emonstrações Financeiras'!EG4</f>
        <v>126</v>
      </c>
      <c r="EH4" s="33">
        <f>'Demonstrações Financeiras'!EH4</f>
        <v>127</v>
      </c>
      <c r="EI4" s="33">
        <f>'Demonstrações Financeiras'!EI4</f>
        <v>128</v>
      </c>
      <c r="EJ4" s="33">
        <f>'Demonstrações Financeiras'!EJ4</f>
        <v>129</v>
      </c>
      <c r="EK4" s="33">
        <f>'Demonstrações Financeiras'!EK4</f>
        <v>130</v>
      </c>
      <c r="EL4" s="33">
        <f>'Demonstrações Financeiras'!EL4</f>
        <v>131</v>
      </c>
      <c r="EM4" s="33">
        <f>'Demonstrações Financeiras'!EM4</f>
        <v>132</v>
      </c>
      <c r="EN4" s="33">
        <f>'Demonstrações Financeiras'!EN4</f>
        <v>133</v>
      </c>
      <c r="EO4" s="33">
        <f>'Demonstrações Financeiras'!EO4</f>
        <v>134</v>
      </c>
      <c r="EP4" s="33">
        <f>'Demonstrações Financeiras'!EP4</f>
        <v>135</v>
      </c>
      <c r="EQ4" s="33">
        <f>'Demonstrações Financeiras'!EQ4</f>
        <v>136</v>
      </c>
      <c r="ER4" s="33">
        <f>'Demonstrações Financeiras'!ER4</f>
        <v>137</v>
      </c>
      <c r="ES4" s="33">
        <f>'Demonstrações Financeiras'!ES4</f>
        <v>138</v>
      </c>
      <c r="ET4" s="33">
        <f>'Demonstrações Financeiras'!ET4</f>
        <v>139</v>
      </c>
      <c r="EU4" s="33">
        <f>'Demonstrações Financeiras'!EU4</f>
        <v>140</v>
      </c>
      <c r="EV4" s="33">
        <f>'Demonstrações Financeiras'!EV4</f>
        <v>141</v>
      </c>
      <c r="EW4" s="33">
        <f>'Demonstrações Financeiras'!EW4</f>
        <v>142</v>
      </c>
      <c r="EX4" s="33">
        <f>'Demonstrações Financeiras'!EX4</f>
        <v>143</v>
      </c>
      <c r="EY4" s="33">
        <f>'Demonstrações Financeiras'!EY4</f>
        <v>144</v>
      </c>
      <c r="EZ4" s="33">
        <f>'Demonstrações Financeiras'!EZ4</f>
        <v>145</v>
      </c>
      <c r="FA4" s="33">
        <f>'Demonstrações Financeiras'!FA4</f>
        <v>146</v>
      </c>
      <c r="FB4" s="33">
        <f>'Demonstrações Financeiras'!FB4</f>
        <v>147</v>
      </c>
      <c r="FC4" s="33">
        <f>'Demonstrações Financeiras'!FC4</f>
        <v>148</v>
      </c>
      <c r="FD4" s="33">
        <f>'Demonstrações Financeiras'!FD4</f>
        <v>149</v>
      </c>
      <c r="FE4" s="33">
        <f>'Demonstrações Financeiras'!FE4</f>
        <v>150</v>
      </c>
      <c r="FF4" s="33">
        <f>'Demonstrações Financeiras'!FF4</f>
        <v>151</v>
      </c>
      <c r="FG4" s="33">
        <f>'Demonstrações Financeiras'!FG4</f>
        <v>152</v>
      </c>
      <c r="FH4" s="33">
        <f>'Demonstrações Financeiras'!FH4</f>
        <v>153</v>
      </c>
      <c r="FI4" s="33">
        <f>'Demonstrações Financeiras'!FI4</f>
        <v>154</v>
      </c>
      <c r="FJ4" s="33">
        <f>'Demonstrações Financeiras'!FJ4</f>
        <v>155</v>
      </c>
      <c r="FK4" s="33">
        <f>'Demonstrações Financeiras'!FK4</f>
        <v>156</v>
      </c>
      <c r="FL4" s="33">
        <f>'Demonstrações Financeiras'!FL4</f>
        <v>157</v>
      </c>
      <c r="FM4" s="33">
        <f>'Demonstrações Financeiras'!FM4</f>
        <v>158</v>
      </c>
      <c r="FN4" s="33">
        <f>'Demonstrações Financeiras'!FN4</f>
        <v>159</v>
      </c>
      <c r="FO4" s="33">
        <f>'Demonstrações Financeiras'!FO4</f>
        <v>160</v>
      </c>
      <c r="FP4" s="33">
        <f>'Demonstrações Financeiras'!FP4</f>
        <v>161</v>
      </c>
      <c r="FQ4" s="33">
        <f>'Demonstrações Financeiras'!FQ4</f>
        <v>162</v>
      </c>
      <c r="FR4" s="33">
        <f>'Demonstrações Financeiras'!FR4</f>
        <v>163</v>
      </c>
      <c r="FS4" s="33">
        <f>'Demonstrações Financeiras'!FS4</f>
        <v>164</v>
      </c>
      <c r="FT4" s="33">
        <f>'Demonstrações Financeiras'!FT4</f>
        <v>165</v>
      </c>
      <c r="FU4" s="33">
        <f>'Demonstrações Financeiras'!FU4</f>
        <v>166</v>
      </c>
      <c r="FV4" s="33">
        <f>'Demonstrações Financeiras'!FV4</f>
        <v>167</v>
      </c>
      <c r="FW4" s="33">
        <f>'Demonstrações Financeiras'!FW4</f>
        <v>168</v>
      </c>
      <c r="FX4" s="33">
        <f>'Demonstrações Financeiras'!FX4</f>
        <v>169</v>
      </c>
      <c r="FY4" s="33">
        <f>'Demonstrações Financeiras'!FY4</f>
        <v>170</v>
      </c>
      <c r="FZ4" s="33">
        <f>'Demonstrações Financeiras'!FZ4</f>
        <v>171</v>
      </c>
      <c r="GA4" s="33">
        <f>'Demonstrações Financeiras'!GA4</f>
        <v>172</v>
      </c>
      <c r="GB4" s="33">
        <f>'Demonstrações Financeiras'!GB4</f>
        <v>173</v>
      </c>
      <c r="GC4" s="33">
        <f>'Demonstrações Financeiras'!GC4</f>
        <v>174</v>
      </c>
      <c r="GD4" s="33">
        <f>'Demonstrações Financeiras'!GD4</f>
        <v>175</v>
      </c>
      <c r="GE4" s="33">
        <f>'Demonstrações Financeiras'!GE4</f>
        <v>176</v>
      </c>
      <c r="GF4" s="33">
        <f>'Demonstrações Financeiras'!GF4</f>
        <v>177</v>
      </c>
      <c r="GG4" s="33">
        <f>'Demonstrações Financeiras'!GG4</f>
        <v>178</v>
      </c>
      <c r="GH4" s="33">
        <f>'Demonstrações Financeiras'!GH4</f>
        <v>179</v>
      </c>
      <c r="GI4" s="33">
        <f>'Demonstrações Financeiras'!GI4</f>
        <v>180</v>
      </c>
      <c r="GJ4" s="33">
        <f>'Demonstrações Financeiras'!GJ4</f>
        <v>181</v>
      </c>
      <c r="GK4" s="33">
        <f>'Demonstrações Financeiras'!GK4</f>
        <v>182</v>
      </c>
      <c r="GL4" s="33">
        <f>'Demonstrações Financeiras'!GL4</f>
        <v>183</v>
      </c>
      <c r="GM4" s="33">
        <f>'Demonstrações Financeiras'!GM4</f>
        <v>184</v>
      </c>
      <c r="GN4" s="33">
        <f>'Demonstrações Financeiras'!GN4</f>
        <v>185</v>
      </c>
      <c r="GO4" s="33">
        <f>'Demonstrações Financeiras'!GO4</f>
        <v>186</v>
      </c>
      <c r="GP4" s="33">
        <f>'Demonstrações Financeiras'!GP4</f>
        <v>187</v>
      </c>
      <c r="GQ4" s="33">
        <f>'Demonstrações Financeiras'!GQ4</f>
        <v>188</v>
      </c>
      <c r="GR4" s="33">
        <f>'Demonstrações Financeiras'!GR4</f>
        <v>189</v>
      </c>
      <c r="GS4" s="33">
        <f>'Demonstrações Financeiras'!GS4</f>
        <v>190</v>
      </c>
      <c r="GT4" s="33">
        <f>'Demonstrações Financeiras'!GT4</f>
        <v>191</v>
      </c>
      <c r="GU4" s="33">
        <f>'Demonstrações Financeiras'!GU4</f>
        <v>192</v>
      </c>
      <c r="GV4" s="33">
        <f>'Demonstrações Financeiras'!GV4</f>
        <v>193</v>
      </c>
      <c r="GW4" s="33">
        <f>'Demonstrações Financeiras'!GW4</f>
        <v>194</v>
      </c>
      <c r="GX4" s="33">
        <f>'Demonstrações Financeiras'!GX4</f>
        <v>195</v>
      </c>
      <c r="GY4" s="33">
        <f>'Demonstrações Financeiras'!GY4</f>
        <v>196</v>
      </c>
      <c r="GZ4" s="33">
        <f>'Demonstrações Financeiras'!GZ4</f>
        <v>197</v>
      </c>
      <c r="HA4" s="33">
        <f>'Demonstrações Financeiras'!HA4</f>
        <v>198</v>
      </c>
      <c r="HB4" s="33">
        <f>'Demonstrações Financeiras'!HB4</f>
        <v>199</v>
      </c>
      <c r="HC4" s="33">
        <f>'Demonstrações Financeiras'!HC4</f>
        <v>200</v>
      </c>
      <c r="HD4" s="33">
        <f>'Demonstrações Financeiras'!HD4</f>
        <v>201</v>
      </c>
      <c r="HE4" s="33">
        <f>'Demonstrações Financeiras'!HE4</f>
        <v>202</v>
      </c>
      <c r="HF4" s="33">
        <f>'Demonstrações Financeiras'!HF4</f>
        <v>203</v>
      </c>
      <c r="HG4" s="33">
        <f>'Demonstrações Financeiras'!HG4</f>
        <v>204</v>
      </c>
      <c r="HH4" s="33">
        <f>'Demonstrações Financeiras'!HH4</f>
        <v>205</v>
      </c>
      <c r="HI4" s="33">
        <f>'Demonstrações Financeiras'!HI4</f>
        <v>206</v>
      </c>
      <c r="HJ4" s="33">
        <f>'Demonstrações Financeiras'!HJ4</f>
        <v>207</v>
      </c>
      <c r="HK4" s="33">
        <f>'Demonstrações Financeiras'!HK4</f>
        <v>208</v>
      </c>
      <c r="HL4" s="33">
        <f>'Demonstrações Financeiras'!HL4</f>
        <v>209</v>
      </c>
      <c r="HM4" s="33">
        <f>'Demonstrações Financeiras'!HM4</f>
        <v>210</v>
      </c>
      <c r="HN4" s="33">
        <f>'Demonstrações Financeiras'!HN4</f>
        <v>211</v>
      </c>
      <c r="HO4" s="33">
        <f>'Demonstrações Financeiras'!HO4</f>
        <v>212</v>
      </c>
      <c r="HP4" s="33">
        <f>'Demonstrações Financeiras'!HP4</f>
        <v>213</v>
      </c>
      <c r="HQ4" s="33">
        <f>'Demonstrações Financeiras'!HQ4</f>
        <v>214</v>
      </c>
      <c r="HR4" s="33">
        <f>'Demonstrações Financeiras'!HR4</f>
        <v>215</v>
      </c>
      <c r="HS4" s="33">
        <f>'Demonstrações Financeiras'!HS4</f>
        <v>216</v>
      </c>
      <c r="HT4" s="33">
        <f>'Demonstrações Financeiras'!HT4</f>
        <v>217</v>
      </c>
      <c r="HU4" s="33">
        <f>'Demonstrações Financeiras'!HU4</f>
        <v>218</v>
      </c>
      <c r="HV4" s="33">
        <f>'Demonstrações Financeiras'!HV4</f>
        <v>219</v>
      </c>
      <c r="HW4" s="33">
        <f>'Demonstrações Financeiras'!HW4</f>
        <v>220</v>
      </c>
      <c r="HX4" s="33">
        <f>'Demonstrações Financeiras'!HX4</f>
        <v>221</v>
      </c>
      <c r="HY4" s="33">
        <f>'Demonstrações Financeiras'!HY4</f>
        <v>222</v>
      </c>
      <c r="HZ4" s="33">
        <f>'Demonstrações Financeiras'!HZ4</f>
        <v>223</v>
      </c>
      <c r="IA4" s="33">
        <f>'Demonstrações Financeiras'!IA4</f>
        <v>224</v>
      </c>
      <c r="IB4" s="33">
        <f>'Demonstrações Financeiras'!IB4</f>
        <v>225</v>
      </c>
      <c r="IC4" s="33">
        <f>'Demonstrações Financeiras'!IC4</f>
        <v>226</v>
      </c>
      <c r="ID4" s="33">
        <f>'Demonstrações Financeiras'!ID4</f>
        <v>227</v>
      </c>
      <c r="IE4" s="33">
        <f>'Demonstrações Financeiras'!IE4</f>
        <v>228</v>
      </c>
      <c r="IF4" s="33">
        <f>'Demonstrações Financeiras'!IF4</f>
        <v>229</v>
      </c>
      <c r="IG4" s="33">
        <f>'Demonstrações Financeiras'!IG4</f>
        <v>230</v>
      </c>
      <c r="IH4" s="33">
        <f>'Demonstrações Financeiras'!IH4</f>
        <v>231</v>
      </c>
      <c r="II4" s="33">
        <f>'Demonstrações Financeiras'!II4</f>
        <v>232</v>
      </c>
      <c r="IJ4" s="33">
        <f>'Demonstrações Financeiras'!IJ4</f>
        <v>233</v>
      </c>
      <c r="IK4" s="33">
        <f>'Demonstrações Financeiras'!IK4</f>
        <v>234</v>
      </c>
      <c r="IL4" s="33">
        <f>'Demonstrações Financeiras'!IL4</f>
        <v>235</v>
      </c>
      <c r="IM4" s="33">
        <f>'Demonstrações Financeiras'!IM4</f>
        <v>236</v>
      </c>
      <c r="IN4" s="33">
        <f>'Demonstrações Financeiras'!IN4</f>
        <v>237</v>
      </c>
      <c r="IO4" s="33">
        <f>'Demonstrações Financeiras'!IO4</f>
        <v>238</v>
      </c>
      <c r="IP4" s="33">
        <f>'Demonstrações Financeiras'!IP4</f>
        <v>239</v>
      </c>
      <c r="IQ4" s="33">
        <f>'Demonstrações Financeiras'!IQ4</f>
        <v>240</v>
      </c>
      <c r="IR4" s="33">
        <f>'Demonstrações Financeiras'!IR4</f>
        <v>241</v>
      </c>
      <c r="IS4" s="33">
        <f>'Demonstrações Financeiras'!IS4</f>
        <v>242</v>
      </c>
      <c r="IT4" s="33">
        <f>'Demonstrações Financeiras'!IT4</f>
        <v>243</v>
      </c>
      <c r="IU4" s="33">
        <f>'Demonstrações Financeiras'!IU4</f>
        <v>244</v>
      </c>
      <c r="IV4" s="33">
        <f>'Demonstrações Financeiras'!IV4</f>
        <v>245</v>
      </c>
      <c r="IW4" s="33">
        <f>'Demonstrações Financeiras'!IW4</f>
        <v>246</v>
      </c>
      <c r="IX4" s="33">
        <f>'Demonstrações Financeiras'!IX4</f>
        <v>247</v>
      </c>
      <c r="IY4" s="33">
        <f>'Demonstrações Financeiras'!IY4</f>
        <v>248</v>
      </c>
      <c r="IZ4" s="33">
        <f>'Demonstrações Financeiras'!IZ4</f>
        <v>249</v>
      </c>
      <c r="JA4" s="33">
        <f>'Demonstrações Financeiras'!JA4</f>
        <v>250</v>
      </c>
      <c r="JB4" s="33">
        <f>'Demonstrações Financeiras'!JB4</f>
        <v>251</v>
      </c>
      <c r="JC4" s="33">
        <f>'Demonstrações Financeiras'!JC4</f>
        <v>252</v>
      </c>
      <c r="JD4" s="33">
        <f>'Demonstrações Financeiras'!JD4</f>
        <v>253</v>
      </c>
      <c r="JE4" s="33">
        <f>'Demonstrações Financeiras'!JE4</f>
        <v>254</v>
      </c>
      <c r="JF4" s="33">
        <f>'Demonstrações Financeiras'!JF4</f>
        <v>255</v>
      </c>
      <c r="JG4" s="33">
        <f>'Demonstrações Financeiras'!JG4</f>
        <v>256</v>
      </c>
      <c r="JH4" s="33">
        <f>'Demonstrações Financeiras'!JH4</f>
        <v>257</v>
      </c>
      <c r="JI4" s="33">
        <f>'Demonstrações Financeiras'!JI4</f>
        <v>258</v>
      </c>
      <c r="JJ4" s="33">
        <f>'Demonstrações Financeiras'!JJ4</f>
        <v>259</v>
      </c>
      <c r="JK4" s="33">
        <f>'Demonstrações Financeiras'!JK4</f>
        <v>260</v>
      </c>
      <c r="JL4" s="33">
        <f>'Demonstrações Financeiras'!JL4</f>
        <v>261</v>
      </c>
      <c r="JM4" s="33">
        <f>'Demonstrações Financeiras'!JM4</f>
        <v>262</v>
      </c>
      <c r="JN4" s="33">
        <f>'Demonstrações Financeiras'!JN4</f>
        <v>263</v>
      </c>
      <c r="JO4" s="33">
        <f>'Demonstrações Financeiras'!JO4</f>
        <v>264</v>
      </c>
      <c r="JP4" s="33">
        <f>'Demonstrações Financeiras'!JP4</f>
        <v>265</v>
      </c>
      <c r="JQ4" s="33">
        <f>'Demonstrações Financeiras'!JQ4</f>
        <v>266</v>
      </c>
      <c r="JR4" s="33">
        <f>'Demonstrações Financeiras'!JR4</f>
        <v>267</v>
      </c>
      <c r="JS4" s="33">
        <f>'Demonstrações Financeiras'!JS4</f>
        <v>268</v>
      </c>
      <c r="JT4" s="33">
        <f>'Demonstrações Financeiras'!JT4</f>
        <v>269</v>
      </c>
      <c r="JU4" s="33">
        <f>'Demonstrações Financeiras'!JU4</f>
        <v>270</v>
      </c>
      <c r="JV4" s="33">
        <f>'Demonstrações Financeiras'!JV4</f>
        <v>271</v>
      </c>
      <c r="JW4" s="33">
        <f>'Demonstrações Financeiras'!JW4</f>
        <v>272</v>
      </c>
      <c r="JX4" s="33">
        <f>'Demonstrações Financeiras'!JX4</f>
        <v>273</v>
      </c>
      <c r="JY4" s="33">
        <f>'Demonstrações Financeiras'!JY4</f>
        <v>274</v>
      </c>
      <c r="JZ4" s="33">
        <f>'Demonstrações Financeiras'!JZ4</f>
        <v>275</v>
      </c>
      <c r="KA4" s="33">
        <f>'Demonstrações Financeiras'!KA4</f>
        <v>276</v>
      </c>
      <c r="KB4" s="33">
        <f>'Demonstrações Financeiras'!KB4</f>
        <v>277</v>
      </c>
      <c r="KC4" s="33">
        <f>'Demonstrações Financeiras'!KC4</f>
        <v>278</v>
      </c>
      <c r="KD4" s="33">
        <f>'Demonstrações Financeiras'!KD4</f>
        <v>279</v>
      </c>
      <c r="KE4" s="33">
        <f>'Demonstrações Financeiras'!KE4</f>
        <v>280</v>
      </c>
      <c r="KF4" s="33">
        <f>'Demonstrações Financeiras'!KF4</f>
        <v>281</v>
      </c>
      <c r="KG4" s="33">
        <f>'Demonstrações Financeiras'!KG4</f>
        <v>282</v>
      </c>
      <c r="KH4" s="33">
        <f>'Demonstrações Financeiras'!KH4</f>
        <v>283</v>
      </c>
      <c r="KI4" s="33">
        <f>'Demonstrações Financeiras'!KI4</f>
        <v>284</v>
      </c>
      <c r="KJ4" s="33">
        <f>'Demonstrações Financeiras'!KJ4</f>
        <v>285</v>
      </c>
      <c r="KK4" s="33">
        <f>'Demonstrações Financeiras'!KK4</f>
        <v>286</v>
      </c>
      <c r="KL4" s="33">
        <f>'Demonstrações Financeiras'!KL4</f>
        <v>287</v>
      </c>
      <c r="KM4" s="33">
        <f>'Demonstrações Financeiras'!KM4</f>
        <v>288</v>
      </c>
      <c r="KN4" s="33">
        <f>'Demonstrações Financeiras'!KN4</f>
        <v>289</v>
      </c>
      <c r="KO4" s="33">
        <f>'Demonstrações Financeiras'!KO4</f>
        <v>290</v>
      </c>
      <c r="KP4" s="33">
        <f>'Demonstrações Financeiras'!KP4</f>
        <v>291</v>
      </c>
      <c r="KQ4" s="33">
        <f>'Demonstrações Financeiras'!KQ4</f>
        <v>292</v>
      </c>
      <c r="KR4" s="33">
        <f>'Demonstrações Financeiras'!KR4</f>
        <v>293</v>
      </c>
      <c r="KS4" s="33">
        <f>'Demonstrações Financeiras'!KS4</f>
        <v>294</v>
      </c>
      <c r="KT4" s="33">
        <f>'Demonstrações Financeiras'!KT4</f>
        <v>295</v>
      </c>
      <c r="KU4" s="33">
        <f>'Demonstrações Financeiras'!KU4</f>
        <v>296</v>
      </c>
      <c r="KV4" s="33">
        <f>'Demonstrações Financeiras'!KV4</f>
        <v>297</v>
      </c>
      <c r="KW4" s="33">
        <f>'Demonstrações Financeiras'!KW4</f>
        <v>298</v>
      </c>
      <c r="KX4" s="33">
        <f>'Demonstrações Financeiras'!KX4</f>
        <v>299</v>
      </c>
      <c r="KY4" s="33">
        <f>'Demonstrações Financeiras'!KY4</f>
        <v>300</v>
      </c>
      <c r="KZ4" s="33">
        <f>'Demonstrações Financeiras'!KZ4</f>
        <v>301</v>
      </c>
      <c r="LA4" s="33">
        <f>'Demonstrações Financeiras'!LA4</f>
        <v>302</v>
      </c>
      <c r="LB4" s="33">
        <f>'Demonstrações Financeiras'!LB4</f>
        <v>303</v>
      </c>
      <c r="LC4" s="33">
        <f>'Demonstrações Financeiras'!LC4</f>
        <v>304</v>
      </c>
      <c r="LD4" s="33">
        <f>'Demonstrações Financeiras'!LD4</f>
        <v>305</v>
      </c>
      <c r="LE4" s="33">
        <f>'Demonstrações Financeiras'!LE4</f>
        <v>306</v>
      </c>
      <c r="LF4" s="33">
        <f>'Demonstrações Financeiras'!LF4</f>
        <v>307</v>
      </c>
      <c r="LG4" s="33">
        <f>'Demonstrações Financeiras'!LG4</f>
        <v>308</v>
      </c>
      <c r="LH4" s="33">
        <f>'Demonstrações Financeiras'!LH4</f>
        <v>309</v>
      </c>
      <c r="LI4" s="33">
        <f>'Demonstrações Financeiras'!LI4</f>
        <v>310</v>
      </c>
      <c r="LJ4" s="33">
        <f>'Demonstrações Financeiras'!LJ4</f>
        <v>311</v>
      </c>
      <c r="LK4" s="33">
        <f>'Demonstrações Financeiras'!LK4</f>
        <v>312</v>
      </c>
      <c r="LL4" s="33">
        <f>'Demonstrações Financeiras'!LL4</f>
        <v>313</v>
      </c>
      <c r="LM4" s="33">
        <f>'Demonstrações Financeiras'!LM4</f>
        <v>314</v>
      </c>
      <c r="LN4" s="33">
        <f>'Demonstrações Financeiras'!LN4</f>
        <v>315</v>
      </c>
      <c r="LO4" s="33">
        <f>'Demonstrações Financeiras'!LO4</f>
        <v>316</v>
      </c>
      <c r="LP4" s="33">
        <f>'Demonstrações Financeiras'!LP4</f>
        <v>317</v>
      </c>
      <c r="LQ4" s="33">
        <f>'Demonstrações Financeiras'!LQ4</f>
        <v>318</v>
      </c>
      <c r="LR4" s="33">
        <f>'Demonstrações Financeiras'!LR4</f>
        <v>319</v>
      </c>
      <c r="LS4" s="33">
        <f>'Demonstrações Financeiras'!LS4</f>
        <v>320</v>
      </c>
      <c r="LT4" s="33">
        <f>'Demonstrações Financeiras'!LT4</f>
        <v>321</v>
      </c>
      <c r="LU4" s="33">
        <f>'Demonstrações Financeiras'!LU4</f>
        <v>322</v>
      </c>
      <c r="LV4" s="33">
        <f>'Demonstrações Financeiras'!LV4</f>
        <v>323</v>
      </c>
      <c r="LW4" s="33">
        <f>'Demonstrações Financeiras'!LW4</f>
        <v>324</v>
      </c>
      <c r="LX4" s="33">
        <f>'Demonstrações Financeiras'!LX4</f>
        <v>325</v>
      </c>
      <c r="LY4" s="33">
        <f>'Demonstrações Financeiras'!LY4</f>
        <v>326</v>
      </c>
      <c r="LZ4" s="33">
        <f>'Demonstrações Financeiras'!LZ4</f>
        <v>327</v>
      </c>
      <c r="MA4" s="33">
        <f>'Demonstrações Financeiras'!MA4</f>
        <v>328</v>
      </c>
      <c r="MB4" s="33">
        <f>'Demonstrações Financeiras'!MB4</f>
        <v>329</v>
      </c>
      <c r="MC4" s="33">
        <f>'Demonstrações Financeiras'!MC4</f>
        <v>330</v>
      </c>
      <c r="MD4" s="33">
        <f>'Demonstrações Financeiras'!MD4</f>
        <v>331</v>
      </c>
      <c r="ME4" s="33">
        <f>'Demonstrações Financeiras'!ME4</f>
        <v>332</v>
      </c>
      <c r="MF4" s="33">
        <f>'Demonstrações Financeiras'!MF4</f>
        <v>333</v>
      </c>
      <c r="MG4" s="33">
        <f>'Demonstrações Financeiras'!MG4</f>
        <v>334</v>
      </c>
      <c r="MH4" s="33">
        <f>'Demonstrações Financeiras'!MH4</f>
        <v>335</v>
      </c>
      <c r="MI4" s="33">
        <f>'Demonstrações Financeiras'!MI4</f>
        <v>336</v>
      </c>
      <c r="MJ4" s="33">
        <f>'Demonstrações Financeiras'!MJ4</f>
        <v>337</v>
      </c>
      <c r="MK4" s="33">
        <f>'Demonstrações Financeiras'!MK4</f>
        <v>338</v>
      </c>
      <c r="ML4" s="33">
        <f>'Demonstrações Financeiras'!ML4</f>
        <v>339</v>
      </c>
      <c r="MM4" s="33">
        <f>'Demonstrações Financeiras'!MM4</f>
        <v>340</v>
      </c>
      <c r="MN4" s="33">
        <f>'Demonstrações Financeiras'!MN4</f>
        <v>341</v>
      </c>
      <c r="MO4" s="33">
        <f>'Demonstrações Financeiras'!MO4</f>
        <v>342</v>
      </c>
      <c r="MP4" s="33">
        <f>'Demonstrações Financeiras'!MP4</f>
        <v>343</v>
      </c>
      <c r="MQ4" s="33">
        <f>'Demonstrações Financeiras'!MQ4</f>
        <v>344</v>
      </c>
      <c r="MR4" s="33">
        <f>'Demonstrações Financeiras'!MR4</f>
        <v>345</v>
      </c>
      <c r="MS4" s="33">
        <f>'Demonstrações Financeiras'!MS4</f>
        <v>346</v>
      </c>
      <c r="MT4" s="33">
        <f>'Demonstrações Financeiras'!MT4</f>
        <v>347</v>
      </c>
      <c r="MU4" s="33">
        <f>'Demonstrações Financeiras'!MU4</f>
        <v>348</v>
      </c>
      <c r="MV4" s="33">
        <f>'Demonstrações Financeiras'!MV4</f>
        <v>349</v>
      </c>
      <c r="MW4" s="33">
        <f>'Demonstrações Financeiras'!MW4</f>
        <v>350</v>
      </c>
      <c r="MX4" s="33">
        <f>'Demonstrações Financeiras'!MX4</f>
        <v>351</v>
      </c>
      <c r="MY4" s="33">
        <f>'Demonstrações Financeiras'!MY4</f>
        <v>352</v>
      </c>
      <c r="MZ4" s="33">
        <f>'Demonstrações Financeiras'!MZ4</f>
        <v>353</v>
      </c>
      <c r="NA4" s="33">
        <f>'Demonstrações Financeiras'!NA4</f>
        <v>354</v>
      </c>
      <c r="NB4" s="33">
        <f>'Demonstrações Financeiras'!NB4</f>
        <v>355</v>
      </c>
      <c r="NC4" s="33">
        <f>'Demonstrações Financeiras'!NC4</f>
        <v>356</v>
      </c>
      <c r="ND4" s="33">
        <f>'Demonstrações Financeiras'!ND4</f>
        <v>357</v>
      </c>
      <c r="NE4" s="33">
        <f>'Demonstrações Financeiras'!NE4</f>
        <v>358</v>
      </c>
      <c r="NF4" s="33">
        <f>'Demonstrações Financeiras'!NF4</f>
        <v>359</v>
      </c>
      <c r="NG4" s="33">
        <f>'Demonstrações Financeiras'!NG4</f>
        <v>360</v>
      </c>
      <c r="NH4" s="33">
        <f>'Demonstrações Financeiras'!NH4</f>
        <v>361</v>
      </c>
      <c r="NI4" s="33">
        <f>'Demonstrações Financeiras'!NI4</f>
        <v>362</v>
      </c>
      <c r="NJ4" s="33">
        <f>'Demonstrações Financeiras'!NJ4</f>
        <v>363</v>
      </c>
      <c r="NK4" s="33">
        <f>'Demonstrações Financeiras'!NK4</f>
        <v>364</v>
      </c>
      <c r="NL4" s="33">
        <f>'Demonstrações Financeiras'!NL4</f>
        <v>365</v>
      </c>
      <c r="NM4" s="33">
        <f>'Demonstrações Financeiras'!NM4</f>
        <v>366</v>
      </c>
      <c r="NN4" s="33">
        <f>'Demonstrações Financeiras'!NN4</f>
        <v>367</v>
      </c>
      <c r="NO4" s="33">
        <f>'Demonstrações Financeiras'!NO4</f>
        <v>368</v>
      </c>
      <c r="NP4" s="33">
        <f>'Demonstrações Financeiras'!NP4</f>
        <v>369</v>
      </c>
      <c r="NQ4" s="33">
        <f>'Demonstrações Financeiras'!NQ4</f>
        <v>370</v>
      </c>
      <c r="NR4" s="33">
        <f>'Demonstrações Financeiras'!NR4</f>
        <v>371</v>
      </c>
      <c r="NS4" s="33">
        <f>'Demonstrações Financeiras'!NS4</f>
        <v>372</v>
      </c>
      <c r="NT4" s="33">
        <f>'Demonstrações Financeiras'!NT4</f>
        <v>373</v>
      </c>
      <c r="NU4" s="33">
        <f>'Demonstrações Financeiras'!NU4</f>
        <v>374</v>
      </c>
      <c r="NV4" s="33">
        <f>'Demonstrações Financeiras'!NV4</f>
        <v>375</v>
      </c>
      <c r="NW4" s="33">
        <f>'Demonstrações Financeiras'!NW4</f>
        <v>376</v>
      </c>
      <c r="NX4" s="33">
        <f>'Demonstrações Financeiras'!NX4</f>
        <v>377</v>
      </c>
      <c r="NY4" s="33">
        <f>'Demonstrações Financeiras'!NY4</f>
        <v>378</v>
      </c>
      <c r="NZ4" s="33">
        <f>'Demonstrações Financeiras'!NZ4</f>
        <v>379</v>
      </c>
      <c r="OA4" s="33">
        <f>'Demonstrações Financeiras'!OA4</f>
        <v>380</v>
      </c>
      <c r="OB4" s="33">
        <f>'Demonstrações Financeiras'!OB4</f>
        <v>381</v>
      </c>
      <c r="OC4" s="33">
        <f>'Demonstrações Financeiras'!OC4</f>
        <v>382</v>
      </c>
      <c r="OD4" s="33">
        <f>'Demonstrações Financeiras'!OD4</f>
        <v>383</v>
      </c>
      <c r="OE4" s="33">
        <f>'Demonstrações Financeiras'!OE4</f>
        <v>384</v>
      </c>
      <c r="OF4" s="33">
        <f>'Demonstrações Financeiras'!OF4</f>
        <v>385</v>
      </c>
      <c r="OG4" s="33">
        <f>'Demonstrações Financeiras'!OG4</f>
        <v>386</v>
      </c>
      <c r="OH4" s="33">
        <f>'Demonstrações Financeiras'!OH4</f>
        <v>387</v>
      </c>
      <c r="OI4" s="33">
        <f>'Demonstrações Financeiras'!OI4</f>
        <v>388</v>
      </c>
      <c r="OJ4" s="33">
        <f>'Demonstrações Financeiras'!OJ4</f>
        <v>389</v>
      </c>
      <c r="OK4" s="33">
        <f>'Demonstrações Financeiras'!OK4</f>
        <v>390</v>
      </c>
      <c r="OL4" s="33">
        <f>'Demonstrações Financeiras'!OL4</f>
        <v>391</v>
      </c>
      <c r="OM4" s="33">
        <f>'Demonstrações Financeiras'!OM4</f>
        <v>392</v>
      </c>
      <c r="ON4" s="33">
        <f>'Demonstrações Financeiras'!ON4</f>
        <v>393</v>
      </c>
      <c r="OO4" s="33">
        <f>'Demonstrações Financeiras'!OO4</f>
        <v>394</v>
      </c>
      <c r="OP4" s="33">
        <f>'Demonstrações Financeiras'!OP4</f>
        <v>395</v>
      </c>
      <c r="OQ4" s="33">
        <f>'Demonstrações Financeiras'!OQ4</f>
        <v>396</v>
      </c>
      <c r="OR4" s="33">
        <f>'Demonstrações Financeiras'!OR4</f>
        <v>397</v>
      </c>
      <c r="OS4" s="33">
        <f>'Demonstrações Financeiras'!OS4</f>
        <v>398</v>
      </c>
      <c r="OT4" s="33">
        <f>'Demonstrações Financeiras'!OT4</f>
        <v>399</v>
      </c>
      <c r="OU4" s="33">
        <f>'Demonstrações Financeiras'!OU4</f>
        <v>400</v>
      </c>
      <c r="OV4" s="33">
        <f>'Demonstrações Financeiras'!OV4</f>
        <v>401</v>
      </c>
      <c r="OW4" s="33">
        <f>'Demonstrações Financeiras'!OW4</f>
        <v>402</v>
      </c>
      <c r="OX4" s="33">
        <f>'Demonstrações Financeiras'!OX4</f>
        <v>403</v>
      </c>
      <c r="OY4" s="33">
        <f>'Demonstrações Financeiras'!OY4</f>
        <v>404</v>
      </c>
      <c r="OZ4" s="33">
        <f>'Demonstrações Financeiras'!OZ4</f>
        <v>405</v>
      </c>
      <c r="PA4" s="33">
        <f>'Demonstrações Financeiras'!PA4</f>
        <v>406</v>
      </c>
      <c r="PB4" s="33">
        <f>'Demonstrações Financeiras'!PB4</f>
        <v>407</v>
      </c>
      <c r="PC4" s="33">
        <f>'Demonstrações Financeiras'!PC4</f>
        <v>408</v>
      </c>
      <c r="PD4" s="33">
        <f>'Demonstrações Financeiras'!PD4</f>
        <v>409</v>
      </c>
      <c r="PE4" s="33">
        <f>'Demonstrações Financeiras'!PE4</f>
        <v>410</v>
      </c>
      <c r="PF4" s="33">
        <f>'Demonstrações Financeiras'!PF4</f>
        <v>411</v>
      </c>
      <c r="PG4" s="33">
        <f>'Demonstrações Financeiras'!PG4</f>
        <v>412</v>
      </c>
      <c r="PH4" s="33">
        <f>'Demonstrações Financeiras'!PH4</f>
        <v>413</v>
      </c>
      <c r="PI4" s="33">
        <f>'Demonstrações Financeiras'!PI4</f>
        <v>414</v>
      </c>
      <c r="PJ4" s="33">
        <f>'Demonstrações Financeiras'!PJ4</f>
        <v>415</v>
      </c>
      <c r="PK4" s="33">
        <f>'Demonstrações Financeiras'!PK4</f>
        <v>416</v>
      </c>
      <c r="PL4" s="33">
        <f>'Demonstrações Financeiras'!PL4</f>
        <v>417</v>
      </c>
      <c r="PM4" s="33">
        <f>'Demonstrações Financeiras'!PM4</f>
        <v>418</v>
      </c>
      <c r="PN4" s="33">
        <f>'Demonstrações Financeiras'!PN4</f>
        <v>419</v>
      </c>
      <c r="PO4" s="33">
        <f>'Demonstrações Financeiras'!PO4</f>
        <v>420</v>
      </c>
    </row>
    <row r="5" spans="1:431" customFormat="1" ht="15"/>
    <row r="6" spans="1:431" customFormat="1" ht="15">
      <c r="B6" s="38" t="s">
        <v>39</v>
      </c>
      <c r="C6" s="38">
        <f>'Painel de Controle'!$C$20*12</f>
        <v>420</v>
      </c>
    </row>
    <row r="7" spans="1:431" customFormat="1" ht="15">
      <c r="B7" s="38" t="s">
        <v>313</v>
      </c>
      <c r="C7" s="38">
        <f>'Painel de Controle'!$C$23+1</f>
        <v>25</v>
      </c>
    </row>
    <row r="8" spans="1:431" customFormat="1" ht="15"/>
    <row r="9" spans="1:431" customFormat="1" ht="15">
      <c r="B9" s="9" t="s">
        <v>471</v>
      </c>
      <c r="C9" s="9"/>
      <c r="D9" s="9"/>
      <c r="E9" s="9"/>
      <c r="F9" s="9"/>
      <c r="G9" s="9"/>
      <c r="H9" s="9"/>
      <c r="I9" s="9"/>
      <c r="J9" s="9"/>
      <c r="K9" s="9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  <c r="AV9" s="13"/>
      <c r="AW9" s="13"/>
      <c r="AX9" s="13"/>
      <c r="AY9" s="13"/>
      <c r="AZ9" s="13"/>
      <c r="BA9" s="13"/>
      <c r="BB9" s="13"/>
      <c r="BC9" s="13"/>
      <c r="BD9" s="13"/>
      <c r="BE9" s="13"/>
      <c r="BF9" s="13"/>
      <c r="BG9" s="13"/>
      <c r="BH9" s="13"/>
      <c r="BI9" s="13"/>
      <c r="BJ9" s="13"/>
      <c r="BK9" s="13"/>
      <c r="BL9" s="13"/>
      <c r="BM9" s="13"/>
      <c r="BN9" s="13"/>
      <c r="BO9" s="13"/>
      <c r="BP9" s="13"/>
      <c r="BQ9" s="13"/>
      <c r="BR9" s="13"/>
      <c r="BS9" s="13"/>
      <c r="BT9" s="13"/>
      <c r="BU9" s="13"/>
      <c r="BV9" s="13"/>
      <c r="BW9" s="13"/>
      <c r="BX9" s="13"/>
      <c r="BY9" s="13"/>
      <c r="BZ9" s="13"/>
      <c r="CA9" s="13"/>
      <c r="CB9" s="13"/>
      <c r="CC9" s="13"/>
      <c r="CD9" s="13"/>
      <c r="CE9" s="13"/>
      <c r="CF9" s="13"/>
      <c r="CG9" s="13"/>
      <c r="CH9" s="13"/>
      <c r="CI9" s="13"/>
      <c r="CJ9" s="13"/>
      <c r="CK9" s="13"/>
      <c r="CL9" s="13"/>
      <c r="CM9" s="13"/>
      <c r="CN9" s="13"/>
      <c r="CO9" s="13"/>
      <c r="CP9" s="13"/>
      <c r="CQ9" s="13"/>
      <c r="CR9" s="13"/>
      <c r="CS9" s="13"/>
      <c r="CT9" s="13"/>
      <c r="CU9" s="13"/>
      <c r="CV9" s="13"/>
      <c r="CW9" s="13"/>
      <c r="CX9" s="13"/>
      <c r="CY9" s="13"/>
      <c r="CZ9" s="13"/>
      <c r="DA9" s="13"/>
      <c r="DB9" s="13"/>
      <c r="DC9" s="13"/>
      <c r="DD9" s="13"/>
      <c r="DE9" s="13"/>
      <c r="DF9" s="13"/>
      <c r="DG9" s="13"/>
      <c r="DH9" s="13"/>
      <c r="DI9" s="13"/>
      <c r="DJ9" s="13"/>
      <c r="DK9" s="13"/>
      <c r="DL9" s="13"/>
      <c r="DM9" s="13"/>
      <c r="DN9" s="13"/>
      <c r="DO9" s="13"/>
      <c r="DP9" s="13"/>
      <c r="DQ9" s="13"/>
      <c r="DR9" s="13"/>
      <c r="DS9" s="13"/>
      <c r="DT9" s="13"/>
      <c r="DU9" s="13"/>
      <c r="DV9" s="13"/>
      <c r="DW9" s="13"/>
      <c r="DX9" s="13"/>
      <c r="DY9" s="13"/>
      <c r="DZ9" s="13"/>
      <c r="EA9" s="13"/>
      <c r="EB9" s="13"/>
      <c r="EC9" s="13"/>
      <c r="ED9" s="13"/>
      <c r="EE9" s="13"/>
      <c r="EF9" s="13"/>
      <c r="EG9" s="13"/>
      <c r="EH9" s="13"/>
      <c r="EI9" s="13"/>
      <c r="EJ9" s="13"/>
      <c r="EK9" s="13"/>
      <c r="EL9" s="13"/>
      <c r="EM9" s="13"/>
      <c r="EN9" s="13"/>
      <c r="EO9" s="13"/>
      <c r="EP9" s="13"/>
      <c r="EQ9" s="13"/>
      <c r="ER9" s="13"/>
      <c r="ES9" s="13"/>
      <c r="ET9" s="13"/>
      <c r="EU9" s="13"/>
      <c r="EV9" s="13"/>
      <c r="EW9" s="13"/>
      <c r="EX9" s="13"/>
      <c r="EY9" s="13"/>
      <c r="EZ9" s="13"/>
      <c r="FA9" s="13"/>
      <c r="FB9" s="13"/>
      <c r="FC9" s="13"/>
      <c r="FD9" s="13"/>
      <c r="FE9" s="13"/>
      <c r="FF9" s="13"/>
      <c r="FG9" s="13"/>
      <c r="FH9" s="13"/>
      <c r="FI9" s="13"/>
      <c r="FJ9" s="13"/>
      <c r="FK9" s="13"/>
      <c r="FL9" s="13"/>
      <c r="FM9" s="13"/>
      <c r="FN9" s="13"/>
      <c r="FO9" s="13"/>
      <c r="FP9" s="13"/>
      <c r="FQ9" s="13"/>
      <c r="FR9" s="13"/>
      <c r="FS9" s="13"/>
      <c r="FT9" s="13"/>
      <c r="FU9" s="13"/>
      <c r="FV9" s="13"/>
      <c r="FW9" s="13"/>
      <c r="FX9" s="13"/>
      <c r="FY9" s="13"/>
      <c r="FZ9" s="13"/>
      <c r="GA9" s="13"/>
      <c r="GB9" s="13"/>
      <c r="GC9" s="13"/>
      <c r="GD9" s="13"/>
      <c r="GE9" s="13"/>
      <c r="GF9" s="13"/>
      <c r="GG9" s="13"/>
      <c r="GH9" s="13"/>
      <c r="GI9" s="13"/>
      <c r="GJ9" s="13"/>
      <c r="GK9" s="13"/>
      <c r="GL9" s="13"/>
      <c r="GM9" s="13"/>
      <c r="GN9" s="13"/>
      <c r="GO9" s="13"/>
      <c r="GP9" s="13"/>
      <c r="GQ9" s="13"/>
      <c r="GR9" s="13"/>
      <c r="GS9" s="13"/>
      <c r="GT9" s="13"/>
      <c r="GU9" s="13"/>
      <c r="GV9" s="13"/>
      <c r="GW9" s="13"/>
      <c r="GX9" s="13"/>
      <c r="GY9" s="13"/>
      <c r="GZ9" s="13"/>
      <c r="HA9" s="13"/>
      <c r="HB9" s="13"/>
      <c r="HC9" s="13"/>
      <c r="HD9" s="13"/>
      <c r="HE9" s="13"/>
      <c r="HF9" s="13"/>
      <c r="HG9" s="13"/>
      <c r="HH9" s="13"/>
      <c r="HI9" s="13"/>
      <c r="HJ9" s="13"/>
      <c r="HK9" s="13"/>
      <c r="HL9" s="13"/>
      <c r="HM9" s="13"/>
      <c r="HN9" s="13"/>
      <c r="HO9" s="13"/>
      <c r="HP9" s="13"/>
      <c r="HQ9" s="13"/>
      <c r="HR9" s="13"/>
      <c r="HS9" s="13"/>
      <c r="HT9" s="13"/>
      <c r="HU9" s="13"/>
      <c r="HV9" s="13"/>
      <c r="HW9" s="13"/>
      <c r="HX9" s="13"/>
      <c r="HY9" s="13"/>
      <c r="HZ9" s="13"/>
      <c r="IA9" s="13"/>
      <c r="IB9" s="13"/>
      <c r="IC9" s="13"/>
      <c r="ID9" s="13"/>
      <c r="IE9" s="13"/>
      <c r="IF9" s="13"/>
      <c r="IG9" s="13"/>
      <c r="IH9" s="13"/>
      <c r="II9" s="13"/>
      <c r="IJ9" s="13"/>
      <c r="IK9" s="13"/>
      <c r="IL9" s="13"/>
      <c r="IM9" s="13"/>
      <c r="IN9" s="13"/>
      <c r="IO9" s="13"/>
      <c r="IP9" s="13"/>
      <c r="IQ9" s="13"/>
      <c r="IR9" s="13"/>
      <c r="IS9" s="13"/>
      <c r="IT9" s="13"/>
      <c r="IU9" s="13"/>
      <c r="IV9" s="13"/>
      <c r="IW9" s="13"/>
      <c r="IX9" s="13"/>
      <c r="IY9" s="13"/>
      <c r="IZ9" s="13"/>
      <c r="JA9" s="13"/>
      <c r="JB9" s="13"/>
      <c r="JC9" s="13"/>
      <c r="JD9" s="13"/>
      <c r="JE9" s="13"/>
      <c r="JF9" s="13"/>
      <c r="JG9" s="13"/>
      <c r="JH9" s="13"/>
      <c r="JI9" s="13"/>
      <c r="JJ9" s="13"/>
      <c r="JK9" s="13"/>
      <c r="JL9" s="13"/>
      <c r="JM9" s="13"/>
      <c r="JN9" s="13"/>
      <c r="JO9" s="13"/>
      <c r="JP9" s="13"/>
      <c r="JQ9" s="13"/>
      <c r="JR9" s="13"/>
      <c r="JS9" s="13"/>
      <c r="JT9" s="13"/>
      <c r="JU9" s="13"/>
      <c r="JV9" s="13"/>
      <c r="JW9" s="13"/>
      <c r="JX9" s="13"/>
      <c r="JY9" s="13"/>
      <c r="JZ9" s="13"/>
      <c r="KA9" s="13"/>
      <c r="KB9" s="13"/>
      <c r="KC9" s="13"/>
      <c r="KD9" s="13"/>
      <c r="KE9" s="13"/>
      <c r="KF9" s="13"/>
      <c r="KG9" s="13"/>
      <c r="KH9" s="13"/>
      <c r="KI9" s="13"/>
      <c r="KJ9" s="13"/>
      <c r="KK9" s="13"/>
      <c r="KL9" s="13"/>
      <c r="KM9" s="13"/>
      <c r="KN9" s="13"/>
      <c r="KO9" s="13"/>
      <c r="KP9" s="13"/>
      <c r="KQ9" s="13"/>
      <c r="KR9" s="13"/>
      <c r="KS9" s="13"/>
      <c r="KT9" s="13"/>
      <c r="KU9" s="13"/>
      <c r="KV9" s="13"/>
      <c r="KW9" s="13"/>
      <c r="KX9" s="13"/>
      <c r="KY9" s="13"/>
      <c r="KZ9" s="13"/>
      <c r="LA9" s="13"/>
      <c r="LB9" s="13"/>
      <c r="LC9" s="13"/>
      <c r="LD9" s="13"/>
      <c r="LE9" s="13"/>
      <c r="LF9" s="13"/>
      <c r="LG9" s="13"/>
      <c r="LH9" s="13"/>
      <c r="LI9" s="13"/>
      <c r="LJ9" s="13"/>
      <c r="LK9" s="13"/>
      <c r="LL9" s="13"/>
      <c r="LM9" s="13"/>
      <c r="LN9" s="13"/>
      <c r="LO9" s="13"/>
      <c r="LP9" s="13"/>
      <c r="LQ9" s="13"/>
      <c r="LR9" s="13"/>
      <c r="LS9" s="13"/>
      <c r="LT9" s="13"/>
      <c r="LU9" s="13"/>
      <c r="LV9" s="13"/>
      <c r="LW9" s="13"/>
      <c r="LX9" s="13"/>
      <c r="LY9" s="13"/>
      <c r="LZ9" s="13"/>
      <c r="MA9" s="13"/>
      <c r="MB9" s="13"/>
      <c r="MC9" s="13"/>
      <c r="MD9" s="13"/>
      <c r="ME9" s="13"/>
      <c r="MF9" s="13"/>
      <c r="MG9" s="13"/>
      <c r="MH9" s="13"/>
      <c r="MI9" s="13"/>
      <c r="MJ9" s="13"/>
      <c r="MK9" s="13"/>
      <c r="ML9" s="13"/>
      <c r="MM9" s="13"/>
      <c r="MN9" s="13"/>
      <c r="MO9" s="13"/>
      <c r="MP9" s="13"/>
      <c r="MQ9" s="13"/>
      <c r="MR9" s="13"/>
      <c r="MS9" s="13"/>
      <c r="MT9" s="13"/>
      <c r="MU9" s="13"/>
      <c r="MV9" s="13"/>
      <c r="MW9" s="13"/>
      <c r="MX9" s="13"/>
      <c r="MY9" s="13"/>
      <c r="MZ9" s="13"/>
      <c r="NA9" s="13"/>
      <c r="NB9" s="13"/>
      <c r="NC9" s="13"/>
      <c r="ND9" s="13"/>
      <c r="NE9" s="13"/>
      <c r="NF9" s="13"/>
      <c r="NG9" s="13"/>
      <c r="NH9" s="13"/>
      <c r="NI9" s="13"/>
      <c r="NJ9" s="13"/>
      <c r="NK9" s="13"/>
      <c r="NL9" s="13"/>
      <c r="NM9" s="13"/>
      <c r="NN9" s="13"/>
      <c r="NO9" s="13"/>
      <c r="NP9" s="13"/>
      <c r="NQ9" s="13"/>
      <c r="NR9" s="13"/>
      <c r="NS9" s="13"/>
      <c r="NT9" s="13"/>
      <c r="NU9" s="13"/>
      <c r="NV9" s="13"/>
      <c r="NW9" s="13"/>
      <c r="NX9" s="13"/>
      <c r="NY9" s="13"/>
      <c r="NZ9" s="13"/>
      <c r="OA9" s="13"/>
      <c r="OB9" s="13"/>
      <c r="OC9" s="13"/>
      <c r="OD9" s="13"/>
      <c r="OE9" s="13"/>
      <c r="OF9" s="13"/>
      <c r="OG9" s="13"/>
      <c r="OH9" s="13"/>
      <c r="OI9" s="13"/>
      <c r="OJ9" s="13"/>
      <c r="OK9" s="13"/>
      <c r="OL9" s="13"/>
      <c r="OM9" s="13"/>
      <c r="ON9" s="13"/>
      <c r="OO9" s="13"/>
      <c r="OP9" s="13"/>
      <c r="OQ9" s="13"/>
      <c r="OR9" s="13"/>
      <c r="OS9" s="13"/>
      <c r="OT9" s="13"/>
      <c r="OU9" s="13"/>
      <c r="OV9" s="13"/>
      <c r="OW9" s="13"/>
      <c r="OX9" s="13"/>
      <c r="OY9" s="13"/>
      <c r="OZ9" s="13"/>
      <c r="PA9" s="13"/>
      <c r="PB9" s="13"/>
      <c r="PC9" s="13"/>
      <c r="PD9" s="13"/>
      <c r="PE9" s="13"/>
      <c r="PF9" s="13"/>
      <c r="PG9" s="13"/>
      <c r="PH9" s="13"/>
      <c r="PI9" s="13"/>
      <c r="PJ9" s="13"/>
      <c r="PK9" s="13"/>
      <c r="PL9" s="13"/>
      <c r="PM9" s="13"/>
      <c r="PN9" s="13"/>
      <c r="PO9" s="13"/>
    </row>
    <row r="10" spans="1:431" ht="15.75" thickBot="1"/>
    <row r="11" spans="1:431" ht="15.75" thickBot="1">
      <c r="B11" s="436" t="s">
        <v>472</v>
      </c>
      <c r="C11" s="437"/>
      <c r="D11" s="438" t="s">
        <v>248</v>
      </c>
    </row>
    <row r="12" spans="1:431" ht="15"/>
    <row r="13" spans="1:431" ht="15">
      <c r="B13" s="421" t="s">
        <v>697</v>
      </c>
      <c r="D13" s="439">
        <v>78000</v>
      </c>
    </row>
    <row r="14" spans="1:431" ht="15.75" thickBot="1"/>
    <row r="15" spans="1:431" customFormat="1" ht="15.75" thickBot="1">
      <c r="B15" t="s">
        <v>591</v>
      </c>
      <c r="F15" s="421"/>
      <c r="K15" s="440">
        <f>SUM(L15:PO15)</f>
        <v>134943.377943773</v>
      </c>
      <c r="L15" s="371">
        <f>'Módulo DRE'!L$11</f>
        <v>5919.6982964461704</v>
      </c>
      <c r="M15" s="371">
        <f>'Módulo DRE'!M$11</f>
        <v>4474.9808594708766</v>
      </c>
      <c r="N15" s="371">
        <f>'Módulo DRE'!N$11</f>
        <v>5427.7719489397368</v>
      </c>
      <c r="O15" s="371">
        <f>'Módulo DRE'!O$11</f>
        <v>5201.514856386495</v>
      </c>
      <c r="P15" s="371">
        <f>'Módulo DRE'!P$11</f>
        <v>5224.7079460066807</v>
      </c>
      <c r="Q15" s="371">
        <f>'Módulo DRE'!Q$11</f>
        <v>5125.5283006676791</v>
      </c>
      <c r="R15" s="371">
        <f>'Módulo DRE'!R$11</f>
        <v>4488.3607812159917</v>
      </c>
      <c r="S15" s="371">
        <f>'Módulo DRE'!S$11</f>
        <v>1067.6180182979219</v>
      </c>
      <c r="T15" s="371">
        <f>'Módulo DRE'!T$11</f>
        <v>2407.6032893740553</v>
      </c>
      <c r="U15" s="371">
        <f>'Módulo DRE'!U$11</f>
        <v>8794.0288001008576</v>
      </c>
      <c r="V15" s="371">
        <f>'Módulo DRE'!V$11</f>
        <v>8195.4273581831894</v>
      </c>
      <c r="W15" s="371">
        <f>'Módulo DRE'!W$11</f>
        <v>12206.562856459213</v>
      </c>
      <c r="X15" s="371">
        <f>'Módulo DRE'!X$11</f>
        <v>7976.8442520377139</v>
      </c>
      <c r="Y15" s="371">
        <f>'Módulo DRE'!Y$11</f>
        <v>6983.5751981348913</v>
      </c>
      <c r="Z15" s="371">
        <f>'Módulo DRE'!Z$11</f>
        <v>2206.3270257283202</v>
      </c>
      <c r="AA15" s="371">
        <f>'Módulo DRE'!AA$11</f>
        <v>2542.8221585514639</v>
      </c>
      <c r="AB15" s="371">
        <f>'Módulo DRE'!AB$11</f>
        <v>9003.5867380379968</v>
      </c>
      <c r="AC15" s="371">
        <f>'Módulo DRE'!AC$11</f>
        <v>9189.5374049048678</v>
      </c>
      <c r="AD15" s="371">
        <f>'Módulo DRE'!AD$11</f>
        <v>12499.240158070945</v>
      </c>
      <c r="AE15" s="371">
        <f>'Módulo DRE'!AE$11</f>
        <v>7728.1207797267898</v>
      </c>
      <c r="AF15" s="371">
        <f>'Módulo DRE'!AF$11</f>
        <v>6208.776415130661</v>
      </c>
      <c r="AG15" s="371">
        <f>'Módulo DRE'!AG$11</f>
        <v>971.852847678893</v>
      </c>
      <c r="AH15" s="371">
        <f>'Módulo DRE'!AH$11</f>
        <v>573.79465145631696</v>
      </c>
      <c r="AI15" s="371">
        <f>'Módulo DRE'!AI$11</f>
        <v>525.09700276524097</v>
      </c>
      <c r="AJ15" s="371">
        <f>'Módulo DRE'!AJ$11</f>
        <v>0</v>
      </c>
      <c r="AK15" s="371">
        <f>'Módulo DRE'!AK$11</f>
        <v>0</v>
      </c>
      <c r="AL15" s="371">
        <f>'Módulo DRE'!AL$11</f>
        <v>0</v>
      </c>
      <c r="AM15" s="371">
        <f>'Módulo DRE'!AM$11</f>
        <v>0</v>
      </c>
      <c r="AN15" s="371">
        <f>'Módulo DRE'!AN$11</f>
        <v>0</v>
      </c>
      <c r="AO15" s="371">
        <f>'Módulo DRE'!AO$11</f>
        <v>0</v>
      </c>
      <c r="AP15" s="371">
        <f>'Módulo DRE'!AP$11</f>
        <v>0</v>
      </c>
      <c r="AQ15" s="371">
        <f>'Módulo DRE'!AQ$11</f>
        <v>0</v>
      </c>
      <c r="AR15" s="371">
        <f>'Módulo DRE'!AR$11</f>
        <v>0</v>
      </c>
      <c r="AS15" s="371">
        <f>'Módulo DRE'!AS$11</f>
        <v>0</v>
      </c>
      <c r="AT15" s="371">
        <f>'Módulo DRE'!AT$11</f>
        <v>0</v>
      </c>
      <c r="AU15" s="371">
        <f>'Módulo DRE'!AU$11</f>
        <v>0</v>
      </c>
      <c r="AV15" s="371">
        <f>'Módulo DRE'!AV$11</f>
        <v>0</v>
      </c>
      <c r="AW15" s="371">
        <f>'Módulo DRE'!AW$11</f>
        <v>0</v>
      </c>
      <c r="AX15" s="371">
        <f>'Módulo DRE'!AX$11</f>
        <v>0</v>
      </c>
      <c r="AY15" s="371">
        <f>'Módulo DRE'!AY$11</f>
        <v>0</v>
      </c>
      <c r="AZ15" s="371">
        <f>'Módulo DRE'!AZ$11</f>
        <v>0</v>
      </c>
      <c r="BA15" s="371">
        <f>'Módulo DRE'!BA$11</f>
        <v>0</v>
      </c>
      <c r="BB15" s="371">
        <f>'Módulo DRE'!BB$11</f>
        <v>0</v>
      </c>
      <c r="BC15" s="371">
        <f>'Módulo DRE'!BC$11</f>
        <v>0</v>
      </c>
      <c r="BD15" s="371">
        <f>'Módulo DRE'!BD$11</f>
        <v>0</v>
      </c>
      <c r="BE15" s="371">
        <f>'Módulo DRE'!BE$11</f>
        <v>0</v>
      </c>
      <c r="BF15" s="371">
        <f>'Módulo DRE'!BF$11</f>
        <v>0</v>
      </c>
      <c r="BG15" s="371">
        <f>'Módulo DRE'!BG$11</f>
        <v>0</v>
      </c>
      <c r="BH15" s="371">
        <f>'Módulo DRE'!BH$11</f>
        <v>0</v>
      </c>
      <c r="BI15" s="371">
        <f>'Módulo DRE'!BI$11</f>
        <v>0</v>
      </c>
      <c r="BJ15" s="371">
        <f>'Módulo DRE'!BJ$11</f>
        <v>0</v>
      </c>
      <c r="BK15" s="371">
        <f>'Módulo DRE'!BK$11</f>
        <v>0</v>
      </c>
      <c r="BL15" s="371">
        <f>'Módulo DRE'!BL$11</f>
        <v>0</v>
      </c>
      <c r="BM15" s="371">
        <f>'Módulo DRE'!BM$11</f>
        <v>0</v>
      </c>
      <c r="BN15" s="371">
        <f>'Módulo DRE'!BN$11</f>
        <v>0</v>
      </c>
      <c r="BO15" s="371">
        <f>'Módulo DRE'!BO$11</f>
        <v>0</v>
      </c>
      <c r="BP15" s="371">
        <f>'Módulo DRE'!BP$11</f>
        <v>0</v>
      </c>
      <c r="BQ15" s="371">
        <f>'Módulo DRE'!BQ$11</f>
        <v>0</v>
      </c>
      <c r="BR15" s="371">
        <f>'Módulo DRE'!BR$11</f>
        <v>0</v>
      </c>
      <c r="BS15" s="371">
        <f>'Módulo DRE'!BS$11</f>
        <v>0</v>
      </c>
      <c r="BT15" s="371">
        <f>'Módulo DRE'!BT$11</f>
        <v>0</v>
      </c>
      <c r="BU15" s="371">
        <f>'Módulo DRE'!BU$11</f>
        <v>0</v>
      </c>
      <c r="BV15" s="371">
        <f>'Módulo DRE'!BV$11</f>
        <v>0</v>
      </c>
      <c r="BW15" s="371">
        <f>'Módulo DRE'!BW$11</f>
        <v>0</v>
      </c>
      <c r="BX15" s="371">
        <f>'Módulo DRE'!BX$11</f>
        <v>0</v>
      </c>
      <c r="BY15" s="371">
        <f>'Módulo DRE'!BY$11</f>
        <v>0</v>
      </c>
      <c r="BZ15" s="371">
        <f>'Módulo DRE'!BZ$11</f>
        <v>0</v>
      </c>
      <c r="CA15" s="371">
        <f>'Módulo DRE'!CA$11</f>
        <v>0</v>
      </c>
      <c r="CB15" s="371">
        <f>'Módulo DRE'!CB$11</f>
        <v>0</v>
      </c>
      <c r="CC15" s="371">
        <f>'Módulo DRE'!CC$11</f>
        <v>0</v>
      </c>
      <c r="CD15" s="371">
        <f>'Módulo DRE'!CD$11</f>
        <v>0</v>
      </c>
      <c r="CE15" s="371">
        <f>'Módulo DRE'!CE$11</f>
        <v>0</v>
      </c>
      <c r="CF15" s="371">
        <f>'Módulo DRE'!CF$11</f>
        <v>0</v>
      </c>
      <c r="CG15" s="371">
        <f>'Módulo DRE'!CG$11</f>
        <v>0</v>
      </c>
      <c r="CH15" s="371">
        <f>'Módulo DRE'!CH$11</f>
        <v>0</v>
      </c>
      <c r="CI15" s="371">
        <f>'Módulo DRE'!CI$11</f>
        <v>0</v>
      </c>
      <c r="CJ15" s="371">
        <f>'Módulo DRE'!CJ$11</f>
        <v>0</v>
      </c>
      <c r="CK15" s="371">
        <f>'Módulo DRE'!CK$11</f>
        <v>0</v>
      </c>
      <c r="CL15" s="371">
        <f>'Módulo DRE'!CL$11</f>
        <v>0</v>
      </c>
      <c r="CM15" s="371">
        <f>'Módulo DRE'!CM$11</f>
        <v>0</v>
      </c>
      <c r="CN15" s="371">
        <f>'Módulo DRE'!CN$11</f>
        <v>0</v>
      </c>
      <c r="CO15" s="371">
        <f>'Módulo DRE'!CO$11</f>
        <v>0</v>
      </c>
      <c r="CP15" s="371">
        <f>'Módulo DRE'!CP$11</f>
        <v>0</v>
      </c>
      <c r="CQ15" s="371">
        <f>'Módulo DRE'!CQ$11</f>
        <v>0</v>
      </c>
      <c r="CR15" s="371">
        <f>'Módulo DRE'!CR$11</f>
        <v>0</v>
      </c>
      <c r="CS15" s="371">
        <f>'Módulo DRE'!CS$11</f>
        <v>0</v>
      </c>
      <c r="CT15" s="371">
        <f>'Módulo DRE'!CT$11</f>
        <v>0</v>
      </c>
      <c r="CU15" s="371">
        <f>'Módulo DRE'!CU$11</f>
        <v>0</v>
      </c>
      <c r="CV15" s="371">
        <f>'Módulo DRE'!CV$11</f>
        <v>0</v>
      </c>
      <c r="CW15" s="371">
        <f>'Módulo DRE'!CW$11</f>
        <v>0</v>
      </c>
      <c r="CX15" s="371">
        <f>'Módulo DRE'!CX$11</f>
        <v>0</v>
      </c>
      <c r="CY15" s="371">
        <f>'Módulo DRE'!CY$11</f>
        <v>0</v>
      </c>
      <c r="CZ15" s="371">
        <f>'Módulo DRE'!CZ$11</f>
        <v>0</v>
      </c>
      <c r="DA15" s="371">
        <f>'Módulo DRE'!DA$11</f>
        <v>0</v>
      </c>
      <c r="DB15" s="371">
        <f>'Módulo DRE'!DB$11</f>
        <v>0</v>
      </c>
      <c r="DC15" s="371">
        <f>'Módulo DRE'!DC$11</f>
        <v>0</v>
      </c>
      <c r="DD15" s="371">
        <f>'Módulo DRE'!DD$11</f>
        <v>0</v>
      </c>
      <c r="DE15" s="371">
        <f>'Módulo DRE'!DE$11</f>
        <v>0</v>
      </c>
      <c r="DF15" s="371">
        <f>'Módulo DRE'!DF$11</f>
        <v>0</v>
      </c>
      <c r="DG15" s="371">
        <f>'Módulo DRE'!DG$11</f>
        <v>0</v>
      </c>
      <c r="DH15" s="371">
        <f>'Módulo DRE'!DH$11</f>
        <v>0</v>
      </c>
      <c r="DI15" s="371">
        <f>'Módulo DRE'!DI$11</f>
        <v>0</v>
      </c>
      <c r="DJ15" s="371">
        <f>'Módulo DRE'!DJ$11</f>
        <v>0</v>
      </c>
      <c r="DK15" s="371">
        <f>'Módulo DRE'!DK$11</f>
        <v>0</v>
      </c>
      <c r="DL15" s="371">
        <f>'Módulo DRE'!DL$11</f>
        <v>0</v>
      </c>
      <c r="DM15" s="371">
        <f>'Módulo DRE'!DM$11</f>
        <v>0</v>
      </c>
      <c r="DN15" s="371">
        <f>'Módulo DRE'!DN$11</f>
        <v>0</v>
      </c>
      <c r="DO15" s="371">
        <f>'Módulo DRE'!DO$11</f>
        <v>0</v>
      </c>
      <c r="DP15" s="371">
        <f>'Módulo DRE'!DP$11</f>
        <v>0</v>
      </c>
      <c r="DQ15" s="371">
        <f>'Módulo DRE'!DQ$11</f>
        <v>0</v>
      </c>
      <c r="DR15" s="371">
        <f>'Módulo DRE'!DR$11</f>
        <v>0</v>
      </c>
      <c r="DS15" s="371">
        <f>'Módulo DRE'!DS$11</f>
        <v>0</v>
      </c>
      <c r="DT15" s="371">
        <f>'Módulo DRE'!DT$11</f>
        <v>0</v>
      </c>
      <c r="DU15" s="371">
        <f>'Módulo DRE'!DU$11</f>
        <v>0</v>
      </c>
      <c r="DV15" s="371">
        <f>'Módulo DRE'!DV$11</f>
        <v>0</v>
      </c>
      <c r="DW15" s="371">
        <f>'Módulo DRE'!DW$11</f>
        <v>0</v>
      </c>
      <c r="DX15" s="371">
        <f>'Módulo DRE'!DX$11</f>
        <v>0</v>
      </c>
      <c r="DY15" s="371">
        <f>'Módulo DRE'!DY$11</f>
        <v>0</v>
      </c>
      <c r="DZ15" s="371">
        <f>'Módulo DRE'!DZ$11</f>
        <v>0</v>
      </c>
      <c r="EA15" s="371">
        <f>'Módulo DRE'!EA$11</f>
        <v>0</v>
      </c>
      <c r="EB15" s="371">
        <f>'Módulo DRE'!EB$11</f>
        <v>0</v>
      </c>
      <c r="EC15" s="371">
        <f>'Módulo DRE'!EC$11</f>
        <v>0</v>
      </c>
      <c r="ED15" s="371">
        <f>'Módulo DRE'!ED$11</f>
        <v>0</v>
      </c>
      <c r="EE15" s="371">
        <f>'Módulo DRE'!EE$11</f>
        <v>0</v>
      </c>
      <c r="EF15" s="371">
        <f>'Módulo DRE'!EF$11</f>
        <v>0</v>
      </c>
      <c r="EG15" s="371">
        <f>'Módulo DRE'!EG$11</f>
        <v>0</v>
      </c>
      <c r="EH15" s="371">
        <f>'Módulo DRE'!EH$11</f>
        <v>0</v>
      </c>
      <c r="EI15" s="371">
        <f>'Módulo DRE'!EI$11</f>
        <v>0</v>
      </c>
      <c r="EJ15" s="371">
        <f>'Módulo DRE'!EJ$11</f>
        <v>0</v>
      </c>
      <c r="EK15" s="371">
        <f>'Módulo DRE'!EK$11</f>
        <v>0</v>
      </c>
      <c r="EL15" s="371">
        <f>'Módulo DRE'!EL$11</f>
        <v>0</v>
      </c>
      <c r="EM15" s="371">
        <f>'Módulo DRE'!EM$11</f>
        <v>0</v>
      </c>
      <c r="EN15" s="371">
        <f>'Módulo DRE'!EN$11</f>
        <v>0</v>
      </c>
      <c r="EO15" s="371">
        <f>'Módulo DRE'!EO$11</f>
        <v>0</v>
      </c>
      <c r="EP15" s="371">
        <f>'Módulo DRE'!EP$11</f>
        <v>0</v>
      </c>
      <c r="EQ15" s="371">
        <f>'Módulo DRE'!EQ$11</f>
        <v>0</v>
      </c>
      <c r="ER15" s="371">
        <f>'Módulo DRE'!ER$11</f>
        <v>0</v>
      </c>
      <c r="ES15" s="371">
        <f>'Módulo DRE'!ES$11</f>
        <v>0</v>
      </c>
      <c r="ET15" s="371">
        <f>'Módulo DRE'!ET$11</f>
        <v>0</v>
      </c>
      <c r="EU15" s="371">
        <f>'Módulo DRE'!EU$11</f>
        <v>0</v>
      </c>
      <c r="EV15" s="371">
        <f>'Módulo DRE'!EV$11</f>
        <v>0</v>
      </c>
      <c r="EW15" s="371">
        <f>'Módulo DRE'!EW$11</f>
        <v>0</v>
      </c>
      <c r="EX15" s="371">
        <f>'Módulo DRE'!EX$11</f>
        <v>0</v>
      </c>
      <c r="EY15" s="371">
        <f>'Módulo DRE'!EY$11</f>
        <v>0</v>
      </c>
      <c r="EZ15" s="371">
        <f>'Módulo DRE'!EZ$11</f>
        <v>0</v>
      </c>
      <c r="FA15" s="371">
        <f>'Módulo DRE'!FA$11</f>
        <v>0</v>
      </c>
      <c r="FB15" s="371">
        <f>'Módulo DRE'!FB$11</f>
        <v>0</v>
      </c>
      <c r="FC15" s="371">
        <f>'Módulo DRE'!FC$11</f>
        <v>0</v>
      </c>
      <c r="FD15" s="371">
        <f>'Módulo DRE'!FD$11</f>
        <v>0</v>
      </c>
      <c r="FE15" s="371">
        <f>'Módulo DRE'!FE$11</f>
        <v>0</v>
      </c>
      <c r="FF15" s="371">
        <f>'Módulo DRE'!FF$11</f>
        <v>0</v>
      </c>
      <c r="FG15" s="371">
        <f>'Módulo DRE'!FG$11</f>
        <v>0</v>
      </c>
      <c r="FH15" s="371">
        <f>'Módulo DRE'!FH$11</f>
        <v>0</v>
      </c>
      <c r="FI15" s="371">
        <f>'Módulo DRE'!FI$11</f>
        <v>0</v>
      </c>
      <c r="FJ15" s="371">
        <f>'Módulo DRE'!FJ$11</f>
        <v>0</v>
      </c>
      <c r="FK15" s="371">
        <f>'Módulo DRE'!FK$11</f>
        <v>0</v>
      </c>
      <c r="FL15" s="371">
        <f>'Módulo DRE'!FL$11</f>
        <v>0</v>
      </c>
      <c r="FM15" s="371">
        <f>'Módulo DRE'!FM$11</f>
        <v>0</v>
      </c>
      <c r="FN15" s="371">
        <f>'Módulo DRE'!FN$11</f>
        <v>0</v>
      </c>
      <c r="FO15" s="371">
        <f>'Módulo DRE'!FO$11</f>
        <v>0</v>
      </c>
      <c r="FP15" s="371">
        <f>'Módulo DRE'!FP$11</f>
        <v>0</v>
      </c>
      <c r="FQ15" s="371">
        <f>'Módulo DRE'!FQ$11</f>
        <v>0</v>
      </c>
      <c r="FR15" s="371">
        <f>'Módulo DRE'!FR$11</f>
        <v>0</v>
      </c>
      <c r="FS15" s="371">
        <f>'Módulo DRE'!FS$11</f>
        <v>0</v>
      </c>
      <c r="FT15" s="371">
        <f>'Módulo DRE'!FT$11</f>
        <v>0</v>
      </c>
      <c r="FU15" s="371">
        <f>'Módulo DRE'!FU$11</f>
        <v>0</v>
      </c>
      <c r="FV15" s="371">
        <f>'Módulo DRE'!FV$11</f>
        <v>0</v>
      </c>
      <c r="FW15" s="371">
        <f>'Módulo DRE'!FW$11</f>
        <v>0</v>
      </c>
      <c r="FX15" s="371">
        <f>'Módulo DRE'!FX$11</f>
        <v>0</v>
      </c>
      <c r="FY15" s="371">
        <f>'Módulo DRE'!FY$11</f>
        <v>0</v>
      </c>
      <c r="FZ15" s="371">
        <f>'Módulo DRE'!FZ$11</f>
        <v>0</v>
      </c>
      <c r="GA15" s="371">
        <f>'Módulo DRE'!GA$11</f>
        <v>0</v>
      </c>
      <c r="GB15" s="371">
        <f>'Módulo DRE'!GB$11</f>
        <v>0</v>
      </c>
      <c r="GC15" s="371">
        <f>'Módulo DRE'!GC$11</f>
        <v>0</v>
      </c>
      <c r="GD15" s="371">
        <f>'Módulo DRE'!GD$11</f>
        <v>0</v>
      </c>
      <c r="GE15" s="371">
        <f>'Módulo DRE'!GE$11</f>
        <v>0</v>
      </c>
      <c r="GF15" s="371">
        <f>'Módulo DRE'!GF$11</f>
        <v>0</v>
      </c>
      <c r="GG15" s="371">
        <f>'Módulo DRE'!GG$11</f>
        <v>0</v>
      </c>
      <c r="GH15" s="371">
        <f>'Módulo DRE'!GH$11</f>
        <v>0</v>
      </c>
      <c r="GI15" s="371">
        <f>'Módulo DRE'!GI$11</f>
        <v>0</v>
      </c>
      <c r="GJ15" s="371">
        <f>'Módulo DRE'!GJ$11</f>
        <v>0</v>
      </c>
      <c r="GK15" s="371">
        <f>'Módulo DRE'!GK$11</f>
        <v>0</v>
      </c>
      <c r="GL15" s="371">
        <f>'Módulo DRE'!GL$11</f>
        <v>0</v>
      </c>
      <c r="GM15" s="371">
        <f>'Módulo DRE'!GM$11</f>
        <v>0</v>
      </c>
      <c r="GN15" s="371">
        <f>'Módulo DRE'!GN$11</f>
        <v>0</v>
      </c>
      <c r="GO15" s="371">
        <f>'Módulo DRE'!GO$11</f>
        <v>0</v>
      </c>
      <c r="GP15" s="371">
        <f>'Módulo DRE'!GP$11</f>
        <v>0</v>
      </c>
      <c r="GQ15" s="371">
        <f>'Módulo DRE'!GQ$11</f>
        <v>0</v>
      </c>
      <c r="GR15" s="371">
        <f>'Módulo DRE'!GR$11</f>
        <v>0</v>
      </c>
      <c r="GS15" s="371">
        <f>'Módulo DRE'!GS$11</f>
        <v>0</v>
      </c>
      <c r="GT15" s="371">
        <f>'Módulo DRE'!GT$11</f>
        <v>0</v>
      </c>
      <c r="GU15" s="371">
        <f>'Módulo DRE'!GU$11</f>
        <v>0</v>
      </c>
      <c r="GV15" s="371">
        <f>'Módulo DRE'!GV$11</f>
        <v>0</v>
      </c>
      <c r="GW15" s="371">
        <f>'Módulo DRE'!GW$11</f>
        <v>0</v>
      </c>
      <c r="GX15" s="371">
        <f>'Módulo DRE'!GX$11</f>
        <v>0</v>
      </c>
      <c r="GY15" s="371">
        <f>'Módulo DRE'!GY$11</f>
        <v>0</v>
      </c>
      <c r="GZ15" s="371">
        <f>'Módulo DRE'!GZ$11</f>
        <v>0</v>
      </c>
      <c r="HA15" s="371">
        <f>'Módulo DRE'!HA$11</f>
        <v>0</v>
      </c>
      <c r="HB15" s="371">
        <f>'Módulo DRE'!HB$11</f>
        <v>0</v>
      </c>
      <c r="HC15" s="371">
        <f>'Módulo DRE'!HC$11</f>
        <v>0</v>
      </c>
      <c r="HD15" s="371">
        <f>'Módulo DRE'!HD$11</f>
        <v>0</v>
      </c>
      <c r="HE15" s="371">
        <f>'Módulo DRE'!HE$11</f>
        <v>0</v>
      </c>
      <c r="HF15" s="371">
        <f>'Módulo DRE'!HF$11</f>
        <v>0</v>
      </c>
      <c r="HG15" s="371">
        <f>'Módulo DRE'!HG$11</f>
        <v>0</v>
      </c>
      <c r="HH15" s="371">
        <f>'Módulo DRE'!HH$11</f>
        <v>0</v>
      </c>
      <c r="HI15" s="371">
        <f>'Módulo DRE'!HI$11</f>
        <v>0</v>
      </c>
      <c r="HJ15" s="371">
        <f>'Módulo DRE'!HJ$11</f>
        <v>0</v>
      </c>
      <c r="HK15" s="371">
        <f>'Módulo DRE'!HK$11</f>
        <v>0</v>
      </c>
      <c r="HL15" s="371">
        <f>'Módulo DRE'!HL$11</f>
        <v>0</v>
      </c>
      <c r="HM15" s="371">
        <f>'Módulo DRE'!HM$11</f>
        <v>0</v>
      </c>
      <c r="HN15" s="371">
        <f>'Módulo DRE'!HN$11</f>
        <v>0</v>
      </c>
      <c r="HO15" s="371">
        <f>'Módulo DRE'!HO$11</f>
        <v>0</v>
      </c>
      <c r="HP15" s="371">
        <f>'Módulo DRE'!HP$11</f>
        <v>0</v>
      </c>
      <c r="HQ15" s="371">
        <f>'Módulo DRE'!HQ$11</f>
        <v>0</v>
      </c>
      <c r="HR15" s="371">
        <f>'Módulo DRE'!HR$11</f>
        <v>0</v>
      </c>
      <c r="HS15" s="371">
        <f>'Módulo DRE'!HS$11</f>
        <v>0</v>
      </c>
      <c r="HT15" s="371">
        <f>'Módulo DRE'!HT$11</f>
        <v>0</v>
      </c>
      <c r="HU15" s="371">
        <f>'Módulo DRE'!HU$11</f>
        <v>0</v>
      </c>
      <c r="HV15" s="371">
        <f>'Módulo DRE'!HV$11</f>
        <v>0</v>
      </c>
      <c r="HW15" s="371">
        <f>'Módulo DRE'!HW$11</f>
        <v>0</v>
      </c>
      <c r="HX15" s="371">
        <f>'Módulo DRE'!HX$11</f>
        <v>0</v>
      </c>
      <c r="HY15" s="371">
        <f>'Módulo DRE'!HY$11</f>
        <v>0</v>
      </c>
      <c r="HZ15" s="371">
        <f>'Módulo DRE'!HZ$11</f>
        <v>0</v>
      </c>
      <c r="IA15" s="371">
        <f>'Módulo DRE'!IA$11</f>
        <v>0</v>
      </c>
      <c r="IB15" s="371">
        <f>'Módulo DRE'!IB$11</f>
        <v>0</v>
      </c>
      <c r="IC15" s="371">
        <f>'Módulo DRE'!IC$11</f>
        <v>0</v>
      </c>
      <c r="ID15" s="371">
        <f>'Módulo DRE'!ID$11</f>
        <v>0</v>
      </c>
      <c r="IE15" s="371">
        <f>'Módulo DRE'!IE$11</f>
        <v>0</v>
      </c>
      <c r="IF15" s="371">
        <f>'Módulo DRE'!IF$11</f>
        <v>0</v>
      </c>
      <c r="IG15" s="371">
        <f>'Módulo DRE'!IG$11</f>
        <v>0</v>
      </c>
      <c r="IH15" s="371">
        <f>'Módulo DRE'!IH$11</f>
        <v>0</v>
      </c>
      <c r="II15" s="371">
        <f>'Módulo DRE'!II$11</f>
        <v>0</v>
      </c>
      <c r="IJ15" s="371">
        <f>'Módulo DRE'!IJ$11</f>
        <v>0</v>
      </c>
      <c r="IK15" s="371">
        <f>'Módulo DRE'!IK$11</f>
        <v>0</v>
      </c>
      <c r="IL15" s="371">
        <f>'Módulo DRE'!IL$11</f>
        <v>0</v>
      </c>
      <c r="IM15" s="371">
        <f>'Módulo DRE'!IM$11</f>
        <v>0</v>
      </c>
      <c r="IN15" s="371">
        <f>'Módulo DRE'!IN$11</f>
        <v>0</v>
      </c>
      <c r="IO15" s="371">
        <f>'Módulo DRE'!IO$11</f>
        <v>0</v>
      </c>
      <c r="IP15" s="371">
        <f>'Módulo DRE'!IP$11</f>
        <v>0</v>
      </c>
      <c r="IQ15" s="371">
        <f>'Módulo DRE'!IQ$11</f>
        <v>0</v>
      </c>
      <c r="IR15" s="371">
        <f>'Módulo DRE'!IR$11</f>
        <v>0</v>
      </c>
      <c r="IS15" s="371">
        <f>'Módulo DRE'!IS$11</f>
        <v>0</v>
      </c>
      <c r="IT15" s="371">
        <f>'Módulo DRE'!IT$11</f>
        <v>0</v>
      </c>
      <c r="IU15" s="371">
        <f>'Módulo DRE'!IU$11</f>
        <v>0</v>
      </c>
      <c r="IV15" s="371">
        <f>'Módulo DRE'!IV$11</f>
        <v>0</v>
      </c>
      <c r="IW15" s="371">
        <f>'Módulo DRE'!IW$11</f>
        <v>0</v>
      </c>
      <c r="IX15" s="371">
        <f>'Módulo DRE'!IX$11</f>
        <v>0</v>
      </c>
      <c r="IY15" s="371">
        <f>'Módulo DRE'!IY$11</f>
        <v>0</v>
      </c>
      <c r="IZ15" s="371">
        <f>'Módulo DRE'!IZ$11</f>
        <v>0</v>
      </c>
      <c r="JA15" s="371">
        <f>'Módulo DRE'!JA$11</f>
        <v>0</v>
      </c>
      <c r="JB15" s="371">
        <f>'Módulo DRE'!JB$11</f>
        <v>0</v>
      </c>
      <c r="JC15" s="371">
        <f>'Módulo DRE'!JC$11</f>
        <v>0</v>
      </c>
      <c r="JD15" s="371">
        <f>'Módulo DRE'!JD$11</f>
        <v>0</v>
      </c>
      <c r="JE15" s="371">
        <f>'Módulo DRE'!JE$11</f>
        <v>0</v>
      </c>
      <c r="JF15" s="371">
        <f>'Módulo DRE'!JF$11</f>
        <v>0</v>
      </c>
      <c r="JG15" s="371">
        <f>'Módulo DRE'!JG$11</f>
        <v>0</v>
      </c>
      <c r="JH15" s="371">
        <f>'Módulo DRE'!JH$11</f>
        <v>0</v>
      </c>
      <c r="JI15" s="371">
        <f>'Módulo DRE'!JI$11</f>
        <v>0</v>
      </c>
      <c r="JJ15" s="371">
        <f>'Módulo DRE'!JJ$11</f>
        <v>0</v>
      </c>
      <c r="JK15" s="371">
        <f>'Módulo DRE'!JK$11</f>
        <v>0</v>
      </c>
      <c r="JL15" s="371">
        <f>'Módulo DRE'!JL$11</f>
        <v>0</v>
      </c>
      <c r="JM15" s="371">
        <f>'Módulo DRE'!JM$11</f>
        <v>0</v>
      </c>
      <c r="JN15" s="371">
        <f>'Módulo DRE'!JN$11</f>
        <v>0</v>
      </c>
      <c r="JO15" s="371">
        <f>'Módulo DRE'!JO$11</f>
        <v>0</v>
      </c>
      <c r="JP15" s="371">
        <f>'Módulo DRE'!JP$11</f>
        <v>0</v>
      </c>
      <c r="JQ15" s="371">
        <f>'Módulo DRE'!JQ$11</f>
        <v>0</v>
      </c>
      <c r="JR15" s="371">
        <f>'Módulo DRE'!JR$11</f>
        <v>0</v>
      </c>
      <c r="JS15" s="371">
        <f>'Módulo DRE'!JS$11</f>
        <v>0</v>
      </c>
      <c r="JT15" s="371">
        <f>'Módulo DRE'!JT$11</f>
        <v>0</v>
      </c>
      <c r="JU15" s="371">
        <f>'Módulo DRE'!JU$11</f>
        <v>0</v>
      </c>
      <c r="JV15" s="371">
        <f>'Módulo DRE'!JV$11</f>
        <v>0</v>
      </c>
      <c r="JW15" s="371">
        <f>'Módulo DRE'!JW$11</f>
        <v>0</v>
      </c>
      <c r="JX15" s="371">
        <f>'Módulo DRE'!JX$11</f>
        <v>0</v>
      </c>
      <c r="JY15" s="371">
        <f>'Módulo DRE'!JY$11</f>
        <v>0</v>
      </c>
      <c r="JZ15" s="371">
        <f>'Módulo DRE'!JZ$11</f>
        <v>0</v>
      </c>
      <c r="KA15" s="371">
        <f>'Módulo DRE'!KA$11</f>
        <v>0</v>
      </c>
      <c r="KB15" s="371">
        <f>'Módulo DRE'!KB$11</f>
        <v>0</v>
      </c>
      <c r="KC15" s="371">
        <f>'Módulo DRE'!KC$11</f>
        <v>0</v>
      </c>
      <c r="KD15" s="371">
        <f>'Módulo DRE'!KD$11</f>
        <v>0</v>
      </c>
      <c r="KE15" s="371">
        <f>'Módulo DRE'!KE$11</f>
        <v>0</v>
      </c>
      <c r="KF15" s="371">
        <f>'Módulo DRE'!KF$11</f>
        <v>0</v>
      </c>
      <c r="KG15" s="371">
        <f>'Módulo DRE'!KG$11</f>
        <v>0</v>
      </c>
      <c r="KH15" s="371">
        <f>'Módulo DRE'!KH$11</f>
        <v>0</v>
      </c>
      <c r="KI15" s="371">
        <f>'Módulo DRE'!KI$11</f>
        <v>0</v>
      </c>
      <c r="KJ15" s="371">
        <f>'Módulo DRE'!KJ$11</f>
        <v>0</v>
      </c>
      <c r="KK15" s="371">
        <f>'Módulo DRE'!KK$11</f>
        <v>0</v>
      </c>
      <c r="KL15" s="371">
        <f>'Módulo DRE'!KL$11</f>
        <v>0</v>
      </c>
      <c r="KM15" s="371">
        <f>'Módulo DRE'!KM$11</f>
        <v>0</v>
      </c>
      <c r="KN15" s="371">
        <f>'Módulo DRE'!KN$11</f>
        <v>0</v>
      </c>
      <c r="KO15" s="371">
        <f>'Módulo DRE'!KO$11</f>
        <v>0</v>
      </c>
      <c r="KP15" s="371">
        <f>'Módulo DRE'!KP$11</f>
        <v>0</v>
      </c>
      <c r="KQ15" s="371">
        <f>'Módulo DRE'!KQ$11</f>
        <v>0</v>
      </c>
      <c r="KR15" s="371">
        <f>'Módulo DRE'!KR$11</f>
        <v>0</v>
      </c>
      <c r="KS15" s="371">
        <f>'Módulo DRE'!KS$11</f>
        <v>0</v>
      </c>
      <c r="KT15" s="371">
        <f>'Módulo DRE'!KT$11</f>
        <v>0</v>
      </c>
      <c r="KU15" s="371">
        <f>'Módulo DRE'!KU$11</f>
        <v>0</v>
      </c>
      <c r="KV15" s="371">
        <f>'Módulo DRE'!KV$11</f>
        <v>0</v>
      </c>
      <c r="KW15" s="371">
        <f>'Módulo DRE'!KW$11</f>
        <v>0</v>
      </c>
      <c r="KX15" s="371">
        <f>'Módulo DRE'!KX$11</f>
        <v>0</v>
      </c>
      <c r="KY15" s="371">
        <f>'Módulo DRE'!KY$11</f>
        <v>0</v>
      </c>
      <c r="KZ15" s="371">
        <f>'Módulo DRE'!KZ$11</f>
        <v>0</v>
      </c>
      <c r="LA15" s="371">
        <f>'Módulo DRE'!LA$11</f>
        <v>0</v>
      </c>
      <c r="LB15" s="371">
        <f>'Módulo DRE'!LB$11</f>
        <v>0</v>
      </c>
      <c r="LC15" s="371">
        <f>'Módulo DRE'!LC$11</f>
        <v>0</v>
      </c>
      <c r="LD15" s="371">
        <f>'Módulo DRE'!LD$11</f>
        <v>0</v>
      </c>
      <c r="LE15" s="371">
        <f>'Módulo DRE'!LE$11</f>
        <v>0</v>
      </c>
      <c r="LF15" s="371">
        <f>'Módulo DRE'!LF$11</f>
        <v>0</v>
      </c>
      <c r="LG15" s="371">
        <f>'Módulo DRE'!LG$11</f>
        <v>0</v>
      </c>
      <c r="LH15" s="371">
        <f>'Módulo DRE'!LH$11</f>
        <v>0</v>
      </c>
      <c r="LI15" s="371">
        <f>'Módulo DRE'!LI$11</f>
        <v>0</v>
      </c>
      <c r="LJ15" s="371">
        <f>'Módulo DRE'!LJ$11</f>
        <v>0</v>
      </c>
      <c r="LK15" s="371">
        <f>'Módulo DRE'!LK$11</f>
        <v>0</v>
      </c>
      <c r="LL15" s="371">
        <f>'Módulo DRE'!LL$11</f>
        <v>0</v>
      </c>
      <c r="LM15" s="371">
        <f>'Módulo DRE'!LM$11</f>
        <v>0</v>
      </c>
      <c r="LN15" s="371">
        <f>'Módulo DRE'!LN$11</f>
        <v>0</v>
      </c>
      <c r="LO15" s="371">
        <f>'Módulo DRE'!LO$11</f>
        <v>0</v>
      </c>
      <c r="LP15" s="371">
        <f>'Módulo DRE'!LP$11</f>
        <v>0</v>
      </c>
      <c r="LQ15" s="371">
        <f>'Módulo DRE'!LQ$11</f>
        <v>0</v>
      </c>
      <c r="LR15" s="371">
        <f>'Módulo DRE'!LR$11</f>
        <v>0</v>
      </c>
      <c r="LS15" s="371">
        <f>'Módulo DRE'!LS$11</f>
        <v>0</v>
      </c>
      <c r="LT15" s="371">
        <f>'Módulo DRE'!LT$11</f>
        <v>0</v>
      </c>
      <c r="LU15" s="371">
        <f>'Módulo DRE'!LU$11</f>
        <v>0</v>
      </c>
      <c r="LV15" s="371">
        <f>'Módulo DRE'!LV$11</f>
        <v>0</v>
      </c>
      <c r="LW15" s="371">
        <f>'Módulo DRE'!LW$11</f>
        <v>0</v>
      </c>
      <c r="LX15" s="371">
        <f>'Módulo DRE'!LX$11</f>
        <v>0</v>
      </c>
      <c r="LY15" s="371">
        <f>'Módulo DRE'!LY$11</f>
        <v>0</v>
      </c>
      <c r="LZ15" s="371">
        <f>'Módulo DRE'!LZ$11</f>
        <v>0</v>
      </c>
      <c r="MA15" s="371">
        <f>'Módulo DRE'!MA$11</f>
        <v>0</v>
      </c>
      <c r="MB15" s="371">
        <f>'Módulo DRE'!MB$11</f>
        <v>0</v>
      </c>
      <c r="MC15" s="371">
        <f>'Módulo DRE'!MC$11</f>
        <v>0</v>
      </c>
      <c r="MD15" s="371">
        <f>'Módulo DRE'!MD$11</f>
        <v>0</v>
      </c>
      <c r="ME15" s="371">
        <f>'Módulo DRE'!ME$11</f>
        <v>0</v>
      </c>
      <c r="MF15" s="371">
        <f>'Módulo DRE'!MF$11</f>
        <v>0</v>
      </c>
      <c r="MG15" s="371">
        <f>'Módulo DRE'!MG$11</f>
        <v>0</v>
      </c>
      <c r="MH15" s="371">
        <f>'Módulo DRE'!MH$11</f>
        <v>0</v>
      </c>
      <c r="MI15" s="371">
        <f>'Módulo DRE'!MI$11</f>
        <v>0</v>
      </c>
      <c r="MJ15" s="371">
        <f>'Módulo DRE'!MJ$11</f>
        <v>0</v>
      </c>
      <c r="MK15" s="371">
        <f>'Módulo DRE'!MK$11</f>
        <v>0</v>
      </c>
      <c r="ML15" s="371">
        <f>'Módulo DRE'!ML$11</f>
        <v>0</v>
      </c>
      <c r="MM15" s="371">
        <f>'Módulo DRE'!MM$11</f>
        <v>0</v>
      </c>
      <c r="MN15" s="371">
        <f>'Módulo DRE'!MN$11</f>
        <v>0</v>
      </c>
      <c r="MO15" s="371">
        <f>'Módulo DRE'!MO$11</f>
        <v>0</v>
      </c>
      <c r="MP15" s="371">
        <f>'Módulo DRE'!MP$11</f>
        <v>0</v>
      </c>
      <c r="MQ15" s="371">
        <f>'Módulo DRE'!MQ$11</f>
        <v>0</v>
      </c>
      <c r="MR15" s="371">
        <f>'Módulo DRE'!MR$11</f>
        <v>0</v>
      </c>
      <c r="MS15" s="371">
        <f>'Módulo DRE'!MS$11</f>
        <v>0</v>
      </c>
      <c r="MT15" s="371">
        <f>'Módulo DRE'!MT$11</f>
        <v>0</v>
      </c>
      <c r="MU15" s="371">
        <f>'Módulo DRE'!MU$11</f>
        <v>0</v>
      </c>
      <c r="MV15" s="371">
        <f>'Módulo DRE'!MV$11</f>
        <v>0</v>
      </c>
      <c r="MW15" s="371">
        <f>'Módulo DRE'!MW$11</f>
        <v>0</v>
      </c>
      <c r="MX15" s="371">
        <f>'Módulo DRE'!MX$11</f>
        <v>0</v>
      </c>
      <c r="MY15" s="371">
        <f>'Módulo DRE'!MY$11</f>
        <v>0</v>
      </c>
      <c r="MZ15" s="371">
        <f>'Módulo DRE'!MZ$11</f>
        <v>0</v>
      </c>
      <c r="NA15" s="371">
        <f>'Módulo DRE'!NA$11</f>
        <v>0</v>
      </c>
      <c r="NB15" s="371">
        <f>'Módulo DRE'!NB$11</f>
        <v>0</v>
      </c>
      <c r="NC15" s="371">
        <f>'Módulo DRE'!NC$11</f>
        <v>0</v>
      </c>
      <c r="ND15" s="371">
        <f>'Módulo DRE'!ND$11</f>
        <v>0</v>
      </c>
      <c r="NE15" s="371">
        <f>'Módulo DRE'!NE$11</f>
        <v>0</v>
      </c>
      <c r="NF15" s="371">
        <f>'Módulo DRE'!NF$11</f>
        <v>0</v>
      </c>
      <c r="NG15" s="371">
        <f>'Módulo DRE'!NG$11</f>
        <v>0</v>
      </c>
      <c r="NH15" s="371">
        <f>'Módulo DRE'!NH$11</f>
        <v>0</v>
      </c>
      <c r="NI15" s="371">
        <f>'Módulo DRE'!NI$11</f>
        <v>0</v>
      </c>
      <c r="NJ15" s="371">
        <f>'Módulo DRE'!NJ$11</f>
        <v>0</v>
      </c>
      <c r="NK15" s="371">
        <f>'Módulo DRE'!NK$11</f>
        <v>0</v>
      </c>
      <c r="NL15" s="371">
        <f>'Módulo DRE'!NL$11</f>
        <v>0</v>
      </c>
      <c r="NM15" s="371">
        <f>'Módulo DRE'!NM$11</f>
        <v>0</v>
      </c>
      <c r="NN15" s="371">
        <f>'Módulo DRE'!NN$11</f>
        <v>0</v>
      </c>
      <c r="NO15" s="371">
        <f>'Módulo DRE'!NO$11</f>
        <v>0</v>
      </c>
      <c r="NP15" s="371">
        <f>'Módulo DRE'!NP$11</f>
        <v>0</v>
      </c>
      <c r="NQ15" s="371">
        <f>'Módulo DRE'!NQ$11</f>
        <v>0</v>
      </c>
      <c r="NR15" s="371">
        <f>'Módulo DRE'!NR$11</f>
        <v>0</v>
      </c>
      <c r="NS15" s="371">
        <f>'Módulo DRE'!NS$11</f>
        <v>0</v>
      </c>
      <c r="NT15" s="371">
        <f>'Módulo DRE'!NT$11</f>
        <v>0</v>
      </c>
      <c r="NU15" s="371">
        <f>'Módulo DRE'!NU$11</f>
        <v>0</v>
      </c>
      <c r="NV15" s="371">
        <f>'Módulo DRE'!NV$11</f>
        <v>0</v>
      </c>
      <c r="NW15" s="371">
        <f>'Módulo DRE'!NW$11</f>
        <v>0</v>
      </c>
      <c r="NX15" s="371">
        <f>'Módulo DRE'!NX$11</f>
        <v>0</v>
      </c>
      <c r="NY15" s="371">
        <f>'Módulo DRE'!NY$11</f>
        <v>0</v>
      </c>
      <c r="NZ15" s="371">
        <f>'Módulo DRE'!NZ$11</f>
        <v>0</v>
      </c>
      <c r="OA15" s="371">
        <f>'Módulo DRE'!OA$11</f>
        <v>0</v>
      </c>
      <c r="OB15" s="371">
        <f>'Módulo DRE'!OB$11</f>
        <v>0</v>
      </c>
      <c r="OC15" s="371">
        <f>'Módulo DRE'!OC$11</f>
        <v>0</v>
      </c>
      <c r="OD15" s="371">
        <f>'Módulo DRE'!OD$11</f>
        <v>0</v>
      </c>
      <c r="OE15" s="371">
        <f>'Módulo DRE'!OE$11</f>
        <v>0</v>
      </c>
      <c r="OF15" s="371">
        <f>'Módulo DRE'!OF$11</f>
        <v>0</v>
      </c>
      <c r="OG15" s="371">
        <f>'Módulo DRE'!OG$11</f>
        <v>0</v>
      </c>
      <c r="OH15" s="371">
        <f>'Módulo DRE'!OH$11</f>
        <v>0</v>
      </c>
      <c r="OI15" s="371">
        <f>'Módulo DRE'!OI$11</f>
        <v>0</v>
      </c>
      <c r="OJ15" s="371">
        <f>'Módulo DRE'!OJ$11</f>
        <v>0</v>
      </c>
      <c r="OK15" s="371">
        <f>'Módulo DRE'!OK$11</f>
        <v>0</v>
      </c>
      <c r="OL15" s="371">
        <f>'Módulo DRE'!OL$11</f>
        <v>0</v>
      </c>
      <c r="OM15" s="371">
        <f>'Módulo DRE'!OM$11</f>
        <v>0</v>
      </c>
      <c r="ON15" s="371">
        <f>'Módulo DRE'!ON$11</f>
        <v>0</v>
      </c>
      <c r="OO15" s="371">
        <f>'Módulo DRE'!OO$11</f>
        <v>0</v>
      </c>
      <c r="OP15" s="371">
        <f>'Módulo DRE'!OP$11</f>
        <v>0</v>
      </c>
      <c r="OQ15" s="371">
        <f>'Módulo DRE'!OQ$11</f>
        <v>0</v>
      </c>
      <c r="OR15" s="371">
        <f>'Módulo DRE'!OR$11</f>
        <v>0</v>
      </c>
      <c r="OS15" s="371">
        <f>'Módulo DRE'!OS$11</f>
        <v>0</v>
      </c>
      <c r="OT15" s="371">
        <f>'Módulo DRE'!OT$11</f>
        <v>0</v>
      </c>
      <c r="OU15" s="371">
        <f>'Módulo DRE'!OU$11</f>
        <v>0</v>
      </c>
      <c r="OV15" s="371">
        <f>'Módulo DRE'!OV$11</f>
        <v>0</v>
      </c>
      <c r="OW15" s="371">
        <f>'Módulo DRE'!OW$11</f>
        <v>0</v>
      </c>
      <c r="OX15" s="371">
        <f>'Módulo DRE'!OX$11</f>
        <v>0</v>
      </c>
      <c r="OY15" s="371">
        <f>'Módulo DRE'!OY$11</f>
        <v>0</v>
      </c>
      <c r="OZ15" s="371">
        <f>'Módulo DRE'!OZ$11</f>
        <v>0</v>
      </c>
      <c r="PA15" s="371">
        <f>'Módulo DRE'!PA$11</f>
        <v>0</v>
      </c>
      <c r="PB15" s="371">
        <f>'Módulo DRE'!PB$11</f>
        <v>0</v>
      </c>
      <c r="PC15" s="371">
        <f>'Módulo DRE'!PC$11</f>
        <v>0</v>
      </c>
      <c r="PD15" s="371">
        <f>'Módulo DRE'!PD$11</f>
        <v>0</v>
      </c>
      <c r="PE15" s="371">
        <f>'Módulo DRE'!PE$11</f>
        <v>0</v>
      </c>
      <c r="PF15" s="371">
        <f>'Módulo DRE'!PF$11</f>
        <v>0</v>
      </c>
      <c r="PG15" s="371">
        <f>'Módulo DRE'!PG$11</f>
        <v>0</v>
      </c>
      <c r="PH15" s="371">
        <f>'Módulo DRE'!PH$11</f>
        <v>0</v>
      </c>
      <c r="PI15" s="371">
        <f>'Módulo DRE'!PI$11</f>
        <v>0</v>
      </c>
      <c r="PJ15" s="371">
        <f>'Módulo DRE'!PJ$11</f>
        <v>0</v>
      </c>
      <c r="PK15" s="371">
        <f>'Módulo DRE'!PK$11</f>
        <v>0</v>
      </c>
      <c r="PL15" s="371">
        <f>'Módulo DRE'!PL$11</f>
        <v>0</v>
      </c>
      <c r="PM15" s="371">
        <f>'Módulo DRE'!PM$11</f>
        <v>0</v>
      </c>
      <c r="PN15" s="371">
        <f>'Módulo DRE'!PN$11</f>
        <v>0</v>
      </c>
      <c r="PO15" s="371">
        <f>'Módulo DRE'!PO$11</f>
        <v>0</v>
      </c>
    </row>
    <row r="16" spans="1:431" ht="15.75" thickBot="1">
      <c r="B16" s="421" t="s">
        <v>698</v>
      </c>
      <c r="K16" s="440">
        <f>SUM(L16:PO16)</f>
        <v>1762225.2196809007</v>
      </c>
      <c r="L16" s="439">
        <f>'Módulo DRE'!L$12</f>
        <v>6166.2139680923647</v>
      </c>
      <c r="M16" s="439">
        <f>'Módulo DRE'!M$12</f>
        <v>92.44700809236501</v>
      </c>
      <c r="N16" s="439">
        <f>'Módulo DRE'!N$12</f>
        <v>92.44700809236501</v>
      </c>
      <c r="O16" s="439">
        <f>'Módulo DRE'!O$12</f>
        <v>92.44700809236501</v>
      </c>
      <c r="P16" s="439">
        <f>'Módulo DRE'!P$12</f>
        <v>92.44700809236501</v>
      </c>
      <c r="Q16" s="439">
        <f>'Módulo DRE'!Q$12</f>
        <v>92.44700809236501</v>
      </c>
      <c r="R16" s="439">
        <f>'Módulo DRE'!R$12</f>
        <v>92.44700809236501</v>
      </c>
      <c r="S16" s="439">
        <f>'Módulo DRE'!S$12</f>
        <v>92.44700809236501</v>
      </c>
      <c r="T16" s="439">
        <f>'Módulo DRE'!T$12</f>
        <v>92.44700809236501</v>
      </c>
      <c r="U16" s="439">
        <f>'Módulo DRE'!U$12</f>
        <v>92.44700809236501</v>
      </c>
      <c r="V16" s="439">
        <f>'Módulo DRE'!V$12</f>
        <v>92.44700809236501</v>
      </c>
      <c r="W16" s="439">
        <f>'Módulo DRE'!W$12</f>
        <v>92.44700809236501</v>
      </c>
      <c r="X16" s="439">
        <f>'Módulo DRE'!X$12</f>
        <v>92.44700809236501</v>
      </c>
      <c r="Y16" s="439">
        <f>'Módulo DRE'!Y$12</f>
        <v>92.44700809236501</v>
      </c>
      <c r="Z16" s="439">
        <f>'Módulo DRE'!Z$12</f>
        <v>92.44700809236501</v>
      </c>
      <c r="AA16" s="439">
        <f>'Módulo DRE'!AA$12</f>
        <v>92.44700809236501</v>
      </c>
      <c r="AB16" s="439">
        <f>'Módulo DRE'!AB$12</f>
        <v>92.44700809236501</v>
      </c>
      <c r="AC16" s="439">
        <f>'Módulo DRE'!AC$12</f>
        <v>92.44700809236501</v>
      </c>
      <c r="AD16" s="439">
        <f>'Módulo DRE'!AD$12</f>
        <v>92.44700809236501</v>
      </c>
      <c r="AE16" s="439">
        <f>'Módulo DRE'!AE$12</f>
        <v>92.44700809236501</v>
      </c>
      <c r="AF16" s="439">
        <f>'Módulo DRE'!AF$12</f>
        <v>92.44700809236501</v>
      </c>
      <c r="AG16" s="439">
        <f>'Módulo DRE'!AG$12</f>
        <v>92.44700809236501</v>
      </c>
      <c r="AH16" s="439">
        <f>'Módulo DRE'!AH$12</f>
        <v>92.44700809236501</v>
      </c>
      <c r="AI16" s="439">
        <f>'Módulo DRE'!AI$12</f>
        <v>3382.2960100447181</v>
      </c>
      <c r="AJ16" s="439">
        <f>'Módulo DRE'!AJ$12</f>
        <v>4382.7753798916383</v>
      </c>
      <c r="AK16" s="439">
        <f>'Módulo DRE'!AK$12</f>
        <v>4382.7753798916383</v>
      </c>
      <c r="AL16" s="439">
        <f>'Módulo DRE'!AL$12</f>
        <v>4382.7753798916383</v>
      </c>
      <c r="AM16" s="439">
        <f>'Módulo DRE'!AM$12</f>
        <v>4382.7753798916383</v>
      </c>
      <c r="AN16" s="439">
        <f>'Módulo DRE'!AN$12</f>
        <v>4382.7753798916383</v>
      </c>
      <c r="AO16" s="439">
        <f>'Módulo DRE'!AO$12</f>
        <v>4382.7753798916383</v>
      </c>
      <c r="AP16" s="439">
        <f>'Módulo DRE'!AP$12</f>
        <v>4382.7753798916383</v>
      </c>
      <c r="AQ16" s="439">
        <f>'Módulo DRE'!AQ$12</f>
        <v>4382.7753798916383</v>
      </c>
      <c r="AR16" s="439">
        <f>'Módulo DRE'!AR$12</f>
        <v>4382.7753798916383</v>
      </c>
      <c r="AS16" s="439">
        <f>'Módulo DRE'!AS$12</f>
        <v>4382.7753798916383</v>
      </c>
      <c r="AT16" s="439">
        <f>'Módulo DRE'!AT$12</f>
        <v>4382.7753798916383</v>
      </c>
      <c r="AU16" s="439">
        <f>'Módulo DRE'!AU$12</f>
        <v>4382.7753798916383</v>
      </c>
      <c r="AV16" s="439">
        <f>'Módulo DRE'!AV$12</f>
        <v>4391.9207200041383</v>
      </c>
      <c r="AW16" s="439">
        <f>'Módulo DRE'!AW$12</f>
        <v>4391.9207200041383</v>
      </c>
      <c r="AX16" s="439">
        <f>'Módulo DRE'!AX$12</f>
        <v>4391.9207200041383</v>
      </c>
      <c r="AY16" s="439">
        <f>'Módulo DRE'!AY$12</f>
        <v>4391.9207200041383</v>
      </c>
      <c r="AZ16" s="439">
        <f>'Módulo DRE'!AZ$12</f>
        <v>4391.9207200041383</v>
      </c>
      <c r="BA16" s="439">
        <f>'Módulo DRE'!BA$12</f>
        <v>4391.9207200041383</v>
      </c>
      <c r="BB16" s="439">
        <f>'Módulo DRE'!BB$12</f>
        <v>4391.9207200041383</v>
      </c>
      <c r="BC16" s="439">
        <f>'Módulo DRE'!BC$12</f>
        <v>4391.9207200041383</v>
      </c>
      <c r="BD16" s="439">
        <f>'Módulo DRE'!BD$12</f>
        <v>4391.9207200041383</v>
      </c>
      <c r="BE16" s="439">
        <f>'Módulo DRE'!BE$12</f>
        <v>4391.9207200041383</v>
      </c>
      <c r="BF16" s="439">
        <f>'Módulo DRE'!BF$12</f>
        <v>4391.9207200041383</v>
      </c>
      <c r="BG16" s="439">
        <f>'Módulo DRE'!BG$12</f>
        <v>4391.9207200041383</v>
      </c>
      <c r="BH16" s="439">
        <f>'Módulo DRE'!BH$12</f>
        <v>4373.9265061166388</v>
      </c>
      <c r="BI16" s="439">
        <f>'Módulo DRE'!BI$12</f>
        <v>4373.9265061166388</v>
      </c>
      <c r="BJ16" s="439">
        <f>'Módulo DRE'!BJ$12</f>
        <v>4373.9265061166388</v>
      </c>
      <c r="BK16" s="439">
        <f>'Módulo DRE'!BK$12</f>
        <v>4373.9265061166388</v>
      </c>
      <c r="BL16" s="439">
        <f>'Módulo DRE'!BL$12</f>
        <v>4373.9265061166388</v>
      </c>
      <c r="BM16" s="439">
        <f>'Módulo DRE'!BM$12</f>
        <v>4373.9265061166388</v>
      </c>
      <c r="BN16" s="439">
        <f>'Módulo DRE'!BN$12</f>
        <v>4373.9265061166388</v>
      </c>
      <c r="BO16" s="439">
        <f>'Módulo DRE'!BO$12</f>
        <v>4373.9265061166388</v>
      </c>
      <c r="BP16" s="439">
        <f>'Módulo DRE'!BP$12</f>
        <v>4373.9265061166388</v>
      </c>
      <c r="BQ16" s="439">
        <f>'Módulo DRE'!BQ$12</f>
        <v>4373.9265061166388</v>
      </c>
      <c r="BR16" s="439">
        <f>'Módulo DRE'!BR$12</f>
        <v>4373.9265061166388</v>
      </c>
      <c r="BS16" s="439">
        <f>'Módulo DRE'!BS$12</f>
        <v>4373.9265061166388</v>
      </c>
      <c r="BT16" s="439">
        <f>'Módulo DRE'!BT$12</f>
        <v>4387.4962831166386</v>
      </c>
      <c r="BU16" s="439">
        <f>'Módulo DRE'!BU$12</f>
        <v>4387.4962831166386</v>
      </c>
      <c r="BV16" s="439">
        <f>'Módulo DRE'!BV$12</f>
        <v>4387.4962831166386</v>
      </c>
      <c r="BW16" s="439">
        <f>'Módulo DRE'!BW$12</f>
        <v>4387.4962831166386</v>
      </c>
      <c r="BX16" s="439">
        <f>'Módulo DRE'!BX$12</f>
        <v>4387.4962831166386</v>
      </c>
      <c r="BY16" s="439">
        <f>'Módulo DRE'!BY$12</f>
        <v>4387.4962831166386</v>
      </c>
      <c r="BZ16" s="439">
        <f>'Módulo DRE'!BZ$12</f>
        <v>4387.4962831166386</v>
      </c>
      <c r="CA16" s="439">
        <f>'Módulo DRE'!CA$12</f>
        <v>4387.4962831166386</v>
      </c>
      <c r="CB16" s="439">
        <f>'Módulo DRE'!CB$12</f>
        <v>4387.4962831166386</v>
      </c>
      <c r="CC16" s="439">
        <f>'Módulo DRE'!CC$12</f>
        <v>4387.4962831166386</v>
      </c>
      <c r="CD16" s="439">
        <f>'Módulo DRE'!CD$12</f>
        <v>4387.4962831166386</v>
      </c>
      <c r="CE16" s="439">
        <f>'Módulo DRE'!CE$12</f>
        <v>4387.4962831166386</v>
      </c>
      <c r="CF16" s="439">
        <f>'Módulo DRE'!CF$12</f>
        <v>4383.6022950610832</v>
      </c>
      <c r="CG16" s="439">
        <f>'Módulo DRE'!CG$12</f>
        <v>4383.6022950610832</v>
      </c>
      <c r="CH16" s="439">
        <f>'Módulo DRE'!CH$12</f>
        <v>4383.6022950610832</v>
      </c>
      <c r="CI16" s="439">
        <f>'Módulo DRE'!CI$12</f>
        <v>4383.6022950610832</v>
      </c>
      <c r="CJ16" s="439">
        <f>'Módulo DRE'!CJ$12</f>
        <v>4383.6022950610832</v>
      </c>
      <c r="CK16" s="439">
        <f>'Módulo DRE'!CK$12</f>
        <v>4383.6022950610832</v>
      </c>
      <c r="CL16" s="439">
        <f>'Módulo DRE'!CL$12</f>
        <v>4383.6022950610832</v>
      </c>
      <c r="CM16" s="439">
        <f>'Módulo DRE'!CM$12</f>
        <v>4383.6022950610832</v>
      </c>
      <c r="CN16" s="439">
        <f>'Módulo DRE'!CN$12</f>
        <v>4383.6022950610832</v>
      </c>
      <c r="CO16" s="439">
        <f>'Módulo DRE'!CO$12</f>
        <v>4383.6022950610832</v>
      </c>
      <c r="CP16" s="439">
        <f>'Módulo DRE'!CP$12</f>
        <v>4383.6022950610832</v>
      </c>
      <c r="CQ16" s="439">
        <f>'Módulo DRE'!CQ$12</f>
        <v>4383.6022950610832</v>
      </c>
      <c r="CR16" s="439">
        <f>'Módulo DRE'!CR$12</f>
        <v>4391.6322181016385</v>
      </c>
      <c r="CS16" s="439">
        <f>'Módulo DRE'!CS$12</f>
        <v>4391.6322181016385</v>
      </c>
      <c r="CT16" s="439">
        <f>'Módulo DRE'!CT$12</f>
        <v>4391.6322181016385</v>
      </c>
      <c r="CU16" s="439">
        <f>'Módulo DRE'!CU$12</f>
        <v>4391.6322181016385</v>
      </c>
      <c r="CV16" s="439">
        <f>'Módulo DRE'!CV$12</f>
        <v>4391.6322181016385</v>
      </c>
      <c r="CW16" s="439">
        <f>'Módulo DRE'!CW$12</f>
        <v>4391.6322181016385</v>
      </c>
      <c r="CX16" s="439">
        <f>'Módulo DRE'!CX$12</f>
        <v>4391.6322181016385</v>
      </c>
      <c r="CY16" s="439">
        <f>'Módulo DRE'!CY$12</f>
        <v>4391.6322181016385</v>
      </c>
      <c r="CZ16" s="439">
        <f>'Módulo DRE'!CZ$12</f>
        <v>4391.6322181016385</v>
      </c>
      <c r="DA16" s="439">
        <f>'Módulo DRE'!DA$12</f>
        <v>4391.6322181016385</v>
      </c>
      <c r="DB16" s="439">
        <f>'Módulo DRE'!DB$12</f>
        <v>4391.6322181016385</v>
      </c>
      <c r="DC16" s="439">
        <f>'Módulo DRE'!DC$12</f>
        <v>4391.6322181016385</v>
      </c>
      <c r="DD16" s="439">
        <f>'Módulo DRE'!DD$12</f>
        <v>4378.0624411016388</v>
      </c>
      <c r="DE16" s="439">
        <f>'Módulo DRE'!DE$12</f>
        <v>4378.0624411016388</v>
      </c>
      <c r="DF16" s="439">
        <f>'Módulo DRE'!DF$12</f>
        <v>4378.0624411016388</v>
      </c>
      <c r="DG16" s="439">
        <f>'Módulo DRE'!DG$12</f>
        <v>4378.0624411016388</v>
      </c>
      <c r="DH16" s="439">
        <f>'Módulo DRE'!DH$12</f>
        <v>4378.0624411016388</v>
      </c>
      <c r="DI16" s="439">
        <f>'Módulo DRE'!DI$12</f>
        <v>4378.0624411016388</v>
      </c>
      <c r="DJ16" s="439">
        <f>'Módulo DRE'!DJ$12</f>
        <v>4378.0624411016388</v>
      </c>
      <c r="DK16" s="439">
        <f>'Módulo DRE'!DK$12</f>
        <v>4378.0624411016388</v>
      </c>
      <c r="DL16" s="439">
        <f>'Módulo DRE'!DL$12</f>
        <v>4378.0624411016388</v>
      </c>
      <c r="DM16" s="439">
        <f>'Módulo DRE'!DM$12</f>
        <v>4378.0624411016388</v>
      </c>
      <c r="DN16" s="439">
        <f>'Módulo DRE'!DN$12</f>
        <v>4378.0624411016388</v>
      </c>
      <c r="DO16" s="439">
        <f>'Módulo DRE'!DO$12</f>
        <v>4378.0624411016388</v>
      </c>
      <c r="DP16" s="439">
        <f>'Módulo DRE'!DP$12</f>
        <v>4389.5642506091381</v>
      </c>
      <c r="DQ16" s="439">
        <f>'Módulo DRE'!DQ$12</f>
        <v>4389.5642506091381</v>
      </c>
      <c r="DR16" s="439">
        <f>'Módulo DRE'!DR$12</f>
        <v>4389.5642506091381</v>
      </c>
      <c r="DS16" s="439">
        <f>'Módulo DRE'!DS$12</f>
        <v>4389.5642506091381</v>
      </c>
      <c r="DT16" s="439">
        <f>'Módulo DRE'!DT$12</f>
        <v>4389.5642506091381</v>
      </c>
      <c r="DU16" s="439">
        <f>'Módulo DRE'!DU$12</f>
        <v>4389.5642506091381</v>
      </c>
      <c r="DV16" s="439">
        <f>'Módulo DRE'!DV$12</f>
        <v>4389.5642506091381</v>
      </c>
      <c r="DW16" s="439">
        <f>'Módulo DRE'!DW$12</f>
        <v>4389.5642506091381</v>
      </c>
      <c r="DX16" s="439">
        <f>'Módulo DRE'!DX$12</f>
        <v>4389.5642506091381</v>
      </c>
      <c r="DY16" s="439">
        <f>'Módulo DRE'!DY$12</f>
        <v>4389.5642506091381</v>
      </c>
      <c r="DZ16" s="439">
        <f>'Módulo DRE'!DZ$12</f>
        <v>4389.5642506091381</v>
      </c>
      <c r="EA16" s="439">
        <f>'Módulo DRE'!EA$12</f>
        <v>4389.5642506091381</v>
      </c>
      <c r="EB16" s="439">
        <f>'Módulo DRE'!EB$12</f>
        <v>4373.9265061166388</v>
      </c>
      <c r="EC16" s="439">
        <f>'Módulo DRE'!EC$12</f>
        <v>4373.9265061166388</v>
      </c>
      <c r="ED16" s="439">
        <f>'Módulo DRE'!ED$12</f>
        <v>4373.9265061166388</v>
      </c>
      <c r="EE16" s="439">
        <f>'Módulo DRE'!EE$12</f>
        <v>4373.9265061166388</v>
      </c>
      <c r="EF16" s="439">
        <f>'Módulo DRE'!EF$12</f>
        <v>4373.9265061166388</v>
      </c>
      <c r="EG16" s="439">
        <f>'Módulo DRE'!EG$12</f>
        <v>4373.9265061166388</v>
      </c>
      <c r="EH16" s="439">
        <f>'Módulo DRE'!EH$12</f>
        <v>4373.9265061166388</v>
      </c>
      <c r="EI16" s="439">
        <f>'Módulo DRE'!EI$12</f>
        <v>4373.9265061166388</v>
      </c>
      <c r="EJ16" s="439">
        <f>'Módulo DRE'!EJ$12</f>
        <v>4373.9265061166388</v>
      </c>
      <c r="EK16" s="439">
        <f>'Módulo DRE'!EK$12</f>
        <v>4373.9265061166388</v>
      </c>
      <c r="EL16" s="439">
        <f>'Módulo DRE'!EL$12</f>
        <v>4373.9265061166388</v>
      </c>
      <c r="EM16" s="439">
        <f>'Módulo DRE'!EM$12</f>
        <v>4373.9265061166388</v>
      </c>
      <c r="EN16" s="439">
        <f>'Módulo DRE'!EN$12</f>
        <v>4402.6802562277499</v>
      </c>
      <c r="EO16" s="439">
        <f>'Módulo DRE'!EO$12</f>
        <v>4402.6802562277499</v>
      </c>
      <c r="EP16" s="439">
        <f>'Módulo DRE'!EP$12</f>
        <v>4402.6802562277499</v>
      </c>
      <c r="EQ16" s="439">
        <f>'Módulo DRE'!EQ$12</f>
        <v>4402.6802562277499</v>
      </c>
      <c r="ER16" s="439">
        <f>'Módulo DRE'!ER$12</f>
        <v>4402.6802562277499</v>
      </c>
      <c r="ES16" s="439">
        <f>'Módulo DRE'!ES$12</f>
        <v>4402.6802562277499</v>
      </c>
      <c r="ET16" s="439">
        <f>'Módulo DRE'!ET$12</f>
        <v>4402.6802562277499</v>
      </c>
      <c r="EU16" s="439">
        <f>'Módulo DRE'!EU$12</f>
        <v>4402.6802562277499</v>
      </c>
      <c r="EV16" s="439">
        <f>'Módulo DRE'!EV$12</f>
        <v>4402.6802562277499</v>
      </c>
      <c r="EW16" s="439">
        <f>'Módulo DRE'!EW$12</f>
        <v>4402.6802562277499</v>
      </c>
      <c r="EX16" s="439">
        <f>'Módulo DRE'!EX$12</f>
        <v>4402.6802562277499</v>
      </c>
      <c r="EY16" s="439">
        <f>'Módulo DRE'!EY$12</f>
        <v>4402.6802562277499</v>
      </c>
      <c r="EZ16" s="439">
        <f>'Módulo DRE'!EZ$12</f>
        <v>4373.9265061166388</v>
      </c>
      <c r="FA16" s="439">
        <f>'Módulo DRE'!FA$12</f>
        <v>4373.9265061166388</v>
      </c>
      <c r="FB16" s="439">
        <f>'Módulo DRE'!FB$12</f>
        <v>4373.9265061166388</v>
      </c>
      <c r="FC16" s="439">
        <f>'Módulo DRE'!FC$12</f>
        <v>4373.9265061166388</v>
      </c>
      <c r="FD16" s="439">
        <f>'Módulo DRE'!FD$12</f>
        <v>4373.9265061166388</v>
      </c>
      <c r="FE16" s="439">
        <f>'Módulo DRE'!FE$12</f>
        <v>4373.9265061166388</v>
      </c>
      <c r="FF16" s="439">
        <f>'Módulo DRE'!FF$12</f>
        <v>4373.9265061166388</v>
      </c>
      <c r="FG16" s="439">
        <f>'Módulo DRE'!FG$12</f>
        <v>4373.9265061166388</v>
      </c>
      <c r="FH16" s="439">
        <f>'Módulo DRE'!FH$12</f>
        <v>4373.9265061166388</v>
      </c>
      <c r="FI16" s="439">
        <f>'Módulo DRE'!FI$12</f>
        <v>4373.9265061166388</v>
      </c>
      <c r="FJ16" s="439">
        <f>'Módulo DRE'!FJ$12</f>
        <v>4373.9265061166388</v>
      </c>
      <c r="FK16" s="439">
        <f>'Módulo DRE'!FK$12</f>
        <v>4373.9265061166388</v>
      </c>
      <c r="FL16" s="439">
        <f>'Módulo DRE'!FL$12</f>
        <v>4391.6322181016385</v>
      </c>
      <c r="FM16" s="439">
        <f>'Módulo DRE'!FM$12</f>
        <v>4391.6322181016385</v>
      </c>
      <c r="FN16" s="439">
        <f>'Módulo DRE'!FN$12</f>
        <v>4391.6322181016385</v>
      </c>
      <c r="FO16" s="439">
        <f>'Módulo DRE'!FO$12</f>
        <v>4391.6322181016385</v>
      </c>
      <c r="FP16" s="439">
        <f>'Módulo DRE'!FP$12</f>
        <v>4391.6322181016385</v>
      </c>
      <c r="FQ16" s="439">
        <f>'Módulo DRE'!FQ$12</f>
        <v>4391.6322181016385</v>
      </c>
      <c r="FR16" s="439">
        <f>'Módulo DRE'!FR$12</f>
        <v>4391.6322181016385</v>
      </c>
      <c r="FS16" s="439">
        <f>'Módulo DRE'!FS$12</f>
        <v>4391.6322181016385</v>
      </c>
      <c r="FT16" s="439">
        <f>'Módulo DRE'!FT$12</f>
        <v>4391.6322181016385</v>
      </c>
      <c r="FU16" s="439">
        <f>'Módulo DRE'!FU$12</f>
        <v>4391.6322181016385</v>
      </c>
      <c r="FV16" s="439">
        <f>'Módulo DRE'!FV$12</f>
        <v>4391.6322181016385</v>
      </c>
      <c r="FW16" s="439">
        <f>'Módulo DRE'!FW$12</f>
        <v>4391.6322181016385</v>
      </c>
      <c r="FX16" s="439">
        <f>'Módulo DRE'!FX$12</f>
        <v>4973.365855358622</v>
      </c>
      <c r="FY16" s="439">
        <f>'Módulo DRE'!FY$12</f>
        <v>4973.365855358622</v>
      </c>
      <c r="FZ16" s="439">
        <f>'Módulo DRE'!FZ$12</f>
        <v>4973.365855358622</v>
      </c>
      <c r="GA16" s="439">
        <f>'Módulo DRE'!GA$12</f>
        <v>4973.365855358622</v>
      </c>
      <c r="GB16" s="439">
        <f>'Módulo DRE'!GB$12</f>
        <v>4973.365855358622</v>
      </c>
      <c r="GC16" s="439">
        <f>'Módulo DRE'!GC$12</f>
        <v>4973.365855358622</v>
      </c>
      <c r="GD16" s="439">
        <f>'Módulo DRE'!GD$12</f>
        <v>4973.365855358622</v>
      </c>
      <c r="GE16" s="439">
        <f>'Módulo DRE'!GE$12</f>
        <v>4973.365855358622</v>
      </c>
      <c r="GF16" s="439">
        <f>'Módulo DRE'!GF$12</f>
        <v>4973.365855358622</v>
      </c>
      <c r="GG16" s="439">
        <f>'Módulo DRE'!GG$12</f>
        <v>4973.365855358622</v>
      </c>
      <c r="GH16" s="439">
        <f>'Módulo DRE'!GH$12</f>
        <v>4973.365855358622</v>
      </c>
      <c r="GI16" s="439">
        <f>'Módulo DRE'!GI$12</f>
        <v>4973.365855358622</v>
      </c>
      <c r="GJ16" s="439">
        <f>'Módulo DRE'!GJ$12</f>
        <v>4389.5642506091381</v>
      </c>
      <c r="GK16" s="439">
        <f>'Módulo DRE'!GK$12</f>
        <v>4389.5642506091381</v>
      </c>
      <c r="GL16" s="439">
        <f>'Módulo DRE'!GL$12</f>
        <v>4389.5642506091381</v>
      </c>
      <c r="GM16" s="439">
        <f>'Módulo DRE'!GM$12</f>
        <v>4389.5642506091381</v>
      </c>
      <c r="GN16" s="439">
        <f>'Módulo DRE'!GN$12</f>
        <v>4389.5642506091381</v>
      </c>
      <c r="GO16" s="439">
        <f>'Módulo DRE'!GO$12</f>
        <v>4389.5642506091381</v>
      </c>
      <c r="GP16" s="439">
        <f>'Módulo DRE'!GP$12</f>
        <v>4389.5642506091381</v>
      </c>
      <c r="GQ16" s="439">
        <f>'Módulo DRE'!GQ$12</f>
        <v>4389.5642506091381</v>
      </c>
      <c r="GR16" s="439">
        <f>'Módulo DRE'!GR$12</f>
        <v>4389.5642506091381</v>
      </c>
      <c r="GS16" s="439">
        <f>'Módulo DRE'!GS$12</f>
        <v>4389.5642506091381</v>
      </c>
      <c r="GT16" s="439">
        <f>'Módulo DRE'!GT$12</f>
        <v>4389.5642506091381</v>
      </c>
      <c r="GU16" s="439">
        <f>'Módulo DRE'!GU$12</f>
        <v>4389.5642506091381</v>
      </c>
      <c r="GV16" s="439">
        <f>'Módulo DRE'!GV$12</f>
        <v>4383.6022950610832</v>
      </c>
      <c r="GW16" s="439">
        <f>'Módulo DRE'!GW$12</f>
        <v>4383.6022950610832</v>
      </c>
      <c r="GX16" s="439">
        <f>'Módulo DRE'!GX$12</f>
        <v>4383.6022950610832</v>
      </c>
      <c r="GY16" s="439">
        <f>'Módulo DRE'!GY$12</f>
        <v>4383.6022950610832</v>
      </c>
      <c r="GZ16" s="439">
        <f>'Módulo DRE'!GZ$12</f>
        <v>4383.6022950610832</v>
      </c>
      <c r="HA16" s="439">
        <f>'Módulo DRE'!HA$12</f>
        <v>4383.6022950610832</v>
      </c>
      <c r="HB16" s="439">
        <f>'Módulo DRE'!HB$12</f>
        <v>4383.6022950610832</v>
      </c>
      <c r="HC16" s="439">
        <f>'Módulo DRE'!HC$12</f>
        <v>4383.6022950610832</v>
      </c>
      <c r="HD16" s="439">
        <f>'Módulo DRE'!HD$12</f>
        <v>4383.6022950610832</v>
      </c>
      <c r="HE16" s="439">
        <f>'Módulo DRE'!HE$12</f>
        <v>4383.6022950610832</v>
      </c>
      <c r="HF16" s="439">
        <f>'Módulo DRE'!HF$12</f>
        <v>4383.6022950610832</v>
      </c>
      <c r="HG16" s="439">
        <f>'Módulo DRE'!HG$12</f>
        <v>4383.6022950610832</v>
      </c>
      <c r="HH16" s="439">
        <f>'Módulo DRE'!HH$12</f>
        <v>4387.4962831166386</v>
      </c>
      <c r="HI16" s="439">
        <f>'Módulo DRE'!HI$12</f>
        <v>4387.4962831166386</v>
      </c>
      <c r="HJ16" s="439">
        <f>'Módulo DRE'!HJ$12</f>
        <v>4387.4962831166386</v>
      </c>
      <c r="HK16" s="439">
        <f>'Módulo DRE'!HK$12</f>
        <v>4387.4962831166386</v>
      </c>
      <c r="HL16" s="439">
        <f>'Módulo DRE'!HL$12</f>
        <v>4387.4962831166386</v>
      </c>
      <c r="HM16" s="439">
        <f>'Módulo DRE'!HM$12</f>
        <v>4387.4962831166386</v>
      </c>
      <c r="HN16" s="439">
        <f>'Módulo DRE'!HN$12</f>
        <v>4387.4962831166386</v>
      </c>
      <c r="HO16" s="439">
        <f>'Módulo DRE'!HO$12</f>
        <v>4387.4962831166386</v>
      </c>
      <c r="HP16" s="439">
        <f>'Módulo DRE'!HP$12</f>
        <v>4387.4962831166386</v>
      </c>
      <c r="HQ16" s="439">
        <f>'Módulo DRE'!HQ$12</f>
        <v>4387.4962831166386</v>
      </c>
      <c r="HR16" s="439">
        <f>'Módulo DRE'!HR$12</f>
        <v>4387.4962831166386</v>
      </c>
      <c r="HS16" s="439">
        <f>'Módulo DRE'!HS$12</f>
        <v>4387.4962831166386</v>
      </c>
      <c r="HT16" s="439">
        <f>'Módulo DRE'!HT$12</f>
        <v>4373.9265061166388</v>
      </c>
      <c r="HU16" s="439">
        <f>'Módulo DRE'!HU$12</f>
        <v>4373.9265061166388</v>
      </c>
      <c r="HV16" s="439">
        <f>'Módulo DRE'!HV$12</f>
        <v>4373.9265061166388</v>
      </c>
      <c r="HW16" s="439">
        <f>'Módulo DRE'!HW$12</f>
        <v>4373.9265061166388</v>
      </c>
      <c r="HX16" s="439">
        <f>'Módulo DRE'!HX$12</f>
        <v>4373.9265061166388</v>
      </c>
      <c r="HY16" s="439">
        <f>'Módulo DRE'!HY$12</f>
        <v>4373.9265061166388</v>
      </c>
      <c r="HZ16" s="439">
        <f>'Módulo DRE'!HZ$12</f>
        <v>4373.9265061166388</v>
      </c>
      <c r="IA16" s="439">
        <f>'Módulo DRE'!IA$12</f>
        <v>4373.9265061166388</v>
      </c>
      <c r="IB16" s="439">
        <f>'Módulo DRE'!IB$12</f>
        <v>4373.9265061166388</v>
      </c>
      <c r="IC16" s="439">
        <f>'Módulo DRE'!IC$12</f>
        <v>4373.9265061166388</v>
      </c>
      <c r="ID16" s="439">
        <f>'Módulo DRE'!ID$12</f>
        <v>4373.9265061166388</v>
      </c>
      <c r="IE16" s="439">
        <f>'Módulo DRE'!IE$12</f>
        <v>4373.9265061166388</v>
      </c>
      <c r="IF16" s="439">
        <f>'Módulo DRE'!IF$12</f>
        <v>4391.6322181016385</v>
      </c>
      <c r="IG16" s="439">
        <f>'Módulo DRE'!IG$12</f>
        <v>4391.6322181016385</v>
      </c>
      <c r="IH16" s="439">
        <f>'Módulo DRE'!IH$12</f>
        <v>4391.6322181016385</v>
      </c>
      <c r="II16" s="439">
        <f>'Módulo DRE'!II$12</f>
        <v>4391.6322181016385</v>
      </c>
      <c r="IJ16" s="439">
        <f>'Módulo DRE'!IJ$12</f>
        <v>4391.6322181016385</v>
      </c>
      <c r="IK16" s="439">
        <f>'Módulo DRE'!IK$12</f>
        <v>4391.6322181016385</v>
      </c>
      <c r="IL16" s="439">
        <f>'Módulo DRE'!IL$12</f>
        <v>4391.6322181016385</v>
      </c>
      <c r="IM16" s="439">
        <f>'Módulo DRE'!IM$12</f>
        <v>4391.6322181016385</v>
      </c>
      <c r="IN16" s="439">
        <f>'Módulo DRE'!IN$12</f>
        <v>4391.6322181016385</v>
      </c>
      <c r="IO16" s="439">
        <f>'Módulo DRE'!IO$12</f>
        <v>4391.6322181016385</v>
      </c>
      <c r="IP16" s="439">
        <f>'Módulo DRE'!IP$12</f>
        <v>4391.6322181016385</v>
      </c>
      <c r="IQ16" s="439">
        <f>'Módulo DRE'!IQ$12</f>
        <v>4391.6322181016385</v>
      </c>
      <c r="IR16" s="439">
        <f>'Módulo DRE'!IR$12</f>
        <v>4378.0624411016388</v>
      </c>
      <c r="IS16" s="439">
        <f>'Módulo DRE'!IS$12</f>
        <v>4378.0624411016388</v>
      </c>
      <c r="IT16" s="439">
        <f>'Módulo DRE'!IT$12</f>
        <v>4378.0624411016388</v>
      </c>
      <c r="IU16" s="439">
        <f>'Módulo DRE'!IU$12</f>
        <v>4378.0624411016388</v>
      </c>
      <c r="IV16" s="439">
        <f>'Módulo DRE'!IV$12</f>
        <v>4378.0624411016388</v>
      </c>
      <c r="IW16" s="439">
        <f>'Módulo DRE'!IW$12</f>
        <v>4378.0624411016388</v>
      </c>
      <c r="IX16" s="439">
        <f>'Módulo DRE'!IX$12</f>
        <v>4378.0624411016388</v>
      </c>
      <c r="IY16" s="439">
        <f>'Módulo DRE'!IY$12</f>
        <v>4378.0624411016388</v>
      </c>
      <c r="IZ16" s="439">
        <f>'Módulo DRE'!IZ$12</f>
        <v>4378.0624411016388</v>
      </c>
      <c r="JA16" s="439">
        <f>'Módulo DRE'!JA$12</f>
        <v>4378.0624411016388</v>
      </c>
      <c r="JB16" s="439">
        <f>'Módulo DRE'!JB$12</f>
        <v>4378.0624411016388</v>
      </c>
      <c r="JC16" s="439">
        <f>'Módulo DRE'!JC$12</f>
        <v>4378.0624411016388</v>
      </c>
      <c r="JD16" s="439">
        <f>'Módulo DRE'!JD$12</f>
        <v>4404.7482237202494</v>
      </c>
      <c r="JE16" s="439">
        <f>'Módulo DRE'!JE$12</f>
        <v>4404.7482237202494</v>
      </c>
      <c r="JF16" s="439">
        <f>'Módulo DRE'!JF$12</f>
        <v>4404.7482237202494</v>
      </c>
      <c r="JG16" s="439">
        <f>'Módulo DRE'!JG$12</f>
        <v>4404.7482237202494</v>
      </c>
      <c r="JH16" s="439">
        <f>'Módulo DRE'!JH$12</f>
        <v>4404.7482237202494</v>
      </c>
      <c r="JI16" s="439">
        <f>'Módulo DRE'!JI$12</f>
        <v>4404.7482237202494</v>
      </c>
      <c r="JJ16" s="439">
        <f>'Módulo DRE'!JJ$12</f>
        <v>4404.7482237202494</v>
      </c>
      <c r="JK16" s="439">
        <f>'Módulo DRE'!JK$12</f>
        <v>4404.7482237202494</v>
      </c>
      <c r="JL16" s="439">
        <f>'Módulo DRE'!JL$12</f>
        <v>4404.7482237202494</v>
      </c>
      <c r="JM16" s="439">
        <f>'Módulo DRE'!JM$12</f>
        <v>4404.7482237202494</v>
      </c>
      <c r="JN16" s="439">
        <f>'Módulo DRE'!JN$12</f>
        <v>4404.7482237202494</v>
      </c>
      <c r="JO16" s="439">
        <f>'Módulo DRE'!JO$12</f>
        <v>4404.7482237202494</v>
      </c>
      <c r="JP16" s="439">
        <f>'Módulo DRE'!JP$12</f>
        <v>4373.9265061166388</v>
      </c>
      <c r="JQ16" s="439">
        <f>'Módulo DRE'!JQ$12</f>
        <v>4373.9265061166388</v>
      </c>
      <c r="JR16" s="439">
        <f>'Módulo DRE'!JR$12</f>
        <v>4373.9265061166388</v>
      </c>
      <c r="JS16" s="439">
        <f>'Módulo DRE'!JS$12</f>
        <v>4373.9265061166388</v>
      </c>
      <c r="JT16" s="439">
        <f>'Módulo DRE'!JT$12</f>
        <v>4373.9265061166388</v>
      </c>
      <c r="JU16" s="439">
        <f>'Módulo DRE'!JU$12</f>
        <v>4373.9265061166388</v>
      </c>
      <c r="JV16" s="439">
        <f>'Módulo DRE'!JV$12</f>
        <v>4373.9265061166388</v>
      </c>
      <c r="JW16" s="439">
        <f>'Módulo DRE'!JW$12</f>
        <v>4373.9265061166388</v>
      </c>
      <c r="JX16" s="439">
        <f>'Módulo DRE'!JX$12</f>
        <v>4373.9265061166388</v>
      </c>
      <c r="JY16" s="439">
        <f>'Módulo DRE'!JY$12</f>
        <v>4373.9265061166388</v>
      </c>
      <c r="JZ16" s="439">
        <f>'Módulo DRE'!JZ$12</f>
        <v>4373.9265061166388</v>
      </c>
      <c r="KA16" s="439">
        <f>'Módulo DRE'!KA$12</f>
        <v>4373.9265061166388</v>
      </c>
      <c r="KB16" s="439">
        <f>'Módulo DRE'!KB$12</f>
        <v>4387.4962831166386</v>
      </c>
      <c r="KC16" s="439">
        <f>'Módulo DRE'!KC$12</f>
        <v>4387.4962831166386</v>
      </c>
      <c r="KD16" s="439">
        <f>'Módulo DRE'!KD$12</f>
        <v>4387.4962831166386</v>
      </c>
      <c r="KE16" s="439">
        <f>'Módulo DRE'!KE$12</f>
        <v>4387.4962831166386</v>
      </c>
      <c r="KF16" s="439">
        <f>'Módulo DRE'!KF$12</f>
        <v>4387.4962831166386</v>
      </c>
      <c r="KG16" s="439">
        <f>'Módulo DRE'!KG$12</f>
        <v>4387.4962831166386</v>
      </c>
      <c r="KH16" s="439">
        <f>'Módulo DRE'!KH$12</f>
        <v>4387.4962831166386</v>
      </c>
      <c r="KI16" s="439">
        <f>'Módulo DRE'!KI$12</f>
        <v>4387.4962831166386</v>
      </c>
      <c r="KJ16" s="439">
        <f>'Módulo DRE'!KJ$12</f>
        <v>4387.4962831166386</v>
      </c>
      <c r="KK16" s="439">
        <f>'Módulo DRE'!KK$12</f>
        <v>4387.4962831166386</v>
      </c>
      <c r="KL16" s="439">
        <f>'Módulo DRE'!KL$12</f>
        <v>4387.4962831166386</v>
      </c>
      <c r="KM16" s="439">
        <f>'Módulo DRE'!KM$12</f>
        <v>4387.4962831166386</v>
      </c>
      <c r="KN16" s="439">
        <f>'Módulo DRE'!KN$12</f>
        <v>4373.9265061166388</v>
      </c>
      <c r="KO16" s="439">
        <f>'Módulo DRE'!KO$12</f>
        <v>4373.9265061166388</v>
      </c>
      <c r="KP16" s="439">
        <f>'Módulo DRE'!KP$12</f>
        <v>4373.9265061166388</v>
      </c>
      <c r="KQ16" s="439">
        <f>'Módulo DRE'!KQ$12</f>
        <v>4373.9265061166388</v>
      </c>
      <c r="KR16" s="439">
        <f>'Módulo DRE'!KR$12</f>
        <v>4373.9265061166388</v>
      </c>
      <c r="KS16" s="439">
        <f>'Módulo DRE'!KS$12</f>
        <v>4373.9265061166388</v>
      </c>
      <c r="KT16" s="439">
        <f>'Módulo DRE'!KT$12</f>
        <v>4373.9265061166388</v>
      </c>
      <c r="KU16" s="439">
        <f>'Módulo DRE'!KU$12</f>
        <v>4373.9265061166388</v>
      </c>
      <c r="KV16" s="439">
        <f>'Módulo DRE'!KV$12</f>
        <v>4373.9265061166388</v>
      </c>
      <c r="KW16" s="439">
        <f>'Módulo DRE'!KW$12</f>
        <v>4373.9265061166388</v>
      </c>
      <c r="KX16" s="439">
        <f>'Módulo DRE'!KX$12</f>
        <v>4373.9265061166388</v>
      </c>
      <c r="KY16" s="439">
        <f>'Módulo DRE'!KY$12</f>
        <v>4373.9265061166388</v>
      </c>
      <c r="KZ16" s="439">
        <f>'Módulo DRE'!KZ$12</f>
        <v>4391.6322181016385</v>
      </c>
      <c r="LA16" s="439">
        <f>'Módulo DRE'!LA$12</f>
        <v>4391.6322181016385</v>
      </c>
      <c r="LB16" s="439">
        <f>'Módulo DRE'!LB$12</f>
        <v>4391.6322181016385</v>
      </c>
      <c r="LC16" s="439">
        <f>'Módulo DRE'!LC$12</f>
        <v>4391.6322181016385</v>
      </c>
      <c r="LD16" s="439">
        <f>'Módulo DRE'!LD$12</f>
        <v>4391.6322181016385</v>
      </c>
      <c r="LE16" s="439">
        <f>'Módulo DRE'!LE$12</f>
        <v>4391.6322181016385</v>
      </c>
      <c r="LF16" s="439">
        <f>'Módulo DRE'!LF$12</f>
        <v>4391.6322181016385</v>
      </c>
      <c r="LG16" s="439">
        <f>'Módulo DRE'!LG$12</f>
        <v>4391.6322181016385</v>
      </c>
      <c r="LH16" s="439">
        <f>'Módulo DRE'!LH$12</f>
        <v>4391.6322181016385</v>
      </c>
      <c r="LI16" s="439">
        <f>'Módulo DRE'!LI$12</f>
        <v>4391.6322181016385</v>
      </c>
      <c r="LJ16" s="439">
        <f>'Módulo DRE'!LJ$12</f>
        <v>4391.6322181016385</v>
      </c>
      <c r="LK16" s="439">
        <f>'Módulo DRE'!LK$12</f>
        <v>4391.6322181016385</v>
      </c>
      <c r="LL16" s="439">
        <f>'Módulo DRE'!LL$12</f>
        <v>4387.7947772683046</v>
      </c>
      <c r="LM16" s="439">
        <f>'Módulo DRE'!LM$12</f>
        <v>4387.7947772683046</v>
      </c>
      <c r="LN16" s="439">
        <f>'Módulo DRE'!LN$12</f>
        <v>4387.7947772683046</v>
      </c>
      <c r="LO16" s="439">
        <f>'Módulo DRE'!LO$12</f>
        <v>4387.7947772683046</v>
      </c>
      <c r="LP16" s="439">
        <f>'Módulo DRE'!LP$12</f>
        <v>4387.7947772683046</v>
      </c>
      <c r="LQ16" s="439">
        <f>'Módulo DRE'!LQ$12</f>
        <v>4387.7947772683046</v>
      </c>
      <c r="LR16" s="439">
        <f>'Módulo DRE'!LR$12</f>
        <v>4387.7947772683046</v>
      </c>
      <c r="LS16" s="439">
        <f>'Módulo DRE'!LS$12</f>
        <v>4387.7947772683046</v>
      </c>
      <c r="LT16" s="439">
        <f>'Módulo DRE'!LT$12</f>
        <v>4387.7947772683046</v>
      </c>
      <c r="LU16" s="439">
        <f>'Módulo DRE'!LU$12</f>
        <v>4387.7947772683046</v>
      </c>
      <c r="LV16" s="439">
        <f>'Módulo DRE'!LV$12</f>
        <v>4387.7947772683046</v>
      </c>
      <c r="LW16" s="439">
        <f>'Módulo DRE'!LW$12</f>
        <v>4387.7947772683046</v>
      </c>
      <c r="LX16" s="439">
        <f>'Módulo DRE'!LX$12</f>
        <v>4984.8676648661221</v>
      </c>
      <c r="LY16" s="439">
        <f>'Módulo DRE'!LY$12</f>
        <v>4984.8676648661221</v>
      </c>
      <c r="LZ16" s="439">
        <f>'Módulo DRE'!LZ$12</f>
        <v>4984.8676648661221</v>
      </c>
      <c r="MA16" s="439">
        <f>'Módulo DRE'!MA$12</f>
        <v>4984.8676648661221</v>
      </c>
      <c r="MB16" s="439">
        <f>'Módulo DRE'!MB$12</f>
        <v>4984.8676648661221</v>
      </c>
      <c r="MC16" s="439">
        <f>'Módulo DRE'!MC$12</f>
        <v>4984.8676648661221</v>
      </c>
      <c r="MD16" s="439">
        <f>'Módulo DRE'!MD$12</f>
        <v>4984.8676648661221</v>
      </c>
      <c r="ME16" s="439">
        <f>'Módulo DRE'!ME$12</f>
        <v>4984.8676648661221</v>
      </c>
      <c r="MF16" s="439">
        <f>'Módulo DRE'!MF$12</f>
        <v>4984.8676648661221</v>
      </c>
      <c r="MG16" s="439">
        <f>'Módulo DRE'!MG$12</f>
        <v>4984.8676648661221</v>
      </c>
      <c r="MH16" s="439">
        <f>'Módulo DRE'!MH$12</f>
        <v>4984.8676648661221</v>
      </c>
      <c r="MI16" s="439">
        <f>'Módulo DRE'!MI$12</f>
        <v>4984.8676648661221</v>
      </c>
      <c r="MJ16" s="439">
        <f>'Módulo DRE'!MJ$12</f>
        <v>4373.9265061166388</v>
      </c>
      <c r="MK16" s="439">
        <f>'Módulo DRE'!MK$12</f>
        <v>4373.9265061166388</v>
      </c>
      <c r="ML16" s="439">
        <f>'Módulo DRE'!ML$12</f>
        <v>4373.9265061166388</v>
      </c>
      <c r="MM16" s="439">
        <f>'Módulo DRE'!MM$12</f>
        <v>4373.9265061166388</v>
      </c>
      <c r="MN16" s="439">
        <f>'Módulo DRE'!MN$12</f>
        <v>4373.9265061166388</v>
      </c>
      <c r="MO16" s="439">
        <f>'Módulo DRE'!MO$12</f>
        <v>4373.9265061166388</v>
      </c>
      <c r="MP16" s="439">
        <f>'Módulo DRE'!MP$12</f>
        <v>4373.9265061166388</v>
      </c>
      <c r="MQ16" s="439">
        <f>'Módulo DRE'!MQ$12</f>
        <v>4373.9265061166388</v>
      </c>
      <c r="MR16" s="439">
        <f>'Módulo DRE'!MR$12</f>
        <v>4373.9265061166388</v>
      </c>
      <c r="MS16" s="439">
        <f>'Módulo DRE'!MS$12</f>
        <v>4373.9265061166388</v>
      </c>
      <c r="MT16" s="439">
        <f>'Módulo DRE'!MT$12</f>
        <v>4373.9265061166388</v>
      </c>
      <c r="MU16" s="439">
        <f>'Módulo DRE'!MU$12</f>
        <v>4373.9265061166388</v>
      </c>
      <c r="MV16" s="439">
        <f>'Módulo DRE'!MV$12</f>
        <v>4387.4962831166386</v>
      </c>
      <c r="MW16" s="439">
        <f>'Módulo DRE'!MW$12</f>
        <v>4387.4962831166386</v>
      </c>
      <c r="MX16" s="439">
        <f>'Módulo DRE'!MX$12</f>
        <v>4387.4962831166386</v>
      </c>
      <c r="MY16" s="439">
        <f>'Módulo DRE'!MY$12</f>
        <v>4387.4962831166386</v>
      </c>
      <c r="MZ16" s="439">
        <f>'Módulo DRE'!MZ$12</f>
        <v>4387.4962831166386</v>
      </c>
      <c r="NA16" s="439">
        <f>'Módulo DRE'!NA$12</f>
        <v>4387.4962831166386</v>
      </c>
      <c r="NB16" s="439">
        <f>'Módulo DRE'!NB$12</f>
        <v>4387.4962831166386</v>
      </c>
      <c r="NC16" s="439">
        <f>'Módulo DRE'!NC$12</f>
        <v>4387.4962831166386</v>
      </c>
      <c r="ND16" s="439">
        <f>'Módulo DRE'!ND$12</f>
        <v>4387.4962831166386</v>
      </c>
      <c r="NE16" s="439">
        <f>'Módulo DRE'!NE$12</f>
        <v>4387.4962831166386</v>
      </c>
      <c r="NF16" s="439">
        <f>'Módulo DRE'!NF$12</f>
        <v>4387.4962831166386</v>
      </c>
      <c r="NG16" s="439">
        <f>'Módulo DRE'!NG$12</f>
        <v>4387.4962831166386</v>
      </c>
      <c r="NH16" s="439">
        <f>'Módulo DRE'!NH$12</f>
        <v>4373.9265061166388</v>
      </c>
      <c r="NI16" s="439">
        <f>'Módulo DRE'!NI$12</f>
        <v>4373.9265061166388</v>
      </c>
      <c r="NJ16" s="439">
        <f>'Módulo DRE'!NJ$12</f>
        <v>4373.9265061166388</v>
      </c>
      <c r="NK16" s="439">
        <f>'Módulo DRE'!NK$12</f>
        <v>4373.9265061166388</v>
      </c>
      <c r="NL16" s="439">
        <f>'Módulo DRE'!NL$12</f>
        <v>4373.9265061166388</v>
      </c>
      <c r="NM16" s="439">
        <f>'Módulo DRE'!NM$12</f>
        <v>4373.9265061166388</v>
      </c>
      <c r="NN16" s="439">
        <f>'Módulo DRE'!NN$12</f>
        <v>4373.9265061166388</v>
      </c>
      <c r="NO16" s="439">
        <f>'Módulo DRE'!NO$12</f>
        <v>4373.9265061166388</v>
      </c>
      <c r="NP16" s="439">
        <f>'Módulo DRE'!NP$12</f>
        <v>4373.9265061166388</v>
      </c>
      <c r="NQ16" s="439">
        <f>'Módulo DRE'!NQ$12</f>
        <v>4373.9265061166388</v>
      </c>
      <c r="NR16" s="439">
        <f>'Módulo DRE'!NR$12</f>
        <v>4373.9265061166388</v>
      </c>
      <c r="NS16" s="439">
        <f>'Módulo DRE'!NS$12</f>
        <v>4373.9265061166388</v>
      </c>
      <c r="NT16" s="439">
        <f>'Módulo DRE'!NT$12</f>
        <v>4406.8161912127498</v>
      </c>
      <c r="NU16" s="439">
        <f>'Módulo DRE'!NU$12</f>
        <v>4406.8161912127498</v>
      </c>
      <c r="NV16" s="439">
        <f>'Módulo DRE'!NV$12</f>
        <v>4406.8161912127498</v>
      </c>
      <c r="NW16" s="439">
        <f>'Módulo DRE'!NW$12</f>
        <v>4406.8161912127498</v>
      </c>
      <c r="NX16" s="439">
        <f>'Módulo DRE'!NX$12</f>
        <v>4406.8161912127498</v>
      </c>
      <c r="NY16" s="439">
        <f>'Módulo DRE'!NY$12</f>
        <v>4406.8161912127498</v>
      </c>
      <c r="NZ16" s="439">
        <f>'Módulo DRE'!NZ$12</f>
        <v>4406.8161912127498</v>
      </c>
      <c r="OA16" s="439">
        <f>'Módulo DRE'!OA$12</f>
        <v>4406.8161912127498</v>
      </c>
      <c r="OB16" s="439">
        <f>'Módulo DRE'!OB$12</f>
        <v>4406.8161912127498</v>
      </c>
      <c r="OC16" s="439">
        <f>'Módulo DRE'!OC$12</f>
        <v>4406.8161912127498</v>
      </c>
      <c r="OD16" s="439">
        <f>'Módulo DRE'!OD$12</f>
        <v>4406.8161912127498</v>
      </c>
      <c r="OE16" s="439">
        <f>'Módulo DRE'!OE$12</f>
        <v>4406.8161912127498</v>
      </c>
      <c r="OF16" s="439">
        <f>'Módulo DRE'!OF$12</f>
        <v>4378.0624411016388</v>
      </c>
      <c r="OG16" s="439">
        <f>'Módulo DRE'!OG$12</f>
        <v>4378.0624411016388</v>
      </c>
      <c r="OH16" s="439">
        <f>'Módulo DRE'!OH$12</f>
        <v>4378.0624411016388</v>
      </c>
      <c r="OI16" s="439">
        <f>'Módulo DRE'!OI$12</f>
        <v>4378.0624411016388</v>
      </c>
      <c r="OJ16" s="439">
        <f>'Módulo DRE'!OJ$12</f>
        <v>4378.0624411016388</v>
      </c>
      <c r="OK16" s="439">
        <f>'Módulo DRE'!OK$12</f>
        <v>4378.0624411016388</v>
      </c>
      <c r="OL16" s="439">
        <f>'Módulo DRE'!OL$12</f>
        <v>4378.0624411016388</v>
      </c>
      <c r="OM16" s="439">
        <f>'Módulo DRE'!OM$12</f>
        <v>4378.0624411016388</v>
      </c>
      <c r="ON16" s="439">
        <f>'Módulo DRE'!ON$12</f>
        <v>4378.0624411016388</v>
      </c>
      <c r="OO16" s="439">
        <f>'Módulo DRE'!OO$12</f>
        <v>4378.0624411016388</v>
      </c>
      <c r="OP16" s="439">
        <f>'Módulo DRE'!OP$12</f>
        <v>4378.0624411016388</v>
      </c>
      <c r="OQ16" s="439">
        <f>'Módulo DRE'!OQ$12</f>
        <v>4378.0624411016388</v>
      </c>
      <c r="OR16" s="439">
        <f>'Módulo DRE'!OR$12</f>
        <v>4389.5642506091381</v>
      </c>
      <c r="OS16" s="439">
        <f>'Módulo DRE'!OS$12</f>
        <v>4389.5642506091381</v>
      </c>
      <c r="OT16" s="439">
        <f>'Módulo DRE'!OT$12</f>
        <v>4389.5642506091381</v>
      </c>
      <c r="OU16" s="439">
        <f>'Módulo DRE'!OU$12</f>
        <v>4389.5642506091381</v>
      </c>
      <c r="OV16" s="439">
        <f>'Módulo DRE'!OV$12</f>
        <v>4389.5642506091381</v>
      </c>
      <c r="OW16" s="439">
        <f>'Módulo DRE'!OW$12</f>
        <v>4389.5642506091381</v>
      </c>
      <c r="OX16" s="439">
        <f>'Módulo DRE'!OX$12</f>
        <v>4389.5642506091381</v>
      </c>
      <c r="OY16" s="439">
        <f>'Módulo DRE'!OY$12</f>
        <v>4389.5642506091381</v>
      </c>
      <c r="OZ16" s="439">
        <f>'Módulo DRE'!OZ$12</f>
        <v>4389.5642506091381</v>
      </c>
      <c r="PA16" s="439">
        <f>'Módulo DRE'!PA$12</f>
        <v>4389.5642506091381</v>
      </c>
      <c r="PB16" s="439">
        <f>'Módulo DRE'!PB$12</f>
        <v>4389.5642506091381</v>
      </c>
      <c r="PC16" s="439">
        <f>'Módulo DRE'!PC$12</f>
        <v>4389.5642506091381</v>
      </c>
      <c r="PD16" s="439">
        <f>'Módulo DRE'!PD$12</f>
        <v>4373.9265061166388</v>
      </c>
      <c r="PE16" s="439">
        <f>'Módulo DRE'!PE$12</f>
        <v>4373.9265061166388</v>
      </c>
      <c r="PF16" s="439">
        <f>'Módulo DRE'!PF$12</f>
        <v>4373.9265061166388</v>
      </c>
      <c r="PG16" s="439">
        <f>'Módulo DRE'!PG$12</f>
        <v>4373.9265061166388</v>
      </c>
      <c r="PH16" s="439">
        <f>'Módulo DRE'!PH$12</f>
        <v>4373.9265061166388</v>
      </c>
      <c r="PI16" s="439">
        <f>'Módulo DRE'!PI$12</f>
        <v>4373.9265061166388</v>
      </c>
      <c r="PJ16" s="439">
        <f>'Módulo DRE'!PJ$12</f>
        <v>4373.9265061166388</v>
      </c>
      <c r="PK16" s="439">
        <f>'Módulo DRE'!PK$12</f>
        <v>4373.9265061166388</v>
      </c>
      <c r="PL16" s="439">
        <f>'Módulo DRE'!PL$12</f>
        <v>4373.9265061166388</v>
      </c>
      <c r="PM16" s="439">
        <f>'Módulo DRE'!PM$12</f>
        <v>4373.9265061166388</v>
      </c>
      <c r="PN16" s="439">
        <f>'Módulo DRE'!PN$12</f>
        <v>4373.9265061166388</v>
      </c>
      <c r="PO16" s="439">
        <f>'Módulo DRE'!PO$12</f>
        <v>4373.9265061166388</v>
      </c>
    </row>
    <row r="17" spans="2:432" ht="15.75" thickBot="1">
      <c r="B17" s="421" t="s">
        <v>71</v>
      </c>
      <c r="K17" s="440">
        <f>SUM(L17:PO17)</f>
        <v>896037.19365031912</v>
      </c>
      <c r="L17" s="439">
        <f>'Módulo DRE'!L$13</f>
        <v>0</v>
      </c>
      <c r="M17" s="439">
        <f>'Módulo DRE'!M$13</f>
        <v>181.99035233453637</v>
      </c>
      <c r="N17" s="439">
        <f>'Módulo DRE'!N$13</f>
        <v>253.50736125403355</v>
      </c>
      <c r="O17" s="439">
        <f>'Módulo DRE'!O$13</f>
        <v>340.44845961291679</v>
      </c>
      <c r="P17" s="439">
        <f>'Módulo DRE'!P$13</f>
        <v>425.2917298298849</v>
      </c>
      <c r="Q17" s="439">
        <f>'Módulo DRE'!Q$13</f>
        <v>511.76181768058626</v>
      </c>
      <c r="R17" s="439">
        <f>'Módulo DRE'!R$13</f>
        <v>598.0405242938034</v>
      </c>
      <c r="S17" s="439">
        <f>'Módulo DRE'!S$13</f>
        <v>676.02391591952141</v>
      </c>
      <c r="T17" s="439">
        <f>'Módulo DRE'!T$13</f>
        <v>703.67184734700197</v>
      </c>
      <c r="U17" s="439">
        <f>'Módulo DRE'!U$13</f>
        <v>751.91367710339341</v>
      </c>
      <c r="V17" s="439">
        <f>'Módulo DRE'!V$13</f>
        <v>897.04909261632383</v>
      </c>
      <c r="W17" s="439">
        <f>'Módulo DRE'!W$13</f>
        <v>1035.3561909852283</v>
      </c>
      <c r="X17" s="439">
        <f>'Módulo DRE'!X$13</f>
        <v>1236.1458313109422</v>
      </c>
      <c r="Y17" s="439">
        <f>'Módulo DRE'!Y$13</f>
        <v>1376.2676307937284</v>
      </c>
      <c r="Z17" s="439">
        <f>'Módulo DRE'!Z$13</f>
        <v>1503.5426905330273</v>
      </c>
      <c r="AA17" s="439">
        <f>'Módulo DRE'!AA$13</f>
        <v>1560.7981914175566</v>
      </c>
      <c r="AB17" s="439">
        <f>'Módulo DRE'!AB$13</f>
        <v>1623.9828116761084</v>
      </c>
      <c r="AC17" s="439">
        <f>'Módulo DRE'!AC$13</f>
        <v>1785.4054289916044</v>
      </c>
      <c r="AD17" s="439">
        <f>'Módulo DRE'!AD$13</f>
        <v>1952.058812921669</v>
      </c>
      <c r="AE17" s="439">
        <f>'Módulo DRE'!AE$13</f>
        <v>2171.0593647264141</v>
      </c>
      <c r="AF17" s="439">
        <f>'Módulo DRE'!AF$13</f>
        <v>2321.5138530667296</v>
      </c>
      <c r="AG17" s="439">
        <f>'Módulo DRE'!AG$13</f>
        <v>2451.3555200135006</v>
      </c>
      <c r="AH17" s="439">
        <f>'Módulo DRE'!AH$13</f>
        <v>2504.2944580532189</v>
      </c>
      <c r="AI17" s="439">
        <f>'Módulo DRE'!AI$13</f>
        <v>2552.0365707297065</v>
      </c>
      <c r="AJ17" s="439">
        <f>'Módulo DRE'!AJ$13</f>
        <v>2649.3030277465864</v>
      </c>
      <c r="AK17" s="439">
        <f>'Módulo DRE'!AK$13</f>
        <v>2648.9797076226819</v>
      </c>
      <c r="AL17" s="439">
        <f>'Módulo DRE'!AL$13</f>
        <v>2648.6515189260144</v>
      </c>
      <c r="AM17" s="439">
        <f>'Módulo DRE'!AM$13</f>
        <v>2648.3183883453394</v>
      </c>
      <c r="AN17" s="439">
        <f>'Módulo DRE'!AN$13</f>
        <v>2647.9802414654864</v>
      </c>
      <c r="AO17" s="439">
        <f>'Módulo DRE'!AO$13</f>
        <v>2647.6370027507396</v>
      </c>
      <c r="AP17" s="439">
        <f>'Módulo DRE'!AP$13</f>
        <v>2647.288595527958</v>
      </c>
      <c r="AQ17" s="439">
        <f>'Módulo DRE'!AQ$13</f>
        <v>2646.9349419694563</v>
      </c>
      <c r="AR17" s="439">
        <f>'Módulo DRE'!AR$13</f>
        <v>2646.5759630756138</v>
      </c>
      <c r="AS17" s="439">
        <f>'Módulo DRE'!AS$13</f>
        <v>2646.2115786572276</v>
      </c>
      <c r="AT17" s="439">
        <f>'Módulo DRE'!AT$13</f>
        <v>2645.8417073176033</v>
      </c>
      <c r="AU17" s="439">
        <f>'Módulo DRE'!AU$13</f>
        <v>2645.4662664343691</v>
      </c>
      <c r="AV17" s="439">
        <f>'Módulo DRE'!AV$13</f>
        <v>2645.0851721410227</v>
      </c>
      <c r="AW17" s="439">
        <f>'Módulo DRE'!AW$13</f>
        <v>2644.8360503582867</v>
      </c>
      <c r="AX17" s="439">
        <f>'Módulo DRE'!AX$13</f>
        <v>2644.5831772856172</v>
      </c>
      <c r="AY17" s="439">
        <f>'Módulo DRE'!AY$13</f>
        <v>2644.3264964358777</v>
      </c>
      <c r="AZ17" s="439">
        <f>'Módulo DRE'!AZ$13</f>
        <v>2644.0659504713453</v>
      </c>
      <c r="BA17" s="439">
        <f>'Módulo DRE'!BA$13</f>
        <v>2643.801481190902</v>
      </c>
      <c r="BB17" s="439">
        <f>'Módulo DRE'!BB$13</f>
        <v>2643.5330295170343</v>
      </c>
      <c r="BC17" s="439">
        <f>'Módulo DRE'!BC$13</f>
        <v>2643.2605354826364</v>
      </c>
      <c r="BD17" s="439">
        <f>'Módulo DRE'!BD$13</f>
        <v>2642.9839382176137</v>
      </c>
      <c r="BE17" s="439">
        <f>'Módulo DRE'!BE$13</f>
        <v>2642.7031759352872</v>
      </c>
      <c r="BF17" s="439">
        <f>'Módulo DRE'!BF$13</f>
        <v>2642.4181859185896</v>
      </c>
      <c r="BG17" s="439">
        <f>'Módulo DRE'!BG$13</f>
        <v>2642.1289045060576</v>
      </c>
      <c r="BH17" s="439">
        <f>'Módulo DRE'!BH$13</f>
        <v>2641.8352670776089</v>
      </c>
      <c r="BI17" s="439">
        <f>'Módulo DRE'!BI$13</f>
        <v>2641.2662501468458</v>
      </c>
      <c r="BJ17" s="439">
        <f>'Módulo DRE'!BJ$13</f>
        <v>2640.6886649268667</v>
      </c>
      <c r="BK17" s="439">
        <f>'Módulo DRE'!BK$13</f>
        <v>2640.1023823958876</v>
      </c>
      <c r="BL17" s="439">
        <f>'Módulo DRE'!BL$13</f>
        <v>2639.5072715893057</v>
      </c>
      <c r="BM17" s="439">
        <f>'Módulo DRE'!BM$13</f>
        <v>2638.9031995704468</v>
      </c>
      <c r="BN17" s="439">
        <f>'Módulo DRE'!BN$13</f>
        <v>2638.2900314008675</v>
      </c>
      <c r="BO17" s="439">
        <f>'Módulo DRE'!BO$13</f>
        <v>2637.6676301102148</v>
      </c>
      <c r="BP17" s="439">
        <f>'Módulo DRE'!BP$13</f>
        <v>2637.0358566656282</v>
      </c>
      <c r="BQ17" s="439">
        <f>'Módulo DRE'!BQ$13</f>
        <v>2636.3945699406818</v>
      </c>
      <c r="BR17" s="439">
        <f>'Módulo DRE'!BR$13</f>
        <v>2635.7436266838599</v>
      </c>
      <c r="BS17" s="439">
        <f>'Módulo DRE'!BS$13</f>
        <v>2635.082881486559</v>
      </c>
      <c r="BT17" s="439">
        <f>'Módulo DRE'!BT$13</f>
        <v>2634.4121867506024</v>
      </c>
      <c r="BU17" s="439">
        <f>'Módulo DRE'!BU$13</f>
        <v>2633.9357271269519</v>
      </c>
      <c r="BV17" s="439">
        <f>'Módulo DRE'!BV$13</f>
        <v>2633.4520929472665</v>
      </c>
      <c r="BW17" s="439">
        <f>'Módulo DRE'!BW$13</f>
        <v>2632.9611761766732</v>
      </c>
      <c r="BX17" s="439">
        <f>'Módulo DRE'!BX$13</f>
        <v>2632.4628671535065</v>
      </c>
      <c r="BY17" s="439">
        <f>'Módulo DRE'!BY$13</f>
        <v>2631.9570545648071</v>
      </c>
      <c r="BZ17" s="439">
        <f>'Módulo DRE'!BZ$13</f>
        <v>2631.4436254214597</v>
      </c>
      <c r="CA17" s="439">
        <f>'Módulo DRE'!CA$13</f>
        <v>2630.9224650329529</v>
      </c>
      <c r="CB17" s="439">
        <f>'Módulo DRE'!CB$13</f>
        <v>2630.3934569817579</v>
      </c>
      <c r="CC17" s="439">
        <f>'Módulo DRE'!CC$13</f>
        <v>2629.8564830973251</v>
      </c>
      <c r="CD17" s="439">
        <f>'Módulo DRE'!CD$13</f>
        <v>2629.3114234296859</v>
      </c>
      <c r="CE17" s="439">
        <f>'Módulo DRE'!CE$13</f>
        <v>2628.7581562226587</v>
      </c>
      <c r="CF17" s="439">
        <f>'Módulo DRE'!CF$13</f>
        <v>2628.1965578866489</v>
      </c>
      <c r="CG17" s="439">
        <f>'Módulo DRE'!CG$13</f>
        <v>2627.5678670780553</v>
      </c>
      <c r="CH17" s="439">
        <f>'Módulo DRE'!CH$13</f>
        <v>2626.9297094076101</v>
      </c>
      <c r="CI17" s="439">
        <f>'Módulo DRE'!CI$13</f>
        <v>2626.2819423227697</v>
      </c>
      <c r="CJ17" s="439">
        <f>'Módulo DRE'!CJ$13</f>
        <v>2625.6244211244275</v>
      </c>
      <c r="CK17" s="439">
        <f>'Módulo DRE'!CK$13</f>
        <v>2624.9569989345891</v>
      </c>
      <c r="CL17" s="439">
        <f>'Módulo DRE'!CL$13</f>
        <v>2624.2795266635635</v>
      </c>
      <c r="CM17" s="439">
        <f>'Módulo DRE'!CM$13</f>
        <v>2623.5918529766577</v>
      </c>
      <c r="CN17" s="439">
        <f>'Módulo DRE'!CN$13</f>
        <v>2622.8938242603726</v>
      </c>
      <c r="CO17" s="439">
        <f>'Módulo DRE'!CO$13</f>
        <v>2622.185284588089</v>
      </c>
      <c r="CP17" s="439">
        <f>'Módulo DRE'!CP$13</f>
        <v>2621.466075685235</v>
      </c>
      <c r="CQ17" s="439">
        <f>'Módulo DRE'!CQ$13</f>
        <v>2620.7360368939317</v>
      </c>
      <c r="CR17" s="439">
        <f>'Módulo DRE'!CR$13</f>
        <v>2619.9950051371052</v>
      </c>
      <c r="CS17" s="439">
        <f>'Módulo DRE'!CS$13</f>
        <v>2619.3637299186203</v>
      </c>
      <c r="CT17" s="439">
        <f>'Módulo DRE'!CT$13</f>
        <v>2618.7229489220917</v>
      </c>
      <c r="CU17" s="439">
        <f>'Módulo DRE'!CU$13</f>
        <v>2618.0725190089756</v>
      </c>
      <c r="CV17" s="439">
        <f>'Módulo DRE'!CV$13</f>
        <v>2617.4122948853392</v>
      </c>
      <c r="CW17" s="439">
        <f>'Módulo DRE'!CW$13</f>
        <v>2616.7421290694037</v>
      </c>
      <c r="CX17" s="439">
        <f>'Módulo DRE'!CX$13</f>
        <v>2616.0618718586034</v>
      </c>
      <c r="CY17" s="439">
        <f>'Módulo DRE'!CY$13</f>
        <v>2615.3713712961421</v>
      </c>
      <c r="CZ17" s="439">
        <f>'Módulo DRE'!CZ$13</f>
        <v>2614.6704731370496</v>
      </c>
      <c r="DA17" s="439">
        <f>'Módulo DRE'!DA$13</f>
        <v>2613.9590208137256</v>
      </c>
      <c r="DB17" s="439">
        <f>'Módulo DRE'!DB$13</f>
        <v>2613.2368554009668</v>
      </c>
      <c r="DC17" s="439">
        <f>'Módulo DRE'!DC$13</f>
        <v>2612.5038155804646</v>
      </c>
      <c r="DD17" s="439">
        <f>'Módulo DRE'!DD$13</f>
        <v>2611.7597376047711</v>
      </c>
      <c r="DE17" s="439">
        <f>'Módulo DRE'!DE$13</f>
        <v>2610.8001207890397</v>
      </c>
      <c r="DF17" s="439">
        <f>'Módulo DRE'!DF$13</f>
        <v>2609.8260540088727</v>
      </c>
      <c r="DG17" s="439">
        <f>'Módulo DRE'!DG$13</f>
        <v>2608.8373196758857</v>
      </c>
      <c r="DH17" s="439">
        <f>'Módulo DRE'!DH$13</f>
        <v>2607.8336969252364</v>
      </c>
      <c r="DI17" s="439">
        <f>'Módulo DRE'!DI$13</f>
        <v>2606.8149615662865</v>
      </c>
      <c r="DJ17" s="439">
        <f>'Módulo DRE'!DJ$13</f>
        <v>2605.7808860325244</v>
      </c>
      <c r="DK17" s="439">
        <f>'Módulo DRE'!DK$13</f>
        <v>2604.731239330727</v>
      </c>
      <c r="DL17" s="439">
        <f>'Módulo DRE'!DL$13</f>
        <v>2603.6657869893625</v>
      </c>
      <c r="DM17" s="439">
        <f>'Módulo DRE'!DM$13</f>
        <v>2602.5842910062147</v>
      </c>
      <c r="DN17" s="439">
        <f>'Módulo DRE'!DN$13</f>
        <v>2601.4865097952152</v>
      </c>
      <c r="DO17" s="439">
        <f>'Módulo DRE'!DO$13</f>
        <v>2600.3721981324798</v>
      </c>
      <c r="DP17" s="439">
        <f>'Módulo DRE'!DP$13</f>
        <v>2599.2411071015285</v>
      </c>
      <c r="DQ17" s="439">
        <f>'Módulo DRE'!DQ$13</f>
        <v>2598.2661789375743</v>
      </c>
      <c r="DR17" s="439">
        <f>'Módulo DRE'!DR$13</f>
        <v>2597.2765702500337</v>
      </c>
      <c r="DS17" s="439">
        <f>'Módulo DRE'!DS$13</f>
        <v>2596.2720599787513</v>
      </c>
      <c r="DT17" s="439">
        <f>'Módulo DRE'!DT$13</f>
        <v>2595.2524237348321</v>
      </c>
      <c r="DU17" s="439">
        <f>'Módulo DRE'!DU$13</f>
        <v>2594.2174337505235</v>
      </c>
      <c r="DV17" s="439">
        <f>'Módulo DRE'!DV$13</f>
        <v>2593.166858828331</v>
      </c>
      <c r="DW17" s="439">
        <f>'Módulo DRE'!DW$13</f>
        <v>2592.1004642893768</v>
      </c>
      <c r="DX17" s="439">
        <f>'Módulo DRE'!DX$13</f>
        <v>2591.018011920974</v>
      </c>
      <c r="DY17" s="439">
        <f>'Módulo DRE'!DY$13</f>
        <v>2589.9192599234166</v>
      </c>
      <c r="DZ17" s="439">
        <f>'Módulo DRE'!DZ$13</f>
        <v>2588.8039628559641</v>
      </c>
      <c r="EA17" s="439">
        <f>'Módulo DRE'!EA$13</f>
        <v>2587.6718715820157</v>
      </c>
      <c r="EB17" s="439">
        <f>'Módulo DRE'!EB$13</f>
        <v>2586.5227332134568</v>
      </c>
      <c r="EC17" s="439">
        <f>'Módulo DRE'!EC$13</f>
        <v>2585.1208170107047</v>
      </c>
      <c r="ED17" s="439">
        <f>'Módulo DRE'!ED$13</f>
        <v>2583.6977906742618</v>
      </c>
      <c r="EE17" s="439">
        <f>'Módulo DRE'!EE$13</f>
        <v>2582.253336326537</v>
      </c>
      <c r="EF17" s="439">
        <f>'Módulo DRE'!EF$13</f>
        <v>2580.787131303322</v>
      </c>
      <c r="EG17" s="439">
        <f>'Módulo DRE'!EG$13</f>
        <v>2579.2988480817107</v>
      </c>
      <c r="EH17" s="439">
        <f>'Módulo DRE'!EH$13</f>
        <v>2577.7881542069408</v>
      </c>
      <c r="EI17" s="439">
        <f>'Módulo DRE'!EI$13</f>
        <v>2576.254712218125</v>
      </c>
      <c r="EJ17" s="439">
        <f>'Módulo DRE'!EJ$13</f>
        <v>2574.698179572872</v>
      </c>
      <c r="EK17" s="439">
        <f>'Módulo DRE'!EK$13</f>
        <v>2573.1182085707678</v>
      </c>
      <c r="EL17" s="439">
        <f>'Módulo DRE'!EL$13</f>
        <v>2571.5144462757057</v>
      </c>
      <c r="EM17" s="439">
        <f>'Módulo DRE'!EM$13</f>
        <v>2569.8865344370465</v>
      </c>
      <c r="EN17" s="439">
        <f>'Módulo DRE'!EN$13</f>
        <v>2568.2341094095937</v>
      </c>
      <c r="EO17" s="439">
        <f>'Módulo DRE'!EO$13</f>
        <v>2566.9897776723083</v>
      </c>
      <c r="EP17" s="439">
        <f>'Módulo DRE'!EP$13</f>
        <v>2565.7267087171499</v>
      </c>
      <c r="EQ17" s="439">
        <f>'Módulo DRE'!EQ$13</f>
        <v>2564.4446203980301</v>
      </c>
      <c r="ER17" s="439">
        <f>'Módulo DRE'!ER$13</f>
        <v>2563.1432263202864</v>
      </c>
      <c r="ES17" s="439">
        <f>'Módulo DRE'!ES$13</f>
        <v>2561.8222357767113</v>
      </c>
      <c r="ET17" s="439">
        <f>'Módulo DRE'!ET$13</f>
        <v>2560.4813536826114</v>
      </c>
      <c r="EU17" s="439">
        <f>'Módulo DRE'!EU$13</f>
        <v>2559.1202805098897</v>
      </c>
      <c r="EV17" s="439">
        <f>'Módulo DRE'!EV$13</f>
        <v>2557.7387122201399</v>
      </c>
      <c r="EW17" s="439">
        <f>'Módulo DRE'!EW$13</f>
        <v>2556.3363401967267</v>
      </c>
      <c r="EX17" s="439">
        <f>'Módulo DRE'!EX$13</f>
        <v>2554.912851175849</v>
      </c>
      <c r="EY17" s="439">
        <f>'Módulo DRE'!EY$13</f>
        <v>2553.4679271765617</v>
      </c>
      <c r="EZ17" s="439">
        <f>'Módulo DRE'!EZ$13</f>
        <v>2552.0012454297444</v>
      </c>
      <c r="FA17" s="439">
        <f>'Módulo DRE'!FA$13</f>
        <v>2550.0795027060512</v>
      </c>
      <c r="FB17" s="439">
        <f>'Módulo DRE'!FB$13</f>
        <v>2548.1288222714329</v>
      </c>
      <c r="FC17" s="439">
        <f>'Módulo DRE'!FC$13</f>
        <v>2546.1487683801965</v>
      </c>
      <c r="FD17" s="439">
        <f>'Módulo DRE'!FD$13</f>
        <v>2544.1388987251671</v>
      </c>
      <c r="FE17" s="439">
        <f>'Módulo DRE'!FE$13</f>
        <v>2542.0987643388817</v>
      </c>
      <c r="FF17" s="439">
        <f>'Módulo DRE'!FF$13</f>
        <v>2540.0279094933012</v>
      </c>
      <c r="FG17" s="439">
        <f>'Módulo DRE'!FG$13</f>
        <v>2537.9258715980072</v>
      </c>
      <c r="FH17" s="439">
        <f>'Módulo DRE'!FH$13</f>
        <v>2535.7921810968683</v>
      </c>
      <c r="FI17" s="439">
        <f>'Módulo DRE'!FI$13</f>
        <v>2533.6263613631504</v>
      </c>
      <c r="FJ17" s="439">
        <f>'Módulo DRE'!FJ$13</f>
        <v>2531.427928593047</v>
      </c>
      <c r="FK17" s="439">
        <f>'Módulo DRE'!FK$13</f>
        <v>2529.1963916976069</v>
      </c>
      <c r="FL17" s="439">
        <f>'Módulo DRE'!FL$13</f>
        <v>2526.9312521930333</v>
      </c>
      <c r="FM17" s="439">
        <f>'Módulo DRE'!FM$13</f>
        <v>2524.8986177045854</v>
      </c>
      <c r="FN17" s="439">
        <f>'Módulo DRE'!FN$13</f>
        <v>2522.8353756907291</v>
      </c>
      <c r="FO17" s="439">
        <f>'Módulo DRE'!FO$13</f>
        <v>2520.7410652616109</v>
      </c>
      <c r="FP17" s="439">
        <f>'Módulo DRE'!FP$13</f>
        <v>2518.615218587272</v>
      </c>
      <c r="FQ17" s="439">
        <f>'Módulo DRE'!FQ$13</f>
        <v>2516.4573607931429</v>
      </c>
      <c r="FR17" s="439">
        <f>'Módulo DRE'!FR$13</f>
        <v>2514.2670098539666</v>
      </c>
      <c r="FS17" s="439">
        <f>'Módulo DRE'!FS$13</f>
        <v>2512.043676486122</v>
      </c>
      <c r="FT17" s="439">
        <f>'Módulo DRE'!FT$13</f>
        <v>2509.7868640383272</v>
      </c>
      <c r="FU17" s="439">
        <f>'Módulo DRE'!FU$13</f>
        <v>2507.4960683806985</v>
      </c>
      <c r="FV17" s="439">
        <f>'Módulo DRE'!FV$13</f>
        <v>2505.1707777921333</v>
      </c>
      <c r="FW17" s="439">
        <f>'Módulo DRE'!FW$13</f>
        <v>2502.8104728460071</v>
      </c>
      <c r="FX17" s="439">
        <f>'Módulo DRE'!FX$13</f>
        <v>2500.4146262941363</v>
      </c>
      <c r="FY17" s="439">
        <f>'Módulo DRE'!FY$13</f>
        <v>2506.742481051971</v>
      </c>
      <c r="FZ17" s="439">
        <f>'Módulo DRE'!FZ$13</f>
        <v>2513.1656210056344</v>
      </c>
      <c r="GA17" s="439">
        <f>'Módulo DRE'!GA$13</f>
        <v>2519.6854809650104</v>
      </c>
      <c r="GB17" s="439">
        <f>'Módulo DRE'!GB$13</f>
        <v>2526.3035173454296</v>
      </c>
      <c r="GC17" s="439">
        <f>'Módulo DRE'!GC$13</f>
        <v>2533.0212084930085</v>
      </c>
      <c r="GD17" s="439">
        <f>'Módulo DRE'!GD$13</f>
        <v>2539.8400550148831</v>
      </c>
      <c r="GE17" s="439">
        <f>'Módulo DRE'!GE$13</f>
        <v>2546.7615801144161</v>
      </c>
      <c r="GF17" s="439">
        <f>'Módulo DRE'!GF$13</f>
        <v>2553.7873299314542</v>
      </c>
      <c r="GG17" s="439">
        <f>'Módulo DRE'!GG$13</f>
        <v>2560.9188738877037</v>
      </c>
      <c r="GH17" s="439">
        <f>'Módulo DRE'!GH$13</f>
        <v>2568.1578050373137</v>
      </c>
      <c r="GI17" s="439">
        <f>'Módulo DRE'!GI$13</f>
        <v>2575.5057404227318</v>
      </c>
      <c r="GJ17" s="439">
        <f>'Módulo DRE'!GJ$13</f>
        <v>2582.9643214359235</v>
      </c>
      <c r="GK17" s="439">
        <f>'Módulo DRE'!GK$13</f>
        <v>2581.7442965102755</v>
      </c>
      <c r="GL17" s="439">
        <f>'Módulo DRE'!GL$13</f>
        <v>2580.5059003801025</v>
      </c>
      <c r="GM17" s="439">
        <f>'Módulo DRE'!GM$13</f>
        <v>2579.2488564107662</v>
      </c>
      <c r="GN17" s="439">
        <f>'Módulo DRE'!GN$13</f>
        <v>2577.972883802046</v>
      </c>
      <c r="GO17" s="439">
        <f>'Módulo DRE'!GO$13</f>
        <v>2576.6776975254165</v>
      </c>
      <c r="GP17" s="439">
        <f>'Módulo DRE'!GP$13</f>
        <v>2575.3630082603768</v>
      </c>
      <c r="GQ17" s="439">
        <f>'Módulo DRE'!GQ$13</f>
        <v>2574.028522329821</v>
      </c>
      <c r="GR17" s="439">
        <f>'Módulo DRE'!GR$13</f>
        <v>2572.6739416344371</v>
      </c>
      <c r="GS17" s="439">
        <f>'Módulo DRE'!GS$13</f>
        <v>2571.2989635861172</v>
      </c>
      <c r="GT17" s="439">
        <f>'Módulo DRE'!GT$13</f>
        <v>2569.9032810403637</v>
      </c>
      <c r="GU17" s="439">
        <f>'Módulo DRE'!GU$13</f>
        <v>2568.4865822276797</v>
      </c>
      <c r="GV17" s="439">
        <f>'Módulo DRE'!GV$13</f>
        <v>2567.0485506839259</v>
      </c>
      <c r="GW17" s="439">
        <f>'Módulo DRE'!GW$13</f>
        <v>2565.4990897148514</v>
      </c>
      <c r="GX17" s="439">
        <f>'Módulo DRE'!GX$13</f>
        <v>2563.9262968746261</v>
      </c>
      <c r="GY17" s="439">
        <f>'Módulo DRE'!GY$13</f>
        <v>2562.3298208306119</v>
      </c>
      <c r="GZ17" s="439">
        <f>'Módulo DRE'!GZ$13</f>
        <v>2560.7093049597825</v>
      </c>
      <c r="HA17" s="439">
        <f>'Módulo DRE'!HA$13</f>
        <v>2559.0643872690625</v>
      </c>
      <c r="HB17" s="439">
        <f>'Módulo DRE'!HB$13</f>
        <v>2557.3947003144631</v>
      </c>
      <c r="HC17" s="439">
        <f>'Módulo DRE'!HC$13</f>
        <v>2555.6998711190054</v>
      </c>
      <c r="HD17" s="439">
        <f>'Módulo DRE'!HD$13</f>
        <v>2553.9795210893994</v>
      </c>
      <c r="HE17" s="439">
        <f>'Módulo DRE'!HE$13</f>
        <v>2552.2332659314779</v>
      </c>
      <c r="HF17" s="439">
        <f>'Módulo DRE'!HF$13</f>
        <v>2550.4607155643494</v>
      </c>
      <c r="HG17" s="439">
        <f>'Módulo DRE'!HG$13</f>
        <v>2548.6614740332616</v>
      </c>
      <c r="HH17" s="439">
        <f>'Módulo DRE'!HH$13</f>
        <v>2546.8351394211545</v>
      </c>
      <c r="HI17" s="439">
        <f>'Módulo DRE'!HI$13</f>
        <v>2545.0399396518665</v>
      </c>
      <c r="HJ17" s="439">
        <f>'Módulo DRE'!HJ$13</f>
        <v>2543.2177076626372</v>
      </c>
      <c r="HK17" s="439">
        <f>'Módulo DRE'!HK$13</f>
        <v>2541.368036400766</v>
      </c>
      <c r="HL17" s="439">
        <f>'Módulo DRE'!HL$13</f>
        <v>2539.4905126841286</v>
      </c>
      <c r="HM17" s="439">
        <f>'Módulo DRE'!HM$13</f>
        <v>2537.5847171088822</v>
      </c>
      <c r="HN17" s="439">
        <f>'Módulo DRE'!HN$13</f>
        <v>2535.6502239557758</v>
      </c>
      <c r="HO17" s="439">
        <f>'Módulo DRE'!HO$13</f>
        <v>2533.6866010950548</v>
      </c>
      <c r="HP17" s="439">
        <f>'Módulo DRE'!HP$13</f>
        <v>2531.6934098899301</v>
      </c>
      <c r="HQ17" s="439">
        <f>'Módulo DRE'!HQ$13</f>
        <v>2529.6702050985941</v>
      </c>
      <c r="HR17" s="439">
        <f>'Módulo DRE'!HR$13</f>
        <v>2527.6165347747642</v>
      </c>
      <c r="HS17" s="439">
        <f>'Módulo DRE'!HS$13</f>
        <v>2525.5319401667234</v>
      </c>
      <c r="HT17" s="439">
        <f>'Módulo DRE'!HT$13</f>
        <v>2523.4159556148461</v>
      </c>
      <c r="HU17" s="439">
        <f>'Módulo DRE'!HU$13</f>
        <v>2521.0637739758999</v>
      </c>
      <c r="HV17" s="439">
        <f>'Módulo DRE'!HV$13</f>
        <v>2518.6761730524299</v>
      </c>
      <c r="HW17" s="439">
        <f>'Módulo DRE'!HW$13</f>
        <v>2516.2526194988409</v>
      </c>
      <c r="HX17" s="439">
        <f>'Módulo DRE'!HX$13</f>
        <v>2513.7925719383893</v>
      </c>
      <c r="HY17" s="439">
        <f>'Módulo DRE'!HY$13</f>
        <v>2511.2954808422505</v>
      </c>
      <c r="HZ17" s="439">
        <f>'Módulo DRE'!HZ$13</f>
        <v>2508.7607884067629</v>
      </c>
      <c r="IA17" s="439">
        <f>'Módulo DRE'!IA$13</f>
        <v>2506.1879284288261</v>
      </c>
      <c r="IB17" s="439">
        <f>'Módulo DRE'!IB$13</f>
        <v>2503.5763261794214</v>
      </c>
      <c r="IC17" s="439">
        <f>'Módulo DRE'!IC$13</f>
        <v>2500.9253982752275</v>
      </c>
      <c r="ID17" s="439">
        <f>'Módulo DRE'!ID$13</f>
        <v>2498.2345525483042</v>
      </c>
      <c r="IE17" s="439">
        <f>'Módulo DRE'!IE$13</f>
        <v>2495.5031879138128</v>
      </c>
      <c r="IF17" s="439">
        <f>'Módulo DRE'!IF$13</f>
        <v>2492.7306942357459</v>
      </c>
      <c r="IG17" s="439">
        <f>'Módulo DRE'!IG$13</f>
        <v>2490.1830658058852</v>
      </c>
      <c r="IH17" s="439">
        <f>'Módulo DRE'!IH$13</f>
        <v>2487.5970750426382</v>
      </c>
      <c r="II17" s="439">
        <f>'Módulo DRE'!II$13</f>
        <v>2484.9721442838131</v>
      </c>
      <c r="IJ17" s="439">
        <f>'Módulo DRE'!IJ$13</f>
        <v>2482.3076871687485</v>
      </c>
      <c r="IK17" s="439">
        <f>'Módulo DRE'!IK$13</f>
        <v>2479.60310850733</v>
      </c>
      <c r="IL17" s="439">
        <f>'Módulo DRE'!IL$13</f>
        <v>2476.8578041470369</v>
      </c>
      <c r="IM17" s="439">
        <f>'Módulo DRE'!IM$13</f>
        <v>2474.0711608379856</v>
      </c>
      <c r="IN17" s="439">
        <f>'Módulo DRE'!IN$13</f>
        <v>2471.2425560959423</v>
      </c>
      <c r="IO17" s="439">
        <f>'Módulo DRE'!IO$13</f>
        <v>2468.371358063268</v>
      </c>
      <c r="IP17" s="439">
        <f>'Módulo DRE'!IP$13</f>
        <v>2465.4569253677773</v>
      </c>
      <c r="IQ17" s="439">
        <f>'Módulo DRE'!IQ$13</f>
        <v>2462.498606979465</v>
      </c>
      <c r="IR17" s="439">
        <f>'Módulo DRE'!IR$13</f>
        <v>2459.4957420650803</v>
      </c>
      <c r="IS17" s="439">
        <f>'Módulo DRE'!IS$13</f>
        <v>2456.2433253688273</v>
      </c>
      <c r="IT17" s="439">
        <f>'Módulo DRE'!IT$13</f>
        <v>2452.9419335975008</v>
      </c>
      <c r="IU17" s="439">
        <f>'Módulo DRE'!IU$13</f>
        <v>2449.5908292816425</v>
      </c>
      <c r="IV17" s="439">
        <f>'Módulo DRE'!IV$13</f>
        <v>2446.1892638469371</v>
      </c>
      <c r="IW17" s="439">
        <f>'Módulo DRE'!IW$13</f>
        <v>2442.7364774469957</v>
      </c>
      <c r="IX17" s="439">
        <f>'Módulo DRE'!IX$13</f>
        <v>2439.2316987936188</v>
      </c>
      <c r="IY17" s="439">
        <f>'Módulo DRE'!IY$13</f>
        <v>2435.6741449845044</v>
      </c>
      <c r="IZ17" s="439">
        <f>'Módulo DRE'!IZ$13</f>
        <v>2432.0630213283657</v>
      </c>
      <c r="JA17" s="439">
        <f>'Módulo DRE'!JA$13</f>
        <v>2428.3975211674065</v>
      </c>
      <c r="JB17" s="439">
        <f>'Módulo DRE'!JB$13</f>
        <v>2424.6768256971345</v>
      </c>
      <c r="JC17" s="439">
        <f>'Módulo DRE'!JC$13</f>
        <v>2420.9001037834505</v>
      </c>
      <c r="JD17" s="439">
        <f>'Módulo DRE'!JD$13</f>
        <v>2417.0665117769931</v>
      </c>
      <c r="JE17" s="439">
        <f>'Módulo DRE'!JE$13</f>
        <v>2413.5770293528399</v>
      </c>
      <c r="JF17" s="439">
        <f>'Módulo DRE'!JF$13</f>
        <v>2410.0350021044374</v>
      </c>
      <c r="JG17" s="439">
        <f>'Módulo DRE'!JG$13</f>
        <v>2406.4396388088417</v>
      </c>
      <c r="JH17" s="439">
        <f>'Módulo DRE'!JH$13</f>
        <v>2402.7901363288288</v>
      </c>
      <c r="JI17" s="439">
        <f>'Módulo DRE'!JI$13</f>
        <v>2399.08567943349</v>
      </c>
      <c r="JJ17" s="439">
        <f>'Módulo DRE'!JJ$13</f>
        <v>2395.3254406161223</v>
      </c>
      <c r="JK17" s="439">
        <f>'Módulo DRE'!JK$13</f>
        <v>2391.5085799093795</v>
      </c>
      <c r="JL17" s="439">
        <f>'Módulo DRE'!JL$13</f>
        <v>2387.63424469764</v>
      </c>
      <c r="JM17" s="439">
        <f>'Módulo DRE'!JM$13</f>
        <v>2383.7015695265491</v>
      </c>
      <c r="JN17" s="439">
        <f>'Módulo DRE'!JN$13</f>
        <v>2379.7096759096885</v>
      </c>
      <c r="JO17" s="439">
        <f>'Módulo DRE'!JO$13</f>
        <v>2375.6576721323445</v>
      </c>
      <c r="JP17" s="439">
        <f>'Módulo DRE'!JP$13</f>
        <v>2371.5446530523109</v>
      </c>
      <c r="JQ17" s="439">
        <f>'Módulo DRE'!JQ$13</f>
        <v>2366.9055847259642</v>
      </c>
      <c r="JR17" s="439">
        <f>'Módulo DRE'!JR$13</f>
        <v>2362.1966610456539</v>
      </c>
      <c r="JS17" s="439">
        <f>'Módulo DRE'!JS$13</f>
        <v>2357.4168301254972</v>
      </c>
      <c r="JT17" s="439">
        <f>'Módulo DRE'!JT$13</f>
        <v>2352.5650242402562</v>
      </c>
      <c r="JU17" s="439">
        <f>'Módulo DRE'!JU$13</f>
        <v>2347.6401595868238</v>
      </c>
      <c r="JV17" s="439">
        <f>'Módulo DRE'!JV$13</f>
        <v>2342.6411360421253</v>
      </c>
      <c r="JW17" s="439">
        <f>'Módulo DRE'!JW$13</f>
        <v>2337.56683691737</v>
      </c>
      <c r="JX17" s="439">
        <f>'Módulo DRE'!JX$13</f>
        <v>2332.4161287086044</v>
      </c>
      <c r="JY17" s="439">
        <f>'Módulo DRE'!JY$13</f>
        <v>2327.1878608435072</v>
      </c>
      <c r="JZ17" s="439">
        <f>'Módulo DRE'!JZ$13</f>
        <v>2321.8808654243753</v>
      </c>
      <c r="KA17" s="439">
        <f>'Módulo DRE'!KA$13</f>
        <v>2316.4939569672347</v>
      </c>
      <c r="KB17" s="439">
        <f>'Módulo DRE'!KB$13</f>
        <v>2311.0259321370268</v>
      </c>
      <c r="KC17" s="439">
        <f>'Módulo DRE'!KC$13</f>
        <v>2305.679903950484</v>
      </c>
      <c r="KD17" s="439">
        <f>'Módulo DRE'!KD$13</f>
        <v>2300.2533749683075</v>
      </c>
      <c r="KE17" s="439">
        <f>'Módulo DRE'!KE$13</f>
        <v>2294.7451330049503</v>
      </c>
      <c r="KF17" s="439">
        <f>'Módulo DRE'!KF$13</f>
        <v>2289.1539476217076</v>
      </c>
      <c r="KG17" s="439">
        <f>'Módulo DRE'!KG$13</f>
        <v>2283.478569851859</v>
      </c>
      <c r="KH17" s="439">
        <f>'Módulo DRE'!KH$13</f>
        <v>2277.7177319216721</v>
      </c>
      <c r="KI17" s="439">
        <f>'Módulo DRE'!KI$13</f>
        <v>2271.8701469672046</v>
      </c>
      <c r="KJ17" s="439">
        <f>'Módulo DRE'!KJ$13</f>
        <v>2265.9345087468464</v>
      </c>
      <c r="KK17" s="439">
        <f>'Módulo DRE'!KK$13</f>
        <v>2259.9094913495246</v>
      </c>
      <c r="KL17" s="439">
        <f>'Módulo DRE'!KL$13</f>
        <v>2253.793748898524</v>
      </c>
      <c r="KM17" s="439">
        <f>'Módulo DRE'!KM$13</f>
        <v>2247.5859152508401</v>
      </c>
      <c r="KN17" s="439">
        <f>'Módulo DRE'!KN$13</f>
        <v>2241.2846036920114</v>
      </c>
      <c r="KO17" s="439">
        <f>'Módulo DRE'!KO$13</f>
        <v>2234.6840721546705</v>
      </c>
      <c r="KP17" s="439">
        <f>'Módulo DRE'!KP$13</f>
        <v>2227.9841494390898</v>
      </c>
      <c r="KQ17" s="439">
        <f>'Módulo DRE'!KQ$13</f>
        <v>2221.1833389072704</v>
      </c>
      <c r="KR17" s="439">
        <f>'Módulo DRE'!KR$13</f>
        <v>2214.2801213847529</v>
      </c>
      <c r="KS17" s="439">
        <f>'Módulo DRE'!KS$13</f>
        <v>2207.2729548212642</v>
      </c>
      <c r="KT17" s="439">
        <f>'Módulo DRE'!KT$13</f>
        <v>2200.1602739462496</v>
      </c>
      <c r="KU17" s="439">
        <f>'Módulo DRE'!KU$13</f>
        <v>2192.9404899192218</v>
      </c>
      <c r="KV17" s="439">
        <f>'Módulo DRE'!KV$13</f>
        <v>2185.6119899748433</v>
      </c>
      <c r="KW17" s="439">
        <f>'Módulo DRE'!KW$13</f>
        <v>2178.1731370626649</v>
      </c>
      <c r="KX17" s="439">
        <f>'Módulo DRE'!KX$13</f>
        <v>2170.6222694814392</v>
      </c>
      <c r="KY17" s="439">
        <f>'Módulo DRE'!KY$13</f>
        <v>2162.9577005079259</v>
      </c>
      <c r="KZ17" s="439">
        <f>'Módulo DRE'!KZ$13</f>
        <v>2155.177718020112</v>
      </c>
      <c r="LA17" s="439">
        <f>'Módulo DRE'!LA$13</f>
        <v>2147.5471977300062</v>
      </c>
      <c r="LB17" s="439">
        <f>'Módulo DRE'!LB$13</f>
        <v>2139.8017766326061</v>
      </c>
      <c r="LC17" s="439">
        <f>'Módulo DRE'!LC$13</f>
        <v>2131.9397245450377</v>
      </c>
      <c r="LD17" s="439">
        <f>'Módulo DRE'!LD$13</f>
        <v>2123.9592852312367</v>
      </c>
      <c r="LE17" s="439">
        <f>'Módulo DRE'!LE$13</f>
        <v>2115.8586760096368</v>
      </c>
      <c r="LF17" s="439">
        <f>'Módulo DRE'!LF$13</f>
        <v>2107.6360873549497</v>
      </c>
      <c r="LG17" s="439">
        <f>'Módulo DRE'!LG$13</f>
        <v>2099.2896824939544</v>
      </c>
      <c r="LH17" s="439">
        <f>'Módulo DRE'!LH$13</f>
        <v>2090.817596995194</v>
      </c>
      <c r="LI17" s="439">
        <f>'Módulo DRE'!LI$13</f>
        <v>2082.2179383524972</v>
      </c>
      <c r="LJ17" s="439">
        <f>'Módulo DRE'!LJ$13</f>
        <v>2073.4887855622273</v>
      </c>
      <c r="LK17" s="439">
        <f>'Módulo DRE'!LK$13</f>
        <v>2064.6281886941656</v>
      </c>
      <c r="LL17" s="439">
        <f>'Módulo DRE'!LL$13</f>
        <v>2055.6341684559338</v>
      </c>
      <c r="LM17" s="439">
        <f>'Módulo DRE'!LM$13</f>
        <v>2046.4469313491477</v>
      </c>
      <c r="LN17" s="439">
        <f>'Módulo DRE'!LN$13</f>
        <v>2037.1213523049512</v>
      </c>
      <c r="LO17" s="439">
        <f>'Módulo DRE'!LO$13</f>
        <v>2027.6553481626049</v>
      </c>
      <c r="LP17" s="439">
        <f>'Módulo DRE'!LP$13</f>
        <v>2018.0468043930171</v>
      </c>
      <c r="LQ17" s="439">
        <f>'Módulo DRE'!LQ$13</f>
        <v>2008.2935746263961</v>
      </c>
      <c r="LR17" s="439">
        <f>'Módulo DRE'!LR$13</f>
        <v>1998.3934801727926</v>
      </c>
      <c r="LS17" s="439">
        <f>'Módulo DRE'!LS$13</f>
        <v>1988.3443095354207</v>
      </c>
      <c r="LT17" s="439">
        <f>'Módulo DRE'!LT$13</f>
        <v>1978.1438179166507</v>
      </c>
      <c r="LU17" s="439">
        <f>'Módulo DRE'!LU$13</f>
        <v>1967.789726716562</v>
      </c>
      <c r="LV17" s="439">
        <f>'Módulo DRE'!LV$13</f>
        <v>1957.2797230239478</v>
      </c>
      <c r="LW17" s="439">
        <f>'Módulo DRE'!LW$13</f>
        <v>1946.6114590996531</v>
      </c>
      <c r="LX17" s="439">
        <f>'Módulo DRE'!LX$13</f>
        <v>1935.7825518521331</v>
      </c>
      <c r="LY17" s="439">
        <f>'Módulo DRE'!LY$13</f>
        <v>1933.7813397096816</v>
      </c>
      <c r="LZ17" s="439">
        <f>'Módulo DRE'!LZ$13</f>
        <v>1931.74999320129</v>
      </c>
      <c r="MA17" s="439">
        <f>'Módulo DRE'!MA$13</f>
        <v>1929.6880585619667</v>
      </c>
      <c r="MB17" s="439">
        <f>'Módulo DRE'!MB$13</f>
        <v>1927.5950751939015</v>
      </c>
      <c r="MC17" s="439">
        <f>'Módulo DRE'!MC$13</f>
        <v>1925.4705755635757</v>
      </c>
      <c r="MD17" s="439">
        <f>'Módulo DRE'!MD$13</f>
        <v>1923.3140850973255</v>
      </c>
      <c r="ME17" s="439">
        <f>'Módulo DRE'!ME$13</f>
        <v>1921.1251220753281</v>
      </c>
      <c r="MF17" s="439">
        <f>'Módulo DRE'!MF$13</f>
        <v>1918.9031975239982</v>
      </c>
      <c r="MG17" s="439">
        <f>'Módulo DRE'!MG$13</f>
        <v>1916.6478151067577</v>
      </c>
      <c r="MH17" s="439">
        <f>'Módulo DRE'!MH$13</f>
        <v>1914.3584710131636</v>
      </c>
      <c r="MI17" s="439">
        <f>'Módulo DRE'!MI$13</f>
        <v>1912.0346538463677</v>
      </c>
      <c r="MJ17" s="439">
        <f>'Módulo DRE'!MJ$13</f>
        <v>1909.6758445088783</v>
      </c>
      <c r="MK17" s="439">
        <f>'Módulo DRE'!MK$13</f>
        <v>1898.0819294684954</v>
      </c>
      <c r="ML17" s="439">
        <f>'Módulo DRE'!ML$13</f>
        <v>1886.3134325978833</v>
      </c>
      <c r="MM17" s="439">
        <f>'Módulo DRE'!MM$13</f>
        <v>1874.3677250339406</v>
      </c>
      <c r="MN17" s="439">
        <f>'Módulo DRE'!MN$13</f>
        <v>1862.2421383279964</v>
      </c>
      <c r="MO17" s="439">
        <f>'Módulo DRE'!MO$13</f>
        <v>1849.933963849729</v>
      </c>
      <c r="MP17" s="439">
        <f>'Módulo DRE'!MP$13</f>
        <v>1837.4404521821073</v>
      </c>
      <c r="MQ17" s="439">
        <f>'Módulo DRE'!MQ$13</f>
        <v>1824.7588125072223</v>
      </c>
      <c r="MR17" s="439">
        <f>'Módulo DRE'!MR$13</f>
        <v>1811.8862119828707</v>
      </c>
      <c r="MS17" s="439">
        <f>'Módulo DRE'!MS$13</f>
        <v>1798.8197751097512</v>
      </c>
      <c r="MT17" s="439">
        <f>'Módulo DRE'!MT$13</f>
        <v>1785.5565830891303</v>
      </c>
      <c r="MU17" s="439">
        <f>'Módulo DRE'!MU$13</f>
        <v>1772.0936731708382</v>
      </c>
      <c r="MV17" s="439">
        <f>'Módulo DRE'!MV$13</f>
        <v>1758.4280379914446</v>
      </c>
      <c r="MW17" s="439">
        <f>'Módulo DRE'!MW$13</f>
        <v>1744.7609593741493</v>
      </c>
      <c r="MX17" s="439">
        <f>'Módulo DRE'!MX$13</f>
        <v>1730.8880811119031</v>
      </c>
      <c r="MY17" s="439">
        <f>'Módulo DRE'!MY$13</f>
        <v>1716.806304261981</v>
      </c>
      <c r="MZ17" s="439">
        <f>'Módulo DRE'!MZ$13</f>
        <v>1702.5124832176016</v>
      </c>
      <c r="NA17" s="439">
        <f>'Módulo DRE'!NA$13</f>
        <v>1688.003425005259</v>
      </c>
      <c r="NB17" s="439">
        <f>'Módulo DRE'!NB$13</f>
        <v>1673.2758885714704</v>
      </c>
      <c r="NC17" s="439">
        <f>'Módulo DRE'!NC$13</f>
        <v>1658.3265840587865</v>
      </c>
      <c r="ND17" s="439">
        <f>'Módulo DRE'!ND$13</f>
        <v>1643.1521720708974</v>
      </c>
      <c r="NE17" s="439">
        <f>'Módulo DRE'!NE$13</f>
        <v>1627.7492629266749</v>
      </c>
      <c r="NF17" s="439">
        <f>'Módulo DRE'!NF$13</f>
        <v>1612.1144159029793</v>
      </c>
      <c r="NG17" s="439">
        <f>'Módulo DRE'!NG$13</f>
        <v>1596.2441384660672</v>
      </c>
      <c r="NH17" s="439">
        <f>'Módulo DRE'!NH$13</f>
        <v>1580.1348854914238</v>
      </c>
      <c r="NI17" s="439">
        <f>'Módulo DRE'!NI$13</f>
        <v>1563.5787240001696</v>
      </c>
      <c r="NJ17" s="439">
        <f>'Módulo DRE'!NJ$13</f>
        <v>1546.773258890194</v>
      </c>
      <c r="NK17" s="439">
        <f>'Módulo DRE'!NK$13</f>
        <v>1529.7147361334669</v>
      </c>
      <c r="NL17" s="439">
        <f>'Módulo DRE'!NL$13</f>
        <v>1512.399345173591</v>
      </c>
      <c r="NM17" s="439">
        <f>'Módulo DRE'!NM$13</f>
        <v>1494.8232180745952</v>
      </c>
      <c r="NN17" s="439">
        <f>'Módulo DRE'!NN$13</f>
        <v>1476.982428656909</v>
      </c>
      <c r="NO17" s="439">
        <f>'Módulo DRE'!NO$13</f>
        <v>1458.872991620327</v>
      </c>
      <c r="NP17" s="439">
        <f>'Módulo DRE'!NP$13</f>
        <v>1440.4908616537675</v>
      </c>
      <c r="NQ17" s="439">
        <f>'Módulo DRE'!NQ$13</f>
        <v>1421.8319325316252</v>
      </c>
      <c r="NR17" s="439">
        <f>'Módulo DRE'!NR$13</f>
        <v>1402.8920361965165</v>
      </c>
      <c r="NS17" s="439">
        <f>'Módulo DRE'!NS$13</f>
        <v>1383.6669418282133</v>
      </c>
      <c r="NT17" s="439">
        <f>'Módulo DRE'!NT$13</f>
        <v>1364.1523548985567</v>
      </c>
      <c r="NU17" s="439">
        <f>'Módulo DRE'!NU$13</f>
        <v>1344.8391709556624</v>
      </c>
      <c r="NV17" s="439">
        <f>'Módulo DRE'!NV$13</f>
        <v>1325.2351679936048</v>
      </c>
      <c r="NW17" s="439">
        <f>'Módulo DRE'!NW$13</f>
        <v>1305.3359668430992</v>
      </c>
      <c r="NX17" s="439">
        <f>'Módulo DRE'!NX$13</f>
        <v>1285.1371223930817</v>
      </c>
      <c r="NY17" s="439">
        <f>'Módulo DRE'!NY$13</f>
        <v>1264.634122597754</v>
      </c>
      <c r="NZ17" s="439">
        <f>'Módulo DRE'!NZ$13</f>
        <v>1243.8223874686762</v>
      </c>
      <c r="OA17" s="439">
        <f>'Módulo DRE'!OA$13</f>
        <v>1222.6972680516828</v>
      </c>
      <c r="OB17" s="439">
        <f>'Módulo DRE'!OB$13</f>
        <v>1201.2540453883926</v>
      </c>
      <c r="OC17" s="439">
        <f>'Módulo DRE'!OC$13</f>
        <v>1179.4879294620816</v>
      </c>
      <c r="OD17" s="439">
        <f>'Módulo DRE'!OD$13</f>
        <v>1157.3940581276822</v>
      </c>
      <c r="OE17" s="439">
        <f>'Módulo DRE'!OE$13</f>
        <v>1134.9674960256709</v>
      </c>
      <c r="OF17" s="439">
        <f>'Módulo DRE'!OF$13</f>
        <v>1112.2032334795999</v>
      </c>
      <c r="OG17" s="439">
        <f>'Módulo DRE'!OG$13</f>
        <v>1088.6632097770819</v>
      </c>
      <c r="OH17" s="439">
        <f>'Módulo DRE'!OH$13</f>
        <v>1064.7687190625738</v>
      </c>
      <c r="OI17" s="439">
        <f>'Módulo DRE'!OI$13</f>
        <v>1040.5144237517056</v>
      </c>
      <c r="OJ17" s="439">
        <f>'Módulo DRE'!OJ$13</f>
        <v>1015.8949058864588</v>
      </c>
      <c r="OK17" s="439">
        <f>'Módulo DRE'!OK$13</f>
        <v>990.90466592489577</v>
      </c>
      <c r="OL17" s="439">
        <f>'Módulo DRE'!OL$13</f>
        <v>965.5381215126647</v>
      </c>
      <c r="OM17" s="439">
        <f>'Módulo DRE'!OM$13</f>
        <v>939.78960623600528</v>
      </c>
      <c r="ON17" s="439">
        <f>'Módulo DRE'!ON$13</f>
        <v>913.65336835597736</v>
      </c>
      <c r="OO17" s="439">
        <f>'Módulo DRE'!OO$13</f>
        <v>887.12356952362961</v>
      </c>
      <c r="OP17" s="439">
        <f>'Módulo DRE'!OP$13</f>
        <v>860.19428347582129</v>
      </c>
      <c r="OQ17" s="439">
        <f>'Módulo DRE'!OQ$13</f>
        <v>832.85949471140464</v>
      </c>
      <c r="OR17" s="439">
        <f>'Módulo DRE'!OR$13</f>
        <v>805.11309714747506</v>
      </c>
      <c r="OS17" s="439">
        <f>'Módulo DRE'!OS$13</f>
        <v>777.12208765527646</v>
      </c>
      <c r="OT17" s="439">
        <f>'Módulo DRE'!OT$13</f>
        <v>748.7095879546282</v>
      </c>
      <c r="OU17" s="439">
        <f>'Módulo DRE'!OU$13</f>
        <v>719.8692512220664</v>
      </c>
      <c r="OV17" s="439">
        <f>'Módulo DRE'!OV$13</f>
        <v>690.59463506329985</v>
      </c>
      <c r="OW17" s="439">
        <f>'Módulo DRE'!OW$13</f>
        <v>660.87920007409855</v>
      </c>
      <c r="OX17" s="439">
        <f>'Módulo DRE'!OX$13</f>
        <v>630.7163083795125</v>
      </c>
      <c r="OY17" s="439">
        <f>'Módulo DRE'!OY$13</f>
        <v>600.09922215109452</v>
      </c>
      <c r="OZ17" s="439">
        <f>'Módulo DRE'!OZ$13</f>
        <v>569.02110210179433</v>
      </c>
      <c r="PA17" s="439">
        <f>'Módulo DRE'!PA$13</f>
        <v>537.47500595818951</v>
      </c>
      <c r="PB17" s="439">
        <f>'Módulo DRE'!PB$13</f>
        <v>505.45388690971077</v>
      </c>
      <c r="PC17" s="439">
        <f>'Módulo DRE'!PC$13</f>
        <v>472.9505920345153</v>
      </c>
      <c r="PD17" s="439">
        <f>'Módulo DRE'!PD$13</f>
        <v>439.95786070165781</v>
      </c>
      <c r="PE17" s="439">
        <f>'Módulo DRE'!PE$13</f>
        <v>406.23284890573422</v>
      </c>
      <c r="PF17" s="439">
        <f>'Módulo DRE'!PF$13</f>
        <v>372.00000396946626</v>
      </c>
      <c r="PG17" s="439">
        <f>'Módulo DRE'!PG$13</f>
        <v>337.25167891262481</v>
      </c>
      <c r="PH17" s="439">
        <f>'Módulo DRE'!PH$13</f>
        <v>301.98011160631876</v>
      </c>
      <c r="PI17" s="439">
        <f>'Módulo DRE'!PI$13</f>
        <v>266.17742303907977</v>
      </c>
      <c r="PJ17" s="439">
        <f>'Módulo DRE'!PJ$13</f>
        <v>229.83561555683812</v>
      </c>
      <c r="PK17" s="439">
        <f>'Módulo DRE'!PK$13</f>
        <v>192.94657107639546</v>
      </c>
      <c r="PL17" s="439">
        <f>'Módulo DRE'!PL$13</f>
        <v>155.50204927199619</v>
      </c>
      <c r="PM17" s="439">
        <f>'Módulo DRE'!PM$13</f>
        <v>117.49368573459212</v>
      </c>
      <c r="PN17" s="439">
        <f>'Módulo DRE'!PN$13</f>
        <v>78.912990103389319</v>
      </c>
      <c r="PO17" s="439">
        <f>'Módulo DRE'!PO$13</f>
        <v>39.751344169259404</v>
      </c>
    </row>
    <row r="18" spans="2:432" ht="15.75" thickBot="1">
      <c r="B18" s="421" t="s">
        <v>593</v>
      </c>
      <c r="K18" s="440">
        <f>SUM(L18:PO18)</f>
        <v>0</v>
      </c>
      <c r="L18" s="439">
        <f>'Módulo DRE'!L$14</f>
        <v>0</v>
      </c>
      <c r="M18" s="439">
        <f>'Módulo DRE'!M$14</f>
        <v>0</v>
      </c>
      <c r="N18" s="439">
        <f>'Módulo DRE'!N$14</f>
        <v>0</v>
      </c>
      <c r="O18" s="439">
        <f>'Módulo DRE'!O$14</f>
        <v>0</v>
      </c>
      <c r="P18" s="439">
        <f>'Módulo DRE'!P$14</f>
        <v>0</v>
      </c>
      <c r="Q18" s="439">
        <f>'Módulo DRE'!Q$14</f>
        <v>0</v>
      </c>
      <c r="R18" s="439">
        <f>'Módulo DRE'!R$14</f>
        <v>0</v>
      </c>
      <c r="S18" s="439">
        <f>'Módulo DRE'!S$14</f>
        <v>0</v>
      </c>
      <c r="T18" s="439">
        <f>'Módulo DRE'!T$14</f>
        <v>0</v>
      </c>
      <c r="U18" s="439">
        <f>'Módulo DRE'!U$14</f>
        <v>0</v>
      </c>
      <c r="V18" s="439">
        <f>'Módulo DRE'!V$14</f>
        <v>0</v>
      </c>
      <c r="W18" s="439">
        <f>'Módulo DRE'!W$14</f>
        <v>0</v>
      </c>
      <c r="X18" s="439">
        <f>'Módulo DRE'!X$14</f>
        <v>0</v>
      </c>
      <c r="Y18" s="439">
        <f>'Módulo DRE'!Y$14</f>
        <v>0</v>
      </c>
      <c r="Z18" s="439">
        <f>'Módulo DRE'!Z$14</f>
        <v>0</v>
      </c>
      <c r="AA18" s="439">
        <f>'Módulo DRE'!AA$14</f>
        <v>0</v>
      </c>
      <c r="AB18" s="439">
        <f>'Módulo DRE'!AB$14</f>
        <v>0</v>
      </c>
      <c r="AC18" s="439">
        <f>'Módulo DRE'!AC$14</f>
        <v>0</v>
      </c>
      <c r="AD18" s="439">
        <f>'Módulo DRE'!AD$14</f>
        <v>0</v>
      </c>
      <c r="AE18" s="439">
        <f>'Módulo DRE'!AE$14</f>
        <v>0</v>
      </c>
      <c r="AF18" s="439">
        <f>'Módulo DRE'!AF$14</f>
        <v>0</v>
      </c>
      <c r="AG18" s="439">
        <f>'Módulo DRE'!AG$14</f>
        <v>0</v>
      </c>
      <c r="AH18" s="439">
        <f>'Módulo DRE'!AH$14</f>
        <v>0</v>
      </c>
      <c r="AI18" s="439">
        <f>'Módulo DRE'!AI$14</f>
        <v>0</v>
      </c>
      <c r="AJ18" s="439">
        <f>'Módulo DRE'!AJ$14</f>
        <v>0</v>
      </c>
      <c r="AK18" s="439">
        <f>'Módulo DRE'!AK$14</f>
        <v>0</v>
      </c>
      <c r="AL18" s="439">
        <f>'Módulo DRE'!AL$14</f>
        <v>0</v>
      </c>
      <c r="AM18" s="439">
        <f>'Módulo DRE'!AM$14</f>
        <v>0</v>
      </c>
      <c r="AN18" s="439">
        <f>'Módulo DRE'!AN$14</f>
        <v>0</v>
      </c>
      <c r="AO18" s="439">
        <f>'Módulo DRE'!AO$14</f>
        <v>0</v>
      </c>
      <c r="AP18" s="439">
        <f>'Módulo DRE'!AP$14</f>
        <v>0</v>
      </c>
      <c r="AQ18" s="439">
        <f>'Módulo DRE'!AQ$14</f>
        <v>0</v>
      </c>
      <c r="AR18" s="439">
        <f>'Módulo DRE'!AR$14</f>
        <v>0</v>
      </c>
      <c r="AS18" s="439">
        <f>'Módulo DRE'!AS$14</f>
        <v>0</v>
      </c>
      <c r="AT18" s="439">
        <f>'Módulo DRE'!AT$14</f>
        <v>0</v>
      </c>
      <c r="AU18" s="439">
        <f>'Módulo DRE'!AU$14</f>
        <v>0</v>
      </c>
      <c r="AV18" s="439">
        <f>'Módulo DRE'!AV$14</f>
        <v>0</v>
      </c>
      <c r="AW18" s="439">
        <f>'Módulo DRE'!AW$14</f>
        <v>0</v>
      </c>
      <c r="AX18" s="439">
        <f>'Módulo DRE'!AX$14</f>
        <v>0</v>
      </c>
      <c r="AY18" s="439">
        <f>'Módulo DRE'!AY$14</f>
        <v>0</v>
      </c>
      <c r="AZ18" s="439">
        <f>'Módulo DRE'!AZ$14</f>
        <v>0</v>
      </c>
      <c r="BA18" s="439">
        <f>'Módulo DRE'!BA$14</f>
        <v>0</v>
      </c>
      <c r="BB18" s="439">
        <f>'Módulo DRE'!BB$14</f>
        <v>0</v>
      </c>
      <c r="BC18" s="439">
        <f>'Módulo DRE'!BC$14</f>
        <v>0</v>
      </c>
      <c r="BD18" s="439">
        <f>'Módulo DRE'!BD$14</f>
        <v>0</v>
      </c>
      <c r="BE18" s="439">
        <f>'Módulo DRE'!BE$14</f>
        <v>0</v>
      </c>
      <c r="BF18" s="439">
        <f>'Módulo DRE'!BF$14</f>
        <v>0</v>
      </c>
      <c r="BG18" s="439">
        <f>'Módulo DRE'!BG$14</f>
        <v>0</v>
      </c>
      <c r="BH18" s="439">
        <f>'Módulo DRE'!BH$14</f>
        <v>0</v>
      </c>
      <c r="BI18" s="439">
        <f>'Módulo DRE'!BI$14</f>
        <v>0</v>
      </c>
      <c r="BJ18" s="439">
        <f>'Módulo DRE'!BJ$14</f>
        <v>0</v>
      </c>
      <c r="BK18" s="439">
        <f>'Módulo DRE'!BK$14</f>
        <v>0</v>
      </c>
      <c r="BL18" s="439">
        <f>'Módulo DRE'!BL$14</f>
        <v>0</v>
      </c>
      <c r="BM18" s="439">
        <f>'Módulo DRE'!BM$14</f>
        <v>0</v>
      </c>
      <c r="BN18" s="439">
        <f>'Módulo DRE'!BN$14</f>
        <v>0</v>
      </c>
      <c r="BO18" s="439">
        <f>'Módulo DRE'!BO$14</f>
        <v>0</v>
      </c>
      <c r="BP18" s="439">
        <f>'Módulo DRE'!BP$14</f>
        <v>0</v>
      </c>
      <c r="BQ18" s="439">
        <f>'Módulo DRE'!BQ$14</f>
        <v>0</v>
      </c>
      <c r="BR18" s="439">
        <f>'Módulo DRE'!BR$14</f>
        <v>0</v>
      </c>
      <c r="BS18" s="439">
        <f>'Módulo DRE'!BS$14</f>
        <v>0</v>
      </c>
      <c r="BT18" s="439">
        <f>'Módulo DRE'!BT$14</f>
        <v>0</v>
      </c>
      <c r="BU18" s="439">
        <f>'Módulo DRE'!BU$14</f>
        <v>0</v>
      </c>
      <c r="BV18" s="439">
        <f>'Módulo DRE'!BV$14</f>
        <v>0</v>
      </c>
      <c r="BW18" s="439">
        <f>'Módulo DRE'!BW$14</f>
        <v>0</v>
      </c>
      <c r="BX18" s="439">
        <f>'Módulo DRE'!BX$14</f>
        <v>0</v>
      </c>
      <c r="BY18" s="439">
        <f>'Módulo DRE'!BY$14</f>
        <v>0</v>
      </c>
      <c r="BZ18" s="439">
        <f>'Módulo DRE'!BZ$14</f>
        <v>0</v>
      </c>
      <c r="CA18" s="439">
        <f>'Módulo DRE'!CA$14</f>
        <v>0</v>
      </c>
      <c r="CB18" s="439">
        <f>'Módulo DRE'!CB$14</f>
        <v>0</v>
      </c>
      <c r="CC18" s="439">
        <f>'Módulo DRE'!CC$14</f>
        <v>0</v>
      </c>
      <c r="CD18" s="439">
        <f>'Módulo DRE'!CD$14</f>
        <v>0</v>
      </c>
      <c r="CE18" s="439">
        <f>'Módulo DRE'!CE$14</f>
        <v>0</v>
      </c>
      <c r="CF18" s="439">
        <f>'Módulo DRE'!CF$14</f>
        <v>0</v>
      </c>
      <c r="CG18" s="439">
        <f>'Módulo DRE'!CG$14</f>
        <v>0</v>
      </c>
      <c r="CH18" s="439">
        <f>'Módulo DRE'!CH$14</f>
        <v>0</v>
      </c>
      <c r="CI18" s="439">
        <f>'Módulo DRE'!CI$14</f>
        <v>0</v>
      </c>
      <c r="CJ18" s="439">
        <f>'Módulo DRE'!CJ$14</f>
        <v>0</v>
      </c>
      <c r="CK18" s="439">
        <f>'Módulo DRE'!CK$14</f>
        <v>0</v>
      </c>
      <c r="CL18" s="439">
        <f>'Módulo DRE'!CL$14</f>
        <v>0</v>
      </c>
      <c r="CM18" s="439">
        <f>'Módulo DRE'!CM$14</f>
        <v>0</v>
      </c>
      <c r="CN18" s="439">
        <f>'Módulo DRE'!CN$14</f>
        <v>0</v>
      </c>
      <c r="CO18" s="439">
        <f>'Módulo DRE'!CO$14</f>
        <v>0</v>
      </c>
      <c r="CP18" s="439">
        <f>'Módulo DRE'!CP$14</f>
        <v>0</v>
      </c>
      <c r="CQ18" s="439">
        <f>'Módulo DRE'!CQ$14</f>
        <v>0</v>
      </c>
      <c r="CR18" s="439">
        <f>'Módulo DRE'!CR$14</f>
        <v>0</v>
      </c>
      <c r="CS18" s="439">
        <f>'Módulo DRE'!CS$14</f>
        <v>0</v>
      </c>
      <c r="CT18" s="439">
        <f>'Módulo DRE'!CT$14</f>
        <v>0</v>
      </c>
      <c r="CU18" s="439">
        <f>'Módulo DRE'!CU$14</f>
        <v>0</v>
      </c>
      <c r="CV18" s="439">
        <f>'Módulo DRE'!CV$14</f>
        <v>0</v>
      </c>
      <c r="CW18" s="439">
        <f>'Módulo DRE'!CW$14</f>
        <v>0</v>
      </c>
      <c r="CX18" s="439">
        <f>'Módulo DRE'!CX$14</f>
        <v>0</v>
      </c>
      <c r="CY18" s="439">
        <f>'Módulo DRE'!CY$14</f>
        <v>0</v>
      </c>
      <c r="CZ18" s="439">
        <f>'Módulo DRE'!CZ$14</f>
        <v>0</v>
      </c>
      <c r="DA18" s="439">
        <f>'Módulo DRE'!DA$14</f>
        <v>0</v>
      </c>
      <c r="DB18" s="439">
        <f>'Módulo DRE'!DB$14</f>
        <v>0</v>
      </c>
      <c r="DC18" s="439">
        <f>'Módulo DRE'!DC$14</f>
        <v>0</v>
      </c>
      <c r="DD18" s="439">
        <f>'Módulo DRE'!DD$14</f>
        <v>0</v>
      </c>
      <c r="DE18" s="439">
        <f>'Módulo DRE'!DE$14</f>
        <v>0</v>
      </c>
      <c r="DF18" s="439">
        <f>'Módulo DRE'!DF$14</f>
        <v>0</v>
      </c>
      <c r="DG18" s="439">
        <f>'Módulo DRE'!DG$14</f>
        <v>0</v>
      </c>
      <c r="DH18" s="439">
        <f>'Módulo DRE'!DH$14</f>
        <v>0</v>
      </c>
      <c r="DI18" s="439">
        <f>'Módulo DRE'!DI$14</f>
        <v>0</v>
      </c>
      <c r="DJ18" s="439">
        <f>'Módulo DRE'!DJ$14</f>
        <v>0</v>
      </c>
      <c r="DK18" s="439">
        <f>'Módulo DRE'!DK$14</f>
        <v>0</v>
      </c>
      <c r="DL18" s="439">
        <f>'Módulo DRE'!DL$14</f>
        <v>0</v>
      </c>
      <c r="DM18" s="439">
        <f>'Módulo DRE'!DM$14</f>
        <v>0</v>
      </c>
      <c r="DN18" s="439">
        <f>'Módulo DRE'!DN$14</f>
        <v>0</v>
      </c>
      <c r="DO18" s="439">
        <f>'Módulo DRE'!DO$14</f>
        <v>0</v>
      </c>
      <c r="DP18" s="439">
        <f>'Módulo DRE'!DP$14</f>
        <v>0</v>
      </c>
      <c r="DQ18" s="439">
        <f>'Módulo DRE'!DQ$14</f>
        <v>0</v>
      </c>
      <c r="DR18" s="439">
        <f>'Módulo DRE'!DR$14</f>
        <v>0</v>
      </c>
      <c r="DS18" s="439">
        <f>'Módulo DRE'!DS$14</f>
        <v>0</v>
      </c>
      <c r="DT18" s="439">
        <f>'Módulo DRE'!DT$14</f>
        <v>0</v>
      </c>
      <c r="DU18" s="439">
        <f>'Módulo DRE'!DU$14</f>
        <v>0</v>
      </c>
      <c r="DV18" s="439">
        <f>'Módulo DRE'!DV$14</f>
        <v>0</v>
      </c>
      <c r="DW18" s="439">
        <f>'Módulo DRE'!DW$14</f>
        <v>0</v>
      </c>
      <c r="DX18" s="439">
        <f>'Módulo DRE'!DX$14</f>
        <v>0</v>
      </c>
      <c r="DY18" s="439">
        <f>'Módulo DRE'!DY$14</f>
        <v>0</v>
      </c>
      <c r="DZ18" s="439">
        <f>'Módulo DRE'!DZ$14</f>
        <v>0</v>
      </c>
      <c r="EA18" s="439">
        <f>'Módulo DRE'!EA$14</f>
        <v>0</v>
      </c>
      <c r="EB18" s="439">
        <f>'Módulo DRE'!EB$14</f>
        <v>0</v>
      </c>
      <c r="EC18" s="439">
        <f>'Módulo DRE'!EC$14</f>
        <v>0</v>
      </c>
      <c r="ED18" s="439">
        <f>'Módulo DRE'!ED$14</f>
        <v>0</v>
      </c>
      <c r="EE18" s="439">
        <f>'Módulo DRE'!EE$14</f>
        <v>0</v>
      </c>
      <c r="EF18" s="439">
        <f>'Módulo DRE'!EF$14</f>
        <v>0</v>
      </c>
      <c r="EG18" s="439">
        <f>'Módulo DRE'!EG$14</f>
        <v>0</v>
      </c>
      <c r="EH18" s="439">
        <f>'Módulo DRE'!EH$14</f>
        <v>0</v>
      </c>
      <c r="EI18" s="439">
        <f>'Módulo DRE'!EI$14</f>
        <v>0</v>
      </c>
      <c r="EJ18" s="439">
        <f>'Módulo DRE'!EJ$14</f>
        <v>0</v>
      </c>
      <c r="EK18" s="439">
        <f>'Módulo DRE'!EK$14</f>
        <v>0</v>
      </c>
      <c r="EL18" s="439">
        <f>'Módulo DRE'!EL$14</f>
        <v>0</v>
      </c>
      <c r="EM18" s="439">
        <f>'Módulo DRE'!EM$14</f>
        <v>0</v>
      </c>
      <c r="EN18" s="439">
        <f>'Módulo DRE'!EN$14</f>
        <v>0</v>
      </c>
      <c r="EO18" s="439">
        <f>'Módulo DRE'!EO$14</f>
        <v>0</v>
      </c>
      <c r="EP18" s="439">
        <f>'Módulo DRE'!EP$14</f>
        <v>0</v>
      </c>
      <c r="EQ18" s="439">
        <f>'Módulo DRE'!EQ$14</f>
        <v>0</v>
      </c>
      <c r="ER18" s="439">
        <f>'Módulo DRE'!ER$14</f>
        <v>0</v>
      </c>
      <c r="ES18" s="439">
        <f>'Módulo DRE'!ES$14</f>
        <v>0</v>
      </c>
      <c r="ET18" s="439">
        <f>'Módulo DRE'!ET$14</f>
        <v>0</v>
      </c>
      <c r="EU18" s="439">
        <f>'Módulo DRE'!EU$14</f>
        <v>0</v>
      </c>
      <c r="EV18" s="439">
        <f>'Módulo DRE'!EV$14</f>
        <v>0</v>
      </c>
      <c r="EW18" s="439">
        <f>'Módulo DRE'!EW$14</f>
        <v>0</v>
      </c>
      <c r="EX18" s="439">
        <f>'Módulo DRE'!EX$14</f>
        <v>0</v>
      </c>
      <c r="EY18" s="439">
        <f>'Módulo DRE'!EY$14</f>
        <v>0</v>
      </c>
      <c r="EZ18" s="439">
        <f>'Módulo DRE'!EZ$14</f>
        <v>0</v>
      </c>
      <c r="FA18" s="439">
        <f>'Módulo DRE'!FA$14</f>
        <v>0</v>
      </c>
      <c r="FB18" s="439">
        <f>'Módulo DRE'!FB$14</f>
        <v>0</v>
      </c>
      <c r="FC18" s="439">
        <f>'Módulo DRE'!FC$14</f>
        <v>0</v>
      </c>
      <c r="FD18" s="439">
        <f>'Módulo DRE'!FD$14</f>
        <v>0</v>
      </c>
      <c r="FE18" s="439">
        <f>'Módulo DRE'!FE$14</f>
        <v>0</v>
      </c>
      <c r="FF18" s="439">
        <f>'Módulo DRE'!FF$14</f>
        <v>0</v>
      </c>
      <c r="FG18" s="439">
        <f>'Módulo DRE'!FG$14</f>
        <v>0</v>
      </c>
      <c r="FH18" s="439">
        <f>'Módulo DRE'!FH$14</f>
        <v>0</v>
      </c>
      <c r="FI18" s="439">
        <f>'Módulo DRE'!FI$14</f>
        <v>0</v>
      </c>
      <c r="FJ18" s="439">
        <f>'Módulo DRE'!FJ$14</f>
        <v>0</v>
      </c>
      <c r="FK18" s="439">
        <f>'Módulo DRE'!FK$14</f>
        <v>0</v>
      </c>
      <c r="FL18" s="439">
        <f>'Módulo DRE'!FL$14</f>
        <v>0</v>
      </c>
      <c r="FM18" s="439">
        <f>'Módulo DRE'!FM$14</f>
        <v>0</v>
      </c>
      <c r="FN18" s="439">
        <f>'Módulo DRE'!FN$14</f>
        <v>0</v>
      </c>
      <c r="FO18" s="439">
        <f>'Módulo DRE'!FO$14</f>
        <v>0</v>
      </c>
      <c r="FP18" s="439">
        <f>'Módulo DRE'!FP$14</f>
        <v>0</v>
      </c>
      <c r="FQ18" s="439">
        <f>'Módulo DRE'!FQ$14</f>
        <v>0</v>
      </c>
      <c r="FR18" s="439">
        <f>'Módulo DRE'!FR$14</f>
        <v>0</v>
      </c>
      <c r="FS18" s="439">
        <f>'Módulo DRE'!FS$14</f>
        <v>0</v>
      </c>
      <c r="FT18" s="439">
        <f>'Módulo DRE'!FT$14</f>
        <v>0</v>
      </c>
      <c r="FU18" s="439">
        <f>'Módulo DRE'!FU$14</f>
        <v>0</v>
      </c>
      <c r="FV18" s="439">
        <f>'Módulo DRE'!FV$14</f>
        <v>0</v>
      </c>
      <c r="FW18" s="439">
        <f>'Módulo DRE'!FW$14</f>
        <v>0</v>
      </c>
      <c r="FX18" s="439">
        <f>'Módulo DRE'!FX$14</f>
        <v>0</v>
      </c>
      <c r="FY18" s="439">
        <f>'Módulo DRE'!FY$14</f>
        <v>0</v>
      </c>
      <c r="FZ18" s="439">
        <f>'Módulo DRE'!FZ$14</f>
        <v>0</v>
      </c>
      <c r="GA18" s="439">
        <f>'Módulo DRE'!GA$14</f>
        <v>0</v>
      </c>
      <c r="GB18" s="439">
        <f>'Módulo DRE'!GB$14</f>
        <v>0</v>
      </c>
      <c r="GC18" s="439">
        <f>'Módulo DRE'!GC$14</f>
        <v>0</v>
      </c>
      <c r="GD18" s="439">
        <f>'Módulo DRE'!GD$14</f>
        <v>0</v>
      </c>
      <c r="GE18" s="439">
        <f>'Módulo DRE'!GE$14</f>
        <v>0</v>
      </c>
      <c r="GF18" s="439">
        <f>'Módulo DRE'!GF$14</f>
        <v>0</v>
      </c>
      <c r="GG18" s="439">
        <f>'Módulo DRE'!GG$14</f>
        <v>0</v>
      </c>
      <c r="GH18" s="439">
        <f>'Módulo DRE'!GH$14</f>
        <v>0</v>
      </c>
      <c r="GI18" s="439">
        <f>'Módulo DRE'!GI$14</f>
        <v>0</v>
      </c>
      <c r="GJ18" s="439">
        <f>'Módulo DRE'!GJ$14</f>
        <v>0</v>
      </c>
      <c r="GK18" s="439">
        <f>'Módulo DRE'!GK$14</f>
        <v>0</v>
      </c>
      <c r="GL18" s="439">
        <f>'Módulo DRE'!GL$14</f>
        <v>0</v>
      </c>
      <c r="GM18" s="439">
        <f>'Módulo DRE'!GM$14</f>
        <v>0</v>
      </c>
      <c r="GN18" s="439">
        <f>'Módulo DRE'!GN$14</f>
        <v>0</v>
      </c>
      <c r="GO18" s="439">
        <f>'Módulo DRE'!GO$14</f>
        <v>0</v>
      </c>
      <c r="GP18" s="439">
        <f>'Módulo DRE'!GP$14</f>
        <v>0</v>
      </c>
      <c r="GQ18" s="439">
        <f>'Módulo DRE'!GQ$14</f>
        <v>0</v>
      </c>
      <c r="GR18" s="439">
        <f>'Módulo DRE'!GR$14</f>
        <v>0</v>
      </c>
      <c r="GS18" s="439">
        <f>'Módulo DRE'!GS$14</f>
        <v>0</v>
      </c>
      <c r="GT18" s="439">
        <f>'Módulo DRE'!GT$14</f>
        <v>0</v>
      </c>
      <c r="GU18" s="439">
        <f>'Módulo DRE'!GU$14</f>
        <v>0</v>
      </c>
      <c r="GV18" s="439">
        <f>'Módulo DRE'!GV$14</f>
        <v>0</v>
      </c>
      <c r="GW18" s="439">
        <f>'Módulo DRE'!GW$14</f>
        <v>0</v>
      </c>
      <c r="GX18" s="439">
        <f>'Módulo DRE'!GX$14</f>
        <v>0</v>
      </c>
      <c r="GY18" s="439">
        <f>'Módulo DRE'!GY$14</f>
        <v>0</v>
      </c>
      <c r="GZ18" s="439">
        <f>'Módulo DRE'!GZ$14</f>
        <v>0</v>
      </c>
      <c r="HA18" s="439">
        <f>'Módulo DRE'!HA$14</f>
        <v>0</v>
      </c>
      <c r="HB18" s="439">
        <f>'Módulo DRE'!HB$14</f>
        <v>0</v>
      </c>
      <c r="HC18" s="439">
        <f>'Módulo DRE'!HC$14</f>
        <v>0</v>
      </c>
      <c r="HD18" s="439">
        <f>'Módulo DRE'!HD$14</f>
        <v>0</v>
      </c>
      <c r="HE18" s="439">
        <f>'Módulo DRE'!HE$14</f>
        <v>0</v>
      </c>
      <c r="HF18" s="439">
        <f>'Módulo DRE'!HF$14</f>
        <v>0</v>
      </c>
      <c r="HG18" s="439">
        <f>'Módulo DRE'!HG$14</f>
        <v>0</v>
      </c>
      <c r="HH18" s="439">
        <f>'Módulo DRE'!HH$14</f>
        <v>0</v>
      </c>
      <c r="HI18" s="439">
        <f>'Módulo DRE'!HI$14</f>
        <v>0</v>
      </c>
      <c r="HJ18" s="439">
        <f>'Módulo DRE'!HJ$14</f>
        <v>0</v>
      </c>
      <c r="HK18" s="439">
        <f>'Módulo DRE'!HK$14</f>
        <v>0</v>
      </c>
      <c r="HL18" s="439">
        <f>'Módulo DRE'!HL$14</f>
        <v>0</v>
      </c>
      <c r="HM18" s="439">
        <f>'Módulo DRE'!HM$14</f>
        <v>0</v>
      </c>
      <c r="HN18" s="439">
        <f>'Módulo DRE'!HN$14</f>
        <v>0</v>
      </c>
      <c r="HO18" s="439">
        <f>'Módulo DRE'!HO$14</f>
        <v>0</v>
      </c>
      <c r="HP18" s="439">
        <f>'Módulo DRE'!HP$14</f>
        <v>0</v>
      </c>
      <c r="HQ18" s="439">
        <f>'Módulo DRE'!HQ$14</f>
        <v>0</v>
      </c>
      <c r="HR18" s="439">
        <f>'Módulo DRE'!HR$14</f>
        <v>0</v>
      </c>
      <c r="HS18" s="439">
        <f>'Módulo DRE'!HS$14</f>
        <v>0</v>
      </c>
      <c r="HT18" s="439">
        <f>'Módulo DRE'!HT$14</f>
        <v>0</v>
      </c>
      <c r="HU18" s="439">
        <f>'Módulo DRE'!HU$14</f>
        <v>0</v>
      </c>
      <c r="HV18" s="439">
        <f>'Módulo DRE'!HV$14</f>
        <v>0</v>
      </c>
      <c r="HW18" s="439">
        <f>'Módulo DRE'!HW$14</f>
        <v>0</v>
      </c>
      <c r="HX18" s="439">
        <f>'Módulo DRE'!HX$14</f>
        <v>0</v>
      </c>
      <c r="HY18" s="439">
        <f>'Módulo DRE'!HY$14</f>
        <v>0</v>
      </c>
      <c r="HZ18" s="439">
        <f>'Módulo DRE'!HZ$14</f>
        <v>0</v>
      </c>
      <c r="IA18" s="439">
        <f>'Módulo DRE'!IA$14</f>
        <v>0</v>
      </c>
      <c r="IB18" s="439">
        <f>'Módulo DRE'!IB$14</f>
        <v>0</v>
      </c>
      <c r="IC18" s="439">
        <f>'Módulo DRE'!IC$14</f>
        <v>0</v>
      </c>
      <c r="ID18" s="439">
        <f>'Módulo DRE'!ID$14</f>
        <v>0</v>
      </c>
      <c r="IE18" s="439">
        <f>'Módulo DRE'!IE$14</f>
        <v>0</v>
      </c>
      <c r="IF18" s="439">
        <f>'Módulo DRE'!IF$14</f>
        <v>0</v>
      </c>
      <c r="IG18" s="439">
        <f>'Módulo DRE'!IG$14</f>
        <v>0</v>
      </c>
      <c r="IH18" s="439">
        <f>'Módulo DRE'!IH$14</f>
        <v>0</v>
      </c>
      <c r="II18" s="439">
        <f>'Módulo DRE'!II$14</f>
        <v>0</v>
      </c>
      <c r="IJ18" s="439">
        <f>'Módulo DRE'!IJ$14</f>
        <v>0</v>
      </c>
      <c r="IK18" s="439">
        <f>'Módulo DRE'!IK$14</f>
        <v>0</v>
      </c>
      <c r="IL18" s="439">
        <f>'Módulo DRE'!IL$14</f>
        <v>0</v>
      </c>
      <c r="IM18" s="439">
        <f>'Módulo DRE'!IM$14</f>
        <v>0</v>
      </c>
      <c r="IN18" s="439">
        <f>'Módulo DRE'!IN$14</f>
        <v>0</v>
      </c>
      <c r="IO18" s="439">
        <f>'Módulo DRE'!IO$14</f>
        <v>0</v>
      </c>
      <c r="IP18" s="439">
        <f>'Módulo DRE'!IP$14</f>
        <v>0</v>
      </c>
      <c r="IQ18" s="439">
        <f>'Módulo DRE'!IQ$14</f>
        <v>0</v>
      </c>
      <c r="IR18" s="439">
        <f>'Módulo DRE'!IR$14</f>
        <v>0</v>
      </c>
      <c r="IS18" s="439">
        <f>'Módulo DRE'!IS$14</f>
        <v>0</v>
      </c>
      <c r="IT18" s="439">
        <f>'Módulo DRE'!IT$14</f>
        <v>0</v>
      </c>
      <c r="IU18" s="439">
        <f>'Módulo DRE'!IU$14</f>
        <v>0</v>
      </c>
      <c r="IV18" s="439">
        <f>'Módulo DRE'!IV$14</f>
        <v>0</v>
      </c>
      <c r="IW18" s="439">
        <f>'Módulo DRE'!IW$14</f>
        <v>0</v>
      </c>
      <c r="IX18" s="439">
        <f>'Módulo DRE'!IX$14</f>
        <v>0</v>
      </c>
      <c r="IY18" s="439">
        <f>'Módulo DRE'!IY$14</f>
        <v>0</v>
      </c>
      <c r="IZ18" s="439">
        <f>'Módulo DRE'!IZ$14</f>
        <v>0</v>
      </c>
      <c r="JA18" s="439">
        <f>'Módulo DRE'!JA$14</f>
        <v>0</v>
      </c>
      <c r="JB18" s="439">
        <f>'Módulo DRE'!JB$14</f>
        <v>0</v>
      </c>
      <c r="JC18" s="439">
        <f>'Módulo DRE'!JC$14</f>
        <v>0</v>
      </c>
      <c r="JD18" s="439">
        <f>'Módulo DRE'!JD$14</f>
        <v>0</v>
      </c>
      <c r="JE18" s="439">
        <f>'Módulo DRE'!JE$14</f>
        <v>0</v>
      </c>
      <c r="JF18" s="439">
        <f>'Módulo DRE'!JF$14</f>
        <v>0</v>
      </c>
      <c r="JG18" s="439">
        <f>'Módulo DRE'!JG$14</f>
        <v>0</v>
      </c>
      <c r="JH18" s="439">
        <f>'Módulo DRE'!JH$14</f>
        <v>0</v>
      </c>
      <c r="JI18" s="439">
        <f>'Módulo DRE'!JI$14</f>
        <v>0</v>
      </c>
      <c r="JJ18" s="439">
        <f>'Módulo DRE'!JJ$14</f>
        <v>0</v>
      </c>
      <c r="JK18" s="439">
        <f>'Módulo DRE'!JK$14</f>
        <v>0</v>
      </c>
      <c r="JL18" s="439">
        <f>'Módulo DRE'!JL$14</f>
        <v>0</v>
      </c>
      <c r="JM18" s="439">
        <f>'Módulo DRE'!JM$14</f>
        <v>0</v>
      </c>
      <c r="JN18" s="439">
        <f>'Módulo DRE'!JN$14</f>
        <v>0</v>
      </c>
      <c r="JO18" s="439">
        <f>'Módulo DRE'!JO$14</f>
        <v>0</v>
      </c>
      <c r="JP18" s="439">
        <f>'Módulo DRE'!JP$14</f>
        <v>0</v>
      </c>
      <c r="JQ18" s="439">
        <f>'Módulo DRE'!JQ$14</f>
        <v>0</v>
      </c>
      <c r="JR18" s="439">
        <f>'Módulo DRE'!JR$14</f>
        <v>0</v>
      </c>
      <c r="JS18" s="439">
        <f>'Módulo DRE'!JS$14</f>
        <v>0</v>
      </c>
      <c r="JT18" s="439">
        <f>'Módulo DRE'!JT$14</f>
        <v>0</v>
      </c>
      <c r="JU18" s="439">
        <f>'Módulo DRE'!JU$14</f>
        <v>0</v>
      </c>
      <c r="JV18" s="439">
        <f>'Módulo DRE'!JV$14</f>
        <v>0</v>
      </c>
      <c r="JW18" s="439">
        <f>'Módulo DRE'!JW$14</f>
        <v>0</v>
      </c>
      <c r="JX18" s="439">
        <f>'Módulo DRE'!JX$14</f>
        <v>0</v>
      </c>
      <c r="JY18" s="439">
        <f>'Módulo DRE'!JY$14</f>
        <v>0</v>
      </c>
      <c r="JZ18" s="439">
        <f>'Módulo DRE'!JZ$14</f>
        <v>0</v>
      </c>
      <c r="KA18" s="439">
        <f>'Módulo DRE'!KA$14</f>
        <v>0</v>
      </c>
      <c r="KB18" s="439">
        <f>'Módulo DRE'!KB$14</f>
        <v>0</v>
      </c>
      <c r="KC18" s="439">
        <f>'Módulo DRE'!KC$14</f>
        <v>0</v>
      </c>
      <c r="KD18" s="439">
        <f>'Módulo DRE'!KD$14</f>
        <v>0</v>
      </c>
      <c r="KE18" s="439">
        <f>'Módulo DRE'!KE$14</f>
        <v>0</v>
      </c>
      <c r="KF18" s="439">
        <f>'Módulo DRE'!KF$14</f>
        <v>0</v>
      </c>
      <c r="KG18" s="439">
        <f>'Módulo DRE'!KG$14</f>
        <v>0</v>
      </c>
      <c r="KH18" s="439">
        <f>'Módulo DRE'!KH$14</f>
        <v>0</v>
      </c>
      <c r="KI18" s="439">
        <f>'Módulo DRE'!KI$14</f>
        <v>0</v>
      </c>
      <c r="KJ18" s="439">
        <f>'Módulo DRE'!KJ$14</f>
        <v>0</v>
      </c>
      <c r="KK18" s="439">
        <f>'Módulo DRE'!KK$14</f>
        <v>0</v>
      </c>
      <c r="KL18" s="439">
        <f>'Módulo DRE'!KL$14</f>
        <v>0</v>
      </c>
      <c r="KM18" s="439">
        <f>'Módulo DRE'!KM$14</f>
        <v>0</v>
      </c>
      <c r="KN18" s="439">
        <f>'Módulo DRE'!KN$14</f>
        <v>0</v>
      </c>
      <c r="KO18" s="439">
        <f>'Módulo DRE'!KO$14</f>
        <v>0</v>
      </c>
      <c r="KP18" s="439">
        <f>'Módulo DRE'!KP$14</f>
        <v>0</v>
      </c>
      <c r="KQ18" s="439">
        <f>'Módulo DRE'!KQ$14</f>
        <v>0</v>
      </c>
      <c r="KR18" s="439">
        <f>'Módulo DRE'!KR$14</f>
        <v>0</v>
      </c>
      <c r="KS18" s="439">
        <f>'Módulo DRE'!KS$14</f>
        <v>0</v>
      </c>
      <c r="KT18" s="439">
        <f>'Módulo DRE'!KT$14</f>
        <v>0</v>
      </c>
      <c r="KU18" s="439">
        <f>'Módulo DRE'!KU$14</f>
        <v>0</v>
      </c>
      <c r="KV18" s="439">
        <f>'Módulo DRE'!KV$14</f>
        <v>0</v>
      </c>
      <c r="KW18" s="439">
        <f>'Módulo DRE'!KW$14</f>
        <v>0</v>
      </c>
      <c r="KX18" s="439">
        <f>'Módulo DRE'!KX$14</f>
        <v>0</v>
      </c>
      <c r="KY18" s="439">
        <f>'Módulo DRE'!KY$14</f>
        <v>0</v>
      </c>
      <c r="KZ18" s="439">
        <f>'Módulo DRE'!KZ$14</f>
        <v>0</v>
      </c>
      <c r="LA18" s="439">
        <f>'Módulo DRE'!LA$14</f>
        <v>0</v>
      </c>
      <c r="LB18" s="439">
        <f>'Módulo DRE'!LB$14</f>
        <v>0</v>
      </c>
      <c r="LC18" s="439">
        <f>'Módulo DRE'!LC$14</f>
        <v>0</v>
      </c>
      <c r="LD18" s="439">
        <f>'Módulo DRE'!LD$14</f>
        <v>0</v>
      </c>
      <c r="LE18" s="439">
        <f>'Módulo DRE'!LE$14</f>
        <v>0</v>
      </c>
      <c r="LF18" s="439">
        <f>'Módulo DRE'!LF$14</f>
        <v>0</v>
      </c>
      <c r="LG18" s="439">
        <f>'Módulo DRE'!LG$14</f>
        <v>0</v>
      </c>
      <c r="LH18" s="439">
        <f>'Módulo DRE'!LH$14</f>
        <v>0</v>
      </c>
      <c r="LI18" s="439">
        <f>'Módulo DRE'!LI$14</f>
        <v>0</v>
      </c>
      <c r="LJ18" s="439">
        <f>'Módulo DRE'!LJ$14</f>
        <v>0</v>
      </c>
      <c r="LK18" s="439">
        <f>'Módulo DRE'!LK$14</f>
        <v>0</v>
      </c>
      <c r="LL18" s="439">
        <f>'Módulo DRE'!LL$14</f>
        <v>0</v>
      </c>
      <c r="LM18" s="439">
        <f>'Módulo DRE'!LM$14</f>
        <v>0</v>
      </c>
      <c r="LN18" s="439">
        <f>'Módulo DRE'!LN$14</f>
        <v>0</v>
      </c>
      <c r="LO18" s="439">
        <f>'Módulo DRE'!LO$14</f>
        <v>0</v>
      </c>
      <c r="LP18" s="439">
        <f>'Módulo DRE'!LP$14</f>
        <v>0</v>
      </c>
      <c r="LQ18" s="439">
        <f>'Módulo DRE'!LQ$14</f>
        <v>0</v>
      </c>
      <c r="LR18" s="439">
        <f>'Módulo DRE'!LR$14</f>
        <v>0</v>
      </c>
      <c r="LS18" s="439">
        <f>'Módulo DRE'!LS$14</f>
        <v>0</v>
      </c>
      <c r="LT18" s="439">
        <f>'Módulo DRE'!LT$14</f>
        <v>0</v>
      </c>
      <c r="LU18" s="439">
        <f>'Módulo DRE'!LU$14</f>
        <v>0</v>
      </c>
      <c r="LV18" s="439">
        <f>'Módulo DRE'!LV$14</f>
        <v>0</v>
      </c>
      <c r="LW18" s="439">
        <f>'Módulo DRE'!LW$14</f>
        <v>0</v>
      </c>
      <c r="LX18" s="439">
        <f>'Módulo DRE'!LX$14</f>
        <v>0</v>
      </c>
      <c r="LY18" s="439">
        <f>'Módulo DRE'!LY$14</f>
        <v>0</v>
      </c>
      <c r="LZ18" s="439">
        <f>'Módulo DRE'!LZ$14</f>
        <v>0</v>
      </c>
      <c r="MA18" s="439">
        <f>'Módulo DRE'!MA$14</f>
        <v>0</v>
      </c>
      <c r="MB18" s="439">
        <f>'Módulo DRE'!MB$14</f>
        <v>0</v>
      </c>
      <c r="MC18" s="439">
        <f>'Módulo DRE'!MC$14</f>
        <v>0</v>
      </c>
      <c r="MD18" s="439">
        <f>'Módulo DRE'!MD$14</f>
        <v>0</v>
      </c>
      <c r="ME18" s="439">
        <f>'Módulo DRE'!ME$14</f>
        <v>0</v>
      </c>
      <c r="MF18" s="439">
        <f>'Módulo DRE'!MF$14</f>
        <v>0</v>
      </c>
      <c r="MG18" s="439">
        <f>'Módulo DRE'!MG$14</f>
        <v>0</v>
      </c>
      <c r="MH18" s="439">
        <f>'Módulo DRE'!MH$14</f>
        <v>0</v>
      </c>
      <c r="MI18" s="439">
        <f>'Módulo DRE'!MI$14</f>
        <v>0</v>
      </c>
      <c r="MJ18" s="439">
        <f>'Módulo DRE'!MJ$14</f>
        <v>0</v>
      </c>
      <c r="MK18" s="439">
        <f>'Módulo DRE'!MK$14</f>
        <v>0</v>
      </c>
      <c r="ML18" s="439">
        <f>'Módulo DRE'!ML$14</f>
        <v>0</v>
      </c>
      <c r="MM18" s="439">
        <f>'Módulo DRE'!MM$14</f>
        <v>0</v>
      </c>
      <c r="MN18" s="439">
        <f>'Módulo DRE'!MN$14</f>
        <v>0</v>
      </c>
      <c r="MO18" s="439">
        <f>'Módulo DRE'!MO$14</f>
        <v>0</v>
      </c>
      <c r="MP18" s="439">
        <f>'Módulo DRE'!MP$14</f>
        <v>0</v>
      </c>
      <c r="MQ18" s="439">
        <f>'Módulo DRE'!MQ$14</f>
        <v>0</v>
      </c>
      <c r="MR18" s="439">
        <f>'Módulo DRE'!MR$14</f>
        <v>0</v>
      </c>
      <c r="MS18" s="439">
        <f>'Módulo DRE'!MS$14</f>
        <v>0</v>
      </c>
      <c r="MT18" s="439">
        <f>'Módulo DRE'!MT$14</f>
        <v>0</v>
      </c>
      <c r="MU18" s="439">
        <f>'Módulo DRE'!MU$14</f>
        <v>0</v>
      </c>
      <c r="MV18" s="439">
        <f>'Módulo DRE'!MV$14</f>
        <v>0</v>
      </c>
      <c r="MW18" s="439">
        <f>'Módulo DRE'!MW$14</f>
        <v>0</v>
      </c>
      <c r="MX18" s="439">
        <f>'Módulo DRE'!MX$14</f>
        <v>0</v>
      </c>
      <c r="MY18" s="439">
        <f>'Módulo DRE'!MY$14</f>
        <v>0</v>
      </c>
      <c r="MZ18" s="439">
        <f>'Módulo DRE'!MZ$14</f>
        <v>0</v>
      </c>
      <c r="NA18" s="439">
        <f>'Módulo DRE'!NA$14</f>
        <v>0</v>
      </c>
      <c r="NB18" s="439">
        <f>'Módulo DRE'!NB$14</f>
        <v>0</v>
      </c>
      <c r="NC18" s="439">
        <f>'Módulo DRE'!NC$14</f>
        <v>0</v>
      </c>
      <c r="ND18" s="439">
        <f>'Módulo DRE'!ND$14</f>
        <v>0</v>
      </c>
      <c r="NE18" s="439">
        <f>'Módulo DRE'!NE$14</f>
        <v>0</v>
      </c>
      <c r="NF18" s="439">
        <f>'Módulo DRE'!NF$14</f>
        <v>0</v>
      </c>
      <c r="NG18" s="439">
        <f>'Módulo DRE'!NG$14</f>
        <v>0</v>
      </c>
      <c r="NH18" s="439">
        <f>'Módulo DRE'!NH$14</f>
        <v>0</v>
      </c>
      <c r="NI18" s="439">
        <f>'Módulo DRE'!NI$14</f>
        <v>0</v>
      </c>
      <c r="NJ18" s="439">
        <f>'Módulo DRE'!NJ$14</f>
        <v>0</v>
      </c>
      <c r="NK18" s="439">
        <f>'Módulo DRE'!NK$14</f>
        <v>0</v>
      </c>
      <c r="NL18" s="439">
        <f>'Módulo DRE'!NL$14</f>
        <v>0</v>
      </c>
      <c r="NM18" s="439">
        <f>'Módulo DRE'!NM$14</f>
        <v>0</v>
      </c>
      <c r="NN18" s="439">
        <f>'Módulo DRE'!NN$14</f>
        <v>0</v>
      </c>
      <c r="NO18" s="439">
        <f>'Módulo DRE'!NO$14</f>
        <v>0</v>
      </c>
      <c r="NP18" s="439">
        <f>'Módulo DRE'!NP$14</f>
        <v>0</v>
      </c>
      <c r="NQ18" s="439">
        <f>'Módulo DRE'!NQ$14</f>
        <v>0</v>
      </c>
      <c r="NR18" s="439">
        <f>'Módulo DRE'!NR$14</f>
        <v>0</v>
      </c>
      <c r="NS18" s="439">
        <f>'Módulo DRE'!NS$14</f>
        <v>0</v>
      </c>
      <c r="NT18" s="439">
        <f>'Módulo DRE'!NT$14</f>
        <v>0</v>
      </c>
      <c r="NU18" s="439">
        <f>'Módulo DRE'!NU$14</f>
        <v>0</v>
      </c>
      <c r="NV18" s="439">
        <f>'Módulo DRE'!NV$14</f>
        <v>0</v>
      </c>
      <c r="NW18" s="439">
        <f>'Módulo DRE'!NW$14</f>
        <v>0</v>
      </c>
      <c r="NX18" s="439">
        <f>'Módulo DRE'!NX$14</f>
        <v>0</v>
      </c>
      <c r="NY18" s="439">
        <f>'Módulo DRE'!NY$14</f>
        <v>0</v>
      </c>
      <c r="NZ18" s="439">
        <f>'Módulo DRE'!NZ$14</f>
        <v>0</v>
      </c>
      <c r="OA18" s="439">
        <f>'Módulo DRE'!OA$14</f>
        <v>0</v>
      </c>
      <c r="OB18" s="439">
        <f>'Módulo DRE'!OB$14</f>
        <v>0</v>
      </c>
      <c r="OC18" s="439">
        <f>'Módulo DRE'!OC$14</f>
        <v>0</v>
      </c>
      <c r="OD18" s="439">
        <f>'Módulo DRE'!OD$14</f>
        <v>0</v>
      </c>
      <c r="OE18" s="439">
        <f>'Módulo DRE'!OE$14</f>
        <v>0</v>
      </c>
      <c r="OF18" s="439">
        <f>'Módulo DRE'!OF$14</f>
        <v>0</v>
      </c>
      <c r="OG18" s="439">
        <f>'Módulo DRE'!OG$14</f>
        <v>0</v>
      </c>
      <c r="OH18" s="439">
        <f>'Módulo DRE'!OH$14</f>
        <v>0</v>
      </c>
      <c r="OI18" s="439">
        <f>'Módulo DRE'!OI$14</f>
        <v>0</v>
      </c>
      <c r="OJ18" s="439">
        <f>'Módulo DRE'!OJ$14</f>
        <v>0</v>
      </c>
      <c r="OK18" s="439">
        <f>'Módulo DRE'!OK$14</f>
        <v>0</v>
      </c>
      <c r="OL18" s="439">
        <f>'Módulo DRE'!OL$14</f>
        <v>0</v>
      </c>
      <c r="OM18" s="439">
        <f>'Módulo DRE'!OM$14</f>
        <v>0</v>
      </c>
      <c r="ON18" s="439">
        <f>'Módulo DRE'!ON$14</f>
        <v>0</v>
      </c>
      <c r="OO18" s="439">
        <f>'Módulo DRE'!OO$14</f>
        <v>0</v>
      </c>
      <c r="OP18" s="439">
        <f>'Módulo DRE'!OP$14</f>
        <v>0</v>
      </c>
      <c r="OQ18" s="439">
        <f>'Módulo DRE'!OQ$14</f>
        <v>0</v>
      </c>
      <c r="OR18" s="439">
        <f>'Módulo DRE'!OR$14</f>
        <v>0</v>
      </c>
      <c r="OS18" s="439">
        <f>'Módulo DRE'!OS$14</f>
        <v>0</v>
      </c>
      <c r="OT18" s="439">
        <f>'Módulo DRE'!OT$14</f>
        <v>0</v>
      </c>
      <c r="OU18" s="439">
        <f>'Módulo DRE'!OU$14</f>
        <v>0</v>
      </c>
      <c r="OV18" s="439">
        <f>'Módulo DRE'!OV$14</f>
        <v>0</v>
      </c>
      <c r="OW18" s="439">
        <f>'Módulo DRE'!OW$14</f>
        <v>0</v>
      </c>
      <c r="OX18" s="439">
        <f>'Módulo DRE'!OX$14</f>
        <v>0</v>
      </c>
      <c r="OY18" s="439">
        <f>'Módulo DRE'!OY$14</f>
        <v>0</v>
      </c>
      <c r="OZ18" s="439">
        <f>'Módulo DRE'!OZ$14</f>
        <v>0</v>
      </c>
      <c r="PA18" s="439">
        <f>'Módulo DRE'!PA$14</f>
        <v>0</v>
      </c>
      <c r="PB18" s="439">
        <f>'Módulo DRE'!PB$14</f>
        <v>0</v>
      </c>
      <c r="PC18" s="439">
        <f>'Módulo DRE'!PC$14</f>
        <v>0</v>
      </c>
      <c r="PD18" s="439">
        <f>'Módulo DRE'!PD$14</f>
        <v>0</v>
      </c>
      <c r="PE18" s="439">
        <f>'Módulo DRE'!PE$14</f>
        <v>0</v>
      </c>
      <c r="PF18" s="439">
        <f>'Módulo DRE'!PF$14</f>
        <v>0</v>
      </c>
      <c r="PG18" s="439">
        <f>'Módulo DRE'!PG$14</f>
        <v>0</v>
      </c>
      <c r="PH18" s="439">
        <f>'Módulo DRE'!PH$14</f>
        <v>0</v>
      </c>
      <c r="PI18" s="439">
        <f>'Módulo DRE'!PI$14</f>
        <v>0</v>
      </c>
      <c r="PJ18" s="439">
        <f>'Módulo DRE'!PJ$14</f>
        <v>0</v>
      </c>
      <c r="PK18" s="439">
        <f>'Módulo DRE'!PK$14</f>
        <v>0</v>
      </c>
      <c r="PL18" s="439">
        <f>'Módulo DRE'!PL$14</f>
        <v>0</v>
      </c>
      <c r="PM18" s="439">
        <f>'Módulo DRE'!PM$14</f>
        <v>0</v>
      </c>
      <c r="PN18" s="439">
        <f>'Módulo DRE'!PN$14</f>
        <v>0</v>
      </c>
      <c r="PO18" s="439">
        <f>'Módulo DRE'!PO$14</f>
        <v>0</v>
      </c>
    </row>
    <row r="19" spans="2:432" ht="15.75" thickBot="1">
      <c r="B19" s="421" t="s">
        <v>655</v>
      </c>
      <c r="K19" s="440">
        <f>SUM(L15:W18)</f>
        <v>82091.989337634455</v>
      </c>
      <c r="L19" s="439">
        <f>IF(MOD(K4,12)&lt;&gt;0,L17+L16+L15+L18+K19,L17+L16+L15+L17+L18)</f>
        <v>12085.912264538536</v>
      </c>
      <c r="M19" s="439">
        <f t="shared" ref="M19:BX19" si="0">IF(MOD(L4,12)&lt;&gt;0,M17+M16+M15+M18+L19,M17+M16+M15+M17+M18)</f>
        <v>16835.330484436316</v>
      </c>
      <c r="N19" s="439">
        <f t="shared" si="0"/>
        <v>22609.056802722451</v>
      </c>
      <c r="O19" s="439">
        <f t="shared" si="0"/>
        <v>28243.467126814227</v>
      </c>
      <c r="P19" s="439">
        <f t="shared" si="0"/>
        <v>33985.913810743157</v>
      </c>
      <c r="Q19" s="439">
        <f t="shared" si="0"/>
        <v>39715.650937183789</v>
      </c>
      <c r="R19" s="439">
        <f t="shared" si="0"/>
        <v>44894.49925078595</v>
      </c>
      <c r="S19" s="439">
        <f t="shared" si="0"/>
        <v>46730.588193095755</v>
      </c>
      <c r="T19" s="439">
        <f t="shared" si="0"/>
        <v>49934.310337909177</v>
      </c>
      <c r="U19" s="439">
        <f t="shared" si="0"/>
        <v>59572.699823205796</v>
      </c>
      <c r="V19" s="439">
        <f t="shared" si="0"/>
        <v>68757.623282097673</v>
      </c>
      <c r="W19" s="439">
        <f t="shared" si="0"/>
        <v>82091.989337634484</v>
      </c>
      <c r="X19" s="439">
        <f t="shared" si="0"/>
        <v>10541.582922751963</v>
      </c>
      <c r="Y19" s="439">
        <f t="shared" si="0"/>
        <v>18993.872759772945</v>
      </c>
      <c r="Z19" s="439">
        <f t="shared" si="0"/>
        <v>22796.189484126658</v>
      </c>
      <c r="AA19" s="439">
        <f t="shared" si="0"/>
        <v>26992.256842188042</v>
      </c>
      <c r="AB19" s="439">
        <f t="shared" si="0"/>
        <v>37712.273399994512</v>
      </c>
      <c r="AC19" s="439">
        <f t="shared" si="0"/>
        <v>48779.663241983348</v>
      </c>
      <c r="AD19" s="439">
        <f t="shared" si="0"/>
        <v>63323.40922106833</v>
      </c>
      <c r="AE19" s="439">
        <f t="shared" si="0"/>
        <v>73315.036373613897</v>
      </c>
      <c r="AF19" s="439">
        <f t="shared" si="0"/>
        <v>81937.773649903655</v>
      </c>
      <c r="AG19" s="439">
        <f t="shared" si="0"/>
        <v>85453.429025688412</v>
      </c>
      <c r="AH19" s="439">
        <f t="shared" si="0"/>
        <v>88623.965143290319</v>
      </c>
      <c r="AI19" s="439">
        <f t="shared" si="0"/>
        <v>95083.394726829982</v>
      </c>
      <c r="AJ19" s="439">
        <f t="shared" si="0"/>
        <v>9681.3814353848102</v>
      </c>
      <c r="AK19" s="439">
        <f t="shared" si="0"/>
        <v>16713.136522899131</v>
      </c>
      <c r="AL19" s="439">
        <f t="shared" si="0"/>
        <v>23744.563421716783</v>
      </c>
      <c r="AM19" s="439">
        <f t="shared" si="0"/>
        <v>30775.657189953759</v>
      </c>
      <c r="AN19" s="439">
        <f t="shared" si="0"/>
        <v>37806.412811310882</v>
      </c>
      <c r="AO19" s="439">
        <f t="shared" si="0"/>
        <v>44836.825193953264</v>
      </c>
      <c r="AP19" s="439">
        <f t="shared" si="0"/>
        <v>51866.889169372858</v>
      </c>
      <c r="AQ19" s="439">
        <f t="shared" si="0"/>
        <v>58896.599491233952</v>
      </c>
      <c r="AR19" s="439">
        <f t="shared" si="0"/>
        <v>65925.950834201198</v>
      </c>
      <c r="AS19" s="439">
        <f t="shared" si="0"/>
        <v>72954.937792750061</v>
      </c>
      <c r="AT19" s="439">
        <f t="shared" si="0"/>
        <v>79983.554879959309</v>
      </c>
      <c r="AU19" s="439">
        <f t="shared" si="0"/>
        <v>87011.79652628531</v>
      </c>
      <c r="AV19" s="439">
        <f t="shared" si="0"/>
        <v>9682.0910642861836</v>
      </c>
      <c r="AW19" s="439">
        <f t="shared" si="0"/>
        <v>16718.847834648608</v>
      </c>
      <c r="AX19" s="439">
        <f t="shared" si="0"/>
        <v>23755.351731938365</v>
      </c>
      <c r="AY19" s="439">
        <f t="shared" si="0"/>
        <v>30791.598948378381</v>
      </c>
      <c r="AZ19" s="439">
        <f t="shared" si="0"/>
        <v>37827.585618853867</v>
      </c>
      <c r="BA19" s="439">
        <f t="shared" si="0"/>
        <v>44863.307820048911</v>
      </c>
      <c r="BB19" s="439">
        <f t="shared" si="0"/>
        <v>51898.761569570081</v>
      </c>
      <c r="BC19" s="439">
        <f t="shared" si="0"/>
        <v>58933.942825056853</v>
      </c>
      <c r="BD19" s="439">
        <f t="shared" si="0"/>
        <v>65968.847483278601</v>
      </c>
      <c r="BE19" s="439">
        <f t="shared" si="0"/>
        <v>73003.471379218026</v>
      </c>
      <c r="BF19" s="439">
        <f t="shared" si="0"/>
        <v>80037.81028514076</v>
      </c>
      <c r="BG19" s="439">
        <f t="shared" si="0"/>
        <v>87071.859909650957</v>
      </c>
      <c r="BH19" s="439">
        <f t="shared" si="0"/>
        <v>9657.5970402718576</v>
      </c>
      <c r="BI19" s="439">
        <f t="shared" si="0"/>
        <v>16672.78979653534</v>
      </c>
      <c r="BJ19" s="439">
        <f t="shared" si="0"/>
        <v>23687.404967578848</v>
      </c>
      <c r="BK19" s="439">
        <f t="shared" si="0"/>
        <v>30701.433856091375</v>
      </c>
      <c r="BL19" s="439">
        <f t="shared" si="0"/>
        <v>37714.867633797316</v>
      </c>
      <c r="BM19" s="439">
        <f t="shared" si="0"/>
        <v>44727.697339484403</v>
      </c>
      <c r="BN19" s="439">
        <f t="shared" si="0"/>
        <v>51739.913877001905</v>
      </c>
      <c r="BO19" s="439">
        <f t="shared" si="0"/>
        <v>58751.508013228755</v>
      </c>
      <c r="BP19" s="439">
        <f t="shared" si="0"/>
        <v>65762.470376011028</v>
      </c>
      <c r="BQ19" s="439">
        <f t="shared" si="0"/>
        <v>72772.791452068341</v>
      </c>
      <c r="BR19" s="439">
        <f t="shared" si="0"/>
        <v>79782.461584868841</v>
      </c>
      <c r="BS19" s="439">
        <f t="shared" si="0"/>
        <v>86791.470972472045</v>
      </c>
      <c r="BT19" s="439">
        <f t="shared" si="0"/>
        <v>9656.3206566178433</v>
      </c>
      <c r="BU19" s="439">
        <f t="shared" si="0"/>
        <v>16677.752666861434</v>
      </c>
      <c r="BV19" s="439">
        <f t="shared" si="0"/>
        <v>23698.701042925339</v>
      </c>
      <c r="BW19" s="439">
        <f t="shared" si="0"/>
        <v>30719.158502218648</v>
      </c>
      <c r="BX19" s="439">
        <f t="shared" si="0"/>
        <v>37739.117652488792</v>
      </c>
      <c r="BY19" s="439">
        <f t="shared" ref="BY19:EJ19" si="1">IF(MOD(BX4,12)&lt;&gt;0,BY17+BY16+BY15+BY18+BX19,BY17+BY16+BY15+BY17+BY18)</f>
        <v>44758.570990170236</v>
      </c>
      <c r="BZ19" s="439">
        <f t="shared" si="1"/>
        <v>51777.510898708337</v>
      </c>
      <c r="CA19" s="439">
        <f t="shared" si="1"/>
        <v>58795.929646857927</v>
      </c>
      <c r="CB19" s="439">
        <f t="shared" si="1"/>
        <v>65813.819386956326</v>
      </c>
      <c r="CC19" s="439">
        <f t="shared" si="1"/>
        <v>72831.172153170293</v>
      </c>
      <c r="CD19" s="439">
        <f t="shared" si="1"/>
        <v>79847.979859716623</v>
      </c>
      <c r="CE19" s="439">
        <f t="shared" si="1"/>
        <v>86864.234299055926</v>
      </c>
      <c r="CF19" s="439">
        <f t="shared" si="1"/>
        <v>9639.9954108343809</v>
      </c>
      <c r="CG19" s="439">
        <f t="shared" si="1"/>
        <v>16651.165572973521</v>
      </c>
      <c r="CH19" s="439">
        <f t="shared" si="1"/>
        <v>23661.697577442214</v>
      </c>
      <c r="CI19" s="439">
        <f t="shared" si="1"/>
        <v>30671.581814826066</v>
      </c>
      <c r="CJ19" s="439">
        <f t="shared" si="1"/>
        <v>37680.808531011578</v>
      </c>
      <c r="CK19" s="439">
        <f t="shared" si="1"/>
        <v>44689.367825007248</v>
      </c>
      <c r="CL19" s="439">
        <f t="shared" si="1"/>
        <v>51697.249646731892</v>
      </c>
      <c r="CM19" s="439">
        <f t="shared" si="1"/>
        <v>58704.443794769635</v>
      </c>
      <c r="CN19" s="439">
        <f t="shared" si="1"/>
        <v>65710.939914091097</v>
      </c>
      <c r="CO19" s="439">
        <f t="shared" si="1"/>
        <v>72716.727493740269</v>
      </c>
      <c r="CP19" s="439">
        <f t="shared" si="1"/>
        <v>79721.795864486587</v>
      </c>
      <c r="CQ19" s="439">
        <f t="shared" si="1"/>
        <v>86726.134196441606</v>
      </c>
      <c r="CR19" s="439">
        <f t="shared" si="1"/>
        <v>9631.6222283758489</v>
      </c>
      <c r="CS19" s="439">
        <f t="shared" si="1"/>
        <v>16642.618176396107</v>
      </c>
      <c r="CT19" s="439">
        <f t="shared" si="1"/>
        <v>23652.973343419835</v>
      </c>
      <c r="CU19" s="439">
        <f t="shared" si="1"/>
        <v>30662.678080530452</v>
      </c>
      <c r="CV19" s="439">
        <f t="shared" si="1"/>
        <v>37671.722593517428</v>
      </c>
      <c r="CW19" s="439">
        <f t="shared" si="1"/>
        <v>44680.096940688469</v>
      </c>
      <c r="CX19" s="439">
        <f t="shared" si="1"/>
        <v>51687.79103064871</v>
      </c>
      <c r="CY19" s="439">
        <f t="shared" si="1"/>
        <v>58694.794620046494</v>
      </c>
      <c r="CZ19" s="439">
        <f t="shared" si="1"/>
        <v>65701.097311285179</v>
      </c>
      <c r="DA19" s="439">
        <f t="shared" si="1"/>
        <v>72706.688550200546</v>
      </c>
      <c r="DB19" s="439">
        <f t="shared" si="1"/>
        <v>79711.557623703149</v>
      </c>
      <c r="DC19" s="439">
        <f t="shared" si="1"/>
        <v>86715.693657385258</v>
      </c>
      <c r="DD19" s="439">
        <f t="shared" si="1"/>
        <v>9601.581916311181</v>
      </c>
      <c r="DE19" s="439">
        <f t="shared" si="1"/>
        <v>16590.444478201862</v>
      </c>
      <c r="DF19" s="439">
        <f t="shared" si="1"/>
        <v>23578.332973312376</v>
      </c>
      <c r="DG19" s="439">
        <f t="shared" si="1"/>
        <v>30565.232734089899</v>
      </c>
      <c r="DH19" s="439">
        <f t="shared" si="1"/>
        <v>37551.128872116773</v>
      </c>
      <c r="DI19" s="439">
        <f t="shared" si="1"/>
        <v>44536.006274784697</v>
      </c>
      <c r="DJ19" s="439">
        <f t="shared" si="1"/>
        <v>51519.849601918861</v>
      </c>
      <c r="DK19" s="439">
        <f t="shared" si="1"/>
        <v>58502.64328235123</v>
      </c>
      <c r="DL19" s="439">
        <f t="shared" si="1"/>
        <v>65484.37151044223</v>
      </c>
      <c r="DM19" s="439">
        <f t="shared" si="1"/>
        <v>72465.018242550083</v>
      </c>
      <c r="DN19" s="439">
        <f t="shared" si="1"/>
        <v>79444.567193446943</v>
      </c>
      <c r="DO19" s="439">
        <f t="shared" si="1"/>
        <v>86423.001832681068</v>
      </c>
      <c r="DP19" s="439">
        <f t="shared" si="1"/>
        <v>9588.0464648121961</v>
      </c>
      <c r="DQ19" s="439">
        <f t="shared" si="1"/>
        <v>16575.876894358909</v>
      </c>
      <c r="DR19" s="439">
        <f t="shared" si="1"/>
        <v>23562.717715218081</v>
      </c>
      <c r="DS19" s="439">
        <f t="shared" si="1"/>
        <v>30548.55402580597</v>
      </c>
      <c r="DT19" s="439">
        <f t="shared" si="1"/>
        <v>37533.370700149942</v>
      </c>
      <c r="DU19" s="439">
        <f t="shared" si="1"/>
        <v>44517.152384509602</v>
      </c>
      <c r="DV19" s="439">
        <f t="shared" si="1"/>
        <v>51499.883493947069</v>
      </c>
      <c r="DW19" s="439">
        <f t="shared" si="1"/>
        <v>58481.548208845583</v>
      </c>
      <c r="DX19" s="439">
        <f t="shared" si="1"/>
        <v>65462.130471375698</v>
      </c>
      <c r="DY19" s="439">
        <f t="shared" si="1"/>
        <v>72441.613981908245</v>
      </c>
      <c r="DZ19" s="439">
        <f t="shared" si="1"/>
        <v>79419.982195373348</v>
      </c>
      <c r="EA19" s="439">
        <f t="shared" si="1"/>
        <v>86397.218317564504</v>
      </c>
      <c r="EB19" s="439">
        <f t="shared" si="1"/>
        <v>9546.9719725435516</v>
      </c>
      <c r="EC19" s="439">
        <f t="shared" si="1"/>
        <v>16506.019295670896</v>
      </c>
      <c r="ED19" s="439">
        <f t="shared" si="1"/>
        <v>23463.643592461798</v>
      </c>
      <c r="EE19" s="439">
        <f t="shared" si="1"/>
        <v>30419.823434904974</v>
      </c>
      <c r="EF19" s="439">
        <f t="shared" si="1"/>
        <v>37374.537072324936</v>
      </c>
      <c r="EG19" s="439">
        <f t="shared" si="1"/>
        <v>44327.762426523288</v>
      </c>
      <c r="EH19" s="439">
        <f t="shared" si="1"/>
        <v>51279.477086846869</v>
      </c>
      <c r="EI19" s="439">
        <f t="shared" si="1"/>
        <v>58229.658305181634</v>
      </c>
      <c r="EJ19" s="439">
        <f t="shared" si="1"/>
        <v>65178.282990871143</v>
      </c>
      <c r="EK19" s="439">
        <f t="shared" ref="EK19:GV19" si="2">IF(MOD(EJ4,12)&lt;&gt;0,EK17+EK16+EK15+EK18+EJ19,EK17+EK16+EK15+EK17+EK18)</f>
        <v>72125.327705558549</v>
      </c>
      <c r="EL19" s="439">
        <f t="shared" si="2"/>
        <v>79070.768657950888</v>
      </c>
      <c r="EM19" s="439">
        <f t="shared" si="2"/>
        <v>86014.581698504568</v>
      </c>
      <c r="EN19" s="439">
        <f t="shared" si="2"/>
        <v>9539.1484750469372</v>
      </c>
      <c r="EO19" s="439">
        <f t="shared" si="2"/>
        <v>16508.818508946995</v>
      </c>
      <c r="EP19" s="439">
        <f t="shared" si="2"/>
        <v>23477.225473891893</v>
      </c>
      <c r="EQ19" s="439">
        <f t="shared" si="2"/>
        <v>30444.35035051767</v>
      </c>
      <c r="ER19" s="439">
        <f t="shared" si="2"/>
        <v>37410.17383306571</v>
      </c>
      <c r="ES19" s="439">
        <f t="shared" si="2"/>
        <v>44374.67632507017</v>
      </c>
      <c r="ET19" s="439">
        <f t="shared" si="2"/>
        <v>51337.837934980533</v>
      </c>
      <c r="EU19" s="439">
        <f t="shared" si="2"/>
        <v>58299.638471718172</v>
      </c>
      <c r="EV19" s="439">
        <f t="shared" si="2"/>
        <v>65260.057440166063</v>
      </c>
      <c r="EW19" s="439">
        <f t="shared" si="2"/>
        <v>72219.074036590537</v>
      </c>
      <c r="EX19" s="439">
        <f t="shared" si="2"/>
        <v>79176.667143994142</v>
      </c>
      <c r="EY19" s="439">
        <f t="shared" si="2"/>
        <v>86132.81532739845</v>
      </c>
      <c r="EZ19" s="439">
        <f t="shared" si="2"/>
        <v>9477.9289969761285</v>
      </c>
      <c r="FA19" s="439">
        <f t="shared" si="2"/>
        <v>16401.935005798819</v>
      </c>
      <c r="FB19" s="439">
        <f t="shared" si="2"/>
        <v>23323.990334186892</v>
      </c>
      <c r="FC19" s="439">
        <f t="shared" si="2"/>
        <v>30244.065608683726</v>
      </c>
      <c r="FD19" s="439">
        <f t="shared" si="2"/>
        <v>37162.131013525533</v>
      </c>
      <c r="FE19" s="439">
        <f t="shared" si="2"/>
        <v>44078.15628398105</v>
      </c>
      <c r="FF19" s="439">
        <f t="shared" si="2"/>
        <v>50992.110699590994</v>
      </c>
      <c r="FG19" s="439">
        <f t="shared" si="2"/>
        <v>57903.963077305641</v>
      </c>
      <c r="FH19" s="439">
        <f t="shared" si="2"/>
        <v>64813.681764519148</v>
      </c>
      <c r="FI19" s="439">
        <f t="shared" si="2"/>
        <v>71721.23463199893</v>
      </c>
      <c r="FJ19" s="439">
        <f t="shared" si="2"/>
        <v>78626.589066708621</v>
      </c>
      <c r="FK19" s="439">
        <f t="shared" si="2"/>
        <v>85529.711964522867</v>
      </c>
      <c r="FL19" s="439">
        <f t="shared" si="2"/>
        <v>9445.4947224877051</v>
      </c>
      <c r="FM19" s="439">
        <f t="shared" si="2"/>
        <v>16362.025558293928</v>
      </c>
      <c r="FN19" s="439">
        <f t="shared" si="2"/>
        <v>23276.493152086296</v>
      </c>
      <c r="FO19" s="439">
        <f t="shared" si="2"/>
        <v>30188.866435449545</v>
      </c>
      <c r="FP19" s="439">
        <f t="shared" si="2"/>
        <v>37099.113872138456</v>
      </c>
      <c r="FQ19" s="439">
        <f t="shared" si="2"/>
        <v>44007.203451033238</v>
      </c>
      <c r="FR19" s="439">
        <f t="shared" si="2"/>
        <v>50913.102678988842</v>
      </c>
      <c r="FS19" s="439">
        <f t="shared" si="2"/>
        <v>57816.778573576601</v>
      </c>
      <c r="FT19" s="439">
        <f t="shared" si="2"/>
        <v>64718.197655716569</v>
      </c>
      <c r="FU19" s="439">
        <f t="shared" si="2"/>
        <v>71617.325942198906</v>
      </c>
      <c r="FV19" s="439">
        <f t="shared" si="2"/>
        <v>78514.128938092676</v>
      </c>
      <c r="FW19" s="439">
        <f t="shared" si="2"/>
        <v>85408.571629040322</v>
      </c>
      <c r="FX19" s="439">
        <f t="shared" si="2"/>
        <v>9974.1951079468945</v>
      </c>
      <c r="FY19" s="439">
        <f t="shared" si="2"/>
        <v>17454.303444357487</v>
      </c>
      <c r="FZ19" s="439">
        <f t="shared" si="2"/>
        <v>24940.834920721743</v>
      </c>
      <c r="GA19" s="439">
        <f t="shared" si="2"/>
        <v>32433.886257045375</v>
      </c>
      <c r="GB19" s="439">
        <f t="shared" si="2"/>
        <v>39933.555629749426</v>
      </c>
      <c r="GC19" s="439">
        <f t="shared" si="2"/>
        <v>47439.942693601057</v>
      </c>
      <c r="GD19" s="439">
        <f t="shared" si="2"/>
        <v>54953.148603974565</v>
      </c>
      <c r="GE19" s="439">
        <f t="shared" si="2"/>
        <v>62473.276039447606</v>
      </c>
      <c r="GF19" s="439">
        <f t="shared" si="2"/>
        <v>70000.429224737687</v>
      </c>
      <c r="GG19" s="439">
        <f t="shared" si="2"/>
        <v>77534.713953984014</v>
      </c>
      <c r="GH19" s="439">
        <f t="shared" si="2"/>
        <v>85076.237614379948</v>
      </c>
      <c r="GI19" s="439">
        <f t="shared" si="2"/>
        <v>92625.109210161303</v>
      </c>
      <c r="GJ19" s="439">
        <f t="shared" si="2"/>
        <v>9555.492893480985</v>
      </c>
      <c r="GK19" s="439">
        <f t="shared" si="2"/>
        <v>16526.8014406004</v>
      </c>
      <c r="GL19" s="439">
        <f t="shared" si="2"/>
        <v>23496.871591589639</v>
      </c>
      <c r="GM19" s="439">
        <f t="shared" si="2"/>
        <v>30465.684698609544</v>
      </c>
      <c r="GN19" s="439">
        <f t="shared" si="2"/>
        <v>37433.221833020725</v>
      </c>
      <c r="GO19" s="439">
        <f t="shared" si="2"/>
        <v>44399.463781155282</v>
      </c>
      <c r="GP19" s="439">
        <f t="shared" si="2"/>
        <v>51364.391040024799</v>
      </c>
      <c r="GQ19" s="439">
        <f t="shared" si="2"/>
        <v>58327.983812963757</v>
      </c>
      <c r="GR19" s="439">
        <f t="shared" si="2"/>
        <v>65290.222005207332</v>
      </c>
      <c r="GS19" s="439">
        <f t="shared" si="2"/>
        <v>72251.085219402594</v>
      </c>
      <c r="GT19" s="439">
        <f t="shared" si="2"/>
        <v>79210.552751052091</v>
      </c>
      <c r="GU19" s="439">
        <f t="shared" si="2"/>
        <v>86168.603583888907</v>
      </c>
      <c r="GV19" s="439">
        <f t="shared" si="2"/>
        <v>9517.6993964289359</v>
      </c>
      <c r="GW19" s="439">
        <f t="shared" ref="GW19:JH19" si="3">IF(MOD(GV4,12)&lt;&gt;0,GW17+GW16+GW15+GW18+GV19,GW17+GW16+GW15+GW17+GW18)</f>
        <v>16466.800781204871</v>
      </c>
      <c r="GX19" s="439">
        <f t="shared" si="3"/>
        <v>23414.329373140579</v>
      </c>
      <c r="GY19" s="439">
        <f t="shared" si="3"/>
        <v>30360.261489032273</v>
      </c>
      <c r="GZ19" s="439">
        <f t="shared" si="3"/>
        <v>37304.573089053141</v>
      </c>
      <c r="HA19" s="439">
        <f t="shared" si="3"/>
        <v>44247.239771383291</v>
      </c>
      <c r="HB19" s="439">
        <f t="shared" si="3"/>
        <v>51188.236766758841</v>
      </c>
      <c r="HC19" s="439">
        <f t="shared" si="3"/>
        <v>58127.538932938929</v>
      </c>
      <c r="HD19" s="439">
        <f t="shared" si="3"/>
        <v>65065.120749089416</v>
      </c>
      <c r="HE19" s="439">
        <f t="shared" si="3"/>
        <v>72000.95631008198</v>
      </c>
      <c r="HF19" s="439">
        <f t="shared" si="3"/>
        <v>78935.019320707419</v>
      </c>
      <c r="HG19" s="439">
        <f t="shared" si="3"/>
        <v>85867.283089801756</v>
      </c>
      <c r="HH19" s="439">
        <f t="shared" si="3"/>
        <v>9481.1665619589476</v>
      </c>
      <c r="HI19" s="439">
        <f t="shared" si="3"/>
        <v>16413.702784727451</v>
      </c>
      <c r="HJ19" s="439">
        <f t="shared" si="3"/>
        <v>23344.416775506725</v>
      </c>
      <c r="HK19" s="439">
        <f t="shared" si="3"/>
        <v>30273.281095024129</v>
      </c>
      <c r="HL19" s="439">
        <f t="shared" si="3"/>
        <v>37200.267890824893</v>
      </c>
      <c r="HM19" s="439">
        <f t="shared" si="3"/>
        <v>44125.348891050409</v>
      </c>
      <c r="HN19" s="439">
        <f t="shared" si="3"/>
        <v>51048.495398122825</v>
      </c>
      <c r="HO19" s="439">
        <f t="shared" si="3"/>
        <v>57969.67828233452</v>
      </c>
      <c r="HP19" s="439">
        <f t="shared" si="3"/>
        <v>64888.867975341091</v>
      </c>
      <c r="HQ19" s="439">
        <f t="shared" si="3"/>
        <v>71806.034463556323</v>
      </c>
      <c r="HR19" s="439">
        <f t="shared" si="3"/>
        <v>78721.147281447731</v>
      </c>
      <c r="HS19" s="439">
        <f t="shared" si="3"/>
        <v>85634.175504731087</v>
      </c>
      <c r="HT19" s="439">
        <f t="shared" si="3"/>
        <v>9420.758417346331</v>
      </c>
      <c r="HU19" s="439">
        <f t="shared" si="3"/>
        <v>16315.74869743887</v>
      </c>
      <c r="HV19" s="439">
        <f t="shared" si="3"/>
        <v>23208.351376607941</v>
      </c>
      <c r="HW19" s="439">
        <f t="shared" si="3"/>
        <v>30098.530502223421</v>
      </c>
      <c r="HX19" s="439">
        <f t="shared" si="3"/>
        <v>36986.249580278447</v>
      </c>
      <c r="HY19" s="439">
        <f t="shared" si="3"/>
        <v>43871.471567237335</v>
      </c>
      <c r="HZ19" s="439">
        <f t="shared" si="3"/>
        <v>50754.158861760734</v>
      </c>
      <c r="IA19" s="439">
        <f t="shared" si="3"/>
        <v>57634.273296306201</v>
      </c>
      <c r="IB19" s="439">
        <f t="shared" si="3"/>
        <v>64511.776128602258</v>
      </c>
      <c r="IC19" s="439">
        <f t="shared" si="3"/>
        <v>71386.628032994122</v>
      </c>
      <c r="ID19" s="439">
        <f t="shared" si="3"/>
        <v>78258.78909165907</v>
      </c>
      <c r="IE19" s="439">
        <f t="shared" si="3"/>
        <v>85128.218785689518</v>
      </c>
      <c r="IF19" s="439">
        <f t="shared" si="3"/>
        <v>9377.0936065731312</v>
      </c>
      <c r="IG19" s="439">
        <f t="shared" si="3"/>
        <v>16258.908890480656</v>
      </c>
      <c r="IH19" s="439">
        <f t="shared" si="3"/>
        <v>23138.138183624935</v>
      </c>
      <c r="II19" s="439">
        <f t="shared" si="3"/>
        <v>30014.742546010384</v>
      </c>
      <c r="IJ19" s="439">
        <f t="shared" si="3"/>
        <v>36888.682451280773</v>
      </c>
      <c r="IK19" s="439">
        <f t="shared" si="3"/>
        <v>43759.917777889743</v>
      </c>
      <c r="IL19" s="439">
        <f t="shared" si="3"/>
        <v>50628.407800138419</v>
      </c>
      <c r="IM19" s="439">
        <f t="shared" si="3"/>
        <v>57494.111179078041</v>
      </c>
      <c r="IN19" s="439">
        <f t="shared" si="3"/>
        <v>64356.985953275624</v>
      </c>
      <c r="IO19" s="439">
        <f t="shared" si="3"/>
        <v>71216.989529440529</v>
      </c>
      <c r="IP19" s="439">
        <f t="shared" si="3"/>
        <v>78074.078672909949</v>
      </c>
      <c r="IQ19" s="439">
        <f t="shared" si="3"/>
        <v>84928.209497991047</v>
      </c>
      <c r="IR19" s="439">
        <f t="shared" si="3"/>
        <v>9297.0539252317994</v>
      </c>
      <c r="IS19" s="439">
        <f t="shared" si="3"/>
        <v>16131.359691702266</v>
      </c>
      <c r="IT19" s="439">
        <f t="shared" si="3"/>
        <v>22962.364066401406</v>
      </c>
      <c r="IU19" s="439">
        <f t="shared" si="3"/>
        <v>29790.017336784687</v>
      </c>
      <c r="IV19" s="439">
        <f t="shared" si="3"/>
        <v>36614.269041733263</v>
      </c>
      <c r="IW19" s="439">
        <f t="shared" si="3"/>
        <v>43435.0679602819</v>
      </c>
      <c r="IX19" s="439">
        <f t="shared" si="3"/>
        <v>50252.362100177153</v>
      </c>
      <c r="IY19" s="439">
        <f t="shared" si="3"/>
        <v>57066.0986862633</v>
      </c>
      <c r="IZ19" s="439">
        <f t="shared" si="3"/>
        <v>63876.224148693305</v>
      </c>
      <c r="JA19" s="439">
        <f t="shared" si="3"/>
        <v>70682.684110962349</v>
      </c>
      <c r="JB19" s="439">
        <f t="shared" si="3"/>
        <v>77485.423377761123</v>
      </c>
      <c r="JC19" s="439">
        <f t="shared" si="3"/>
        <v>84284.385922646208</v>
      </c>
      <c r="JD19" s="439">
        <f t="shared" si="3"/>
        <v>9238.8812472742356</v>
      </c>
      <c r="JE19" s="439">
        <f t="shared" si="3"/>
        <v>16057.206500347325</v>
      </c>
      <c r="JF19" s="439">
        <f t="shared" si="3"/>
        <v>22871.989726172011</v>
      </c>
      <c r="JG19" s="439">
        <f t="shared" si="3"/>
        <v>29683.177588701103</v>
      </c>
      <c r="JH19" s="439">
        <f t="shared" si="3"/>
        <v>36490.715948750178</v>
      </c>
      <c r="JI19" s="439">
        <f t="shared" ref="JI19:LT19" si="4">IF(MOD(JH4,12)&lt;&gt;0,JI17+JI16+JI15+JI18+JH19,JI17+JI16+JI15+JI17+JI18)</f>
        <v>43294.549851903917</v>
      </c>
      <c r="JJ19" s="439">
        <f t="shared" si="4"/>
        <v>50094.623516240288</v>
      </c>
      <c r="JK19" s="439">
        <f t="shared" si="4"/>
        <v>56890.880319869917</v>
      </c>
      <c r="JL19" s="439">
        <f t="shared" si="4"/>
        <v>63683.262788287808</v>
      </c>
      <c r="JM19" s="439">
        <f t="shared" si="4"/>
        <v>70471.712581534608</v>
      </c>
      <c r="JN19" s="439">
        <f t="shared" si="4"/>
        <v>77256.170481164547</v>
      </c>
      <c r="JO19" s="439">
        <f t="shared" si="4"/>
        <v>84036.576377017147</v>
      </c>
      <c r="JP19" s="439">
        <f t="shared" si="4"/>
        <v>9117.0158122212615</v>
      </c>
      <c r="JQ19" s="439">
        <f t="shared" si="4"/>
        <v>15857.847903063865</v>
      </c>
      <c r="JR19" s="439">
        <f t="shared" si="4"/>
        <v>22593.971070226158</v>
      </c>
      <c r="JS19" s="439">
        <f t="shared" si="4"/>
        <v>29325.314406468293</v>
      </c>
      <c r="JT19" s="439">
        <f t="shared" si="4"/>
        <v>36051.805936825185</v>
      </c>
      <c r="JU19" s="439">
        <f t="shared" si="4"/>
        <v>42773.372602528645</v>
      </c>
      <c r="JV19" s="439">
        <f t="shared" si="4"/>
        <v>49489.940244687408</v>
      </c>
      <c r="JW19" s="439">
        <f t="shared" si="4"/>
        <v>56201.433587721418</v>
      </c>
      <c r="JX19" s="439">
        <f t="shared" si="4"/>
        <v>62907.776222546658</v>
      </c>
      <c r="JY19" s="439">
        <f t="shared" si="4"/>
        <v>69608.890589506802</v>
      </c>
      <c r="JZ19" s="439">
        <f t="shared" si="4"/>
        <v>76304.697961047816</v>
      </c>
      <c r="KA19" s="439">
        <f t="shared" si="4"/>
        <v>82995.118424131695</v>
      </c>
      <c r="KB19" s="439">
        <f t="shared" si="4"/>
        <v>9009.5481473906912</v>
      </c>
      <c r="KC19" s="439">
        <f t="shared" si="4"/>
        <v>15702.724334457813</v>
      </c>
      <c r="KD19" s="439">
        <f t="shared" si="4"/>
        <v>22390.473992542757</v>
      </c>
      <c r="KE19" s="439">
        <f t="shared" si="4"/>
        <v>29072.715408664346</v>
      </c>
      <c r="KF19" s="439">
        <f t="shared" si="4"/>
        <v>35749.365639402691</v>
      </c>
      <c r="KG19" s="439">
        <f t="shared" si="4"/>
        <v>42420.340492371186</v>
      </c>
      <c r="KH19" s="439">
        <f t="shared" si="4"/>
        <v>49085.554507409499</v>
      </c>
      <c r="KI19" s="439">
        <f t="shared" si="4"/>
        <v>55744.920937493342</v>
      </c>
      <c r="KJ19" s="439">
        <f t="shared" si="4"/>
        <v>62398.351729356829</v>
      </c>
      <c r="KK19" s="439">
        <f t="shared" si="4"/>
        <v>69045.757503822999</v>
      </c>
      <c r="KL19" s="439">
        <f t="shared" si="4"/>
        <v>75687.047535838166</v>
      </c>
      <c r="KM19" s="439">
        <f t="shared" si="4"/>
        <v>82322.12973420565</v>
      </c>
      <c r="KN19" s="439">
        <f t="shared" si="4"/>
        <v>8856.4957135006607</v>
      </c>
      <c r="KO19" s="439">
        <f t="shared" si="4"/>
        <v>15465.10629177197</v>
      </c>
      <c r="KP19" s="439">
        <f t="shared" si="4"/>
        <v>22067.016947327698</v>
      </c>
      <c r="KQ19" s="439">
        <f t="shared" si="4"/>
        <v>28662.126792351606</v>
      </c>
      <c r="KR19" s="439">
        <f t="shared" si="4"/>
        <v>35250.333419852999</v>
      </c>
      <c r="KS19" s="439">
        <f t="shared" si="4"/>
        <v>41831.532880790903</v>
      </c>
      <c r="KT19" s="439">
        <f t="shared" si="4"/>
        <v>48405.619660853794</v>
      </c>
      <c r="KU19" s="439">
        <f t="shared" si="4"/>
        <v>54972.486656889654</v>
      </c>
      <c r="KV19" s="439">
        <f t="shared" si="4"/>
        <v>61532.025152981136</v>
      </c>
      <c r="KW19" s="439">
        <f t="shared" si="4"/>
        <v>68084.124796160439</v>
      </c>
      <c r="KX19" s="439">
        <f t="shared" si="4"/>
        <v>74628.673571758511</v>
      </c>
      <c r="KY19" s="439">
        <f t="shared" si="4"/>
        <v>81165.557778383081</v>
      </c>
      <c r="KZ19" s="439">
        <f t="shared" si="4"/>
        <v>8701.9876541418616</v>
      </c>
      <c r="LA19" s="439">
        <f t="shared" si="4"/>
        <v>15241.167069973506</v>
      </c>
      <c r="LB19" s="439">
        <f t="shared" si="4"/>
        <v>21772.601064707749</v>
      </c>
      <c r="LC19" s="439">
        <f t="shared" si="4"/>
        <v>28296.173007354424</v>
      </c>
      <c r="LD19" s="439">
        <f t="shared" si="4"/>
        <v>34811.764510687295</v>
      </c>
      <c r="LE19" s="439">
        <f t="shared" si="4"/>
        <v>41319.255404798569</v>
      </c>
      <c r="LF19" s="439">
        <f t="shared" si="4"/>
        <v>47818.523710255155</v>
      </c>
      <c r="LG19" s="439">
        <f t="shared" si="4"/>
        <v>54309.445610850744</v>
      </c>
      <c r="LH19" s="439">
        <f t="shared" si="4"/>
        <v>60791.895425947572</v>
      </c>
      <c r="LI19" s="439">
        <f t="shared" si="4"/>
        <v>67265.745582401709</v>
      </c>
      <c r="LJ19" s="439">
        <f t="shared" si="4"/>
        <v>73730.866586065575</v>
      </c>
      <c r="LK19" s="439">
        <f t="shared" si="4"/>
        <v>80187.126992861376</v>
      </c>
      <c r="LL19" s="439">
        <f t="shared" si="4"/>
        <v>8499.0631141801714</v>
      </c>
      <c r="LM19" s="439">
        <f t="shared" si="4"/>
        <v>14933.304822797623</v>
      </c>
      <c r="LN19" s="439">
        <f t="shared" si="4"/>
        <v>21358.220952370881</v>
      </c>
      <c r="LO19" s="439">
        <f t="shared" si="4"/>
        <v>27773.671077801791</v>
      </c>
      <c r="LP19" s="439">
        <f t="shared" si="4"/>
        <v>34179.512659463115</v>
      </c>
      <c r="LQ19" s="439">
        <f t="shared" si="4"/>
        <v>40575.601011357816</v>
      </c>
      <c r="LR19" s="439">
        <f t="shared" si="4"/>
        <v>46961.789268798915</v>
      </c>
      <c r="LS19" s="439">
        <f t="shared" si="4"/>
        <v>53337.928355602642</v>
      </c>
      <c r="LT19" s="439">
        <f t="shared" si="4"/>
        <v>59703.866950787597</v>
      </c>
      <c r="LU19" s="439">
        <f t="shared" ref="LU19:OF19" si="5">IF(MOD(LT4,12)&lt;&gt;0,LU17+LU16+LU15+LU18+LT19,LU17+LU16+LU15+LU17+LU18)</f>
        <v>66059.451454772468</v>
      </c>
      <c r="LV19" s="439">
        <f t="shared" si="5"/>
        <v>72404.525955064717</v>
      </c>
      <c r="LW19" s="439">
        <f t="shared" si="5"/>
        <v>78738.932191432672</v>
      </c>
      <c r="LX19" s="439">
        <f t="shared" si="5"/>
        <v>8856.4327685703884</v>
      </c>
      <c r="LY19" s="439">
        <f t="shared" si="5"/>
        <v>15775.081773146192</v>
      </c>
      <c r="LZ19" s="439">
        <f t="shared" si="5"/>
        <v>22691.699431213605</v>
      </c>
      <c r="MA19" s="439">
        <f t="shared" si="5"/>
        <v>29606.255154641694</v>
      </c>
      <c r="MB19" s="439">
        <f t="shared" si="5"/>
        <v>36518.717894701716</v>
      </c>
      <c r="MC19" s="439">
        <f t="shared" si="5"/>
        <v>43429.056135131417</v>
      </c>
      <c r="MD19" s="439">
        <f t="shared" si="5"/>
        <v>50337.237885094866</v>
      </c>
      <c r="ME19" s="439">
        <f t="shared" si="5"/>
        <v>57243.230672036319</v>
      </c>
      <c r="MF19" s="439">
        <f t="shared" si="5"/>
        <v>64147.001534426439</v>
      </c>
      <c r="MG19" s="439">
        <f t="shared" si="5"/>
        <v>71048.517014399316</v>
      </c>
      <c r="MH19" s="439">
        <f t="shared" si="5"/>
        <v>77947.743150278606</v>
      </c>
      <c r="MI19" s="439">
        <f t="shared" si="5"/>
        <v>84844.64546899109</v>
      </c>
      <c r="MJ19" s="439">
        <f t="shared" si="5"/>
        <v>8193.278195134395</v>
      </c>
      <c r="MK19" s="439">
        <f t="shared" si="5"/>
        <v>14465.286630719529</v>
      </c>
      <c r="ML19" s="439">
        <f t="shared" si="5"/>
        <v>20725.526569434052</v>
      </c>
      <c r="MM19" s="439">
        <f t="shared" si="5"/>
        <v>26973.820800584632</v>
      </c>
      <c r="MN19" s="439">
        <f t="shared" si="5"/>
        <v>33209.989445029263</v>
      </c>
      <c r="MO19" s="439">
        <f t="shared" si="5"/>
        <v>39433.849914995633</v>
      </c>
      <c r="MP19" s="439">
        <f t="shared" si="5"/>
        <v>45645.216873294383</v>
      </c>
      <c r="MQ19" s="439">
        <f t="shared" si="5"/>
        <v>51843.902191918241</v>
      </c>
      <c r="MR19" s="439">
        <f t="shared" si="5"/>
        <v>58029.714910017748</v>
      </c>
      <c r="MS19" s="439">
        <f t="shared" si="5"/>
        <v>64202.46119124414</v>
      </c>
      <c r="MT19" s="439">
        <f t="shared" si="5"/>
        <v>70361.944280449912</v>
      </c>
      <c r="MU19" s="439">
        <f t="shared" si="5"/>
        <v>76507.964459737384</v>
      </c>
      <c r="MV19" s="439">
        <f t="shared" si="5"/>
        <v>7904.3523590995273</v>
      </c>
      <c r="MW19" s="439">
        <f t="shared" si="5"/>
        <v>14036.609601590315</v>
      </c>
      <c r="MX19" s="439">
        <f t="shared" si="5"/>
        <v>20154.993965818856</v>
      </c>
      <c r="MY19" s="439">
        <f t="shared" si="5"/>
        <v>26259.296553197477</v>
      </c>
      <c r="MZ19" s="439">
        <f t="shared" si="5"/>
        <v>32349.305319531719</v>
      </c>
      <c r="NA19" s="439">
        <f t="shared" si="5"/>
        <v>38424.805027653616</v>
      </c>
      <c r="NB19" s="439">
        <f t="shared" si="5"/>
        <v>44485.577199341722</v>
      </c>
      <c r="NC19" s="439">
        <f t="shared" si="5"/>
        <v>50531.400066517148</v>
      </c>
      <c r="ND19" s="439">
        <f t="shared" si="5"/>
        <v>56562.048521704681</v>
      </c>
      <c r="NE19" s="439">
        <f t="shared" si="5"/>
        <v>62577.294067747993</v>
      </c>
      <c r="NF19" s="439">
        <f t="shared" si="5"/>
        <v>68576.904766767606</v>
      </c>
      <c r="NG19" s="439">
        <f t="shared" si="5"/>
        <v>74560.645188350318</v>
      </c>
      <c r="NH19" s="439">
        <f t="shared" si="5"/>
        <v>7534.1962770994869</v>
      </c>
      <c r="NI19" s="439">
        <f t="shared" si="5"/>
        <v>13471.701507216296</v>
      </c>
      <c r="NJ19" s="439">
        <f t="shared" si="5"/>
        <v>19392.401272223127</v>
      </c>
      <c r="NK19" s="439">
        <f t="shared" si="5"/>
        <v>25296.042514473233</v>
      </c>
      <c r="NL19" s="439">
        <f t="shared" si="5"/>
        <v>31182.368365763461</v>
      </c>
      <c r="NM19" s="439">
        <f t="shared" si="5"/>
        <v>37051.118089954696</v>
      </c>
      <c r="NN19" s="439">
        <f t="shared" si="5"/>
        <v>42902.027024728246</v>
      </c>
      <c r="NO19" s="439">
        <f t="shared" si="5"/>
        <v>48734.826522465213</v>
      </c>
      <c r="NP19" s="439">
        <f t="shared" si="5"/>
        <v>54549.243890235623</v>
      </c>
      <c r="NQ19" s="439">
        <f t="shared" si="5"/>
        <v>60345.002328883886</v>
      </c>
      <c r="NR19" s="439">
        <f t="shared" si="5"/>
        <v>66121.820871197036</v>
      </c>
      <c r="NS19" s="439">
        <f t="shared" si="5"/>
        <v>71879.414319141884</v>
      </c>
      <c r="NT19" s="439">
        <f t="shared" si="5"/>
        <v>7135.1209010098637</v>
      </c>
      <c r="NU19" s="439">
        <f t="shared" si="5"/>
        <v>12886.776263178275</v>
      </c>
      <c r="NV19" s="439">
        <f t="shared" si="5"/>
        <v>18618.82762238463</v>
      </c>
      <c r="NW19" s="439">
        <f t="shared" si="5"/>
        <v>24330.979780440481</v>
      </c>
      <c r="NX19" s="439">
        <f t="shared" si="5"/>
        <v>30022.933094046311</v>
      </c>
      <c r="NY19" s="439">
        <f t="shared" si="5"/>
        <v>35694.383407856818</v>
      </c>
      <c r="NZ19" s="439">
        <f t="shared" si="5"/>
        <v>41345.021986538246</v>
      </c>
      <c r="OA19" s="439">
        <f t="shared" si="5"/>
        <v>46974.535445802678</v>
      </c>
      <c r="OB19" s="439">
        <f t="shared" si="5"/>
        <v>52582.605682403824</v>
      </c>
      <c r="OC19" s="439">
        <f t="shared" si="5"/>
        <v>58168.909803078655</v>
      </c>
      <c r="OD19" s="439">
        <f t="shared" si="5"/>
        <v>63733.120052419086</v>
      </c>
      <c r="OE19" s="439">
        <f t="shared" si="5"/>
        <v>69274.9037396575</v>
      </c>
      <c r="OF19" s="439">
        <f t="shared" si="5"/>
        <v>6602.4689080608387</v>
      </c>
      <c r="OG19" s="439">
        <f t="shared" ref="OG19:PO19" si="6">IF(MOD(OF4,12)&lt;&gt;0,OG17+OG16+OG15+OG18+OF19,OG17+OG16+OG15+OG17+OG18)</f>
        <v>12069.194558939558</v>
      </c>
      <c r="OH19" s="439">
        <f t="shared" si="6"/>
        <v>17512.025719103771</v>
      </c>
      <c r="OI19" s="439">
        <f t="shared" si="6"/>
        <v>22930.602583957116</v>
      </c>
      <c r="OJ19" s="439">
        <f t="shared" si="6"/>
        <v>28324.559930945215</v>
      </c>
      <c r="OK19" s="439">
        <f t="shared" si="6"/>
        <v>33693.527037971748</v>
      </c>
      <c r="OL19" s="439">
        <f t="shared" si="6"/>
        <v>39037.127600586049</v>
      </c>
      <c r="OM19" s="439">
        <f t="shared" si="6"/>
        <v>44354.97964792369</v>
      </c>
      <c r="ON19" s="439">
        <f t="shared" si="6"/>
        <v>49646.695457381305</v>
      </c>
      <c r="OO19" s="439">
        <f t="shared" si="6"/>
        <v>54911.88146800657</v>
      </c>
      <c r="OP19" s="439">
        <f t="shared" si="6"/>
        <v>60150.138192584032</v>
      </c>
      <c r="OQ19" s="439">
        <f t="shared" si="6"/>
        <v>65361.060128397075</v>
      </c>
      <c r="OR19" s="439">
        <f t="shared" si="6"/>
        <v>5999.790444904088</v>
      </c>
      <c r="OS19" s="439">
        <f t="shared" si="6"/>
        <v>11166.476783168502</v>
      </c>
      <c r="OT19" s="439">
        <f t="shared" si="6"/>
        <v>16304.750621732268</v>
      </c>
      <c r="OU19" s="439">
        <f t="shared" si="6"/>
        <v>21414.184123563471</v>
      </c>
      <c r="OV19" s="439">
        <f t="shared" si="6"/>
        <v>26494.343009235909</v>
      </c>
      <c r="OW19" s="439">
        <f t="shared" si="6"/>
        <v>31544.786459919145</v>
      </c>
      <c r="OX19" s="439">
        <f t="shared" si="6"/>
        <v>36565.067018907794</v>
      </c>
      <c r="OY19" s="439">
        <f t="shared" si="6"/>
        <v>41554.73049166803</v>
      </c>
      <c r="OZ19" s="439">
        <f t="shared" si="6"/>
        <v>46513.315844378958</v>
      </c>
      <c r="PA19" s="439">
        <f t="shared" si="6"/>
        <v>51440.355100946283</v>
      </c>
      <c r="PB19" s="439">
        <f t="shared" si="6"/>
        <v>56335.37323846513</v>
      </c>
      <c r="PC19" s="439">
        <f t="shared" si="6"/>
        <v>61197.888081108787</v>
      </c>
      <c r="PD19" s="439">
        <f t="shared" si="6"/>
        <v>5253.8422275199537</v>
      </c>
      <c r="PE19" s="439">
        <f t="shared" si="6"/>
        <v>10034.001582542327</v>
      </c>
      <c r="PF19" s="439">
        <f t="shared" si="6"/>
        <v>14779.928092628432</v>
      </c>
      <c r="PG19" s="439">
        <f t="shared" si="6"/>
        <v>19491.106277657695</v>
      </c>
      <c r="PH19" s="439">
        <f t="shared" si="6"/>
        <v>24167.012895380652</v>
      </c>
      <c r="PI19" s="439">
        <f t="shared" si="6"/>
        <v>28807.116824536373</v>
      </c>
      <c r="PJ19" s="439">
        <f t="shared" si="6"/>
        <v>33410.87894620985</v>
      </c>
      <c r="PK19" s="439">
        <f t="shared" si="6"/>
        <v>37977.752023402885</v>
      </c>
      <c r="PL19" s="439">
        <f t="shared" si="6"/>
        <v>42507.180578791522</v>
      </c>
      <c r="PM19" s="439">
        <f t="shared" si="6"/>
        <v>46998.600770642755</v>
      </c>
      <c r="PN19" s="439">
        <f t="shared" si="6"/>
        <v>51451.440266862781</v>
      </c>
      <c r="PO19" s="439">
        <f t="shared" si="6"/>
        <v>55865.118117148682</v>
      </c>
    </row>
    <row r="20" spans="2:432" ht="15.75" thickBot="1">
      <c r="B20" s="441" t="s">
        <v>656</v>
      </c>
      <c r="C20" s="441"/>
      <c r="D20" s="442">
        <f>IF($D$11="Presumido/Real",1,2)</f>
        <v>2</v>
      </c>
      <c r="E20" s="17"/>
      <c r="F20" s="441"/>
      <c r="G20" s="441"/>
      <c r="H20" s="441"/>
      <c r="I20" s="441"/>
      <c r="J20" s="441"/>
      <c r="K20" s="443"/>
      <c r="L20" s="44">
        <f t="shared" ref="L20:BW20" si="7">CHOOSE($D$20,IF(AND(K19&gt;$D$13,MOD(L4,12)=1),2,IF(MOD(L4,12)&lt;&gt;1,K20,1)),2)</f>
        <v>2</v>
      </c>
      <c r="M20" s="44">
        <f t="shared" si="7"/>
        <v>2</v>
      </c>
      <c r="N20" s="44">
        <f t="shared" si="7"/>
        <v>2</v>
      </c>
      <c r="O20" s="44">
        <f t="shared" si="7"/>
        <v>2</v>
      </c>
      <c r="P20" s="44">
        <f t="shared" si="7"/>
        <v>2</v>
      </c>
      <c r="Q20" s="44">
        <f t="shared" si="7"/>
        <v>2</v>
      </c>
      <c r="R20" s="44">
        <f t="shared" si="7"/>
        <v>2</v>
      </c>
      <c r="S20" s="44">
        <f t="shared" si="7"/>
        <v>2</v>
      </c>
      <c r="T20" s="44">
        <f t="shared" si="7"/>
        <v>2</v>
      </c>
      <c r="U20" s="44">
        <f t="shared" si="7"/>
        <v>2</v>
      </c>
      <c r="V20" s="44">
        <f t="shared" si="7"/>
        <v>2</v>
      </c>
      <c r="W20" s="44">
        <f t="shared" si="7"/>
        <v>2</v>
      </c>
      <c r="X20" s="44">
        <f t="shared" si="7"/>
        <v>2</v>
      </c>
      <c r="Y20" s="44">
        <f t="shared" si="7"/>
        <v>2</v>
      </c>
      <c r="Z20" s="44">
        <f t="shared" si="7"/>
        <v>2</v>
      </c>
      <c r="AA20" s="44">
        <f t="shared" si="7"/>
        <v>2</v>
      </c>
      <c r="AB20" s="44">
        <f t="shared" si="7"/>
        <v>2</v>
      </c>
      <c r="AC20" s="44">
        <f t="shared" si="7"/>
        <v>2</v>
      </c>
      <c r="AD20" s="44">
        <f t="shared" si="7"/>
        <v>2</v>
      </c>
      <c r="AE20" s="44">
        <f t="shared" si="7"/>
        <v>2</v>
      </c>
      <c r="AF20" s="44">
        <f t="shared" si="7"/>
        <v>2</v>
      </c>
      <c r="AG20" s="44">
        <f t="shared" si="7"/>
        <v>2</v>
      </c>
      <c r="AH20" s="44">
        <f t="shared" si="7"/>
        <v>2</v>
      </c>
      <c r="AI20" s="44">
        <f t="shared" si="7"/>
        <v>2</v>
      </c>
      <c r="AJ20" s="44">
        <f t="shared" si="7"/>
        <v>2</v>
      </c>
      <c r="AK20" s="44">
        <f t="shared" si="7"/>
        <v>2</v>
      </c>
      <c r="AL20" s="44">
        <f t="shared" si="7"/>
        <v>2</v>
      </c>
      <c r="AM20" s="44">
        <f t="shared" si="7"/>
        <v>2</v>
      </c>
      <c r="AN20" s="44">
        <f t="shared" si="7"/>
        <v>2</v>
      </c>
      <c r="AO20" s="44">
        <f t="shared" si="7"/>
        <v>2</v>
      </c>
      <c r="AP20" s="44">
        <f t="shared" si="7"/>
        <v>2</v>
      </c>
      <c r="AQ20" s="44">
        <f t="shared" si="7"/>
        <v>2</v>
      </c>
      <c r="AR20" s="44">
        <f t="shared" si="7"/>
        <v>2</v>
      </c>
      <c r="AS20" s="44">
        <f t="shared" si="7"/>
        <v>2</v>
      </c>
      <c r="AT20" s="44">
        <f t="shared" si="7"/>
        <v>2</v>
      </c>
      <c r="AU20" s="44">
        <f t="shared" si="7"/>
        <v>2</v>
      </c>
      <c r="AV20" s="44">
        <f t="shared" si="7"/>
        <v>2</v>
      </c>
      <c r="AW20" s="44">
        <f t="shared" si="7"/>
        <v>2</v>
      </c>
      <c r="AX20" s="44">
        <f t="shared" si="7"/>
        <v>2</v>
      </c>
      <c r="AY20" s="44">
        <f t="shared" si="7"/>
        <v>2</v>
      </c>
      <c r="AZ20" s="44">
        <f t="shared" si="7"/>
        <v>2</v>
      </c>
      <c r="BA20" s="44">
        <f t="shared" si="7"/>
        <v>2</v>
      </c>
      <c r="BB20" s="44">
        <f t="shared" si="7"/>
        <v>2</v>
      </c>
      <c r="BC20" s="44">
        <f t="shared" si="7"/>
        <v>2</v>
      </c>
      <c r="BD20" s="44">
        <f t="shared" si="7"/>
        <v>2</v>
      </c>
      <c r="BE20" s="44">
        <f t="shared" si="7"/>
        <v>2</v>
      </c>
      <c r="BF20" s="44">
        <f t="shared" si="7"/>
        <v>2</v>
      </c>
      <c r="BG20" s="44">
        <f t="shared" si="7"/>
        <v>2</v>
      </c>
      <c r="BH20" s="44">
        <f t="shared" si="7"/>
        <v>2</v>
      </c>
      <c r="BI20" s="44">
        <f t="shared" si="7"/>
        <v>2</v>
      </c>
      <c r="BJ20" s="44">
        <f t="shared" si="7"/>
        <v>2</v>
      </c>
      <c r="BK20" s="44">
        <f t="shared" si="7"/>
        <v>2</v>
      </c>
      <c r="BL20" s="44">
        <f t="shared" si="7"/>
        <v>2</v>
      </c>
      <c r="BM20" s="44">
        <f t="shared" si="7"/>
        <v>2</v>
      </c>
      <c r="BN20" s="44">
        <f t="shared" si="7"/>
        <v>2</v>
      </c>
      <c r="BO20" s="44">
        <f t="shared" si="7"/>
        <v>2</v>
      </c>
      <c r="BP20" s="44">
        <f t="shared" si="7"/>
        <v>2</v>
      </c>
      <c r="BQ20" s="44">
        <f t="shared" si="7"/>
        <v>2</v>
      </c>
      <c r="BR20" s="44">
        <f t="shared" si="7"/>
        <v>2</v>
      </c>
      <c r="BS20" s="44">
        <f t="shared" si="7"/>
        <v>2</v>
      </c>
      <c r="BT20" s="44">
        <f t="shared" si="7"/>
        <v>2</v>
      </c>
      <c r="BU20" s="44">
        <f t="shared" si="7"/>
        <v>2</v>
      </c>
      <c r="BV20" s="44">
        <f t="shared" si="7"/>
        <v>2</v>
      </c>
      <c r="BW20" s="44">
        <f t="shared" si="7"/>
        <v>2</v>
      </c>
      <c r="BX20" s="44">
        <f t="shared" ref="BX20:EI20" si="8">CHOOSE($D$20,IF(AND(BW19&gt;$D$13,MOD(BX4,12)=1),2,IF(MOD(BX4,12)&lt;&gt;1,BW20,1)),2)</f>
        <v>2</v>
      </c>
      <c r="BY20" s="44">
        <f t="shared" si="8"/>
        <v>2</v>
      </c>
      <c r="BZ20" s="44">
        <f t="shared" si="8"/>
        <v>2</v>
      </c>
      <c r="CA20" s="44">
        <f t="shared" si="8"/>
        <v>2</v>
      </c>
      <c r="CB20" s="44">
        <f t="shared" si="8"/>
        <v>2</v>
      </c>
      <c r="CC20" s="44">
        <f t="shared" si="8"/>
        <v>2</v>
      </c>
      <c r="CD20" s="44">
        <f t="shared" si="8"/>
        <v>2</v>
      </c>
      <c r="CE20" s="44">
        <f t="shared" si="8"/>
        <v>2</v>
      </c>
      <c r="CF20" s="44">
        <f t="shared" si="8"/>
        <v>2</v>
      </c>
      <c r="CG20" s="44">
        <f t="shared" si="8"/>
        <v>2</v>
      </c>
      <c r="CH20" s="44">
        <f t="shared" si="8"/>
        <v>2</v>
      </c>
      <c r="CI20" s="44">
        <f t="shared" si="8"/>
        <v>2</v>
      </c>
      <c r="CJ20" s="44">
        <f t="shared" si="8"/>
        <v>2</v>
      </c>
      <c r="CK20" s="44">
        <f t="shared" si="8"/>
        <v>2</v>
      </c>
      <c r="CL20" s="44">
        <f t="shared" si="8"/>
        <v>2</v>
      </c>
      <c r="CM20" s="44">
        <f t="shared" si="8"/>
        <v>2</v>
      </c>
      <c r="CN20" s="44">
        <f t="shared" si="8"/>
        <v>2</v>
      </c>
      <c r="CO20" s="44">
        <f t="shared" si="8"/>
        <v>2</v>
      </c>
      <c r="CP20" s="44">
        <f t="shared" si="8"/>
        <v>2</v>
      </c>
      <c r="CQ20" s="44">
        <f t="shared" si="8"/>
        <v>2</v>
      </c>
      <c r="CR20" s="44">
        <f t="shared" si="8"/>
        <v>2</v>
      </c>
      <c r="CS20" s="44">
        <f t="shared" si="8"/>
        <v>2</v>
      </c>
      <c r="CT20" s="44">
        <f t="shared" si="8"/>
        <v>2</v>
      </c>
      <c r="CU20" s="44">
        <f t="shared" si="8"/>
        <v>2</v>
      </c>
      <c r="CV20" s="44">
        <f t="shared" si="8"/>
        <v>2</v>
      </c>
      <c r="CW20" s="44">
        <f t="shared" si="8"/>
        <v>2</v>
      </c>
      <c r="CX20" s="44">
        <f t="shared" si="8"/>
        <v>2</v>
      </c>
      <c r="CY20" s="44">
        <f t="shared" si="8"/>
        <v>2</v>
      </c>
      <c r="CZ20" s="44">
        <f t="shared" si="8"/>
        <v>2</v>
      </c>
      <c r="DA20" s="44">
        <f t="shared" si="8"/>
        <v>2</v>
      </c>
      <c r="DB20" s="44">
        <f t="shared" si="8"/>
        <v>2</v>
      </c>
      <c r="DC20" s="44">
        <f t="shared" si="8"/>
        <v>2</v>
      </c>
      <c r="DD20" s="44">
        <f t="shared" si="8"/>
        <v>2</v>
      </c>
      <c r="DE20" s="44">
        <f t="shared" si="8"/>
        <v>2</v>
      </c>
      <c r="DF20" s="44">
        <f t="shared" si="8"/>
        <v>2</v>
      </c>
      <c r="DG20" s="44">
        <f t="shared" si="8"/>
        <v>2</v>
      </c>
      <c r="DH20" s="44">
        <f t="shared" si="8"/>
        <v>2</v>
      </c>
      <c r="DI20" s="44">
        <f t="shared" si="8"/>
        <v>2</v>
      </c>
      <c r="DJ20" s="44">
        <f t="shared" si="8"/>
        <v>2</v>
      </c>
      <c r="DK20" s="44">
        <f t="shared" si="8"/>
        <v>2</v>
      </c>
      <c r="DL20" s="44">
        <f t="shared" si="8"/>
        <v>2</v>
      </c>
      <c r="DM20" s="44">
        <f t="shared" si="8"/>
        <v>2</v>
      </c>
      <c r="DN20" s="44">
        <f t="shared" si="8"/>
        <v>2</v>
      </c>
      <c r="DO20" s="44">
        <f t="shared" si="8"/>
        <v>2</v>
      </c>
      <c r="DP20" s="44">
        <f t="shared" si="8"/>
        <v>2</v>
      </c>
      <c r="DQ20" s="44">
        <f t="shared" si="8"/>
        <v>2</v>
      </c>
      <c r="DR20" s="44">
        <f t="shared" si="8"/>
        <v>2</v>
      </c>
      <c r="DS20" s="44">
        <f t="shared" si="8"/>
        <v>2</v>
      </c>
      <c r="DT20" s="44">
        <f t="shared" si="8"/>
        <v>2</v>
      </c>
      <c r="DU20" s="44">
        <f t="shared" si="8"/>
        <v>2</v>
      </c>
      <c r="DV20" s="44">
        <f t="shared" si="8"/>
        <v>2</v>
      </c>
      <c r="DW20" s="44">
        <f t="shared" si="8"/>
        <v>2</v>
      </c>
      <c r="DX20" s="44">
        <f t="shared" si="8"/>
        <v>2</v>
      </c>
      <c r="DY20" s="44">
        <f t="shared" si="8"/>
        <v>2</v>
      </c>
      <c r="DZ20" s="44">
        <f t="shared" si="8"/>
        <v>2</v>
      </c>
      <c r="EA20" s="44">
        <f t="shared" si="8"/>
        <v>2</v>
      </c>
      <c r="EB20" s="44">
        <f t="shared" si="8"/>
        <v>2</v>
      </c>
      <c r="EC20" s="44">
        <f t="shared" si="8"/>
        <v>2</v>
      </c>
      <c r="ED20" s="44">
        <f t="shared" si="8"/>
        <v>2</v>
      </c>
      <c r="EE20" s="44">
        <f t="shared" si="8"/>
        <v>2</v>
      </c>
      <c r="EF20" s="44">
        <f t="shared" si="8"/>
        <v>2</v>
      </c>
      <c r="EG20" s="44">
        <f t="shared" si="8"/>
        <v>2</v>
      </c>
      <c r="EH20" s="44">
        <f t="shared" si="8"/>
        <v>2</v>
      </c>
      <c r="EI20" s="44">
        <f t="shared" si="8"/>
        <v>2</v>
      </c>
      <c r="EJ20" s="44">
        <f t="shared" ref="EJ20:GU20" si="9">CHOOSE($D$20,IF(AND(EI19&gt;$D$13,MOD(EJ4,12)=1),2,IF(MOD(EJ4,12)&lt;&gt;1,EI20,1)),2)</f>
        <v>2</v>
      </c>
      <c r="EK20" s="44">
        <f t="shared" si="9"/>
        <v>2</v>
      </c>
      <c r="EL20" s="44">
        <f t="shared" si="9"/>
        <v>2</v>
      </c>
      <c r="EM20" s="44">
        <f t="shared" si="9"/>
        <v>2</v>
      </c>
      <c r="EN20" s="44">
        <f t="shared" si="9"/>
        <v>2</v>
      </c>
      <c r="EO20" s="44">
        <f t="shared" si="9"/>
        <v>2</v>
      </c>
      <c r="EP20" s="44">
        <f t="shared" si="9"/>
        <v>2</v>
      </c>
      <c r="EQ20" s="44">
        <f t="shared" si="9"/>
        <v>2</v>
      </c>
      <c r="ER20" s="44">
        <f t="shared" si="9"/>
        <v>2</v>
      </c>
      <c r="ES20" s="44">
        <f t="shared" si="9"/>
        <v>2</v>
      </c>
      <c r="ET20" s="44">
        <f t="shared" si="9"/>
        <v>2</v>
      </c>
      <c r="EU20" s="44">
        <f t="shared" si="9"/>
        <v>2</v>
      </c>
      <c r="EV20" s="44">
        <f t="shared" si="9"/>
        <v>2</v>
      </c>
      <c r="EW20" s="44">
        <f t="shared" si="9"/>
        <v>2</v>
      </c>
      <c r="EX20" s="44">
        <f t="shared" si="9"/>
        <v>2</v>
      </c>
      <c r="EY20" s="44">
        <f t="shared" si="9"/>
        <v>2</v>
      </c>
      <c r="EZ20" s="44">
        <f t="shared" si="9"/>
        <v>2</v>
      </c>
      <c r="FA20" s="44">
        <f t="shared" si="9"/>
        <v>2</v>
      </c>
      <c r="FB20" s="44">
        <f t="shared" si="9"/>
        <v>2</v>
      </c>
      <c r="FC20" s="44">
        <f t="shared" si="9"/>
        <v>2</v>
      </c>
      <c r="FD20" s="44">
        <f t="shared" si="9"/>
        <v>2</v>
      </c>
      <c r="FE20" s="44">
        <f t="shared" si="9"/>
        <v>2</v>
      </c>
      <c r="FF20" s="44">
        <f t="shared" si="9"/>
        <v>2</v>
      </c>
      <c r="FG20" s="44">
        <f t="shared" si="9"/>
        <v>2</v>
      </c>
      <c r="FH20" s="44">
        <f t="shared" si="9"/>
        <v>2</v>
      </c>
      <c r="FI20" s="44">
        <f t="shared" si="9"/>
        <v>2</v>
      </c>
      <c r="FJ20" s="44">
        <f t="shared" si="9"/>
        <v>2</v>
      </c>
      <c r="FK20" s="44">
        <f t="shared" si="9"/>
        <v>2</v>
      </c>
      <c r="FL20" s="44">
        <f t="shared" si="9"/>
        <v>2</v>
      </c>
      <c r="FM20" s="44">
        <f t="shared" si="9"/>
        <v>2</v>
      </c>
      <c r="FN20" s="44">
        <f t="shared" si="9"/>
        <v>2</v>
      </c>
      <c r="FO20" s="44">
        <f t="shared" si="9"/>
        <v>2</v>
      </c>
      <c r="FP20" s="44">
        <f t="shared" si="9"/>
        <v>2</v>
      </c>
      <c r="FQ20" s="44">
        <f t="shared" si="9"/>
        <v>2</v>
      </c>
      <c r="FR20" s="44">
        <f t="shared" si="9"/>
        <v>2</v>
      </c>
      <c r="FS20" s="44">
        <f t="shared" si="9"/>
        <v>2</v>
      </c>
      <c r="FT20" s="44">
        <f t="shared" si="9"/>
        <v>2</v>
      </c>
      <c r="FU20" s="44">
        <f t="shared" si="9"/>
        <v>2</v>
      </c>
      <c r="FV20" s="44">
        <f t="shared" si="9"/>
        <v>2</v>
      </c>
      <c r="FW20" s="44">
        <f t="shared" si="9"/>
        <v>2</v>
      </c>
      <c r="FX20" s="44">
        <f t="shared" si="9"/>
        <v>2</v>
      </c>
      <c r="FY20" s="44">
        <f t="shared" si="9"/>
        <v>2</v>
      </c>
      <c r="FZ20" s="44">
        <f t="shared" si="9"/>
        <v>2</v>
      </c>
      <c r="GA20" s="44">
        <f t="shared" si="9"/>
        <v>2</v>
      </c>
      <c r="GB20" s="44">
        <f t="shared" si="9"/>
        <v>2</v>
      </c>
      <c r="GC20" s="44">
        <f t="shared" si="9"/>
        <v>2</v>
      </c>
      <c r="GD20" s="44">
        <f t="shared" si="9"/>
        <v>2</v>
      </c>
      <c r="GE20" s="44">
        <f t="shared" si="9"/>
        <v>2</v>
      </c>
      <c r="GF20" s="44">
        <f t="shared" si="9"/>
        <v>2</v>
      </c>
      <c r="GG20" s="44">
        <f t="shared" si="9"/>
        <v>2</v>
      </c>
      <c r="GH20" s="44">
        <f t="shared" si="9"/>
        <v>2</v>
      </c>
      <c r="GI20" s="44">
        <f t="shared" si="9"/>
        <v>2</v>
      </c>
      <c r="GJ20" s="44">
        <f t="shared" si="9"/>
        <v>2</v>
      </c>
      <c r="GK20" s="44">
        <f t="shared" si="9"/>
        <v>2</v>
      </c>
      <c r="GL20" s="44">
        <f t="shared" si="9"/>
        <v>2</v>
      </c>
      <c r="GM20" s="44">
        <f t="shared" si="9"/>
        <v>2</v>
      </c>
      <c r="GN20" s="44">
        <f t="shared" si="9"/>
        <v>2</v>
      </c>
      <c r="GO20" s="44">
        <f t="shared" si="9"/>
        <v>2</v>
      </c>
      <c r="GP20" s="44">
        <f t="shared" si="9"/>
        <v>2</v>
      </c>
      <c r="GQ20" s="44">
        <f t="shared" si="9"/>
        <v>2</v>
      </c>
      <c r="GR20" s="44">
        <f t="shared" si="9"/>
        <v>2</v>
      </c>
      <c r="GS20" s="44">
        <f t="shared" si="9"/>
        <v>2</v>
      </c>
      <c r="GT20" s="44">
        <f t="shared" si="9"/>
        <v>2</v>
      </c>
      <c r="GU20" s="44">
        <f t="shared" si="9"/>
        <v>2</v>
      </c>
      <c r="GV20" s="44">
        <f t="shared" ref="GV20:JG20" si="10">CHOOSE($D$20,IF(AND(GU19&gt;$D$13,MOD(GV4,12)=1),2,IF(MOD(GV4,12)&lt;&gt;1,GU20,1)),2)</f>
        <v>2</v>
      </c>
      <c r="GW20" s="44">
        <f t="shared" si="10"/>
        <v>2</v>
      </c>
      <c r="GX20" s="44">
        <f t="shared" si="10"/>
        <v>2</v>
      </c>
      <c r="GY20" s="44">
        <f t="shared" si="10"/>
        <v>2</v>
      </c>
      <c r="GZ20" s="44">
        <f t="shared" si="10"/>
        <v>2</v>
      </c>
      <c r="HA20" s="44">
        <f t="shared" si="10"/>
        <v>2</v>
      </c>
      <c r="HB20" s="44">
        <f t="shared" si="10"/>
        <v>2</v>
      </c>
      <c r="HC20" s="44">
        <f t="shared" si="10"/>
        <v>2</v>
      </c>
      <c r="HD20" s="44">
        <f t="shared" si="10"/>
        <v>2</v>
      </c>
      <c r="HE20" s="44">
        <f t="shared" si="10"/>
        <v>2</v>
      </c>
      <c r="HF20" s="44">
        <f t="shared" si="10"/>
        <v>2</v>
      </c>
      <c r="HG20" s="44">
        <f t="shared" si="10"/>
        <v>2</v>
      </c>
      <c r="HH20" s="44">
        <f t="shared" si="10"/>
        <v>2</v>
      </c>
      <c r="HI20" s="44">
        <f t="shared" si="10"/>
        <v>2</v>
      </c>
      <c r="HJ20" s="44">
        <f t="shared" si="10"/>
        <v>2</v>
      </c>
      <c r="HK20" s="44">
        <f t="shared" si="10"/>
        <v>2</v>
      </c>
      <c r="HL20" s="44">
        <f t="shared" si="10"/>
        <v>2</v>
      </c>
      <c r="HM20" s="44">
        <f t="shared" si="10"/>
        <v>2</v>
      </c>
      <c r="HN20" s="44">
        <f t="shared" si="10"/>
        <v>2</v>
      </c>
      <c r="HO20" s="44">
        <f t="shared" si="10"/>
        <v>2</v>
      </c>
      <c r="HP20" s="44">
        <f t="shared" si="10"/>
        <v>2</v>
      </c>
      <c r="HQ20" s="44">
        <f t="shared" si="10"/>
        <v>2</v>
      </c>
      <c r="HR20" s="44">
        <f t="shared" si="10"/>
        <v>2</v>
      </c>
      <c r="HS20" s="44">
        <f t="shared" si="10"/>
        <v>2</v>
      </c>
      <c r="HT20" s="44">
        <f t="shared" si="10"/>
        <v>2</v>
      </c>
      <c r="HU20" s="44">
        <f t="shared" si="10"/>
        <v>2</v>
      </c>
      <c r="HV20" s="44">
        <f t="shared" si="10"/>
        <v>2</v>
      </c>
      <c r="HW20" s="44">
        <f t="shared" si="10"/>
        <v>2</v>
      </c>
      <c r="HX20" s="44">
        <f t="shared" si="10"/>
        <v>2</v>
      </c>
      <c r="HY20" s="44">
        <f t="shared" si="10"/>
        <v>2</v>
      </c>
      <c r="HZ20" s="44">
        <f t="shared" si="10"/>
        <v>2</v>
      </c>
      <c r="IA20" s="44">
        <f t="shared" si="10"/>
        <v>2</v>
      </c>
      <c r="IB20" s="44">
        <f t="shared" si="10"/>
        <v>2</v>
      </c>
      <c r="IC20" s="44">
        <f t="shared" si="10"/>
        <v>2</v>
      </c>
      <c r="ID20" s="44">
        <f t="shared" si="10"/>
        <v>2</v>
      </c>
      <c r="IE20" s="44">
        <f t="shared" si="10"/>
        <v>2</v>
      </c>
      <c r="IF20" s="44">
        <f t="shared" si="10"/>
        <v>2</v>
      </c>
      <c r="IG20" s="44">
        <f t="shared" si="10"/>
        <v>2</v>
      </c>
      <c r="IH20" s="44">
        <f t="shared" si="10"/>
        <v>2</v>
      </c>
      <c r="II20" s="44">
        <f t="shared" si="10"/>
        <v>2</v>
      </c>
      <c r="IJ20" s="44">
        <f t="shared" si="10"/>
        <v>2</v>
      </c>
      <c r="IK20" s="44">
        <f t="shared" si="10"/>
        <v>2</v>
      </c>
      <c r="IL20" s="44">
        <f t="shared" si="10"/>
        <v>2</v>
      </c>
      <c r="IM20" s="44">
        <f t="shared" si="10"/>
        <v>2</v>
      </c>
      <c r="IN20" s="44">
        <f t="shared" si="10"/>
        <v>2</v>
      </c>
      <c r="IO20" s="44">
        <f t="shared" si="10"/>
        <v>2</v>
      </c>
      <c r="IP20" s="44">
        <f t="shared" si="10"/>
        <v>2</v>
      </c>
      <c r="IQ20" s="44">
        <f t="shared" si="10"/>
        <v>2</v>
      </c>
      <c r="IR20" s="44">
        <f t="shared" si="10"/>
        <v>2</v>
      </c>
      <c r="IS20" s="44">
        <f t="shared" si="10"/>
        <v>2</v>
      </c>
      <c r="IT20" s="44">
        <f t="shared" si="10"/>
        <v>2</v>
      </c>
      <c r="IU20" s="44">
        <f t="shared" si="10"/>
        <v>2</v>
      </c>
      <c r="IV20" s="44">
        <f t="shared" si="10"/>
        <v>2</v>
      </c>
      <c r="IW20" s="44">
        <f t="shared" si="10"/>
        <v>2</v>
      </c>
      <c r="IX20" s="44">
        <f t="shared" si="10"/>
        <v>2</v>
      </c>
      <c r="IY20" s="44">
        <f t="shared" si="10"/>
        <v>2</v>
      </c>
      <c r="IZ20" s="44">
        <f t="shared" si="10"/>
        <v>2</v>
      </c>
      <c r="JA20" s="44">
        <f t="shared" si="10"/>
        <v>2</v>
      </c>
      <c r="JB20" s="44">
        <f t="shared" si="10"/>
        <v>2</v>
      </c>
      <c r="JC20" s="44">
        <f t="shared" si="10"/>
        <v>2</v>
      </c>
      <c r="JD20" s="44">
        <f t="shared" si="10"/>
        <v>2</v>
      </c>
      <c r="JE20" s="44">
        <f t="shared" si="10"/>
        <v>2</v>
      </c>
      <c r="JF20" s="44">
        <f t="shared" si="10"/>
        <v>2</v>
      </c>
      <c r="JG20" s="44">
        <f t="shared" si="10"/>
        <v>2</v>
      </c>
      <c r="JH20" s="44">
        <f t="shared" ref="JH20:LS20" si="11">CHOOSE($D$20,IF(AND(JG19&gt;$D$13,MOD(JH4,12)=1),2,IF(MOD(JH4,12)&lt;&gt;1,JG20,1)),2)</f>
        <v>2</v>
      </c>
      <c r="JI20" s="44">
        <f t="shared" si="11"/>
        <v>2</v>
      </c>
      <c r="JJ20" s="44">
        <f t="shared" si="11"/>
        <v>2</v>
      </c>
      <c r="JK20" s="44">
        <f t="shared" si="11"/>
        <v>2</v>
      </c>
      <c r="JL20" s="44">
        <f t="shared" si="11"/>
        <v>2</v>
      </c>
      <c r="JM20" s="44">
        <f t="shared" si="11"/>
        <v>2</v>
      </c>
      <c r="JN20" s="44">
        <f t="shared" si="11"/>
        <v>2</v>
      </c>
      <c r="JO20" s="44">
        <f t="shared" si="11"/>
        <v>2</v>
      </c>
      <c r="JP20" s="44">
        <f t="shared" si="11"/>
        <v>2</v>
      </c>
      <c r="JQ20" s="44">
        <f t="shared" si="11"/>
        <v>2</v>
      </c>
      <c r="JR20" s="44">
        <f t="shared" si="11"/>
        <v>2</v>
      </c>
      <c r="JS20" s="44">
        <f t="shared" si="11"/>
        <v>2</v>
      </c>
      <c r="JT20" s="44">
        <f t="shared" si="11"/>
        <v>2</v>
      </c>
      <c r="JU20" s="44">
        <f t="shared" si="11"/>
        <v>2</v>
      </c>
      <c r="JV20" s="44">
        <f t="shared" si="11"/>
        <v>2</v>
      </c>
      <c r="JW20" s="44">
        <f t="shared" si="11"/>
        <v>2</v>
      </c>
      <c r="JX20" s="44">
        <f t="shared" si="11"/>
        <v>2</v>
      </c>
      <c r="JY20" s="44">
        <f t="shared" si="11"/>
        <v>2</v>
      </c>
      <c r="JZ20" s="44">
        <f t="shared" si="11"/>
        <v>2</v>
      </c>
      <c r="KA20" s="44">
        <f t="shared" si="11"/>
        <v>2</v>
      </c>
      <c r="KB20" s="44">
        <f t="shared" si="11"/>
        <v>2</v>
      </c>
      <c r="KC20" s="44">
        <f t="shared" si="11"/>
        <v>2</v>
      </c>
      <c r="KD20" s="44">
        <f t="shared" si="11"/>
        <v>2</v>
      </c>
      <c r="KE20" s="44">
        <f t="shared" si="11"/>
        <v>2</v>
      </c>
      <c r="KF20" s="44">
        <f t="shared" si="11"/>
        <v>2</v>
      </c>
      <c r="KG20" s="44">
        <f t="shared" si="11"/>
        <v>2</v>
      </c>
      <c r="KH20" s="44">
        <f t="shared" si="11"/>
        <v>2</v>
      </c>
      <c r="KI20" s="44">
        <f t="shared" si="11"/>
        <v>2</v>
      </c>
      <c r="KJ20" s="44">
        <f t="shared" si="11"/>
        <v>2</v>
      </c>
      <c r="KK20" s="44">
        <f t="shared" si="11"/>
        <v>2</v>
      </c>
      <c r="KL20" s="44">
        <f t="shared" si="11"/>
        <v>2</v>
      </c>
      <c r="KM20" s="44">
        <f t="shared" si="11"/>
        <v>2</v>
      </c>
      <c r="KN20" s="44">
        <f t="shared" si="11"/>
        <v>2</v>
      </c>
      <c r="KO20" s="44">
        <f t="shared" si="11"/>
        <v>2</v>
      </c>
      <c r="KP20" s="44">
        <f t="shared" si="11"/>
        <v>2</v>
      </c>
      <c r="KQ20" s="44">
        <f t="shared" si="11"/>
        <v>2</v>
      </c>
      <c r="KR20" s="44">
        <f t="shared" si="11"/>
        <v>2</v>
      </c>
      <c r="KS20" s="44">
        <f t="shared" si="11"/>
        <v>2</v>
      </c>
      <c r="KT20" s="44">
        <f t="shared" si="11"/>
        <v>2</v>
      </c>
      <c r="KU20" s="44">
        <f t="shared" si="11"/>
        <v>2</v>
      </c>
      <c r="KV20" s="44">
        <f t="shared" si="11"/>
        <v>2</v>
      </c>
      <c r="KW20" s="44">
        <f t="shared" si="11"/>
        <v>2</v>
      </c>
      <c r="KX20" s="44">
        <f t="shared" si="11"/>
        <v>2</v>
      </c>
      <c r="KY20" s="44">
        <f t="shared" si="11"/>
        <v>2</v>
      </c>
      <c r="KZ20" s="44">
        <f t="shared" si="11"/>
        <v>2</v>
      </c>
      <c r="LA20" s="44">
        <f t="shared" si="11"/>
        <v>2</v>
      </c>
      <c r="LB20" s="44">
        <f t="shared" si="11"/>
        <v>2</v>
      </c>
      <c r="LC20" s="44">
        <f t="shared" si="11"/>
        <v>2</v>
      </c>
      <c r="LD20" s="44">
        <f t="shared" si="11"/>
        <v>2</v>
      </c>
      <c r="LE20" s="44">
        <f t="shared" si="11"/>
        <v>2</v>
      </c>
      <c r="LF20" s="44">
        <f t="shared" si="11"/>
        <v>2</v>
      </c>
      <c r="LG20" s="44">
        <f t="shared" si="11"/>
        <v>2</v>
      </c>
      <c r="LH20" s="44">
        <f t="shared" si="11"/>
        <v>2</v>
      </c>
      <c r="LI20" s="44">
        <f t="shared" si="11"/>
        <v>2</v>
      </c>
      <c r="LJ20" s="44">
        <f t="shared" si="11"/>
        <v>2</v>
      </c>
      <c r="LK20" s="44">
        <f t="shared" si="11"/>
        <v>2</v>
      </c>
      <c r="LL20" s="44">
        <f t="shared" si="11"/>
        <v>2</v>
      </c>
      <c r="LM20" s="44">
        <f t="shared" si="11"/>
        <v>2</v>
      </c>
      <c r="LN20" s="44">
        <f t="shared" si="11"/>
        <v>2</v>
      </c>
      <c r="LO20" s="44">
        <f t="shared" si="11"/>
        <v>2</v>
      </c>
      <c r="LP20" s="44">
        <f t="shared" si="11"/>
        <v>2</v>
      </c>
      <c r="LQ20" s="44">
        <f t="shared" si="11"/>
        <v>2</v>
      </c>
      <c r="LR20" s="44">
        <f t="shared" si="11"/>
        <v>2</v>
      </c>
      <c r="LS20" s="44">
        <f t="shared" si="11"/>
        <v>2</v>
      </c>
      <c r="LT20" s="44">
        <f t="shared" ref="LT20:OE20" si="12">CHOOSE($D$20,IF(AND(LS19&gt;$D$13,MOD(LT4,12)=1),2,IF(MOD(LT4,12)&lt;&gt;1,LS20,1)),2)</f>
        <v>2</v>
      </c>
      <c r="LU20" s="44">
        <f t="shared" si="12"/>
        <v>2</v>
      </c>
      <c r="LV20" s="44">
        <f t="shared" si="12"/>
        <v>2</v>
      </c>
      <c r="LW20" s="44">
        <f t="shared" si="12"/>
        <v>2</v>
      </c>
      <c r="LX20" s="44">
        <f t="shared" si="12"/>
        <v>2</v>
      </c>
      <c r="LY20" s="44">
        <f t="shared" si="12"/>
        <v>2</v>
      </c>
      <c r="LZ20" s="44">
        <f t="shared" si="12"/>
        <v>2</v>
      </c>
      <c r="MA20" s="44">
        <f t="shared" si="12"/>
        <v>2</v>
      </c>
      <c r="MB20" s="44">
        <f t="shared" si="12"/>
        <v>2</v>
      </c>
      <c r="MC20" s="44">
        <f t="shared" si="12"/>
        <v>2</v>
      </c>
      <c r="MD20" s="44">
        <f t="shared" si="12"/>
        <v>2</v>
      </c>
      <c r="ME20" s="44">
        <f t="shared" si="12"/>
        <v>2</v>
      </c>
      <c r="MF20" s="44">
        <f t="shared" si="12"/>
        <v>2</v>
      </c>
      <c r="MG20" s="44">
        <f t="shared" si="12"/>
        <v>2</v>
      </c>
      <c r="MH20" s="44">
        <f t="shared" si="12"/>
        <v>2</v>
      </c>
      <c r="MI20" s="44">
        <f t="shared" si="12"/>
        <v>2</v>
      </c>
      <c r="MJ20" s="44">
        <f t="shared" si="12"/>
        <v>2</v>
      </c>
      <c r="MK20" s="44">
        <f t="shared" si="12"/>
        <v>2</v>
      </c>
      <c r="ML20" s="44">
        <f t="shared" si="12"/>
        <v>2</v>
      </c>
      <c r="MM20" s="44">
        <f t="shared" si="12"/>
        <v>2</v>
      </c>
      <c r="MN20" s="44">
        <f t="shared" si="12"/>
        <v>2</v>
      </c>
      <c r="MO20" s="44">
        <f t="shared" si="12"/>
        <v>2</v>
      </c>
      <c r="MP20" s="44">
        <f t="shared" si="12"/>
        <v>2</v>
      </c>
      <c r="MQ20" s="44">
        <f t="shared" si="12"/>
        <v>2</v>
      </c>
      <c r="MR20" s="44">
        <f t="shared" si="12"/>
        <v>2</v>
      </c>
      <c r="MS20" s="44">
        <f t="shared" si="12"/>
        <v>2</v>
      </c>
      <c r="MT20" s="44">
        <f t="shared" si="12"/>
        <v>2</v>
      </c>
      <c r="MU20" s="44">
        <f t="shared" si="12"/>
        <v>2</v>
      </c>
      <c r="MV20" s="44">
        <f t="shared" si="12"/>
        <v>2</v>
      </c>
      <c r="MW20" s="44">
        <f t="shared" si="12"/>
        <v>2</v>
      </c>
      <c r="MX20" s="44">
        <f t="shared" si="12"/>
        <v>2</v>
      </c>
      <c r="MY20" s="44">
        <f t="shared" si="12"/>
        <v>2</v>
      </c>
      <c r="MZ20" s="44">
        <f t="shared" si="12"/>
        <v>2</v>
      </c>
      <c r="NA20" s="44">
        <f t="shared" si="12"/>
        <v>2</v>
      </c>
      <c r="NB20" s="44">
        <f t="shared" si="12"/>
        <v>2</v>
      </c>
      <c r="NC20" s="44">
        <f t="shared" si="12"/>
        <v>2</v>
      </c>
      <c r="ND20" s="44">
        <f t="shared" si="12"/>
        <v>2</v>
      </c>
      <c r="NE20" s="44">
        <f t="shared" si="12"/>
        <v>2</v>
      </c>
      <c r="NF20" s="44">
        <f t="shared" si="12"/>
        <v>2</v>
      </c>
      <c r="NG20" s="44">
        <f t="shared" si="12"/>
        <v>2</v>
      </c>
      <c r="NH20" s="44">
        <f t="shared" si="12"/>
        <v>2</v>
      </c>
      <c r="NI20" s="44">
        <f t="shared" si="12"/>
        <v>2</v>
      </c>
      <c r="NJ20" s="44">
        <f t="shared" si="12"/>
        <v>2</v>
      </c>
      <c r="NK20" s="44">
        <f t="shared" si="12"/>
        <v>2</v>
      </c>
      <c r="NL20" s="44">
        <f t="shared" si="12"/>
        <v>2</v>
      </c>
      <c r="NM20" s="44">
        <f t="shared" si="12"/>
        <v>2</v>
      </c>
      <c r="NN20" s="44">
        <f t="shared" si="12"/>
        <v>2</v>
      </c>
      <c r="NO20" s="44">
        <f t="shared" si="12"/>
        <v>2</v>
      </c>
      <c r="NP20" s="44">
        <f t="shared" si="12"/>
        <v>2</v>
      </c>
      <c r="NQ20" s="44">
        <f t="shared" si="12"/>
        <v>2</v>
      </c>
      <c r="NR20" s="44">
        <f t="shared" si="12"/>
        <v>2</v>
      </c>
      <c r="NS20" s="44">
        <f t="shared" si="12"/>
        <v>2</v>
      </c>
      <c r="NT20" s="44">
        <f t="shared" si="12"/>
        <v>2</v>
      </c>
      <c r="NU20" s="44">
        <f t="shared" si="12"/>
        <v>2</v>
      </c>
      <c r="NV20" s="44">
        <f t="shared" si="12"/>
        <v>2</v>
      </c>
      <c r="NW20" s="44">
        <f t="shared" si="12"/>
        <v>2</v>
      </c>
      <c r="NX20" s="44">
        <f t="shared" si="12"/>
        <v>2</v>
      </c>
      <c r="NY20" s="44">
        <f t="shared" si="12"/>
        <v>2</v>
      </c>
      <c r="NZ20" s="44">
        <f t="shared" si="12"/>
        <v>2</v>
      </c>
      <c r="OA20" s="44">
        <f t="shared" si="12"/>
        <v>2</v>
      </c>
      <c r="OB20" s="44">
        <f t="shared" si="12"/>
        <v>2</v>
      </c>
      <c r="OC20" s="44">
        <f t="shared" si="12"/>
        <v>2</v>
      </c>
      <c r="OD20" s="44">
        <f t="shared" si="12"/>
        <v>2</v>
      </c>
      <c r="OE20" s="44">
        <f t="shared" si="12"/>
        <v>2</v>
      </c>
      <c r="OF20" s="44">
        <f t="shared" ref="OF20:PO20" si="13">CHOOSE($D$20,IF(AND(OE19&gt;$D$13,MOD(OF4,12)=1),2,IF(MOD(OF4,12)&lt;&gt;1,OE20,1)),2)</f>
        <v>2</v>
      </c>
      <c r="OG20" s="44">
        <f t="shared" si="13"/>
        <v>2</v>
      </c>
      <c r="OH20" s="44">
        <f t="shared" si="13"/>
        <v>2</v>
      </c>
      <c r="OI20" s="44">
        <f t="shared" si="13"/>
        <v>2</v>
      </c>
      <c r="OJ20" s="44">
        <f t="shared" si="13"/>
        <v>2</v>
      </c>
      <c r="OK20" s="44">
        <f t="shared" si="13"/>
        <v>2</v>
      </c>
      <c r="OL20" s="44">
        <f t="shared" si="13"/>
        <v>2</v>
      </c>
      <c r="OM20" s="44">
        <f t="shared" si="13"/>
        <v>2</v>
      </c>
      <c r="ON20" s="44">
        <f t="shared" si="13"/>
        <v>2</v>
      </c>
      <c r="OO20" s="44">
        <f t="shared" si="13"/>
        <v>2</v>
      </c>
      <c r="OP20" s="44">
        <f t="shared" si="13"/>
        <v>2</v>
      </c>
      <c r="OQ20" s="44">
        <f t="shared" si="13"/>
        <v>2</v>
      </c>
      <c r="OR20" s="44">
        <f t="shared" si="13"/>
        <v>2</v>
      </c>
      <c r="OS20" s="44">
        <f t="shared" si="13"/>
        <v>2</v>
      </c>
      <c r="OT20" s="44">
        <f t="shared" si="13"/>
        <v>2</v>
      </c>
      <c r="OU20" s="44">
        <f t="shared" si="13"/>
        <v>2</v>
      </c>
      <c r="OV20" s="44">
        <f t="shared" si="13"/>
        <v>2</v>
      </c>
      <c r="OW20" s="44">
        <f t="shared" si="13"/>
        <v>2</v>
      </c>
      <c r="OX20" s="44">
        <f t="shared" si="13"/>
        <v>2</v>
      </c>
      <c r="OY20" s="44">
        <f t="shared" si="13"/>
        <v>2</v>
      </c>
      <c r="OZ20" s="44">
        <f t="shared" si="13"/>
        <v>2</v>
      </c>
      <c r="PA20" s="44">
        <f t="shared" si="13"/>
        <v>2</v>
      </c>
      <c r="PB20" s="44">
        <f t="shared" si="13"/>
        <v>2</v>
      </c>
      <c r="PC20" s="44">
        <f t="shared" si="13"/>
        <v>2</v>
      </c>
      <c r="PD20" s="44">
        <f t="shared" si="13"/>
        <v>2</v>
      </c>
      <c r="PE20" s="44">
        <f t="shared" si="13"/>
        <v>2</v>
      </c>
      <c r="PF20" s="44">
        <f t="shared" si="13"/>
        <v>2</v>
      </c>
      <c r="PG20" s="44">
        <f t="shared" si="13"/>
        <v>2</v>
      </c>
      <c r="PH20" s="44">
        <f t="shared" si="13"/>
        <v>2</v>
      </c>
      <c r="PI20" s="44">
        <f t="shared" si="13"/>
        <v>2</v>
      </c>
      <c r="PJ20" s="44">
        <f t="shared" si="13"/>
        <v>2</v>
      </c>
      <c r="PK20" s="44">
        <f t="shared" si="13"/>
        <v>2</v>
      </c>
      <c r="PL20" s="44">
        <f t="shared" si="13"/>
        <v>2</v>
      </c>
      <c r="PM20" s="44">
        <f t="shared" si="13"/>
        <v>2</v>
      </c>
      <c r="PN20" s="44">
        <f t="shared" si="13"/>
        <v>2</v>
      </c>
      <c r="PO20" s="44">
        <f t="shared" si="13"/>
        <v>2</v>
      </c>
    </row>
    <row r="21" spans="2:432" ht="15">
      <c r="L21" s="444"/>
      <c r="M21" s="444"/>
      <c r="N21" s="444"/>
      <c r="O21" s="444"/>
      <c r="P21" s="444"/>
      <c r="Q21" s="444"/>
      <c r="R21" s="444"/>
      <c r="S21" s="444"/>
      <c r="T21" s="444"/>
      <c r="U21" s="444"/>
      <c r="V21" s="444"/>
      <c r="W21" s="444"/>
      <c r="X21" s="444"/>
      <c r="Y21" s="444"/>
      <c r="Z21" s="444"/>
      <c r="AA21" s="444"/>
      <c r="AB21" s="444"/>
      <c r="AC21" s="444"/>
      <c r="AD21" s="444"/>
      <c r="AE21" s="444"/>
      <c r="AF21" s="444"/>
      <c r="AG21" s="444"/>
      <c r="AH21" s="444"/>
      <c r="AI21" s="444"/>
      <c r="AJ21" s="444"/>
      <c r="AK21" s="444"/>
      <c r="AL21" s="444"/>
      <c r="AM21" s="444"/>
      <c r="AN21" s="444"/>
      <c r="AO21" s="444"/>
      <c r="AP21" s="444"/>
      <c r="AQ21" s="439"/>
      <c r="AR21" s="439"/>
      <c r="AS21" s="439"/>
      <c r="AT21" s="439"/>
      <c r="AU21" s="439"/>
      <c r="AV21" s="439"/>
      <c r="AW21" s="439"/>
      <c r="AX21" s="439"/>
      <c r="AY21" s="439"/>
      <c r="AZ21" s="439"/>
      <c r="BA21" s="439"/>
      <c r="BB21" s="439"/>
      <c r="BC21" s="439"/>
      <c r="BD21" s="439"/>
      <c r="BE21" s="439"/>
      <c r="BF21" s="439"/>
      <c r="BG21" s="439"/>
      <c r="BH21" s="439"/>
      <c r="BI21" s="439"/>
      <c r="BJ21" s="439"/>
      <c r="BK21" s="439"/>
      <c r="BL21" s="439"/>
      <c r="BM21" s="439"/>
      <c r="BN21" s="439"/>
      <c r="BO21" s="439"/>
      <c r="BP21" s="439"/>
      <c r="BQ21" s="439"/>
      <c r="BR21" s="439"/>
      <c r="BS21" s="439"/>
      <c r="BT21" s="439"/>
      <c r="BU21" s="439"/>
      <c r="BV21" s="439"/>
      <c r="BW21" s="439"/>
      <c r="BX21" s="439"/>
      <c r="BY21" s="439"/>
      <c r="BZ21" s="439"/>
      <c r="CA21" s="439"/>
      <c r="CB21" s="439"/>
      <c r="CC21" s="439"/>
      <c r="CD21" s="439"/>
      <c r="CE21" s="439"/>
      <c r="CF21" s="439"/>
      <c r="CG21" s="439"/>
      <c r="CH21" s="439"/>
      <c r="CI21" s="439"/>
      <c r="CJ21" s="439"/>
      <c r="CK21" s="439"/>
      <c r="CL21" s="439"/>
      <c r="CM21" s="439"/>
      <c r="CN21" s="439"/>
      <c r="CO21" s="439"/>
      <c r="CP21" s="439"/>
      <c r="CQ21" s="439"/>
      <c r="CR21" s="439"/>
      <c r="CS21" s="439"/>
      <c r="CT21" s="439"/>
      <c r="CU21" s="439"/>
      <c r="CV21" s="439"/>
      <c r="CW21" s="439"/>
      <c r="CX21" s="439"/>
      <c r="CY21" s="439"/>
      <c r="CZ21" s="439"/>
      <c r="DA21" s="439"/>
      <c r="DB21" s="439"/>
      <c r="DC21" s="439"/>
      <c r="DD21" s="439"/>
      <c r="DE21" s="439"/>
      <c r="DF21" s="439"/>
      <c r="DG21" s="439"/>
      <c r="DH21" s="439"/>
      <c r="DI21" s="439"/>
      <c r="DJ21" s="439"/>
      <c r="DK21" s="439"/>
      <c r="DL21" s="439"/>
      <c r="DM21" s="439"/>
      <c r="DN21" s="439"/>
      <c r="DO21" s="439"/>
      <c r="DP21" s="439"/>
      <c r="DQ21" s="439"/>
      <c r="DR21" s="439"/>
      <c r="DS21" s="439"/>
      <c r="DT21" s="439"/>
      <c r="DU21" s="439"/>
      <c r="DV21" s="439"/>
      <c r="DW21" s="439"/>
      <c r="DX21" s="439"/>
      <c r="DY21" s="439"/>
      <c r="DZ21" s="439"/>
      <c r="EA21" s="439"/>
      <c r="EB21" s="439"/>
      <c r="EC21" s="439"/>
      <c r="ED21" s="439"/>
      <c r="EE21" s="439"/>
      <c r="EF21" s="439"/>
      <c r="EG21" s="439"/>
      <c r="EH21" s="439"/>
      <c r="EI21" s="439"/>
      <c r="EJ21" s="439"/>
      <c r="EK21" s="439"/>
      <c r="EL21" s="439"/>
      <c r="EM21" s="439"/>
      <c r="EN21" s="439"/>
      <c r="EO21" s="439"/>
      <c r="EP21" s="439"/>
      <c r="EQ21" s="439"/>
      <c r="ER21" s="439"/>
      <c r="ES21" s="439"/>
      <c r="ET21" s="439"/>
      <c r="EU21" s="439"/>
      <c r="EV21" s="439"/>
      <c r="EW21" s="439"/>
      <c r="EX21" s="439"/>
      <c r="EY21" s="439"/>
      <c r="EZ21" s="439"/>
      <c r="FA21" s="439"/>
      <c r="FB21" s="439"/>
      <c r="FC21" s="439"/>
      <c r="FD21" s="439"/>
      <c r="FE21" s="439"/>
      <c r="FF21" s="439"/>
      <c r="FG21" s="439"/>
      <c r="FH21" s="439"/>
      <c r="FI21" s="439"/>
      <c r="FJ21" s="439"/>
      <c r="FK21" s="439"/>
      <c r="FL21" s="439"/>
      <c r="FM21" s="439"/>
      <c r="FN21" s="439"/>
      <c r="FO21" s="439"/>
      <c r="FP21" s="439"/>
      <c r="FQ21" s="439"/>
      <c r="FR21" s="439"/>
      <c r="FS21" s="439"/>
      <c r="FT21" s="439"/>
      <c r="FU21" s="439"/>
      <c r="FV21" s="439"/>
      <c r="FW21" s="439"/>
      <c r="FX21" s="439"/>
      <c r="FY21" s="439"/>
      <c r="FZ21" s="439"/>
      <c r="GA21" s="439"/>
      <c r="GB21" s="439"/>
      <c r="GC21" s="439"/>
      <c r="GD21" s="439"/>
      <c r="GE21" s="439"/>
      <c r="GF21" s="439"/>
      <c r="GG21" s="439"/>
      <c r="GH21" s="439"/>
      <c r="GI21" s="439"/>
      <c r="GJ21" s="439"/>
      <c r="GK21" s="439"/>
      <c r="GL21" s="439"/>
      <c r="GM21" s="439"/>
      <c r="GN21" s="439"/>
      <c r="GO21" s="439"/>
      <c r="GP21" s="439"/>
      <c r="GQ21" s="439"/>
      <c r="GR21" s="439"/>
      <c r="GS21" s="439"/>
      <c r="GT21" s="439"/>
      <c r="GU21" s="439"/>
      <c r="GV21" s="439"/>
      <c r="GW21" s="439"/>
      <c r="GX21" s="439"/>
      <c r="GY21" s="439"/>
      <c r="GZ21" s="439"/>
      <c r="HA21" s="439"/>
      <c r="HB21" s="439"/>
      <c r="HC21" s="439"/>
      <c r="HD21" s="439"/>
      <c r="HE21" s="439"/>
      <c r="HF21" s="439"/>
      <c r="HG21" s="439"/>
      <c r="HH21" s="439"/>
      <c r="HI21" s="439"/>
      <c r="HJ21" s="439"/>
      <c r="HK21" s="439"/>
      <c r="HL21" s="439"/>
      <c r="HM21" s="439"/>
      <c r="HN21" s="439"/>
      <c r="HO21" s="439"/>
      <c r="HP21" s="439"/>
      <c r="HQ21" s="439"/>
      <c r="HR21" s="439"/>
      <c r="HS21" s="439"/>
      <c r="HT21" s="439"/>
      <c r="HU21" s="439"/>
      <c r="HV21" s="439"/>
      <c r="HW21" s="439"/>
      <c r="HX21" s="439"/>
      <c r="HY21" s="439"/>
      <c r="HZ21" s="439"/>
      <c r="IA21" s="439"/>
      <c r="IB21" s="439"/>
      <c r="IC21" s="439"/>
      <c r="ID21" s="439"/>
      <c r="IE21" s="439"/>
      <c r="IF21" s="439"/>
      <c r="IG21" s="439"/>
      <c r="IH21" s="439"/>
      <c r="II21" s="439"/>
      <c r="IJ21" s="439"/>
      <c r="IK21" s="439"/>
      <c r="IL21" s="439"/>
      <c r="IM21" s="439"/>
      <c r="IN21" s="439"/>
      <c r="IO21" s="439"/>
      <c r="IP21" s="439"/>
      <c r="IQ21" s="439"/>
      <c r="IR21" s="439"/>
      <c r="IS21" s="439"/>
      <c r="IT21" s="439"/>
      <c r="IU21" s="439"/>
      <c r="IV21" s="439"/>
      <c r="IW21" s="439"/>
      <c r="IX21" s="439"/>
      <c r="IY21" s="439"/>
      <c r="IZ21" s="439"/>
      <c r="JA21" s="439"/>
      <c r="JB21" s="439"/>
      <c r="JC21" s="439"/>
      <c r="JD21" s="439"/>
      <c r="JE21" s="439"/>
      <c r="JF21" s="439"/>
      <c r="JG21" s="439"/>
      <c r="JH21" s="439"/>
      <c r="JI21" s="439"/>
      <c r="JJ21" s="439"/>
      <c r="JK21" s="439"/>
      <c r="JL21" s="439"/>
      <c r="JM21" s="439"/>
      <c r="JN21" s="439"/>
      <c r="JO21" s="439"/>
      <c r="JP21" s="439"/>
      <c r="JQ21" s="439"/>
      <c r="JR21" s="439"/>
      <c r="JS21" s="439"/>
      <c r="JT21" s="439"/>
      <c r="JU21" s="439"/>
      <c r="JV21" s="439"/>
      <c r="JW21" s="439"/>
      <c r="JX21" s="439"/>
      <c r="JY21" s="439"/>
      <c r="JZ21" s="439"/>
      <c r="KA21" s="439"/>
      <c r="KB21" s="439"/>
      <c r="KC21" s="439"/>
      <c r="KD21" s="439"/>
      <c r="KE21" s="439"/>
      <c r="KF21" s="439"/>
      <c r="KG21" s="439"/>
      <c r="KH21" s="439"/>
      <c r="KI21" s="439"/>
      <c r="KJ21" s="439"/>
      <c r="KK21" s="439"/>
      <c r="KL21" s="439"/>
      <c r="KM21" s="439"/>
      <c r="KN21" s="439"/>
      <c r="KO21" s="439"/>
      <c r="KP21" s="439"/>
      <c r="KQ21" s="439"/>
      <c r="KR21" s="439"/>
      <c r="KS21" s="439"/>
      <c r="KT21" s="439"/>
      <c r="KU21" s="439"/>
      <c r="KV21" s="439"/>
      <c r="KW21" s="439"/>
      <c r="KX21" s="439"/>
      <c r="KY21" s="439"/>
      <c r="KZ21" s="439"/>
      <c r="LA21" s="439"/>
      <c r="LB21" s="439"/>
      <c r="LC21" s="439"/>
      <c r="LD21" s="439"/>
      <c r="LE21" s="439"/>
      <c r="LF21" s="439"/>
      <c r="LG21" s="439"/>
      <c r="LH21" s="439"/>
      <c r="LI21" s="439"/>
      <c r="LJ21" s="439"/>
      <c r="LK21" s="439"/>
      <c r="LL21" s="439"/>
      <c r="LM21" s="439"/>
      <c r="LN21" s="439"/>
      <c r="LO21" s="439"/>
      <c r="LP21" s="439"/>
      <c r="LQ21" s="439"/>
      <c r="LR21" s="439"/>
      <c r="LS21" s="439"/>
      <c r="LT21" s="439"/>
      <c r="LU21" s="439"/>
      <c r="LV21" s="439"/>
      <c r="LW21" s="439"/>
      <c r="LX21" s="439"/>
      <c r="LY21" s="439"/>
      <c r="LZ21" s="439"/>
      <c r="MA21" s="439"/>
      <c r="MB21" s="439"/>
      <c r="MC21" s="439"/>
      <c r="MD21" s="439"/>
      <c r="ME21" s="439"/>
      <c r="MF21" s="439"/>
      <c r="MG21" s="439"/>
      <c r="MH21" s="439"/>
      <c r="MI21" s="439"/>
      <c r="MJ21" s="439"/>
      <c r="MK21" s="439"/>
      <c r="ML21" s="439"/>
      <c r="MM21" s="439"/>
      <c r="MN21" s="439"/>
      <c r="MO21" s="439"/>
      <c r="MP21" s="439"/>
      <c r="MQ21" s="439"/>
      <c r="MR21" s="439"/>
      <c r="MS21" s="439"/>
      <c r="MT21" s="439"/>
      <c r="MU21" s="439"/>
      <c r="MV21" s="439"/>
      <c r="MW21" s="439"/>
      <c r="MX21" s="439"/>
      <c r="MY21" s="439"/>
      <c r="MZ21" s="439"/>
      <c r="NA21" s="439"/>
      <c r="NB21" s="439"/>
      <c r="NC21" s="439"/>
      <c r="ND21" s="439"/>
      <c r="NE21" s="439"/>
      <c r="NF21" s="439"/>
      <c r="NG21" s="439"/>
      <c r="NH21" s="439"/>
      <c r="NI21" s="439"/>
      <c r="NJ21" s="439"/>
      <c r="NK21" s="439"/>
      <c r="NL21" s="439"/>
      <c r="NM21" s="439"/>
      <c r="NN21" s="439"/>
      <c r="NO21" s="439"/>
      <c r="NP21" s="439"/>
      <c r="NQ21" s="439"/>
      <c r="NR21" s="439"/>
      <c r="NS21" s="439"/>
      <c r="NT21" s="439"/>
      <c r="NU21" s="439"/>
      <c r="NV21" s="439"/>
      <c r="NW21" s="439"/>
      <c r="NX21" s="439"/>
      <c r="NY21" s="439"/>
      <c r="NZ21" s="439"/>
      <c r="OA21" s="439"/>
      <c r="OB21" s="439"/>
      <c r="OC21" s="439"/>
      <c r="OD21" s="439"/>
      <c r="OE21" s="439"/>
      <c r="OF21" s="439"/>
      <c r="OG21" s="439"/>
      <c r="OH21" s="439"/>
      <c r="OI21" s="439"/>
      <c r="OJ21" s="439"/>
      <c r="OK21" s="439"/>
      <c r="OL21" s="439"/>
      <c r="OM21" s="439"/>
      <c r="ON21" s="439"/>
      <c r="OO21" s="439"/>
      <c r="OP21" s="439"/>
      <c r="OQ21" s="439"/>
      <c r="OR21" s="439"/>
      <c r="OS21" s="439"/>
      <c r="OT21" s="439"/>
      <c r="OU21" s="439"/>
      <c r="OV21" s="439"/>
      <c r="OW21" s="439"/>
      <c r="OX21" s="439"/>
      <c r="OY21" s="439"/>
      <c r="OZ21" s="439"/>
      <c r="PA21" s="439"/>
      <c r="PB21" s="439"/>
      <c r="PC21" s="439"/>
      <c r="PD21" s="439"/>
      <c r="PE21" s="439"/>
      <c r="PF21" s="439"/>
      <c r="PG21" s="439"/>
      <c r="PH21" s="439"/>
      <c r="PI21" s="439"/>
      <c r="PJ21" s="439"/>
      <c r="PK21" s="439"/>
      <c r="PL21" s="439"/>
      <c r="PM21" s="439"/>
      <c r="PN21" s="439"/>
      <c r="PO21" s="439"/>
      <c r="PP21" s="444"/>
    </row>
    <row r="22" spans="2:432" ht="15">
      <c r="B22" s="435" t="s">
        <v>315</v>
      </c>
      <c r="C22" s="435"/>
      <c r="D22" s="435"/>
      <c r="E22" s="435"/>
      <c r="F22" s="435"/>
      <c r="G22" s="435"/>
      <c r="H22" s="435"/>
      <c r="I22" s="435"/>
      <c r="J22" s="435"/>
      <c r="K22" s="435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  <c r="AN22" s="13"/>
      <c r="AO22" s="13"/>
      <c r="AP22" s="13"/>
      <c r="AQ22" s="13"/>
      <c r="AR22" s="13"/>
      <c r="AS22" s="13"/>
      <c r="AT22" s="13"/>
      <c r="AU22" s="13"/>
      <c r="AV22" s="13"/>
      <c r="AW22" s="13"/>
      <c r="AX22" s="13"/>
      <c r="AY22" s="13"/>
      <c r="AZ22" s="13"/>
      <c r="BA22" s="13"/>
      <c r="BB22" s="13"/>
      <c r="BC22" s="13"/>
      <c r="BD22" s="13"/>
      <c r="BE22" s="13"/>
      <c r="BF22" s="13"/>
      <c r="BG22" s="13"/>
      <c r="BH22" s="13"/>
      <c r="BI22" s="13"/>
      <c r="BJ22" s="13"/>
      <c r="BK22" s="13"/>
      <c r="BL22" s="13"/>
      <c r="BM22" s="13"/>
      <c r="BN22" s="13"/>
      <c r="BO22" s="13"/>
      <c r="BP22" s="13"/>
      <c r="BQ22" s="13"/>
      <c r="BR22" s="13"/>
      <c r="BS22" s="13"/>
      <c r="BT22" s="13"/>
      <c r="BU22" s="13"/>
      <c r="BV22" s="13"/>
      <c r="BW22" s="13"/>
      <c r="BX22" s="13"/>
      <c r="BY22" s="13"/>
      <c r="BZ22" s="13"/>
      <c r="CA22" s="13"/>
      <c r="CB22" s="13"/>
      <c r="CC22" s="13"/>
      <c r="CD22" s="13"/>
      <c r="CE22" s="13"/>
      <c r="CF22" s="13"/>
      <c r="CG22" s="13"/>
      <c r="CH22" s="13"/>
      <c r="CI22" s="13"/>
      <c r="CJ22" s="13"/>
      <c r="CK22" s="13"/>
      <c r="CL22" s="13"/>
      <c r="CM22" s="13"/>
      <c r="CN22" s="13"/>
      <c r="CO22" s="13"/>
      <c r="CP22" s="13"/>
      <c r="CQ22" s="13"/>
      <c r="CR22" s="13"/>
      <c r="CS22" s="13"/>
      <c r="CT22" s="13"/>
      <c r="CU22" s="13"/>
      <c r="CV22" s="13"/>
      <c r="CW22" s="13"/>
      <c r="CX22" s="13"/>
      <c r="CY22" s="13"/>
      <c r="CZ22" s="13"/>
      <c r="DA22" s="13"/>
      <c r="DB22" s="13"/>
      <c r="DC22" s="13"/>
      <c r="DD22" s="13"/>
      <c r="DE22" s="13"/>
      <c r="DF22" s="13"/>
      <c r="DG22" s="13"/>
      <c r="DH22" s="13"/>
      <c r="DI22" s="13"/>
      <c r="DJ22" s="13"/>
      <c r="DK22" s="13"/>
      <c r="DL22" s="13"/>
      <c r="DM22" s="13"/>
      <c r="DN22" s="13"/>
      <c r="DO22" s="13"/>
      <c r="DP22" s="13"/>
      <c r="DQ22" s="13"/>
      <c r="DR22" s="13"/>
      <c r="DS22" s="13"/>
      <c r="DT22" s="13"/>
      <c r="DU22" s="13"/>
      <c r="DV22" s="13"/>
      <c r="DW22" s="13"/>
      <c r="DX22" s="13"/>
      <c r="DY22" s="13"/>
      <c r="DZ22" s="13"/>
      <c r="EA22" s="13"/>
      <c r="EB22" s="13"/>
      <c r="EC22" s="13"/>
      <c r="ED22" s="13"/>
      <c r="EE22" s="13"/>
      <c r="EF22" s="13"/>
      <c r="EG22" s="13"/>
      <c r="EH22" s="13"/>
      <c r="EI22" s="13"/>
      <c r="EJ22" s="13"/>
      <c r="EK22" s="13"/>
      <c r="EL22" s="13"/>
      <c r="EM22" s="13"/>
      <c r="EN22" s="13"/>
      <c r="EO22" s="13"/>
      <c r="EP22" s="13"/>
      <c r="EQ22" s="13"/>
      <c r="ER22" s="13"/>
      <c r="ES22" s="13"/>
      <c r="ET22" s="13"/>
      <c r="EU22" s="13"/>
      <c r="EV22" s="13"/>
      <c r="EW22" s="13"/>
      <c r="EX22" s="13"/>
      <c r="EY22" s="13"/>
      <c r="EZ22" s="13"/>
      <c r="FA22" s="13"/>
      <c r="FB22" s="13"/>
      <c r="FC22" s="13"/>
      <c r="FD22" s="13"/>
      <c r="FE22" s="13"/>
      <c r="FF22" s="13"/>
      <c r="FG22" s="13"/>
      <c r="FH22" s="13"/>
      <c r="FI22" s="13"/>
      <c r="FJ22" s="13"/>
      <c r="FK22" s="13"/>
      <c r="FL22" s="13"/>
      <c r="FM22" s="13"/>
      <c r="FN22" s="13"/>
      <c r="FO22" s="13"/>
      <c r="FP22" s="13"/>
      <c r="FQ22" s="13"/>
      <c r="FR22" s="13"/>
      <c r="FS22" s="13"/>
      <c r="FT22" s="13"/>
      <c r="FU22" s="13"/>
      <c r="FV22" s="13"/>
      <c r="FW22" s="13"/>
      <c r="FX22" s="13"/>
      <c r="FY22" s="13"/>
      <c r="FZ22" s="13"/>
      <c r="GA22" s="13"/>
      <c r="GB22" s="13"/>
      <c r="GC22" s="13"/>
      <c r="GD22" s="13"/>
      <c r="GE22" s="13"/>
      <c r="GF22" s="13"/>
      <c r="GG22" s="13"/>
      <c r="GH22" s="13"/>
      <c r="GI22" s="13"/>
      <c r="GJ22" s="13"/>
      <c r="GK22" s="13"/>
      <c r="GL22" s="13"/>
      <c r="GM22" s="13"/>
      <c r="GN22" s="13"/>
      <c r="GO22" s="13"/>
      <c r="GP22" s="13"/>
      <c r="GQ22" s="13"/>
      <c r="GR22" s="13"/>
      <c r="GS22" s="13"/>
      <c r="GT22" s="13"/>
      <c r="GU22" s="13"/>
      <c r="GV22" s="13"/>
      <c r="GW22" s="13"/>
      <c r="GX22" s="13"/>
      <c r="GY22" s="13"/>
      <c r="GZ22" s="13"/>
      <c r="HA22" s="13"/>
      <c r="HB22" s="13"/>
      <c r="HC22" s="13"/>
      <c r="HD22" s="13"/>
      <c r="HE22" s="13"/>
      <c r="HF22" s="13"/>
      <c r="HG22" s="13"/>
      <c r="HH22" s="13"/>
      <c r="HI22" s="13"/>
      <c r="HJ22" s="13"/>
      <c r="HK22" s="13"/>
      <c r="HL22" s="13"/>
      <c r="HM22" s="13"/>
      <c r="HN22" s="13"/>
      <c r="HO22" s="13"/>
      <c r="HP22" s="13"/>
      <c r="HQ22" s="13"/>
      <c r="HR22" s="13"/>
      <c r="HS22" s="13"/>
      <c r="HT22" s="13"/>
      <c r="HU22" s="13"/>
      <c r="HV22" s="13"/>
      <c r="HW22" s="13"/>
      <c r="HX22" s="13"/>
      <c r="HY22" s="13"/>
      <c r="HZ22" s="13"/>
      <c r="IA22" s="13"/>
      <c r="IB22" s="13"/>
      <c r="IC22" s="13"/>
      <c r="ID22" s="13"/>
      <c r="IE22" s="13"/>
      <c r="IF22" s="13"/>
      <c r="IG22" s="13"/>
      <c r="IH22" s="13"/>
      <c r="II22" s="13"/>
      <c r="IJ22" s="13"/>
      <c r="IK22" s="13"/>
      <c r="IL22" s="13"/>
      <c r="IM22" s="13"/>
      <c r="IN22" s="13"/>
      <c r="IO22" s="13"/>
      <c r="IP22" s="13"/>
      <c r="IQ22" s="13"/>
      <c r="IR22" s="13"/>
      <c r="IS22" s="13"/>
      <c r="IT22" s="13"/>
      <c r="IU22" s="13"/>
      <c r="IV22" s="13"/>
      <c r="IW22" s="13"/>
      <c r="IX22" s="13"/>
      <c r="IY22" s="13"/>
      <c r="IZ22" s="13"/>
      <c r="JA22" s="13"/>
      <c r="JB22" s="13"/>
      <c r="JC22" s="13"/>
      <c r="JD22" s="13"/>
      <c r="JE22" s="13"/>
      <c r="JF22" s="13"/>
      <c r="JG22" s="13"/>
      <c r="JH22" s="13"/>
      <c r="JI22" s="13"/>
      <c r="JJ22" s="13"/>
      <c r="JK22" s="13"/>
      <c r="JL22" s="13"/>
      <c r="JM22" s="13"/>
      <c r="JN22" s="13"/>
      <c r="JO22" s="13"/>
      <c r="JP22" s="13"/>
      <c r="JQ22" s="13"/>
      <c r="JR22" s="13"/>
      <c r="JS22" s="13"/>
      <c r="JT22" s="13"/>
      <c r="JU22" s="13"/>
      <c r="JV22" s="13"/>
      <c r="JW22" s="13"/>
      <c r="JX22" s="13"/>
      <c r="JY22" s="13"/>
      <c r="JZ22" s="13"/>
      <c r="KA22" s="13"/>
      <c r="KB22" s="13"/>
      <c r="KC22" s="13"/>
      <c r="KD22" s="13"/>
      <c r="KE22" s="13"/>
      <c r="KF22" s="13"/>
      <c r="KG22" s="13"/>
      <c r="KH22" s="13"/>
      <c r="KI22" s="13"/>
      <c r="KJ22" s="13"/>
      <c r="KK22" s="13"/>
      <c r="KL22" s="13"/>
      <c r="KM22" s="13"/>
      <c r="KN22" s="13"/>
      <c r="KO22" s="13"/>
      <c r="KP22" s="13"/>
      <c r="KQ22" s="13"/>
      <c r="KR22" s="13"/>
      <c r="KS22" s="13"/>
      <c r="KT22" s="13"/>
      <c r="KU22" s="13"/>
      <c r="KV22" s="13"/>
      <c r="KW22" s="13"/>
      <c r="KX22" s="13"/>
      <c r="KY22" s="13"/>
      <c r="KZ22" s="13"/>
      <c r="LA22" s="13"/>
      <c r="LB22" s="13"/>
      <c r="LC22" s="13"/>
      <c r="LD22" s="13"/>
      <c r="LE22" s="13"/>
      <c r="LF22" s="13"/>
      <c r="LG22" s="13"/>
      <c r="LH22" s="13"/>
      <c r="LI22" s="13"/>
      <c r="LJ22" s="13"/>
      <c r="LK22" s="13"/>
      <c r="LL22" s="13"/>
      <c r="LM22" s="13"/>
      <c r="LN22" s="13"/>
      <c r="LO22" s="13"/>
      <c r="LP22" s="13"/>
      <c r="LQ22" s="13"/>
      <c r="LR22" s="13"/>
      <c r="LS22" s="13"/>
      <c r="LT22" s="13"/>
      <c r="LU22" s="13"/>
      <c r="LV22" s="13"/>
      <c r="LW22" s="13"/>
      <c r="LX22" s="13"/>
      <c r="LY22" s="13"/>
      <c r="LZ22" s="13"/>
      <c r="MA22" s="13"/>
      <c r="MB22" s="13"/>
      <c r="MC22" s="13"/>
      <c r="MD22" s="13"/>
      <c r="ME22" s="13"/>
      <c r="MF22" s="13"/>
      <c r="MG22" s="13"/>
      <c r="MH22" s="13"/>
      <c r="MI22" s="13"/>
      <c r="MJ22" s="13"/>
      <c r="MK22" s="13"/>
      <c r="ML22" s="13"/>
      <c r="MM22" s="13"/>
      <c r="MN22" s="13"/>
      <c r="MO22" s="13"/>
      <c r="MP22" s="13"/>
      <c r="MQ22" s="13"/>
      <c r="MR22" s="13"/>
      <c r="MS22" s="13"/>
      <c r="MT22" s="13"/>
      <c r="MU22" s="13"/>
      <c r="MV22" s="13"/>
      <c r="MW22" s="13"/>
      <c r="MX22" s="13"/>
      <c r="MY22" s="13"/>
      <c r="MZ22" s="13"/>
      <c r="NA22" s="13"/>
      <c r="NB22" s="13"/>
      <c r="NC22" s="13"/>
      <c r="ND22" s="13"/>
      <c r="NE22" s="13"/>
      <c r="NF22" s="13"/>
      <c r="NG22" s="13"/>
      <c r="NH22" s="13"/>
      <c r="NI22" s="13"/>
      <c r="NJ22" s="13"/>
      <c r="NK22" s="13"/>
      <c r="NL22" s="13"/>
      <c r="NM22" s="13"/>
      <c r="NN22" s="13"/>
      <c r="NO22" s="13"/>
      <c r="NP22" s="13"/>
      <c r="NQ22" s="13"/>
      <c r="NR22" s="13"/>
      <c r="NS22" s="13"/>
      <c r="NT22" s="13"/>
      <c r="NU22" s="13"/>
      <c r="NV22" s="13"/>
      <c r="NW22" s="13"/>
      <c r="NX22" s="13"/>
      <c r="NY22" s="13"/>
      <c r="NZ22" s="13"/>
      <c r="OA22" s="13"/>
      <c r="OB22" s="13"/>
      <c r="OC22" s="13"/>
      <c r="OD22" s="13"/>
      <c r="OE22" s="13"/>
      <c r="OF22" s="13"/>
      <c r="OG22" s="13"/>
      <c r="OH22" s="13"/>
      <c r="OI22" s="13"/>
      <c r="OJ22" s="13"/>
      <c r="OK22" s="13"/>
      <c r="OL22" s="13"/>
      <c r="OM22" s="13"/>
      <c r="ON22" s="13"/>
      <c r="OO22" s="13"/>
      <c r="OP22" s="13"/>
      <c r="OQ22" s="13"/>
      <c r="OR22" s="13"/>
      <c r="OS22" s="13"/>
      <c r="OT22" s="13"/>
      <c r="OU22" s="13"/>
      <c r="OV22" s="13"/>
      <c r="OW22" s="13"/>
      <c r="OX22" s="13"/>
      <c r="OY22" s="13"/>
      <c r="OZ22" s="13"/>
      <c r="PA22" s="13"/>
      <c r="PB22" s="13"/>
      <c r="PC22" s="13"/>
      <c r="PD22" s="13"/>
      <c r="PE22" s="13"/>
      <c r="PF22" s="13"/>
      <c r="PG22" s="13"/>
      <c r="PH22" s="13"/>
      <c r="PI22" s="13"/>
      <c r="PJ22" s="13"/>
      <c r="PK22" s="13"/>
      <c r="PL22" s="13"/>
      <c r="PM22" s="13"/>
      <c r="PN22" s="13"/>
      <c r="PO22" s="13"/>
    </row>
    <row r="23" spans="2:432" ht="15"/>
    <row r="24" spans="2:432" ht="15">
      <c r="B24" s="445" t="s">
        <v>704</v>
      </c>
      <c r="C24" s="445"/>
      <c r="D24" s="445"/>
      <c r="E24" s="445"/>
      <c r="F24" s="445"/>
      <c r="G24" s="445"/>
      <c r="H24" s="445"/>
      <c r="I24" s="445"/>
      <c r="J24" s="445"/>
      <c r="K24" s="445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2"/>
      <c r="CC24" s="12"/>
      <c r="CD24" s="12"/>
      <c r="CE24" s="12"/>
      <c r="CF24" s="12"/>
      <c r="CG24" s="12"/>
      <c r="CH24" s="12"/>
      <c r="CI24" s="12"/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  <c r="DE24" s="12"/>
      <c r="DF24" s="12"/>
      <c r="DG24" s="12"/>
      <c r="DH24" s="12"/>
      <c r="DI24" s="12"/>
      <c r="DJ24" s="12"/>
      <c r="DK24" s="12"/>
      <c r="DL24" s="12"/>
      <c r="DM24" s="12"/>
      <c r="DN24" s="12"/>
      <c r="DO24" s="12"/>
      <c r="DP24" s="12"/>
      <c r="DQ24" s="12"/>
      <c r="DR24" s="12"/>
      <c r="DS24" s="12"/>
      <c r="DT24" s="12"/>
      <c r="DU24" s="12"/>
      <c r="DV24" s="12"/>
      <c r="DW24" s="12"/>
      <c r="DX24" s="12"/>
      <c r="DY24" s="12"/>
      <c r="DZ24" s="12"/>
      <c r="EA24" s="12"/>
      <c r="EB24" s="12"/>
      <c r="EC24" s="12"/>
      <c r="ED24" s="12"/>
      <c r="EE24" s="12"/>
      <c r="EF24" s="12"/>
      <c r="EG24" s="12"/>
      <c r="EH24" s="12"/>
      <c r="EI24" s="12"/>
      <c r="EJ24" s="12"/>
      <c r="EK24" s="12"/>
      <c r="EL24" s="12"/>
      <c r="EM24" s="12"/>
      <c r="EN24" s="12"/>
      <c r="EO24" s="12"/>
      <c r="EP24" s="12"/>
      <c r="EQ24" s="12"/>
      <c r="ER24" s="12"/>
      <c r="ES24" s="12"/>
      <c r="ET24" s="12"/>
      <c r="EU24" s="12"/>
      <c r="EV24" s="12"/>
      <c r="EW24" s="12"/>
      <c r="EX24" s="12"/>
      <c r="EY24" s="12"/>
      <c r="EZ24" s="12"/>
      <c r="FA24" s="12"/>
      <c r="FB24" s="12"/>
      <c r="FC24" s="12"/>
      <c r="FD24" s="12"/>
      <c r="FE24" s="12"/>
      <c r="FF24" s="12"/>
      <c r="FG24" s="12"/>
      <c r="FH24" s="12"/>
      <c r="FI24" s="12"/>
      <c r="FJ24" s="12"/>
      <c r="FK24" s="12"/>
      <c r="FL24" s="12"/>
      <c r="FM24" s="12"/>
      <c r="FN24" s="12"/>
      <c r="FO24" s="12"/>
      <c r="FP24" s="12"/>
      <c r="FQ24" s="12"/>
      <c r="FR24" s="12"/>
      <c r="FS24" s="12"/>
      <c r="FT24" s="12"/>
      <c r="FU24" s="12"/>
      <c r="FV24" s="12"/>
      <c r="FW24" s="12"/>
      <c r="FX24" s="12"/>
      <c r="FY24" s="12"/>
      <c r="FZ24" s="12"/>
      <c r="GA24" s="12"/>
      <c r="GB24" s="12"/>
      <c r="GC24" s="12"/>
      <c r="GD24" s="12"/>
      <c r="GE24" s="12"/>
      <c r="GF24" s="12"/>
      <c r="GG24" s="12"/>
      <c r="GH24" s="12"/>
      <c r="GI24" s="12"/>
      <c r="GJ24" s="12"/>
      <c r="GK24" s="12"/>
      <c r="GL24" s="12"/>
      <c r="GM24" s="12"/>
      <c r="GN24" s="12"/>
      <c r="GO24" s="12"/>
      <c r="GP24" s="12"/>
      <c r="GQ24" s="12"/>
      <c r="GR24" s="12"/>
      <c r="GS24" s="12"/>
      <c r="GT24" s="12"/>
      <c r="GU24" s="12"/>
      <c r="GV24" s="12"/>
      <c r="GW24" s="12"/>
      <c r="GX24" s="12"/>
      <c r="GY24" s="12"/>
      <c r="GZ24" s="12"/>
      <c r="HA24" s="12"/>
      <c r="HB24" s="12"/>
      <c r="HC24" s="12"/>
      <c r="HD24" s="12"/>
      <c r="HE24" s="12"/>
      <c r="HF24" s="12"/>
      <c r="HG24" s="12"/>
      <c r="HH24" s="12"/>
      <c r="HI24" s="12"/>
      <c r="HJ24" s="12"/>
      <c r="HK24" s="12"/>
      <c r="HL24" s="12"/>
      <c r="HM24" s="12"/>
      <c r="HN24" s="12"/>
      <c r="HO24" s="12"/>
      <c r="HP24" s="12"/>
      <c r="HQ24" s="12"/>
      <c r="HR24" s="12"/>
      <c r="HS24" s="12"/>
      <c r="HT24" s="12"/>
      <c r="HU24" s="12"/>
      <c r="HV24" s="12"/>
      <c r="HW24" s="12"/>
      <c r="HX24" s="12"/>
      <c r="HY24" s="12"/>
      <c r="HZ24" s="12"/>
      <c r="IA24" s="12"/>
      <c r="IB24" s="12"/>
      <c r="IC24" s="12"/>
      <c r="ID24" s="12"/>
      <c r="IE24" s="12"/>
      <c r="IF24" s="12"/>
      <c r="IG24" s="12"/>
      <c r="IH24" s="12"/>
      <c r="II24" s="12"/>
      <c r="IJ24" s="12"/>
      <c r="IK24" s="12"/>
      <c r="IL24" s="12"/>
      <c r="IM24" s="12"/>
      <c r="IN24" s="12"/>
      <c r="IO24" s="12"/>
      <c r="IP24" s="12"/>
      <c r="IQ24" s="12"/>
      <c r="IR24" s="12"/>
      <c r="IS24" s="12"/>
      <c r="IT24" s="12"/>
      <c r="IU24" s="12"/>
      <c r="IV24" s="12"/>
      <c r="IW24" s="12"/>
      <c r="IX24" s="12"/>
      <c r="IY24" s="12"/>
      <c r="IZ24" s="12"/>
      <c r="JA24" s="12"/>
      <c r="JB24" s="12"/>
      <c r="JC24" s="12"/>
      <c r="JD24" s="12"/>
      <c r="JE24" s="12"/>
      <c r="JF24" s="12"/>
      <c r="JG24" s="12"/>
      <c r="JH24" s="12"/>
      <c r="JI24" s="12"/>
      <c r="JJ24" s="12"/>
      <c r="JK24" s="12"/>
      <c r="JL24" s="12"/>
      <c r="JM24" s="12"/>
      <c r="JN24" s="12"/>
      <c r="JO24" s="12"/>
      <c r="JP24" s="12"/>
      <c r="JQ24" s="12"/>
      <c r="JR24" s="12"/>
      <c r="JS24" s="12"/>
      <c r="JT24" s="12"/>
      <c r="JU24" s="12"/>
      <c r="JV24" s="12"/>
      <c r="JW24" s="12"/>
      <c r="JX24" s="12"/>
      <c r="JY24" s="12"/>
      <c r="JZ24" s="12"/>
      <c r="KA24" s="12"/>
      <c r="KB24" s="12"/>
      <c r="KC24" s="12"/>
      <c r="KD24" s="12"/>
      <c r="KE24" s="12"/>
      <c r="KF24" s="12"/>
      <c r="KG24" s="12"/>
      <c r="KH24" s="12"/>
      <c r="KI24" s="12"/>
      <c r="KJ24" s="12"/>
      <c r="KK24" s="12"/>
      <c r="KL24" s="12"/>
      <c r="KM24" s="12"/>
      <c r="KN24" s="12"/>
      <c r="KO24" s="12"/>
      <c r="KP24" s="12"/>
      <c r="KQ24" s="12"/>
      <c r="KR24" s="12"/>
      <c r="KS24" s="12"/>
      <c r="KT24" s="12"/>
      <c r="KU24" s="12"/>
      <c r="KV24" s="12"/>
      <c r="KW24" s="12"/>
      <c r="KX24" s="12"/>
      <c r="KY24" s="12"/>
      <c r="KZ24" s="12"/>
      <c r="LA24" s="12"/>
      <c r="LB24" s="12"/>
      <c r="LC24" s="12"/>
      <c r="LD24" s="12"/>
      <c r="LE24" s="12"/>
      <c r="LF24" s="12"/>
      <c r="LG24" s="12"/>
      <c r="LH24" s="12"/>
      <c r="LI24" s="12"/>
      <c r="LJ24" s="12"/>
      <c r="LK24" s="12"/>
      <c r="LL24" s="12"/>
      <c r="LM24" s="12"/>
      <c r="LN24" s="12"/>
      <c r="LO24" s="12"/>
      <c r="LP24" s="12"/>
      <c r="LQ24" s="12"/>
      <c r="LR24" s="12"/>
      <c r="LS24" s="12"/>
      <c r="LT24" s="12"/>
      <c r="LU24" s="12"/>
      <c r="LV24" s="12"/>
      <c r="LW24" s="12"/>
      <c r="LX24" s="12"/>
      <c r="LY24" s="12"/>
      <c r="LZ24" s="12"/>
      <c r="MA24" s="12"/>
      <c r="MB24" s="12"/>
      <c r="MC24" s="12"/>
      <c r="MD24" s="12"/>
      <c r="ME24" s="12"/>
      <c r="MF24" s="12"/>
      <c r="MG24" s="12"/>
      <c r="MH24" s="12"/>
      <c r="MI24" s="12"/>
      <c r="MJ24" s="12"/>
      <c r="MK24" s="12"/>
      <c r="ML24" s="12"/>
      <c r="MM24" s="12"/>
      <c r="MN24" s="12"/>
      <c r="MO24" s="12"/>
      <c r="MP24" s="12"/>
      <c r="MQ24" s="12"/>
      <c r="MR24" s="12"/>
      <c r="MS24" s="12"/>
      <c r="MT24" s="12"/>
      <c r="MU24" s="12"/>
      <c r="MV24" s="12"/>
      <c r="MW24" s="12"/>
      <c r="MX24" s="12"/>
      <c r="MY24" s="12"/>
      <c r="MZ24" s="12"/>
      <c r="NA24" s="12"/>
      <c r="NB24" s="12"/>
      <c r="NC24" s="12"/>
      <c r="ND24" s="12"/>
      <c r="NE24" s="12"/>
      <c r="NF24" s="12"/>
      <c r="NG24" s="12"/>
      <c r="NH24" s="12"/>
      <c r="NI24" s="12"/>
      <c r="NJ24" s="12"/>
      <c r="NK24" s="12"/>
      <c r="NL24" s="12"/>
      <c r="NM24" s="12"/>
      <c r="NN24" s="12"/>
      <c r="NO24" s="12"/>
      <c r="NP24" s="12"/>
      <c r="NQ24" s="12"/>
      <c r="NR24" s="12"/>
      <c r="NS24" s="12"/>
      <c r="NT24" s="12"/>
      <c r="NU24" s="12"/>
      <c r="NV24" s="12"/>
      <c r="NW24" s="12"/>
      <c r="NX24" s="12"/>
      <c r="NY24" s="12"/>
      <c r="NZ24" s="12"/>
      <c r="OA24" s="12"/>
      <c r="OB24" s="12"/>
      <c r="OC24" s="12"/>
      <c r="OD24" s="12"/>
      <c r="OE24" s="12"/>
      <c r="OF24" s="12"/>
      <c r="OG24" s="12"/>
      <c r="OH24" s="12"/>
      <c r="OI24" s="12"/>
      <c r="OJ24" s="12"/>
      <c r="OK24" s="12"/>
      <c r="OL24" s="12"/>
      <c r="OM24" s="12"/>
      <c r="ON24" s="12"/>
      <c r="OO24" s="12"/>
      <c r="OP24" s="12"/>
      <c r="OQ24" s="12"/>
      <c r="OR24" s="12"/>
      <c r="OS24" s="12"/>
      <c r="OT24" s="12"/>
      <c r="OU24" s="12"/>
      <c r="OV24" s="12"/>
      <c r="OW24" s="12"/>
      <c r="OX24" s="12"/>
      <c r="OY24" s="12"/>
      <c r="OZ24" s="12"/>
      <c r="PA24" s="12"/>
      <c r="PB24" s="12"/>
      <c r="PC24" s="12"/>
      <c r="PD24" s="12"/>
      <c r="PE24" s="12"/>
      <c r="PF24" s="12"/>
      <c r="PG24" s="12"/>
      <c r="PH24" s="12"/>
      <c r="PI24" s="12"/>
      <c r="PJ24" s="12"/>
      <c r="PK24" s="12"/>
      <c r="PL24" s="12"/>
      <c r="PM24" s="12"/>
      <c r="PN24" s="12"/>
      <c r="PO24" s="12"/>
    </row>
    <row r="25" spans="2:432" ht="15"/>
    <row r="26" spans="2:432" ht="15">
      <c r="B26" s="441" t="s">
        <v>62</v>
      </c>
      <c r="C26" s="441"/>
      <c r="D26" s="441"/>
      <c r="E26" s="450">
        <f>SUM(L26:PO26)</f>
        <v>654878.24805916287</v>
      </c>
      <c r="F26" s="17"/>
      <c r="G26" s="441"/>
      <c r="H26" s="441"/>
      <c r="I26" s="441"/>
      <c r="J26" s="441"/>
      <c r="K26" s="441"/>
      <c r="L26" s="44">
        <f>'Demonstrações Financeiras'!L158</f>
        <v>-6175.3522693024543</v>
      </c>
      <c r="M26" s="44">
        <f>'Demonstrações Financeiras'!M158</f>
        <v>-306.89857927587502</v>
      </c>
      <c r="N26" s="44">
        <f>'Demonstrações Financeiras'!N158</f>
        <v>-301.30248056173099</v>
      </c>
      <c r="O26" s="44">
        <f>'Demonstrações Financeiras'!O158</f>
        <v>-303.73594210139191</v>
      </c>
      <c r="P26" s="44">
        <f>'Demonstrações Financeiras'!P158</f>
        <v>-306.2785384739575</v>
      </c>
      <c r="Q26" s="44">
        <f>'Demonstrações Financeiras'!Q158</f>
        <v>-308.79629663711052</v>
      </c>
      <c r="R26" s="44">
        <f>'Demonstrações Financeiras'!R158</f>
        <v>-310.29370157277157</v>
      </c>
      <c r="S26" s="44">
        <f>'Demonstrações Financeiras'!S158</f>
        <v>-312.47581065545097</v>
      </c>
      <c r="T26" s="44">
        <f>'Demonstrações Financeiras'!T158</f>
        <v>-314.15937320950883</v>
      </c>
      <c r="U26" s="44">
        <f>'Demonstrações Financeiras'!U158</f>
        <v>-315.5893524377679</v>
      </c>
      <c r="V26" s="44">
        <f>'Demonstrações Financeiras'!V158</f>
        <v>-317.98179723788826</v>
      </c>
      <c r="W26" s="44">
        <f>'Demonstrações Financeiras'!W158</f>
        <v>-320.88969757074818</v>
      </c>
      <c r="X26" s="44">
        <f>'Demonstrações Financeiras'!X158</f>
        <v>-592.44013641589913</v>
      </c>
      <c r="Y26" s="44">
        <f>'Demonstrações Financeiras'!Y158</f>
        <v>-243.36106009129873</v>
      </c>
      <c r="Z26" s="44">
        <f>'Demonstrações Financeiras'!Z158</f>
        <v>-237.89352208523059</v>
      </c>
      <c r="AA26" s="44">
        <f>'Demonstrações Financeiras'!AA158</f>
        <v>-239.08500469934614</v>
      </c>
      <c r="AB26" s="44">
        <f>'Demonstrações Financeiras'!AB158</f>
        <v>-276.0034786617274</v>
      </c>
      <c r="AC26" s="44">
        <f>'Demonstrações Financeiras'!AC158</f>
        <v>-275.69878590079765</v>
      </c>
      <c r="AD26" s="44">
        <f>'Demonstrações Financeiras'!AD158</f>
        <v>-287.92753651845356</v>
      </c>
      <c r="AE26" s="44">
        <f>'Demonstrações Financeiras'!AE158</f>
        <v>-339.85498435935438</v>
      </c>
      <c r="AF26" s="44">
        <f>'Demonstrações Financeiras'!AF158</f>
        <v>-340.19467805957311</v>
      </c>
      <c r="AG26" s="44">
        <f>'Demonstrações Financeiras'!AG158</f>
        <v>-342.28948576684627</v>
      </c>
      <c r="AH26" s="44">
        <f>'Demonstrações Financeiras'!AH158</f>
        <v>-347.23134362910048</v>
      </c>
      <c r="AI26" s="44">
        <f>'Demonstrações Financeiras'!AI158</f>
        <v>-347.27949857802435</v>
      </c>
      <c r="AJ26" s="44">
        <f>'Demonstrações Financeiras'!AJ158</f>
        <v>-3637.3808691962572</v>
      </c>
      <c r="AK26" s="44">
        <f>'Demonstrações Financeiras'!AK158</f>
        <v>1552.0493673434819</v>
      </c>
      <c r="AL26" s="44">
        <f>'Demonstrações Financeiras'!AL158</f>
        <v>1552.9420354095155</v>
      </c>
      <c r="AM26" s="44">
        <f>'Demonstrações Financeiras'!AM158</f>
        <v>1554.5118201498999</v>
      </c>
      <c r="AN26" s="44">
        <f>'Demonstrações Financeiras'!AN158</f>
        <v>1555.9147467895323</v>
      </c>
      <c r="AO26" s="44">
        <f>'Demonstrações Financeiras'!AO158</f>
        <v>1557.3185324828446</v>
      </c>
      <c r="AP26" s="44">
        <f>'Demonstrações Financeiras'!AP158</f>
        <v>1552.0121489621495</v>
      </c>
      <c r="AQ26" s="44">
        <f>'Demonstrações Financeiras'!AQ158</f>
        <v>1551.7091457718636</v>
      </c>
      <c r="AR26" s="44">
        <f>'Demonstrações Financeiras'!AR158</f>
        <v>1553.093249705172</v>
      </c>
      <c r="AS26" s="44">
        <f>'Demonstrações Financeiras'!AS158</f>
        <v>1554.4776337300589</v>
      </c>
      <c r="AT26" s="44">
        <f>'Demonstrações Financeiras'!AT158</f>
        <v>1555.8623088653799</v>
      </c>
      <c r="AU26" s="44">
        <f>'Demonstrações Financeiras'!AU158</f>
        <v>1557.2472286218938</v>
      </c>
      <c r="AV26" s="44">
        <f>'Demonstrações Financeiras'!AV158</f>
        <v>1558.6323930459462</v>
      </c>
      <c r="AW26" s="44">
        <f>'Demonstrações Financeiras'!AW158</f>
        <v>1550.8724620669766</v>
      </c>
      <c r="AX26" s="44">
        <f>'Demonstrações Financeiras'!AX158</f>
        <v>1552.2570557752967</v>
      </c>
      <c r="AY26" s="44">
        <f>'Demonstrações Financeiras'!AY158</f>
        <v>1553.641086301089</v>
      </c>
      <c r="AZ26" s="44">
        <f>'Demonstrações Financeiras'!AZ158</f>
        <v>1555.0256136782041</v>
      </c>
      <c r="BA26" s="44">
        <f>'Demonstrações Financeiras'!BA158</f>
        <v>1556.4103856146439</v>
      </c>
      <c r="BB26" s="44">
        <f>'Demonstrações Financeiras'!BB158</f>
        <v>1556.2718880075031</v>
      </c>
      <c r="BC26" s="44">
        <f>'Demonstrações Financeiras'!BC158</f>
        <v>1556.133458469611</v>
      </c>
      <c r="BD26" s="44">
        <f>'Demonstrações Financeiras'!BD158</f>
        <v>1557.5184766344532</v>
      </c>
      <c r="BE26" s="44">
        <f>'Demonstrações Financeiras'!BE158</f>
        <v>1558.9036469511707</v>
      </c>
      <c r="BF26" s="44">
        <f>'Demonstrações Financeiras'!BF158</f>
        <v>1560.2891040096019</v>
      </c>
      <c r="BG26" s="44">
        <f>'Demonstrações Financeiras'!BG158</f>
        <v>1561.6748058241042</v>
      </c>
      <c r="BH26" s="44">
        <f>'Demonstrações Financeiras'!BH158</f>
        <v>1563.0607524441825</v>
      </c>
      <c r="BI26" s="44">
        <f>'Demonstrações Financeiras'!BI158</f>
        <v>1582.4411577994251</v>
      </c>
      <c r="BJ26" s="44">
        <f>'Demonstrações Financeiras'!BJ158</f>
        <v>1583.8296801459278</v>
      </c>
      <c r="BK26" s="44">
        <f>'Demonstrações Financeiras'!BK158</f>
        <v>1585.2200371911674</v>
      </c>
      <c r="BL26" s="44">
        <f>'Demonstrações Financeiras'!BL158</f>
        <v>1586.6101433591361</v>
      </c>
      <c r="BM26" s="44">
        <f>'Demonstrações Financeiras'!BM158</f>
        <v>1588.0004951836156</v>
      </c>
      <c r="BN26" s="44">
        <f>'Demonstrações Financeiras'!BN158</f>
        <v>1587.9276529449571</v>
      </c>
      <c r="BO26" s="44">
        <f>'Demonstrações Financeiras'!BO158</f>
        <v>1587.8548867256573</v>
      </c>
      <c r="BP26" s="44">
        <f>'Demonstrações Financeiras'!BP158</f>
        <v>1589.2455069515363</v>
      </c>
      <c r="BQ26" s="44">
        <f>'Demonstrações Financeiras'!BQ158</f>
        <v>1590.6362839676462</v>
      </c>
      <c r="BR26" s="44">
        <f>'Demonstrações Financeiras'!BR158</f>
        <v>1592.0273470586205</v>
      </c>
      <c r="BS26" s="44">
        <f>'Demonstrações Financeiras'!BS158</f>
        <v>1593.4186558962544</v>
      </c>
      <c r="BT26" s="44">
        <f>'Demonstrações Financeiras'!BT158</f>
        <v>1594.8102105299811</v>
      </c>
      <c r="BU26" s="44">
        <f>'Demonstrações Financeiras'!BU158</f>
        <v>1582.63223400211</v>
      </c>
      <c r="BV26" s="44">
        <f>'Demonstrações Financeiras'!BV158</f>
        <v>1584.0227072731916</v>
      </c>
      <c r="BW26" s="44">
        <f>'Demonstrações Financeiras'!BW158</f>
        <v>1585.4006258579243</v>
      </c>
      <c r="BX26" s="44">
        <f>'Demonstrações Financeiras'!BX158</f>
        <v>1586.7604328837981</v>
      </c>
      <c r="BY26" s="44">
        <f>'Demonstrações Financeiras'!BY158</f>
        <v>1588.1133362321409</v>
      </c>
      <c r="BZ26" s="44">
        <f>'Demonstrações Financeiras'!BZ158</f>
        <v>1588.2321774752891</v>
      </c>
      <c r="CA26" s="44">
        <f>'Demonstrações Financeiras'!CA158</f>
        <v>1588.3510824105686</v>
      </c>
      <c r="CB26" s="44">
        <f>'Demonstrações Financeiras'!CB158</f>
        <v>1589.7042255692807</v>
      </c>
      <c r="CC26" s="44">
        <f>'Demonstrações Financeiras'!CC158</f>
        <v>1591.057530005186</v>
      </c>
      <c r="CD26" s="44">
        <f>'Demonstrações Financeiras'!CD158</f>
        <v>1592.4110901670426</v>
      </c>
      <c r="CE26" s="44">
        <f>'Demonstrações Financeiras'!CE158</f>
        <v>1593.7648574497523</v>
      </c>
      <c r="CF26" s="44">
        <f>'Demonstrações Financeiras'!CF158</f>
        <v>1595.1188318905347</v>
      </c>
      <c r="CG26" s="44">
        <f>'Demonstrações Financeiras'!CG158</f>
        <v>1600.367001574728</v>
      </c>
      <c r="CH26" s="44">
        <f>'Demonstrações Financeiras'!CH158</f>
        <v>1601.7026913292991</v>
      </c>
      <c r="CI26" s="44">
        <f>'Demonstrações Financeiras'!CI158</f>
        <v>1603.0197335935864</v>
      </c>
      <c r="CJ26" s="44">
        <f>'Demonstrações Financeiras'!CJ158</f>
        <v>1604.3368238765029</v>
      </c>
      <c r="CK26" s="44">
        <f>'Demonstrações Financeiras'!CK158</f>
        <v>1605.6541149659563</v>
      </c>
      <c r="CL26" s="44">
        <f>'Demonstrações Financeiras'!CL158</f>
        <v>1605.9789676671912</v>
      </c>
      <c r="CM26" s="44">
        <f>'Demonstrações Financeiras'!CM158</f>
        <v>1606.3039069014771</v>
      </c>
      <c r="CN26" s="44">
        <f>'Demonstrações Financeiras'!CN158</f>
        <v>1607.6214966953526</v>
      </c>
      <c r="CO26" s="44">
        <f>'Demonstrações Financeiras'!CO158</f>
        <v>1608.9392512888601</v>
      </c>
      <c r="CP26" s="44">
        <f>'Demonstrações Financeiras'!CP158</f>
        <v>1610.2572466461972</v>
      </c>
      <c r="CQ26" s="44">
        <f>'Demonstrações Financeiras'!CQ158</f>
        <v>1611.5754436828972</v>
      </c>
      <c r="CR26" s="44">
        <f>'Demonstrações Financeiras'!CR158</f>
        <v>1612.893842434265</v>
      </c>
      <c r="CS26" s="44">
        <f>'Demonstrações Financeiras'!CS158</f>
        <v>1606.1825198890701</v>
      </c>
      <c r="CT26" s="44">
        <f>'Demonstrações Financeiras'!CT158</f>
        <v>1607.5003912866314</v>
      </c>
      <c r="CU26" s="44">
        <f>'Demonstrações Financeiras'!CU158</f>
        <v>1608.8178500060631</v>
      </c>
      <c r="CV26" s="44">
        <f>'Demonstrações Financeiras'!CV158</f>
        <v>1610.1358268084532</v>
      </c>
      <c r="CW26" s="44">
        <f>'Demonstrações Financeiras'!CW158</f>
        <v>1611.454005254318</v>
      </c>
      <c r="CX26" s="44">
        <f>'Demonstrações Financeiras'!CX158</f>
        <v>1611.9052482220379</v>
      </c>
      <c r="CY26" s="44">
        <f>'Demonstrações Financeiras'!CY158</f>
        <v>1612.3565924076111</v>
      </c>
      <c r="CZ26" s="44">
        <f>'Demonstrações Financeiras'!CZ158</f>
        <v>1613.6751086857835</v>
      </c>
      <c r="DA26" s="44">
        <f>'Demonstrações Financeiras'!DA158</f>
        <v>1614.9937945607073</v>
      </c>
      <c r="DB26" s="44">
        <f>'Demonstrações Financeiras'!DB158</f>
        <v>1616.3127163960976</v>
      </c>
      <c r="DC26" s="44">
        <f>'Demonstrações Financeiras'!DC158</f>
        <v>1617.6318400529892</v>
      </c>
      <c r="DD26" s="44">
        <f>'Demonstrações Financeiras'!DD158</f>
        <v>1618.9511655661468</v>
      </c>
      <c r="DE26" s="44">
        <f>'Demonstrações Financeiras'!DE158</f>
        <v>1633.8404699651119</v>
      </c>
      <c r="DF26" s="44">
        <f>'Demonstrações Financeiras'!DF158</f>
        <v>1635.1617723636582</v>
      </c>
      <c r="DG26" s="44">
        <f>'Demonstrações Financeiras'!DG158</f>
        <v>1636.4843151268637</v>
      </c>
      <c r="DH26" s="44">
        <f>'Demonstrações Financeiras'!DH158</f>
        <v>1637.8065254434887</v>
      </c>
      <c r="DI26" s="44">
        <f>'Demonstrações Financeiras'!DI158</f>
        <v>1639.1289381481129</v>
      </c>
      <c r="DJ26" s="44">
        <f>'Demonstrações Financeiras'!DJ158</f>
        <v>1639.5647289653864</v>
      </c>
      <c r="DK26" s="44">
        <f>'Demonstrações Financeiras'!DK158</f>
        <v>1640.0006193663194</v>
      </c>
      <c r="DL26" s="44">
        <f>'Demonstrações Financeiras'!DL158</f>
        <v>1641.3233657428034</v>
      </c>
      <c r="DM26" s="44">
        <f>'Demonstrações Financeiras'!DM158</f>
        <v>1642.646281633075</v>
      </c>
      <c r="DN26" s="44">
        <f>'Demonstrações Financeiras'!DN158</f>
        <v>1643.9694349069337</v>
      </c>
      <c r="DO26" s="44">
        <f>'Demonstrações Financeiras'!DO158</f>
        <v>1645.2927906497389</v>
      </c>
      <c r="DP26" s="44">
        <f>'Demonstrações Financeiras'!DP158</f>
        <v>1646.616348896443</v>
      </c>
      <c r="DQ26" s="44">
        <f>'Demonstrações Financeiras'!DQ158</f>
        <v>1636.4383001691572</v>
      </c>
      <c r="DR26" s="44">
        <f>'Demonstrações Financeiras'!DR158</f>
        <v>1637.760930161111</v>
      </c>
      <c r="DS26" s="44">
        <f>'Demonstrações Financeiras'!DS158</f>
        <v>1639.0828825811718</v>
      </c>
      <c r="DT26" s="44">
        <f>'Demonstrações Financeiras'!DT158</f>
        <v>1640.4054906090512</v>
      </c>
      <c r="DU26" s="44">
        <f>'Demonstrações Financeiras'!DU158</f>
        <v>1641.7283009735409</v>
      </c>
      <c r="DV26" s="44">
        <f>'Demonstrações Financeiras'!DV158</f>
        <v>1642.1554850871057</v>
      </c>
      <c r="DW26" s="44">
        <f>'Demonstrações Financeiras'!DW158</f>
        <v>1642.5827678013432</v>
      </c>
      <c r="DX26" s="44">
        <f>'Demonstrações Financeiras'!DX158</f>
        <v>1643.9059092824727</v>
      </c>
      <c r="DY26" s="44">
        <f>'Demonstrações Financeiras'!DY158</f>
        <v>1645.2292200038414</v>
      </c>
      <c r="DZ26" s="44">
        <f>'Demonstrações Financeiras'!DZ158</f>
        <v>1646.5527685240672</v>
      </c>
      <c r="EA26" s="44">
        <f>'Demonstrações Financeiras'!EA158</f>
        <v>1647.8765195736944</v>
      </c>
      <c r="EB26" s="44">
        <f>'Demonstrações Financeiras'!EB158</f>
        <v>1649.2004731877253</v>
      </c>
      <c r="EC26" s="44">
        <f>'Demonstrações Financeiras'!EC158</f>
        <v>1666.1623738882645</v>
      </c>
      <c r="ED26" s="44">
        <f>'Demonstrações Financeiras'!ED158</f>
        <v>1667.4885455343137</v>
      </c>
      <c r="EE26" s="44">
        <f>'Demonstrações Financeiras'!EE158</f>
        <v>1668.8161165031102</v>
      </c>
      <c r="EF26" s="44">
        <f>'Demonstrações Financeiras'!EF158</f>
        <v>1670.1432742900893</v>
      </c>
      <c r="EG26" s="44">
        <f>'Demonstrações Financeiras'!EG158</f>
        <v>1671.4706352313981</v>
      </c>
      <c r="EH26" s="44">
        <f>'Demonstrações Financeiras'!EH158</f>
        <v>1671.88224988191</v>
      </c>
      <c r="EI26" s="44">
        <f>'Demonstrações Financeiras'!EI158</f>
        <v>1672.2939614970383</v>
      </c>
      <c r="EJ26" s="44">
        <f>'Demonstrações Financeiras'!EJ158</f>
        <v>1673.6216493974321</v>
      </c>
      <c r="EK26" s="44">
        <f>'Demonstrações Financeiras'!EK158</f>
        <v>1674.9495064874188</v>
      </c>
      <c r="EL26" s="44">
        <f>'Demonstrações Financeiras'!EL158</f>
        <v>1676.2776028648823</v>
      </c>
      <c r="EM26" s="44">
        <f>'Demonstrações Financeiras'!EM158</f>
        <v>1677.6059024676106</v>
      </c>
      <c r="EN26" s="44">
        <f>'Demonstrações Financeiras'!EN158</f>
        <v>1678.9344053308023</v>
      </c>
      <c r="EO26" s="44">
        <f>'Demonstrações Financeiras'!EO158</f>
        <v>1651.5093613730273</v>
      </c>
      <c r="EP26" s="44">
        <f>'Demonstrações Financeiras'!EP158</f>
        <v>1652.8349375554005</v>
      </c>
      <c r="EQ26" s="44">
        <f>'Demonstrações Financeiras'!EQ158</f>
        <v>1654.1585167308635</v>
      </c>
      <c r="ER26" s="44">
        <f>'Demonstrações Financeiras'!ER158</f>
        <v>1655.4834317126374</v>
      </c>
      <c r="ES26" s="44">
        <f>'Demonstrações Financeiras'!ES158</f>
        <v>1656.8085493067972</v>
      </c>
      <c r="ET26" s="44">
        <f>'Demonstrações Financeiras'!ET158</f>
        <v>1657.2196509109544</v>
      </c>
      <c r="EU26" s="44">
        <f>'Demonstrações Financeiras'!EU158</f>
        <v>1657.6308493370123</v>
      </c>
      <c r="EV26" s="44">
        <f>'Demonstrações Financeiras'!EV158</f>
        <v>1658.9562934628918</v>
      </c>
      <c r="EW26" s="44">
        <f>'Demonstrações Financeiras'!EW158</f>
        <v>1660.2819064992107</v>
      </c>
      <c r="EX26" s="44">
        <f>'Demonstrações Financeiras'!EX158</f>
        <v>1661.6077584114173</v>
      </c>
      <c r="EY26" s="44">
        <f>'Demonstrações Financeiras'!EY158</f>
        <v>1662.9338132054415</v>
      </c>
      <c r="EZ26" s="44">
        <f>'Demonstrações Financeiras'!EZ158</f>
        <v>1664.2600709164215</v>
      </c>
      <c r="FA26" s="44">
        <f>'Demonstrações Financeiras'!FA158</f>
        <v>1694.3402816850987</v>
      </c>
      <c r="FB26" s="44">
        <f>'Demonstrações Financeiras'!FB158</f>
        <v>1695.6702786125215</v>
      </c>
      <c r="FC26" s="44">
        <f>'Demonstrações Financeiras'!FC158</f>
        <v>1697.0026789079213</v>
      </c>
      <c r="FD26" s="44">
        <f>'Demonstrações Financeiras'!FD158</f>
        <v>1698.334149820259</v>
      </c>
      <c r="FE26" s="44">
        <f>'Demonstrações Financeiras'!FE158</f>
        <v>1699.6658246056511</v>
      </c>
      <c r="FF26" s="44">
        <f>'Demonstrações Financeiras'!FF158</f>
        <v>1700.0593497573193</v>
      </c>
      <c r="FG26" s="44">
        <f>'Demonstrações Financeiras'!FG158</f>
        <v>1700.4529699366258</v>
      </c>
      <c r="FH26" s="44">
        <f>'Demonstrações Financeiras'!FH158</f>
        <v>1701.784966732534</v>
      </c>
      <c r="FI26" s="44">
        <f>'Demonstrações Financeiras'!FI158</f>
        <v>1703.1171325463467</v>
      </c>
      <c r="FJ26" s="44">
        <f>'Demonstrações Financeiras'!FJ158</f>
        <v>1704.449539189872</v>
      </c>
      <c r="FK26" s="44">
        <f>'Demonstrações Financeiras'!FK158</f>
        <v>1705.7821497181621</v>
      </c>
      <c r="FL26" s="44">
        <f>'Demonstrações Financeiras'!FL158</f>
        <v>1707.1149641666168</v>
      </c>
      <c r="FM26" s="44">
        <f>'Demonstrações Financeiras'!FM158</f>
        <v>1690.7422705799834</v>
      </c>
      <c r="FN26" s="44">
        <f>'Demonstrações Financeiras'!FN158</f>
        <v>1692.0734404163518</v>
      </c>
      <c r="FO26" s="44">
        <f>'Demonstrações Financeiras'!FO158</f>
        <v>1693.403459348654</v>
      </c>
      <c r="FP26" s="44">
        <f>'Demonstrações Financeiras'!FP158</f>
        <v>1694.7343796371156</v>
      </c>
      <c r="FQ26" s="44">
        <f>'Demonstrações Financeiras'!FQ158</f>
        <v>1696.0655035063703</v>
      </c>
      <c r="FR26" s="44">
        <f>'Demonstrações Financeiras'!FR158</f>
        <v>1696.4495139048129</v>
      </c>
      <c r="FS26" s="44">
        <f>'Demonstrações Financeiras'!FS158</f>
        <v>1696.8336182074429</v>
      </c>
      <c r="FT26" s="44">
        <f>'Demonstrações Financeiras'!FT158</f>
        <v>1698.1650611422301</v>
      </c>
      <c r="FU26" s="44">
        <f>'Demonstrações Financeiras'!FU158</f>
        <v>1699.4966726776684</v>
      </c>
      <c r="FV26" s="44">
        <f>'Demonstrações Financeiras'!FV158</f>
        <v>1700.8285253112529</v>
      </c>
      <c r="FW26" s="44">
        <f>'Demonstrações Financeiras'!FW158</f>
        <v>1702.1605817448003</v>
      </c>
      <c r="FX26" s="44">
        <f>'Demonstrações Financeiras'!FX158</f>
        <v>1703.4928420137378</v>
      </c>
      <c r="FY26" s="44">
        <f>'Demonstrações Financeiras'!FY158</f>
        <v>1123.0916688908014</v>
      </c>
      <c r="FZ26" s="44">
        <f>'Demonstrações Financeiras'!FZ158</f>
        <v>1124.3568991714146</v>
      </c>
      <c r="GA26" s="44">
        <f>'Demonstrações Financeiras'!GA158</f>
        <v>1125.5778166469527</v>
      </c>
      <c r="GB26" s="44">
        <f>'Demonstrações Financeiras'!GB158</f>
        <v>1126.82184877802</v>
      </c>
      <c r="GC26" s="44">
        <f>'Demonstrações Financeiras'!GC158</f>
        <v>1128.0660686688732</v>
      </c>
      <c r="GD26" s="44">
        <f>'Demonstrações Financeiras'!GD158</f>
        <v>1128.7353392442874</v>
      </c>
      <c r="GE26" s="44">
        <f>'Demonstrações Financeiras'!GE158</f>
        <v>1129.4047335683845</v>
      </c>
      <c r="GF26" s="44">
        <f>'Demonstrações Financeiras'!GF158</f>
        <v>1130.6493482703552</v>
      </c>
      <c r="GG26" s="44">
        <f>'Demonstrações Financeiras'!GG158</f>
        <v>1131.8941320917113</v>
      </c>
      <c r="GH26" s="44">
        <f>'Demonstrações Financeiras'!GH158</f>
        <v>1133.1391290577606</v>
      </c>
      <c r="GI26" s="44">
        <f>'Demonstrações Financeiras'!GI158</f>
        <v>1134.3843165340345</v>
      </c>
      <c r="GJ26" s="44">
        <f>'Demonstrações Financeiras'!GJ158</f>
        <v>1135.6296945522599</v>
      </c>
      <c r="GK26" s="44">
        <f>'Demonstrações Financeiras'!GK158</f>
        <v>1720.6768678901847</v>
      </c>
      <c r="GL26" s="44">
        <f>'Demonstrações Financeiras'!GL158</f>
        <v>1721.9903045578615</v>
      </c>
      <c r="GM26" s="44">
        <f>'Demonstrações Financeiras'!GM158</f>
        <v>1723.3486068363322</v>
      </c>
      <c r="GN26" s="44">
        <f>'Demonstrações Financeiras'!GN158</f>
        <v>1724.6841076319361</v>
      </c>
      <c r="GO26" s="44">
        <f>'Demonstrações Financeiras'!GO158</f>
        <v>1726.0198154022594</v>
      </c>
      <c r="GP26" s="44">
        <f>'Demonstrações Financeiras'!GP158</f>
        <v>1726.5397466179395</v>
      </c>
      <c r="GQ26" s="44">
        <f>'Demonstrações Financeiras'!GQ158</f>
        <v>1727.0597876646718</v>
      </c>
      <c r="GR26" s="44">
        <f>'Demonstrações Financeiras'!GR158</f>
        <v>1728.3958561717341</v>
      </c>
      <c r="GS26" s="44">
        <f>'Demonstrações Financeiras'!GS158</f>
        <v>1729.7320988590272</v>
      </c>
      <c r="GT26" s="44">
        <f>'Demonstrações Financeiras'!GT158</f>
        <v>1731.0685781773407</v>
      </c>
      <c r="GU26" s="44">
        <f>'Demonstrações Financeiras'!GU158</f>
        <v>1732.4052620039854</v>
      </c>
      <c r="GV26" s="44">
        <f>'Demonstrações Financeiras'!GV158</f>
        <v>1733.7421503739092</v>
      </c>
      <c r="GW26" s="44">
        <f>'Demonstrações Financeiras'!GW158</f>
        <v>1741.0411988651986</v>
      </c>
      <c r="GX26" s="44">
        <f>'Demonstrações Financeiras'!GX158</f>
        <v>1742.379187555593</v>
      </c>
      <c r="GY26" s="44">
        <f>'Demonstrações Financeiras'!GY158</f>
        <v>1743.7178371161119</v>
      </c>
      <c r="GZ26" s="44">
        <f>'Demonstrações Financeiras'!GZ158</f>
        <v>1745.056456541294</v>
      </c>
      <c r="HA26" s="44">
        <f>'Demonstrações Financeiras'!HA158</f>
        <v>1746.3952808313688</v>
      </c>
      <c r="HB26" s="44">
        <f>'Demonstrações Financeiras'!HB158</f>
        <v>1746.7470675603286</v>
      </c>
      <c r="HC26" s="44">
        <f>'Demonstrações Financeiras'!HC158</f>
        <v>1747.0989447436382</v>
      </c>
      <c r="HD26" s="44">
        <f>'Demonstrações Financeiras'!HD158</f>
        <v>1748.4380792860636</v>
      </c>
      <c r="HE26" s="44">
        <f>'Demonstrações Financeiras'!HE158</f>
        <v>1749.7773821251556</v>
      </c>
      <c r="HF26" s="44">
        <f>'Demonstrações Financeiras'!HF158</f>
        <v>1751.1169288127239</v>
      </c>
      <c r="HG26" s="44">
        <f>'Demonstrações Financeiras'!HG158</f>
        <v>1752.4566804774979</v>
      </c>
      <c r="HH26" s="44">
        <f>'Demonstrações Financeiras'!HH158</f>
        <v>1753.7966371552634</v>
      </c>
      <c r="HI26" s="44">
        <f>'Demonstrações Financeiras'!HI158</f>
        <v>1751.2428108203028</v>
      </c>
      <c r="HJ26" s="44">
        <f>'Demonstrações Financeiras'!HJ158</f>
        <v>1752.5827262026785</v>
      </c>
      <c r="HK26" s="44">
        <f>'Demonstrações Financeiras'!HK158</f>
        <v>1753.9225487061099</v>
      </c>
      <c r="HL26" s="44">
        <f>'Demonstrações Financeiras'!HL158</f>
        <v>1755.2627297053257</v>
      </c>
      <c r="HM26" s="44">
        <f>'Demonstrações Financeiras'!HM158</f>
        <v>1756.6031157642637</v>
      </c>
      <c r="HN26" s="44">
        <f>'Demonstrações Financeiras'!HN158</f>
        <v>1756.9444976246875</v>
      </c>
      <c r="HO26" s="44">
        <f>'Demonstrações Financeiras'!HO158</f>
        <v>1757.2859687912148</v>
      </c>
      <c r="HP26" s="44">
        <f>'Demonstrações Financeiras'!HP158</f>
        <v>1758.6266621445884</v>
      </c>
      <c r="HQ26" s="44">
        <f>'Demonstrações Financeiras'!HQ158</f>
        <v>1759.9675235892655</v>
      </c>
      <c r="HR26" s="44">
        <f>'Demonstrações Financeiras'!HR158</f>
        <v>1761.3086295925168</v>
      </c>
      <c r="HS26" s="44">
        <f>'Demonstrações Financeiras'!HS158</f>
        <v>1762.6499408115485</v>
      </c>
      <c r="HT26" s="44">
        <f>'Demonstrações Financeiras'!HT158</f>
        <v>1763.9914572822363</v>
      </c>
      <c r="HU26" s="44">
        <f>'Demonstrações Financeiras'!HU158</f>
        <v>1778.9029560344359</v>
      </c>
      <c r="HV26" s="44">
        <f>'Demonstrações Financeiras'!HV158</f>
        <v>1780.2464561824404</v>
      </c>
      <c r="HW26" s="44">
        <f>'Demonstrações Financeiras'!HW158</f>
        <v>1781.5912000918481</v>
      </c>
      <c r="HX26" s="44">
        <f>'Demonstrações Financeiras'!HX158</f>
        <v>1782.9356149519383</v>
      </c>
      <c r="HY26" s="44">
        <f>'Demonstrações Financeiras'!HY158</f>
        <v>1784.2802355978113</v>
      </c>
      <c r="HZ26" s="44">
        <f>'Demonstrações Financeiras'!HZ158</f>
        <v>1784.6050719215689</v>
      </c>
      <c r="IA26" s="44">
        <f>'Demonstrações Financeiras'!IA158</f>
        <v>1784.9299957904964</v>
      </c>
      <c r="IB26" s="44">
        <f>'Demonstrações Financeiras'!IB158</f>
        <v>1786.2749192396575</v>
      </c>
      <c r="IC26" s="44">
        <f>'Demonstrações Financeiras'!IC158</f>
        <v>1787.620010656588</v>
      </c>
      <c r="ID26" s="44">
        <f>'Demonstrações Financeiras'!ID158</f>
        <v>1788.9653480983081</v>
      </c>
      <c r="IE26" s="44">
        <f>'Demonstrações Financeiras'!IE158</f>
        <v>1790.3108914032512</v>
      </c>
      <c r="IF26" s="44">
        <f>'Demonstrações Financeiras'!IF158</f>
        <v>1791.6566406074846</v>
      </c>
      <c r="IG26" s="44">
        <f>'Demonstrações Financeiras'!IG158</f>
        <v>1775.2968837559317</v>
      </c>
      <c r="IH26" s="44">
        <f>'Demonstrações Financeiras'!IH158</f>
        <v>1776.6409923069857</v>
      </c>
      <c r="II26" s="44">
        <f>'Demonstrações Financeiras'!II158</f>
        <v>1777.9839519338814</v>
      </c>
      <c r="IJ26" s="44">
        <f>'Demonstrações Financeiras'!IJ158</f>
        <v>1779.3278148971469</v>
      </c>
      <c r="IK26" s="44">
        <f>'Demonstrações Financeiras'!IK158</f>
        <v>1780.6718834217197</v>
      </c>
      <c r="IL26" s="44">
        <f>'Demonstrações Financeiras'!IL158</f>
        <v>1780.9912202234459</v>
      </c>
      <c r="IM26" s="44">
        <f>'Demonstrações Financeiras'!IM158</f>
        <v>1781.3106439123169</v>
      </c>
      <c r="IN26" s="44">
        <f>'Demonstrações Financeiras'!IN158</f>
        <v>1782.6550135096263</v>
      </c>
      <c r="IO26" s="44">
        <f>'Demonstrações Financeiras'!IO158</f>
        <v>1783.9995508064378</v>
      </c>
      <c r="IP26" s="44">
        <f>'Demonstrações Financeiras'!IP158</f>
        <v>1785.3443342382147</v>
      </c>
      <c r="IQ26" s="44">
        <f>'Demonstrações Financeiras'!IQ158</f>
        <v>1786.6893234484241</v>
      </c>
      <c r="IR26" s="44">
        <f>'Demonstrações Financeiras'!IR158</f>
        <v>1788.0345184731432</v>
      </c>
      <c r="IS26" s="44">
        <f>'Demonstrações Financeiras'!IS158</f>
        <v>1802.9496963422735</v>
      </c>
      <c r="IT26" s="44">
        <f>'Demonstrações Financeiras'!IT158</f>
        <v>1804.2968761701945</v>
      </c>
      <c r="IU26" s="44">
        <f>'Demonstrações Financeiras'!IU158</f>
        <v>1805.6453003225909</v>
      </c>
      <c r="IV26" s="44">
        <f>'Demonstrações Financeiras'!IV158</f>
        <v>1806.9933959888278</v>
      </c>
      <c r="IW26" s="44">
        <f>'Demonstrações Financeiras'!IW158</f>
        <v>1808.3416980040918</v>
      </c>
      <c r="IX26" s="44">
        <f>'Demonstrações Financeiras'!IX158</f>
        <v>1808.6481416152933</v>
      </c>
      <c r="IY26" s="44">
        <f>'Demonstrações Financeiras'!IY158</f>
        <v>1808.9546707760676</v>
      </c>
      <c r="IZ26" s="44">
        <f>'Demonstrações Financeiras'!IZ158</f>
        <v>1810.3032704775962</v>
      </c>
      <c r="JA26" s="44">
        <f>'Demonstrações Financeiras'!JA158</f>
        <v>1811.6520378906139</v>
      </c>
      <c r="JB26" s="44">
        <f>'Demonstrações Financeiras'!JB158</f>
        <v>1812.9499786644694</v>
      </c>
      <c r="JC26" s="44">
        <f>'Demonstrações Financeiras'!JC158</f>
        <v>1814.2993300753769</v>
      </c>
      <c r="JD26" s="44">
        <f>'Demonstrações Financeiras'!JD158</f>
        <v>1814.5775579566057</v>
      </c>
      <c r="JE26" s="44">
        <f>'Demonstrações Financeiras'!JE158</f>
        <v>1788.1699515194341</v>
      </c>
      <c r="JF26" s="44">
        <f>'Demonstrações Financeiras'!JF158</f>
        <v>1788.445034489697</v>
      </c>
      <c r="JG26" s="44">
        <f>'Demonstrações Financeiras'!JG158</f>
        <v>1788.7181179153301</v>
      </c>
      <c r="JH26" s="44">
        <f>'Demonstrações Financeiras'!JH158</f>
        <v>1788.9922948920043</v>
      </c>
      <c r="JI26" s="44">
        <f>'Demonstrações Financeiras'!JI158</f>
        <v>1789.2665137043086</v>
      </c>
      <c r="JJ26" s="44">
        <f>'Demonstrações Financeiras'!JJ158</f>
        <v>1788.094002870203</v>
      </c>
      <c r="JK26" s="44">
        <f>'Demonstrações Financeiras'!JK158</f>
        <v>1786.921366286331</v>
      </c>
      <c r="JL26" s="44">
        <f>'Demonstrações Financeiras'!JL158</f>
        <v>1787.1952648953707</v>
      </c>
      <c r="JM26" s="44">
        <f>'Demonstrações Financeiras'!JM158</f>
        <v>1787.4691517509752</v>
      </c>
      <c r="JN26" s="44">
        <f>'Demonstrações Financeiras'!JN158</f>
        <v>1787.7431375323251</v>
      </c>
      <c r="JO26" s="44">
        <f>'Demonstrações Financeiras'!JO158</f>
        <v>1788.0171652352931</v>
      </c>
      <c r="JP26" s="44">
        <f>'Demonstrações Financeiras'!JP158</f>
        <v>1788.2912348727707</v>
      </c>
      <c r="JQ26" s="44">
        <f>'Demonstrações Financeiras'!JQ158</f>
        <v>1819.3870640525395</v>
      </c>
      <c r="JR26" s="44">
        <f>'Demonstrações Financeiras'!JR158</f>
        <v>1819.6647905961281</v>
      </c>
      <c r="JS26" s="44">
        <f>'Demonstrações Financeiras'!JS158</f>
        <v>1819.944917700177</v>
      </c>
      <c r="JT26" s="44">
        <f>'Demonstrações Financeiras'!JT158</f>
        <v>1820.2238728955699</v>
      </c>
      <c r="JU26" s="44">
        <f>'Demonstrações Financeiras'!JU158</f>
        <v>1820.5028709152323</v>
      </c>
      <c r="JV26" s="44">
        <f>'Demonstrações Financeiras'!JV158</f>
        <v>1819.1170891037157</v>
      </c>
      <c r="JW26" s="44">
        <f>'Demonstrações Financeiras'!JW158</f>
        <v>1817.7311569962217</v>
      </c>
      <c r="JX26" s="44">
        <f>'Demonstrações Financeiras'!JX158</f>
        <v>1818.009769676109</v>
      </c>
      <c r="JY26" s="44">
        <f>'Demonstrações Financeiras'!JY158</f>
        <v>1818.2883632356316</v>
      </c>
      <c r="JZ26" s="44">
        <f>'Demonstrações Financeiras'!JZ158</f>
        <v>1818.5670650341747</v>
      </c>
      <c r="KA26" s="44">
        <f>'Demonstrações Financeiras'!KA158</f>
        <v>1818.8458094753526</v>
      </c>
      <c r="KB26" s="44">
        <f>'Demonstrações Financeiras'!KB158</f>
        <v>1819.1245965731437</v>
      </c>
      <c r="KC26" s="44">
        <f>'Demonstrações Financeiras'!KC158</f>
        <v>1805.8336493314898</v>
      </c>
      <c r="KD26" s="44">
        <f>'Demonstrações Financeiras'!KD158</f>
        <v>1806.1109486740386</v>
      </c>
      <c r="KE26" s="44">
        <f>'Demonstrações Financeiras'!KE158</f>
        <v>1806.3872522731385</v>
      </c>
      <c r="KF26" s="44">
        <f>'Demonstrações Financeiras'!KF158</f>
        <v>1806.664132977462</v>
      </c>
      <c r="KG26" s="44">
        <f>'Demonstrações Financeiras'!KG158</f>
        <v>1806.9410559898672</v>
      </c>
      <c r="KH26" s="44">
        <f>'Demonstrações Financeiras'!KH158</f>
        <v>1805.5539205325324</v>
      </c>
      <c r="KI26" s="44">
        <f>'Demonstrações Financeiras'!KI158</f>
        <v>1804.1666345453032</v>
      </c>
      <c r="KJ26" s="44">
        <f>'Demonstrações Financeiras'!KJ158</f>
        <v>1804.4431715567193</v>
      </c>
      <c r="KK26" s="44">
        <f>'Demonstrações Financeiras'!KK158</f>
        <v>1804.7196891569145</v>
      </c>
      <c r="KL26" s="44">
        <f>'Demonstrações Financeiras'!KL158</f>
        <v>1804.9963146500254</v>
      </c>
      <c r="KM26" s="44">
        <f>'Demonstrações Financeiras'!KM158</f>
        <v>1805.272982468053</v>
      </c>
      <c r="KN26" s="44">
        <f>'Demonstrações Financeiras'!KN158</f>
        <v>1805.5496926249236</v>
      </c>
      <c r="KO26" s="44">
        <f>'Demonstrações Financeiras'!KO158</f>
        <v>1819.3962221245308</v>
      </c>
      <c r="KP26" s="44">
        <f>'Demonstrações Financeiras'!KP158</f>
        <v>1819.6745900562348</v>
      </c>
      <c r="KQ26" s="44">
        <f>'Demonstrações Financeiras'!KQ158</f>
        <v>1819.9540387606971</v>
      </c>
      <c r="KR26" s="44">
        <f>'Demonstrações Financeiras'!KR158</f>
        <v>1820.2329954022555</v>
      </c>
      <c r="KS26" s="44">
        <f>'Demonstrações Financeiras'!KS158</f>
        <v>1820.5119947910662</v>
      </c>
      <c r="KT26" s="44">
        <f>'Demonstrações Financeiras'!KT158</f>
        <v>1819.1216513906463</v>
      </c>
      <c r="KU26" s="44">
        <f>'Demonstrações Financeiras'!KU158</f>
        <v>1817.7311571654925</v>
      </c>
      <c r="KV26" s="44">
        <f>'Demonstrações Financeiras'!KV158</f>
        <v>1818.0097698348493</v>
      </c>
      <c r="KW26" s="44">
        <f>'Demonstrações Financeiras'!KW158</f>
        <v>1818.288363214582</v>
      </c>
      <c r="KX26" s="44">
        <f>'Demonstrações Financeiras'!KX158</f>
        <v>1818.5670650131283</v>
      </c>
      <c r="KY26" s="44">
        <f>'Demonstrações Financeiras'!KY158</f>
        <v>1818.8458094542959</v>
      </c>
      <c r="KZ26" s="44">
        <f>'Demonstrações Financeiras'!KZ158</f>
        <v>1819.1245965520839</v>
      </c>
      <c r="LA26" s="44">
        <f>'Demonstrações Financeiras'!LA158</f>
        <v>1801.6977143254267</v>
      </c>
      <c r="LB26" s="44">
        <f>'Demonstrações Financeiras'!LB158</f>
        <v>1801.974534207734</v>
      </c>
      <c r="LC26" s="44">
        <f>'Demonstrações Financeiras'!LC158</f>
        <v>1802.250041847253</v>
      </c>
      <c r="LD26" s="44">
        <f>'Demonstrações Financeiras'!LD158</f>
        <v>1802.526289479521</v>
      </c>
      <c r="LE26" s="44">
        <f>'Demonstrações Financeiras'!LE158</f>
        <v>1802.8025793044797</v>
      </c>
      <c r="LF26" s="44">
        <f>'Demonstrações Financeiras'!LF158</f>
        <v>1801.4175153104497</v>
      </c>
      <c r="LG26" s="44">
        <f>'Demonstrações Financeiras'!LG158</f>
        <v>1800.0323010031675</v>
      </c>
      <c r="LH26" s="44">
        <f>'Demonstrações Financeiras'!LH158</f>
        <v>1800.308205376919</v>
      </c>
      <c r="LI26" s="44">
        <f>'Demonstrações Financeiras'!LI158</f>
        <v>1800.5840903429705</v>
      </c>
      <c r="LJ26" s="44">
        <f>'Demonstrações Financeiras'!LJ158</f>
        <v>1800.8600829985412</v>
      </c>
      <c r="LK26" s="44">
        <f>'Demonstrações Financeiras'!LK158</f>
        <v>1801.1361178821983</v>
      </c>
      <c r="LL26" s="44">
        <f>'Demonstrações Financeiras'!LL158</f>
        <v>1801.4121950078413</v>
      </c>
      <c r="LM26" s="44">
        <f>'Demonstrações Financeiras'!LM158</f>
        <v>1805.5257552126877</v>
      </c>
      <c r="LN26" s="44">
        <f>'Demonstrações Financeiras'!LN158</f>
        <v>1805.8023616936957</v>
      </c>
      <c r="LO26" s="44">
        <f>'Demonstrações Financeiras'!LO158</f>
        <v>1806.0793040908002</v>
      </c>
      <c r="LP26" s="44">
        <f>'Demonstrações Financeiras'!LP158</f>
        <v>1806.356137621385</v>
      </c>
      <c r="LQ26" s="44">
        <f>'Demonstrações Financeiras'!LQ158</f>
        <v>1806.6330135307664</v>
      </c>
      <c r="LR26" s="44">
        <f>'Demonstrações Financeiras'!LR158</f>
        <v>1805.2507096498855</v>
      </c>
      <c r="LS26" s="44">
        <f>'Demonstrações Financeiras'!LS158</f>
        <v>1803.8682557974685</v>
      </c>
      <c r="LT26" s="44">
        <f>'Demonstrações Financeiras'!LT158</f>
        <v>1804.1447471616634</v>
      </c>
      <c r="LU26" s="44">
        <f>'Demonstrações Financeiras'!LU158</f>
        <v>1804.4212192886214</v>
      </c>
      <c r="LV26" s="44">
        <f>'Demonstrações Financeiras'!LV158</f>
        <v>1804.6977991092745</v>
      </c>
      <c r="LW26" s="44">
        <f>'Demonstrações Financeiras'!LW158</f>
        <v>1804.974421247869</v>
      </c>
      <c r="LX26" s="44">
        <f>'Demonstrações Financeiras'!LX158</f>
        <v>1805.2510857183092</v>
      </c>
      <c r="LY26" s="44">
        <f>'Demonstrações Financeiras'!LY158</f>
        <v>1208.4549049266782</v>
      </c>
      <c r="LZ26" s="44">
        <f>'Demonstrações Financeiras'!LZ158</f>
        <v>1208.6624381154272</v>
      </c>
      <c r="MA26" s="44">
        <f>'Demonstrações Financeiras'!MA158</f>
        <v>1208.8243230956105</v>
      </c>
      <c r="MB26" s="44">
        <f>'Demonstrações Financeiras'!MB158</f>
        <v>1209.0097652409004</v>
      </c>
      <c r="MC26" s="44">
        <f>'Demonstrações Financeiras'!MC158</f>
        <v>1209.1952330897609</v>
      </c>
      <c r="MD26" s="44">
        <f>'Demonstrações Financeiras'!MD158</f>
        <v>1208.1109540197567</v>
      </c>
      <c r="ME26" s="44">
        <f>'Demonstrações Financeiras'!ME158</f>
        <v>1207.0265561353406</v>
      </c>
      <c r="MF26" s="44">
        <f>'Demonstrações Financeiras'!MF158</f>
        <v>1207.2117184993544</v>
      </c>
      <c r="MG26" s="44">
        <f>'Demonstrações Financeiras'!MG158</f>
        <v>1207.3968620967314</v>
      </c>
      <c r="MH26" s="44">
        <f>'Demonstrações Financeiras'!MH158</f>
        <v>1207.5820840650681</v>
      </c>
      <c r="MI26" s="44">
        <f>'Demonstrações Financeiras'!MI158</f>
        <v>1207.7673343727256</v>
      </c>
      <c r="MJ26" s="44">
        <f>'Demonstrações Financeiras'!MJ158</f>
        <v>1207.9526130297247</v>
      </c>
      <c r="MK26" s="44">
        <f>'Demonstrações Financeiras'!MK158</f>
        <v>1819.0790787879148</v>
      </c>
      <c r="ML26" s="44">
        <f>'Demonstrações Financeiras'!ML158</f>
        <v>1819.3352377982862</v>
      </c>
      <c r="MM26" s="44">
        <f>'Demonstrações Financeiras'!MM158</f>
        <v>1819.6381769854161</v>
      </c>
      <c r="MN26" s="44">
        <f>'Demonstrações Financeiras'!MN158</f>
        <v>1819.917083546527</v>
      </c>
      <c r="MO26" s="44">
        <f>'Demonstrações Financeiras'!MO158</f>
        <v>1820.1960355217177</v>
      </c>
      <c r="MP26" s="44">
        <f>'Demonstrações Financeiras'!MP158</f>
        <v>1818.9636596696482</v>
      </c>
      <c r="MQ26" s="44">
        <f>'Demonstrações Financeiras'!MQ158</f>
        <v>1817.7311513036545</v>
      </c>
      <c r="MR26" s="44">
        <f>'Demonstrações Financeiras'!MR158</f>
        <v>1818.0097643376846</v>
      </c>
      <c r="MS26" s="44">
        <f>'Demonstrações Financeiras'!MS158</f>
        <v>1818.288363943522</v>
      </c>
      <c r="MT26" s="44">
        <f>'Demonstrações Financeiras'!MT158</f>
        <v>1818.567065741963</v>
      </c>
      <c r="MU26" s="44">
        <f>'Demonstrações Financeiras'!MU158</f>
        <v>1818.8458101834876</v>
      </c>
      <c r="MV26" s="44">
        <f>'Demonstrações Financeiras'!MV158</f>
        <v>1819.124597281387</v>
      </c>
      <c r="MW26" s="44">
        <f>'Demonstrações Financeiras'!MW158</f>
        <v>1805.8336500398416</v>
      </c>
      <c r="MX26" s="44">
        <f>'Demonstrações Financeiras'!MX158</f>
        <v>1806.1109493824988</v>
      </c>
      <c r="MY26" s="44">
        <f>'Demonstrações Financeiras'!MY158</f>
        <v>1806.387252981707</v>
      </c>
      <c r="MZ26" s="44">
        <f>'Demonstrações Financeiras'!MZ158</f>
        <v>1806.6641336861392</v>
      </c>
      <c r="NA26" s="44">
        <f>'Demonstrações Financeiras'!NA158</f>
        <v>1806.9410566986526</v>
      </c>
      <c r="NB26" s="44">
        <f>'Demonstrações Financeiras'!NB158</f>
        <v>1805.5539208869523</v>
      </c>
      <c r="NC26" s="44">
        <f>'Demonstrações Financeiras'!NC158</f>
        <v>1804.1666345453161</v>
      </c>
      <c r="ND26" s="44">
        <f>'Demonstrações Financeiras'!ND158</f>
        <v>1804.4431715567316</v>
      </c>
      <c r="NE26" s="44">
        <f>'Demonstrações Financeiras'!NE158</f>
        <v>1804.7196891569129</v>
      </c>
      <c r="NF26" s="44">
        <f>'Demonstrações Financeiras'!NF158</f>
        <v>1804.9963146500238</v>
      </c>
      <c r="NG26" s="44">
        <f>'Demonstrações Financeiras'!NG158</f>
        <v>1805.2729824680514</v>
      </c>
      <c r="NH26" s="44">
        <f>'Demonstrações Financeiras'!NH158</f>
        <v>1805.5496926249218</v>
      </c>
      <c r="NI26" s="44">
        <f>'Demonstrações Financeiras'!NI158</f>
        <v>1819.3962221245292</v>
      </c>
      <c r="NJ26" s="44">
        <f>'Demonstrações Financeiras'!NJ158</f>
        <v>1819.6745900562332</v>
      </c>
      <c r="NK26" s="44">
        <f>'Demonstrações Financeiras'!NK158</f>
        <v>1819.9540387606953</v>
      </c>
      <c r="NL26" s="44">
        <f>'Demonstrações Financeiras'!NL158</f>
        <v>1820.2329954022539</v>
      </c>
      <c r="NM26" s="44">
        <f>'Demonstrações Financeiras'!NM158</f>
        <v>1820.5119947910646</v>
      </c>
      <c r="NN26" s="44">
        <f>'Demonstrações Financeiras'!NN158</f>
        <v>1819.4390623039042</v>
      </c>
      <c r="NO26" s="44">
        <f>'Demonstrações Financeiras'!NO158</f>
        <v>1818.3660157880215</v>
      </c>
      <c r="NP26" s="44">
        <f>'Demonstrações Financeiras'!NP158</f>
        <v>1818.6447263390353</v>
      </c>
      <c r="NQ26" s="44">
        <f>'Demonstrações Financeiras'!NQ158</f>
        <v>1818.9234293893107</v>
      </c>
      <c r="NR26" s="44">
        <f>'Demonstrações Financeiras'!NR158</f>
        <v>1819.2022283665081</v>
      </c>
      <c r="NS26" s="44">
        <f>'Demonstrações Financeiras'!NS158</f>
        <v>1819.4810700021253</v>
      </c>
      <c r="NT26" s="44">
        <f>'Demonstrações Financeiras'!NT158</f>
        <v>1819.7599543087429</v>
      </c>
      <c r="NU26" s="44">
        <f>'Demonstrações Financeiras'!NU158</f>
        <v>1787.149196194679</v>
      </c>
      <c r="NV26" s="44">
        <f>'Demonstrações Financeiras'!NV158</f>
        <v>1787.4243531062332</v>
      </c>
      <c r="NW26" s="44">
        <f>'Demonstrações Financeiras'!NW158</f>
        <v>1787.6970358476649</v>
      </c>
      <c r="NX26" s="44">
        <f>'Demonstrações Financeiras'!NX158</f>
        <v>1787.9710565944745</v>
      </c>
      <c r="NY26" s="44">
        <f>'Demonstrações Financeiras'!NY158</f>
        <v>1788.2451191252321</v>
      </c>
      <c r="NZ26" s="44">
        <f>'Demonstrações Financeiras'!NZ158</f>
        <v>1788.4609795668928</v>
      </c>
      <c r="OA26" s="44">
        <f>'Demonstrações Financeiras'!OA158</f>
        <v>1788.676875200591</v>
      </c>
      <c r="OB26" s="44">
        <f>'Demonstrações Financeiras'!OB158</f>
        <v>1788.9510456534488</v>
      </c>
      <c r="OC26" s="44">
        <f>'Demonstrações Financeiras'!OC158</f>
        <v>1789.2252558999317</v>
      </c>
      <c r="OD26" s="44">
        <f>'Demonstrações Financeiras'!OD158</f>
        <v>1789.4995104019199</v>
      </c>
      <c r="OE26" s="44">
        <f>'Demonstrações Financeiras'!OE158</f>
        <v>1789.7738068707058</v>
      </c>
      <c r="OF26" s="44">
        <f>'Demonstrações Financeiras'!OF158</f>
        <v>1790.0481453129721</v>
      </c>
      <c r="OG26" s="44">
        <f>'Demonstrações Financeiras'!OG158</f>
        <v>1819.0762758461622</v>
      </c>
      <c r="OH26" s="44">
        <f>'Demonstrações Financeiras'!OH158</f>
        <v>1819.3540315466926</v>
      </c>
      <c r="OI26" s="44">
        <f>'Demonstrações Financeiras'!OI158</f>
        <v>1819.6340295991595</v>
      </c>
      <c r="OJ26" s="44">
        <f>'Demonstrações Financeiras'!OJ158</f>
        <v>1819.9129372278849</v>
      </c>
      <c r="OK26" s="44">
        <f>'Demonstrações Financeiras'!OK158</f>
        <v>1820.1918876643422</v>
      </c>
      <c r="OL26" s="44">
        <f>'Demonstrações Financeiras'!OL158</f>
        <v>1820.4708807416837</v>
      </c>
      <c r="OM26" s="44">
        <f>'Demonstrações Financeiras'!OM158</f>
        <v>1820.749916511106</v>
      </c>
      <c r="ON26" s="44">
        <f>'Demonstrações Financeiras'!ON158</f>
        <v>1821.0289949791338</v>
      </c>
      <c r="OO26" s="44">
        <f>'Demonstrações Financeiras'!OO158</f>
        <v>1821.3081161523025</v>
      </c>
      <c r="OP26" s="44">
        <f>'Demonstrações Financeiras'!OP158</f>
        <v>1821.5872800371469</v>
      </c>
      <c r="OQ26" s="44">
        <f>'Demonstrações Financeiras'!OQ158</f>
        <v>1821.866486640203</v>
      </c>
      <c r="OR26" s="44">
        <f>'Demonstrações Financeiras'!OR158</f>
        <v>1822.1457359680076</v>
      </c>
      <c r="OS26" s="44">
        <f>'Demonstrações Financeiras'!OS158</f>
        <v>1810.923218519599</v>
      </c>
      <c r="OT26" s="44">
        <f>'Demonstrações Financeiras'!OT158</f>
        <v>1811.2012199637543</v>
      </c>
      <c r="OU26" s="44">
        <f>'Demonstrações Financeiras'!OU158</f>
        <v>1811.4783839848828</v>
      </c>
      <c r="OV26" s="44">
        <f>'Demonstrações Financeiras'!OV158</f>
        <v>1811.7560437382365</v>
      </c>
      <c r="OW26" s="44">
        <f>'Demonstrações Financeiras'!OW158</f>
        <v>1812.033745928142</v>
      </c>
      <c r="OX26" s="44">
        <f>'Demonstrações Financeiras'!OX158</f>
        <v>1812.311490630454</v>
      </c>
      <c r="OY26" s="44">
        <f>'Demonstrações Financeiras'!OY158</f>
        <v>1812.5892778338089</v>
      </c>
      <c r="OZ26" s="44">
        <f>'Demonstrações Financeiras'!OZ158</f>
        <v>1812.8671075447135</v>
      </c>
      <c r="PA26" s="44">
        <f>'Demonstrações Financeiras'!PA158</f>
        <v>1813.1449797696719</v>
      </c>
      <c r="PB26" s="44">
        <f>'Demonstrações Financeiras'!PB158</f>
        <v>1813.4228945151892</v>
      </c>
      <c r="PC26" s="44">
        <f>'Demonstrações Financeiras'!PC158</f>
        <v>1813.7008517877725</v>
      </c>
      <c r="PD26" s="44">
        <f>'Demonstrações Financeiras'!PD158</f>
        <v>1813.9788515939294</v>
      </c>
      <c r="PE26" s="44">
        <f>'Demonstrações Financeiras'!PE158</f>
        <v>1829.8946384326673</v>
      </c>
      <c r="PF26" s="44">
        <f>'Demonstrações Financeiras'!PF158</f>
        <v>1830.1745361384965</v>
      </c>
      <c r="PG26" s="44">
        <f>'Demonstrações Financeiras'!PG158</f>
        <v>1830.4556730641582</v>
      </c>
      <c r="PH26" s="44">
        <f>'Demonstrações Financeiras'!PH158</f>
        <v>1830.7362366805892</v>
      </c>
      <c r="PI26" s="44">
        <f>'Demonstrações Financeiras'!PI158</f>
        <v>1831.0168432994333</v>
      </c>
      <c r="PJ26" s="44">
        <f>'Demonstrações Financeiras'!PJ158</f>
        <v>1831.2974928329677</v>
      </c>
      <c r="PK26" s="44">
        <f>'Demonstrações Financeiras'!PK158</f>
        <v>1831.5781853120541</v>
      </c>
      <c r="PL26" s="44">
        <f>'Demonstrações Financeiras'!PL158</f>
        <v>1831.8589207432599</v>
      </c>
      <c r="PM26" s="44">
        <f>'Demonstrações Financeiras'!PM158</f>
        <v>1832.1396991331583</v>
      </c>
      <c r="PN26" s="44">
        <f>'Demonstrações Financeiras'!PN158</f>
        <v>1832.4205204883231</v>
      </c>
      <c r="PO26" s="44">
        <f>'Demonstrações Financeiras'!PO158</f>
        <v>3648.2649843722697</v>
      </c>
    </row>
    <row r="27" spans="2:432" ht="15"/>
    <row r="28" spans="2:432" ht="15">
      <c r="B28" s="445" t="s">
        <v>705</v>
      </c>
      <c r="C28" s="445"/>
      <c r="D28" s="445"/>
      <c r="E28" s="445"/>
      <c r="F28" s="445"/>
      <c r="G28" s="445"/>
      <c r="H28" s="445"/>
      <c r="I28" s="445"/>
      <c r="J28" s="445"/>
      <c r="K28" s="445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  <c r="AU28" s="12"/>
      <c r="AV28" s="12"/>
      <c r="AW28" s="12"/>
      <c r="AX28" s="12"/>
      <c r="AY28" s="12"/>
      <c r="AZ28" s="12"/>
      <c r="BA28" s="12"/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2"/>
      <c r="CC28" s="12"/>
      <c r="CD28" s="12"/>
      <c r="CE28" s="12"/>
      <c r="CF28" s="12"/>
      <c r="CG28" s="12"/>
      <c r="CH28" s="12"/>
      <c r="CI28" s="12"/>
      <c r="CJ28" s="12"/>
      <c r="CK28" s="12"/>
      <c r="CL28" s="12"/>
      <c r="CM28" s="12"/>
      <c r="CN28" s="12"/>
      <c r="CO28" s="12"/>
      <c r="CP28" s="12"/>
      <c r="CQ28" s="12"/>
      <c r="CR28" s="12"/>
      <c r="CS28" s="12"/>
      <c r="CT28" s="12"/>
      <c r="CU28" s="12"/>
      <c r="CV28" s="12"/>
      <c r="CW28" s="12"/>
      <c r="CX28" s="12"/>
      <c r="CY28" s="12"/>
      <c r="CZ28" s="12"/>
      <c r="DA28" s="12"/>
      <c r="DB28" s="12"/>
      <c r="DC28" s="12"/>
      <c r="DD28" s="12"/>
      <c r="DE28" s="12"/>
      <c r="DF28" s="12"/>
      <c r="DG28" s="12"/>
      <c r="DH28" s="12"/>
      <c r="DI28" s="12"/>
      <c r="DJ28" s="12"/>
      <c r="DK28" s="12"/>
      <c r="DL28" s="12"/>
      <c r="DM28" s="12"/>
      <c r="DN28" s="12"/>
      <c r="DO28" s="12"/>
      <c r="DP28" s="12"/>
      <c r="DQ28" s="12"/>
      <c r="DR28" s="12"/>
      <c r="DS28" s="12"/>
      <c r="DT28" s="12"/>
      <c r="DU28" s="12"/>
      <c r="DV28" s="12"/>
      <c r="DW28" s="12"/>
      <c r="DX28" s="12"/>
      <c r="DY28" s="12"/>
      <c r="DZ28" s="12"/>
      <c r="EA28" s="12"/>
      <c r="EB28" s="12"/>
      <c r="EC28" s="12"/>
      <c r="ED28" s="12"/>
      <c r="EE28" s="12"/>
      <c r="EF28" s="12"/>
      <c r="EG28" s="12"/>
      <c r="EH28" s="12"/>
      <c r="EI28" s="12"/>
      <c r="EJ28" s="12"/>
      <c r="EK28" s="12"/>
      <c r="EL28" s="12"/>
      <c r="EM28" s="12"/>
      <c r="EN28" s="12"/>
      <c r="EO28" s="12"/>
      <c r="EP28" s="12"/>
      <c r="EQ28" s="12"/>
      <c r="ER28" s="12"/>
      <c r="ES28" s="12"/>
      <c r="ET28" s="12"/>
      <c r="EU28" s="12"/>
      <c r="EV28" s="12"/>
      <c r="EW28" s="12"/>
      <c r="EX28" s="12"/>
      <c r="EY28" s="12"/>
      <c r="EZ28" s="12"/>
      <c r="FA28" s="12"/>
      <c r="FB28" s="12"/>
      <c r="FC28" s="12"/>
      <c r="FD28" s="12"/>
      <c r="FE28" s="12"/>
      <c r="FF28" s="12"/>
      <c r="FG28" s="12"/>
      <c r="FH28" s="12"/>
      <c r="FI28" s="12"/>
      <c r="FJ28" s="12"/>
      <c r="FK28" s="12"/>
      <c r="FL28" s="12"/>
      <c r="FM28" s="12"/>
      <c r="FN28" s="12"/>
      <c r="FO28" s="12"/>
      <c r="FP28" s="12"/>
      <c r="FQ28" s="12"/>
      <c r="FR28" s="12"/>
      <c r="FS28" s="12"/>
      <c r="FT28" s="12"/>
      <c r="FU28" s="12"/>
      <c r="FV28" s="12"/>
      <c r="FW28" s="12"/>
      <c r="FX28" s="12"/>
      <c r="FY28" s="12"/>
      <c r="FZ28" s="12"/>
      <c r="GA28" s="12"/>
      <c r="GB28" s="12"/>
      <c r="GC28" s="12"/>
      <c r="GD28" s="12"/>
      <c r="GE28" s="12"/>
      <c r="GF28" s="12"/>
      <c r="GG28" s="12"/>
      <c r="GH28" s="12"/>
      <c r="GI28" s="12"/>
      <c r="GJ28" s="12"/>
      <c r="GK28" s="12"/>
      <c r="GL28" s="12"/>
      <c r="GM28" s="12"/>
      <c r="GN28" s="12"/>
      <c r="GO28" s="12"/>
      <c r="GP28" s="12"/>
      <c r="GQ28" s="12"/>
      <c r="GR28" s="12"/>
      <c r="GS28" s="12"/>
      <c r="GT28" s="12"/>
      <c r="GU28" s="12"/>
      <c r="GV28" s="12"/>
      <c r="GW28" s="12"/>
      <c r="GX28" s="12"/>
      <c r="GY28" s="12"/>
      <c r="GZ28" s="12"/>
      <c r="HA28" s="12"/>
      <c r="HB28" s="12"/>
      <c r="HC28" s="12"/>
      <c r="HD28" s="12"/>
      <c r="HE28" s="12"/>
      <c r="HF28" s="12"/>
      <c r="HG28" s="12"/>
      <c r="HH28" s="12"/>
      <c r="HI28" s="12"/>
      <c r="HJ28" s="12"/>
      <c r="HK28" s="12"/>
      <c r="HL28" s="12"/>
      <c r="HM28" s="12"/>
      <c r="HN28" s="12"/>
      <c r="HO28" s="12"/>
      <c r="HP28" s="12"/>
      <c r="HQ28" s="12"/>
      <c r="HR28" s="12"/>
      <c r="HS28" s="12"/>
      <c r="HT28" s="12"/>
      <c r="HU28" s="12"/>
      <c r="HV28" s="12"/>
      <c r="HW28" s="12"/>
      <c r="HX28" s="12"/>
      <c r="HY28" s="12"/>
      <c r="HZ28" s="12"/>
      <c r="IA28" s="12"/>
      <c r="IB28" s="12"/>
      <c r="IC28" s="12"/>
      <c r="ID28" s="12"/>
      <c r="IE28" s="12"/>
      <c r="IF28" s="12"/>
      <c r="IG28" s="12"/>
      <c r="IH28" s="12"/>
      <c r="II28" s="12"/>
      <c r="IJ28" s="12"/>
      <c r="IK28" s="12"/>
      <c r="IL28" s="12"/>
      <c r="IM28" s="12"/>
      <c r="IN28" s="12"/>
      <c r="IO28" s="12"/>
      <c r="IP28" s="12"/>
      <c r="IQ28" s="12"/>
      <c r="IR28" s="12"/>
      <c r="IS28" s="12"/>
      <c r="IT28" s="12"/>
      <c r="IU28" s="12"/>
      <c r="IV28" s="12"/>
      <c r="IW28" s="12"/>
      <c r="IX28" s="12"/>
      <c r="IY28" s="12"/>
      <c r="IZ28" s="12"/>
      <c r="JA28" s="12"/>
      <c r="JB28" s="12"/>
      <c r="JC28" s="12"/>
      <c r="JD28" s="12"/>
      <c r="JE28" s="12"/>
      <c r="JF28" s="12"/>
      <c r="JG28" s="12"/>
      <c r="JH28" s="12"/>
      <c r="JI28" s="12"/>
      <c r="JJ28" s="12"/>
      <c r="JK28" s="12"/>
      <c r="JL28" s="12"/>
      <c r="JM28" s="12"/>
      <c r="JN28" s="12"/>
      <c r="JO28" s="12"/>
      <c r="JP28" s="12"/>
      <c r="JQ28" s="12"/>
      <c r="JR28" s="12"/>
      <c r="JS28" s="12"/>
      <c r="JT28" s="12"/>
      <c r="JU28" s="12"/>
      <c r="JV28" s="12"/>
      <c r="JW28" s="12"/>
      <c r="JX28" s="12"/>
      <c r="JY28" s="12"/>
      <c r="JZ28" s="12"/>
      <c r="KA28" s="12"/>
      <c r="KB28" s="12"/>
      <c r="KC28" s="12"/>
      <c r="KD28" s="12"/>
      <c r="KE28" s="12"/>
      <c r="KF28" s="12"/>
      <c r="KG28" s="12"/>
      <c r="KH28" s="12"/>
      <c r="KI28" s="12"/>
      <c r="KJ28" s="12"/>
      <c r="KK28" s="12"/>
      <c r="KL28" s="12"/>
      <c r="KM28" s="12"/>
      <c r="KN28" s="12"/>
      <c r="KO28" s="12"/>
      <c r="KP28" s="12"/>
      <c r="KQ28" s="12"/>
      <c r="KR28" s="12"/>
      <c r="KS28" s="12"/>
      <c r="KT28" s="12"/>
      <c r="KU28" s="12"/>
      <c r="KV28" s="12"/>
      <c r="KW28" s="12"/>
      <c r="KX28" s="12"/>
      <c r="KY28" s="12"/>
      <c r="KZ28" s="12"/>
      <c r="LA28" s="12"/>
      <c r="LB28" s="12"/>
      <c r="LC28" s="12"/>
      <c r="LD28" s="12"/>
      <c r="LE28" s="12"/>
      <c r="LF28" s="12"/>
      <c r="LG28" s="12"/>
      <c r="LH28" s="12"/>
      <c r="LI28" s="12"/>
      <c r="LJ28" s="12"/>
      <c r="LK28" s="12"/>
      <c r="LL28" s="12"/>
      <c r="LM28" s="12"/>
      <c r="LN28" s="12"/>
      <c r="LO28" s="12"/>
      <c r="LP28" s="12"/>
      <c r="LQ28" s="12"/>
      <c r="LR28" s="12"/>
      <c r="LS28" s="12"/>
      <c r="LT28" s="12"/>
      <c r="LU28" s="12"/>
      <c r="LV28" s="12"/>
      <c r="LW28" s="12"/>
      <c r="LX28" s="12"/>
      <c r="LY28" s="12"/>
      <c r="LZ28" s="12"/>
      <c r="MA28" s="12"/>
      <c r="MB28" s="12"/>
      <c r="MC28" s="12"/>
      <c r="MD28" s="12"/>
      <c r="ME28" s="12"/>
      <c r="MF28" s="12"/>
      <c r="MG28" s="12"/>
      <c r="MH28" s="12"/>
      <c r="MI28" s="12"/>
      <c r="MJ28" s="12"/>
      <c r="MK28" s="12"/>
      <c r="ML28" s="12"/>
      <c r="MM28" s="12"/>
      <c r="MN28" s="12"/>
      <c r="MO28" s="12"/>
      <c r="MP28" s="12"/>
      <c r="MQ28" s="12"/>
      <c r="MR28" s="12"/>
      <c r="MS28" s="12"/>
      <c r="MT28" s="12"/>
      <c r="MU28" s="12"/>
      <c r="MV28" s="12"/>
      <c r="MW28" s="12"/>
      <c r="MX28" s="12"/>
      <c r="MY28" s="12"/>
      <c r="MZ28" s="12"/>
      <c r="NA28" s="12"/>
      <c r="NB28" s="12"/>
      <c r="NC28" s="12"/>
      <c r="ND28" s="12"/>
      <c r="NE28" s="12"/>
      <c r="NF28" s="12"/>
      <c r="NG28" s="12"/>
      <c r="NH28" s="12"/>
      <c r="NI28" s="12"/>
      <c r="NJ28" s="12"/>
      <c r="NK28" s="12"/>
      <c r="NL28" s="12"/>
      <c r="NM28" s="12"/>
      <c r="NN28" s="12"/>
      <c r="NO28" s="12"/>
      <c r="NP28" s="12"/>
      <c r="NQ28" s="12"/>
      <c r="NR28" s="12"/>
      <c r="NS28" s="12"/>
      <c r="NT28" s="12"/>
      <c r="NU28" s="12"/>
      <c r="NV28" s="12"/>
      <c r="NW28" s="12"/>
      <c r="NX28" s="12"/>
      <c r="NY28" s="12"/>
      <c r="NZ28" s="12"/>
      <c r="OA28" s="12"/>
      <c r="OB28" s="12"/>
      <c r="OC28" s="12"/>
      <c r="OD28" s="12"/>
      <c r="OE28" s="12"/>
      <c r="OF28" s="12"/>
      <c r="OG28" s="12"/>
      <c r="OH28" s="12"/>
      <c r="OI28" s="12"/>
      <c r="OJ28" s="12"/>
      <c r="OK28" s="12"/>
      <c r="OL28" s="12"/>
      <c r="OM28" s="12"/>
      <c r="ON28" s="12"/>
      <c r="OO28" s="12"/>
      <c r="OP28" s="12"/>
      <c r="OQ28" s="12"/>
      <c r="OR28" s="12"/>
      <c r="OS28" s="12"/>
      <c r="OT28" s="12"/>
      <c r="OU28" s="12"/>
      <c r="OV28" s="12"/>
      <c r="OW28" s="12"/>
      <c r="OX28" s="12"/>
      <c r="OY28" s="12"/>
      <c r="OZ28" s="12"/>
      <c r="PA28" s="12"/>
      <c r="PB28" s="12"/>
      <c r="PC28" s="12"/>
      <c r="PD28" s="12"/>
      <c r="PE28" s="12"/>
      <c r="PF28" s="12"/>
      <c r="PG28" s="12"/>
      <c r="PH28" s="12"/>
      <c r="PI28" s="12"/>
      <c r="PJ28" s="12"/>
      <c r="PK28" s="12"/>
      <c r="PL28" s="12"/>
      <c r="PM28" s="12"/>
      <c r="PN28" s="12"/>
      <c r="PO28" s="12"/>
    </row>
    <row r="29" spans="2:432" ht="15"/>
    <row r="30" spans="2:432" ht="15">
      <c r="B30" s="446" t="s">
        <v>62</v>
      </c>
      <c r="C30" s="446"/>
      <c r="D30" s="446"/>
      <c r="E30" s="446"/>
      <c r="F30" s="446"/>
      <c r="G30" s="446"/>
      <c r="H30" s="446"/>
      <c r="I30" s="446"/>
      <c r="J30" s="446"/>
      <c r="K30" s="446"/>
      <c r="L30" s="46">
        <f t="shared" ref="L30:BW30" si="14">L26</f>
        <v>-6175.3522693024543</v>
      </c>
      <c r="M30" s="46">
        <f t="shared" si="14"/>
        <v>-306.89857927587502</v>
      </c>
      <c r="N30" s="46">
        <f t="shared" si="14"/>
        <v>-301.30248056173099</v>
      </c>
      <c r="O30" s="46">
        <f t="shared" si="14"/>
        <v>-303.73594210139191</v>
      </c>
      <c r="P30" s="46">
        <f t="shared" si="14"/>
        <v>-306.2785384739575</v>
      </c>
      <c r="Q30" s="46">
        <f t="shared" si="14"/>
        <v>-308.79629663711052</v>
      </c>
      <c r="R30" s="46">
        <f t="shared" si="14"/>
        <v>-310.29370157277157</v>
      </c>
      <c r="S30" s="46">
        <f t="shared" si="14"/>
        <v>-312.47581065545097</v>
      </c>
      <c r="T30" s="46">
        <f t="shared" si="14"/>
        <v>-314.15937320950883</v>
      </c>
      <c r="U30" s="46">
        <f t="shared" si="14"/>
        <v>-315.5893524377679</v>
      </c>
      <c r="V30" s="46">
        <f t="shared" si="14"/>
        <v>-317.98179723788826</v>
      </c>
      <c r="W30" s="46">
        <f t="shared" si="14"/>
        <v>-320.88969757074818</v>
      </c>
      <c r="X30" s="46">
        <f t="shared" si="14"/>
        <v>-592.44013641589913</v>
      </c>
      <c r="Y30" s="46">
        <f t="shared" si="14"/>
        <v>-243.36106009129873</v>
      </c>
      <c r="Z30" s="46">
        <f t="shared" si="14"/>
        <v>-237.89352208523059</v>
      </c>
      <c r="AA30" s="46">
        <f t="shared" si="14"/>
        <v>-239.08500469934614</v>
      </c>
      <c r="AB30" s="46">
        <f t="shared" si="14"/>
        <v>-276.0034786617274</v>
      </c>
      <c r="AC30" s="46">
        <f t="shared" si="14"/>
        <v>-275.69878590079765</v>
      </c>
      <c r="AD30" s="46">
        <f t="shared" si="14"/>
        <v>-287.92753651845356</v>
      </c>
      <c r="AE30" s="46">
        <f t="shared" si="14"/>
        <v>-339.85498435935438</v>
      </c>
      <c r="AF30" s="46">
        <f t="shared" si="14"/>
        <v>-340.19467805957311</v>
      </c>
      <c r="AG30" s="46">
        <f t="shared" si="14"/>
        <v>-342.28948576684627</v>
      </c>
      <c r="AH30" s="46">
        <f t="shared" si="14"/>
        <v>-347.23134362910048</v>
      </c>
      <c r="AI30" s="46">
        <f t="shared" si="14"/>
        <v>-347.27949857802435</v>
      </c>
      <c r="AJ30" s="46">
        <f t="shared" si="14"/>
        <v>-3637.3808691962572</v>
      </c>
      <c r="AK30" s="46">
        <f t="shared" si="14"/>
        <v>1552.0493673434819</v>
      </c>
      <c r="AL30" s="46">
        <f t="shared" si="14"/>
        <v>1552.9420354095155</v>
      </c>
      <c r="AM30" s="46">
        <f t="shared" si="14"/>
        <v>1554.5118201498999</v>
      </c>
      <c r="AN30" s="46">
        <f t="shared" si="14"/>
        <v>1555.9147467895323</v>
      </c>
      <c r="AO30" s="46">
        <f t="shared" si="14"/>
        <v>1557.3185324828446</v>
      </c>
      <c r="AP30" s="46">
        <f t="shared" si="14"/>
        <v>1552.0121489621495</v>
      </c>
      <c r="AQ30" s="46">
        <f t="shared" si="14"/>
        <v>1551.7091457718636</v>
      </c>
      <c r="AR30" s="46">
        <f t="shared" si="14"/>
        <v>1553.093249705172</v>
      </c>
      <c r="AS30" s="46">
        <f t="shared" si="14"/>
        <v>1554.4776337300589</v>
      </c>
      <c r="AT30" s="46">
        <f t="shared" si="14"/>
        <v>1555.8623088653799</v>
      </c>
      <c r="AU30" s="46">
        <f t="shared" si="14"/>
        <v>1557.2472286218938</v>
      </c>
      <c r="AV30" s="46">
        <f t="shared" si="14"/>
        <v>1558.6323930459462</v>
      </c>
      <c r="AW30" s="46">
        <f t="shared" si="14"/>
        <v>1550.8724620669766</v>
      </c>
      <c r="AX30" s="46">
        <f t="shared" si="14"/>
        <v>1552.2570557752967</v>
      </c>
      <c r="AY30" s="46">
        <f t="shared" si="14"/>
        <v>1553.641086301089</v>
      </c>
      <c r="AZ30" s="46">
        <f t="shared" si="14"/>
        <v>1555.0256136782041</v>
      </c>
      <c r="BA30" s="46">
        <f t="shared" si="14"/>
        <v>1556.4103856146439</v>
      </c>
      <c r="BB30" s="46">
        <f t="shared" si="14"/>
        <v>1556.2718880075031</v>
      </c>
      <c r="BC30" s="46">
        <f t="shared" si="14"/>
        <v>1556.133458469611</v>
      </c>
      <c r="BD30" s="46">
        <f t="shared" si="14"/>
        <v>1557.5184766344532</v>
      </c>
      <c r="BE30" s="46">
        <f t="shared" si="14"/>
        <v>1558.9036469511707</v>
      </c>
      <c r="BF30" s="46">
        <f t="shared" si="14"/>
        <v>1560.2891040096019</v>
      </c>
      <c r="BG30" s="46">
        <f t="shared" si="14"/>
        <v>1561.6748058241042</v>
      </c>
      <c r="BH30" s="46">
        <f t="shared" si="14"/>
        <v>1563.0607524441825</v>
      </c>
      <c r="BI30" s="46">
        <f t="shared" si="14"/>
        <v>1582.4411577994251</v>
      </c>
      <c r="BJ30" s="46">
        <f t="shared" si="14"/>
        <v>1583.8296801459278</v>
      </c>
      <c r="BK30" s="46">
        <f t="shared" si="14"/>
        <v>1585.2200371911674</v>
      </c>
      <c r="BL30" s="46">
        <f t="shared" si="14"/>
        <v>1586.6101433591361</v>
      </c>
      <c r="BM30" s="46">
        <f t="shared" si="14"/>
        <v>1588.0004951836156</v>
      </c>
      <c r="BN30" s="46">
        <f t="shared" si="14"/>
        <v>1587.9276529449571</v>
      </c>
      <c r="BO30" s="46">
        <f t="shared" si="14"/>
        <v>1587.8548867256573</v>
      </c>
      <c r="BP30" s="46">
        <f t="shared" si="14"/>
        <v>1589.2455069515363</v>
      </c>
      <c r="BQ30" s="46">
        <f t="shared" si="14"/>
        <v>1590.6362839676462</v>
      </c>
      <c r="BR30" s="46">
        <f t="shared" si="14"/>
        <v>1592.0273470586205</v>
      </c>
      <c r="BS30" s="46">
        <f t="shared" si="14"/>
        <v>1593.4186558962544</v>
      </c>
      <c r="BT30" s="46">
        <f t="shared" si="14"/>
        <v>1594.8102105299811</v>
      </c>
      <c r="BU30" s="46">
        <f t="shared" si="14"/>
        <v>1582.63223400211</v>
      </c>
      <c r="BV30" s="46">
        <f t="shared" si="14"/>
        <v>1584.0227072731916</v>
      </c>
      <c r="BW30" s="46">
        <f t="shared" si="14"/>
        <v>1585.4006258579243</v>
      </c>
      <c r="BX30" s="46">
        <f t="shared" ref="BX30:EI30" si="15">BX26</f>
        <v>1586.7604328837981</v>
      </c>
      <c r="BY30" s="46">
        <f t="shared" si="15"/>
        <v>1588.1133362321409</v>
      </c>
      <c r="BZ30" s="46">
        <f t="shared" si="15"/>
        <v>1588.2321774752891</v>
      </c>
      <c r="CA30" s="46">
        <f t="shared" si="15"/>
        <v>1588.3510824105686</v>
      </c>
      <c r="CB30" s="46">
        <f t="shared" si="15"/>
        <v>1589.7042255692807</v>
      </c>
      <c r="CC30" s="46">
        <f t="shared" si="15"/>
        <v>1591.057530005186</v>
      </c>
      <c r="CD30" s="46">
        <f t="shared" si="15"/>
        <v>1592.4110901670426</v>
      </c>
      <c r="CE30" s="46">
        <f t="shared" si="15"/>
        <v>1593.7648574497523</v>
      </c>
      <c r="CF30" s="46">
        <f t="shared" si="15"/>
        <v>1595.1188318905347</v>
      </c>
      <c r="CG30" s="46">
        <f t="shared" si="15"/>
        <v>1600.367001574728</v>
      </c>
      <c r="CH30" s="46">
        <f t="shared" si="15"/>
        <v>1601.7026913292991</v>
      </c>
      <c r="CI30" s="46">
        <f t="shared" si="15"/>
        <v>1603.0197335935864</v>
      </c>
      <c r="CJ30" s="46">
        <f t="shared" si="15"/>
        <v>1604.3368238765029</v>
      </c>
      <c r="CK30" s="46">
        <f t="shared" si="15"/>
        <v>1605.6541149659563</v>
      </c>
      <c r="CL30" s="46">
        <f t="shared" si="15"/>
        <v>1605.9789676671912</v>
      </c>
      <c r="CM30" s="46">
        <f t="shared" si="15"/>
        <v>1606.3039069014771</v>
      </c>
      <c r="CN30" s="46">
        <f t="shared" si="15"/>
        <v>1607.6214966953526</v>
      </c>
      <c r="CO30" s="46">
        <f t="shared" si="15"/>
        <v>1608.9392512888601</v>
      </c>
      <c r="CP30" s="46">
        <f t="shared" si="15"/>
        <v>1610.2572466461972</v>
      </c>
      <c r="CQ30" s="46">
        <f t="shared" si="15"/>
        <v>1611.5754436828972</v>
      </c>
      <c r="CR30" s="46">
        <f t="shared" si="15"/>
        <v>1612.893842434265</v>
      </c>
      <c r="CS30" s="46">
        <f t="shared" si="15"/>
        <v>1606.1825198890701</v>
      </c>
      <c r="CT30" s="46">
        <f t="shared" si="15"/>
        <v>1607.5003912866314</v>
      </c>
      <c r="CU30" s="46">
        <f t="shared" si="15"/>
        <v>1608.8178500060631</v>
      </c>
      <c r="CV30" s="46">
        <f t="shared" si="15"/>
        <v>1610.1358268084532</v>
      </c>
      <c r="CW30" s="46">
        <f t="shared" si="15"/>
        <v>1611.454005254318</v>
      </c>
      <c r="CX30" s="46">
        <f t="shared" si="15"/>
        <v>1611.9052482220379</v>
      </c>
      <c r="CY30" s="46">
        <f t="shared" si="15"/>
        <v>1612.3565924076111</v>
      </c>
      <c r="CZ30" s="46">
        <f t="shared" si="15"/>
        <v>1613.6751086857835</v>
      </c>
      <c r="DA30" s="46">
        <f t="shared" si="15"/>
        <v>1614.9937945607073</v>
      </c>
      <c r="DB30" s="46">
        <f t="shared" si="15"/>
        <v>1616.3127163960976</v>
      </c>
      <c r="DC30" s="46">
        <f t="shared" si="15"/>
        <v>1617.6318400529892</v>
      </c>
      <c r="DD30" s="46">
        <f t="shared" si="15"/>
        <v>1618.9511655661468</v>
      </c>
      <c r="DE30" s="46">
        <f t="shared" si="15"/>
        <v>1633.8404699651119</v>
      </c>
      <c r="DF30" s="46">
        <f t="shared" si="15"/>
        <v>1635.1617723636582</v>
      </c>
      <c r="DG30" s="46">
        <f t="shared" si="15"/>
        <v>1636.4843151268637</v>
      </c>
      <c r="DH30" s="46">
        <f t="shared" si="15"/>
        <v>1637.8065254434887</v>
      </c>
      <c r="DI30" s="46">
        <f t="shared" si="15"/>
        <v>1639.1289381481129</v>
      </c>
      <c r="DJ30" s="46">
        <f t="shared" si="15"/>
        <v>1639.5647289653864</v>
      </c>
      <c r="DK30" s="46">
        <f t="shared" si="15"/>
        <v>1640.0006193663194</v>
      </c>
      <c r="DL30" s="46">
        <f t="shared" si="15"/>
        <v>1641.3233657428034</v>
      </c>
      <c r="DM30" s="46">
        <f t="shared" si="15"/>
        <v>1642.646281633075</v>
      </c>
      <c r="DN30" s="46">
        <f t="shared" si="15"/>
        <v>1643.9694349069337</v>
      </c>
      <c r="DO30" s="46">
        <f t="shared" si="15"/>
        <v>1645.2927906497389</v>
      </c>
      <c r="DP30" s="46">
        <f t="shared" si="15"/>
        <v>1646.616348896443</v>
      </c>
      <c r="DQ30" s="46">
        <f t="shared" si="15"/>
        <v>1636.4383001691572</v>
      </c>
      <c r="DR30" s="46">
        <f t="shared" si="15"/>
        <v>1637.760930161111</v>
      </c>
      <c r="DS30" s="46">
        <f t="shared" si="15"/>
        <v>1639.0828825811718</v>
      </c>
      <c r="DT30" s="46">
        <f t="shared" si="15"/>
        <v>1640.4054906090512</v>
      </c>
      <c r="DU30" s="46">
        <f t="shared" si="15"/>
        <v>1641.7283009735409</v>
      </c>
      <c r="DV30" s="46">
        <f t="shared" si="15"/>
        <v>1642.1554850871057</v>
      </c>
      <c r="DW30" s="46">
        <f t="shared" si="15"/>
        <v>1642.5827678013432</v>
      </c>
      <c r="DX30" s="46">
        <f t="shared" si="15"/>
        <v>1643.9059092824727</v>
      </c>
      <c r="DY30" s="46">
        <f t="shared" si="15"/>
        <v>1645.2292200038414</v>
      </c>
      <c r="DZ30" s="46">
        <f t="shared" si="15"/>
        <v>1646.5527685240672</v>
      </c>
      <c r="EA30" s="46">
        <f t="shared" si="15"/>
        <v>1647.8765195736944</v>
      </c>
      <c r="EB30" s="46">
        <f t="shared" si="15"/>
        <v>1649.2004731877253</v>
      </c>
      <c r="EC30" s="46">
        <f t="shared" si="15"/>
        <v>1666.1623738882645</v>
      </c>
      <c r="ED30" s="46">
        <f t="shared" si="15"/>
        <v>1667.4885455343137</v>
      </c>
      <c r="EE30" s="46">
        <f t="shared" si="15"/>
        <v>1668.8161165031102</v>
      </c>
      <c r="EF30" s="46">
        <f t="shared" si="15"/>
        <v>1670.1432742900893</v>
      </c>
      <c r="EG30" s="46">
        <f t="shared" si="15"/>
        <v>1671.4706352313981</v>
      </c>
      <c r="EH30" s="46">
        <f t="shared" si="15"/>
        <v>1671.88224988191</v>
      </c>
      <c r="EI30" s="46">
        <f t="shared" si="15"/>
        <v>1672.2939614970383</v>
      </c>
      <c r="EJ30" s="46">
        <f t="shared" ref="EJ30:GU30" si="16">EJ26</f>
        <v>1673.6216493974321</v>
      </c>
      <c r="EK30" s="46">
        <f t="shared" si="16"/>
        <v>1674.9495064874188</v>
      </c>
      <c r="EL30" s="46">
        <f t="shared" si="16"/>
        <v>1676.2776028648823</v>
      </c>
      <c r="EM30" s="46">
        <f t="shared" si="16"/>
        <v>1677.6059024676106</v>
      </c>
      <c r="EN30" s="46">
        <f t="shared" si="16"/>
        <v>1678.9344053308023</v>
      </c>
      <c r="EO30" s="46">
        <f t="shared" si="16"/>
        <v>1651.5093613730273</v>
      </c>
      <c r="EP30" s="46">
        <f t="shared" si="16"/>
        <v>1652.8349375554005</v>
      </c>
      <c r="EQ30" s="46">
        <f t="shared" si="16"/>
        <v>1654.1585167308635</v>
      </c>
      <c r="ER30" s="46">
        <f t="shared" si="16"/>
        <v>1655.4834317126374</v>
      </c>
      <c r="ES30" s="46">
        <f t="shared" si="16"/>
        <v>1656.8085493067972</v>
      </c>
      <c r="ET30" s="46">
        <f t="shared" si="16"/>
        <v>1657.2196509109544</v>
      </c>
      <c r="EU30" s="46">
        <f t="shared" si="16"/>
        <v>1657.6308493370123</v>
      </c>
      <c r="EV30" s="46">
        <f t="shared" si="16"/>
        <v>1658.9562934628918</v>
      </c>
      <c r="EW30" s="46">
        <f t="shared" si="16"/>
        <v>1660.2819064992107</v>
      </c>
      <c r="EX30" s="46">
        <f t="shared" si="16"/>
        <v>1661.6077584114173</v>
      </c>
      <c r="EY30" s="46">
        <f t="shared" si="16"/>
        <v>1662.9338132054415</v>
      </c>
      <c r="EZ30" s="46">
        <f t="shared" si="16"/>
        <v>1664.2600709164215</v>
      </c>
      <c r="FA30" s="46">
        <f t="shared" si="16"/>
        <v>1694.3402816850987</v>
      </c>
      <c r="FB30" s="46">
        <f t="shared" si="16"/>
        <v>1695.6702786125215</v>
      </c>
      <c r="FC30" s="46">
        <f t="shared" si="16"/>
        <v>1697.0026789079213</v>
      </c>
      <c r="FD30" s="46">
        <f t="shared" si="16"/>
        <v>1698.334149820259</v>
      </c>
      <c r="FE30" s="46">
        <f t="shared" si="16"/>
        <v>1699.6658246056511</v>
      </c>
      <c r="FF30" s="46">
        <f t="shared" si="16"/>
        <v>1700.0593497573193</v>
      </c>
      <c r="FG30" s="46">
        <f t="shared" si="16"/>
        <v>1700.4529699366258</v>
      </c>
      <c r="FH30" s="46">
        <f t="shared" si="16"/>
        <v>1701.784966732534</v>
      </c>
      <c r="FI30" s="46">
        <f t="shared" si="16"/>
        <v>1703.1171325463467</v>
      </c>
      <c r="FJ30" s="46">
        <f t="shared" si="16"/>
        <v>1704.449539189872</v>
      </c>
      <c r="FK30" s="46">
        <f t="shared" si="16"/>
        <v>1705.7821497181621</v>
      </c>
      <c r="FL30" s="46">
        <f t="shared" si="16"/>
        <v>1707.1149641666168</v>
      </c>
      <c r="FM30" s="46">
        <f t="shared" si="16"/>
        <v>1690.7422705799834</v>
      </c>
      <c r="FN30" s="46">
        <f t="shared" si="16"/>
        <v>1692.0734404163518</v>
      </c>
      <c r="FO30" s="46">
        <f t="shared" si="16"/>
        <v>1693.403459348654</v>
      </c>
      <c r="FP30" s="46">
        <f t="shared" si="16"/>
        <v>1694.7343796371156</v>
      </c>
      <c r="FQ30" s="46">
        <f t="shared" si="16"/>
        <v>1696.0655035063703</v>
      </c>
      <c r="FR30" s="46">
        <f t="shared" si="16"/>
        <v>1696.4495139048129</v>
      </c>
      <c r="FS30" s="46">
        <f t="shared" si="16"/>
        <v>1696.8336182074429</v>
      </c>
      <c r="FT30" s="46">
        <f t="shared" si="16"/>
        <v>1698.1650611422301</v>
      </c>
      <c r="FU30" s="46">
        <f t="shared" si="16"/>
        <v>1699.4966726776684</v>
      </c>
      <c r="FV30" s="46">
        <f t="shared" si="16"/>
        <v>1700.8285253112529</v>
      </c>
      <c r="FW30" s="46">
        <f t="shared" si="16"/>
        <v>1702.1605817448003</v>
      </c>
      <c r="FX30" s="46">
        <f t="shared" si="16"/>
        <v>1703.4928420137378</v>
      </c>
      <c r="FY30" s="46">
        <f t="shared" si="16"/>
        <v>1123.0916688908014</v>
      </c>
      <c r="FZ30" s="46">
        <f t="shared" si="16"/>
        <v>1124.3568991714146</v>
      </c>
      <c r="GA30" s="46">
        <f t="shared" si="16"/>
        <v>1125.5778166469527</v>
      </c>
      <c r="GB30" s="46">
        <f t="shared" si="16"/>
        <v>1126.82184877802</v>
      </c>
      <c r="GC30" s="46">
        <f t="shared" si="16"/>
        <v>1128.0660686688732</v>
      </c>
      <c r="GD30" s="46">
        <f t="shared" si="16"/>
        <v>1128.7353392442874</v>
      </c>
      <c r="GE30" s="46">
        <f t="shared" si="16"/>
        <v>1129.4047335683845</v>
      </c>
      <c r="GF30" s="46">
        <f t="shared" si="16"/>
        <v>1130.6493482703552</v>
      </c>
      <c r="GG30" s="46">
        <f t="shared" si="16"/>
        <v>1131.8941320917113</v>
      </c>
      <c r="GH30" s="46">
        <f t="shared" si="16"/>
        <v>1133.1391290577606</v>
      </c>
      <c r="GI30" s="46">
        <f t="shared" si="16"/>
        <v>1134.3843165340345</v>
      </c>
      <c r="GJ30" s="46">
        <f t="shared" si="16"/>
        <v>1135.6296945522599</v>
      </c>
      <c r="GK30" s="46">
        <f t="shared" si="16"/>
        <v>1720.6768678901847</v>
      </c>
      <c r="GL30" s="46">
        <f t="shared" si="16"/>
        <v>1721.9903045578615</v>
      </c>
      <c r="GM30" s="46">
        <f t="shared" si="16"/>
        <v>1723.3486068363322</v>
      </c>
      <c r="GN30" s="46">
        <f t="shared" si="16"/>
        <v>1724.6841076319361</v>
      </c>
      <c r="GO30" s="46">
        <f t="shared" si="16"/>
        <v>1726.0198154022594</v>
      </c>
      <c r="GP30" s="46">
        <f t="shared" si="16"/>
        <v>1726.5397466179395</v>
      </c>
      <c r="GQ30" s="46">
        <f t="shared" si="16"/>
        <v>1727.0597876646718</v>
      </c>
      <c r="GR30" s="46">
        <f t="shared" si="16"/>
        <v>1728.3958561717341</v>
      </c>
      <c r="GS30" s="46">
        <f t="shared" si="16"/>
        <v>1729.7320988590272</v>
      </c>
      <c r="GT30" s="46">
        <f t="shared" si="16"/>
        <v>1731.0685781773407</v>
      </c>
      <c r="GU30" s="46">
        <f t="shared" si="16"/>
        <v>1732.4052620039854</v>
      </c>
      <c r="GV30" s="46">
        <f t="shared" ref="GV30:JG30" si="17">GV26</f>
        <v>1733.7421503739092</v>
      </c>
      <c r="GW30" s="46">
        <f t="shared" si="17"/>
        <v>1741.0411988651986</v>
      </c>
      <c r="GX30" s="46">
        <f t="shared" si="17"/>
        <v>1742.379187555593</v>
      </c>
      <c r="GY30" s="46">
        <f t="shared" si="17"/>
        <v>1743.7178371161119</v>
      </c>
      <c r="GZ30" s="46">
        <f t="shared" si="17"/>
        <v>1745.056456541294</v>
      </c>
      <c r="HA30" s="46">
        <f t="shared" si="17"/>
        <v>1746.3952808313688</v>
      </c>
      <c r="HB30" s="46">
        <f t="shared" si="17"/>
        <v>1746.7470675603286</v>
      </c>
      <c r="HC30" s="46">
        <f t="shared" si="17"/>
        <v>1747.0989447436382</v>
      </c>
      <c r="HD30" s="46">
        <f t="shared" si="17"/>
        <v>1748.4380792860636</v>
      </c>
      <c r="HE30" s="46">
        <f t="shared" si="17"/>
        <v>1749.7773821251556</v>
      </c>
      <c r="HF30" s="46">
        <f t="shared" si="17"/>
        <v>1751.1169288127239</v>
      </c>
      <c r="HG30" s="46">
        <f t="shared" si="17"/>
        <v>1752.4566804774979</v>
      </c>
      <c r="HH30" s="46">
        <f t="shared" si="17"/>
        <v>1753.7966371552634</v>
      </c>
      <c r="HI30" s="46">
        <f t="shared" si="17"/>
        <v>1751.2428108203028</v>
      </c>
      <c r="HJ30" s="46">
        <f t="shared" si="17"/>
        <v>1752.5827262026785</v>
      </c>
      <c r="HK30" s="46">
        <f t="shared" si="17"/>
        <v>1753.9225487061099</v>
      </c>
      <c r="HL30" s="46">
        <f t="shared" si="17"/>
        <v>1755.2627297053257</v>
      </c>
      <c r="HM30" s="46">
        <f t="shared" si="17"/>
        <v>1756.6031157642637</v>
      </c>
      <c r="HN30" s="46">
        <f t="shared" si="17"/>
        <v>1756.9444976246875</v>
      </c>
      <c r="HO30" s="46">
        <f t="shared" si="17"/>
        <v>1757.2859687912148</v>
      </c>
      <c r="HP30" s="46">
        <f t="shared" si="17"/>
        <v>1758.6266621445884</v>
      </c>
      <c r="HQ30" s="46">
        <f t="shared" si="17"/>
        <v>1759.9675235892655</v>
      </c>
      <c r="HR30" s="46">
        <f t="shared" si="17"/>
        <v>1761.3086295925168</v>
      </c>
      <c r="HS30" s="46">
        <f t="shared" si="17"/>
        <v>1762.6499408115485</v>
      </c>
      <c r="HT30" s="46">
        <f t="shared" si="17"/>
        <v>1763.9914572822363</v>
      </c>
      <c r="HU30" s="46">
        <f t="shared" si="17"/>
        <v>1778.9029560344359</v>
      </c>
      <c r="HV30" s="46">
        <f t="shared" si="17"/>
        <v>1780.2464561824404</v>
      </c>
      <c r="HW30" s="46">
        <f t="shared" si="17"/>
        <v>1781.5912000918481</v>
      </c>
      <c r="HX30" s="46">
        <f t="shared" si="17"/>
        <v>1782.9356149519383</v>
      </c>
      <c r="HY30" s="46">
        <f t="shared" si="17"/>
        <v>1784.2802355978113</v>
      </c>
      <c r="HZ30" s="46">
        <f t="shared" si="17"/>
        <v>1784.6050719215689</v>
      </c>
      <c r="IA30" s="46">
        <f t="shared" si="17"/>
        <v>1784.9299957904964</v>
      </c>
      <c r="IB30" s="46">
        <f t="shared" si="17"/>
        <v>1786.2749192396575</v>
      </c>
      <c r="IC30" s="46">
        <f t="shared" si="17"/>
        <v>1787.620010656588</v>
      </c>
      <c r="ID30" s="46">
        <f t="shared" si="17"/>
        <v>1788.9653480983081</v>
      </c>
      <c r="IE30" s="46">
        <f t="shared" si="17"/>
        <v>1790.3108914032512</v>
      </c>
      <c r="IF30" s="46">
        <f t="shared" si="17"/>
        <v>1791.6566406074846</v>
      </c>
      <c r="IG30" s="46">
        <f t="shared" si="17"/>
        <v>1775.2968837559317</v>
      </c>
      <c r="IH30" s="46">
        <f t="shared" si="17"/>
        <v>1776.6409923069857</v>
      </c>
      <c r="II30" s="46">
        <f t="shared" si="17"/>
        <v>1777.9839519338814</v>
      </c>
      <c r="IJ30" s="46">
        <f t="shared" si="17"/>
        <v>1779.3278148971469</v>
      </c>
      <c r="IK30" s="46">
        <f t="shared" si="17"/>
        <v>1780.6718834217197</v>
      </c>
      <c r="IL30" s="46">
        <f t="shared" si="17"/>
        <v>1780.9912202234459</v>
      </c>
      <c r="IM30" s="46">
        <f t="shared" si="17"/>
        <v>1781.3106439123169</v>
      </c>
      <c r="IN30" s="46">
        <f t="shared" si="17"/>
        <v>1782.6550135096263</v>
      </c>
      <c r="IO30" s="46">
        <f t="shared" si="17"/>
        <v>1783.9995508064378</v>
      </c>
      <c r="IP30" s="46">
        <f t="shared" si="17"/>
        <v>1785.3443342382147</v>
      </c>
      <c r="IQ30" s="46">
        <f t="shared" si="17"/>
        <v>1786.6893234484241</v>
      </c>
      <c r="IR30" s="46">
        <f t="shared" si="17"/>
        <v>1788.0345184731432</v>
      </c>
      <c r="IS30" s="46">
        <f t="shared" si="17"/>
        <v>1802.9496963422735</v>
      </c>
      <c r="IT30" s="46">
        <f t="shared" si="17"/>
        <v>1804.2968761701945</v>
      </c>
      <c r="IU30" s="46">
        <f t="shared" si="17"/>
        <v>1805.6453003225909</v>
      </c>
      <c r="IV30" s="46">
        <f t="shared" si="17"/>
        <v>1806.9933959888278</v>
      </c>
      <c r="IW30" s="46">
        <f t="shared" si="17"/>
        <v>1808.3416980040918</v>
      </c>
      <c r="IX30" s="46">
        <f t="shared" si="17"/>
        <v>1808.6481416152933</v>
      </c>
      <c r="IY30" s="46">
        <f t="shared" si="17"/>
        <v>1808.9546707760676</v>
      </c>
      <c r="IZ30" s="46">
        <f t="shared" si="17"/>
        <v>1810.3032704775962</v>
      </c>
      <c r="JA30" s="46">
        <f t="shared" si="17"/>
        <v>1811.6520378906139</v>
      </c>
      <c r="JB30" s="46">
        <f t="shared" si="17"/>
        <v>1812.9499786644694</v>
      </c>
      <c r="JC30" s="46">
        <f t="shared" si="17"/>
        <v>1814.2993300753769</v>
      </c>
      <c r="JD30" s="46">
        <f t="shared" si="17"/>
        <v>1814.5775579566057</v>
      </c>
      <c r="JE30" s="46">
        <f t="shared" si="17"/>
        <v>1788.1699515194341</v>
      </c>
      <c r="JF30" s="46">
        <f t="shared" si="17"/>
        <v>1788.445034489697</v>
      </c>
      <c r="JG30" s="46">
        <f t="shared" si="17"/>
        <v>1788.7181179153301</v>
      </c>
      <c r="JH30" s="46">
        <f t="shared" ref="JH30:LS30" si="18">JH26</f>
        <v>1788.9922948920043</v>
      </c>
      <c r="JI30" s="46">
        <f t="shared" si="18"/>
        <v>1789.2665137043086</v>
      </c>
      <c r="JJ30" s="46">
        <f t="shared" si="18"/>
        <v>1788.094002870203</v>
      </c>
      <c r="JK30" s="46">
        <f t="shared" si="18"/>
        <v>1786.921366286331</v>
      </c>
      <c r="JL30" s="46">
        <f t="shared" si="18"/>
        <v>1787.1952648953707</v>
      </c>
      <c r="JM30" s="46">
        <f t="shared" si="18"/>
        <v>1787.4691517509752</v>
      </c>
      <c r="JN30" s="46">
        <f t="shared" si="18"/>
        <v>1787.7431375323251</v>
      </c>
      <c r="JO30" s="46">
        <f t="shared" si="18"/>
        <v>1788.0171652352931</v>
      </c>
      <c r="JP30" s="46">
        <f t="shared" si="18"/>
        <v>1788.2912348727707</v>
      </c>
      <c r="JQ30" s="46">
        <f t="shared" si="18"/>
        <v>1819.3870640525395</v>
      </c>
      <c r="JR30" s="46">
        <f t="shared" si="18"/>
        <v>1819.6647905961281</v>
      </c>
      <c r="JS30" s="46">
        <f t="shared" si="18"/>
        <v>1819.944917700177</v>
      </c>
      <c r="JT30" s="46">
        <f t="shared" si="18"/>
        <v>1820.2238728955699</v>
      </c>
      <c r="JU30" s="46">
        <f t="shared" si="18"/>
        <v>1820.5028709152323</v>
      </c>
      <c r="JV30" s="46">
        <f t="shared" si="18"/>
        <v>1819.1170891037157</v>
      </c>
      <c r="JW30" s="46">
        <f t="shared" si="18"/>
        <v>1817.7311569962217</v>
      </c>
      <c r="JX30" s="46">
        <f t="shared" si="18"/>
        <v>1818.009769676109</v>
      </c>
      <c r="JY30" s="46">
        <f t="shared" si="18"/>
        <v>1818.2883632356316</v>
      </c>
      <c r="JZ30" s="46">
        <f t="shared" si="18"/>
        <v>1818.5670650341747</v>
      </c>
      <c r="KA30" s="46">
        <f t="shared" si="18"/>
        <v>1818.8458094753526</v>
      </c>
      <c r="KB30" s="46">
        <f t="shared" si="18"/>
        <v>1819.1245965731437</v>
      </c>
      <c r="KC30" s="46">
        <f t="shared" si="18"/>
        <v>1805.8336493314898</v>
      </c>
      <c r="KD30" s="46">
        <f t="shared" si="18"/>
        <v>1806.1109486740386</v>
      </c>
      <c r="KE30" s="46">
        <f t="shared" si="18"/>
        <v>1806.3872522731385</v>
      </c>
      <c r="KF30" s="46">
        <f t="shared" si="18"/>
        <v>1806.664132977462</v>
      </c>
      <c r="KG30" s="46">
        <f t="shared" si="18"/>
        <v>1806.9410559898672</v>
      </c>
      <c r="KH30" s="46">
        <f t="shared" si="18"/>
        <v>1805.5539205325324</v>
      </c>
      <c r="KI30" s="46">
        <f t="shared" si="18"/>
        <v>1804.1666345453032</v>
      </c>
      <c r="KJ30" s="46">
        <f t="shared" si="18"/>
        <v>1804.4431715567193</v>
      </c>
      <c r="KK30" s="46">
        <f t="shared" si="18"/>
        <v>1804.7196891569145</v>
      </c>
      <c r="KL30" s="46">
        <f t="shared" si="18"/>
        <v>1804.9963146500254</v>
      </c>
      <c r="KM30" s="46">
        <f t="shared" si="18"/>
        <v>1805.272982468053</v>
      </c>
      <c r="KN30" s="46">
        <f t="shared" si="18"/>
        <v>1805.5496926249236</v>
      </c>
      <c r="KO30" s="46">
        <f t="shared" si="18"/>
        <v>1819.3962221245308</v>
      </c>
      <c r="KP30" s="46">
        <f t="shared" si="18"/>
        <v>1819.6745900562348</v>
      </c>
      <c r="KQ30" s="46">
        <f t="shared" si="18"/>
        <v>1819.9540387606971</v>
      </c>
      <c r="KR30" s="46">
        <f t="shared" si="18"/>
        <v>1820.2329954022555</v>
      </c>
      <c r="KS30" s="46">
        <f t="shared" si="18"/>
        <v>1820.5119947910662</v>
      </c>
      <c r="KT30" s="46">
        <f t="shared" si="18"/>
        <v>1819.1216513906463</v>
      </c>
      <c r="KU30" s="46">
        <f t="shared" si="18"/>
        <v>1817.7311571654925</v>
      </c>
      <c r="KV30" s="46">
        <f t="shared" si="18"/>
        <v>1818.0097698348493</v>
      </c>
      <c r="KW30" s="46">
        <f t="shared" si="18"/>
        <v>1818.288363214582</v>
      </c>
      <c r="KX30" s="46">
        <f t="shared" si="18"/>
        <v>1818.5670650131283</v>
      </c>
      <c r="KY30" s="46">
        <f t="shared" si="18"/>
        <v>1818.8458094542959</v>
      </c>
      <c r="KZ30" s="46">
        <f t="shared" si="18"/>
        <v>1819.1245965520839</v>
      </c>
      <c r="LA30" s="46">
        <f t="shared" si="18"/>
        <v>1801.6977143254267</v>
      </c>
      <c r="LB30" s="46">
        <f t="shared" si="18"/>
        <v>1801.974534207734</v>
      </c>
      <c r="LC30" s="46">
        <f t="shared" si="18"/>
        <v>1802.250041847253</v>
      </c>
      <c r="LD30" s="46">
        <f t="shared" si="18"/>
        <v>1802.526289479521</v>
      </c>
      <c r="LE30" s="46">
        <f t="shared" si="18"/>
        <v>1802.8025793044797</v>
      </c>
      <c r="LF30" s="46">
        <f t="shared" si="18"/>
        <v>1801.4175153104497</v>
      </c>
      <c r="LG30" s="46">
        <f t="shared" si="18"/>
        <v>1800.0323010031675</v>
      </c>
      <c r="LH30" s="46">
        <f t="shared" si="18"/>
        <v>1800.308205376919</v>
      </c>
      <c r="LI30" s="46">
        <f t="shared" si="18"/>
        <v>1800.5840903429705</v>
      </c>
      <c r="LJ30" s="46">
        <f t="shared" si="18"/>
        <v>1800.8600829985412</v>
      </c>
      <c r="LK30" s="46">
        <f t="shared" si="18"/>
        <v>1801.1361178821983</v>
      </c>
      <c r="LL30" s="46">
        <f t="shared" si="18"/>
        <v>1801.4121950078413</v>
      </c>
      <c r="LM30" s="46">
        <f t="shared" si="18"/>
        <v>1805.5257552126877</v>
      </c>
      <c r="LN30" s="46">
        <f t="shared" si="18"/>
        <v>1805.8023616936957</v>
      </c>
      <c r="LO30" s="46">
        <f t="shared" si="18"/>
        <v>1806.0793040908002</v>
      </c>
      <c r="LP30" s="46">
        <f t="shared" si="18"/>
        <v>1806.356137621385</v>
      </c>
      <c r="LQ30" s="46">
        <f t="shared" si="18"/>
        <v>1806.6330135307664</v>
      </c>
      <c r="LR30" s="46">
        <f t="shared" si="18"/>
        <v>1805.2507096498855</v>
      </c>
      <c r="LS30" s="46">
        <f t="shared" si="18"/>
        <v>1803.8682557974685</v>
      </c>
      <c r="LT30" s="46">
        <f t="shared" ref="LT30:OE30" si="19">LT26</f>
        <v>1804.1447471616634</v>
      </c>
      <c r="LU30" s="46">
        <f t="shared" si="19"/>
        <v>1804.4212192886214</v>
      </c>
      <c r="LV30" s="46">
        <f t="shared" si="19"/>
        <v>1804.6977991092745</v>
      </c>
      <c r="LW30" s="46">
        <f t="shared" si="19"/>
        <v>1804.974421247869</v>
      </c>
      <c r="LX30" s="46">
        <f t="shared" si="19"/>
        <v>1805.2510857183092</v>
      </c>
      <c r="LY30" s="46">
        <f t="shared" si="19"/>
        <v>1208.4549049266782</v>
      </c>
      <c r="LZ30" s="46">
        <f t="shared" si="19"/>
        <v>1208.6624381154272</v>
      </c>
      <c r="MA30" s="46">
        <f t="shared" si="19"/>
        <v>1208.8243230956105</v>
      </c>
      <c r="MB30" s="46">
        <f t="shared" si="19"/>
        <v>1209.0097652409004</v>
      </c>
      <c r="MC30" s="46">
        <f t="shared" si="19"/>
        <v>1209.1952330897609</v>
      </c>
      <c r="MD30" s="46">
        <f t="shared" si="19"/>
        <v>1208.1109540197567</v>
      </c>
      <c r="ME30" s="46">
        <f t="shared" si="19"/>
        <v>1207.0265561353406</v>
      </c>
      <c r="MF30" s="46">
        <f t="shared" si="19"/>
        <v>1207.2117184993544</v>
      </c>
      <c r="MG30" s="46">
        <f t="shared" si="19"/>
        <v>1207.3968620967314</v>
      </c>
      <c r="MH30" s="46">
        <f t="shared" si="19"/>
        <v>1207.5820840650681</v>
      </c>
      <c r="MI30" s="46">
        <f t="shared" si="19"/>
        <v>1207.7673343727256</v>
      </c>
      <c r="MJ30" s="46">
        <f t="shared" si="19"/>
        <v>1207.9526130297247</v>
      </c>
      <c r="MK30" s="46">
        <f t="shared" si="19"/>
        <v>1819.0790787879148</v>
      </c>
      <c r="ML30" s="46">
        <f t="shared" si="19"/>
        <v>1819.3352377982862</v>
      </c>
      <c r="MM30" s="46">
        <f t="shared" si="19"/>
        <v>1819.6381769854161</v>
      </c>
      <c r="MN30" s="46">
        <f t="shared" si="19"/>
        <v>1819.917083546527</v>
      </c>
      <c r="MO30" s="46">
        <f t="shared" si="19"/>
        <v>1820.1960355217177</v>
      </c>
      <c r="MP30" s="46">
        <f t="shared" si="19"/>
        <v>1818.9636596696482</v>
      </c>
      <c r="MQ30" s="46">
        <f t="shared" si="19"/>
        <v>1817.7311513036545</v>
      </c>
      <c r="MR30" s="46">
        <f t="shared" si="19"/>
        <v>1818.0097643376846</v>
      </c>
      <c r="MS30" s="46">
        <f t="shared" si="19"/>
        <v>1818.288363943522</v>
      </c>
      <c r="MT30" s="46">
        <f t="shared" si="19"/>
        <v>1818.567065741963</v>
      </c>
      <c r="MU30" s="46">
        <f t="shared" si="19"/>
        <v>1818.8458101834876</v>
      </c>
      <c r="MV30" s="46">
        <f t="shared" si="19"/>
        <v>1819.124597281387</v>
      </c>
      <c r="MW30" s="46">
        <f t="shared" si="19"/>
        <v>1805.8336500398416</v>
      </c>
      <c r="MX30" s="46">
        <f t="shared" si="19"/>
        <v>1806.1109493824988</v>
      </c>
      <c r="MY30" s="46">
        <f t="shared" si="19"/>
        <v>1806.387252981707</v>
      </c>
      <c r="MZ30" s="46">
        <f t="shared" si="19"/>
        <v>1806.6641336861392</v>
      </c>
      <c r="NA30" s="46">
        <f t="shared" si="19"/>
        <v>1806.9410566986526</v>
      </c>
      <c r="NB30" s="46">
        <f t="shared" si="19"/>
        <v>1805.5539208869523</v>
      </c>
      <c r="NC30" s="46">
        <f t="shared" si="19"/>
        <v>1804.1666345453161</v>
      </c>
      <c r="ND30" s="46">
        <f t="shared" si="19"/>
        <v>1804.4431715567316</v>
      </c>
      <c r="NE30" s="46">
        <f t="shared" si="19"/>
        <v>1804.7196891569129</v>
      </c>
      <c r="NF30" s="46">
        <f t="shared" si="19"/>
        <v>1804.9963146500238</v>
      </c>
      <c r="NG30" s="46">
        <f t="shared" si="19"/>
        <v>1805.2729824680514</v>
      </c>
      <c r="NH30" s="46">
        <f t="shared" si="19"/>
        <v>1805.5496926249218</v>
      </c>
      <c r="NI30" s="46">
        <f t="shared" si="19"/>
        <v>1819.3962221245292</v>
      </c>
      <c r="NJ30" s="46">
        <f t="shared" si="19"/>
        <v>1819.6745900562332</v>
      </c>
      <c r="NK30" s="46">
        <f t="shared" si="19"/>
        <v>1819.9540387606953</v>
      </c>
      <c r="NL30" s="46">
        <f t="shared" si="19"/>
        <v>1820.2329954022539</v>
      </c>
      <c r="NM30" s="46">
        <f t="shared" si="19"/>
        <v>1820.5119947910646</v>
      </c>
      <c r="NN30" s="46">
        <f t="shared" si="19"/>
        <v>1819.4390623039042</v>
      </c>
      <c r="NO30" s="46">
        <f t="shared" si="19"/>
        <v>1818.3660157880215</v>
      </c>
      <c r="NP30" s="46">
        <f t="shared" si="19"/>
        <v>1818.6447263390353</v>
      </c>
      <c r="NQ30" s="46">
        <f t="shared" si="19"/>
        <v>1818.9234293893107</v>
      </c>
      <c r="NR30" s="46">
        <f t="shared" si="19"/>
        <v>1819.2022283665081</v>
      </c>
      <c r="NS30" s="46">
        <f t="shared" si="19"/>
        <v>1819.4810700021253</v>
      </c>
      <c r="NT30" s="46">
        <f t="shared" si="19"/>
        <v>1819.7599543087429</v>
      </c>
      <c r="NU30" s="46">
        <f t="shared" si="19"/>
        <v>1787.149196194679</v>
      </c>
      <c r="NV30" s="46">
        <f t="shared" si="19"/>
        <v>1787.4243531062332</v>
      </c>
      <c r="NW30" s="46">
        <f t="shared" si="19"/>
        <v>1787.6970358476649</v>
      </c>
      <c r="NX30" s="46">
        <f t="shared" si="19"/>
        <v>1787.9710565944745</v>
      </c>
      <c r="NY30" s="46">
        <f t="shared" si="19"/>
        <v>1788.2451191252321</v>
      </c>
      <c r="NZ30" s="46">
        <f t="shared" si="19"/>
        <v>1788.4609795668928</v>
      </c>
      <c r="OA30" s="46">
        <f t="shared" si="19"/>
        <v>1788.676875200591</v>
      </c>
      <c r="OB30" s="46">
        <f t="shared" si="19"/>
        <v>1788.9510456534488</v>
      </c>
      <c r="OC30" s="46">
        <f t="shared" si="19"/>
        <v>1789.2252558999317</v>
      </c>
      <c r="OD30" s="46">
        <f t="shared" si="19"/>
        <v>1789.4995104019199</v>
      </c>
      <c r="OE30" s="46">
        <f t="shared" si="19"/>
        <v>1789.7738068707058</v>
      </c>
      <c r="OF30" s="46">
        <f t="shared" ref="OF30:PO30" si="20">OF26</f>
        <v>1790.0481453129721</v>
      </c>
      <c r="OG30" s="46">
        <f t="shared" si="20"/>
        <v>1819.0762758461622</v>
      </c>
      <c r="OH30" s="46">
        <f t="shared" si="20"/>
        <v>1819.3540315466926</v>
      </c>
      <c r="OI30" s="46">
        <f t="shared" si="20"/>
        <v>1819.6340295991595</v>
      </c>
      <c r="OJ30" s="46">
        <f t="shared" si="20"/>
        <v>1819.9129372278849</v>
      </c>
      <c r="OK30" s="46">
        <f t="shared" si="20"/>
        <v>1820.1918876643422</v>
      </c>
      <c r="OL30" s="46">
        <f t="shared" si="20"/>
        <v>1820.4708807416837</v>
      </c>
      <c r="OM30" s="46">
        <f t="shared" si="20"/>
        <v>1820.749916511106</v>
      </c>
      <c r="ON30" s="46">
        <f t="shared" si="20"/>
        <v>1821.0289949791338</v>
      </c>
      <c r="OO30" s="46">
        <f t="shared" si="20"/>
        <v>1821.3081161523025</v>
      </c>
      <c r="OP30" s="46">
        <f t="shared" si="20"/>
        <v>1821.5872800371469</v>
      </c>
      <c r="OQ30" s="46">
        <f t="shared" si="20"/>
        <v>1821.866486640203</v>
      </c>
      <c r="OR30" s="46">
        <f t="shared" si="20"/>
        <v>1822.1457359680076</v>
      </c>
      <c r="OS30" s="46">
        <f t="shared" si="20"/>
        <v>1810.923218519599</v>
      </c>
      <c r="OT30" s="46">
        <f t="shared" si="20"/>
        <v>1811.2012199637543</v>
      </c>
      <c r="OU30" s="46">
        <f t="shared" si="20"/>
        <v>1811.4783839848828</v>
      </c>
      <c r="OV30" s="46">
        <f t="shared" si="20"/>
        <v>1811.7560437382365</v>
      </c>
      <c r="OW30" s="46">
        <f t="shared" si="20"/>
        <v>1812.033745928142</v>
      </c>
      <c r="OX30" s="46">
        <f t="shared" si="20"/>
        <v>1812.311490630454</v>
      </c>
      <c r="OY30" s="46">
        <f t="shared" si="20"/>
        <v>1812.5892778338089</v>
      </c>
      <c r="OZ30" s="46">
        <f t="shared" si="20"/>
        <v>1812.8671075447135</v>
      </c>
      <c r="PA30" s="46">
        <f t="shared" si="20"/>
        <v>1813.1449797696719</v>
      </c>
      <c r="PB30" s="46">
        <f t="shared" si="20"/>
        <v>1813.4228945151892</v>
      </c>
      <c r="PC30" s="46">
        <f t="shared" si="20"/>
        <v>1813.7008517877725</v>
      </c>
      <c r="PD30" s="46">
        <f t="shared" si="20"/>
        <v>1813.9788515939294</v>
      </c>
      <c r="PE30" s="46">
        <f t="shared" si="20"/>
        <v>1829.8946384326673</v>
      </c>
      <c r="PF30" s="46">
        <f t="shared" si="20"/>
        <v>1830.1745361384965</v>
      </c>
      <c r="PG30" s="46">
        <f t="shared" si="20"/>
        <v>1830.4556730641582</v>
      </c>
      <c r="PH30" s="46">
        <f t="shared" si="20"/>
        <v>1830.7362366805892</v>
      </c>
      <c r="PI30" s="46">
        <f t="shared" si="20"/>
        <v>1831.0168432994333</v>
      </c>
      <c r="PJ30" s="46">
        <f t="shared" si="20"/>
        <v>1831.2974928329677</v>
      </c>
      <c r="PK30" s="46">
        <f t="shared" si="20"/>
        <v>1831.5781853120541</v>
      </c>
      <c r="PL30" s="46">
        <f t="shared" si="20"/>
        <v>1831.8589207432599</v>
      </c>
      <c r="PM30" s="46">
        <f t="shared" si="20"/>
        <v>1832.1396991331583</v>
      </c>
      <c r="PN30" s="46">
        <f t="shared" si="20"/>
        <v>1832.4205204883231</v>
      </c>
      <c r="PO30" s="46">
        <f t="shared" si="20"/>
        <v>3648.2649843722697</v>
      </c>
    </row>
    <row r="31" spans="2:432" ht="15">
      <c r="B31" s="446" t="s">
        <v>706</v>
      </c>
      <c r="C31" s="446"/>
      <c r="D31" s="439"/>
      <c r="E31" s="446"/>
      <c r="F31" s="446"/>
      <c r="G31" s="451"/>
      <c r="H31" s="446"/>
      <c r="I31" s="446"/>
      <c r="J31" s="447"/>
      <c r="K31" s="446"/>
      <c r="L31" s="46">
        <f t="shared" ref="L31:BW31" si="21">IF(L30&gt;=0,0,ABS(L30))</f>
        <v>6175.3522693024543</v>
      </c>
      <c r="M31" s="46">
        <f t="shared" si="21"/>
        <v>306.89857927587502</v>
      </c>
      <c r="N31" s="46">
        <f t="shared" si="21"/>
        <v>301.30248056173099</v>
      </c>
      <c r="O31" s="46">
        <f t="shared" si="21"/>
        <v>303.73594210139191</v>
      </c>
      <c r="P31" s="46">
        <f t="shared" si="21"/>
        <v>306.2785384739575</v>
      </c>
      <c r="Q31" s="46">
        <f t="shared" si="21"/>
        <v>308.79629663711052</v>
      </c>
      <c r="R31" s="46">
        <f t="shared" si="21"/>
        <v>310.29370157277157</v>
      </c>
      <c r="S31" s="46">
        <f t="shared" si="21"/>
        <v>312.47581065545097</v>
      </c>
      <c r="T31" s="46">
        <f t="shared" si="21"/>
        <v>314.15937320950883</v>
      </c>
      <c r="U31" s="46">
        <f t="shared" si="21"/>
        <v>315.5893524377679</v>
      </c>
      <c r="V31" s="46">
        <f t="shared" si="21"/>
        <v>317.98179723788826</v>
      </c>
      <c r="W31" s="46">
        <f t="shared" si="21"/>
        <v>320.88969757074818</v>
      </c>
      <c r="X31" s="46">
        <f t="shared" si="21"/>
        <v>592.44013641589913</v>
      </c>
      <c r="Y31" s="46">
        <f t="shared" si="21"/>
        <v>243.36106009129873</v>
      </c>
      <c r="Z31" s="46">
        <f t="shared" si="21"/>
        <v>237.89352208523059</v>
      </c>
      <c r="AA31" s="46">
        <f t="shared" si="21"/>
        <v>239.08500469934614</v>
      </c>
      <c r="AB31" s="46">
        <f t="shared" si="21"/>
        <v>276.0034786617274</v>
      </c>
      <c r="AC31" s="46">
        <f t="shared" si="21"/>
        <v>275.69878590079765</v>
      </c>
      <c r="AD31" s="46">
        <f t="shared" si="21"/>
        <v>287.92753651845356</v>
      </c>
      <c r="AE31" s="46">
        <f t="shared" si="21"/>
        <v>339.85498435935438</v>
      </c>
      <c r="AF31" s="46">
        <f t="shared" si="21"/>
        <v>340.19467805957311</v>
      </c>
      <c r="AG31" s="46">
        <f t="shared" si="21"/>
        <v>342.28948576684627</v>
      </c>
      <c r="AH31" s="46">
        <f t="shared" si="21"/>
        <v>347.23134362910048</v>
      </c>
      <c r="AI31" s="46">
        <f t="shared" si="21"/>
        <v>347.27949857802435</v>
      </c>
      <c r="AJ31" s="46">
        <f t="shared" si="21"/>
        <v>3637.3808691962572</v>
      </c>
      <c r="AK31" s="46">
        <f t="shared" si="21"/>
        <v>0</v>
      </c>
      <c r="AL31" s="46">
        <f t="shared" si="21"/>
        <v>0</v>
      </c>
      <c r="AM31" s="46">
        <f t="shared" si="21"/>
        <v>0</v>
      </c>
      <c r="AN31" s="46">
        <f t="shared" si="21"/>
        <v>0</v>
      </c>
      <c r="AO31" s="46">
        <f t="shared" si="21"/>
        <v>0</v>
      </c>
      <c r="AP31" s="46">
        <f t="shared" si="21"/>
        <v>0</v>
      </c>
      <c r="AQ31" s="46">
        <f t="shared" si="21"/>
        <v>0</v>
      </c>
      <c r="AR31" s="46">
        <f t="shared" si="21"/>
        <v>0</v>
      </c>
      <c r="AS31" s="46">
        <f t="shared" si="21"/>
        <v>0</v>
      </c>
      <c r="AT31" s="46">
        <f t="shared" si="21"/>
        <v>0</v>
      </c>
      <c r="AU31" s="46">
        <f t="shared" si="21"/>
        <v>0</v>
      </c>
      <c r="AV31" s="46">
        <f t="shared" si="21"/>
        <v>0</v>
      </c>
      <c r="AW31" s="46">
        <f t="shared" si="21"/>
        <v>0</v>
      </c>
      <c r="AX31" s="46">
        <f t="shared" si="21"/>
        <v>0</v>
      </c>
      <c r="AY31" s="46">
        <f t="shared" si="21"/>
        <v>0</v>
      </c>
      <c r="AZ31" s="46">
        <f t="shared" si="21"/>
        <v>0</v>
      </c>
      <c r="BA31" s="46">
        <f t="shared" si="21"/>
        <v>0</v>
      </c>
      <c r="BB31" s="46">
        <f t="shared" si="21"/>
        <v>0</v>
      </c>
      <c r="BC31" s="46">
        <f t="shared" si="21"/>
        <v>0</v>
      </c>
      <c r="BD31" s="46">
        <f t="shared" si="21"/>
        <v>0</v>
      </c>
      <c r="BE31" s="46">
        <f t="shared" si="21"/>
        <v>0</v>
      </c>
      <c r="BF31" s="46">
        <f t="shared" si="21"/>
        <v>0</v>
      </c>
      <c r="BG31" s="46">
        <f t="shared" si="21"/>
        <v>0</v>
      </c>
      <c r="BH31" s="46">
        <f t="shared" si="21"/>
        <v>0</v>
      </c>
      <c r="BI31" s="46">
        <f t="shared" si="21"/>
        <v>0</v>
      </c>
      <c r="BJ31" s="46">
        <f t="shared" si="21"/>
        <v>0</v>
      </c>
      <c r="BK31" s="46">
        <f t="shared" si="21"/>
        <v>0</v>
      </c>
      <c r="BL31" s="46">
        <f t="shared" si="21"/>
        <v>0</v>
      </c>
      <c r="BM31" s="46">
        <f t="shared" si="21"/>
        <v>0</v>
      </c>
      <c r="BN31" s="46">
        <f t="shared" si="21"/>
        <v>0</v>
      </c>
      <c r="BO31" s="46">
        <f t="shared" si="21"/>
        <v>0</v>
      </c>
      <c r="BP31" s="46">
        <f t="shared" si="21"/>
        <v>0</v>
      </c>
      <c r="BQ31" s="46">
        <f t="shared" si="21"/>
        <v>0</v>
      </c>
      <c r="BR31" s="46">
        <f t="shared" si="21"/>
        <v>0</v>
      </c>
      <c r="BS31" s="46">
        <f t="shared" si="21"/>
        <v>0</v>
      </c>
      <c r="BT31" s="46">
        <f t="shared" si="21"/>
        <v>0</v>
      </c>
      <c r="BU31" s="46">
        <f t="shared" si="21"/>
        <v>0</v>
      </c>
      <c r="BV31" s="46">
        <f t="shared" si="21"/>
        <v>0</v>
      </c>
      <c r="BW31" s="46">
        <f t="shared" si="21"/>
        <v>0</v>
      </c>
      <c r="BX31" s="46">
        <f t="shared" ref="BX31:EI31" si="22">IF(BX30&gt;=0,0,ABS(BX30))</f>
        <v>0</v>
      </c>
      <c r="BY31" s="46">
        <f t="shared" si="22"/>
        <v>0</v>
      </c>
      <c r="BZ31" s="46">
        <f t="shared" si="22"/>
        <v>0</v>
      </c>
      <c r="CA31" s="46">
        <f t="shared" si="22"/>
        <v>0</v>
      </c>
      <c r="CB31" s="46">
        <f t="shared" si="22"/>
        <v>0</v>
      </c>
      <c r="CC31" s="46">
        <f t="shared" si="22"/>
        <v>0</v>
      </c>
      <c r="CD31" s="46">
        <f t="shared" si="22"/>
        <v>0</v>
      </c>
      <c r="CE31" s="46">
        <f t="shared" si="22"/>
        <v>0</v>
      </c>
      <c r="CF31" s="46">
        <f t="shared" si="22"/>
        <v>0</v>
      </c>
      <c r="CG31" s="46">
        <f t="shared" si="22"/>
        <v>0</v>
      </c>
      <c r="CH31" s="46">
        <f t="shared" si="22"/>
        <v>0</v>
      </c>
      <c r="CI31" s="46">
        <f t="shared" si="22"/>
        <v>0</v>
      </c>
      <c r="CJ31" s="46">
        <f t="shared" si="22"/>
        <v>0</v>
      </c>
      <c r="CK31" s="46">
        <f t="shared" si="22"/>
        <v>0</v>
      </c>
      <c r="CL31" s="46">
        <f t="shared" si="22"/>
        <v>0</v>
      </c>
      <c r="CM31" s="46">
        <f t="shared" si="22"/>
        <v>0</v>
      </c>
      <c r="CN31" s="46">
        <f t="shared" si="22"/>
        <v>0</v>
      </c>
      <c r="CO31" s="46">
        <f t="shared" si="22"/>
        <v>0</v>
      </c>
      <c r="CP31" s="46">
        <f t="shared" si="22"/>
        <v>0</v>
      </c>
      <c r="CQ31" s="46">
        <f t="shared" si="22"/>
        <v>0</v>
      </c>
      <c r="CR31" s="46">
        <f t="shared" si="22"/>
        <v>0</v>
      </c>
      <c r="CS31" s="46">
        <f t="shared" si="22"/>
        <v>0</v>
      </c>
      <c r="CT31" s="46">
        <f t="shared" si="22"/>
        <v>0</v>
      </c>
      <c r="CU31" s="46">
        <f t="shared" si="22"/>
        <v>0</v>
      </c>
      <c r="CV31" s="46">
        <f t="shared" si="22"/>
        <v>0</v>
      </c>
      <c r="CW31" s="46">
        <f t="shared" si="22"/>
        <v>0</v>
      </c>
      <c r="CX31" s="46">
        <f t="shared" si="22"/>
        <v>0</v>
      </c>
      <c r="CY31" s="46">
        <f t="shared" si="22"/>
        <v>0</v>
      </c>
      <c r="CZ31" s="46">
        <f t="shared" si="22"/>
        <v>0</v>
      </c>
      <c r="DA31" s="46">
        <f t="shared" si="22"/>
        <v>0</v>
      </c>
      <c r="DB31" s="46">
        <f t="shared" si="22"/>
        <v>0</v>
      </c>
      <c r="DC31" s="46">
        <f t="shared" si="22"/>
        <v>0</v>
      </c>
      <c r="DD31" s="46">
        <f t="shared" si="22"/>
        <v>0</v>
      </c>
      <c r="DE31" s="46">
        <f t="shared" si="22"/>
        <v>0</v>
      </c>
      <c r="DF31" s="46">
        <f t="shared" si="22"/>
        <v>0</v>
      </c>
      <c r="DG31" s="46">
        <f t="shared" si="22"/>
        <v>0</v>
      </c>
      <c r="DH31" s="46">
        <f t="shared" si="22"/>
        <v>0</v>
      </c>
      <c r="DI31" s="46">
        <f t="shared" si="22"/>
        <v>0</v>
      </c>
      <c r="DJ31" s="46">
        <f t="shared" si="22"/>
        <v>0</v>
      </c>
      <c r="DK31" s="46">
        <f t="shared" si="22"/>
        <v>0</v>
      </c>
      <c r="DL31" s="46">
        <f t="shared" si="22"/>
        <v>0</v>
      </c>
      <c r="DM31" s="46">
        <f t="shared" si="22"/>
        <v>0</v>
      </c>
      <c r="DN31" s="46">
        <f t="shared" si="22"/>
        <v>0</v>
      </c>
      <c r="DO31" s="46">
        <f t="shared" si="22"/>
        <v>0</v>
      </c>
      <c r="DP31" s="46">
        <f t="shared" si="22"/>
        <v>0</v>
      </c>
      <c r="DQ31" s="46">
        <f t="shared" si="22"/>
        <v>0</v>
      </c>
      <c r="DR31" s="46">
        <f t="shared" si="22"/>
        <v>0</v>
      </c>
      <c r="DS31" s="46">
        <f t="shared" si="22"/>
        <v>0</v>
      </c>
      <c r="DT31" s="46">
        <f t="shared" si="22"/>
        <v>0</v>
      </c>
      <c r="DU31" s="46">
        <f t="shared" si="22"/>
        <v>0</v>
      </c>
      <c r="DV31" s="46">
        <f t="shared" si="22"/>
        <v>0</v>
      </c>
      <c r="DW31" s="46">
        <f t="shared" si="22"/>
        <v>0</v>
      </c>
      <c r="DX31" s="46">
        <f t="shared" si="22"/>
        <v>0</v>
      </c>
      <c r="DY31" s="46">
        <f t="shared" si="22"/>
        <v>0</v>
      </c>
      <c r="DZ31" s="46">
        <f t="shared" si="22"/>
        <v>0</v>
      </c>
      <c r="EA31" s="46">
        <f t="shared" si="22"/>
        <v>0</v>
      </c>
      <c r="EB31" s="46">
        <f t="shared" si="22"/>
        <v>0</v>
      </c>
      <c r="EC31" s="46">
        <f t="shared" si="22"/>
        <v>0</v>
      </c>
      <c r="ED31" s="46">
        <f t="shared" si="22"/>
        <v>0</v>
      </c>
      <c r="EE31" s="46">
        <f t="shared" si="22"/>
        <v>0</v>
      </c>
      <c r="EF31" s="46">
        <f t="shared" si="22"/>
        <v>0</v>
      </c>
      <c r="EG31" s="46">
        <f t="shared" si="22"/>
        <v>0</v>
      </c>
      <c r="EH31" s="46">
        <f t="shared" si="22"/>
        <v>0</v>
      </c>
      <c r="EI31" s="46">
        <f t="shared" si="22"/>
        <v>0</v>
      </c>
      <c r="EJ31" s="46">
        <f t="shared" ref="EJ31:GU31" si="23">IF(EJ30&gt;=0,0,ABS(EJ30))</f>
        <v>0</v>
      </c>
      <c r="EK31" s="46">
        <f t="shared" si="23"/>
        <v>0</v>
      </c>
      <c r="EL31" s="46">
        <f t="shared" si="23"/>
        <v>0</v>
      </c>
      <c r="EM31" s="46">
        <f t="shared" si="23"/>
        <v>0</v>
      </c>
      <c r="EN31" s="46">
        <f t="shared" si="23"/>
        <v>0</v>
      </c>
      <c r="EO31" s="46">
        <f t="shared" si="23"/>
        <v>0</v>
      </c>
      <c r="EP31" s="46">
        <f t="shared" si="23"/>
        <v>0</v>
      </c>
      <c r="EQ31" s="46">
        <f t="shared" si="23"/>
        <v>0</v>
      </c>
      <c r="ER31" s="46">
        <f t="shared" si="23"/>
        <v>0</v>
      </c>
      <c r="ES31" s="46">
        <f t="shared" si="23"/>
        <v>0</v>
      </c>
      <c r="ET31" s="46">
        <f t="shared" si="23"/>
        <v>0</v>
      </c>
      <c r="EU31" s="46">
        <f t="shared" si="23"/>
        <v>0</v>
      </c>
      <c r="EV31" s="46">
        <f t="shared" si="23"/>
        <v>0</v>
      </c>
      <c r="EW31" s="46">
        <f t="shared" si="23"/>
        <v>0</v>
      </c>
      <c r="EX31" s="46">
        <f t="shared" si="23"/>
        <v>0</v>
      </c>
      <c r="EY31" s="46">
        <f t="shared" si="23"/>
        <v>0</v>
      </c>
      <c r="EZ31" s="46">
        <f t="shared" si="23"/>
        <v>0</v>
      </c>
      <c r="FA31" s="46">
        <f t="shared" si="23"/>
        <v>0</v>
      </c>
      <c r="FB31" s="46">
        <f t="shared" si="23"/>
        <v>0</v>
      </c>
      <c r="FC31" s="46">
        <f t="shared" si="23"/>
        <v>0</v>
      </c>
      <c r="FD31" s="46">
        <f t="shared" si="23"/>
        <v>0</v>
      </c>
      <c r="FE31" s="46">
        <f t="shared" si="23"/>
        <v>0</v>
      </c>
      <c r="FF31" s="46">
        <f t="shared" si="23"/>
        <v>0</v>
      </c>
      <c r="FG31" s="46">
        <f t="shared" si="23"/>
        <v>0</v>
      </c>
      <c r="FH31" s="46">
        <f t="shared" si="23"/>
        <v>0</v>
      </c>
      <c r="FI31" s="46">
        <f t="shared" si="23"/>
        <v>0</v>
      </c>
      <c r="FJ31" s="46">
        <f t="shared" si="23"/>
        <v>0</v>
      </c>
      <c r="FK31" s="46">
        <f t="shared" si="23"/>
        <v>0</v>
      </c>
      <c r="FL31" s="46">
        <f t="shared" si="23"/>
        <v>0</v>
      </c>
      <c r="FM31" s="46">
        <f t="shared" si="23"/>
        <v>0</v>
      </c>
      <c r="FN31" s="46">
        <f t="shared" si="23"/>
        <v>0</v>
      </c>
      <c r="FO31" s="46">
        <f t="shared" si="23"/>
        <v>0</v>
      </c>
      <c r="FP31" s="46">
        <f t="shared" si="23"/>
        <v>0</v>
      </c>
      <c r="FQ31" s="46">
        <f t="shared" si="23"/>
        <v>0</v>
      </c>
      <c r="FR31" s="46">
        <f t="shared" si="23"/>
        <v>0</v>
      </c>
      <c r="FS31" s="46">
        <f t="shared" si="23"/>
        <v>0</v>
      </c>
      <c r="FT31" s="46">
        <f t="shared" si="23"/>
        <v>0</v>
      </c>
      <c r="FU31" s="46">
        <f t="shared" si="23"/>
        <v>0</v>
      </c>
      <c r="FV31" s="46">
        <f t="shared" si="23"/>
        <v>0</v>
      </c>
      <c r="FW31" s="46">
        <f t="shared" si="23"/>
        <v>0</v>
      </c>
      <c r="FX31" s="46">
        <f t="shared" si="23"/>
        <v>0</v>
      </c>
      <c r="FY31" s="46">
        <f t="shared" si="23"/>
        <v>0</v>
      </c>
      <c r="FZ31" s="46">
        <f t="shared" si="23"/>
        <v>0</v>
      </c>
      <c r="GA31" s="46">
        <f t="shared" si="23"/>
        <v>0</v>
      </c>
      <c r="GB31" s="46">
        <f t="shared" si="23"/>
        <v>0</v>
      </c>
      <c r="GC31" s="46">
        <f t="shared" si="23"/>
        <v>0</v>
      </c>
      <c r="GD31" s="46">
        <f t="shared" si="23"/>
        <v>0</v>
      </c>
      <c r="GE31" s="46">
        <f t="shared" si="23"/>
        <v>0</v>
      </c>
      <c r="GF31" s="46">
        <f t="shared" si="23"/>
        <v>0</v>
      </c>
      <c r="GG31" s="46">
        <f t="shared" si="23"/>
        <v>0</v>
      </c>
      <c r="GH31" s="46">
        <f t="shared" si="23"/>
        <v>0</v>
      </c>
      <c r="GI31" s="46">
        <f t="shared" si="23"/>
        <v>0</v>
      </c>
      <c r="GJ31" s="46">
        <f t="shared" si="23"/>
        <v>0</v>
      </c>
      <c r="GK31" s="46">
        <f t="shared" si="23"/>
        <v>0</v>
      </c>
      <c r="GL31" s="46">
        <f t="shared" si="23"/>
        <v>0</v>
      </c>
      <c r="GM31" s="46">
        <f t="shared" si="23"/>
        <v>0</v>
      </c>
      <c r="GN31" s="46">
        <f t="shared" si="23"/>
        <v>0</v>
      </c>
      <c r="GO31" s="46">
        <f t="shared" si="23"/>
        <v>0</v>
      </c>
      <c r="GP31" s="46">
        <f t="shared" si="23"/>
        <v>0</v>
      </c>
      <c r="GQ31" s="46">
        <f t="shared" si="23"/>
        <v>0</v>
      </c>
      <c r="GR31" s="46">
        <f t="shared" si="23"/>
        <v>0</v>
      </c>
      <c r="GS31" s="46">
        <f t="shared" si="23"/>
        <v>0</v>
      </c>
      <c r="GT31" s="46">
        <f t="shared" si="23"/>
        <v>0</v>
      </c>
      <c r="GU31" s="46">
        <f t="shared" si="23"/>
        <v>0</v>
      </c>
      <c r="GV31" s="46">
        <f t="shared" ref="GV31:JG31" si="24">IF(GV30&gt;=0,0,ABS(GV30))</f>
        <v>0</v>
      </c>
      <c r="GW31" s="46">
        <f t="shared" si="24"/>
        <v>0</v>
      </c>
      <c r="GX31" s="46">
        <f t="shared" si="24"/>
        <v>0</v>
      </c>
      <c r="GY31" s="46">
        <f t="shared" si="24"/>
        <v>0</v>
      </c>
      <c r="GZ31" s="46">
        <f t="shared" si="24"/>
        <v>0</v>
      </c>
      <c r="HA31" s="46">
        <f t="shared" si="24"/>
        <v>0</v>
      </c>
      <c r="HB31" s="46">
        <f t="shared" si="24"/>
        <v>0</v>
      </c>
      <c r="HC31" s="46">
        <f t="shared" si="24"/>
        <v>0</v>
      </c>
      <c r="HD31" s="46">
        <f t="shared" si="24"/>
        <v>0</v>
      </c>
      <c r="HE31" s="46">
        <f t="shared" si="24"/>
        <v>0</v>
      </c>
      <c r="HF31" s="46">
        <f t="shared" si="24"/>
        <v>0</v>
      </c>
      <c r="HG31" s="46">
        <f t="shared" si="24"/>
        <v>0</v>
      </c>
      <c r="HH31" s="46">
        <f t="shared" si="24"/>
        <v>0</v>
      </c>
      <c r="HI31" s="46">
        <f t="shared" si="24"/>
        <v>0</v>
      </c>
      <c r="HJ31" s="46">
        <f t="shared" si="24"/>
        <v>0</v>
      </c>
      <c r="HK31" s="46">
        <f t="shared" si="24"/>
        <v>0</v>
      </c>
      <c r="HL31" s="46">
        <f t="shared" si="24"/>
        <v>0</v>
      </c>
      <c r="HM31" s="46">
        <f t="shared" si="24"/>
        <v>0</v>
      </c>
      <c r="HN31" s="46">
        <f t="shared" si="24"/>
        <v>0</v>
      </c>
      <c r="HO31" s="46">
        <f t="shared" si="24"/>
        <v>0</v>
      </c>
      <c r="HP31" s="46">
        <f t="shared" si="24"/>
        <v>0</v>
      </c>
      <c r="HQ31" s="46">
        <f t="shared" si="24"/>
        <v>0</v>
      </c>
      <c r="HR31" s="46">
        <f t="shared" si="24"/>
        <v>0</v>
      </c>
      <c r="HS31" s="46">
        <f t="shared" si="24"/>
        <v>0</v>
      </c>
      <c r="HT31" s="46">
        <f t="shared" si="24"/>
        <v>0</v>
      </c>
      <c r="HU31" s="46">
        <f t="shared" si="24"/>
        <v>0</v>
      </c>
      <c r="HV31" s="46">
        <f t="shared" si="24"/>
        <v>0</v>
      </c>
      <c r="HW31" s="46">
        <f t="shared" si="24"/>
        <v>0</v>
      </c>
      <c r="HX31" s="46">
        <f t="shared" si="24"/>
        <v>0</v>
      </c>
      <c r="HY31" s="46">
        <f t="shared" si="24"/>
        <v>0</v>
      </c>
      <c r="HZ31" s="46">
        <f t="shared" si="24"/>
        <v>0</v>
      </c>
      <c r="IA31" s="46">
        <f t="shared" si="24"/>
        <v>0</v>
      </c>
      <c r="IB31" s="46">
        <f t="shared" si="24"/>
        <v>0</v>
      </c>
      <c r="IC31" s="46">
        <f t="shared" si="24"/>
        <v>0</v>
      </c>
      <c r="ID31" s="46">
        <f t="shared" si="24"/>
        <v>0</v>
      </c>
      <c r="IE31" s="46">
        <f t="shared" si="24"/>
        <v>0</v>
      </c>
      <c r="IF31" s="46">
        <f t="shared" si="24"/>
        <v>0</v>
      </c>
      <c r="IG31" s="46">
        <f t="shared" si="24"/>
        <v>0</v>
      </c>
      <c r="IH31" s="46">
        <f t="shared" si="24"/>
        <v>0</v>
      </c>
      <c r="II31" s="46">
        <f t="shared" si="24"/>
        <v>0</v>
      </c>
      <c r="IJ31" s="46">
        <f t="shared" si="24"/>
        <v>0</v>
      </c>
      <c r="IK31" s="46">
        <f t="shared" si="24"/>
        <v>0</v>
      </c>
      <c r="IL31" s="46">
        <f t="shared" si="24"/>
        <v>0</v>
      </c>
      <c r="IM31" s="46">
        <f t="shared" si="24"/>
        <v>0</v>
      </c>
      <c r="IN31" s="46">
        <f t="shared" si="24"/>
        <v>0</v>
      </c>
      <c r="IO31" s="46">
        <f t="shared" si="24"/>
        <v>0</v>
      </c>
      <c r="IP31" s="46">
        <f t="shared" si="24"/>
        <v>0</v>
      </c>
      <c r="IQ31" s="46">
        <f t="shared" si="24"/>
        <v>0</v>
      </c>
      <c r="IR31" s="46">
        <f t="shared" si="24"/>
        <v>0</v>
      </c>
      <c r="IS31" s="46">
        <f t="shared" si="24"/>
        <v>0</v>
      </c>
      <c r="IT31" s="46">
        <f t="shared" si="24"/>
        <v>0</v>
      </c>
      <c r="IU31" s="46">
        <f t="shared" si="24"/>
        <v>0</v>
      </c>
      <c r="IV31" s="46">
        <f t="shared" si="24"/>
        <v>0</v>
      </c>
      <c r="IW31" s="46">
        <f t="shared" si="24"/>
        <v>0</v>
      </c>
      <c r="IX31" s="46">
        <f t="shared" si="24"/>
        <v>0</v>
      </c>
      <c r="IY31" s="46">
        <f t="shared" si="24"/>
        <v>0</v>
      </c>
      <c r="IZ31" s="46">
        <f t="shared" si="24"/>
        <v>0</v>
      </c>
      <c r="JA31" s="46">
        <f t="shared" si="24"/>
        <v>0</v>
      </c>
      <c r="JB31" s="46">
        <f t="shared" si="24"/>
        <v>0</v>
      </c>
      <c r="JC31" s="46">
        <f t="shared" si="24"/>
        <v>0</v>
      </c>
      <c r="JD31" s="46">
        <f t="shared" si="24"/>
        <v>0</v>
      </c>
      <c r="JE31" s="46">
        <f t="shared" si="24"/>
        <v>0</v>
      </c>
      <c r="JF31" s="46">
        <f t="shared" si="24"/>
        <v>0</v>
      </c>
      <c r="JG31" s="46">
        <f t="shared" si="24"/>
        <v>0</v>
      </c>
      <c r="JH31" s="46">
        <f t="shared" ref="JH31:LS31" si="25">IF(JH30&gt;=0,0,ABS(JH30))</f>
        <v>0</v>
      </c>
      <c r="JI31" s="46">
        <f t="shared" si="25"/>
        <v>0</v>
      </c>
      <c r="JJ31" s="46">
        <f t="shared" si="25"/>
        <v>0</v>
      </c>
      <c r="JK31" s="46">
        <f t="shared" si="25"/>
        <v>0</v>
      </c>
      <c r="JL31" s="46">
        <f t="shared" si="25"/>
        <v>0</v>
      </c>
      <c r="JM31" s="46">
        <f t="shared" si="25"/>
        <v>0</v>
      </c>
      <c r="JN31" s="46">
        <f t="shared" si="25"/>
        <v>0</v>
      </c>
      <c r="JO31" s="46">
        <f t="shared" si="25"/>
        <v>0</v>
      </c>
      <c r="JP31" s="46">
        <f t="shared" si="25"/>
        <v>0</v>
      </c>
      <c r="JQ31" s="46">
        <f t="shared" si="25"/>
        <v>0</v>
      </c>
      <c r="JR31" s="46">
        <f t="shared" si="25"/>
        <v>0</v>
      </c>
      <c r="JS31" s="46">
        <f t="shared" si="25"/>
        <v>0</v>
      </c>
      <c r="JT31" s="46">
        <f t="shared" si="25"/>
        <v>0</v>
      </c>
      <c r="JU31" s="46">
        <f t="shared" si="25"/>
        <v>0</v>
      </c>
      <c r="JV31" s="46">
        <f t="shared" si="25"/>
        <v>0</v>
      </c>
      <c r="JW31" s="46">
        <f t="shared" si="25"/>
        <v>0</v>
      </c>
      <c r="JX31" s="46">
        <f t="shared" si="25"/>
        <v>0</v>
      </c>
      <c r="JY31" s="46">
        <f t="shared" si="25"/>
        <v>0</v>
      </c>
      <c r="JZ31" s="46">
        <f t="shared" si="25"/>
        <v>0</v>
      </c>
      <c r="KA31" s="46">
        <f t="shared" si="25"/>
        <v>0</v>
      </c>
      <c r="KB31" s="46">
        <f t="shared" si="25"/>
        <v>0</v>
      </c>
      <c r="KC31" s="46">
        <f t="shared" si="25"/>
        <v>0</v>
      </c>
      <c r="KD31" s="46">
        <f t="shared" si="25"/>
        <v>0</v>
      </c>
      <c r="KE31" s="46">
        <f t="shared" si="25"/>
        <v>0</v>
      </c>
      <c r="KF31" s="46">
        <f t="shared" si="25"/>
        <v>0</v>
      </c>
      <c r="KG31" s="46">
        <f t="shared" si="25"/>
        <v>0</v>
      </c>
      <c r="KH31" s="46">
        <f t="shared" si="25"/>
        <v>0</v>
      </c>
      <c r="KI31" s="46">
        <f t="shared" si="25"/>
        <v>0</v>
      </c>
      <c r="KJ31" s="46">
        <f t="shared" si="25"/>
        <v>0</v>
      </c>
      <c r="KK31" s="46">
        <f t="shared" si="25"/>
        <v>0</v>
      </c>
      <c r="KL31" s="46">
        <f t="shared" si="25"/>
        <v>0</v>
      </c>
      <c r="KM31" s="46">
        <f t="shared" si="25"/>
        <v>0</v>
      </c>
      <c r="KN31" s="46">
        <f t="shared" si="25"/>
        <v>0</v>
      </c>
      <c r="KO31" s="46">
        <f t="shared" si="25"/>
        <v>0</v>
      </c>
      <c r="KP31" s="46">
        <f t="shared" si="25"/>
        <v>0</v>
      </c>
      <c r="KQ31" s="46">
        <f t="shared" si="25"/>
        <v>0</v>
      </c>
      <c r="KR31" s="46">
        <f t="shared" si="25"/>
        <v>0</v>
      </c>
      <c r="KS31" s="46">
        <f t="shared" si="25"/>
        <v>0</v>
      </c>
      <c r="KT31" s="46">
        <f t="shared" si="25"/>
        <v>0</v>
      </c>
      <c r="KU31" s="46">
        <f t="shared" si="25"/>
        <v>0</v>
      </c>
      <c r="KV31" s="46">
        <f t="shared" si="25"/>
        <v>0</v>
      </c>
      <c r="KW31" s="46">
        <f t="shared" si="25"/>
        <v>0</v>
      </c>
      <c r="KX31" s="46">
        <f t="shared" si="25"/>
        <v>0</v>
      </c>
      <c r="KY31" s="46">
        <f t="shared" si="25"/>
        <v>0</v>
      </c>
      <c r="KZ31" s="46">
        <f t="shared" si="25"/>
        <v>0</v>
      </c>
      <c r="LA31" s="46">
        <f t="shared" si="25"/>
        <v>0</v>
      </c>
      <c r="LB31" s="46">
        <f t="shared" si="25"/>
        <v>0</v>
      </c>
      <c r="LC31" s="46">
        <f t="shared" si="25"/>
        <v>0</v>
      </c>
      <c r="LD31" s="46">
        <f t="shared" si="25"/>
        <v>0</v>
      </c>
      <c r="LE31" s="46">
        <f t="shared" si="25"/>
        <v>0</v>
      </c>
      <c r="LF31" s="46">
        <f t="shared" si="25"/>
        <v>0</v>
      </c>
      <c r="LG31" s="46">
        <f t="shared" si="25"/>
        <v>0</v>
      </c>
      <c r="LH31" s="46">
        <f t="shared" si="25"/>
        <v>0</v>
      </c>
      <c r="LI31" s="46">
        <f t="shared" si="25"/>
        <v>0</v>
      </c>
      <c r="LJ31" s="46">
        <f t="shared" si="25"/>
        <v>0</v>
      </c>
      <c r="LK31" s="46">
        <f t="shared" si="25"/>
        <v>0</v>
      </c>
      <c r="LL31" s="46">
        <f t="shared" si="25"/>
        <v>0</v>
      </c>
      <c r="LM31" s="46">
        <f t="shared" si="25"/>
        <v>0</v>
      </c>
      <c r="LN31" s="46">
        <f t="shared" si="25"/>
        <v>0</v>
      </c>
      <c r="LO31" s="46">
        <f t="shared" si="25"/>
        <v>0</v>
      </c>
      <c r="LP31" s="46">
        <f t="shared" si="25"/>
        <v>0</v>
      </c>
      <c r="LQ31" s="46">
        <f t="shared" si="25"/>
        <v>0</v>
      </c>
      <c r="LR31" s="46">
        <f t="shared" si="25"/>
        <v>0</v>
      </c>
      <c r="LS31" s="46">
        <f t="shared" si="25"/>
        <v>0</v>
      </c>
      <c r="LT31" s="46">
        <f t="shared" ref="LT31:OE31" si="26">IF(LT30&gt;=0,0,ABS(LT30))</f>
        <v>0</v>
      </c>
      <c r="LU31" s="46">
        <f t="shared" si="26"/>
        <v>0</v>
      </c>
      <c r="LV31" s="46">
        <f t="shared" si="26"/>
        <v>0</v>
      </c>
      <c r="LW31" s="46">
        <f t="shared" si="26"/>
        <v>0</v>
      </c>
      <c r="LX31" s="46">
        <f t="shared" si="26"/>
        <v>0</v>
      </c>
      <c r="LY31" s="46">
        <f t="shared" si="26"/>
        <v>0</v>
      </c>
      <c r="LZ31" s="46">
        <f t="shared" si="26"/>
        <v>0</v>
      </c>
      <c r="MA31" s="46">
        <f t="shared" si="26"/>
        <v>0</v>
      </c>
      <c r="MB31" s="46">
        <f t="shared" si="26"/>
        <v>0</v>
      </c>
      <c r="MC31" s="46">
        <f t="shared" si="26"/>
        <v>0</v>
      </c>
      <c r="MD31" s="46">
        <f t="shared" si="26"/>
        <v>0</v>
      </c>
      <c r="ME31" s="46">
        <f t="shared" si="26"/>
        <v>0</v>
      </c>
      <c r="MF31" s="46">
        <f t="shared" si="26"/>
        <v>0</v>
      </c>
      <c r="MG31" s="46">
        <f t="shared" si="26"/>
        <v>0</v>
      </c>
      <c r="MH31" s="46">
        <f t="shared" si="26"/>
        <v>0</v>
      </c>
      <c r="MI31" s="46">
        <f t="shared" si="26"/>
        <v>0</v>
      </c>
      <c r="MJ31" s="46">
        <f t="shared" si="26"/>
        <v>0</v>
      </c>
      <c r="MK31" s="46">
        <f t="shared" si="26"/>
        <v>0</v>
      </c>
      <c r="ML31" s="46">
        <f t="shared" si="26"/>
        <v>0</v>
      </c>
      <c r="MM31" s="46">
        <f t="shared" si="26"/>
        <v>0</v>
      </c>
      <c r="MN31" s="46">
        <f t="shared" si="26"/>
        <v>0</v>
      </c>
      <c r="MO31" s="46">
        <f t="shared" si="26"/>
        <v>0</v>
      </c>
      <c r="MP31" s="46">
        <f t="shared" si="26"/>
        <v>0</v>
      </c>
      <c r="MQ31" s="46">
        <f t="shared" si="26"/>
        <v>0</v>
      </c>
      <c r="MR31" s="46">
        <f t="shared" si="26"/>
        <v>0</v>
      </c>
      <c r="MS31" s="46">
        <f t="shared" si="26"/>
        <v>0</v>
      </c>
      <c r="MT31" s="46">
        <f t="shared" si="26"/>
        <v>0</v>
      </c>
      <c r="MU31" s="46">
        <f t="shared" si="26"/>
        <v>0</v>
      </c>
      <c r="MV31" s="46">
        <f t="shared" si="26"/>
        <v>0</v>
      </c>
      <c r="MW31" s="46">
        <f t="shared" si="26"/>
        <v>0</v>
      </c>
      <c r="MX31" s="46">
        <f t="shared" si="26"/>
        <v>0</v>
      </c>
      <c r="MY31" s="46">
        <f t="shared" si="26"/>
        <v>0</v>
      </c>
      <c r="MZ31" s="46">
        <f t="shared" si="26"/>
        <v>0</v>
      </c>
      <c r="NA31" s="46">
        <f t="shared" si="26"/>
        <v>0</v>
      </c>
      <c r="NB31" s="46">
        <f t="shared" si="26"/>
        <v>0</v>
      </c>
      <c r="NC31" s="46">
        <f t="shared" si="26"/>
        <v>0</v>
      </c>
      <c r="ND31" s="46">
        <f t="shared" si="26"/>
        <v>0</v>
      </c>
      <c r="NE31" s="46">
        <f t="shared" si="26"/>
        <v>0</v>
      </c>
      <c r="NF31" s="46">
        <f t="shared" si="26"/>
        <v>0</v>
      </c>
      <c r="NG31" s="46">
        <f t="shared" si="26"/>
        <v>0</v>
      </c>
      <c r="NH31" s="46">
        <f t="shared" si="26"/>
        <v>0</v>
      </c>
      <c r="NI31" s="46">
        <f t="shared" si="26"/>
        <v>0</v>
      </c>
      <c r="NJ31" s="46">
        <f t="shared" si="26"/>
        <v>0</v>
      </c>
      <c r="NK31" s="46">
        <f t="shared" si="26"/>
        <v>0</v>
      </c>
      <c r="NL31" s="46">
        <f t="shared" si="26"/>
        <v>0</v>
      </c>
      <c r="NM31" s="46">
        <f t="shared" si="26"/>
        <v>0</v>
      </c>
      <c r="NN31" s="46">
        <f t="shared" si="26"/>
        <v>0</v>
      </c>
      <c r="NO31" s="46">
        <f t="shared" si="26"/>
        <v>0</v>
      </c>
      <c r="NP31" s="46">
        <f t="shared" si="26"/>
        <v>0</v>
      </c>
      <c r="NQ31" s="46">
        <f t="shared" si="26"/>
        <v>0</v>
      </c>
      <c r="NR31" s="46">
        <f t="shared" si="26"/>
        <v>0</v>
      </c>
      <c r="NS31" s="46">
        <f t="shared" si="26"/>
        <v>0</v>
      </c>
      <c r="NT31" s="46">
        <f t="shared" si="26"/>
        <v>0</v>
      </c>
      <c r="NU31" s="46">
        <f t="shared" si="26"/>
        <v>0</v>
      </c>
      <c r="NV31" s="46">
        <f t="shared" si="26"/>
        <v>0</v>
      </c>
      <c r="NW31" s="46">
        <f t="shared" si="26"/>
        <v>0</v>
      </c>
      <c r="NX31" s="46">
        <f t="shared" si="26"/>
        <v>0</v>
      </c>
      <c r="NY31" s="46">
        <f t="shared" si="26"/>
        <v>0</v>
      </c>
      <c r="NZ31" s="46">
        <f t="shared" si="26"/>
        <v>0</v>
      </c>
      <c r="OA31" s="46">
        <f t="shared" si="26"/>
        <v>0</v>
      </c>
      <c r="OB31" s="46">
        <f t="shared" si="26"/>
        <v>0</v>
      </c>
      <c r="OC31" s="46">
        <f t="shared" si="26"/>
        <v>0</v>
      </c>
      <c r="OD31" s="46">
        <f t="shared" si="26"/>
        <v>0</v>
      </c>
      <c r="OE31" s="46">
        <f t="shared" si="26"/>
        <v>0</v>
      </c>
      <c r="OF31" s="46">
        <f t="shared" ref="OF31:PO31" si="27">IF(OF30&gt;=0,0,ABS(OF30))</f>
        <v>0</v>
      </c>
      <c r="OG31" s="46">
        <f t="shared" si="27"/>
        <v>0</v>
      </c>
      <c r="OH31" s="46">
        <f t="shared" si="27"/>
        <v>0</v>
      </c>
      <c r="OI31" s="46">
        <f t="shared" si="27"/>
        <v>0</v>
      </c>
      <c r="OJ31" s="46">
        <f t="shared" si="27"/>
        <v>0</v>
      </c>
      <c r="OK31" s="46">
        <f t="shared" si="27"/>
        <v>0</v>
      </c>
      <c r="OL31" s="46">
        <f t="shared" si="27"/>
        <v>0</v>
      </c>
      <c r="OM31" s="46">
        <f t="shared" si="27"/>
        <v>0</v>
      </c>
      <c r="ON31" s="46">
        <f t="shared" si="27"/>
        <v>0</v>
      </c>
      <c r="OO31" s="46">
        <f t="shared" si="27"/>
        <v>0</v>
      </c>
      <c r="OP31" s="46">
        <f t="shared" si="27"/>
        <v>0</v>
      </c>
      <c r="OQ31" s="46">
        <f t="shared" si="27"/>
        <v>0</v>
      </c>
      <c r="OR31" s="46">
        <f t="shared" si="27"/>
        <v>0</v>
      </c>
      <c r="OS31" s="46">
        <f t="shared" si="27"/>
        <v>0</v>
      </c>
      <c r="OT31" s="46">
        <f t="shared" si="27"/>
        <v>0</v>
      </c>
      <c r="OU31" s="46">
        <f t="shared" si="27"/>
        <v>0</v>
      </c>
      <c r="OV31" s="46">
        <f t="shared" si="27"/>
        <v>0</v>
      </c>
      <c r="OW31" s="46">
        <f t="shared" si="27"/>
        <v>0</v>
      </c>
      <c r="OX31" s="46">
        <f t="shared" si="27"/>
        <v>0</v>
      </c>
      <c r="OY31" s="46">
        <f t="shared" si="27"/>
        <v>0</v>
      </c>
      <c r="OZ31" s="46">
        <f t="shared" si="27"/>
        <v>0</v>
      </c>
      <c r="PA31" s="46">
        <f t="shared" si="27"/>
        <v>0</v>
      </c>
      <c r="PB31" s="46">
        <f t="shared" si="27"/>
        <v>0</v>
      </c>
      <c r="PC31" s="46">
        <f t="shared" si="27"/>
        <v>0</v>
      </c>
      <c r="PD31" s="46">
        <f t="shared" si="27"/>
        <v>0</v>
      </c>
      <c r="PE31" s="46">
        <f t="shared" si="27"/>
        <v>0</v>
      </c>
      <c r="PF31" s="46">
        <f t="shared" si="27"/>
        <v>0</v>
      </c>
      <c r="PG31" s="46">
        <f t="shared" si="27"/>
        <v>0</v>
      </c>
      <c r="PH31" s="46">
        <f t="shared" si="27"/>
        <v>0</v>
      </c>
      <c r="PI31" s="46">
        <f t="shared" si="27"/>
        <v>0</v>
      </c>
      <c r="PJ31" s="46">
        <f t="shared" si="27"/>
        <v>0</v>
      </c>
      <c r="PK31" s="46">
        <f t="shared" si="27"/>
        <v>0</v>
      </c>
      <c r="PL31" s="46">
        <f t="shared" si="27"/>
        <v>0</v>
      </c>
      <c r="PM31" s="46">
        <f t="shared" si="27"/>
        <v>0</v>
      </c>
      <c r="PN31" s="46">
        <f t="shared" si="27"/>
        <v>0</v>
      </c>
      <c r="PO31" s="46">
        <f t="shared" si="27"/>
        <v>0</v>
      </c>
    </row>
    <row r="32" spans="2:432" ht="15"/>
    <row r="33" spans="2:431" ht="15">
      <c r="B33" s="421" t="s">
        <v>3</v>
      </c>
      <c r="L33" s="439">
        <f t="shared" ref="L33:BW33" si="28">K36</f>
        <v>0</v>
      </c>
      <c r="M33" s="439">
        <f t="shared" si="28"/>
        <v>6175.3522693024543</v>
      </c>
      <c r="N33" s="439">
        <f t="shared" si="28"/>
        <v>6482.2508485783292</v>
      </c>
      <c r="O33" s="439">
        <f t="shared" si="28"/>
        <v>6783.5533291400598</v>
      </c>
      <c r="P33" s="439">
        <f t="shared" si="28"/>
        <v>7087.2892712414514</v>
      </c>
      <c r="Q33" s="439">
        <f t="shared" si="28"/>
        <v>7393.5678097154087</v>
      </c>
      <c r="R33" s="439">
        <f t="shared" si="28"/>
        <v>7702.3641063525192</v>
      </c>
      <c r="S33" s="439">
        <f t="shared" si="28"/>
        <v>8012.6578079252904</v>
      </c>
      <c r="T33" s="439">
        <f t="shared" si="28"/>
        <v>8325.1336185807413</v>
      </c>
      <c r="U33" s="439">
        <f t="shared" si="28"/>
        <v>8639.2929917902493</v>
      </c>
      <c r="V33" s="439">
        <f t="shared" si="28"/>
        <v>8954.8823442280172</v>
      </c>
      <c r="W33" s="439">
        <f t="shared" si="28"/>
        <v>9272.864141465905</v>
      </c>
      <c r="X33" s="439">
        <f t="shared" si="28"/>
        <v>9593.7538390366535</v>
      </c>
      <c r="Y33" s="439">
        <f t="shared" si="28"/>
        <v>10186.193975452552</v>
      </c>
      <c r="Z33" s="439">
        <f t="shared" si="28"/>
        <v>10429.55503554385</v>
      </c>
      <c r="AA33" s="439">
        <f t="shared" si="28"/>
        <v>10667.448557629081</v>
      </c>
      <c r="AB33" s="439">
        <f t="shared" si="28"/>
        <v>10906.533562328426</v>
      </c>
      <c r="AC33" s="439">
        <f t="shared" si="28"/>
        <v>11182.537040990153</v>
      </c>
      <c r="AD33" s="439">
        <f t="shared" si="28"/>
        <v>11458.23582689095</v>
      </c>
      <c r="AE33" s="439">
        <f t="shared" si="28"/>
        <v>11746.163363409403</v>
      </c>
      <c r="AF33" s="439">
        <f t="shared" si="28"/>
        <v>12086.018347768757</v>
      </c>
      <c r="AG33" s="439">
        <f t="shared" si="28"/>
        <v>12426.213025828331</v>
      </c>
      <c r="AH33" s="439">
        <f t="shared" si="28"/>
        <v>12768.502511595178</v>
      </c>
      <c r="AI33" s="439">
        <f t="shared" si="28"/>
        <v>13115.733855224278</v>
      </c>
      <c r="AJ33" s="439">
        <f t="shared" si="28"/>
        <v>13463.013353802302</v>
      </c>
      <c r="AK33" s="439">
        <f t="shared" si="28"/>
        <v>17100.394222998559</v>
      </c>
      <c r="AL33" s="439">
        <f t="shared" si="28"/>
        <v>16634.779412795513</v>
      </c>
      <c r="AM33" s="439">
        <f t="shared" si="28"/>
        <v>16168.896802172658</v>
      </c>
      <c r="AN33" s="439">
        <f t="shared" si="28"/>
        <v>15702.543256127688</v>
      </c>
      <c r="AO33" s="439">
        <f t="shared" si="28"/>
        <v>15235.768832090829</v>
      </c>
      <c r="AP33" s="439">
        <f t="shared" si="28"/>
        <v>14768.573272345975</v>
      </c>
      <c r="AQ33" s="439">
        <f t="shared" si="28"/>
        <v>14302.96962765733</v>
      </c>
      <c r="AR33" s="439">
        <f t="shared" si="28"/>
        <v>13837.456883925772</v>
      </c>
      <c r="AS33" s="439">
        <f t="shared" si="28"/>
        <v>13371.52890901422</v>
      </c>
      <c r="AT33" s="439">
        <f t="shared" si="28"/>
        <v>12905.185618895202</v>
      </c>
      <c r="AU33" s="439">
        <f t="shared" si="28"/>
        <v>12438.426926235588</v>
      </c>
      <c r="AV33" s="439">
        <f t="shared" si="28"/>
        <v>11971.252757649021</v>
      </c>
      <c r="AW33" s="439">
        <f t="shared" si="28"/>
        <v>11503.663039735236</v>
      </c>
      <c r="AX33" s="439">
        <f t="shared" si="28"/>
        <v>11038.401301115144</v>
      </c>
      <c r="AY33" s="439">
        <f t="shared" si="28"/>
        <v>10572.724184382554</v>
      </c>
      <c r="AZ33" s="439">
        <f t="shared" si="28"/>
        <v>10106.631858492228</v>
      </c>
      <c r="BA33" s="439">
        <f t="shared" si="28"/>
        <v>9640.1241743887676</v>
      </c>
      <c r="BB33" s="439">
        <f t="shared" si="28"/>
        <v>9173.2010587043751</v>
      </c>
      <c r="BC33" s="439">
        <f t="shared" si="28"/>
        <v>8706.3194923021238</v>
      </c>
      <c r="BD33" s="439">
        <f t="shared" si="28"/>
        <v>8239.47945476124</v>
      </c>
      <c r="BE33" s="439">
        <f t="shared" si="28"/>
        <v>7772.2239117709041</v>
      </c>
      <c r="BF33" s="439">
        <f t="shared" si="28"/>
        <v>7304.5528176855532</v>
      </c>
      <c r="BG33" s="439">
        <f t="shared" si="28"/>
        <v>6836.4660864826728</v>
      </c>
      <c r="BH33" s="439">
        <f t="shared" si="28"/>
        <v>6367.9636447354414</v>
      </c>
      <c r="BI33" s="439">
        <f t="shared" si="28"/>
        <v>5899.0454190021865</v>
      </c>
      <c r="BJ33" s="439">
        <f t="shared" si="28"/>
        <v>5424.3130716623591</v>
      </c>
      <c r="BK33" s="439">
        <f t="shared" si="28"/>
        <v>4949.1641676185809</v>
      </c>
      <c r="BL33" s="439">
        <f t="shared" si="28"/>
        <v>4473.5981564612302</v>
      </c>
      <c r="BM33" s="439">
        <f t="shared" si="28"/>
        <v>3997.6151134534894</v>
      </c>
      <c r="BN33" s="439">
        <f t="shared" si="28"/>
        <v>3521.2149648984046</v>
      </c>
      <c r="BO33" s="439">
        <f t="shared" si="28"/>
        <v>3044.8366690149173</v>
      </c>
      <c r="BP33" s="439">
        <f t="shared" si="28"/>
        <v>2568.4802029972202</v>
      </c>
      <c r="BQ33" s="439">
        <f t="shared" si="28"/>
        <v>2091.7065509117592</v>
      </c>
      <c r="BR33" s="439">
        <f t="shared" si="28"/>
        <v>1614.5156657214654</v>
      </c>
      <c r="BS33" s="439">
        <f t="shared" si="28"/>
        <v>1136.9074616038793</v>
      </c>
      <c r="BT33" s="439">
        <f t="shared" si="28"/>
        <v>658.88186483500294</v>
      </c>
      <c r="BU33" s="439">
        <f t="shared" si="28"/>
        <v>180.43880167600867</v>
      </c>
      <c r="BV33" s="439">
        <f t="shared" si="28"/>
        <v>0</v>
      </c>
      <c r="BW33" s="439">
        <f t="shared" si="28"/>
        <v>0</v>
      </c>
      <c r="BX33" s="439">
        <f t="shared" ref="BX33:EI33" si="29">BW36</f>
        <v>0</v>
      </c>
      <c r="BY33" s="439">
        <f t="shared" si="29"/>
        <v>0</v>
      </c>
      <c r="BZ33" s="439">
        <f t="shared" si="29"/>
        <v>0</v>
      </c>
      <c r="CA33" s="439">
        <f t="shared" si="29"/>
        <v>0</v>
      </c>
      <c r="CB33" s="439">
        <f t="shared" si="29"/>
        <v>0</v>
      </c>
      <c r="CC33" s="439">
        <f t="shared" si="29"/>
        <v>0</v>
      </c>
      <c r="CD33" s="439">
        <f t="shared" si="29"/>
        <v>0</v>
      </c>
      <c r="CE33" s="439">
        <f t="shared" si="29"/>
        <v>0</v>
      </c>
      <c r="CF33" s="439">
        <f t="shared" si="29"/>
        <v>0</v>
      </c>
      <c r="CG33" s="439">
        <f t="shared" si="29"/>
        <v>0</v>
      </c>
      <c r="CH33" s="439">
        <f t="shared" si="29"/>
        <v>0</v>
      </c>
      <c r="CI33" s="439">
        <f t="shared" si="29"/>
        <v>0</v>
      </c>
      <c r="CJ33" s="439">
        <f t="shared" si="29"/>
        <v>0</v>
      </c>
      <c r="CK33" s="439">
        <f t="shared" si="29"/>
        <v>0</v>
      </c>
      <c r="CL33" s="439">
        <f t="shared" si="29"/>
        <v>0</v>
      </c>
      <c r="CM33" s="439">
        <f t="shared" si="29"/>
        <v>0</v>
      </c>
      <c r="CN33" s="439">
        <f t="shared" si="29"/>
        <v>0</v>
      </c>
      <c r="CO33" s="439">
        <f t="shared" si="29"/>
        <v>0</v>
      </c>
      <c r="CP33" s="439">
        <f t="shared" si="29"/>
        <v>0</v>
      </c>
      <c r="CQ33" s="439">
        <f t="shared" si="29"/>
        <v>0</v>
      </c>
      <c r="CR33" s="439">
        <f t="shared" si="29"/>
        <v>0</v>
      </c>
      <c r="CS33" s="439">
        <f t="shared" si="29"/>
        <v>0</v>
      </c>
      <c r="CT33" s="439">
        <f t="shared" si="29"/>
        <v>0</v>
      </c>
      <c r="CU33" s="439">
        <f t="shared" si="29"/>
        <v>0</v>
      </c>
      <c r="CV33" s="439">
        <f t="shared" si="29"/>
        <v>0</v>
      </c>
      <c r="CW33" s="439">
        <f t="shared" si="29"/>
        <v>0</v>
      </c>
      <c r="CX33" s="439">
        <f t="shared" si="29"/>
        <v>0</v>
      </c>
      <c r="CY33" s="439">
        <f t="shared" si="29"/>
        <v>0</v>
      </c>
      <c r="CZ33" s="439">
        <f t="shared" si="29"/>
        <v>0</v>
      </c>
      <c r="DA33" s="439">
        <f t="shared" si="29"/>
        <v>0</v>
      </c>
      <c r="DB33" s="439">
        <f t="shared" si="29"/>
        <v>0</v>
      </c>
      <c r="DC33" s="439">
        <f t="shared" si="29"/>
        <v>0</v>
      </c>
      <c r="DD33" s="439">
        <f t="shared" si="29"/>
        <v>0</v>
      </c>
      <c r="DE33" s="439">
        <f t="shared" si="29"/>
        <v>0</v>
      </c>
      <c r="DF33" s="439">
        <f t="shared" si="29"/>
        <v>0</v>
      </c>
      <c r="DG33" s="439">
        <f t="shared" si="29"/>
        <v>0</v>
      </c>
      <c r="DH33" s="439">
        <f t="shared" si="29"/>
        <v>0</v>
      </c>
      <c r="DI33" s="439">
        <f t="shared" si="29"/>
        <v>0</v>
      </c>
      <c r="DJ33" s="439">
        <f t="shared" si="29"/>
        <v>0</v>
      </c>
      <c r="DK33" s="439">
        <f t="shared" si="29"/>
        <v>0</v>
      </c>
      <c r="DL33" s="439">
        <f t="shared" si="29"/>
        <v>0</v>
      </c>
      <c r="DM33" s="439">
        <f t="shared" si="29"/>
        <v>0</v>
      </c>
      <c r="DN33" s="439">
        <f t="shared" si="29"/>
        <v>0</v>
      </c>
      <c r="DO33" s="439">
        <f t="shared" si="29"/>
        <v>0</v>
      </c>
      <c r="DP33" s="439">
        <f t="shared" si="29"/>
        <v>0</v>
      </c>
      <c r="DQ33" s="439">
        <f t="shared" si="29"/>
        <v>0</v>
      </c>
      <c r="DR33" s="439">
        <f t="shared" si="29"/>
        <v>0</v>
      </c>
      <c r="DS33" s="439">
        <f t="shared" si="29"/>
        <v>0</v>
      </c>
      <c r="DT33" s="439">
        <f t="shared" si="29"/>
        <v>0</v>
      </c>
      <c r="DU33" s="439">
        <f t="shared" si="29"/>
        <v>0</v>
      </c>
      <c r="DV33" s="439">
        <f t="shared" si="29"/>
        <v>0</v>
      </c>
      <c r="DW33" s="439">
        <f t="shared" si="29"/>
        <v>0</v>
      </c>
      <c r="DX33" s="439">
        <f t="shared" si="29"/>
        <v>0</v>
      </c>
      <c r="DY33" s="439">
        <f t="shared" si="29"/>
        <v>0</v>
      </c>
      <c r="DZ33" s="439">
        <f t="shared" si="29"/>
        <v>0</v>
      </c>
      <c r="EA33" s="439">
        <f t="shared" si="29"/>
        <v>0</v>
      </c>
      <c r="EB33" s="439">
        <f t="shared" si="29"/>
        <v>0</v>
      </c>
      <c r="EC33" s="439">
        <f t="shared" si="29"/>
        <v>0</v>
      </c>
      <c r="ED33" s="439">
        <f t="shared" si="29"/>
        <v>0</v>
      </c>
      <c r="EE33" s="439">
        <f t="shared" si="29"/>
        <v>0</v>
      </c>
      <c r="EF33" s="439">
        <f t="shared" si="29"/>
        <v>0</v>
      </c>
      <c r="EG33" s="439">
        <f t="shared" si="29"/>
        <v>0</v>
      </c>
      <c r="EH33" s="439">
        <f t="shared" si="29"/>
        <v>0</v>
      </c>
      <c r="EI33" s="439">
        <f t="shared" si="29"/>
        <v>0</v>
      </c>
      <c r="EJ33" s="439">
        <f t="shared" ref="EJ33:GU33" si="30">EI36</f>
        <v>0</v>
      </c>
      <c r="EK33" s="439">
        <f t="shared" si="30"/>
        <v>0</v>
      </c>
      <c r="EL33" s="439">
        <f t="shared" si="30"/>
        <v>0</v>
      </c>
      <c r="EM33" s="439">
        <f t="shared" si="30"/>
        <v>0</v>
      </c>
      <c r="EN33" s="439">
        <f t="shared" si="30"/>
        <v>0</v>
      </c>
      <c r="EO33" s="439">
        <f t="shared" si="30"/>
        <v>0</v>
      </c>
      <c r="EP33" s="439">
        <f t="shared" si="30"/>
        <v>0</v>
      </c>
      <c r="EQ33" s="439">
        <f t="shared" si="30"/>
        <v>0</v>
      </c>
      <c r="ER33" s="439">
        <f t="shared" si="30"/>
        <v>0</v>
      </c>
      <c r="ES33" s="439">
        <f t="shared" si="30"/>
        <v>0</v>
      </c>
      <c r="ET33" s="439">
        <f t="shared" si="30"/>
        <v>0</v>
      </c>
      <c r="EU33" s="439">
        <f t="shared" si="30"/>
        <v>0</v>
      </c>
      <c r="EV33" s="439">
        <f t="shared" si="30"/>
        <v>0</v>
      </c>
      <c r="EW33" s="439">
        <f t="shared" si="30"/>
        <v>0</v>
      </c>
      <c r="EX33" s="439">
        <f t="shared" si="30"/>
        <v>0</v>
      </c>
      <c r="EY33" s="439">
        <f t="shared" si="30"/>
        <v>0</v>
      </c>
      <c r="EZ33" s="439">
        <f t="shared" si="30"/>
        <v>0</v>
      </c>
      <c r="FA33" s="439">
        <f t="shared" si="30"/>
        <v>0</v>
      </c>
      <c r="FB33" s="439">
        <f t="shared" si="30"/>
        <v>0</v>
      </c>
      <c r="FC33" s="439">
        <f t="shared" si="30"/>
        <v>0</v>
      </c>
      <c r="FD33" s="439">
        <f t="shared" si="30"/>
        <v>0</v>
      </c>
      <c r="FE33" s="439">
        <f t="shared" si="30"/>
        <v>0</v>
      </c>
      <c r="FF33" s="439">
        <f t="shared" si="30"/>
        <v>0</v>
      </c>
      <c r="FG33" s="439">
        <f t="shared" si="30"/>
        <v>0</v>
      </c>
      <c r="FH33" s="439">
        <f t="shared" si="30"/>
        <v>0</v>
      </c>
      <c r="FI33" s="439">
        <f t="shared" si="30"/>
        <v>0</v>
      </c>
      <c r="FJ33" s="439">
        <f t="shared" si="30"/>
        <v>0</v>
      </c>
      <c r="FK33" s="439">
        <f t="shared" si="30"/>
        <v>0</v>
      </c>
      <c r="FL33" s="439">
        <f t="shared" si="30"/>
        <v>0</v>
      </c>
      <c r="FM33" s="439">
        <f t="shared" si="30"/>
        <v>0</v>
      </c>
      <c r="FN33" s="439">
        <f t="shared" si="30"/>
        <v>0</v>
      </c>
      <c r="FO33" s="439">
        <f t="shared" si="30"/>
        <v>0</v>
      </c>
      <c r="FP33" s="439">
        <f t="shared" si="30"/>
        <v>0</v>
      </c>
      <c r="FQ33" s="439">
        <f t="shared" si="30"/>
        <v>0</v>
      </c>
      <c r="FR33" s="439">
        <f t="shared" si="30"/>
        <v>0</v>
      </c>
      <c r="FS33" s="439">
        <f t="shared" si="30"/>
        <v>0</v>
      </c>
      <c r="FT33" s="439">
        <f t="shared" si="30"/>
        <v>0</v>
      </c>
      <c r="FU33" s="439">
        <f t="shared" si="30"/>
        <v>0</v>
      </c>
      <c r="FV33" s="439">
        <f t="shared" si="30"/>
        <v>0</v>
      </c>
      <c r="FW33" s="439">
        <f t="shared" si="30"/>
        <v>0</v>
      </c>
      <c r="FX33" s="439">
        <f t="shared" si="30"/>
        <v>0</v>
      </c>
      <c r="FY33" s="439">
        <f t="shared" si="30"/>
        <v>0</v>
      </c>
      <c r="FZ33" s="439">
        <f t="shared" si="30"/>
        <v>0</v>
      </c>
      <c r="GA33" s="439">
        <f t="shared" si="30"/>
        <v>0</v>
      </c>
      <c r="GB33" s="439">
        <f t="shared" si="30"/>
        <v>0</v>
      </c>
      <c r="GC33" s="439">
        <f t="shared" si="30"/>
        <v>0</v>
      </c>
      <c r="GD33" s="439">
        <f t="shared" si="30"/>
        <v>0</v>
      </c>
      <c r="GE33" s="439">
        <f t="shared" si="30"/>
        <v>0</v>
      </c>
      <c r="GF33" s="439">
        <f t="shared" si="30"/>
        <v>0</v>
      </c>
      <c r="GG33" s="439">
        <f t="shared" si="30"/>
        <v>0</v>
      </c>
      <c r="GH33" s="439">
        <f t="shared" si="30"/>
        <v>0</v>
      </c>
      <c r="GI33" s="439">
        <f t="shared" si="30"/>
        <v>0</v>
      </c>
      <c r="GJ33" s="439">
        <f t="shared" si="30"/>
        <v>0</v>
      </c>
      <c r="GK33" s="439">
        <f t="shared" si="30"/>
        <v>0</v>
      </c>
      <c r="GL33" s="439">
        <f t="shared" si="30"/>
        <v>0</v>
      </c>
      <c r="GM33" s="439">
        <f t="shared" si="30"/>
        <v>0</v>
      </c>
      <c r="GN33" s="439">
        <f t="shared" si="30"/>
        <v>0</v>
      </c>
      <c r="GO33" s="439">
        <f t="shared" si="30"/>
        <v>0</v>
      </c>
      <c r="GP33" s="439">
        <f t="shared" si="30"/>
        <v>0</v>
      </c>
      <c r="GQ33" s="439">
        <f t="shared" si="30"/>
        <v>0</v>
      </c>
      <c r="GR33" s="439">
        <f t="shared" si="30"/>
        <v>0</v>
      </c>
      <c r="GS33" s="439">
        <f t="shared" si="30"/>
        <v>0</v>
      </c>
      <c r="GT33" s="439">
        <f t="shared" si="30"/>
        <v>0</v>
      </c>
      <c r="GU33" s="439">
        <f t="shared" si="30"/>
        <v>0</v>
      </c>
      <c r="GV33" s="439">
        <f t="shared" ref="GV33:JG33" si="31">GU36</f>
        <v>0</v>
      </c>
      <c r="GW33" s="439">
        <f t="shared" si="31"/>
        <v>0</v>
      </c>
      <c r="GX33" s="439">
        <f t="shared" si="31"/>
        <v>0</v>
      </c>
      <c r="GY33" s="439">
        <f t="shared" si="31"/>
        <v>0</v>
      </c>
      <c r="GZ33" s="439">
        <f t="shared" si="31"/>
        <v>0</v>
      </c>
      <c r="HA33" s="439">
        <f t="shared" si="31"/>
        <v>0</v>
      </c>
      <c r="HB33" s="439">
        <f t="shared" si="31"/>
        <v>0</v>
      </c>
      <c r="HC33" s="439">
        <f t="shared" si="31"/>
        <v>0</v>
      </c>
      <c r="HD33" s="439">
        <f t="shared" si="31"/>
        <v>0</v>
      </c>
      <c r="HE33" s="439">
        <f t="shared" si="31"/>
        <v>0</v>
      </c>
      <c r="HF33" s="439">
        <f t="shared" si="31"/>
        <v>0</v>
      </c>
      <c r="HG33" s="439">
        <f t="shared" si="31"/>
        <v>0</v>
      </c>
      <c r="HH33" s="439">
        <f t="shared" si="31"/>
        <v>0</v>
      </c>
      <c r="HI33" s="439">
        <f t="shared" si="31"/>
        <v>0</v>
      </c>
      <c r="HJ33" s="439">
        <f t="shared" si="31"/>
        <v>0</v>
      </c>
      <c r="HK33" s="439">
        <f t="shared" si="31"/>
        <v>0</v>
      </c>
      <c r="HL33" s="439">
        <f t="shared" si="31"/>
        <v>0</v>
      </c>
      <c r="HM33" s="439">
        <f t="shared" si="31"/>
        <v>0</v>
      </c>
      <c r="HN33" s="439">
        <f t="shared" si="31"/>
        <v>0</v>
      </c>
      <c r="HO33" s="439">
        <f t="shared" si="31"/>
        <v>0</v>
      </c>
      <c r="HP33" s="439">
        <f t="shared" si="31"/>
        <v>0</v>
      </c>
      <c r="HQ33" s="439">
        <f t="shared" si="31"/>
        <v>0</v>
      </c>
      <c r="HR33" s="439">
        <f t="shared" si="31"/>
        <v>0</v>
      </c>
      <c r="HS33" s="439">
        <f t="shared" si="31"/>
        <v>0</v>
      </c>
      <c r="HT33" s="439">
        <f t="shared" si="31"/>
        <v>0</v>
      </c>
      <c r="HU33" s="439">
        <f t="shared" si="31"/>
        <v>0</v>
      </c>
      <c r="HV33" s="439">
        <f t="shared" si="31"/>
        <v>0</v>
      </c>
      <c r="HW33" s="439">
        <f t="shared" si="31"/>
        <v>0</v>
      </c>
      <c r="HX33" s="439">
        <f t="shared" si="31"/>
        <v>0</v>
      </c>
      <c r="HY33" s="439">
        <f t="shared" si="31"/>
        <v>0</v>
      </c>
      <c r="HZ33" s="439">
        <f t="shared" si="31"/>
        <v>0</v>
      </c>
      <c r="IA33" s="439">
        <f t="shared" si="31"/>
        <v>0</v>
      </c>
      <c r="IB33" s="439">
        <f t="shared" si="31"/>
        <v>0</v>
      </c>
      <c r="IC33" s="439">
        <f t="shared" si="31"/>
        <v>0</v>
      </c>
      <c r="ID33" s="439">
        <f t="shared" si="31"/>
        <v>0</v>
      </c>
      <c r="IE33" s="439">
        <f t="shared" si="31"/>
        <v>0</v>
      </c>
      <c r="IF33" s="439">
        <f t="shared" si="31"/>
        <v>0</v>
      </c>
      <c r="IG33" s="439">
        <f t="shared" si="31"/>
        <v>0</v>
      </c>
      <c r="IH33" s="439">
        <f t="shared" si="31"/>
        <v>0</v>
      </c>
      <c r="II33" s="439">
        <f t="shared" si="31"/>
        <v>0</v>
      </c>
      <c r="IJ33" s="439">
        <f t="shared" si="31"/>
        <v>0</v>
      </c>
      <c r="IK33" s="439">
        <f t="shared" si="31"/>
        <v>0</v>
      </c>
      <c r="IL33" s="439">
        <f t="shared" si="31"/>
        <v>0</v>
      </c>
      <c r="IM33" s="439">
        <f t="shared" si="31"/>
        <v>0</v>
      </c>
      <c r="IN33" s="439">
        <f t="shared" si="31"/>
        <v>0</v>
      </c>
      <c r="IO33" s="439">
        <f t="shared" si="31"/>
        <v>0</v>
      </c>
      <c r="IP33" s="439">
        <f t="shared" si="31"/>
        <v>0</v>
      </c>
      <c r="IQ33" s="439">
        <f t="shared" si="31"/>
        <v>0</v>
      </c>
      <c r="IR33" s="439">
        <f t="shared" si="31"/>
        <v>0</v>
      </c>
      <c r="IS33" s="439">
        <f t="shared" si="31"/>
        <v>0</v>
      </c>
      <c r="IT33" s="439">
        <f t="shared" si="31"/>
        <v>0</v>
      </c>
      <c r="IU33" s="439">
        <f t="shared" si="31"/>
        <v>0</v>
      </c>
      <c r="IV33" s="439">
        <f t="shared" si="31"/>
        <v>0</v>
      </c>
      <c r="IW33" s="439">
        <f t="shared" si="31"/>
        <v>0</v>
      </c>
      <c r="IX33" s="439">
        <f t="shared" si="31"/>
        <v>0</v>
      </c>
      <c r="IY33" s="439">
        <f t="shared" si="31"/>
        <v>0</v>
      </c>
      <c r="IZ33" s="439">
        <f t="shared" si="31"/>
        <v>0</v>
      </c>
      <c r="JA33" s="439">
        <f t="shared" si="31"/>
        <v>0</v>
      </c>
      <c r="JB33" s="439">
        <f t="shared" si="31"/>
        <v>0</v>
      </c>
      <c r="JC33" s="439">
        <f t="shared" si="31"/>
        <v>0</v>
      </c>
      <c r="JD33" s="439">
        <f t="shared" si="31"/>
        <v>0</v>
      </c>
      <c r="JE33" s="439">
        <f t="shared" si="31"/>
        <v>0</v>
      </c>
      <c r="JF33" s="439">
        <f t="shared" si="31"/>
        <v>0</v>
      </c>
      <c r="JG33" s="439">
        <f t="shared" si="31"/>
        <v>0</v>
      </c>
      <c r="JH33" s="439">
        <f t="shared" ref="JH33:LS33" si="32">JG36</f>
        <v>0</v>
      </c>
      <c r="JI33" s="439">
        <f t="shared" si="32"/>
        <v>0</v>
      </c>
      <c r="JJ33" s="439">
        <f t="shared" si="32"/>
        <v>0</v>
      </c>
      <c r="JK33" s="439">
        <f t="shared" si="32"/>
        <v>0</v>
      </c>
      <c r="JL33" s="439">
        <f t="shared" si="32"/>
        <v>0</v>
      </c>
      <c r="JM33" s="439">
        <f t="shared" si="32"/>
        <v>0</v>
      </c>
      <c r="JN33" s="439">
        <f t="shared" si="32"/>
        <v>0</v>
      </c>
      <c r="JO33" s="439">
        <f t="shared" si="32"/>
        <v>0</v>
      </c>
      <c r="JP33" s="439">
        <f t="shared" si="32"/>
        <v>0</v>
      </c>
      <c r="JQ33" s="439">
        <f t="shared" si="32"/>
        <v>0</v>
      </c>
      <c r="JR33" s="439">
        <f t="shared" si="32"/>
        <v>0</v>
      </c>
      <c r="JS33" s="439">
        <f t="shared" si="32"/>
        <v>0</v>
      </c>
      <c r="JT33" s="439">
        <f t="shared" si="32"/>
        <v>0</v>
      </c>
      <c r="JU33" s="439">
        <f t="shared" si="32"/>
        <v>0</v>
      </c>
      <c r="JV33" s="439">
        <f t="shared" si="32"/>
        <v>0</v>
      </c>
      <c r="JW33" s="439">
        <f t="shared" si="32"/>
        <v>0</v>
      </c>
      <c r="JX33" s="439">
        <f t="shared" si="32"/>
        <v>0</v>
      </c>
      <c r="JY33" s="439">
        <f t="shared" si="32"/>
        <v>0</v>
      </c>
      <c r="JZ33" s="439">
        <f t="shared" si="32"/>
        <v>0</v>
      </c>
      <c r="KA33" s="439">
        <f t="shared" si="32"/>
        <v>0</v>
      </c>
      <c r="KB33" s="439">
        <f t="shared" si="32"/>
        <v>0</v>
      </c>
      <c r="KC33" s="439">
        <f t="shared" si="32"/>
        <v>0</v>
      </c>
      <c r="KD33" s="439">
        <f t="shared" si="32"/>
        <v>0</v>
      </c>
      <c r="KE33" s="439">
        <f t="shared" si="32"/>
        <v>0</v>
      </c>
      <c r="KF33" s="439">
        <f t="shared" si="32"/>
        <v>0</v>
      </c>
      <c r="KG33" s="439">
        <f t="shared" si="32"/>
        <v>0</v>
      </c>
      <c r="KH33" s="439">
        <f t="shared" si="32"/>
        <v>0</v>
      </c>
      <c r="KI33" s="439">
        <f t="shared" si="32"/>
        <v>0</v>
      </c>
      <c r="KJ33" s="439">
        <f t="shared" si="32"/>
        <v>0</v>
      </c>
      <c r="KK33" s="439">
        <f t="shared" si="32"/>
        <v>0</v>
      </c>
      <c r="KL33" s="439">
        <f t="shared" si="32"/>
        <v>0</v>
      </c>
      <c r="KM33" s="439">
        <f t="shared" si="32"/>
        <v>0</v>
      </c>
      <c r="KN33" s="439">
        <f t="shared" si="32"/>
        <v>0</v>
      </c>
      <c r="KO33" s="439">
        <f t="shared" si="32"/>
        <v>0</v>
      </c>
      <c r="KP33" s="439">
        <f t="shared" si="32"/>
        <v>0</v>
      </c>
      <c r="KQ33" s="439">
        <f t="shared" si="32"/>
        <v>0</v>
      </c>
      <c r="KR33" s="439">
        <f t="shared" si="32"/>
        <v>0</v>
      </c>
      <c r="KS33" s="439">
        <f t="shared" si="32"/>
        <v>0</v>
      </c>
      <c r="KT33" s="439">
        <f t="shared" si="32"/>
        <v>0</v>
      </c>
      <c r="KU33" s="439">
        <f t="shared" si="32"/>
        <v>0</v>
      </c>
      <c r="KV33" s="439">
        <f t="shared" si="32"/>
        <v>0</v>
      </c>
      <c r="KW33" s="439">
        <f t="shared" si="32"/>
        <v>0</v>
      </c>
      <c r="KX33" s="439">
        <f t="shared" si="32"/>
        <v>0</v>
      </c>
      <c r="KY33" s="439">
        <f t="shared" si="32"/>
        <v>0</v>
      </c>
      <c r="KZ33" s="439">
        <f t="shared" si="32"/>
        <v>0</v>
      </c>
      <c r="LA33" s="439">
        <f t="shared" si="32"/>
        <v>0</v>
      </c>
      <c r="LB33" s="439">
        <f t="shared" si="32"/>
        <v>0</v>
      </c>
      <c r="LC33" s="439">
        <f t="shared" si="32"/>
        <v>0</v>
      </c>
      <c r="LD33" s="439">
        <f t="shared" si="32"/>
        <v>0</v>
      </c>
      <c r="LE33" s="439">
        <f t="shared" si="32"/>
        <v>0</v>
      </c>
      <c r="LF33" s="439">
        <f t="shared" si="32"/>
        <v>0</v>
      </c>
      <c r="LG33" s="439">
        <f t="shared" si="32"/>
        <v>0</v>
      </c>
      <c r="LH33" s="439">
        <f t="shared" si="32"/>
        <v>0</v>
      </c>
      <c r="LI33" s="439">
        <f t="shared" si="32"/>
        <v>0</v>
      </c>
      <c r="LJ33" s="439">
        <f t="shared" si="32"/>
        <v>0</v>
      </c>
      <c r="LK33" s="439">
        <f t="shared" si="32"/>
        <v>0</v>
      </c>
      <c r="LL33" s="439">
        <f t="shared" si="32"/>
        <v>0</v>
      </c>
      <c r="LM33" s="439">
        <f t="shared" si="32"/>
        <v>0</v>
      </c>
      <c r="LN33" s="439">
        <f t="shared" si="32"/>
        <v>0</v>
      </c>
      <c r="LO33" s="439">
        <f t="shared" si="32"/>
        <v>0</v>
      </c>
      <c r="LP33" s="439">
        <f t="shared" si="32"/>
        <v>0</v>
      </c>
      <c r="LQ33" s="439">
        <f t="shared" si="32"/>
        <v>0</v>
      </c>
      <c r="LR33" s="439">
        <f t="shared" si="32"/>
        <v>0</v>
      </c>
      <c r="LS33" s="439">
        <f t="shared" si="32"/>
        <v>0</v>
      </c>
      <c r="LT33" s="439">
        <f t="shared" ref="LT33:OE33" si="33">LS36</f>
        <v>0</v>
      </c>
      <c r="LU33" s="439">
        <f t="shared" si="33"/>
        <v>0</v>
      </c>
      <c r="LV33" s="439">
        <f t="shared" si="33"/>
        <v>0</v>
      </c>
      <c r="LW33" s="439">
        <f t="shared" si="33"/>
        <v>0</v>
      </c>
      <c r="LX33" s="439">
        <f t="shared" si="33"/>
        <v>0</v>
      </c>
      <c r="LY33" s="439">
        <f t="shared" si="33"/>
        <v>0</v>
      </c>
      <c r="LZ33" s="439">
        <f t="shared" si="33"/>
        <v>0</v>
      </c>
      <c r="MA33" s="439">
        <f t="shared" si="33"/>
        <v>0</v>
      </c>
      <c r="MB33" s="439">
        <f t="shared" si="33"/>
        <v>0</v>
      </c>
      <c r="MC33" s="439">
        <f t="shared" si="33"/>
        <v>0</v>
      </c>
      <c r="MD33" s="439">
        <f t="shared" si="33"/>
        <v>0</v>
      </c>
      <c r="ME33" s="439">
        <f t="shared" si="33"/>
        <v>0</v>
      </c>
      <c r="MF33" s="439">
        <f t="shared" si="33"/>
        <v>0</v>
      </c>
      <c r="MG33" s="439">
        <f t="shared" si="33"/>
        <v>0</v>
      </c>
      <c r="MH33" s="439">
        <f t="shared" si="33"/>
        <v>0</v>
      </c>
      <c r="MI33" s="439">
        <f t="shared" si="33"/>
        <v>0</v>
      </c>
      <c r="MJ33" s="439">
        <f t="shared" si="33"/>
        <v>0</v>
      </c>
      <c r="MK33" s="439">
        <f t="shared" si="33"/>
        <v>0</v>
      </c>
      <c r="ML33" s="439">
        <f t="shared" si="33"/>
        <v>0</v>
      </c>
      <c r="MM33" s="439">
        <f t="shared" si="33"/>
        <v>0</v>
      </c>
      <c r="MN33" s="439">
        <f t="shared" si="33"/>
        <v>0</v>
      </c>
      <c r="MO33" s="439">
        <f t="shared" si="33"/>
        <v>0</v>
      </c>
      <c r="MP33" s="439">
        <f t="shared" si="33"/>
        <v>0</v>
      </c>
      <c r="MQ33" s="439">
        <f t="shared" si="33"/>
        <v>0</v>
      </c>
      <c r="MR33" s="439">
        <f t="shared" si="33"/>
        <v>0</v>
      </c>
      <c r="MS33" s="439">
        <f t="shared" si="33"/>
        <v>0</v>
      </c>
      <c r="MT33" s="439">
        <f t="shared" si="33"/>
        <v>0</v>
      </c>
      <c r="MU33" s="439">
        <f t="shared" si="33"/>
        <v>0</v>
      </c>
      <c r="MV33" s="439">
        <f t="shared" si="33"/>
        <v>0</v>
      </c>
      <c r="MW33" s="439">
        <f t="shared" si="33"/>
        <v>0</v>
      </c>
      <c r="MX33" s="439">
        <f t="shared" si="33"/>
        <v>0</v>
      </c>
      <c r="MY33" s="439">
        <f t="shared" si="33"/>
        <v>0</v>
      </c>
      <c r="MZ33" s="439">
        <f t="shared" si="33"/>
        <v>0</v>
      </c>
      <c r="NA33" s="439">
        <f t="shared" si="33"/>
        <v>0</v>
      </c>
      <c r="NB33" s="439">
        <f t="shared" si="33"/>
        <v>0</v>
      </c>
      <c r="NC33" s="439">
        <f t="shared" si="33"/>
        <v>0</v>
      </c>
      <c r="ND33" s="439">
        <f t="shared" si="33"/>
        <v>0</v>
      </c>
      <c r="NE33" s="439">
        <f t="shared" si="33"/>
        <v>0</v>
      </c>
      <c r="NF33" s="439">
        <f t="shared" si="33"/>
        <v>0</v>
      </c>
      <c r="NG33" s="439">
        <f t="shared" si="33"/>
        <v>0</v>
      </c>
      <c r="NH33" s="439">
        <f t="shared" si="33"/>
        <v>0</v>
      </c>
      <c r="NI33" s="439">
        <f t="shared" si="33"/>
        <v>0</v>
      </c>
      <c r="NJ33" s="439">
        <f t="shared" si="33"/>
        <v>0</v>
      </c>
      <c r="NK33" s="439">
        <f t="shared" si="33"/>
        <v>0</v>
      </c>
      <c r="NL33" s="439">
        <f t="shared" si="33"/>
        <v>0</v>
      </c>
      <c r="NM33" s="439">
        <f t="shared" si="33"/>
        <v>0</v>
      </c>
      <c r="NN33" s="439">
        <f t="shared" si="33"/>
        <v>0</v>
      </c>
      <c r="NO33" s="439">
        <f t="shared" si="33"/>
        <v>0</v>
      </c>
      <c r="NP33" s="439">
        <f t="shared" si="33"/>
        <v>0</v>
      </c>
      <c r="NQ33" s="439">
        <f t="shared" si="33"/>
        <v>0</v>
      </c>
      <c r="NR33" s="439">
        <f t="shared" si="33"/>
        <v>0</v>
      </c>
      <c r="NS33" s="439">
        <f t="shared" si="33"/>
        <v>0</v>
      </c>
      <c r="NT33" s="439">
        <f t="shared" si="33"/>
        <v>0</v>
      </c>
      <c r="NU33" s="439">
        <f t="shared" si="33"/>
        <v>0</v>
      </c>
      <c r="NV33" s="439">
        <f t="shared" si="33"/>
        <v>0</v>
      </c>
      <c r="NW33" s="439">
        <f t="shared" si="33"/>
        <v>0</v>
      </c>
      <c r="NX33" s="439">
        <f t="shared" si="33"/>
        <v>0</v>
      </c>
      <c r="NY33" s="439">
        <f t="shared" si="33"/>
        <v>0</v>
      </c>
      <c r="NZ33" s="439">
        <f t="shared" si="33"/>
        <v>0</v>
      </c>
      <c r="OA33" s="439">
        <f t="shared" si="33"/>
        <v>0</v>
      </c>
      <c r="OB33" s="439">
        <f t="shared" si="33"/>
        <v>0</v>
      </c>
      <c r="OC33" s="439">
        <f t="shared" si="33"/>
        <v>0</v>
      </c>
      <c r="OD33" s="439">
        <f t="shared" si="33"/>
        <v>0</v>
      </c>
      <c r="OE33" s="439">
        <f t="shared" si="33"/>
        <v>0</v>
      </c>
      <c r="OF33" s="439">
        <f t="shared" ref="OF33:PO33" si="34">OE36</f>
        <v>0</v>
      </c>
      <c r="OG33" s="439">
        <f t="shared" si="34"/>
        <v>0</v>
      </c>
      <c r="OH33" s="439">
        <f t="shared" si="34"/>
        <v>0</v>
      </c>
      <c r="OI33" s="439">
        <f t="shared" si="34"/>
        <v>0</v>
      </c>
      <c r="OJ33" s="439">
        <f t="shared" si="34"/>
        <v>0</v>
      </c>
      <c r="OK33" s="439">
        <f t="shared" si="34"/>
        <v>0</v>
      </c>
      <c r="OL33" s="439">
        <f t="shared" si="34"/>
        <v>0</v>
      </c>
      <c r="OM33" s="439">
        <f t="shared" si="34"/>
        <v>0</v>
      </c>
      <c r="ON33" s="439">
        <f t="shared" si="34"/>
        <v>0</v>
      </c>
      <c r="OO33" s="439">
        <f t="shared" si="34"/>
        <v>0</v>
      </c>
      <c r="OP33" s="439">
        <f t="shared" si="34"/>
        <v>0</v>
      </c>
      <c r="OQ33" s="439">
        <f t="shared" si="34"/>
        <v>0</v>
      </c>
      <c r="OR33" s="439">
        <f t="shared" si="34"/>
        <v>0</v>
      </c>
      <c r="OS33" s="439">
        <f t="shared" si="34"/>
        <v>0</v>
      </c>
      <c r="OT33" s="439">
        <f t="shared" si="34"/>
        <v>0</v>
      </c>
      <c r="OU33" s="439">
        <f t="shared" si="34"/>
        <v>0</v>
      </c>
      <c r="OV33" s="439">
        <f t="shared" si="34"/>
        <v>0</v>
      </c>
      <c r="OW33" s="439">
        <f t="shared" si="34"/>
        <v>0</v>
      </c>
      <c r="OX33" s="439">
        <f t="shared" si="34"/>
        <v>0</v>
      </c>
      <c r="OY33" s="439">
        <f t="shared" si="34"/>
        <v>0</v>
      </c>
      <c r="OZ33" s="439">
        <f t="shared" si="34"/>
        <v>0</v>
      </c>
      <c r="PA33" s="439">
        <f t="shared" si="34"/>
        <v>0</v>
      </c>
      <c r="PB33" s="439">
        <f t="shared" si="34"/>
        <v>0</v>
      </c>
      <c r="PC33" s="439">
        <f t="shared" si="34"/>
        <v>0</v>
      </c>
      <c r="PD33" s="439">
        <f t="shared" si="34"/>
        <v>0</v>
      </c>
      <c r="PE33" s="439">
        <f t="shared" si="34"/>
        <v>0</v>
      </c>
      <c r="PF33" s="439">
        <f t="shared" si="34"/>
        <v>0</v>
      </c>
      <c r="PG33" s="439">
        <f t="shared" si="34"/>
        <v>0</v>
      </c>
      <c r="PH33" s="439">
        <f t="shared" si="34"/>
        <v>0</v>
      </c>
      <c r="PI33" s="439">
        <f t="shared" si="34"/>
        <v>0</v>
      </c>
      <c r="PJ33" s="439">
        <f t="shared" si="34"/>
        <v>0</v>
      </c>
      <c r="PK33" s="439">
        <f t="shared" si="34"/>
        <v>0</v>
      </c>
      <c r="PL33" s="439">
        <f t="shared" si="34"/>
        <v>0</v>
      </c>
      <c r="PM33" s="439">
        <f t="shared" si="34"/>
        <v>0</v>
      </c>
      <c r="PN33" s="439">
        <f t="shared" si="34"/>
        <v>0</v>
      </c>
      <c r="PO33" s="439">
        <f t="shared" si="34"/>
        <v>0</v>
      </c>
    </row>
    <row r="34" spans="2:431" ht="15">
      <c r="B34" s="421" t="s">
        <v>702</v>
      </c>
      <c r="L34" s="439">
        <f t="shared" ref="L34:BW34" si="35">CHOOSE(L$20,0,L31)</f>
        <v>6175.3522693024543</v>
      </c>
      <c r="M34" s="439">
        <f t="shared" si="35"/>
        <v>306.89857927587502</v>
      </c>
      <c r="N34" s="439">
        <f t="shared" si="35"/>
        <v>301.30248056173099</v>
      </c>
      <c r="O34" s="439">
        <f t="shared" si="35"/>
        <v>303.73594210139191</v>
      </c>
      <c r="P34" s="439">
        <f t="shared" si="35"/>
        <v>306.2785384739575</v>
      </c>
      <c r="Q34" s="439">
        <f t="shared" si="35"/>
        <v>308.79629663711052</v>
      </c>
      <c r="R34" s="439">
        <f t="shared" si="35"/>
        <v>310.29370157277157</v>
      </c>
      <c r="S34" s="439">
        <f t="shared" si="35"/>
        <v>312.47581065545097</v>
      </c>
      <c r="T34" s="439">
        <f t="shared" si="35"/>
        <v>314.15937320950883</v>
      </c>
      <c r="U34" s="439">
        <f t="shared" si="35"/>
        <v>315.5893524377679</v>
      </c>
      <c r="V34" s="439">
        <f t="shared" si="35"/>
        <v>317.98179723788826</v>
      </c>
      <c r="W34" s="439">
        <f t="shared" si="35"/>
        <v>320.88969757074818</v>
      </c>
      <c r="X34" s="439">
        <f t="shared" si="35"/>
        <v>592.44013641589913</v>
      </c>
      <c r="Y34" s="439">
        <f t="shared" si="35"/>
        <v>243.36106009129873</v>
      </c>
      <c r="Z34" s="439">
        <f t="shared" si="35"/>
        <v>237.89352208523059</v>
      </c>
      <c r="AA34" s="439">
        <f t="shared" si="35"/>
        <v>239.08500469934614</v>
      </c>
      <c r="AB34" s="439">
        <f t="shared" si="35"/>
        <v>276.0034786617274</v>
      </c>
      <c r="AC34" s="439">
        <f t="shared" si="35"/>
        <v>275.69878590079765</v>
      </c>
      <c r="AD34" s="439">
        <f t="shared" si="35"/>
        <v>287.92753651845356</v>
      </c>
      <c r="AE34" s="439">
        <f t="shared" si="35"/>
        <v>339.85498435935438</v>
      </c>
      <c r="AF34" s="439">
        <f t="shared" si="35"/>
        <v>340.19467805957311</v>
      </c>
      <c r="AG34" s="439">
        <f t="shared" si="35"/>
        <v>342.28948576684627</v>
      </c>
      <c r="AH34" s="439">
        <f t="shared" si="35"/>
        <v>347.23134362910048</v>
      </c>
      <c r="AI34" s="439">
        <f t="shared" si="35"/>
        <v>347.27949857802435</v>
      </c>
      <c r="AJ34" s="439">
        <f t="shared" si="35"/>
        <v>3637.3808691962572</v>
      </c>
      <c r="AK34" s="439">
        <f t="shared" si="35"/>
        <v>0</v>
      </c>
      <c r="AL34" s="439">
        <f t="shared" si="35"/>
        <v>0</v>
      </c>
      <c r="AM34" s="439">
        <f t="shared" si="35"/>
        <v>0</v>
      </c>
      <c r="AN34" s="439">
        <f t="shared" si="35"/>
        <v>0</v>
      </c>
      <c r="AO34" s="439">
        <f t="shared" si="35"/>
        <v>0</v>
      </c>
      <c r="AP34" s="439">
        <f t="shared" si="35"/>
        <v>0</v>
      </c>
      <c r="AQ34" s="439">
        <f t="shared" si="35"/>
        <v>0</v>
      </c>
      <c r="AR34" s="439">
        <f t="shared" si="35"/>
        <v>0</v>
      </c>
      <c r="AS34" s="439">
        <f t="shared" si="35"/>
        <v>0</v>
      </c>
      <c r="AT34" s="439">
        <f t="shared" si="35"/>
        <v>0</v>
      </c>
      <c r="AU34" s="439">
        <f t="shared" si="35"/>
        <v>0</v>
      </c>
      <c r="AV34" s="439">
        <f t="shared" si="35"/>
        <v>0</v>
      </c>
      <c r="AW34" s="439">
        <f t="shared" si="35"/>
        <v>0</v>
      </c>
      <c r="AX34" s="439">
        <f t="shared" si="35"/>
        <v>0</v>
      </c>
      <c r="AY34" s="439">
        <f t="shared" si="35"/>
        <v>0</v>
      </c>
      <c r="AZ34" s="439">
        <f t="shared" si="35"/>
        <v>0</v>
      </c>
      <c r="BA34" s="439">
        <f t="shared" si="35"/>
        <v>0</v>
      </c>
      <c r="BB34" s="439">
        <f t="shared" si="35"/>
        <v>0</v>
      </c>
      <c r="BC34" s="439">
        <f t="shared" si="35"/>
        <v>0</v>
      </c>
      <c r="BD34" s="439">
        <f t="shared" si="35"/>
        <v>0</v>
      </c>
      <c r="BE34" s="439">
        <f t="shared" si="35"/>
        <v>0</v>
      </c>
      <c r="BF34" s="439">
        <f t="shared" si="35"/>
        <v>0</v>
      </c>
      <c r="BG34" s="439">
        <f t="shared" si="35"/>
        <v>0</v>
      </c>
      <c r="BH34" s="439">
        <f t="shared" si="35"/>
        <v>0</v>
      </c>
      <c r="BI34" s="439">
        <f t="shared" si="35"/>
        <v>0</v>
      </c>
      <c r="BJ34" s="439">
        <f t="shared" si="35"/>
        <v>0</v>
      </c>
      <c r="BK34" s="439">
        <f t="shared" si="35"/>
        <v>0</v>
      </c>
      <c r="BL34" s="439">
        <f t="shared" si="35"/>
        <v>0</v>
      </c>
      <c r="BM34" s="439">
        <f t="shared" si="35"/>
        <v>0</v>
      </c>
      <c r="BN34" s="439">
        <f t="shared" si="35"/>
        <v>0</v>
      </c>
      <c r="BO34" s="439">
        <f t="shared" si="35"/>
        <v>0</v>
      </c>
      <c r="BP34" s="439">
        <f t="shared" si="35"/>
        <v>0</v>
      </c>
      <c r="BQ34" s="439">
        <f t="shared" si="35"/>
        <v>0</v>
      </c>
      <c r="BR34" s="439">
        <f t="shared" si="35"/>
        <v>0</v>
      </c>
      <c r="BS34" s="439">
        <f t="shared" si="35"/>
        <v>0</v>
      </c>
      <c r="BT34" s="439">
        <f t="shared" si="35"/>
        <v>0</v>
      </c>
      <c r="BU34" s="439">
        <f t="shared" si="35"/>
        <v>0</v>
      </c>
      <c r="BV34" s="439">
        <f t="shared" si="35"/>
        <v>0</v>
      </c>
      <c r="BW34" s="439">
        <f t="shared" si="35"/>
        <v>0</v>
      </c>
      <c r="BX34" s="439">
        <f t="shared" ref="BX34:EI34" si="36">CHOOSE(BX$20,0,BX31)</f>
        <v>0</v>
      </c>
      <c r="BY34" s="439">
        <f t="shared" si="36"/>
        <v>0</v>
      </c>
      <c r="BZ34" s="439">
        <f t="shared" si="36"/>
        <v>0</v>
      </c>
      <c r="CA34" s="439">
        <f t="shared" si="36"/>
        <v>0</v>
      </c>
      <c r="CB34" s="439">
        <f t="shared" si="36"/>
        <v>0</v>
      </c>
      <c r="CC34" s="439">
        <f t="shared" si="36"/>
        <v>0</v>
      </c>
      <c r="CD34" s="439">
        <f t="shared" si="36"/>
        <v>0</v>
      </c>
      <c r="CE34" s="439">
        <f t="shared" si="36"/>
        <v>0</v>
      </c>
      <c r="CF34" s="439">
        <f t="shared" si="36"/>
        <v>0</v>
      </c>
      <c r="CG34" s="439">
        <f t="shared" si="36"/>
        <v>0</v>
      </c>
      <c r="CH34" s="439">
        <f t="shared" si="36"/>
        <v>0</v>
      </c>
      <c r="CI34" s="439">
        <f t="shared" si="36"/>
        <v>0</v>
      </c>
      <c r="CJ34" s="439">
        <f t="shared" si="36"/>
        <v>0</v>
      </c>
      <c r="CK34" s="439">
        <f t="shared" si="36"/>
        <v>0</v>
      </c>
      <c r="CL34" s="439">
        <f t="shared" si="36"/>
        <v>0</v>
      </c>
      <c r="CM34" s="439">
        <f t="shared" si="36"/>
        <v>0</v>
      </c>
      <c r="CN34" s="439">
        <f t="shared" si="36"/>
        <v>0</v>
      </c>
      <c r="CO34" s="439">
        <f t="shared" si="36"/>
        <v>0</v>
      </c>
      <c r="CP34" s="439">
        <f t="shared" si="36"/>
        <v>0</v>
      </c>
      <c r="CQ34" s="439">
        <f t="shared" si="36"/>
        <v>0</v>
      </c>
      <c r="CR34" s="439">
        <f t="shared" si="36"/>
        <v>0</v>
      </c>
      <c r="CS34" s="439">
        <f t="shared" si="36"/>
        <v>0</v>
      </c>
      <c r="CT34" s="439">
        <f t="shared" si="36"/>
        <v>0</v>
      </c>
      <c r="CU34" s="439">
        <f t="shared" si="36"/>
        <v>0</v>
      </c>
      <c r="CV34" s="439">
        <f t="shared" si="36"/>
        <v>0</v>
      </c>
      <c r="CW34" s="439">
        <f t="shared" si="36"/>
        <v>0</v>
      </c>
      <c r="CX34" s="439">
        <f t="shared" si="36"/>
        <v>0</v>
      </c>
      <c r="CY34" s="439">
        <f t="shared" si="36"/>
        <v>0</v>
      </c>
      <c r="CZ34" s="439">
        <f t="shared" si="36"/>
        <v>0</v>
      </c>
      <c r="DA34" s="439">
        <f t="shared" si="36"/>
        <v>0</v>
      </c>
      <c r="DB34" s="439">
        <f t="shared" si="36"/>
        <v>0</v>
      </c>
      <c r="DC34" s="439">
        <f t="shared" si="36"/>
        <v>0</v>
      </c>
      <c r="DD34" s="439">
        <f t="shared" si="36"/>
        <v>0</v>
      </c>
      <c r="DE34" s="439">
        <f t="shared" si="36"/>
        <v>0</v>
      </c>
      <c r="DF34" s="439">
        <f t="shared" si="36"/>
        <v>0</v>
      </c>
      <c r="DG34" s="439">
        <f t="shared" si="36"/>
        <v>0</v>
      </c>
      <c r="DH34" s="439">
        <f t="shared" si="36"/>
        <v>0</v>
      </c>
      <c r="DI34" s="439">
        <f t="shared" si="36"/>
        <v>0</v>
      </c>
      <c r="DJ34" s="439">
        <f t="shared" si="36"/>
        <v>0</v>
      </c>
      <c r="DK34" s="439">
        <f t="shared" si="36"/>
        <v>0</v>
      </c>
      <c r="DL34" s="439">
        <f t="shared" si="36"/>
        <v>0</v>
      </c>
      <c r="DM34" s="439">
        <f t="shared" si="36"/>
        <v>0</v>
      </c>
      <c r="DN34" s="439">
        <f t="shared" si="36"/>
        <v>0</v>
      </c>
      <c r="DO34" s="439">
        <f t="shared" si="36"/>
        <v>0</v>
      </c>
      <c r="DP34" s="439">
        <f t="shared" si="36"/>
        <v>0</v>
      </c>
      <c r="DQ34" s="439">
        <f t="shared" si="36"/>
        <v>0</v>
      </c>
      <c r="DR34" s="439">
        <f t="shared" si="36"/>
        <v>0</v>
      </c>
      <c r="DS34" s="439">
        <f t="shared" si="36"/>
        <v>0</v>
      </c>
      <c r="DT34" s="439">
        <f t="shared" si="36"/>
        <v>0</v>
      </c>
      <c r="DU34" s="439">
        <f t="shared" si="36"/>
        <v>0</v>
      </c>
      <c r="DV34" s="439">
        <f t="shared" si="36"/>
        <v>0</v>
      </c>
      <c r="DW34" s="439">
        <f t="shared" si="36"/>
        <v>0</v>
      </c>
      <c r="DX34" s="439">
        <f t="shared" si="36"/>
        <v>0</v>
      </c>
      <c r="DY34" s="439">
        <f t="shared" si="36"/>
        <v>0</v>
      </c>
      <c r="DZ34" s="439">
        <f t="shared" si="36"/>
        <v>0</v>
      </c>
      <c r="EA34" s="439">
        <f t="shared" si="36"/>
        <v>0</v>
      </c>
      <c r="EB34" s="439">
        <f t="shared" si="36"/>
        <v>0</v>
      </c>
      <c r="EC34" s="439">
        <f t="shared" si="36"/>
        <v>0</v>
      </c>
      <c r="ED34" s="439">
        <f t="shared" si="36"/>
        <v>0</v>
      </c>
      <c r="EE34" s="439">
        <f t="shared" si="36"/>
        <v>0</v>
      </c>
      <c r="EF34" s="439">
        <f t="shared" si="36"/>
        <v>0</v>
      </c>
      <c r="EG34" s="439">
        <f t="shared" si="36"/>
        <v>0</v>
      </c>
      <c r="EH34" s="439">
        <f t="shared" si="36"/>
        <v>0</v>
      </c>
      <c r="EI34" s="439">
        <f t="shared" si="36"/>
        <v>0</v>
      </c>
      <c r="EJ34" s="439">
        <f t="shared" ref="EJ34:GU34" si="37">CHOOSE(EJ$20,0,EJ31)</f>
        <v>0</v>
      </c>
      <c r="EK34" s="439">
        <f t="shared" si="37"/>
        <v>0</v>
      </c>
      <c r="EL34" s="439">
        <f t="shared" si="37"/>
        <v>0</v>
      </c>
      <c r="EM34" s="439">
        <f t="shared" si="37"/>
        <v>0</v>
      </c>
      <c r="EN34" s="439">
        <f t="shared" si="37"/>
        <v>0</v>
      </c>
      <c r="EO34" s="439">
        <f t="shared" si="37"/>
        <v>0</v>
      </c>
      <c r="EP34" s="439">
        <f t="shared" si="37"/>
        <v>0</v>
      </c>
      <c r="EQ34" s="439">
        <f t="shared" si="37"/>
        <v>0</v>
      </c>
      <c r="ER34" s="439">
        <f t="shared" si="37"/>
        <v>0</v>
      </c>
      <c r="ES34" s="439">
        <f t="shared" si="37"/>
        <v>0</v>
      </c>
      <c r="ET34" s="439">
        <f t="shared" si="37"/>
        <v>0</v>
      </c>
      <c r="EU34" s="439">
        <f t="shared" si="37"/>
        <v>0</v>
      </c>
      <c r="EV34" s="439">
        <f t="shared" si="37"/>
        <v>0</v>
      </c>
      <c r="EW34" s="439">
        <f t="shared" si="37"/>
        <v>0</v>
      </c>
      <c r="EX34" s="439">
        <f t="shared" si="37"/>
        <v>0</v>
      </c>
      <c r="EY34" s="439">
        <f t="shared" si="37"/>
        <v>0</v>
      </c>
      <c r="EZ34" s="439">
        <f t="shared" si="37"/>
        <v>0</v>
      </c>
      <c r="FA34" s="439">
        <f t="shared" si="37"/>
        <v>0</v>
      </c>
      <c r="FB34" s="439">
        <f t="shared" si="37"/>
        <v>0</v>
      </c>
      <c r="FC34" s="439">
        <f t="shared" si="37"/>
        <v>0</v>
      </c>
      <c r="FD34" s="439">
        <f t="shared" si="37"/>
        <v>0</v>
      </c>
      <c r="FE34" s="439">
        <f t="shared" si="37"/>
        <v>0</v>
      </c>
      <c r="FF34" s="439">
        <f t="shared" si="37"/>
        <v>0</v>
      </c>
      <c r="FG34" s="439">
        <f t="shared" si="37"/>
        <v>0</v>
      </c>
      <c r="FH34" s="439">
        <f t="shared" si="37"/>
        <v>0</v>
      </c>
      <c r="FI34" s="439">
        <f t="shared" si="37"/>
        <v>0</v>
      </c>
      <c r="FJ34" s="439">
        <f t="shared" si="37"/>
        <v>0</v>
      </c>
      <c r="FK34" s="439">
        <f t="shared" si="37"/>
        <v>0</v>
      </c>
      <c r="FL34" s="439">
        <f t="shared" si="37"/>
        <v>0</v>
      </c>
      <c r="FM34" s="439">
        <f t="shared" si="37"/>
        <v>0</v>
      </c>
      <c r="FN34" s="439">
        <f t="shared" si="37"/>
        <v>0</v>
      </c>
      <c r="FO34" s="439">
        <f t="shared" si="37"/>
        <v>0</v>
      </c>
      <c r="FP34" s="439">
        <f t="shared" si="37"/>
        <v>0</v>
      </c>
      <c r="FQ34" s="439">
        <f t="shared" si="37"/>
        <v>0</v>
      </c>
      <c r="FR34" s="439">
        <f t="shared" si="37"/>
        <v>0</v>
      </c>
      <c r="FS34" s="439">
        <f t="shared" si="37"/>
        <v>0</v>
      </c>
      <c r="FT34" s="439">
        <f t="shared" si="37"/>
        <v>0</v>
      </c>
      <c r="FU34" s="439">
        <f t="shared" si="37"/>
        <v>0</v>
      </c>
      <c r="FV34" s="439">
        <f t="shared" si="37"/>
        <v>0</v>
      </c>
      <c r="FW34" s="439">
        <f t="shared" si="37"/>
        <v>0</v>
      </c>
      <c r="FX34" s="439">
        <f t="shared" si="37"/>
        <v>0</v>
      </c>
      <c r="FY34" s="439">
        <f t="shared" si="37"/>
        <v>0</v>
      </c>
      <c r="FZ34" s="439">
        <f t="shared" si="37"/>
        <v>0</v>
      </c>
      <c r="GA34" s="439">
        <f t="shared" si="37"/>
        <v>0</v>
      </c>
      <c r="GB34" s="439">
        <f t="shared" si="37"/>
        <v>0</v>
      </c>
      <c r="GC34" s="439">
        <f t="shared" si="37"/>
        <v>0</v>
      </c>
      <c r="GD34" s="439">
        <f t="shared" si="37"/>
        <v>0</v>
      </c>
      <c r="GE34" s="439">
        <f t="shared" si="37"/>
        <v>0</v>
      </c>
      <c r="GF34" s="439">
        <f t="shared" si="37"/>
        <v>0</v>
      </c>
      <c r="GG34" s="439">
        <f t="shared" si="37"/>
        <v>0</v>
      </c>
      <c r="GH34" s="439">
        <f t="shared" si="37"/>
        <v>0</v>
      </c>
      <c r="GI34" s="439">
        <f t="shared" si="37"/>
        <v>0</v>
      </c>
      <c r="GJ34" s="439">
        <f t="shared" si="37"/>
        <v>0</v>
      </c>
      <c r="GK34" s="439">
        <f t="shared" si="37"/>
        <v>0</v>
      </c>
      <c r="GL34" s="439">
        <f t="shared" si="37"/>
        <v>0</v>
      </c>
      <c r="GM34" s="439">
        <f t="shared" si="37"/>
        <v>0</v>
      </c>
      <c r="GN34" s="439">
        <f t="shared" si="37"/>
        <v>0</v>
      </c>
      <c r="GO34" s="439">
        <f t="shared" si="37"/>
        <v>0</v>
      </c>
      <c r="GP34" s="439">
        <f t="shared" si="37"/>
        <v>0</v>
      </c>
      <c r="GQ34" s="439">
        <f t="shared" si="37"/>
        <v>0</v>
      </c>
      <c r="GR34" s="439">
        <f t="shared" si="37"/>
        <v>0</v>
      </c>
      <c r="GS34" s="439">
        <f t="shared" si="37"/>
        <v>0</v>
      </c>
      <c r="GT34" s="439">
        <f t="shared" si="37"/>
        <v>0</v>
      </c>
      <c r="GU34" s="439">
        <f t="shared" si="37"/>
        <v>0</v>
      </c>
      <c r="GV34" s="439">
        <f t="shared" ref="GV34:JG34" si="38">CHOOSE(GV$20,0,GV31)</f>
        <v>0</v>
      </c>
      <c r="GW34" s="439">
        <f t="shared" si="38"/>
        <v>0</v>
      </c>
      <c r="GX34" s="439">
        <f t="shared" si="38"/>
        <v>0</v>
      </c>
      <c r="GY34" s="439">
        <f t="shared" si="38"/>
        <v>0</v>
      </c>
      <c r="GZ34" s="439">
        <f t="shared" si="38"/>
        <v>0</v>
      </c>
      <c r="HA34" s="439">
        <f t="shared" si="38"/>
        <v>0</v>
      </c>
      <c r="HB34" s="439">
        <f t="shared" si="38"/>
        <v>0</v>
      </c>
      <c r="HC34" s="439">
        <f t="shared" si="38"/>
        <v>0</v>
      </c>
      <c r="HD34" s="439">
        <f t="shared" si="38"/>
        <v>0</v>
      </c>
      <c r="HE34" s="439">
        <f t="shared" si="38"/>
        <v>0</v>
      </c>
      <c r="HF34" s="439">
        <f t="shared" si="38"/>
        <v>0</v>
      </c>
      <c r="HG34" s="439">
        <f t="shared" si="38"/>
        <v>0</v>
      </c>
      <c r="HH34" s="439">
        <f t="shared" si="38"/>
        <v>0</v>
      </c>
      <c r="HI34" s="439">
        <f t="shared" si="38"/>
        <v>0</v>
      </c>
      <c r="HJ34" s="439">
        <f t="shared" si="38"/>
        <v>0</v>
      </c>
      <c r="HK34" s="439">
        <f t="shared" si="38"/>
        <v>0</v>
      </c>
      <c r="HL34" s="439">
        <f t="shared" si="38"/>
        <v>0</v>
      </c>
      <c r="HM34" s="439">
        <f t="shared" si="38"/>
        <v>0</v>
      </c>
      <c r="HN34" s="439">
        <f t="shared" si="38"/>
        <v>0</v>
      </c>
      <c r="HO34" s="439">
        <f t="shared" si="38"/>
        <v>0</v>
      </c>
      <c r="HP34" s="439">
        <f t="shared" si="38"/>
        <v>0</v>
      </c>
      <c r="HQ34" s="439">
        <f t="shared" si="38"/>
        <v>0</v>
      </c>
      <c r="HR34" s="439">
        <f t="shared" si="38"/>
        <v>0</v>
      </c>
      <c r="HS34" s="439">
        <f t="shared" si="38"/>
        <v>0</v>
      </c>
      <c r="HT34" s="439">
        <f t="shared" si="38"/>
        <v>0</v>
      </c>
      <c r="HU34" s="439">
        <f t="shared" si="38"/>
        <v>0</v>
      </c>
      <c r="HV34" s="439">
        <f t="shared" si="38"/>
        <v>0</v>
      </c>
      <c r="HW34" s="439">
        <f t="shared" si="38"/>
        <v>0</v>
      </c>
      <c r="HX34" s="439">
        <f t="shared" si="38"/>
        <v>0</v>
      </c>
      <c r="HY34" s="439">
        <f t="shared" si="38"/>
        <v>0</v>
      </c>
      <c r="HZ34" s="439">
        <f t="shared" si="38"/>
        <v>0</v>
      </c>
      <c r="IA34" s="439">
        <f t="shared" si="38"/>
        <v>0</v>
      </c>
      <c r="IB34" s="439">
        <f t="shared" si="38"/>
        <v>0</v>
      </c>
      <c r="IC34" s="439">
        <f t="shared" si="38"/>
        <v>0</v>
      </c>
      <c r="ID34" s="439">
        <f t="shared" si="38"/>
        <v>0</v>
      </c>
      <c r="IE34" s="439">
        <f t="shared" si="38"/>
        <v>0</v>
      </c>
      <c r="IF34" s="439">
        <f t="shared" si="38"/>
        <v>0</v>
      </c>
      <c r="IG34" s="439">
        <f t="shared" si="38"/>
        <v>0</v>
      </c>
      <c r="IH34" s="439">
        <f t="shared" si="38"/>
        <v>0</v>
      </c>
      <c r="II34" s="439">
        <f t="shared" si="38"/>
        <v>0</v>
      </c>
      <c r="IJ34" s="439">
        <f t="shared" si="38"/>
        <v>0</v>
      </c>
      <c r="IK34" s="439">
        <f t="shared" si="38"/>
        <v>0</v>
      </c>
      <c r="IL34" s="439">
        <f t="shared" si="38"/>
        <v>0</v>
      </c>
      <c r="IM34" s="439">
        <f t="shared" si="38"/>
        <v>0</v>
      </c>
      <c r="IN34" s="439">
        <f t="shared" si="38"/>
        <v>0</v>
      </c>
      <c r="IO34" s="439">
        <f t="shared" si="38"/>
        <v>0</v>
      </c>
      <c r="IP34" s="439">
        <f t="shared" si="38"/>
        <v>0</v>
      </c>
      <c r="IQ34" s="439">
        <f t="shared" si="38"/>
        <v>0</v>
      </c>
      <c r="IR34" s="439">
        <f t="shared" si="38"/>
        <v>0</v>
      </c>
      <c r="IS34" s="439">
        <f t="shared" si="38"/>
        <v>0</v>
      </c>
      <c r="IT34" s="439">
        <f t="shared" si="38"/>
        <v>0</v>
      </c>
      <c r="IU34" s="439">
        <f t="shared" si="38"/>
        <v>0</v>
      </c>
      <c r="IV34" s="439">
        <f t="shared" si="38"/>
        <v>0</v>
      </c>
      <c r="IW34" s="439">
        <f t="shared" si="38"/>
        <v>0</v>
      </c>
      <c r="IX34" s="439">
        <f t="shared" si="38"/>
        <v>0</v>
      </c>
      <c r="IY34" s="439">
        <f t="shared" si="38"/>
        <v>0</v>
      </c>
      <c r="IZ34" s="439">
        <f t="shared" si="38"/>
        <v>0</v>
      </c>
      <c r="JA34" s="439">
        <f t="shared" si="38"/>
        <v>0</v>
      </c>
      <c r="JB34" s="439">
        <f t="shared" si="38"/>
        <v>0</v>
      </c>
      <c r="JC34" s="439">
        <f t="shared" si="38"/>
        <v>0</v>
      </c>
      <c r="JD34" s="439">
        <f t="shared" si="38"/>
        <v>0</v>
      </c>
      <c r="JE34" s="439">
        <f t="shared" si="38"/>
        <v>0</v>
      </c>
      <c r="JF34" s="439">
        <f t="shared" si="38"/>
        <v>0</v>
      </c>
      <c r="JG34" s="439">
        <f t="shared" si="38"/>
        <v>0</v>
      </c>
      <c r="JH34" s="439">
        <f t="shared" ref="JH34:LS34" si="39">CHOOSE(JH$20,0,JH31)</f>
        <v>0</v>
      </c>
      <c r="JI34" s="439">
        <f t="shared" si="39"/>
        <v>0</v>
      </c>
      <c r="JJ34" s="439">
        <f t="shared" si="39"/>
        <v>0</v>
      </c>
      <c r="JK34" s="439">
        <f t="shared" si="39"/>
        <v>0</v>
      </c>
      <c r="JL34" s="439">
        <f t="shared" si="39"/>
        <v>0</v>
      </c>
      <c r="JM34" s="439">
        <f t="shared" si="39"/>
        <v>0</v>
      </c>
      <c r="JN34" s="439">
        <f t="shared" si="39"/>
        <v>0</v>
      </c>
      <c r="JO34" s="439">
        <f t="shared" si="39"/>
        <v>0</v>
      </c>
      <c r="JP34" s="439">
        <f t="shared" si="39"/>
        <v>0</v>
      </c>
      <c r="JQ34" s="439">
        <f t="shared" si="39"/>
        <v>0</v>
      </c>
      <c r="JR34" s="439">
        <f t="shared" si="39"/>
        <v>0</v>
      </c>
      <c r="JS34" s="439">
        <f t="shared" si="39"/>
        <v>0</v>
      </c>
      <c r="JT34" s="439">
        <f t="shared" si="39"/>
        <v>0</v>
      </c>
      <c r="JU34" s="439">
        <f t="shared" si="39"/>
        <v>0</v>
      </c>
      <c r="JV34" s="439">
        <f t="shared" si="39"/>
        <v>0</v>
      </c>
      <c r="JW34" s="439">
        <f t="shared" si="39"/>
        <v>0</v>
      </c>
      <c r="JX34" s="439">
        <f t="shared" si="39"/>
        <v>0</v>
      </c>
      <c r="JY34" s="439">
        <f t="shared" si="39"/>
        <v>0</v>
      </c>
      <c r="JZ34" s="439">
        <f t="shared" si="39"/>
        <v>0</v>
      </c>
      <c r="KA34" s="439">
        <f t="shared" si="39"/>
        <v>0</v>
      </c>
      <c r="KB34" s="439">
        <f t="shared" si="39"/>
        <v>0</v>
      </c>
      <c r="KC34" s="439">
        <f t="shared" si="39"/>
        <v>0</v>
      </c>
      <c r="KD34" s="439">
        <f t="shared" si="39"/>
        <v>0</v>
      </c>
      <c r="KE34" s="439">
        <f t="shared" si="39"/>
        <v>0</v>
      </c>
      <c r="KF34" s="439">
        <f t="shared" si="39"/>
        <v>0</v>
      </c>
      <c r="KG34" s="439">
        <f t="shared" si="39"/>
        <v>0</v>
      </c>
      <c r="KH34" s="439">
        <f t="shared" si="39"/>
        <v>0</v>
      </c>
      <c r="KI34" s="439">
        <f t="shared" si="39"/>
        <v>0</v>
      </c>
      <c r="KJ34" s="439">
        <f t="shared" si="39"/>
        <v>0</v>
      </c>
      <c r="KK34" s="439">
        <f t="shared" si="39"/>
        <v>0</v>
      </c>
      <c r="KL34" s="439">
        <f t="shared" si="39"/>
        <v>0</v>
      </c>
      <c r="KM34" s="439">
        <f t="shared" si="39"/>
        <v>0</v>
      </c>
      <c r="KN34" s="439">
        <f t="shared" si="39"/>
        <v>0</v>
      </c>
      <c r="KO34" s="439">
        <f t="shared" si="39"/>
        <v>0</v>
      </c>
      <c r="KP34" s="439">
        <f t="shared" si="39"/>
        <v>0</v>
      </c>
      <c r="KQ34" s="439">
        <f t="shared" si="39"/>
        <v>0</v>
      </c>
      <c r="KR34" s="439">
        <f t="shared" si="39"/>
        <v>0</v>
      </c>
      <c r="KS34" s="439">
        <f t="shared" si="39"/>
        <v>0</v>
      </c>
      <c r="KT34" s="439">
        <f t="shared" si="39"/>
        <v>0</v>
      </c>
      <c r="KU34" s="439">
        <f t="shared" si="39"/>
        <v>0</v>
      </c>
      <c r="KV34" s="439">
        <f t="shared" si="39"/>
        <v>0</v>
      </c>
      <c r="KW34" s="439">
        <f t="shared" si="39"/>
        <v>0</v>
      </c>
      <c r="KX34" s="439">
        <f t="shared" si="39"/>
        <v>0</v>
      </c>
      <c r="KY34" s="439">
        <f t="shared" si="39"/>
        <v>0</v>
      </c>
      <c r="KZ34" s="439">
        <f t="shared" si="39"/>
        <v>0</v>
      </c>
      <c r="LA34" s="439">
        <f t="shared" si="39"/>
        <v>0</v>
      </c>
      <c r="LB34" s="439">
        <f t="shared" si="39"/>
        <v>0</v>
      </c>
      <c r="LC34" s="439">
        <f t="shared" si="39"/>
        <v>0</v>
      </c>
      <c r="LD34" s="439">
        <f t="shared" si="39"/>
        <v>0</v>
      </c>
      <c r="LE34" s="439">
        <f t="shared" si="39"/>
        <v>0</v>
      </c>
      <c r="LF34" s="439">
        <f t="shared" si="39"/>
        <v>0</v>
      </c>
      <c r="LG34" s="439">
        <f t="shared" si="39"/>
        <v>0</v>
      </c>
      <c r="LH34" s="439">
        <f t="shared" si="39"/>
        <v>0</v>
      </c>
      <c r="LI34" s="439">
        <f t="shared" si="39"/>
        <v>0</v>
      </c>
      <c r="LJ34" s="439">
        <f t="shared" si="39"/>
        <v>0</v>
      </c>
      <c r="LK34" s="439">
        <f t="shared" si="39"/>
        <v>0</v>
      </c>
      <c r="LL34" s="439">
        <f t="shared" si="39"/>
        <v>0</v>
      </c>
      <c r="LM34" s="439">
        <f t="shared" si="39"/>
        <v>0</v>
      </c>
      <c r="LN34" s="439">
        <f t="shared" si="39"/>
        <v>0</v>
      </c>
      <c r="LO34" s="439">
        <f t="shared" si="39"/>
        <v>0</v>
      </c>
      <c r="LP34" s="439">
        <f t="shared" si="39"/>
        <v>0</v>
      </c>
      <c r="LQ34" s="439">
        <f t="shared" si="39"/>
        <v>0</v>
      </c>
      <c r="LR34" s="439">
        <f t="shared" si="39"/>
        <v>0</v>
      </c>
      <c r="LS34" s="439">
        <f t="shared" si="39"/>
        <v>0</v>
      </c>
      <c r="LT34" s="439">
        <f t="shared" ref="LT34:OE34" si="40">CHOOSE(LT$20,0,LT31)</f>
        <v>0</v>
      </c>
      <c r="LU34" s="439">
        <f t="shared" si="40"/>
        <v>0</v>
      </c>
      <c r="LV34" s="439">
        <f t="shared" si="40"/>
        <v>0</v>
      </c>
      <c r="LW34" s="439">
        <f t="shared" si="40"/>
        <v>0</v>
      </c>
      <c r="LX34" s="439">
        <f t="shared" si="40"/>
        <v>0</v>
      </c>
      <c r="LY34" s="439">
        <f t="shared" si="40"/>
        <v>0</v>
      </c>
      <c r="LZ34" s="439">
        <f t="shared" si="40"/>
        <v>0</v>
      </c>
      <c r="MA34" s="439">
        <f t="shared" si="40"/>
        <v>0</v>
      </c>
      <c r="MB34" s="439">
        <f t="shared" si="40"/>
        <v>0</v>
      </c>
      <c r="MC34" s="439">
        <f t="shared" si="40"/>
        <v>0</v>
      </c>
      <c r="MD34" s="439">
        <f t="shared" si="40"/>
        <v>0</v>
      </c>
      <c r="ME34" s="439">
        <f t="shared" si="40"/>
        <v>0</v>
      </c>
      <c r="MF34" s="439">
        <f t="shared" si="40"/>
        <v>0</v>
      </c>
      <c r="MG34" s="439">
        <f t="shared" si="40"/>
        <v>0</v>
      </c>
      <c r="MH34" s="439">
        <f t="shared" si="40"/>
        <v>0</v>
      </c>
      <c r="MI34" s="439">
        <f t="shared" si="40"/>
        <v>0</v>
      </c>
      <c r="MJ34" s="439">
        <f t="shared" si="40"/>
        <v>0</v>
      </c>
      <c r="MK34" s="439">
        <f t="shared" si="40"/>
        <v>0</v>
      </c>
      <c r="ML34" s="439">
        <f t="shared" si="40"/>
        <v>0</v>
      </c>
      <c r="MM34" s="439">
        <f t="shared" si="40"/>
        <v>0</v>
      </c>
      <c r="MN34" s="439">
        <f t="shared" si="40"/>
        <v>0</v>
      </c>
      <c r="MO34" s="439">
        <f t="shared" si="40"/>
        <v>0</v>
      </c>
      <c r="MP34" s="439">
        <f t="shared" si="40"/>
        <v>0</v>
      </c>
      <c r="MQ34" s="439">
        <f t="shared" si="40"/>
        <v>0</v>
      </c>
      <c r="MR34" s="439">
        <f t="shared" si="40"/>
        <v>0</v>
      </c>
      <c r="MS34" s="439">
        <f t="shared" si="40"/>
        <v>0</v>
      </c>
      <c r="MT34" s="439">
        <f t="shared" si="40"/>
        <v>0</v>
      </c>
      <c r="MU34" s="439">
        <f t="shared" si="40"/>
        <v>0</v>
      </c>
      <c r="MV34" s="439">
        <f t="shared" si="40"/>
        <v>0</v>
      </c>
      <c r="MW34" s="439">
        <f t="shared" si="40"/>
        <v>0</v>
      </c>
      <c r="MX34" s="439">
        <f t="shared" si="40"/>
        <v>0</v>
      </c>
      <c r="MY34" s="439">
        <f t="shared" si="40"/>
        <v>0</v>
      </c>
      <c r="MZ34" s="439">
        <f t="shared" si="40"/>
        <v>0</v>
      </c>
      <c r="NA34" s="439">
        <f t="shared" si="40"/>
        <v>0</v>
      </c>
      <c r="NB34" s="439">
        <f t="shared" si="40"/>
        <v>0</v>
      </c>
      <c r="NC34" s="439">
        <f t="shared" si="40"/>
        <v>0</v>
      </c>
      <c r="ND34" s="439">
        <f t="shared" si="40"/>
        <v>0</v>
      </c>
      <c r="NE34" s="439">
        <f t="shared" si="40"/>
        <v>0</v>
      </c>
      <c r="NF34" s="439">
        <f t="shared" si="40"/>
        <v>0</v>
      </c>
      <c r="NG34" s="439">
        <f t="shared" si="40"/>
        <v>0</v>
      </c>
      <c r="NH34" s="439">
        <f t="shared" si="40"/>
        <v>0</v>
      </c>
      <c r="NI34" s="439">
        <f t="shared" si="40"/>
        <v>0</v>
      </c>
      <c r="NJ34" s="439">
        <f t="shared" si="40"/>
        <v>0</v>
      </c>
      <c r="NK34" s="439">
        <f t="shared" si="40"/>
        <v>0</v>
      </c>
      <c r="NL34" s="439">
        <f t="shared" si="40"/>
        <v>0</v>
      </c>
      <c r="NM34" s="439">
        <f t="shared" si="40"/>
        <v>0</v>
      </c>
      <c r="NN34" s="439">
        <f t="shared" si="40"/>
        <v>0</v>
      </c>
      <c r="NO34" s="439">
        <f t="shared" si="40"/>
        <v>0</v>
      </c>
      <c r="NP34" s="439">
        <f t="shared" si="40"/>
        <v>0</v>
      </c>
      <c r="NQ34" s="439">
        <f t="shared" si="40"/>
        <v>0</v>
      </c>
      <c r="NR34" s="439">
        <f t="shared" si="40"/>
        <v>0</v>
      </c>
      <c r="NS34" s="439">
        <f t="shared" si="40"/>
        <v>0</v>
      </c>
      <c r="NT34" s="439">
        <f t="shared" si="40"/>
        <v>0</v>
      </c>
      <c r="NU34" s="439">
        <f t="shared" si="40"/>
        <v>0</v>
      </c>
      <c r="NV34" s="439">
        <f t="shared" si="40"/>
        <v>0</v>
      </c>
      <c r="NW34" s="439">
        <f t="shared" si="40"/>
        <v>0</v>
      </c>
      <c r="NX34" s="439">
        <f t="shared" si="40"/>
        <v>0</v>
      </c>
      <c r="NY34" s="439">
        <f t="shared" si="40"/>
        <v>0</v>
      </c>
      <c r="NZ34" s="439">
        <f t="shared" si="40"/>
        <v>0</v>
      </c>
      <c r="OA34" s="439">
        <f t="shared" si="40"/>
        <v>0</v>
      </c>
      <c r="OB34" s="439">
        <f t="shared" si="40"/>
        <v>0</v>
      </c>
      <c r="OC34" s="439">
        <f t="shared" si="40"/>
        <v>0</v>
      </c>
      <c r="OD34" s="439">
        <f t="shared" si="40"/>
        <v>0</v>
      </c>
      <c r="OE34" s="439">
        <f t="shared" si="40"/>
        <v>0</v>
      </c>
      <c r="OF34" s="439">
        <f t="shared" ref="OF34:PO34" si="41">CHOOSE(OF$20,0,OF31)</f>
        <v>0</v>
      </c>
      <c r="OG34" s="439">
        <f t="shared" si="41"/>
        <v>0</v>
      </c>
      <c r="OH34" s="439">
        <f t="shared" si="41"/>
        <v>0</v>
      </c>
      <c r="OI34" s="439">
        <f t="shared" si="41"/>
        <v>0</v>
      </c>
      <c r="OJ34" s="439">
        <f t="shared" si="41"/>
        <v>0</v>
      </c>
      <c r="OK34" s="439">
        <f t="shared" si="41"/>
        <v>0</v>
      </c>
      <c r="OL34" s="439">
        <f t="shared" si="41"/>
        <v>0</v>
      </c>
      <c r="OM34" s="439">
        <f t="shared" si="41"/>
        <v>0</v>
      </c>
      <c r="ON34" s="439">
        <f t="shared" si="41"/>
        <v>0</v>
      </c>
      <c r="OO34" s="439">
        <f t="shared" si="41"/>
        <v>0</v>
      </c>
      <c r="OP34" s="439">
        <f t="shared" si="41"/>
        <v>0</v>
      </c>
      <c r="OQ34" s="439">
        <f t="shared" si="41"/>
        <v>0</v>
      </c>
      <c r="OR34" s="439">
        <f t="shared" si="41"/>
        <v>0</v>
      </c>
      <c r="OS34" s="439">
        <f t="shared" si="41"/>
        <v>0</v>
      </c>
      <c r="OT34" s="439">
        <f t="shared" si="41"/>
        <v>0</v>
      </c>
      <c r="OU34" s="439">
        <f t="shared" si="41"/>
        <v>0</v>
      </c>
      <c r="OV34" s="439">
        <f t="shared" si="41"/>
        <v>0</v>
      </c>
      <c r="OW34" s="439">
        <f t="shared" si="41"/>
        <v>0</v>
      </c>
      <c r="OX34" s="439">
        <f t="shared" si="41"/>
        <v>0</v>
      </c>
      <c r="OY34" s="439">
        <f t="shared" si="41"/>
        <v>0</v>
      </c>
      <c r="OZ34" s="439">
        <f t="shared" si="41"/>
        <v>0</v>
      </c>
      <c r="PA34" s="439">
        <f t="shared" si="41"/>
        <v>0</v>
      </c>
      <c r="PB34" s="439">
        <f t="shared" si="41"/>
        <v>0</v>
      </c>
      <c r="PC34" s="439">
        <f t="shared" si="41"/>
        <v>0</v>
      </c>
      <c r="PD34" s="439">
        <f t="shared" si="41"/>
        <v>0</v>
      </c>
      <c r="PE34" s="439">
        <f t="shared" si="41"/>
        <v>0</v>
      </c>
      <c r="PF34" s="439">
        <f t="shared" si="41"/>
        <v>0</v>
      </c>
      <c r="PG34" s="439">
        <f t="shared" si="41"/>
        <v>0</v>
      </c>
      <c r="PH34" s="439">
        <f t="shared" si="41"/>
        <v>0</v>
      </c>
      <c r="PI34" s="439">
        <f t="shared" si="41"/>
        <v>0</v>
      </c>
      <c r="PJ34" s="439">
        <f t="shared" si="41"/>
        <v>0</v>
      </c>
      <c r="PK34" s="439">
        <f t="shared" si="41"/>
        <v>0</v>
      </c>
      <c r="PL34" s="439">
        <f t="shared" si="41"/>
        <v>0</v>
      </c>
      <c r="PM34" s="439">
        <f t="shared" si="41"/>
        <v>0</v>
      </c>
      <c r="PN34" s="439">
        <f t="shared" si="41"/>
        <v>0</v>
      </c>
      <c r="PO34" s="439">
        <f t="shared" si="41"/>
        <v>0</v>
      </c>
    </row>
    <row r="35" spans="2:431" ht="15">
      <c r="B35" s="421" t="s">
        <v>703</v>
      </c>
      <c r="L35" s="439">
        <f t="shared" ref="L35:BW35" si="42">L41</f>
        <v>0</v>
      </c>
      <c r="M35" s="439">
        <f t="shared" si="42"/>
        <v>0</v>
      </c>
      <c r="N35" s="439">
        <f t="shared" si="42"/>
        <v>0</v>
      </c>
      <c r="O35" s="439">
        <f t="shared" si="42"/>
        <v>0</v>
      </c>
      <c r="P35" s="439">
        <f t="shared" si="42"/>
        <v>0</v>
      </c>
      <c r="Q35" s="439">
        <f t="shared" si="42"/>
        <v>0</v>
      </c>
      <c r="R35" s="439">
        <f t="shared" si="42"/>
        <v>0</v>
      </c>
      <c r="S35" s="439">
        <f t="shared" si="42"/>
        <v>0</v>
      </c>
      <c r="T35" s="439">
        <f t="shared" si="42"/>
        <v>0</v>
      </c>
      <c r="U35" s="439">
        <f t="shared" si="42"/>
        <v>0</v>
      </c>
      <c r="V35" s="439">
        <f t="shared" si="42"/>
        <v>0</v>
      </c>
      <c r="W35" s="439">
        <f t="shared" si="42"/>
        <v>0</v>
      </c>
      <c r="X35" s="439">
        <f t="shared" si="42"/>
        <v>0</v>
      </c>
      <c r="Y35" s="439">
        <f t="shared" si="42"/>
        <v>0</v>
      </c>
      <c r="Z35" s="439">
        <f t="shared" si="42"/>
        <v>0</v>
      </c>
      <c r="AA35" s="439">
        <f t="shared" si="42"/>
        <v>0</v>
      </c>
      <c r="AB35" s="439">
        <f t="shared" si="42"/>
        <v>0</v>
      </c>
      <c r="AC35" s="439">
        <f t="shared" si="42"/>
        <v>0</v>
      </c>
      <c r="AD35" s="439">
        <f t="shared" si="42"/>
        <v>0</v>
      </c>
      <c r="AE35" s="439">
        <f t="shared" si="42"/>
        <v>0</v>
      </c>
      <c r="AF35" s="439">
        <f t="shared" si="42"/>
        <v>0</v>
      </c>
      <c r="AG35" s="439">
        <f t="shared" si="42"/>
        <v>0</v>
      </c>
      <c r="AH35" s="439">
        <f t="shared" si="42"/>
        <v>0</v>
      </c>
      <c r="AI35" s="439">
        <f t="shared" si="42"/>
        <v>0</v>
      </c>
      <c r="AJ35" s="439">
        <f t="shared" si="42"/>
        <v>0</v>
      </c>
      <c r="AK35" s="439">
        <f t="shared" si="42"/>
        <v>465.61481020304456</v>
      </c>
      <c r="AL35" s="439">
        <f t="shared" si="42"/>
        <v>465.8826106228546</v>
      </c>
      <c r="AM35" s="439">
        <f t="shared" si="42"/>
        <v>466.35354604496996</v>
      </c>
      <c r="AN35" s="439">
        <f t="shared" si="42"/>
        <v>466.77442403685967</v>
      </c>
      <c r="AO35" s="439">
        <f t="shared" si="42"/>
        <v>467.19555974485337</v>
      </c>
      <c r="AP35" s="439">
        <f t="shared" si="42"/>
        <v>465.60364468864481</v>
      </c>
      <c r="AQ35" s="439">
        <f t="shared" si="42"/>
        <v>465.51274373155906</v>
      </c>
      <c r="AR35" s="439">
        <f t="shared" si="42"/>
        <v>465.92797491155159</v>
      </c>
      <c r="AS35" s="439">
        <f t="shared" si="42"/>
        <v>466.34329011901764</v>
      </c>
      <c r="AT35" s="439">
        <f t="shared" si="42"/>
        <v>466.75869265961393</v>
      </c>
      <c r="AU35" s="439">
        <f t="shared" si="42"/>
        <v>467.1741685865681</v>
      </c>
      <c r="AV35" s="439">
        <f t="shared" si="42"/>
        <v>467.58971791378383</v>
      </c>
      <c r="AW35" s="439">
        <f t="shared" si="42"/>
        <v>465.26173862009296</v>
      </c>
      <c r="AX35" s="439">
        <f t="shared" si="42"/>
        <v>465.67711673258901</v>
      </c>
      <c r="AY35" s="439">
        <f t="shared" si="42"/>
        <v>466.09232589032666</v>
      </c>
      <c r="AZ35" s="439">
        <f t="shared" si="42"/>
        <v>466.5076841034612</v>
      </c>
      <c r="BA35" s="439">
        <f t="shared" si="42"/>
        <v>466.92311568439317</v>
      </c>
      <c r="BB35" s="439">
        <f t="shared" si="42"/>
        <v>466.88156640225088</v>
      </c>
      <c r="BC35" s="439">
        <f t="shared" si="42"/>
        <v>466.84003754088326</v>
      </c>
      <c r="BD35" s="439">
        <f t="shared" si="42"/>
        <v>467.25554299033593</v>
      </c>
      <c r="BE35" s="439">
        <f t="shared" si="42"/>
        <v>467.67109408535117</v>
      </c>
      <c r="BF35" s="439">
        <f t="shared" si="42"/>
        <v>468.08673120288057</v>
      </c>
      <c r="BG35" s="439">
        <f t="shared" si="42"/>
        <v>468.50244174723122</v>
      </c>
      <c r="BH35" s="439">
        <f t="shared" si="42"/>
        <v>468.91822573325476</v>
      </c>
      <c r="BI35" s="439">
        <f t="shared" si="42"/>
        <v>474.73234733982753</v>
      </c>
      <c r="BJ35" s="439">
        <f t="shared" si="42"/>
        <v>475.14890404377832</v>
      </c>
      <c r="BK35" s="439">
        <f t="shared" si="42"/>
        <v>475.5660111573502</v>
      </c>
      <c r="BL35" s="439">
        <f t="shared" si="42"/>
        <v>475.98304300774083</v>
      </c>
      <c r="BM35" s="439">
        <f t="shared" si="42"/>
        <v>476.40014855508468</v>
      </c>
      <c r="BN35" s="439">
        <f t="shared" si="42"/>
        <v>476.37829588348711</v>
      </c>
      <c r="BO35" s="439">
        <f t="shared" si="42"/>
        <v>476.35646601769713</v>
      </c>
      <c r="BP35" s="439">
        <f t="shared" si="42"/>
        <v>476.77365208546087</v>
      </c>
      <c r="BQ35" s="439">
        <f t="shared" si="42"/>
        <v>477.19088519029384</v>
      </c>
      <c r="BR35" s="439">
        <f t="shared" si="42"/>
        <v>477.60820411758613</v>
      </c>
      <c r="BS35" s="439">
        <f t="shared" si="42"/>
        <v>478.02559676887631</v>
      </c>
      <c r="BT35" s="439">
        <f t="shared" si="42"/>
        <v>478.44306315899428</v>
      </c>
      <c r="BU35" s="439">
        <f t="shared" si="42"/>
        <v>180.43880167600867</v>
      </c>
      <c r="BV35" s="439">
        <f t="shared" si="42"/>
        <v>0</v>
      </c>
      <c r="BW35" s="439">
        <f t="shared" si="42"/>
        <v>0</v>
      </c>
      <c r="BX35" s="439">
        <f t="shared" ref="BX35:EI35" si="43">BX41</f>
        <v>0</v>
      </c>
      <c r="BY35" s="439">
        <f t="shared" si="43"/>
        <v>0</v>
      </c>
      <c r="BZ35" s="439">
        <f t="shared" si="43"/>
        <v>0</v>
      </c>
      <c r="CA35" s="439">
        <f t="shared" si="43"/>
        <v>0</v>
      </c>
      <c r="CB35" s="439">
        <f t="shared" si="43"/>
        <v>0</v>
      </c>
      <c r="CC35" s="439">
        <f t="shared" si="43"/>
        <v>0</v>
      </c>
      <c r="CD35" s="439">
        <f t="shared" si="43"/>
        <v>0</v>
      </c>
      <c r="CE35" s="439">
        <f t="shared" si="43"/>
        <v>0</v>
      </c>
      <c r="CF35" s="439">
        <f t="shared" si="43"/>
        <v>0</v>
      </c>
      <c r="CG35" s="439">
        <f t="shared" si="43"/>
        <v>0</v>
      </c>
      <c r="CH35" s="439">
        <f t="shared" si="43"/>
        <v>0</v>
      </c>
      <c r="CI35" s="439">
        <f t="shared" si="43"/>
        <v>0</v>
      </c>
      <c r="CJ35" s="439">
        <f t="shared" si="43"/>
        <v>0</v>
      </c>
      <c r="CK35" s="439">
        <f t="shared" si="43"/>
        <v>0</v>
      </c>
      <c r="CL35" s="439">
        <f t="shared" si="43"/>
        <v>0</v>
      </c>
      <c r="CM35" s="439">
        <f t="shared" si="43"/>
        <v>0</v>
      </c>
      <c r="CN35" s="439">
        <f t="shared" si="43"/>
        <v>0</v>
      </c>
      <c r="CO35" s="439">
        <f t="shared" si="43"/>
        <v>0</v>
      </c>
      <c r="CP35" s="439">
        <f t="shared" si="43"/>
        <v>0</v>
      </c>
      <c r="CQ35" s="439">
        <f t="shared" si="43"/>
        <v>0</v>
      </c>
      <c r="CR35" s="439">
        <f t="shared" si="43"/>
        <v>0</v>
      </c>
      <c r="CS35" s="439">
        <f t="shared" si="43"/>
        <v>0</v>
      </c>
      <c r="CT35" s="439">
        <f t="shared" si="43"/>
        <v>0</v>
      </c>
      <c r="CU35" s="439">
        <f t="shared" si="43"/>
        <v>0</v>
      </c>
      <c r="CV35" s="439">
        <f t="shared" si="43"/>
        <v>0</v>
      </c>
      <c r="CW35" s="439">
        <f t="shared" si="43"/>
        <v>0</v>
      </c>
      <c r="CX35" s="439">
        <f t="shared" si="43"/>
        <v>0</v>
      </c>
      <c r="CY35" s="439">
        <f t="shared" si="43"/>
        <v>0</v>
      </c>
      <c r="CZ35" s="439">
        <f t="shared" si="43"/>
        <v>0</v>
      </c>
      <c r="DA35" s="439">
        <f t="shared" si="43"/>
        <v>0</v>
      </c>
      <c r="DB35" s="439">
        <f t="shared" si="43"/>
        <v>0</v>
      </c>
      <c r="DC35" s="439">
        <f t="shared" si="43"/>
        <v>0</v>
      </c>
      <c r="DD35" s="439">
        <f t="shared" si="43"/>
        <v>0</v>
      </c>
      <c r="DE35" s="439">
        <f t="shared" si="43"/>
        <v>0</v>
      </c>
      <c r="DF35" s="439">
        <f t="shared" si="43"/>
        <v>0</v>
      </c>
      <c r="DG35" s="439">
        <f t="shared" si="43"/>
        <v>0</v>
      </c>
      <c r="DH35" s="439">
        <f t="shared" si="43"/>
        <v>0</v>
      </c>
      <c r="DI35" s="439">
        <f t="shared" si="43"/>
        <v>0</v>
      </c>
      <c r="DJ35" s="439">
        <f t="shared" si="43"/>
        <v>0</v>
      </c>
      <c r="DK35" s="439">
        <f t="shared" si="43"/>
        <v>0</v>
      </c>
      <c r="DL35" s="439">
        <f t="shared" si="43"/>
        <v>0</v>
      </c>
      <c r="DM35" s="439">
        <f t="shared" si="43"/>
        <v>0</v>
      </c>
      <c r="DN35" s="439">
        <f t="shared" si="43"/>
        <v>0</v>
      </c>
      <c r="DO35" s="439">
        <f t="shared" si="43"/>
        <v>0</v>
      </c>
      <c r="DP35" s="439">
        <f t="shared" si="43"/>
        <v>0</v>
      </c>
      <c r="DQ35" s="439">
        <f t="shared" si="43"/>
        <v>0</v>
      </c>
      <c r="DR35" s="439">
        <f t="shared" si="43"/>
        <v>0</v>
      </c>
      <c r="DS35" s="439">
        <f t="shared" si="43"/>
        <v>0</v>
      </c>
      <c r="DT35" s="439">
        <f t="shared" si="43"/>
        <v>0</v>
      </c>
      <c r="DU35" s="439">
        <f t="shared" si="43"/>
        <v>0</v>
      </c>
      <c r="DV35" s="439">
        <f t="shared" si="43"/>
        <v>0</v>
      </c>
      <c r="DW35" s="439">
        <f t="shared" si="43"/>
        <v>0</v>
      </c>
      <c r="DX35" s="439">
        <f t="shared" si="43"/>
        <v>0</v>
      </c>
      <c r="DY35" s="439">
        <f t="shared" si="43"/>
        <v>0</v>
      </c>
      <c r="DZ35" s="439">
        <f t="shared" si="43"/>
        <v>0</v>
      </c>
      <c r="EA35" s="439">
        <f t="shared" si="43"/>
        <v>0</v>
      </c>
      <c r="EB35" s="439">
        <f t="shared" si="43"/>
        <v>0</v>
      </c>
      <c r="EC35" s="439">
        <f t="shared" si="43"/>
        <v>0</v>
      </c>
      <c r="ED35" s="439">
        <f t="shared" si="43"/>
        <v>0</v>
      </c>
      <c r="EE35" s="439">
        <f t="shared" si="43"/>
        <v>0</v>
      </c>
      <c r="EF35" s="439">
        <f t="shared" si="43"/>
        <v>0</v>
      </c>
      <c r="EG35" s="439">
        <f t="shared" si="43"/>
        <v>0</v>
      </c>
      <c r="EH35" s="439">
        <f t="shared" si="43"/>
        <v>0</v>
      </c>
      <c r="EI35" s="439">
        <f t="shared" si="43"/>
        <v>0</v>
      </c>
      <c r="EJ35" s="439">
        <f t="shared" ref="EJ35:GU35" si="44">EJ41</f>
        <v>0</v>
      </c>
      <c r="EK35" s="439">
        <f t="shared" si="44"/>
        <v>0</v>
      </c>
      <c r="EL35" s="439">
        <f t="shared" si="44"/>
        <v>0</v>
      </c>
      <c r="EM35" s="439">
        <f t="shared" si="44"/>
        <v>0</v>
      </c>
      <c r="EN35" s="439">
        <f t="shared" si="44"/>
        <v>0</v>
      </c>
      <c r="EO35" s="439">
        <f t="shared" si="44"/>
        <v>0</v>
      </c>
      <c r="EP35" s="439">
        <f t="shared" si="44"/>
        <v>0</v>
      </c>
      <c r="EQ35" s="439">
        <f t="shared" si="44"/>
        <v>0</v>
      </c>
      <c r="ER35" s="439">
        <f t="shared" si="44"/>
        <v>0</v>
      </c>
      <c r="ES35" s="439">
        <f t="shared" si="44"/>
        <v>0</v>
      </c>
      <c r="ET35" s="439">
        <f t="shared" si="44"/>
        <v>0</v>
      </c>
      <c r="EU35" s="439">
        <f t="shared" si="44"/>
        <v>0</v>
      </c>
      <c r="EV35" s="439">
        <f t="shared" si="44"/>
        <v>0</v>
      </c>
      <c r="EW35" s="439">
        <f t="shared" si="44"/>
        <v>0</v>
      </c>
      <c r="EX35" s="439">
        <f t="shared" si="44"/>
        <v>0</v>
      </c>
      <c r="EY35" s="439">
        <f t="shared" si="44"/>
        <v>0</v>
      </c>
      <c r="EZ35" s="439">
        <f t="shared" si="44"/>
        <v>0</v>
      </c>
      <c r="FA35" s="439">
        <f t="shared" si="44"/>
        <v>0</v>
      </c>
      <c r="FB35" s="439">
        <f t="shared" si="44"/>
        <v>0</v>
      </c>
      <c r="FC35" s="439">
        <f t="shared" si="44"/>
        <v>0</v>
      </c>
      <c r="FD35" s="439">
        <f t="shared" si="44"/>
        <v>0</v>
      </c>
      <c r="FE35" s="439">
        <f t="shared" si="44"/>
        <v>0</v>
      </c>
      <c r="FF35" s="439">
        <f t="shared" si="44"/>
        <v>0</v>
      </c>
      <c r="FG35" s="439">
        <f t="shared" si="44"/>
        <v>0</v>
      </c>
      <c r="FH35" s="439">
        <f t="shared" si="44"/>
        <v>0</v>
      </c>
      <c r="FI35" s="439">
        <f t="shared" si="44"/>
        <v>0</v>
      </c>
      <c r="FJ35" s="439">
        <f t="shared" si="44"/>
        <v>0</v>
      </c>
      <c r="FK35" s="439">
        <f t="shared" si="44"/>
        <v>0</v>
      </c>
      <c r="FL35" s="439">
        <f t="shared" si="44"/>
        <v>0</v>
      </c>
      <c r="FM35" s="439">
        <f t="shared" si="44"/>
        <v>0</v>
      </c>
      <c r="FN35" s="439">
        <f t="shared" si="44"/>
        <v>0</v>
      </c>
      <c r="FO35" s="439">
        <f t="shared" si="44"/>
        <v>0</v>
      </c>
      <c r="FP35" s="439">
        <f t="shared" si="44"/>
        <v>0</v>
      </c>
      <c r="FQ35" s="439">
        <f t="shared" si="44"/>
        <v>0</v>
      </c>
      <c r="FR35" s="439">
        <f t="shared" si="44"/>
        <v>0</v>
      </c>
      <c r="FS35" s="439">
        <f t="shared" si="44"/>
        <v>0</v>
      </c>
      <c r="FT35" s="439">
        <f t="shared" si="44"/>
        <v>0</v>
      </c>
      <c r="FU35" s="439">
        <f t="shared" si="44"/>
        <v>0</v>
      </c>
      <c r="FV35" s="439">
        <f t="shared" si="44"/>
        <v>0</v>
      </c>
      <c r="FW35" s="439">
        <f t="shared" si="44"/>
        <v>0</v>
      </c>
      <c r="FX35" s="439">
        <f t="shared" si="44"/>
        <v>0</v>
      </c>
      <c r="FY35" s="439">
        <f t="shared" si="44"/>
        <v>0</v>
      </c>
      <c r="FZ35" s="439">
        <f t="shared" si="44"/>
        <v>0</v>
      </c>
      <c r="GA35" s="439">
        <f t="shared" si="44"/>
        <v>0</v>
      </c>
      <c r="GB35" s="439">
        <f t="shared" si="44"/>
        <v>0</v>
      </c>
      <c r="GC35" s="439">
        <f t="shared" si="44"/>
        <v>0</v>
      </c>
      <c r="GD35" s="439">
        <f t="shared" si="44"/>
        <v>0</v>
      </c>
      <c r="GE35" s="439">
        <f t="shared" si="44"/>
        <v>0</v>
      </c>
      <c r="GF35" s="439">
        <f t="shared" si="44"/>
        <v>0</v>
      </c>
      <c r="GG35" s="439">
        <f t="shared" si="44"/>
        <v>0</v>
      </c>
      <c r="GH35" s="439">
        <f t="shared" si="44"/>
        <v>0</v>
      </c>
      <c r="GI35" s="439">
        <f t="shared" si="44"/>
        <v>0</v>
      </c>
      <c r="GJ35" s="439">
        <f t="shared" si="44"/>
        <v>0</v>
      </c>
      <c r="GK35" s="439">
        <f t="shared" si="44"/>
        <v>0</v>
      </c>
      <c r="GL35" s="439">
        <f t="shared" si="44"/>
        <v>0</v>
      </c>
      <c r="GM35" s="439">
        <f t="shared" si="44"/>
        <v>0</v>
      </c>
      <c r="GN35" s="439">
        <f t="shared" si="44"/>
        <v>0</v>
      </c>
      <c r="GO35" s="439">
        <f t="shared" si="44"/>
        <v>0</v>
      </c>
      <c r="GP35" s="439">
        <f t="shared" si="44"/>
        <v>0</v>
      </c>
      <c r="GQ35" s="439">
        <f t="shared" si="44"/>
        <v>0</v>
      </c>
      <c r="GR35" s="439">
        <f t="shared" si="44"/>
        <v>0</v>
      </c>
      <c r="GS35" s="439">
        <f t="shared" si="44"/>
        <v>0</v>
      </c>
      <c r="GT35" s="439">
        <f t="shared" si="44"/>
        <v>0</v>
      </c>
      <c r="GU35" s="439">
        <f t="shared" si="44"/>
        <v>0</v>
      </c>
      <c r="GV35" s="439">
        <f t="shared" ref="GV35:JG35" si="45">GV41</f>
        <v>0</v>
      </c>
      <c r="GW35" s="439">
        <f t="shared" si="45"/>
        <v>0</v>
      </c>
      <c r="GX35" s="439">
        <f t="shared" si="45"/>
        <v>0</v>
      </c>
      <c r="GY35" s="439">
        <f t="shared" si="45"/>
        <v>0</v>
      </c>
      <c r="GZ35" s="439">
        <f t="shared" si="45"/>
        <v>0</v>
      </c>
      <c r="HA35" s="439">
        <f t="shared" si="45"/>
        <v>0</v>
      </c>
      <c r="HB35" s="439">
        <f t="shared" si="45"/>
        <v>0</v>
      </c>
      <c r="HC35" s="439">
        <f t="shared" si="45"/>
        <v>0</v>
      </c>
      <c r="HD35" s="439">
        <f t="shared" si="45"/>
        <v>0</v>
      </c>
      <c r="HE35" s="439">
        <f t="shared" si="45"/>
        <v>0</v>
      </c>
      <c r="HF35" s="439">
        <f t="shared" si="45"/>
        <v>0</v>
      </c>
      <c r="HG35" s="439">
        <f t="shared" si="45"/>
        <v>0</v>
      </c>
      <c r="HH35" s="439">
        <f t="shared" si="45"/>
        <v>0</v>
      </c>
      <c r="HI35" s="439">
        <f t="shared" si="45"/>
        <v>0</v>
      </c>
      <c r="HJ35" s="439">
        <f t="shared" si="45"/>
        <v>0</v>
      </c>
      <c r="HK35" s="439">
        <f t="shared" si="45"/>
        <v>0</v>
      </c>
      <c r="HL35" s="439">
        <f t="shared" si="45"/>
        <v>0</v>
      </c>
      <c r="HM35" s="439">
        <f t="shared" si="45"/>
        <v>0</v>
      </c>
      <c r="HN35" s="439">
        <f t="shared" si="45"/>
        <v>0</v>
      </c>
      <c r="HO35" s="439">
        <f t="shared" si="45"/>
        <v>0</v>
      </c>
      <c r="HP35" s="439">
        <f t="shared" si="45"/>
        <v>0</v>
      </c>
      <c r="HQ35" s="439">
        <f t="shared" si="45"/>
        <v>0</v>
      </c>
      <c r="HR35" s="439">
        <f t="shared" si="45"/>
        <v>0</v>
      </c>
      <c r="HS35" s="439">
        <f t="shared" si="45"/>
        <v>0</v>
      </c>
      <c r="HT35" s="439">
        <f t="shared" si="45"/>
        <v>0</v>
      </c>
      <c r="HU35" s="439">
        <f t="shared" si="45"/>
        <v>0</v>
      </c>
      <c r="HV35" s="439">
        <f t="shared" si="45"/>
        <v>0</v>
      </c>
      <c r="HW35" s="439">
        <f t="shared" si="45"/>
        <v>0</v>
      </c>
      <c r="HX35" s="439">
        <f t="shared" si="45"/>
        <v>0</v>
      </c>
      <c r="HY35" s="439">
        <f t="shared" si="45"/>
        <v>0</v>
      </c>
      <c r="HZ35" s="439">
        <f t="shared" si="45"/>
        <v>0</v>
      </c>
      <c r="IA35" s="439">
        <f t="shared" si="45"/>
        <v>0</v>
      </c>
      <c r="IB35" s="439">
        <f t="shared" si="45"/>
        <v>0</v>
      </c>
      <c r="IC35" s="439">
        <f t="shared" si="45"/>
        <v>0</v>
      </c>
      <c r="ID35" s="439">
        <f t="shared" si="45"/>
        <v>0</v>
      </c>
      <c r="IE35" s="439">
        <f t="shared" si="45"/>
        <v>0</v>
      </c>
      <c r="IF35" s="439">
        <f t="shared" si="45"/>
        <v>0</v>
      </c>
      <c r="IG35" s="439">
        <f t="shared" si="45"/>
        <v>0</v>
      </c>
      <c r="IH35" s="439">
        <f t="shared" si="45"/>
        <v>0</v>
      </c>
      <c r="II35" s="439">
        <f t="shared" si="45"/>
        <v>0</v>
      </c>
      <c r="IJ35" s="439">
        <f t="shared" si="45"/>
        <v>0</v>
      </c>
      <c r="IK35" s="439">
        <f t="shared" si="45"/>
        <v>0</v>
      </c>
      <c r="IL35" s="439">
        <f t="shared" si="45"/>
        <v>0</v>
      </c>
      <c r="IM35" s="439">
        <f t="shared" si="45"/>
        <v>0</v>
      </c>
      <c r="IN35" s="439">
        <f t="shared" si="45"/>
        <v>0</v>
      </c>
      <c r="IO35" s="439">
        <f t="shared" si="45"/>
        <v>0</v>
      </c>
      <c r="IP35" s="439">
        <f t="shared" si="45"/>
        <v>0</v>
      </c>
      <c r="IQ35" s="439">
        <f t="shared" si="45"/>
        <v>0</v>
      </c>
      <c r="IR35" s="439">
        <f t="shared" si="45"/>
        <v>0</v>
      </c>
      <c r="IS35" s="439">
        <f t="shared" si="45"/>
        <v>0</v>
      </c>
      <c r="IT35" s="439">
        <f t="shared" si="45"/>
        <v>0</v>
      </c>
      <c r="IU35" s="439">
        <f t="shared" si="45"/>
        <v>0</v>
      </c>
      <c r="IV35" s="439">
        <f t="shared" si="45"/>
        <v>0</v>
      </c>
      <c r="IW35" s="439">
        <f t="shared" si="45"/>
        <v>0</v>
      </c>
      <c r="IX35" s="439">
        <f t="shared" si="45"/>
        <v>0</v>
      </c>
      <c r="IY35" s="439">
        <f t="shared" si="45"/>
        <v>0</v>
      </c>
      <c r="IZ35" s="439">
        <f t="shared" si="45"/>
        <v>0</v>
      </c>
      <c r="JA35" s="439">
        <f t="shared" si="45"/>
        <v>0</v>
      </c>
      <c r="JB35" s="439">
        <f t="shared" si="45"/>
        <v>0</v>
      </c>
      <c r="JC35" s="439">
        <f t="shared" si="45"/>
        <v>0</v>
      </c>
      <c r="JD35" s="439">
        <f t="shared" si="45"/>
        <v>0</v>
      </c>
      <c r="JE35" s="439">
        <f t="shared" si="45"/>
        <v>0</v>
      </c>
      <c r="JF35" s="439">
        <f t="shared" si="45"/>
        <v>0</v>
      </c>
      <c r="JG35" s="439">
        <f t="shared" si="45"/>
        <v>0</v>
      </c>
      <c r="JH35" s="439">
        <f t="shared" ref="JH35:LS35" si="46">JH41</f>
        <v>0</v>
      </c>
      <c r="JI35" s="439">
        <f t="shared" si="46"/>
        <v>0</v>
      </c>
      <c r="JJ35" s="439">
        <f t="shared" si="46"/>
        <v>0</v>
      </c>
      <c r="JK35" s="439">
        <f t="shared" si="46"/>
        <v>0</v>
      </c>
      <c r="JL35" s="439">
        <f t="shared" si="46"/>
        <v>0</v>
      </c>
      <c r="JM35" s="439">
        <f t="shared" si="46"/>
        <v>0</v>
      </c>
      <c r="JN35" s="439">
        <f t="shared" si="46"/>
        <v>0</v>
      </c>
      <c r="JO35" s="439">
        <f t="shared" si="46"/>
        <v>0</v>
      </c>
      <c r="JP35" s="439">
        <f t="shared" si="46"/>
        <v>0</v>
      </c>
      <c r="JQ35" s="439">
        <f t="shared" si="46"/>
        <v>0</v>
      </c>
      <c r="JR35" s="439">
        <f t="shared" si="46"/>
        <v>0</v>
      </c>
      <c r="JS35" s="439">
        <f t="shared" si="46"/>
        <v>0</v>
      </c>
      <c r="JT35" s="439">
        <f t="shared" si="46"/>
        <v>0</v>
      </c>
      <c r="JU35" s="439">
        <f t="shared" si="46"/>
        <v>0</v>
      </c>
      <c r="JV35" s="439">
        <f t="shared" si="46"/>
        <v>0</v>
      </c>
      <c r="JW35" s="439">
        <f t="shared" si="46"/>
        <v>0</v>
      </c>
      <c r="JX35" s="439">
        <f t="shared" si="46"/>
        <v>0</v>
      </c>
      <c r="JY35" s="439">
        <f t="shared" si="46"/>
        <v>0</v>
      </c>
      <c r="JZ35" s="439">
        <f t="shared" si="46"/>
        <v>0</v>
      </c>
      <c r="KA35" s="439">
        <f t="shared" si="46"/>
        <v>0</v>
      </c>
      <c r="KB35" s="439">
        <f t="shared" si="46"/>
        <v>0</v>
      </c>
      <c r="KC35" s="439">
        <f t="shared" si="46"/>
        <v>0</v>
      </c>
      <c r="KD35" s="439">
        <f t="shared" si="46"/>
        <v>0</v>
      </c>
      <c r="KE35" s="439">
        <f t="shared" si="46"/>
        <v>0</v>
      </c>
      <c r="KF35" s="439">
        <f t="shared" si="46"/>
        <v>0</v>
      </c>
      <c r="KG35" s="439">
        <f t="shared" si="46"/>
        <v>0</v>
      </c>
      <c r="KH35" s="439">
        <f t="shared" si="46"/>
        <v>0</v>
      </c>
      <c r="KI35" s="439">
        <f t="shared" si="46"/>
        <v>0</v>
      </c>
      <c r="KJ35" s="439">
        <f t="shared" si="46"/>
        <v>0</v>
      </c>
      <c r="KK35" s="439">
        <f t="shared" si="46"/>
        <v>0</v>
      </c>
      <c r="KL35" s="439">
        <f t="shared" si="46"/>
        <v>0</v>
      </c>
      <c r="KM35" s="439">
        <f t="shared" si="46"/>
        <v>0</v>
      </c>
      <c r="KN35" s="439">
        <f t="shared" si="46"/>
        <v>0</v>
      </c>
      <c r="KO35" s="439">
        <f t="shared" si="46"/>
        <v>0</v>
      </c>
      <c r="KP35" s="439">
        <f t="shared" si="46"/>
        <v>0</v>
      </c>
      <c r="KQ35" s="439">
        <f t="shared" si="46"/>
        <v>0</v>
      </c>
      <c r="KR35" s="439">
        <f t="shared" si="46"/>
        <v>0</v>
      </c>
      <c r="KS35" s="439">
        <f t="shared" si="46"/>
        <v>0</v>
      </c>
      <c r="KT35" s="439">
        <f t="shared" si="46"/>
        <v>0</v>
      </c>
      <c r="KU35" s="439">
        <f t="shared" si="46"/>
        <v>0</v>
      </c>
      <c r="KV35" s="439">
        <f t="shared" si="46"/>
        <v>0</v>
      </c>
      <c r="KW35" s="439">
        <f t="shared" si="46"/>
        <v>0</v>
      </c>
      <c r="KX35" s="439">
        <f t="shared" si="46"/>
        <v>0</v>
      </c>
      <c r="KY35" s="439">
        <f t="shared" si="46"/>
        <v>0</v>
      </c>
      <c r="KZ35" s="439">
        <f t="shared" si="46"/>
        <v>0</v>
      </c>
      <c r="LA35" s="439">
        <f t="shared" si="46"/>
        <v>0</v>
      </c>
      <c r="LB35" s="439">
        <f t="shared" si="46"/>
        <v>0</v>
      </c>
      <c r="LC35" s="439">
        <f t="shared" si="46"/>
        <v>0</v>
      </c>
      <c r="LD35" s="439">
        <f t="shared" si="46"/>
        <v>0</v>
      </c>
      <c r="LE35" s="439">
        <f t="shared" si="46"/>
        <v>0</v>
      </c>
      <c r="LF35" s="439">
        <f t="shared" si="46"/>
        <v>0</v>
      </c>
      <c r="LG35" s="439">
        <f t="shared" si="46"/>
        <v>0</v>
      </c>
      <c r="LH35" s="439">
        <f t="shared" si="46"/>
        <v>0</v>
      </c>
      <c r="LI35" s="439">
        <f t="shared" si="46"/>
        <v>0</v>
      </c>
      <c r="LJ35" s="439">
        <f t="shared" si="46"/>
        <v>0</v>
      </c>
      <c r="LK35" s="439">
        <f t="shared" si="46"/>
        <v>0</v>
      </c>
      <c r="LL35" s="439">
        <f t="shared" si="46"/>
        <v>0</v>
      </c>
      <c r="LM35" s="439">
        <f t="shared" si="46"/>
        <v>0</v>
      </c>
      <c r="LN35" s="439">
        <f t="shared" si="46"/>
        <v>0</v>
      </c>
      <c r="LO35" s="439">
        <f t="shared" si="46"/>
        <v>0</v>
      </c>
      <c r="LP35" s="439">
        <f t="shared" si="46"/>
        <v>0</v>
      </c>
      <c r="LQ35" s="439">
        <f t="shared" si="46"/>
        <v>0</v>
      </c>
      <c r="LR35" s="439">
        <f t="shared" si="46"/>
        <v>0</v>
      </c>
      <c r="LS35" s="439">
        <f t="shared" si="46"/>
        <v>0</v>
      </c>
      <c r="LT35" s="439">
        <f t="shared" ref="LT35:OE35" si="47">LT41</f>
        <v>0</v>
      </c>
      <c r="LU35" s="439">
        <f t="shared" si="47"/>
        <v>0</v>
      </c>
      <c r="LV35" s="439">
        <f t="shared" si="47"/>
        <v>0</v>
      </c>
      <c r="LW35" s="439">
        <f t="shared" si="47"/>
        <v>0</v>
      </c>
      <c r="LX35" s="439">
        <f t="shared" si="47"/>
        <v>0</v>
      </c>
      <c r="LY35" s="439">
        <f t="shared" si="47"/>
        <v>0</v>
      </c>
      <c r="LZ35" s="439">
        <f t="shared" si="47"/>
        <v>0</v>
      </c>
      <c r="MA35" s="439">
        <f t="shared" si="47"/>
        <v>0</v>
      </c>
      <c r="MB35" s="439">
        <f t="shared" si="47"/>
        <v>0</v>
      </c>
      <c r="MC35" s="439">
        <f t="shared" si="47"/>
        <v>0</v>
      </c>
      <c r="MD35" s="439">
        <f t="shared" si="47"/>
        <v>0</v>
      </c>
      <c r="ME35" s="439">
        <f t="shared" si="47"/>
        <v>0</v>
      </c>
      <c r="MF35" s="439">
        <f t="shared" si="47"/>
        <v>0</v>
      </c>
      <c r="MG35" s="439">
        <f t="shared" si="47"/>
        <v>0</v>
      </c>
      <c r="MH35" s="439">
        <f t="shared" si="47"/>
        <v>0</v>
      </c>
      <c r="MI35" s="439">
        <f t="shared" si="47"/>
        <v>0</v>
      </c>
      <c r="MJ35" s="439">
        <f t="shared" si="47"/>
        <v>0</v>
      </c>
      <c r="MK35" s="439">
        <f t="shared" si="47"/>
        <v>0</v>
      </c>
      <c r="ML35" s="439">
        <f t="shared" si="47"/>
        <v>0</v>
      </c>
      <c r="MM35" s="439">
        <f t="shared" si="47"/>
        <v>0</v>
      </c>
      <c r="MN35" s="439">
        <f t="shared" si="47"/>
        <v>0</v>
      </c>
      <c r="MO35" s="439">
        <f t="shared" si="47"/>
        <v>0</v>
      </c>
      <c r="MP35" s="439">
        <f t="shared" si="47"/>
        <v>0</v>
      </c>
      <c r="MQ35" s="439">
        <f t="shared" si="47"/>
        <v>0</v>
      </c>
      <c r="MR35" s="439">
        <f t="shared" si="47"/>
        <v>0</v>
      </c>
      <c r="MS35" s="439">
        <f t="shared" si="47"/>
        <v>0</v>
      </c>
      <c r="MT35" s="439">
        <f t="shared" si="47"/>
        <v>0</v>
      </c>
      <c r="MU35" s="439">
        <f t="shared" si="47"/>
        <v>0</v>
      </c>
      <c r="MV35" s="439">
        <f t="shared" si="47"/>
        <v>0</v>
      </c>
      <c r="MW35" s="439">
        <f t="shared" si="47"/>
        <v>0</v>
      </c>
      <c r="MX35" s="439">
        <f t="shared" si="47"/>
        <v>0</v>
      </c>
      <c r="MY35" s="439">
        <f t="shared" si="47"/>
        <v>0</v>
      </c>
      <c r="MZ35" s="439">
        <f t="shared" si="47"/>
        <v>0</v>
      </c>
      <c r="NA35" s="439">
        <f t="shared" si="47"/>
        <v>0</v>
      </c>
      <c r="NB35" s="439">
        <f t="shared" si="47"/>
        <v>0</v>
      </c>
      <c r="NC35" s="439">
        <f t="shared" si="47"/>
        <v>0</v>
      </c>
      <c r="ND35" s="439">
        <f t="shared" si="47"/>
        <v>0</v>
      </c>
      <c r="NE35" s="439">
        <f t="shared" si="47"/>
        <v>0</v>
      </c>
      <c r="NF35" s="439">
        <f t="shared" si="47"/>
        <v>0</v>
      </c>
      <c r="NG35" s="439">
        <f t="shared" si="47"/>
        <v>0</v>
      </c>
      <c r="NH35" s="439">
        <f t="shared" si="47"/>
        <v>0</v>
      </c>
      <c r="NI35" s="439">
        <f t="shared" si="47"/>
        <v>0</v>
      </c>
      <c r="NJ35" s="439">
        <f t="shared" si="47"/>
        <v>0</v>
      </c>
      <c r="NK35" s="439">
        <f t="shared" si="47"/>
        <v>0</v>
      </c>
      <c r="NL35" s="439">
        <f t="shared" si="47"/>
        <v>0</v>
      </c>
      <c r="NM35" s="439">
        <f t="shared" si="47"/>
        <v>0</v>
      </c>
      <c r="NN35" s="439">
        <f t="shared" si="47"/>
        <v>0</v>
      </c>
      <c r="NO35" s="439">
        <f t="shared" si="47"/>
        <v>0</v>
      </c>
      <c r="NP35" s="439">
        <f t="shared" si="47"/>
        <v>0</v>
      </c>
      <c r="NQ35" s="439">
        <f t="shared" si="47"/>
        <v>0</v>
      </c>
      <c r="NR35" s="439">
        <f t="shared" si="47"/>
        <v>0</v>
      </c>
      <c r="NS35" s="439">
        <f t="shared" si="47"/>
        <v>0</v>
      </c>
      <c r="NT35" s="439">
        <f t="shared" si="47"/>
        <v>0</v>
      </c>
      <c r="NU35" s="439">
        <f t="shared" si="47"/>
        <v>0</v>
      </c>
      <c r="NV35" s="439">
        <f t="shared" si="47"/>
        <v>0</v>
      </c>
      <c r="NW35" s="439">
        <f t="shared" si="47"/>
        <v>0</v>
      </c>
      <c r="NX35" s="439">
        <f t="shared" si="47"/>
        <v>0</v>
      </c>
      <c r="NY35" s="439">
        <f t="shared" si="47"/>
        <v>0</v>
      </c>
      <c r="NZ35" s="439">
        <f t="shared" si="47"/>
        <v>0</v>
      </c>
      <c r="OA35" s="439">
        <f t="shared" si="47"/>
        <v>0</v>
      </c>
      <c r="OB35" s="439">
        <f t="shared" si="47"/>
        <v>0</v>
      </c>
      <c r="OC35" s="439">
        <f t="shared" si="47"/>
        <v>0</v>
      </c>
      <c r="OD35" s="439">
        <f t="shared" si="47"/>
        <v>0</v>
      </c>
      <c r="OE35" s="439">
        <f t="shared" si="47"/>
        <v>0</v>
      </c>
      <c r="OF35" s="439">
        <f t="shared" ref="OF35:PO35" si="48">OF41</f>
        <v>0</v>
      </c>
      <c r="OG35" s="439">
        <f t="shared" si="48"/>
        <v>0</v>
      </c>
      <c r="OH35" s="439">
        <f t="shared" si="48"/>
        <v>0</v>
      </c>
      <c r="OI35" s="439">
        <f t="shared" si="48"/>
        <v>0</v>
      </c>
      <c r="OJ35" s="439">
        <f t="shared" si="48"/>
        <v>0</v>
      </c>
      <c r="OK35" s="439">
        <f t="shared" si="48"/>
        <v>0</v>
      </c>
      <c r="OL35" s="439">
        <f t="shared" si="48"/>
        <v>0</v>
      </c>
      <c r="OM35" s="439">
        <f t="shared" si="48"/>
        <v>0</v>
      </c>
      <c r="ON35" s="439">
        <f t="shared" si="48"/>
        <v>0</v>
      </c>
      <c r="OO35" s="439">
        <f t="shared" si="48"/>
        <v>0</v>
      </c>
      <c r="OP35" s="439">
        <f t="shared" si="48"/>
        <v>0</v>
      </c>
      <c r="OQ35" s="439">
        <f t="shared" si="48"/>
        <v>0</v>
      </c>
      <c r="OR35" s="439">
        <f t="shared" si="48"/>
        <v>0</v>
      </c>
      <c r="OS35" s="439">
        <f t="shared" si="48"/>
        <v>0</v>
      </c>
      <c r="OT35" s="439">
        <f t="shared" si="48"/>
        <v>0</v>
      </c>
      <c r="OU35" s="439">
        <f t="shared" si="48"/>
        <v>0</v>
      </c>
      <c r="OV35" s="439">
        <f t="shared" si="48"/>
        <v>0</v>
      </c>
      <c r="OW35" s="439">
        <f t="shared" si="48"/>
        <v>0</v>
      </c>
      <c r="OX35" s="439">
        <f t="shared" si="48"/>
        <v>0</v>
      </c>
      <c r="OY35" s="439">
        <f t="shared" si="48"/>
        <v>0</v>
      </c>
      <c r="OZ35" s="439">
        <f t="shared" si="48"/>
        <v>0</v>
      </c>
      <c r="PA35" s="439">
        <f t="shared" si="48"/>
        <v>0</v>
      </c>
      <c r="PB35" s="439">
        <f t="shared" si="48"/>
        <v>0</v>
      </c>
      <c r="PC35" s="439">
        <f t="shared" si="48"/>
        <v>0</v>
      </c>
      <c r="PD35" s="439">
        <f t="shared" si="48"/>
        <v>0</v>
      </c>
      <c r="PE35" s="439">
        <f t="shared" si="48"/>
        <v>0</v>
      </c>
      <c r="PF35" s="439">
        <f t="shared" si="48"/>
        <v>0</v>
      </c>
      <c r="PG35" s="439">
        <f t="shared" si="48"/>
        <v>0</v>
      </c>
      <c r="PH35" s="439">
        <f t="shared" si="48"/>
        <v>0</v>
      </c>
      <c r="PI35" s="439">
        <f t="shared" si="48"/>
        <v>0</v>
      </c>
      <c r="PJ35" s="439">
        <f t="shared" si="48"/>
        <v>0</v>
      </c>
      <c r="PK35" s="439">
        <f t="shared" si="48"/>
        <v>0</v>
      </c>
      <c r="PL35" s="439">
        <f t="shared" si="48"/>
        <v>0</v>
      </c>
      <c r="PM35" s="439">
        <f t="shared" si="48"/>
        <v>0</v>
      </c>
      <c r="PN35" s="439">
        <f t="shared" si="48"/>
        <v>0</v>
      </c>
      <c r="PO35" s="439">
        <f t="shared" si="48"/>
        <v>0</v>
      </c>
    </row>
    <row r="36" spans="2:431" ht="15">
      <c r="B36" s="441" t="s">
        <v>6</v>
      </c>
      <c r="C36" s="441"/>
      <c r="D36" s="441"/>
      <c r="E36" s="441"/>
      <c r="F36" s="441"/>
      <c r="G36" s="441"/>
      <c r="H36" s="441"/>
      <c r="I36" s="441"/>
      <c r="J36" s="441"/>
      <c r="K36" s="452">
        <v>0</v>
      </c>
      <c r="L36" s="44">
        <f t="shared" ref="L36:BW36" si="49">L33+L34-L35</f>
        <v>6175.3522693024543</v>
      </c>
      <c r="M36" s="44">
        <f t="shared" si="49"/>
        <v>6482.2508485783292</v>
      </c>
      <c r="N36" s="44">
        <f t="shared" si="49"/>
        <v>6783.5533291400598</v>
      </c>
      <c r="O36" s="44">
        <f t="shared" si="49"/>
        <v>7087.2892712414514</v>
      </c>
      <c r="P36" s="44">
        <f t="shared" si="49"/>
        <v>7393.5678097154087</v>
      </c>
      <c r="Q36" s="44">
        <f t="shared" si="49"/>
        <v>7702.3641063525192</v>
      </c>
      <c r="R36" s="44">
        <f t="shared" si="49"/>
        <v>8012.6578079252904</v>
      </c>
      <c r="S36" s="44">
        <f t="shared" si="49"/>
        <v>8325.1336185807413</v>
      </c>
      <c r="T36" s="44">
        <f t="shared" si="49"/>
        <v>8639.2929917902493</v>
      </c>
      <c r="U36" s="44">
        <f t="shared" si="49"/>
        <v>8954.8823442280172</v>
      </c>
      <c r="V36" s="44">
        <f t="shared" si="49"/>
        <v>9272.864141465905</v>
      </c>
      <c r="W36" s="44">
        <f t="shared" si="49"/>
        <v>9593.7538390366535</v>
      </c>
      <c r="X36" s="44">
        <f t="shared" si="49"/>
        <v>10186.193975452552</v>
      </c>
      <c r="Y36" s="44">
        <f t="shared" si="49"/>
        <v>10429.55503554385</v>
      </c>
      <c r="Z36" s="44">
        <f t="shared" si="49"/>
        <v>10667.448557629081</v>
      </c>
      <c r="AA36" s="44">
        <f t="shared" si="49"/>
        <v>10906.533562328426</v>
      </c>
      <c r="AB36" s="44">
        <f t="shared" si="49"/>
        <v>11182.537040990153</v>
      </c>
      <c r="AC36" s="44">
        <f t="shared" si="49"/>
        <v>11458.23582689095</v>
      </c>
      <c r="AD36" s="44">
        <f t="shared" si="49"/>
        <v>11746.163363409403</v>
      </c>
      <c r="AE36" s="44">
        <f t="shared" si="49"/>
        <v>12086.018347768757</v>
      </c>
      <c r="AF36" s="44">
        <f t="shared" si="49"/>
        <v>12426.213025828331</v>
      </c>
      <c r="AG36" s="44">
        <f t="shared" si="49"/>
        <v>12768.502511595178</v>
      </c>
      <c r="AH36" s="44">
        <f t="shared" si="49"/>
        <v>13115.733855224278</v>
      </c>
      <c r="AI36" s="44">
        <f t="shared" si="49"/>
        <v>13463.013353802302</v>
      </c>
      <c r="AJ36" s="44">
        <f t="shared" si="49"/>
        <v>17100.394222998559</v>
      </c>
      <c r="AK36" s="44">
        <f t="shared" si="49"/>
        <v>16634.779412795513</v>
      </c>
      <c r="AL36" s="44">
        <f t="shared" si="49"/>
        <v>16168.896802172658</v>
      </c>
      <c r="AM36" s="44">
        <f t="shared" si="49"/>
        <v>15702.543256127688</v>
      </c>
      <c r="AN36" s="44">
        <f t="shared" si="49"/>
        <v>15235.768832090829</v>
      </c>
      <c r="AO36" s="44">
        <f t="shared" si="49"/>
        <v>14768.573272345975</v>
      </c>
      <c r="AP36" s="44">
        <f t="shared" si="49"/>
        <v>14302.96962765733</v>
      </c>
      <c r="AQ36" s="44">
        <f t="shared" si="49"/>
        <v>13837.456883925772</v>
      </c>
      <c r="AR36" s="44">
        <f t="shared" si="49"/>
        <v>13371.52890901422</v>
      </c>
      <c r="AS36" s="44">
        <f t="shared" si="49"/>
        <v>12905.185618895202</v>
      </c>
      <c r="AT36" s="44">
        <f t="shared" si="49"/>
        <v>12438.426926235588</v>
      </c>
      <c r="AU36" s="44">
        <f t="shared" si="49"/>
        <v>11971.252757649021</v>
      </c>
      <c r="AV36" s="44">
        <f t="shared" si="49"/>
        <v>11503.663039735236</v>
      </c>
      <c r="AW36" s="44">
        <f t="shared" si="49"/>
        <v>11038.401301115144</v>
      </c>
      <c r="AX36" s="44">
        <f t="shared" si="49"/>
        <v>10572.724184382554</v>
      </c>
      <c r="AY36" s="44">
        <f t="shared" si="49"/>
        <v>10106.631858492228</v>
      </c>
      <c r="AZ36" s="44">
        <f t="shared" si="49"/>
        <v>9640.1241743887676</v>
      </c>
      <c r="BA36" s="44">
        <f t="shared" si="49"/>
        <v>9173.2010587043751</v>
      </c>
      <c r="BB36" s="44">
        <f t="shared" si="49"/>
        <v>8706.3194923021238</v>
      </c>
      <c r="BC36" s="44">
        <f t="shared" si="49"/>
        <v>8239.47945476124</v>
      </c>
      <c r="BD36" s="44">
        <f t="shared" si="49"/>
        <v>7772.2239117709041</v>
      </c>
      <c r="BE36" s="44">
        <f t="shared" si="49"/>
        <v>7304.5528176855532</v>
      </c>
      <c r="BF36" s="44">
        <f t="shared" si="49"/>
        <v>6836.4660864826728</v>
      </c>
      <c r="BG36" s="44">
        <f t="shared" si="49"/>
        <v>6367.9636447354414</v>
      </c>
      <c r="BH36" s="44">
        <f t="shared" si="49"/>
        <v>5899.0454190021865</v>
      </c>
      <c r="BI36" s="44">
        <f t="shared" si="49"/>
        <v>5424.3130716623591</v>
      </c>
      <c r="BJ36" s="44">
        <f t="shared" si="49"/>
        <v>4949.1641676185809</v>
      </c>
      <c r="BK36" s="44">
        <f t="shared" si="49"/>
        <v>4473.5981564612302</v>
      </c>
      <c r="BL36" s="44">
        <f t="shared" si="49"/>
        <v>3997.6151134534894</v>
      </c>
      <c r="BM36" s="44">
        <f t="shared" si="49"/>
        <v>3521.2149648984046</v>
      </c>
      <c r="BN36" s="44">
        <f t="shared" si="49"/>
        <v>3044.8366690149173</v>
      </c>
      <c r="BO36" s="44">
        <f t="shared" si="49"/>
        <v>2568.4802029972202</v>
      </c>
      <c r="BP36" s="44">
        <f t="shared" si="49"/>
        <v>2091.7065509117592</v>
      </c>
      <c r="BQ36" s="44">
        <f t="shared" si="49"/>
        <v>1614.5156657214654</v>
      </c>
      <c r="BR36" s="44">
        <f t="shared" si="49"/>
        <v>1136.9074616038793</v>
      </c>
      <c r="BS36" s="44">
        <f t="shared" si="49"/>
        <v>658.88186483500294</v>
      </c>
      <c r="BT36" s="44">
        <f t="shared" si="49"/>
        <v>180.43880167600867</v>
      </c>
      <c r="BU36" s="44">
        <f t="shared" si="49"/>
        <v>0</v>
      </c>
      <c r="BV36" s="44">
        <f t="shared" si="49"/>
        <v>0</v>
      </c>
      <c r="BW36" s="44">
        <f t="shared" si="49"/>
        <v>0</v>
      </c>
      <c r="BX36" s="44">
        <f t="shared" ref="BX36:EI36" si="50">BX33+BX34-BX35</f>
        <v>0</v>
      </c>
      <c r="BY36" s="44">
        <f t="shared" si="50"/>
        <v>0</v>
      </c>
      <c r="BZ36" s="44">
        <f t="shared" si="50"/>
        <v>0</v>
      </c>
      <c r="CA36" s="44">
        <f t="shared" si="50"/>
        <v>0</v>
      </c>
      <c r="CB36" s="44">
        <f t="shared" si="50"/>
        <v>0</v>
      </c>
      <c r="CC36" s="44">
        <f t="shared" si="50"/>
        <v>0</v>
      </c>
      <c r="CD36" s="44">
        <f t="shared" si="50"/>
        <v>0</v>
      </c>
      <c r="CE36" s="44">
        <f t="shared" si="50"/>
        <v>0</v>
      </c>
      <c r="CF36" s="44">
        <f t="shared" si="50"/>
        <v>0</v>
      </c>
      <c r="CG36" s="44">
        <f t="shared" si="50"/>
        <v>0</v>
      </c>
      <c r="CH36" s="44">
        <f t="shared" si="50"/>
        <v>0</v>
      </c>
      <c r="CI36" s="44">
        <f t="shared" si="50"/>
        <v>0</v>
      </c>
      <c r="CJ36" s="44">
        <f t="shared" si="50"/>
        <v>0</v>
      </c>
      <c r="CK36" s="44">
        <f t="shared" si="50"/>
        <v>0</v>
      </c>
      <c r="CL36" s="44">
        <f t="shared" si="50"/>
        <v>0</v>
      </c>
      <c r="CM36" s="44">
        <f t="shared" si="50"/>
        <v>0</v>
      </c>
      <c r="CN36" s="44">
        <f t="shared" si="50"/>
        <v>0</v>
      </c>
      <c r="CO36" s="44">
        <f t="shared" si="50"/>
        <v>0</v>
      </c>
      <c r="CP36" s="44">
        <f t="shared" si="50"/>
        <v>0</v>
      </c>
      <c r="CQ36" s="44">
        <f t="shared" si="50"/>
        <v>0</v>
      </c>
      <c r="CR36" s="44">
        <f t="shared" si="50"/>
        <v>0</v>
      </c>
      <c r="CS36" s="44">
        <f t="shared" si="50"/>
        <v>0</v>
      </c>
      <c r="CT36" s="44">
        <f t="shared" si="50"/>
        <v>0</v>
      </c>
      <c r="CU36" s="44">
        <f t="shared" si="50"/>
        <v>0</v>
      </c>
      <c r="CV36" s="44">
        <f t="shared" si="50"/>
        <v>0</v>
      </c>
      <c r="CW36" s="44">
        <f t="shared" si="50"/>
        <v>0</v>
      </c>
      <c r="CX36" s="44">
        <f t="shared" si="50"/>
        <v>0</v>
      </c>
      <c r="CY36" s="44">
        <f t="shared" si="50"/>
        <v>0</v>
      </c>
      <c r="CZ36" s="44">
        <f t="shared" si="50"/>
        <v>0</v>
      </c>
      <c r="DA36" s="44">
        <f t="shared" si="50"/>
        <v>0</v>
      </c>
      <c r="DB36" s="44">
        <f t="shared" si="50"/>
        <v>0</v>
      </c>
      <c r="DC36" s="44">
        <f t="shared" si="50"/>
        <v>0</v>
      </c>
      <c r="DD36" s="44">
        <f t="shared" si="50"/>
        <v>0</v>
      </c>
      <c r="DE36" s="44">
        <f t="shared" si="50"/>
        <v>0</v>
      </c>
      <c r="DF36" s="44">
        <f t="shared" si="50"/>
        <v>0</v>
      </c>
      <c r="DG36" s="44">
        <f t="shared" si="50"/>
        <v>0</v>
      </c>
      <c r="DH36" s="44">
        <f t="shared" si="50"/>
        <v>0</v>
      </c>
      <c r="DI36" s="44">
        <f t="shared" si="50"/>
        <v>0</v>
      </c>
      <c r="DJ36" s="44">
        <f t="shared" si="50"/>
        <v>0</v>
      </c>
      <c r="DK36" s="44">
        <f t="shared" si="50"/>
        <v>0</v>
      </c>
      <c r="DL36" s="44">
        <f t="shared" si="50"/>
        <v>0</v>
      </c>
      <c r="DM36" s="44">
        <f t="shared" si="50"/>
        <v>0</v>
      </c>
      <c r="DN36" s="44">
        <f t="shared" si="50"/>
        <v>0</v>
      </c>
      <c r="DO36" s="44">
        <f t="shared" si="50"/>
        <v>0</v>
      </c>
      <c r="DP36" s="44">
        <f t="shared" si="50"/>
        <v>0</v>
      </c>
      <c r="DQ36" s="44">
        <f t="shared" si="50"/>
        <v>0</v>
      </c>
      <c r="DR36" s="44">
        <f t="shared" si="50"/>
        <v>0</v>
      </c>
      <c r="DS36" s="44">
        <f t="shared" si="50"/>
        <v>0</v>
      </c>
      <c r="DT36" s="44">
        <f t="shared" si="50"/>
        <v>0</v>
      </c>
      <c r="DU36" s="44">
        <f t="shared" si="50"/>
        <v>0</v>
      </c>
      <c r="DV36" s="44">
        <f t="shared" si="50"/>
        <v>0</v>
      </c>
      <c r="DW36" s="44">
        <f t="shared" si="50"/>
        <v>0</v>
      </c>
      <c r="DX36" s="44">
        <f t="shared" si="50"/>
        <v>0</v>
      </c>
      <c r="DY36" s="44">
        <f t="shared" si="50"/>
        <v>0</v>
      </c>
      <c r="DZ36" s="44">
        <f t="shared" si="50"/>
        <v>0</v>
      </c>
      <c r="EA36" s="44">
        <f t="shared" si="50"/>
        <v>0</v>
      </c>
      <c r="EB36" s="44">
        <f t="shared" si="50"/>
        <v>0</v>
      </c>
      <c r="EC36" s="44">
        <f t="shared" si="50"/>
        <v>0</v>
      </c>
      <c r="ED36" s="44">
        <f t="shared" si="50"/>
        <v>0</v>
      </c>
      <c r="EE36" s="44">
        <f t="shared" si="50"/>
        <v>0</v>
      </c>
      <c r="EF36" s="44">
        <f t="shared" si="50"/>
        <v>0</v>
      </c>
      <c r="EG36" s="44">
        <f t="shared" si="50"/>
        <v>0</v>
      </c>
      <c r="EH36" s="44">
        <f t="shared" si="50"/>
        <v>0</v>
      </c>
      <c r="EI36" s="44">
        <f t="shared" si="50"/>
        <v>0</v>
      </c>
      <c r="EJ36" s="44">
        <f t="shared" ref="EJ36:GU36" si="51">EJ33+EJ34-EJ35</f>
        <v>0</v>
      </c>
      <c r="EK36" s="44">
        <f t="shared" si="51"/>
        <v>0</v>
      </c>
      <c r="EL36" s="44">
        <f t="shared" si="51"/>
        <v>0</v>
      </c>
      <c r="EM36" s="44">
        <f t="shared" si="51"/>
        <v>0</v>
      </c>
      <c r="EN36" s="44">
        <f t="shared" si="51"/>
        <v>0</v>
      </c>
      <c r="EO36" s="44">
        <f t="shared" si="51"/>
        <v>0</v>
      </c>
      <c r="EP36" s="44">
        <f t="shared" si="51"/>
        <v>0</v>
      </c>
      <c r="EQ36" s="44">
        <f t="shared" si="51"/>
        <v>0</v>
      </c>
      <c r="ER36" s="44">
        <f t="shared" si="51"/>
        <v>0</v>
      </c>
      <c r="ES36" s="44">
        <f t="shared" si="51"/>
        <v>0</v>
      </c>
      <c r="ET36" s="44">
        <f t="shared" si="51"/>
        <v>0</v>
      </c>
      <c r="EU36" s="44">
        <f t="shared" si="51"/>
        <v>0</v>
      </c>
      <c r="EV36" s="44">
        <f t="shared" si="51"/>
        <v>0</v>
      </c>
      <c r="EW36" s="44">
        <f t="shared" si="51"/>
        <v>0</v>
      </c>
      <c r="EX36" s="44">
        <f t="shared" si="51"/>
        <v>0</v>
      </c>
      <c r="EY36" s="44">
        <f t="shared" si="51"/>
        <v>0</v>
      </c>
      <c r="EZ36" s="44">
        <f t="shared" si="51"/>
        <v>0</v>
      </c>
      <c r="FA36" s="44">
        <f t="shared" si="51"/>
        <v>0</v>
      </c>
      <c r="FB36" s="44">
        <f t="shared" si="51"/>
        <v>0</v>
      </c>
      <c r="FC36" s="44">
        <f t="shared" si="51"/>
        <v>0</v>
      </c>
      <c r="FD36" s="44">
        <f t="shared" si="51"/>
        <v>0</v>
      </c>
      <c r="FE36" s="44">
        <f t="shared" si="51"/>
        <v>0</v>
      </c>
      <c r="FF36" s="44">
        <f t="shared" si="51"/>
        <v>0</v>
      </c>
      <c r="FG36" s="44">
        <f t="shared" si="51"/>
        <v>0</v>
      </c>
      <c r="FH36" s="44">
        <f t="shared" si="51"/>
        <v>0</v>
      </c>
      <c r="FI36" s="44">
        <f t="shared" si="51"/>
        <v>0</v>
      </c>
      <c r="FJ36" s="44">
        <f t="shared" si="51"/>
        <v>0</v>
      </c>
      <c r="FK36" s="44">
        <f t="shared" si="51"/>
        <v>0</v>
      </c>
      <c r="FL36" s="44">
        <f t="shared" si="51"/>
        <v>0</v>
      </c>
      <c r="FM36" s="44">
        <f t="shared" si="51"/>
        <v>0</v>
      </c>
      <c r="FN36" s="44">
        <f t="shared" si="51"/>
        <v>0</v>
      </c>
      <c r="FO36" s="44">
        <f t="shared" si="51"/>
        <v>0</v>
      </c>
      <c r="FP36" s="44">
        <f t="shared" si="51"/>
        <v>0</v>
      </c>
      <c r="FQ36" s="44">
        <f t="shared" si="51"/>
        <v>0</v>
      </c>
      <c r="FR36" s="44">
        <f t="shared" si="51"/>
        <v>0</v>
      </c>
      <c r="FS36" s="44">
        <f t="shared" si="51"/>
        <v>0</v>
      </c>
      <c r="FT36" s="44">
        <f t="shared" si="51"/>
        <v>0</v>
      </c>
      <c r="FU36" s="44">
        <f t="shared" si="51"/>
        <v>0</v>
      </c>
      <c r="FV36" s="44">
        <f t="shared" si="51"/>
        <v>0</v>
      </c>
      <c r="FW36" s="44">
        <f t="shared" si="51"/>
        <v>0</v>
      </c>
      <c r="FX36" s="44">
        <f t="shared" si="51"/>
        <v>0</v>
      </c>
      <c r="FY36" s="44">
        <f t="shared" si="51"/>
        <v>0</v>
      </c>
      <c r="FZ36" s="44">
        <f t="shared" si="51"/>
        <v>0</v>
      </c>
      <c r="GA36" s="44">
        <f t="shared" si="51"/>
        <v>0</v>
      </c>
      <c r="GB36" s="44">
        <f t="shared" si="51"/>
        <v>0</v>
      </c>
      <c r="GC36" s="44">
        <f t="shared" si="51"/>
        <v>0</v>
      </c>
      <c r="GD36" s="44">
        <f t="shared" si="51"/>
        <v>0</v>
      </c>
      <c r="GE36" s="44">
        <f t="shared" si="51"/>
        <v>0</v>
      </c>
      <c r="GF36" s="44">
        <f t="shared" si="51"/>
        <v>0</v>
      </c>
      <c r="GG36" s="44">
        <f t="shared" si="51"/>
        <v>0</v>
      </c>
      <c r="GH36" s="44">
        <f t="shared" si="51"/>
        <v>0</v>
      </c>
      <c r="GI36" s="44">
        <f t="shared" si="51"/>
        <v>0</v>
      </c>
      <c r="GJ36" s="44">
        <f t="shared" si="51"/>
        <v>0</v>
      </c>
      <c r="GK36" s="44">
        <f t="shared" si="51"/>
        <v>0</v>
      </c>
      <c r="GL36" s="44">
        <f t="shared" si="51"/>
        <v>0</v>
      </c>
      <c r="GM36" s="44">
        <f t="shared" si="51"/>
        <v>0</v>
      </c>
      <c r="GN36" s="44">
        <f t="shared" si="51"/>
        <v>0</v>
      </c>
      <c r="GO36" s="44">
        <f t="shared" si="51"/>
        <v>0</v>
      </c>
      <c r="GP36" s="44">
        <f t="shared" si="51"/>
        <v>0</v>
      </c>
      <c r="GQ36" s="44">
        <f t="shared" si="51"/>
        <v>0</v>
      </c>
      <c r="GR36" s="44">
        <f t="shared" si="51"/>
        <v>0</v>
      </c>
      <c r="GS36" s="44">
        <f t="shared" si="51"/>
        <v>0</v>
      </c>
      <c r="GT36" s="44">
        <f t="shared" si="51"/>
        <v>0</v>
      </c>
      <c r="GU36" s="44">
        <f t="shared" si="51"/>
        <v>0</v>
      </c>
      <c r="GV36" s="44">
        <f t="shared" ref="GV36:JG36" si="52">GV33+GV34-GV35</f>
        <v>0</v>
      </c>
      <c r="GW36" s="44">
        <f t="shared" si="52"/>
        <v>0</v>
      </c>
      <c r="GX36" s="44">
        <f t="shared" si="52"/>
        <v>0</v>
      </c>
      <c r="GY36" s="44">
        <f t="shared" si="52"/>
        <v>0</v>
      </c>
      <c r="GZ36" s="44">
        <f t="shared" si="52"/>
        <v>0</v>
      </c>
      <c r="HA36" s="44">
        <f t="shared" si="52"/>
        <v>0</v>
      </c>
      <c r="HB36" s="44">
        <f t="shared" si="52"/>
        <v>0</v>
      </c>
      <c r="HC36" s="44">
        <f t="shared" si="52"/>
        <v>0</v>
      </c>
      <c r="HD36" s="44">
        <f t="shared" si="52"/>
        <v>0</v>
      </c>
      <c r="HE36" s="44">
        <f t="shared" si="52"/>
        <v>0</v>
      </c>
      <c r="HF36" s="44">
        <f t="shared" si="52"/>
        <v>0</v>
      </c>
      <c r="HG36" s="44">
        <f t="shared" si="52"/>
        <v>0</v>
      </c>
      <c r="HH36" s="44">
        <f t="shared" si="52"/>
        <v>0</v>
      </c>
      <c r="HI36" s="44">
        <f t="shared" si="52"/>
        <v>0</v>
      </c>
      <c r="HJ36" s="44">
        <f t="shared" si="52"/>
        <v>0</v>
      </c>
      <c r="HK36" s="44">
        <f t="shared" si="52"/>
        <v>0</v>
      </c>
      <c r="HL36" s="44">
        <f t="shared" si="52"/>
        <v>0</v>
      </c>
      <c r="HM36" s="44">
        <f t="shared" si="52"/>
        <v>0</v>
      </c>
      <c r="HN36" s="44">
        <f t="shared" si="52"/>
        <v>0</v>
      </c>
      <c r="HO36" s="44">
        <f t="shared" si="52"/>
        <v>0</v>
      </c>
      <c r="HP36" s="44">
        <f t="shared" si="52"/>
        <v>0</v>
      </c>
      <c r="HQ36" s="44">
        <f t="shared" si="52"/>
        <v>0</v>
      </c>
      <c r="HR36" s="44">
        <f t="shared" si="52"/>
        <v>0</v>
      </c>
      <c r="HS36" s="44">
        <f t="shared" si="52"/>
        <v>0</v>
      </c>
      <c r="HT36" s="44">
        <f t="shared" si="52"/>
        <v>0</v>
      </c>
      <c r="HU36" s="44">
        <f t="shared" si="52"/>
        <v>0</v>
      </c>
      <c r="HV36" s="44">
        <f t="shared" si="52"/>
        <v>0</v>
      </c>
      <c r="HW36" s="44">
        <f t="shared" si="52"/>
        <v>0</v>
      </c>
      <c r="HX36" s="44">
        <f t="shared" si="52"/>
        <v>0</v>
      </c>
      <c r="HY36" s="44">
        <f t="shared" si="52"/>
        <v>0</v>
      </c>
      <c r="HZ36" s="44">
        <f t="shared" si="52"/>
        <v>0</v>
      </c>
      <c r="IA36" s="44">
        <f t="shared" si="52"/>
        <v>0</v>
      </c>
      <c r="IB36" s="44">
        <f t="shared" si="52"/>
        <v>0</v>
      </c>
      <c r="IC36" s="44">
        <f t="shared" si="52"/>
        <v>0</v>
      </c>
      <c r="ID36" s="44">
        <f t="shared" si="52"/>
        <v>0</v>
      </c>
      <c r="IE36" s="44">
        <f t="shared" si="52"/>
        <v>0</v>
      </c>
      <c r="IF36" s="44">
        <f t="shared" si="52"/>
        <v>0</v>
      </c>
      <c r="IG36" s="44">
        <f t="shared" si="52"/>
        <v>0</v>
      </c>
      <c r="IH36" s="44">
        <f t="shared" si="52"/>
        <v>0</v>
      </c>
      <c r="II36" s="44">
        <f t="shared" si="52"/>
        <v>0</v>
      </c>
      <c r="IJ36" s="44">
        <f t="shared" si="52"/>
        <v>0</v>
      </c>
      <c r="IK36" s="44">
        <f t="shared" si="52"/>
        <v>0</v>
      </c>
      <c r="IL36" s="44">
        <f t="shared" si="52"/>
        <v>0</v>
      </c>
      <c r="IM36" s="44">
        <f t="shared" si="52"/>
        <v>0</v>
      </c>
      <c r="IN36" s="44">
        <f t="shared" si="52"/>
        <v>0</v>
      </c>
      <c r="IO36" s="44">
        <f t="shared" si="52"/>
        <v>0</v>
      </c>
      <c r="IP36" s="44">
        <f t="shared" si="52"/>
        <v>0</v>
      </c>
      <c r="IQ36" s="44">
        <f t="shared" si="52"/>
        <v>0</v>
      </c>
      <c r="IR36" s="44">
        <f t="shared" si="52"/>
        <v>0</v>
      </c>
      <c r="IS36" s="44">
        <f t="shared" si="52"/>
        <v>0</v>
      </c>
      <c r="IT36" s="44">
        <f t="shared" si="52"/>
        <v>0</v>
      </c>
      <c r="IU36" s="44">
        <f t="shared" si="52"/>
        <v>0</v>
      </c>
      <c r="IV36" s="44">
        <f t="shared" si="52"/>
        <v>0</v>
      </c>
      <c r="IW36" s="44">
        <f t="shared" si="52"/>
        <v>0</v>
      </c>
      <c r="IX36" s="44">
        <f t="shared" si="52"/>
        <v>0</v>
      </c>
      <c r="IY36" s="44">
        <f t="shared" si="52"/>
        <v>0</v>
      </c>
      <c r="IZ36" s="44">
        <f t="shared" si="52"/>
        <v>0</v>
      </c>
      <c r="JA36" s="44">
        <f t="shared" si="52"/>
        <v>0</v>
      </c>
      <c r="JB36" s="44">
        <f t="shared" si="52"/>
        <v>0</v>
      </c>
      <c r="JC36" s="44">
        <f t="shared" si="52"/>
        <v>0</v>
      </c>
      <c r="JD36" s="44">
        <f t="shared" si="52"/>
        <v>0</v>
      </c>
      <c r="JE36" s="44">
        <f t="shared" si="52"/>
        <v>0</v>
      </c>
      <c r="JF36" s="44">
        <f t="shared" si="52"/>
        <v>0</v>
      </c>
      <c r="JG36" s="44">
        <f t="shared" si="52"/>
        <v>0</v>
      </c>
      <c r="JH36" s="44">
        <f t="shared" ref="JH36:LS36" si="53">JH33+JH34-JH35</f>
        <v>0</v>
      </c>
      <c r="JI36" s="44">
        <f t="shared" si="53"/>
        <v>0</v>
      </c>
      <c r="JJ36" s="44">
        <f t="shared" si="53"/>
        <v>0</v>
      </c>
      <c r="JK36" s="44">
        <f t="shared" si="53"/>
        <v>0</v>
      </c>
      <c r="JL36" s="44">
        <f t="shared" si="53"/>
        <v>0</v>
      </c>
      <c r="JM36" s="44">
        <f t="shared" si="53"/>
        <v>0</v>
      </c>
      <c r="JN36" s="44">
        <f t="shared" si="53"/>
        <v>0</v>
      </c>
      <c r="JO36" s="44">
        <f t="shared" si="53"/>
        <v>0</v>
      </c>
      <c r="JP36" s="44">
        <f t="shared" si="53"/>
        <v>0</v>
      </c>
      <c r="JQ36" s="44">
        <f t="shared" si="53"/>
        <v>0</v>
      </c>
      <c r="JR36" s="44">
        <f t="shared" si="53"/>
        <v>0</v>
      </c>
      <c r="JS36" s="44">
        <f t="shared" si="53"/>
        <v>0</v>
      </c>
      <c r="JT36" s="44">
        <f t="shared" si="53"/>
        <v>0</v>
      </c>
      <c r="JU36" s="44">
        <f t="shared" si="53"/>
        <v>0</v>
      </c>
      <c r="JV36" s="44">
        <f t="shared" si="53"/>
        <v>0</v>
      </c>
      <c r="JW36" s="44">
        <f t="shared" si="53"/>
        <v>0</v>
      </c>
      <c r="JX36" s="44">
        <f t="shared" si="53"/>
        <v>0</v>
      </c>
      <c r="JY36" s="44">
        <f t="shared" si="53"/>
        <v>0</v>
      </c>
      <c r="JZ36" s="44">
        <f t="shared" si="53"/>
        <v>0</v>
      </c>
      <c r="KA36" s="44">
        <f t="shared" si="53"/>
        <v>0</v>
      </c>
      <c r="KB36" s="44">
        <f t="shared" si="53"/>
        <v>0</v>
      </c>
      <c r="KC36" s="44">
        <f t="shared" si="53"/>
        <v>0</v>
      </c>
      <c r="KD36" s="44">
        <f t="shared" si="53"/>
        <v>0</v>
      </c>
      <c r="KE36" s="44">
        <f t="shared" si="53"/>
        <v>0</v>
      </c>
      <c r="KF36" s="44">
        <f t="shared" si="53"/>
        <v>0</v>
      </c>
      <c r="KG36" s="44">
        <f t="shared" si="53"/>
        <v>0</v>
      </c>
      <c r="KH36" s="44">
        <f t="shared" si="53"/>
        <v>0</v>
      </c>
      <c r="KI36" s="44">
        <f t="shared" si="53"/>
        <v>0</v>
      </c>
      <c r="KJ36" s="44">
        <f t="shared" si="53"/>
        <v>0</v>
      </c>
      <c r="KK36" s="44">
        <f t="shared" si="53"/>
        <v>0</v>
      </c>
      <c r="KL36" s="44">
        <f t="shared" si="53"/>
        <v>0</v>
      </c>
      <c r="KM36" s="44">
        <f t="shared" si="53"/>
        <v>0</v>
      </c>
      <c r="KN36" s="44">
        <f t="shared" si="53"/>
        <v>0</v>
      </c>
      <c r="KO36" s="44">
        <f t="shared" si="53"/>
        <v>0</v>
      </c>
      <c r="KP36" s="44">
        <f t="shared" si="53"/>
        <v>0</v>
      </c>
      <c r="KQ36" s="44">
        <f t="shared" si="53"/>
        <v>0</v>
      </c>
      <c r="KR36" s="44">
        <f t="shared" si="53"/>
        <v>0</v>
      </c>
      <c r="KS36" s="44">
        <f t="shared" si="53"/>
        <v>0</v>
      </c>
      <c r="KT36" s="44">
        <f t="shared" si="53"/>
        <v>0</v>
      </c>
      <c r="KU36" s="44">
        <f t="shared" si="53"/>
        <v>0</v>
      </c>
      <c r="KV36" s="44">
        <f t="shared" si="53"/>
        <v>0</v>
      </c>
      <c r="KW36" s="44">
        <f t="shared" si="53"/>
        <v>0</v>
      </c>
      <c r="KX36" s="44">
        <f t="shared" si="53"/>
        <v>0</v>
      </c>
      <c r="KY36" s="44">
        <f t="shared" si="53"/>
        <v>0</v>
      </c>
      <c r="KZ36" s="44">
        <f t="shared" si="53"/>
        <v>0</v>
      </c>
      <c r="LA36" s="44">
        <f t="shared" si="53"/>
        <v>0</v>
      </c>
      <c r="LB36" s="44">
        <f t="shared" si="53"/>
        <v>0</v>
      </c>
      <c r="LC36" s="44">
        <f t="shared" si="53"/>
        <v>0</v>
      </c>
      <c r="LD36" s="44">
        <f t="shared" si="53"/>
        <v>0</v>
      </c>
      <c r="LE36" s="44">
        <f t="shared" si="53"/>
        <v>0</v>
      </c>
      <c r="LF36" s="44">
        <f t="shared" si="53"/>
        <v>0</v>
      </c>
      <c r="LG36" s="44">
        <f t="shared" si="53"/>
        <v>0</v>
      </c>
      <c r="LH36" s="44">
        <f t="shared" si="53"/>
        <v>0</v>
      </c>
      <c r="LI36" s="44">
        <f t="shared" si="53"/>
        <v>0</v>
      </c>
      <c r="LJ36" s="44">
        <f t="shared" si="53"/>
        <v>0</v>
      </c>
      <c r="LK36" s="44">
        <f t="shared" si="53"/>
        <v>0</v>
      </c>
      <c r="LL36" s="44">
        <f t="shared" si="53"/>
        <v>0</v>
      </c>
      <c r="LM36" s="44">
        <f t="shared" si="53"/>
        <v>0</v>
      </c>
      <c r="LN36" s="44">
        <f t="shared" si="53"/>
        <v>0</v>
      </c>
      <c r="LO36" s="44">
        <f t="shared" si="53"/>
        <v>0</v>
      </c>
      <c r="LP36" s="44">
        <f t="shared" si="53"/>
        <v>0</v>
      </c>
      <c r="LQ36" s="44">
        <f t="shared" si="53"/>
        <v>0</v>
      </c>
      <c r="LR36" s="44">
        <f t="shared" si="53"/>
        <v>0</v>
      </c>
      <c r="LS36" s="44">
        <f t="shared" si="53"/>
        <v>0</v>
      </c>
      <c r="LT36" s="44">
        <f t="shared" ref="LT36:OE36" si="54">LT33+LT34-LT35</f>
        <v>0</v>
      </c>
      <c r="LU36" s="44">
        <f t="shared" si="54"/>
        <v>0</v>
      </c>
      <c r="LV36" s="44">
        <f t="shared" si="54"/>
        <v>0</v>
      </c>
      <c r="LW36" s="44">
        <f t="shared" si="54"/>
        <v>0</v>
      </c>
      <c r="LX36" s="44">
        <f t="shared" si="54"/>
        <v>0</v>
      </c>
      <c r="LY36" s="44">
        <f t="shared" si="54"/>
        <v>0</v>
      </c>
      <c r="LZ36" s="44">
        <f t="shared" si="54"/>
        <v>0</v>
      </c>
      <c r="MA36" s="44">
        <f t="shared" si="54"/>
        <v>0</v>
      </c>
      <c r="MB36" s="44">
        <f t="shared" si="54"/>
        <v>0</v>
      </c>
      <c r="MC36" s="44">
        <f t="shared" si="54"/>
        <v>0</v>
      </c>
      <c r="MD36" s="44">
        <f t="shared" si="54"/>
        <v>0</v>
      </c>
      <c r="ME36" s="44">
        <f t="shared" si="54"/>
        <v>0</v>
      </c>
      <c r="MF36" s="44">
        <f t="shared" si="54"/>
        <v>0</v>
      </c>
      <c r="MG36" s="44">
        <f t="shared" si="54"/>
        <v>0</v>
      </c>
      <c r="MH36" s="44">
        <f t="shared" si="54"/>
        <v>0</v>
      </c>
      <c r="MI36" s="44">
        <f t="shared" si="54"/>
        <v>0</v>
      </c>
      <c r="MJ36" s="44">
        <f t="shared" si="54"/>
        <v>0</v>
      </c>
      <c r="MK36" s="44">
        <f t="shared" si="54"/>
        <v>0</v>
      </c>
      <c r="ML36" s="44">
        <f t="shared" si="54"/>
        <v>0</v>
      </c>
      <c r="MM36" s="44">
        <f t="shared" si="54"/>
        <v>0</v>
      </c>
      <c r="MN36" s="44">
        <f t="shared" si="54"/>
        <v>0</v>
      </c>
      <c r="MO36" s="44">
        <f t="shared" si="54"/>
        <v>0</v>
      </c>
      <c r="MP36" s="44">
        <f t="shared" si="54"/>
        <v>0</v>
      </c>
      <c r="MQ36" s="44">
        <f t="shared" si="54"/>
        <v>0</v>
      </c>
      <c r="MR36" s="44">
        <f t="shared" si="54"/>
        <v>0</v>
      </c>
      <c r="MS36" s="44">
        <f t="shared" si="54"/>
        <v>0</v>
      </c>
      <c r="MT36" s="44">
        <f t="shared" si="54"/>
        <v>0</v>
      </c>
      <c r="MU36" s="44">
        <f t="shared" si="54"/>
        <v>0</v>
      </c>
      <c r="MV36" s="44">
        <f t="shared" si="54"/>
        <v>0</v>
      </c>
      <c r="MW36" s="44">
        <f t="shared" si="54"/>
        <v>0</v>
      </c>
      <c r="MX36" s="44">
        <f t="shared" si="54"/>
        <v>0</v>
      </c>
      <c r="MY36" s="44">
        <f t="shared" si="54"/>
        <v>0</v>
      </c>
      <c r="MZ36" s="44">
        <f t="shared" si="54"/>
        <v>0</v>
      </c>
      <c r="NA36" s="44">
        <f t="shared" si="54"/>
        <v>0</v>
      </c>
      <c r="NB36" s="44">
        <f t="shared" si="54"/>
        <v>0</v>
      </c>
      <c r="NC36" s="44">
        <f t="shared" si="54"/>
        <v>0</v>
      </c>
      <c r="ND36" s="44">
        <f t="shared" si="54"/>
        <v>0</v>
      </c>
      <c r="NE36" s="44">
        <f t="shared" si="54"/>
        <v>0</v>
      </c>
      <c r="NF36" s="44">
        <f t="shared" si="54"/>
        <v>0</v>
      </c>
      <c r="NG36" s="44">
        <f t="shared" si="54"/>
        <v>0</v>
      </c>
      <c r="NH36" s="44">
        <f t="shared" si="54"/>
        <v>0</v>
      </c>
      <c r="NI36" s="44">
        <f t="shared" si="54"/>
        <v>0</v>
      </c>
      <c r="NJ36" s="44">
        <f t="shared" si="54"/>
        <v>0</v>
      </c>
      <c r="NK36" s="44">
        <f t="shared" si="54"/>
        <v>0</v>
      </c>
      <c r="NL36" s="44">
        <f t="shared" si="54"/>
        <v>0</v>
      </c>
      <c r="NM36" s="44">
        <f t="shared" si="54"/>
        <v>0</v>
      </c>
      <c r="NN36" s="44">
        <f t="shared" si="54"/>
        <v>0</v>
      </c>
      <c r="NO36" s="44">
        <f t="shared" si="54"/>
        <v>0</v>
      </c>
      <c r="NP36" s="44">
        <f t="shared" si="54"/>
        <v>0</v>
      </c>
      <c r="NQ36" s="44">
        <f t="shared" si="54"/>
        <v>0</v>
      </c>
      <c r="NR36" s="44">
        <f t="shared" si="54"/>
        <v>0</v>
      </c>
      <c r="NS36" s="44">
        <f t="shared" si="54"/>
        <v>0</v>
      </c>
      <c r="NT36" s="44">
        <f t="shared" si="54"/>
        <v>0</v>
      </c>
      <c r="NU36" s="44">
        <f t="shared" si="54"/>
        <v>0</v>
      </c>
      <c r="NV36" s="44">
        <f t="shared" si="54"/>
        <v>0</v>
      </c>
      <c r="NW36" s="44">
        <f t="shared" si="54"/>
        <v>0</v>
      </c>
      <c r="NX36" s="44">
        <f t="shared" si="54"/>
        <v>0</v>
      </c>
      <c r="NY36" s="44">
        <f t="shared" si="54"/>
        <v>0</v>
      </c>
      <c r="NZ36" s="44">
        <f t="shared" si="54"/>
        <v>0</v>
      </c>
      <c r="OA36" s="44">
        <f t="shared" si="54"/>
        <v>0</v>
      </c>
      <c r="OB36" s="44">
        <f t="shared" si="54"/>
        <v>0</v>
      </c>
      <c r="OC36" s="44">
        <f t="shared" si="54"/>
        <v>0</v>
      </c>
      <c r="OD36" s="44">
        <f t="shared" si="54"/>
        <v>0</v>
      </c>
      <c r="OE36" s="44">
        <f t="shared" si="54"/>
        <v>0</v>
      </c>
      <c r="OF36" s="44">
        <f t="shared" ref="OF36:PO36" si="55">OF33+OF34-OF35</f>
        <v>0</v>
      </c>
      <c r="OG36" s="44">
        <f t="shared" si="55"/>
        <v>0</v>
      </c>
      <c r="OH36" s="44">
        <f t="shared" si="55"/>
        <v>0</v>
      </c>
      <c r="OI36" s="44">
        <f t="shared" si="55"/>
        <v>0</v>
      </c>
      <c r="OJ36" s="44">
        <f t="shared" si="55"/>
        <v>0</v>
      </c>
      <c r="OK36" s="44">
        <f t="shared" si="55"/>
        <v>0</v>
      </c>
      <c r="OL36" s="44">
        <f t="shared" si="55"/>
        <v>0</v>
      </c>
      <c r="OM36" s="44">
        <f t="shared" si="55"/>
        <v>0</v>
      </c>
      <c r="ON36" s="44">
        <f t="shared" si="55"/>
        <v>0</v>
      </c>
      <c r="OO36" s="44">
        <f t="shared" si="55"/>
        <v>0</v>
      </c>
      <c r="OP36" s="44">
        <f t="shared" si="55"/>
        <v>0</v>
      </c>
      <c r="OQ36" s="44">
        <f t="shared" si="55"/>
        <v>0</v>
      </c>
      <c r="OR36" s="44">
        <f t="shared" si="55"/>
        <v>0</v>
      </c>
      <c r="OS36" s="44">
        <f t="shared" si="55"/>
        <v>0</v>
      </c>
      <c r="OT36" s="44">
        <f t="shared" si="55"/>
        <v>0</v>
      </c>
      <c r="OU36" s="44">
        <f t="shared" si="55"/>
        <v>0</v>
      </c>
      <c r="OV36" s="44">
        <f t="shared" si="55"/>
        <v>0</v>
      </c>
      <c r="OW36" s="44">
        <f t="shared" si="55"/>
        <v>0</v>
      </c>
      <c r="OX36" s="44">
        <f t="shared" si="55"/>
        <v>0</v>
      </c>
      <c r="OY36" s="44">
        <f t="shared" si="55"/>
        <v>0</v>
      </c>
      <c r="OZ36" s="44">
        <f t="shared" si="55"/>
        <v>0</v>
      </c>
      <c r="PA36" s="44">
        <f t="shared" si="55"/>
        <v>0</v>
      </c>
      <c r="PB36" s="44">
        <f t="shared" si="55"/>
        <v>0</v>
      </c>
      <c r="PC36" s="44">
        <f t="shared" si="55"/>
        <v>0</v>
      </c>
      <c r="PD36" s="44">
        <f t="shared" si="55"/>
        <v>0</v>
      </c>
      <c r="PE36" s="44">
        <f t="shared" si="55"/>
        <v>0</v>
      </c>
      <c r="PF36" s="44">
        <f t="shared" si="55"/>
        <v>0</v>
      </c>
      <c r="PG36" s="44">
        <f t="shared" si="55"/>
        <v>0</v>
      </c>
      <c r="PH36" s="44">
        <f t="shared" si="55"/>
        <v>0</v>
      </c>
      <c r="PI36" s="44">
        <f t="shared" si="55"/>
        <v>0</v>
      </c>
      <c r="PJ36" s="44">
        <f t="shared" si="55"/>
        <v>0</v>
      </c>
      <c r="PK36" s="44">
        <f t="shared" si="55"/>
        <v>0</v>
      </c>
      <c r="PL36" s="44">
        <f t="shared" si="55"/>
        <v>0</v>
      </c>
      <c r="PM36" s="44">
        <f t="shared" si="55"/>
        <v>0</v>
      </c>
      <c r="PN36" s="44">
        <f t="shared" si="55"/>
        <v>0</v>
      </c>
      <c r="PO36" s="44">
        <f t="shared" si="55"/>
        <v>0</v>
      </c>
    </row>
    <row r="37" spans="2:431" ht="15">
      <c r="U37" s="439"/>
    </row>
    <row r="38" spans="2:431" ht="15">
      <c r="B38" s="445" t="s">
        <v>707</v>
      </c>
      <c r="C38" s="445"/>
      <c r="D38" s="445"/>
      <c r="E38" s="445"/>
      <c r="F38" s="445"/>
      <c r="G38" s="445"/>
      <c r="H38" s="445"/>
      <c r="I38" s="445"/>
      <c r="J38" s="445"/>
      <c r="K38" s="445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  <c r="AV38" s="12"/>
      <c r="AW38" s="12"/>
      <c r="AX38" s="12"/>
      <c r="AY38" s="12"/>
      <c r="AZ38" s="12"/>
      <c r="BA38" s="12"/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2"/>
      <c r="CC38" s="12"/>
      <c r="CD38" s="12"/>
      <c r="CE38" s="12"/>
      <c r="CF38" s="12"/>
      <c r="CG38" s="12"/>
      <c r="CH38" s="12"/>
      <c r="CI38" s="12"/>
      <c r="CJ38" s="12"/>
      <c r="CK38" s="12"/>
      <c r="CL38" s="12"/>
      <c r="CM38" s="12"/>
      <c r="CN38" s="12"/>
      <c r="CO38" s="12"/>
      <c r="CP38" s="12"/>
      <c r="CQ38" s="12"/>
      <c r="CR38" s="12"/>
      <c r="CS38" s="12"/>
      <c r="CT38" s="12"/>
      <c r="CU38" s="12"/>
      <c r="CV38" s="12"/>
      <c r="CW38" s="12"/>
      <c r="CX38" s="12"/>
      <c r="CY38" s="12"/>
      <c r="CZ38" s="12"/>
      <c r="DA38" s="12"/>
      <c r="DB38" s="12"/>
      <c r="DC38" s="12"/>
      <c r="DD38" s="12"/>
      <c r="DE38" s="12"/>
      <c r="DF38" s="12"/>
      <c r="DG38" s="12"/>
      <c r="DH38" s="12"/>
      <c r="DI38" s="12"/>
      <c r="DJ38" s="12"/>
      <c r="DK38" s="12"/>
      <c r="DL38" s="12"/>
      <c r="DM38" s="12"/>
      <c r="DN38" s="12"/>
      <c r="DO38" s="12"/>
      <c r="DP38" s="12"/>
      <c r="DQ38" s="12"/>
      <c r="DR38" s="12"/>
      <c r="DS38" s="12"/>
      <c r="DT38" s="12"/>
      <c r="DU38" s="12"/>
      <c r="DV38" s="12"/>
      <c r="DW38" s="12"/>
      <c r="DX38" s="12"/>
      <c r="DY38" s="12"/>
      <c r="DZ38" s="12"/>
      <c r="EA38" s="12"/>
      <c r="EB38" s="12"/>
      <c r="EC38" s="12"/>
      <c r="ED38" s="12"/>
      <c r="EE38" s="12"/>
      <c r="EF38" s="12"/>
      <c r="EG38" s="12"/>
      <c r="EH38" s="12"/>
      <c r="EI38" s="12"/>
      <c r="EJ38" s="12"/>
      <c r="EK38" s="12"/>
      <c r="EL38" s="12"/>
      <c r="EM38" s="12"/>
      <c r="EN38" s="12"/>
      <c r="EO38" s="12"/>
      <c r="EP38" s="12"/>
      <c r="EQ38" s="12"/>
      <c r="ER38" s="12"/>
      <c r="ES38" s="12"/>
      <c r="ET38" s="12"/>
      <c r="EU38" s="12"/>
      <c r="EV38" s="12"/>
      <c r="EW38" s="12"/>
      <c r="EX38" s="12"/>
      <c r="EY38" s="12"/>
      <c r="EZ38" s="12"/>
      <c r="FA38" s="12"/>
      <c r="FB38" s="12"/>
      <c r="FC38" s="12"/>
      <c r="FD38" s="12"/>
      <c r="FE38" s="12"/>
      <c r="FF38" s="12"/>
      <c r="FG38" s="12"/>
      <c r="FH38" s="12"/>
      <c r="FI38" s="12"/>
      <c r="FJ38" s="12"/>
      <c r="FK38" s="12"/>
      <c r="FL38" s="12"/>
      <c r="FM38" s="12"/>
      <c r="FN38" s="12"/>
      <c r="FO38" s="12"/>
      <c r="FP38" s="12"/>
      <c r="FQ38" s="12"/>
      <c r="FR38" s="12"/>
      <c r="FS38" s="12"/>
      <c r="FT38" s="12"/>
      <c r="FU38" s="12"/>
      <c r="FV38" s="12"/>
      <c r="FW38" s="12"/>
      <c r="FX38" s="12"/>
      <c r="FY38" s="12"/>
      <c r="FZ38" s="12"/>
      <c r="GA38" s="12"/>
      <c r="GB38" s="12"/>
      <c r="GC38" s="12"/>
      <c r="GD38" s="12"/>
      <c r="GE38" s="12"/>
      <c r="GF38" s="12"/>
      <c r="GG38" s="12"/>
      <c r="GH38" s="12"/>
      <c r="GI38" s="12"/>
      <c r="GJ38" s="12"/>
      <c r="GK38" s="12"/>
      <c r="GL38" s="12"/>
      <c r="GM38" s="12"/>
      <c r="GN38" s="12"/>
      <c r="GO38" s="12"/>
      <c r="GP38" s="12"/>
      <c r="GQ38" s="12"/>
      <c r="GR38" s="12"/>
      <c r="GS38" s="12"/>
      <c r="GT38" s="12"/>
      <c r="GU38" s="12"/>
      <c r="GV38" s="12"/>
      <c r="GW38" s="12"/>
      <c r="GX38" s="12"/>
      <c r="GY38" s="12"/>
      <c r="GZ38" s="12"/>
      <c r="HA38" s="12"/>
      <c r="HB38" s="12"/>
      <c r="HC38" s="12"/>
      <c r="HD38" s="12"/>
      <c r="HE38" s="12"/>
      <c r="HF38" s="12"/>
      <c r="HG38" s="12"/>
      <c r="HH38" s="12"/>
      <c r="HI38" s="12"/>
      <c r="HJ38" s="12"/>
      <c r="HK38" s="12"/>
      <c r="HL38" s="12"/>
      <c r="HM38" s="12"/>
      <c r="HN38" s="12"/>
      <c r="HO38" s="12"/>
      <c r="HP38" s="12"/>
      <c r="HQ38" s="12"/>
      <c r="HR38" s="12"/>
      <c r="HS38" s="12"/>
      <c r="HT38" s="12"/>
      <c r="HU38" s="12"/>
      <c r="HV38" s="12"/>
      <c r="HW38" s="12"/>
      <c r="HX38" s="12"/>
      <c r="HY38" s="12"/>
      <c r="HZ38" s="12"/>
      <c r="IA38" s="12"/>
      <c r="IB38" s="12"/>
      <c r="IC38" s="12"/>
      <c r="ID38" s="12"/>
      <c r="IE38" s="12"/>
      <c r="IF38" s="12"/>
      <c r="IG38" s="12"/>
      <c r="IH38" s="12"/>
      <c r="II38" s="12"/>
      <c r="IJ38" s="12"/>
      <c r="IK38" s="12"/>
      <c r="IL38" s="12"/>
      <c r="IM38" s="12"/>
      <c r="IN38" s="12"/>
      <c r="IO38" s="12"/>
      <c r="IP38" s="12"/>
      <c r="IQ38" s="12"/>
      <c r="IR38" s="12"/>
      <c r="IS38" s="12"/>
      <c r="IT38" s="12"/>
      <c r="IU38" s="12"/>
      <c r="IV38" s="12"/>
      <c r="IW38" s="12"/>
      <c r="IX38" s="12"/>
      <c r="IY38" s="12"/>
      <c r="IZ38" s="12"/>
      <c r="JA38" s="12"/>
      <c r="JB38" s="12"/>
      <c r="JC38" s="12"/>
      <c r="JD38" s="12"/>
      <c r="JE38" s="12"/>
      <c r="JF38" s="12"/>
      <c r="JG38" s="12"/>
      <c r="JH38" s="12"/>
      <c r="JI38" s="12"/>
      <c r="JJ38" s="12"/>
      <c r="JK38" s="12"/>
      <c r="JL38" s="12"/>
      <c r="JM38" s="12"/>
      <c r="JN38" s="12"/>
      <c r="JO38" s="12"/>
      <c r="JP38" s="12"/>
      <c r="JQ38" s="12"/>
      <c r="JR38" s="12"/>
      <c r="JS38" s="12"/>
      <c r="JT38" s="12"/>
      <c r="JU38" s="12"/>
      <c r="JV38" s="12"/>
      <c r="JW38" s="12"/>
      <c r="JX38" s="12"/>
      <c r="JY38" s="12"/>
      <c r="JZ38" s="12"/>
      <c r="KA38" s="12"/>
      <c r="KB38" s="12"/>
      <c r="KC38" s="12"/>
      <c r="KD38" s="12"/>
      <c r="KE38" s="12"/>
      <c r="KF38" s="12"/>
      <c r="KG38" s="12"/>
      <c r="KH38" s="12"/>
      <c r="KI38" s="12"/>
      <c r="KJ38" s="12"/>
      <c r="KK38" s="12"/>
      <c r="KL38" s="12"/>
      <c r="KM38" s="12"/>
      <c r="KN38" s="12"/>
      <c r="KO38" s="12"/>
      <c r="KP38" s="12"/>
      <c r="KQ38" s="12"/>
      <c r="KR38" s="12"/>
      <c r="KS38" s="12"/>
      <c r="KT38" s="12"/>
      <c r="KU38" s="12"/>
      <c r="KV38" s="12"/>
      <c r="KW38" s="12"/>
      <c r="KX38" s="12"/>
      <c r="KY38" s="12"/>
      <c r="KZ38" s="12"/>
      <c r="LA38" s="12"/>
      <c r="LB38" s="12"/>
      <c r="LC38" s="12"/>
      <c r="LD38" s="12"/>
      <c r="LE38" s="12"/>
      <c r="LF38" s="12"/>
      <c r="LG38" s="12"/>
      <c r="LH38" s="12"/>
      <c r="LI38" s="12"/>
      <c r="LJ38" s="12"/>
      <c r="LK38" s="12"/>
      <c r="LL38" s="12"/>
      <c r="LM38" s="12"/>
      <c r="LN38" s="12"/>
      <c r="LO38" s="12"/>
      <c r="LP38" s="12"/>
      <c r="LQ38" s="12"/>
      <c r="LR38" s="12"/>
      <c r="LS38" s="12"/>
      <c r="LT38" s="12"/>
      <c r="LU38" s="12"/>
      <c r="LV38" s="12"/>
      <c r="LW38" s="12"/>
      <c r="LX38" s="12"/>
      <c r="LY38" s="12"/>
      <c r="LZ38" s="12"/>
      <c r="MA38" s="12"/>
      <c r="MB38" s="12"/>
      <c r="MC38" s="12"/>
      <c r="MD38" s="12"/>
      <c r="ME38" s="12"/>
      <c r="MF38" s="12"/>
      <c r="MG38" s="12"/>
      <c r="MH38" s="12"/>
      <c r="MI38" s="12"/>
      <c r="MJ38" s="12"/>
      <c r="MK38" s="12"/>
      <c r="ML38" s="12"/>
      <c r="MM38" s="12"/>
      <c r="MN38" s="12"/>
      <c r="MO38" s="12"/>
      <c r="MP38" s="12"/>
      <c r="MQ38" s="12"/>
      <c r="MR38" s="12"/>
      <c r="MS38" s="12"/>
      <c r="MT38" s="12"/>
      <c r="MU38" s="12"/>
      <c r="MV38" s="12"/>
      <c r="MW38" s="12"/>
      <c r="MX38" s="12"/>
      <c r="MY38" s="12"/>
      <c r="MZ38" s="12"/>
      <c r="NA38" s="12"/>
      <c r="NB38" s="12"/>
      <c r="NC38" s="12"/>
      <c r="ND38" s="12"/>
      <c r="NE38" s="12"/>
      <c r="NF38" s="12"/>
      <c r="NG38" s="12"/>
      <c r="NH38" s="12"/>
      <c r="NI38" s="12"/>
      <c r="NJ38" s="12"/>
      <c r="NK38" s="12"/>
      <c r="NL38" s="12"/>
      <c r="NM38" s="12"/>
      <c r="NN38" s="12"/>
      <c r="NO38" s="12"/>
      <c r="NP38" s="12"/>
      <c r="NQ38" s="12"/>
      <c r="NR38" s="12"/>
      <c r="NS38" s="12"/>
      <c r="NT38" s="12"/>
      <c r="NU38" s="12"/>
      <c r="NV38" s="12"/>
      <c r="NW38" s="12"/>
      <c r="NX38" s="12"/>
      <c r="NY38" s="12"/>
      <c r="NZ38" s="12"/>
      <c r="OA38" s="12"/>
      <c r="OB38" s="12"/>
      <c r="OC38" s="12"/>
      <c r="OD38" s="12"/>
      <c r="OE38" s="12"/>
      <c r="OF38" s="12"/>
      <c r="OG38" s="12"/>
      <c r="OH38" s="12"/>
      <c r="OI38" s="12"/>
      <c r="OJ38" s="12"/>
      <c r="OK38" s="12"/>
      <c r="OL38" s="12"/>
      <c r="OM38" s="12"/>
      <c r="ON38" s="12"/>
      <c r="OO38" s="12"/>
      <c r="OP38" s="12"/>
      <c r="OQ38" s="12"/>
      <c r="OR38" s="12"/>
      <c r="OS38" s="12"/>
      <c r="OT38" s="12"/>
      <c r="OU38" s="12"/>
      <c r="OV38" s="12"/>
      <c r="OW38" s="12"/>
      <c r="OX38" s="12"/>
      <c r="OY38" s="12"/>
      <c r="OZ38" s="12"/>
      <c r="PA38" s="12"/>
      <c r="PB38" s="12"/>
      <c r="PC38" s="12"/>
      <c r="PD38" s="12"/>
      <c r="PE38" s="12"/>
      <c r="PF38" s="12"/>
      <c r="PG38" s="12"/>
      <c r="PH38" s="12"/>
      <c r="PI38" s="12"/>
      <c r="PJ38" s="12"/>
      <c r="PK38" s="12"/>
      <c r="PL38" s="12"/>
      <c r="PM38" s="12"/>
      <c r="PN38" s="12"/>
      <c r="PO38" s="12"/>
    </row>
    <row r="39" spans="2:431" ht="15"/>
    <row r="40" spans="2:431" ht="15">
      <c r="B40" s="446" t="s">
        <v>62</v>
      </c>
      <c r="C40" s="446"/>
      <c r="D40" s="446"/>
      <c r="E40" s="447"/>
      <c r="F40" s="446"/>
      <c r="G40" s="446"/>
      <c r="H40" s="446"/>
      <c r="I40" s="446"/>
      <c r="J40" s="446"/>
      <c r="K40" s="446"/>
      <c r="L40" s="46">
        <f t="shared" ref="L40:BW40" si="56">IF(L26&lt;0,0,L26)</f>
        <v>0</v>
      </c>
      <c r="M40" s="46">
        <f t="shared" si="56"/>
        <v>0</v>
      </c>
      <c r="N40" s="46">
        <f t="shared" si="56"/>
        <v>0</v>
      </c>
      <c r="O40" s="46">
        <f t="shared" si="56"/>
        <v>0</v>
      </c>
      <c r="P40" s="46">
        <f t="shared" si="56"/>
        <v>0</v>
      </c>
      <c r="Q40" s="46">
        <f t="shared" si="56"/>
        <v>0</v>
      </c>
      <c r="R40" s="46">
        <f t="shared" si="56"/>
        <v>0</v>
      </c>
      <c r="S40" s="46">
        <f t="shared" si="56"/>
        <v>0</v>
      </c>
      <c r="T40" s="46">
        <f t="shared" si="56"/>
        <v>0</v>
      </c>
      <c r="U40" s="46">
        <f t="shared" si="56"/>
        <v>0</v>
      </c>
      <c r="V40" s="46">
        <f t="shared" si="56"/>
        <v>0</v>
      </c>
      <c r="W40" s="46">
        <f t="shared" si="56"/>
        <v>0</v>
      </c>
      <c r="X40" s="46">
        <f t="shared" si="56"/>
        <v>0</v>
      </c>
      <c r="Y40" s="46">
        <f t="shared" si="56"/>
        <v>0</v>
      </c>
      <c r="Z40" s="46">
        <f t="shared" si="56"/>
        <v>0</v>
      </c>
      <c r="AA40" s="46">
        <f t="shared" si="56"/>
        <v>0</v>
      </c>
      <c r="AB40" s="46">
        <f t="shared" si="56"/>
        <v>0</v>
      </c>
      <c r="AC40" s="46">
        <f t="shared" si="56"/>
        <v>0</v>
      </c>
      <c r="AD40" s="46">
        <f t="shared" si="56"/>
        <v>0</v>
      </c>
      <c r="AE40" s="46">
        <f t="shared" si="56"/>
        <v>0</v>
      </c>
      <c r="AF40" s="46">
        <f t="shared" si="56"/>
        <v>0</v>
      </c>
      <c r="AG40" s="46">
        <f t="shared" si="56"/>
        <v>0</v>
      </c>
      <c r="AH40" s="46">
        <f t="shared" si="56"/>
        <v>0</v>
      </c>
      <c r="AI40" s="46">
        <f t="shared" si="56"/>
        <v>0</v>
      </c>
      <c r="AJ40" s="46">
        <f t="shared" si="56"/>
        <v>0</v>
      </c>
      <c r="AK40" s="46">
        <f t="shared" si="56"/>
        <v>1552.0493673434819</v>
      </c>
      <c r="AL40" s="46">
        <f t="shared" si="56"/>
        <v>1552.9420354095155</v>
      </c>
      <c r="AM40" s="46">
        <f t="shared" si="56"/>
        <v>1554.5118201498999</v>
      </c>
      <c r="AN40" s="46">
        <f t="shared" si="56"/>
        <v>1555.9147467895323</v>
      </c>
      <c r="AO40" s="46">
        <f>IF(AO26&lt;0,0,AO26)</f>
        <v>1557.3185324828446</v>
      </c>
      <c r="AP40" s="46">
        <f t="shared" si="56"/>
        <v>1552.0121489621495</v>
      </c>
      <c r="AQ40" s="46">
        <f t="shared" si="56"/>
        <v>1551.7091457718636</v>
      </c>
      <c r="AR40" s="46">
        <f t="shared" si="56"/>
        <v>1553.093249705172</v>
      </c>
      <c r="AS40" s="46">
        <f t="shared" si="56"/>
        <v>1554.4776337300589</v>
      </c>
      <c r="AT40" s="46">
        <f t="shared" si="56"/>
        <v>1555.8623088653799</v>
      </c>
      <c r="AU40" s="46">
        <f t="shared" si="56"/>
        <v>1557.2472286218938</v>
      </c>
      <c r="AV40" s="46">
        <f t="shared" si="56"/>
        <v>1558.6323930459462</v>
      </c>
      <c r="AW40" s="46">
        <f t="shared" si="56"/>
        <v>1550.8724620669766</v>
      </c>
      <c r="AX40" s="46">
        <f t="shared" si="56"/>
        <v>1552.2570557752967</v>
      </c>
      <c r="AY40" s="46">
        <f t="shared" si="56"/>
        <v>1553.641086301089</v>
      </c>
      <c r="AZ40" s="46">
        <f t="shared" si="56"/>
        <v>1555.0256136782041</v>
      </c>
      <c r="BA40" s="46">
        <f t="shared" si="56"/>
        <v>1556.4103856146439</v>
      </c>
      <c r="BB40" s="46">
        <f t="shared" si="56"/>
        <v>1556.2718880075031</v>
      </c>
      <c r="BC40" s="46">
        <f t="shared" si="56"/>
        <v>1556.133458469611</v>
      </c>
      <c r="BD40" s="46">
        <f t="shared" si="56"/>
        <v>1557.5184766344532</v>
      </c>
      <c r="BE40" s="46">
        <f t="shared" si="56"/>
        <v>1558.9036469511707</v>
      </c>
      <c r="BF40" s="46">
        <f t="shared" si="56"/>
        <v>1560.2891040096019</v>
      </c>
      <c r="BG40" s="46">
        <f t="shared" si="56"/>
        <v>1561.6748058241042</v>
      </c>
      <c r="BH40" s="46">
        <f t="shared" si="56"/>
        <v>1563.0607524441825</v>
      </c>
      <c r="BI40" s="46">
        <f t="shared" si="56"/>
        <v>1582.4411577994251</v>
      </c>
      <c r="BJ40" s="46">
        <f t="shared" si="56"/>
        <v>1583.8296801459278</v>
      </c>
      <c r="BK40" s="46">
        <f t="shared" si="56"/>
        <v>1585.2200371911674</v>
      </c>
      <c r="BL40" s="46">
        <f t="shared" si="56"/>
        <v>1586.6101433591361</v>
      </c>
      <c r="BM40" s="46">
        <f t="shared" si="56"/>
        <v>1588.0004951836156</v>
      </c>
      <c r="BN40" s="46">
        <f t="shared" si="56"/>
        <v>1587.9276529449571</v>
      </c>
      <c r="BO40" s="46">
        <f t="shared" si="56"/>
        <v>1587.8548867256573</v>
      </c>
      <c r="BP40" s="46">
        <f t="shared" si="56"/>
        <v>1589.2455069515363</v>
      </c>
      <c r="BQ40" s="46">
        <f t="shared" si="56"/>
        <v>1590.6362839676462</v>
      </c>
      <c r="BR40" s="46">
        <f t="shared" si="56"/>
        <v>1592.0273470586205</v>
      </c>
      <c r="BS40" s="46">
        <f t="shared" si="56"/>
        <v>1593.4186558962544</v>
      </c>
      <c r="BT40" s="46">
        <f t="shared" si="56"/>
        <v>1594.8102105299811</v>
      </c>
      <c r="BU40" s="46">
        <f t="shared" si="56"/>
        <v>1582.63223400211</v>
      </c>
      <c r="BV40" s="46">
        <f t="shared" si="56"/>
        <v>1584.0227072731916</v>
      </c>
      <c r="BW40" s="46">
        <f t="shared" si="56"/>
        <v>1585.4006258579243</v>
      </c>
      <c r="BX40" s="46">
        <f t="shared" ref="BX40:EI40" si="57">IF(BX26&lt;0,0,BX26)</f>
        <v>1586.7604328837981</v>
      </c>
      <c r="BY40" s="46">
        <f t="shared" si="57"/>
        <v>1588.1133362321409</v>
      </c>
      <c r="BZ40" s="46">
        <f t="shared" si="57"/>
        <v>1588.2321774752891</v>
      </c>
      <c r="CA40" s="46">
        <f t="shared" si="57"/>
        <v>1588.3510824105686</v>
      </c>
      <c r="CB40" s="46">
        <f t="shared" si="57"/>
        <v>1589.7042255692807</v>
      </c>
      <c r="CC40" s="46">
        <f t="shared" si="57"/>
        <v>1591.057530005186</v>
      </c>
      <c r="CD40" s="46">
        <f t="shared" si="57"/>
        <v>1592.4110901670426</v>
      </c>
      <c r="CE40" s="46">
        <f t="shared" si="57"/>
        <v>1593.7648574497523</v>
      </c>
      <c r="CF40" s="46">
        <f t="shared" si="57"/>
        <v>1595.1188318905347</v>
      </c>
      <c r="CG40" s="46">
        <f t="shared" si="57"/>
        <v>1600.367001574728</v>
      </c>
      <c r="CH40" s="46">
        <f t="shared" si="57"/>
        <v>1601.7026913292991</v>
      </c>
      <c r="CI40" s="46">
        <f t="shared" si="57"/>
        <v>1603.0197335935864</v>
      </c>
      <c r="CJ40" s="46">
        <f t="shared" si="57"/>
        <v>1604.3368238765029</v>
      </c>
      <c r="CK40" s="46">
        <f t="shared" si="57"/>
        <v>1605.6541149659563</v>
      </c>
      <c r="CL40" s="46">
        <f t="shared" si="57"/>
        <v>1605.9789676671912</v>
      </c>
      <c r="CM40" s="46">
        <f t="shared" si="57"/>
        <v>1606.3039069014771</v>
      </c>
      <c r="CN40" s="46">
        <f t="shared" si="57"/>
        <v>1607.6214966953526</v>
      </c>
      <c r="CO40" s="46">
        <f t="shared" si="57"/>
        <v>1608.9392512888601</v>
      </c>
      <c r="CP40" s="46">
        <f t="shared" si="57"/>
        <v>1610.2572466461972</v>
      </c>
      <c r="CQ40" s="46">
        <f t="shared" si="57"/>
        <v>1611.5754436828972</v>
      </c>
      <c r="CR40" s="46">
        <f t="shared" si="57"/>
        <v>1612.893842434265</v>
      </c>
      <c r="CS40" s="46">
        <f t="shared" si="57"/>
        <v>1606.1825198890701</v>
      </c>
      <c r="CT40" s="46">
        <f t="shared" si="57"/>
        <v>1607.5003912866314</v>
      </c>
      <c r="CU40" s="46">
        <f t="shared" si="57"/>
        <v>1608.8178500060631</v>
      </c>
      <c r="CV40" s="46">
        <f t="shared" si="57"/>
        <v>1610.1358268084532</v>
      </c>
      <c r="CW40" s="46">
        <f t="shared" si="57"/>
        <v>1611.454005254318</v>
      </c>
      <c r="CX40" s="46">
        <f t="shared" si="57"/>
        <v>1611.9052482220379</v>
      </c>
      <c r="CY40" s="46">
        <f t="shared" si="57"/>
        <v>1612.3565924076111</v>
      </c>
      <c r="CZ40" s="46">
        <f t="shared" si="57"/>
        <v>1613.6751086857835</v>
      </c>
      <c r="DA40" s="46">
        <f t="shared" si="57"/>
        <v>1614.9937945607073</v>
      </c>
      <c r="DB40" s="46">
        <f t="shared" si="57"/>
        <v>1616.3127163960976</v>
      </c>
      <c r="DC40" s="46">
        <f t="shared" si="57"/>
        <v>1617.6318400529892</v>
      </c>
      <c r="DD40" s="46">
        <f t="shared" si="57"/>
        <v>1618.9511655661468</v>
      </c>
      <c r="DE40" s="46">
        <f t="shared" si="57"/>
        <v>1633.8404699651119</v>
      </c>
      <c r="DF40" s="46">
        <f t="shared" si="57"/>
        <v>1635.1617723636582</v>
      </c>
      <c r="DG40" s="46">
        <f t="shared" si="57"/>
        <v>1636.4843151268637</v>
      </c>
      <c r="DH40" s="46">
        <f t="shared" si="57"/>
        <v>1637.8065254434887</v>
      </c>
      <c r="DI40" s="46">
        <f t="shared" si="57"/>
        <v>1639.1289381481129</v>
      </c>
      <c r="DJ40" s="46">
        <f t="shared" si="57"/>
        <v>1639.5647289653864</v>
      </c>
      <c r="DK40" s="46">
        <f t="shared" si="57"/>
        <v>1640.0006193663194</v>
      </c>
      <c r="DL40" s="46">
        <f t="shared" si="57"/>
        <v>1641.3233657428034</v>
      </c>
      <c r="DM40" s="46">
        <f t="shared" si="57"/>
        <v>1642.646281633075</v>
      </c>
      <c r="DN40" s="46">
        <f t="shared" si="57"/>
        <v>1643.9694349069337</v>
      </c>
      <c r="DO40" s="46">
        <f t="shared" si="57"/>
        <v>1645.2927906497389</v>
      </c>
      <c r="DP40" s="46">
        <f t="shared" si="57"/>
        <v>1646.616348896443</v>
      </c>
      <c r="DQ40" s="46">
        <f t="shared" si="57"/>
        <v>1636.4383001691572</v>
      </c>
      <c r="DR40" s="46">
        <f t="shared" si="57"/>
        <v>1637.760930161111</v>
      </c>
      <c r="DS40" s="46">
        <f t="shared" si="57"/>
        <v>1639.0828825811718</v>
      </c>
      <c r="DT40" s="46">
        <f t="shared" si="57"/>
        <v>1640.4054906090512</v>
      </c>
      <c r="DU40" s="46">
        <f t="shared" si="57"/>
        <v>1641.7283009735409</v>
      </c>
      <c r="DV40" s="46">
        <f t="shared" si="57"/>
        <v>1642.1554850871057</v>
      </c>
      <c r="DW40" s="46">
        <f t="shared" si="57"/>
        <v>1642.5827678013432</v>
      </c>
      <c r="DX40" s="46">
        <f t="shared" si="57"/>
        <v>1643.9059092824727</v>
      </c>
      <c r="DY40" s="46">
        <f t="shared" si="57"/>
        <v>1645.2292200038414</v>
      </c>
      <c r="DZ40" s="46">
        <f t="shared" si="57"/>
        <v>1646.5527685240672</v>
      </c>
      <c r="EA40" s="46">
        <f t="shared" si="57"/>
        <v>1647.8765195736944</v>
      </c>
      <c r="EB40" s="46">
        <f t="shared" si="57"/>
        <v>1649.2004731877253</v>
      </c>
      <c r="EC40" s="46">
        <f t="shared" si="57"/>
        <v>1666.1623738882645</v>
      </c>
      <c r="ED40" s="46">
        <f t="shared" si="57"/>
        <v>1667.4885455343137</v>
      </c>
      <c r="EE40" s="46">
        <f t="shared" si="57"/>
        <v>1668.8161165031102</v>
      </c>
      <c r="EF40" s="46">
        <f t="shared" si="57"/>
        <v>1670.1432742900893</v>
      </c>
      <c r="EG40" s="46">
        <f t="shared" si="57"/>
        <v>1671.4706352313981</v>
      </c>
      <c r="EH40" s="46">
        <f t="shared" si="57"/>
        <v>1671.88224988191</v>
      </c>
      <c r="EI40" s="46">
        <f t="shared" si="57"/>
        <v>1672.2939614970383</v>
      </c>
      <c r="EJ40" s="46">
        <f t="shared" ref="EJ40:GU40" si="58">IF(EJ26&lt;0,0,EJ26)</f>
        <v>1673.6216493974321</v>
      </c>
      <c r="EK40" s="46">
        <f t="shared" si="58"/>
        <v>1674.9495064874188</v>
      </c>
      <c r="EL40" s="46">
        <f t="shared" si="58"/>
        <v>1676.2776028648823</v>
      </c>
      <c r="EM40" s="46">
        <f t="shared" si="58"/>
        <v>1677.6059024676106</v>
      </c>
      <c r="EN40" s="46">
        <f t="shared" si="58"/>
        <v>1678.9344053308023</v>
      </c>
      <c r="EO40" s="46">
        <f t="shared" si="58"/>
        <v>1651.5093613730273</v>
      </c>
      <c r="EP40" s="46">
        <f t="shared" si="58"/>
        <v>1652.8349375554005</v>
      </c>
      <c r="EQ40" s="46">
        <f t="shared" si="58"/>
        <v>1654.1585167308635</v>
      </c>
      <c r="ER40" s="46">
        <f t="shared" si="58"/>
        <v>1655.4834317126374</v>
      </c>
      <c r="ES40" s="46">
        <f t="shared" si="58"/>
        <v>1656.8085493067972</v>
      </c>
      <c r="ET40" s="46">
        <f t="shared" si="58"/>
        <v>1657.2196509109544</v>
      </c>
      <c r="EU40" s="46">
        <f t="shared" si="58"/>
        <v>1657.6308493370123</v>
      </c>
      <c r="EV40" s="46">
        <f t="shared" si="58"/>
        <v>1658.9562934628918</v>
      </c>
      <c r="EW40" s="46">
        <f t="shared" si="58"/>
        <v>1660.2819064992107</v>
      </c>
      <c r="EX40" s="46">
        <f t="shared" si="58"/>
        <v>1661.6077584114173</v>
      </c>
      <c r="EY40" s="46">
        <f t="shared" si="58"/>
        <v>1662.9338132054415</v>
      </c>
      <c r="EZ40" s="46">
        <f t="shared" si="58"/>
        <v>1664.2600709164215</v>
      </c>
      <c r="FA40" s="46">
        <f t="shared" si="58"/>
        <v>1694.3402816850987</v>
      </c>
      <c r="FB40" s="46">
        <f t="shared" si="58"/>
        <v>1695.6702786125215</v>
      </c>
      <c r="FC40" s="46">
        <f t="shared" si="58"/>
        <v>1697.0026789079213</v>
      </c>
      <c r="FD40" s="46">
        <f t="shared" si="58"/>
        <v>1698.334149820259</v>
      </c>
      <c r="FE40" s="46">
        <f t="shared" si="58"/>
        <v>1699.6658246056511</v>
      </c>
      <c r="FF40" s="46">
        <f t="shared" si="58"/>
        <v>1700.0593497573193</v>
      </c>
      <c r="FG40" s="46">
        <f t="shared" si="58"/>
        <v>1700.4529699366258</v>
      </c>
      <c r="FH40" s="46">
        <f t="shared" si="58"/>
        <v>1701.784966732534</v>
      </c>
      <c r="FI40" s="46">
        <f t="shared" si="58"/>
        <v>1703.1171325463467</v>
      </c>
      <c r="FJ40" s="46">
        <f t="shared" si="58"/>
        <v>1704.449539189872</v>
      </c>
      <c r="FK40" s="46">
        <f t="shared" si="58"/>
        <v>1705.7821497181621</v>
      </c>
      <c r="FL40" s="46">
        <f t="shared" si="58"/>
        <v>1707.1149641666168</v>
      </c>
      <c r="FM40" s="46">
        <f t="shared" si="58"/>
        <v>1690.7422705799834</v>
      </c>
      <c r="FN40" s="46">
        <f t="shared" si="58"/>
        <v>1692.0734404163518</v>
      </c>
      <c r="FO40" s="46">
        <f t="shared" si="58"/>
        <v>1693.403459348654</v>
      </c>
      <c r="FP40" s="46">
        <f t="shared" si="58"/>
        <v>1694.7343796371156</v>
      </c>
      <c r="FQ40" s="46">
        <f t="shared" si="58"/>
        <v>1696.0655035063703</v>
      </c>
      <c r="FR40" s="46">
        <f t="shared" si="58"/>
        <v>1696.4495139048129</v>
      </c>
      <c r="FS40" s="46">
        <f t="shared" si="58"/>
        <v>1696.8336182074429</v>
      </c>
      <c r="FT40" s="46">
        <f t="shared" si="58"/>
        <v>1698.1650611422301</v>
      </c>
      <c r="FU40" s="46">
        <f t="shared" si="58"/>
        <v>1699.4966726776684</v>
      </c>
      <c r="FV40" s="46">
        <f t="shared" si="58"/>
        <v>1700.8285253112529</v>
      </c>
      <c r="FW40" s="46">
        <f t="shared" si="58"/>
        <v>1702.1605817448003</v>
      </c>
      <c r="FX40" s="46">
        <f t="shared" si="58"/>
        <v>1703.4928420137378</v>
      </c>
      <c r="FY40" s="46">
        <f t="shared" si="58"/>
        <v>1123.0916688908014</v>
      </c>
      <c r="FZ40" s="46">
        <f t="shared" si="58"/>
        <v>1124.3568991714146</v>
      </c>
      <c r="GA40" s="46">
        <f t="shared" si="58"/>
        <v>1125.5778166469527</v>
      </c>
      <c r="GB40" s="46">
        <f t="shared" si="58"/>
        <v>1126.82184877802</v>
      </c>
      <c r="GC40" s="46">
        <f t="shared" si="58"/>
        <v>1128.0660686688732</v>
      </c>
      <c r="GD40" s="46">
        <f t="shared" si="58"/>
        <v>1128.7353392442874</v>
      </c>
      <c r="GE40" s="46">
        <f t="shared" si="58"/>
        <v>1129.4047335683845</v>
      </c>
      <c r="GF40" s="46">
        <f t="shared" si="58"/>
        <v>1130.6493482703552</v>
      </c>
      <c r="GG40" s="46">
        <f t="shared" si="58"/>
        <v>1131.8941320917113</v>
      </c>
      <c r="GH40" s="46">
        <f t="shared" si="58"/>
        <v>1133.1391290577606</v>
      </c>
      <c r="GI40" s="46">
        <f t="shared" si="58"/>
        <v>1134.3843165340345</v>
      </c>
      <c r="GJ40" s="46">
        <f t="shared" si="58"/>
        <v>1135.6296945522599</v>
      </c>
      <c r="GK40" s="46">
        <f t="shared" si="58"/>
        <v>1720.6768678901847</v>
      </c>
      <c r="GL40" s="46">
        <f t="shared" si="58"/>
        <v>1721.9903045578615</v>
      </c>
      <c r="GM40" s="46">
        <f t="shared" si="58"/>
        <v>1723.3486068363322</v>
      </c>
      <c r="GN40" s="46">
        <f t="shared" si="58"/>
        <v>1724.6841076319361</v>
      </c>
      <c r="GO40" s="46">
        <f t="shared" si="58"/>
        <v>1726.0198154022594</v>
      </c>
      <c r="GP40" s="46">
        <f t="shared" si="58"/>
        <v>1726.5397466179395</v>
      </c>
      <c r="GQ40" s="46">
        <f t="shared" si="58"/>
        <v>1727.0597876646718</v>
      </c>
      <c r="GR40" s="46">
        <f t="shared" si="58"/>
        <v>1728.3958561717341</v>
      </c>
      <c r="GS40" s="46">
        <f t="shared" si="58"/>
        <v>1729.7320988590272</v>
      </c>
      <c r="GT40" s="46">
        <f t="shared" si="58"/>
        <v>1731.0685781773407</v>
      </c>
      <c r="GU40" s="46">
        <f t="shared" si="58"/>
        <v>1732.4052620039854</v>
      </c>
      <c r="GV40" s="46">
        <f t="shared" ref="GV40:JG40" si="59">IF(GV26&lt;0,0,GV26)</f>
        <v>1733.7421503739092</v>
      </c>
      <c r="GW40" s="46">
        <f t="shared" si="59"/>
        <v>1741.0411988651986</v>
      </c>
      <c r="GX40" s="46">
        <f t="shared" si="59"/>
        <v>1742.379187555593</v>
      </c>
      <c r="GY40" s="46">
        <f t="shared" si="59"/>
        <v>1743.7178371161119</v>
      </c>
      <c r="GZ40" s="46">
        <f t="shared" si="59"/>
        <v>1745.056456541294</v>
      </c>
      <c r="HA40" s="46">
        <f t="shared" si="59"/>
        <v>1746.3952808313688</v>
      </c>
      <c r="HB40" s="46">
        <f t="shared" si="59"/>
        <v>1746.7470675603286</v>
      </c>
      <c r="HC40" s="46">
        <f t="shared" si="59"/>
        <v>1747.0989447436382</v>
      </c>
      <c r="HD40" s="46">
        <f t="shared" si="59"/>
        <v>1748.4380792860636</v>
      </c>
      <c r="HE40" s="46">
        <f t="shared" si="59"/>
        <v>1749.7773821251556</v>
      </c>
      <c r="HF40" s="46">
        <f t="shared" si="59"/>
        <v>1751.1169288127239</v>
      </c>
      <c r="HG40" s="46">
        <f t="shared" si="59"/>
        <v>1752.4566804774979</v>
      </c>
      <c r="HH40" s="46">
        <f t="shared" si="59"/>
        <v>1753.7966371552634</v>
      </c>
      <c r="HI40" s="46">
        <f t="shared" si="59"/>
        <v>1751.2428108203028</v>
      </c>
      <c r="HJ40" s="46">
        <f t="shared" si="59"/>
        <v>1752.5827262026785</v>
      </c>
      <c r="HK40" s="46">
        <f t="shared" si="59"/>
        <v>1753.9225487061099</v>
      </c>
      <c r="HL40" s="46">
        <f t="shared" si="59"/>
        <v>1755.2627297053257</v>
      </c>
      <c r="HM40" s="46">
        <f t="shared" si="59"/>
        <v>1756.6031157642637</v>
      </c>
      <c r="HN40" s="46">
        <f t="shared" si="59"/>
        <v>1756.9444976246875</v>
      </c>
      <c r="HO40" s="46">
        <f t="shared" si="59"/>
        <v>1757.2859687912148</v>
      </c>
      <c r="HP40" s="46">
        <f t="shared" si="59"/>
        <v>1758.6266621445884</v>
      </c>
      <c r="HQ40" s="46">
        <f t="shared" si="59"/>
        <v>1759.9675235892655</v>
      </c>
      <c r="HR40" s="46">
        <f t="shared" si="59"/>
        <v>1761.3086295925168</v>
      </c>
      <c r="HS40" s="46">
        <f t="shared" si="59"/>
        <v>1762.6499408115485</v>
      </c>
      <c r="HT40" s="46">
        <f t="shared" si="59"/>
        <v>1763.9914572822363</v>
      </c>
      <c r="HU40" s="46">
        <f t="shared" si="59"/>
        <v>1778.9029560344359</v>
      </c>
      <c r="HV40" s="46">
        <f t="shared" si="59"/>
        <v>1780.2464561824404</v>
      </c>
      <c r="HW40" s="46">
        <f t="shared" si="59"/>
        <v>1781.5912000918481</v>
      </c>
      <c r="HX40" s="46">
        <f t="shared" si="59"/>
        <v>1782.9356149519383</v>
      </c>
      <c r="HY40" s="46">
        <f t="shared" si="59"/>
        <v>1784.2802355978113</v>
      </c>
      <c r="HZ40" s="46">
        <f t="shared" si="59"/>
        <v>1784.6050719215689</v>
      </c>
      <c r="IA40" s="46">
        <f t="shared" si="59"/>
        <v>1784.9299957904964</v>
      </c>
      <c r="IB40" s="46">
        <f t="shared" si="59"/>
        <v>1786.2749192396575</v>
      </c>
      <c r="IC40" s="46">
        <f t="shared" si="59"/>
        <v>1787.620010656588</v>
      </c>
      <c r="ID40" s="46">
        <f t="shared" si="59"/>
        <v>1788.9653480983081</v>
      </c>
      <c r="IE40" s="46">
        <f t="shared" si="59"/>
        <v>1790.3108914032512</v>
      </c>
      <c r="IF40" s="46">
        <f t="shared" si="59"/>
        <v>1791.6566406074846</v>
      </c>
      <c r="IG40" s="46">
        <f t="shared" si="59"/>
        <v>1775.2968837559317</v>
      </c>
      <c r="IH40" s="46">
        <f t="shared" si="59"/>
        <v>1776.6409923069857</v>
      </c>
      <c r="II40" s="46">
        <f t="shared" si="59"/>
        <v>1777.9839519338814</v>
      </c>
      <c r="IJ40" s="46">
        <f t="shared" si="59"/>
        <v>1779.3278148971469</v>
      </c>
      <c r="IK40" s="46">
        <f t="shared" si="59"/>
        <v>1780.6718834217197</v>
      </c>
      <c r="IL40" s="46">
        <f t="shared" si="59"/>
        <v>1780.9912202234459</v>
      </c>
      <c r="IM40" s="46">
        <f t="shared" si="59"/>
        <v>1781.3106439123169</v>
      </c>
      <c r="IN40" s="46">
        <f t="shared" si="59"/>
        <v>1782.6550135096263</v>
      </c>
      <c r="IO40" s="46">
        <f t="shared" si="59"/>
        <v>1783.9995508064378</v>
      </c>
      <c r="IP40" s="46">
        <f t="shared" si="59"/>
        <v>1785.3443342382147</v>
      </c>
      <c r="IQ40" s="46">
        <f t="shared" si="59"/>
        <v>1786.6893234484241</v>
      </c>
      <c r="IR40" s="46">
        <f t="shared" si="59"/>
        <v>1788.0345184731432</v>
      </c>
      <c r="IS40" s="46">
        <f t="shared" si="59"/>
        <v>1802.9496963422735</v>
      </c>
      <c r="IT40" s="46">
        <f t="shared" si="59"/>
        <v>1804.2968761701945</v>
      </c>
      <c r="IU40" s="46">
        <f t="shared" si="59"/>
        <v>1805.6453003225909</v>
      </c>
      <c r="IV40" s="46">
        <f t="shared" si="59"/>
        <v>1806.9933959888278</v>
      </c>
      <c r="IW40" s="46">
        <f t="shared" si="59"/>
        <v>1808.3416980040918</v>
      </c>
      <c r="IX40" s="46">
        <f t="shared" si="59"/>
        <v>1808.6481416152933</v>
      </c>
      <c r="IY40" s="46">
        <f t="shared" si="59"/>
        <v>1808.9546707760676</v>
      </c>
      <c r="IZ40" s="46">
        <f t="shared" si="59"/>
        <v>1810.3032704775962</v>
      </c>
      <c r="JA40" s="46">
        <f t="shared" si="59"/>
        <v>1811.6520378906139</v>
      </c>
      <c r="JB40" s="46">
        <f t="shared" si="59"/>
        <v>1812.9499786644694</v>
      </c>
      <c r="JC40" s="46">
        <f t="shared" si="59"/>
        <v>1814.2993300753769</v>
      </c>
      <c r="JD40" s="46">
        <f t="shared" si="59"/>
        <v>1814.5775579566057</v>
      </c>
      <c r="JE40" s="46">
        <f t="shared" si="59"/>
        <v>1788.1699515194341</v>
      </c>
      <c r="JF40" s="46">
        <f t="shared" si="59"/>
        <v>1788.445034489697</v>
      </c>
      <c r="JG40" s="46">
        <f t="shared" si="59"/>
        <v>1788.7181179153301</v>
      </c>
      <c r="JH40" s="46">
        <f t="shared" ref="JH40:LS40" si="60">IF(JH26&lt;0,0,JH26)</f>
        <v>1788.9922948920043</v>
      </c>
      <c r="JI40" s="46">
        <f t="shared" si="60"/>
        <v>1789.2665137043086</v>
      </c>
      <c r="JJ40" s="46">
        <f t="shared" si="60"/>
        <v>1788.094002870203</v>
      </c>
      <c r="JK40" s="46">
        <f t="shared" si="60"/>
        <v>1786.921366286331</v>
      </c>
      <c r="JL40" s="46">
        <f t="shared" si="60"/>
        <v>1787.1952648953707</v>
      </c>
      <c r="JM40" s="46">
        <f t="shared" si="60"/>
        <v>1787.4691517509752</v>
      </c>
      <c r="JN40" s="46">
        <f t="shared" si="60"/>
        <v>1787.7431375323251</v>
      </c>
      <c r="JO40" s="46">
        <f t="shared" si="60"/>
        <v>1788.0171652352931</v>
      </c>
      <c r="JP40" s="46">
        <f t="shared" si="60"/>
        <v>1788.2912348727707</v>
      </c>
      <c r="JQ40" s="46">
        <f t="shared" si="60"/>
        <v>1819.3870640525395</v>
      </c>
      <c r="JR40" s="46">
        <f t="shared" si="60"/>
        <v>1819.6647905961281</v>
      </c>
      <c r="JS40" s="46">
        <f t="shared" si="60"/>
        <v>1819.944917700177</v>
      </c>
      <c r="JT40" s="46">
        <f t="shared" si="60"/>
        <v>1820.2238728955699</v>
      </c>
      <c r="JU40" s="46">
        <f t="shared" si="60"/>
        <v>1820.5028709152323</v>
      </c>
      <c r="JV40" s="46">
        <f t="shared" si="60"/>
        <v>1819.1170891037157</v>
      </c>
      <c r="JW40" s="46">
        <f t="shared" si="60"/>
        <v>1817.7311569962217</v>
      </c>
      <c r="JX40" s="46">
        <f t="shared" si="60"/>
        <v>1818.009769676109</v>
      </c>
      <c r="JY40" s="46">
        <f t="shared" si="60"/>
        <v>1818.2883632356316</v>
      </c>
      <c r="JZ40" s="46">
        <f t="shared" si="60"/>
        <v>1818.5670650341747</v>
      </c>
      <c r="KA40" s="46">
        <f t="shared" si="60"/>
        <v>1818.8458094753526</v>
      </c>
      <c r="KB40" s="46">
        <f t="shared" si="60"/>
        <v>1819.1245965731437</v>
      </c>
      <c r="KC40" s="46">
        <f t="shared" si="60"/>
        <v>1805.8336493314898</v>
      </c>
      <c r="KD40" s="46">
        <f t="shared" si="60"/>
        <v>1806.1109486740386</v>
      </c>
      <c r="KE40" s="46">
        <f t="shared" si="60"/>
        <v>1806.3872522731385</v>
      </c>
      <c r="KF40" s="46">
        <f t="shared" si="60"/>
        <v>1806.664132977462</v>
      </c>
      <c r="KG40" s="46">
        <f t="shared" si="60"/>
        <v>1806.9410559898672</v>
      </c>
      <c r="KH40" s="46">
        <f t="shared" si="60"/>
        <v>1805.5539205325324</v>
      </c>
      <c r="KI40" s="46">
        <f t="shared" si="60"/>
        <v>1804.1666345453032</v>
      </c>
      <c r="KJ40" s="46">
        <f t="shared" si="60"/>
        <v>1804.4431715567193</v>
      </c>
      <c r="KK40" s="46">
        <f t="shared" si="60"/>
        <v>1804.7196891569145</v>
      </c>
      <c r="KL40" s="46">
        <f t="shared" si="60"/>
        <v>1804.9963146500254</v>
      </c>
      <c r="KM40" s="46">
        <f t="shared" si="60"/>
        <v>1805.272982468053</v>
      </c>
      <c r="KN40" s="46">
        <f t="shared" si="60"/>
        <v>1805.5496926249236</v>
      </c>
      <c r="KO40" s="46">
        <f t="shared" si="60"/>
        <v>1819.3962221245308</v>
      </c>
      <c r="KP40" s="46">
        <f t="shared" si="60"/>
        <v>1819.6745900562348</v>
      </c>
      <c r="KQ40" s="46">
        <f t="shared" si="60"/>
        <v>1819.9540387606971</v>
      </c>
      <c r="KR40" s="46">
        <f t="shared" si="60"/>
        <v>1820.2329954022555</v>
      </c>
      <c r="KS40" s="46">
        <f t="shared" si="60"/>
        <v>1820.5119947910662</v>
      </c>
      <c r="KT40" s="46">
        <f t="shared" si="60"/>
        <v>1819.1216513906463</v>
      </c>
      <c r="KU40" s="46">
        <f t="shared" si="60"/>
        <v>1817.7311571654925</v>
      </c>
      <c r="KV40" s="46">
        <f t="shared" si="60"/>
        <v>1818.0097698348493</v>
      </c>
      <c r="KW40" s="46">
        <f t="shared" si="60"/>
        <v>1818.288363214582</v>
      </c>
      <c r="KX40" s="46">
        <f t="shared" si="60"/>
        <v>1818.5670650131283</v>
      </c>
      <c r="KY40" s="46">
        <f t="shared" si="60"/>
        <v>1818.8458094542959</v>
      </c>
      <c r="KZ40" s="46">
        <f t="shared" si="60"/>
        <v>1819.1245965520839</v>
      </c>
      <c r="LA40" s="46">
        <f t="shared" si="60"/>
        <v>1801.6977143254267</v>
      </c>
      <c r="LB40" s="46">
        <f t="shared" si="60"/>
        <v>1801.974534207734</v>
      </c>
      <c r="LC40" s="46">
        <f t="shared" si="60"/>
        <v>1802.250041847253</v>
      </c>
      <c r="LD40" s="46">
        <f t="shared" si="60"/>
        <v>1802.526289479521</v>
      </c>
      <c r="LE40" s="46">
        <f t="shared" si="60"/>
        <v>1802.8025793044797</v>
      </c>
      <c r="LF40" s="46">
        <f t="shared" si="60"/>
        <v>1801.4175153104497</v>
      </c>
      <c r="LG40" s="46">
        <f t="shared" si="60"/>
        <v>1800.0323010031675</v>
      </c>
      <c r="LH40" s="46">
        <f t="shared" si="60"/>
        <v>1800.308205376919</v>
      </c>
      <c r="LI40" s="46">
        <f t="shared" si="60"/>
        <v>1800.5840903429705</v>
      </c>
      <c r="LJ40" s="46">
        <f t="shared" si="60"/>
        <v>1800.8600829985412</v>
      </c>
      <c r="LK40" s="46">
        <f t="shared" si="60"/>
        <v>1801.1361178821983</v>
      </c>
      <c r="LL40" s="46">
        <f t="shared" si="60"/>
        <v>1801.4121950078413</v>
      </c>
      <c r="LM40" s="46">
        <f t="shared" si="60"/>
        <v>1805.5257552126877</v>
      </c>
      <c r="LN40" s="46">
        <f t="shared" si="60"/>
        <v>1805.8023616936957</v>
      </c>
      <c r="LO40" s="46">
        <f t="shared" si="60"/>
        <v>1806.0793040908002</v>
      </c>
      <c r="LP40" s="46">
        <f t="shared" si="60"/>
        <v>1806.356137621385</v>
      </c>
      <c r="LQ40" s="46">
        <f t="shared" si="60"/>
        <v>1806.6330135307664</v>
      </c>
      <c r="LR40" s="46">
        <f t="shared" si="60"/>
        <v>1805.2507096498855</v>
      </c>
      <c r="LS40" s="46">
        <f t="shared" si="60"/>
        <v>1803.8682557974685</v>
      </c>
      <c r="LT40" s="46">
        <f t="shared" ref="LT40:OE40" si="61">IF(LT26&lt;0,0,LT26)</f>
        <v>1804.1447471616634</v>
      </c>
      <c r="LU40" s="46">
        <f t="shared" si="61"/>
        <v>1804.4212192886214</v>
      </c>
      <c r="LV40" s="46">
        <f t="shared" si="61"/>
        <v>1804.6977991092745</v>
      </c>
      <c r="LW40" s="46">
        <f t="shared" si="61"/>
        <v>1804.974421247869</v>
      </c>
      <c r="LX40" s="46">
        <f t="shared" si="61"/>
        <v>1805.2510857183092</v>
      </c>
      <c r="LY40" s="46">
        <f t="shared" si="61"/>
        <v>1208.4549049266782</v>
      </c>
      <c r="LZ40" s="46">
        <f t="shared" si="61"/>
        <v>1208.6624381154272</v>
      </c>
      <c r="MA40" s="46">
        <f t="shared" si="61"/>
        <v>1208.8243230956105</v>
      </c>
      <c r="MB40" s="46">
        <f t="shared" si="61"/>
        <v>1209.0097652409004</v>
      </c>
      <c r="MC40" s="46">
        <f t="shared" si="61"/>
        <v>1209.1952330897609</v>
      </c>
      <c r="MD40" s="46">
        <f t="shared" si="61"/>
        <v>1208.1109540197567</v>
      </c>
      <c r="ME40" s="46">
        <f t="shared" si="61"/>
        <v>1207.0265561353406</v>
      </c>
      <c r="MF40" s="46">
        <f t="shared" si="61"/>
        <v>1207.2117184993544</v>
      </c>
      <c r="MG40" s="46">
        <f t="shared" si="61"/>
        <v>1207.3968620967314</v>
      </c>
      <c r="MH40" s="46">
        <f t="shared" si="61"/>
        <v>1207.5820840650681</v>
      </c>
      <c r="MI40" s="46">
        <f t="shared" si="61"/>
        <v>1207.7673343727256</v>
      </c>
      <c r="MJ40" s="46">
        <f t="shared" si="61"/>
        <v>1207.9526130297247</v>
      </c>
      <c r="MK40" s="46">
        <f t="shared" si="61"/>
        <v>1819.0790787879148</v>
      </c>
      <c r="ML40" s="46">
        <f t="shared" si="61"/>
        <v>1819.3352377982862</v>
      </c>
      <c r="MM40" s="46">
        <f t="shared" si="61"/>
        <v>1819.6381769854161</v>
      </c>
      <c r="MN40" s="46">
        <f t="shared" si="61"/>
        <v>1819.917083546527</v>
      </c>
      <c r="MO40" s="46">
        <f t="shared" si="61"/>
        <v>1820.1960355217177</v>
      </c>
      <c r="MP40" s="46">
        <f t="shared" si="61"/>
        <v>1818.9636596696482</v>
      </c>
      <c r="MQ40" s="46">
        <f t="shared" si="61"/>
        <v>1817.7311513036545</v>
      </c>
      <c r="MR40" s="46">
        <f t="shared" si="61"/>
        <v>1818.0097643376846</v>
      </c>
      <c r="MS40" s="46">
        <f t="shared" si="61"/>
        <v>1818.288363943522</v>
      </c>
      <c r="MT40" s="46">
        <f t="shared" si="61"/>
        <v>1818.567065741963</v>
      </c>
      <c r="MU40" s="46">
        <f t="shared" si="61"/>
        <v>1818.8458101834876</v>
      </c>
      <c r="MV40" s="46">
        <f t="shared" si="61"/>
        <v>1819.124597281387</v>
      </c>
      <c r="MW40" s="46">
        <f t="shared" si="61"/>
        <v>1805.8336500398416</v>
      </c>
      <c r="MX40" s="46">
        <f t="shared" si="61"/>
        <v>1806.1109493824988</v>
      </c>
      <c r="MY40" s="46">
        <f t="shared" si="61"/>
        <v>1806.387252981707</v>
      </c>
      <c r="MZ40" s="46">
        <f t="shared" si="61"/>
        <v>1806.6641336861392</v>
      </c>
      <c r="NA40" s="46">
        <f t="shared" si="61"/>
        <v>1806.9410566986526</v>
      </c>
      <c r="NB40" s="46">
        <f t="shared" si="61"/>
        <v>1805.5539208869523</v>
      </c>
      <c r="NC40" s="46">
        <f t="shared" si="61"/>
        <v>1804.1666345453161</v>
      </c>
      <c r="ND40" s="46">
        <f t="shared" si="61"/>
        <v>1804.4431715567316</v>
      </c>
      <c r="NE40" s="46">
        <f t="shared" si="61"/>
        <v>1804.7196891569129</v>
      </c>
      <c r="NF40" s="46">
        <f t="shared" si="61"/>
        <v>1804.9963146500238</v>
      </c>
      <c r="NG40" s="46">
        <f t="shared" si="61"/>
        <v>1805.2729824680514</v>
      </c>
      <c r="NH40" s="46">
        <f t="shared" si="61"/>
        <v>1805.5496926249218</v>
      </c>
      <c r="NI40" s="46">
        <f t="shared" si="61"/>
        <v>1819.3962221245292</v>
      </c>
      <c r="NJ40" s="46">
        <f t="shared" si="61"/>
        <v>1819.6745900562332</v>
      </c>
      <c r="NK40" s="46">
        <f t="shared" si="61"/>
        <v>1819.9540387606953</v>
      </c>
      <c r="NL40" s="46">
        <f t="shared" si="61"/>
        <v>1820.2329954022539</v>
      </c>
      <c r="NM40" s="46">
        <f t="shared" si="61"/>
        <v>1820.5119947910646</v>
      </c>
      <c r="NN40" s="46">
        <f t="shared" si="61"/>
        <v>1819.4390623039042</v>
      </c>
      <c r="NO40" s="46">
        <f t="shared" si="61"/>
        <v>1818.3660157880215</v>
      </c>
      <c r="NP40" s="46">
        <f t="shared" si="61"/>
        <v>1818.6447263390353</v>
      </c>
      <c r="NQ40" s="46">
        <f t="shared" si="61"/>
        <v>1818.9234293893107</v>
      </c>
      <c r="NR40" s="46">
        <f t="shared" si="61"/>
        <v>1819.2022283665081</v>
      </c>
      <c r="NS40" s="46">
        <f t="shared" si="61"/>
        <v>1819.4810700021253</v>
      </c>
      <c r="NT40" s="46">
        <f t="shared" si="61"/>
        <v>1819.7599543087429</v>
      </c>
      <c r="NU40" s="46">
        <f t="shared" si="61"/>
        <v>1787.149196194679</v>
      </c>
      <c r="NV40" s="46">
        <f t="shared" si="61"/>
        <v>1787.4243531062332</v>
      </c>
      <c r="NW40" s="46">
        <f t="shared" si="61"/>
        <v>1787.6970358476649</v>
      </c>
      <c r="NX40" s="46">
        <f t="shared" si="61"/>
        <v>1787.9710565944745</v>
      </c>
      <c r="NY40" s="46">
        <f t="shared" si="61"/>
        <v>1788.2451191252321</v>
      </c>
      <c r="NZ40" s="46">
        <f t="shared" si="61"/>
        <v>1788.4609795668928</v>
      </c>
      <c r="OA40" s="46">
        <f t="shared" si="61"/>
        <v>1788.676875200591</v>
      </c>
      <c r="OB40" s="46">
        <f t="shared" si="61"/>
        <v>1788.9510456534488</v>
      </c>
      <c r="OC40" s="46">
        <f t="shared" si="61"/>
        <v>1789.2252558999317</v>
      </c>
      <c r="OD40" s="46">
        <f t="shared" si="61"/>
        <v>1789.4995104019199</v>
      </c>
      <c r="OE40" s="46">
        <f t="shared" si="61"/>
        <v>1789.7738068707058</v>
      </c>
      <c r="OF40" s="46">
        <f t="shared" ref="OF40:PO40" si="62">IF(OF26&lt;0,0,OF26)</f>
        <v>1790.0481453129721</v>
      </c>
      <c r="OG40" s="46">
        <f t="shared" si="62"/>
        <v>1819.0762758461622</v>
      </c>
      <c r="OH40" s="46">
        <f t="shared" si="62"/>
        <v>1819.3540315466926</v>
      </c>
      <c r="OI40" s="46">
        <f t="shared" si="62"/>
        <v>1819.6340295991595</v>
      </c>
      <c r="OJ40" s="46">
        <f t="shared" si="62"/>
        <v>1819.9129372278849</v>
      </c>
      <c r="OK40" s="46">
        <f t="shared" si="62"/>
        <v>1820.1918876643422</v>
      </c>
      <c r="OL40" s="46">
        <f t="shared" si="62"/>
        <v>1820.4708807416837</v>
      </c>
      <c r="OM40" s="46">
        <f t="shared" si="62"/>
        <v>1820.749916511106</v>
      </c>
      <c r="ON40" s="46">
        <f t="shared" si="62"/>
        <v>1821.0289949791338</v>
      </c>
      <c r="OO40" s="46">
        <f t="shared" si="62"/>
        <v>1821.3081161523025</v>
      </c>
      <c r="OP40" s="46">
        <f t="shared" si="62"/>
        <v>1821.5872800371469</v>
      </c>
      <c r="OQ40" s="46">
        <f t="shared" si="62"/>
        <v>1821.866486640203</v>
      </c>
      <c r="OR40" s="46">
        <f t="shared" si="62"/>
        <v>1822.1457359680076</v>
      </c>
      <c r="OS40" s="46">
        <f t="shared" si="62"/>
        <v>1810.923218519599</v>
      </c>
      <c r="OT40" s="46">
        <f t="shared" si="62"/>
        <v>1811.2012199637543</v>
      </c>
      <c r="OU40" s="46">
        <f t="shared" si="62"/>
        <v>1811.4783839848828</v>
      </c>
      <c r="OV40" s="46">
        <f t="shared" si="62"/>
        <v>1811.7560437382365</v>
      </c>
      <c r="OW40" s="46">
        <f t="shared" si="62"/>
        <v>1812.033745928142</v>
      </c>
      <c r="OX40" s="46">
        <f t="shared" si="62"/>
        <v>1812.311490630454</v>
      </c>
      <c r="OY40" s="46">
        <f t="shared" si="62"/>
        <v>1812.5892778338089</v>
      </c>
      <c r="OZ40" s="46">
        <f t="shared" si="62"/>
        <v>1812.8671075447135</v>
      </c>
      <c r="PA40" s="46">
        <f t="shared" si="62"/>
        <v>1813.1449797696719</v>
      </c>
      <c r="PB40" s="46">
        <f t="shared" si="62"/>
        <v>1813.4228945151892</v>
      </c>
      <c r="PC40" s="46">
        <f t="shared" si="62"/>
        <v>1813.7008517877725</v>
      </c>
      <c r="PD40" s="46">
        <f t="shared" si="62"/>
        <v>1813.9788515939294</v>
      </c>
      <c r="PE40" s="46">
        <f t="shared" si="62"/>
        <v>1829.8946384326673</v>
      </c>
      <c r="PF40" s="46">
        <f t="shared" si="62"/>
        <v>1830.1745361384965</v>
      </c>
      <c r="PG40" s="46">
        <f t="shared" si="62"/>
        <v>1830.4556730641582</v>
      </c>
      <c r="PH40" s="46">
        <f t="shared" si="62"/>
        <v>1830.7362366805892</v>
      </c>
      <c r="PI40" s="46">
        <f t="shared" si="62"/>
        <v>1831.0168432994333</v>
      </c>
      <c r="PJ40" s="46">
        <f t="shared" si="62"/>
        <v>1831.2974928329677</v>
      </c>
      <c r="PK40" s="46">
        <f t="shared" si="62"/>
        <v>1831.5781853120541</v>
      </c>
      <c r="PL40" s="46">
        <f t="shared" si="62"/>
        <v>1831.8589207432599</v>
      </c>
      <c r="PM40" s="46">
        <f t="shared" si="62"/>
        <v>1832.1396991331583</v>
      </c>
      <c r="PN40" s="46">
        <f t="shared" si="62"/>
        <v>1832.4205204883231</v>
      </c>
      <c r="PO40" s="46">
        <f t="shared" si="62"/>
        <v>3648.2649843722697</v>
      </c>
    </row>
    <row r="41" spans="2:431" ht="15">
      <c r="B41" s="421" t="s">
        <v>708</v>
      </c>
      <c r="C41" s="446"/>
      <c r="D41" s="449">
        <v>0.3</v>
      </c>
      <c r="E41" s="446"/>
      <c r="F41" s="446"/>
      <c r="G41" s="446"/>
      <c r="H41" s="446"/>
      <c r="I41" s="446"/>
      <c r="J41" s="446"/>
      <c r="K41" s="446"/>
      <c r="L41" s="200">
        <f t="shared" ref="L41:BW41" si="63">CHOOSE(L$20,0,MIN($D$41*L40,L33))</f>
        <v>0</v>
      </c>
      <c r="M41" s="200">
        <f t="shared" si="63"/>
        <v>0</v>
      </c>
      <c r="N41" s="200">
        <f t="shared" si="63"/>
        <v>0</v>
      </c>
      <c r="O41" s="200">
        <f t="shared" si="63"/>
        <v>0</v>
      </c>
      <c r="P41" s="200">
        <f t="shared" si="63"/>
        <v>0</v>
      </c>
      <c r="Q41" s="200">
        <f t="shared" si="63"/>
        <v>0</v>
      </c>
      <c r="R41" s="200">
        <f t="shared" si="63"/>
        <v>0</v>
      </c>
      <c r="S41" s="200">
        <f t="shared" si="63"/>
        <v>0</v>
      </c>
      <c r="T41" s="200">
        <f t="shared" si="63"/>
        <v>0</v>
      </c>
      <c r="U41" s="200">
        <f t="shared" si="63"/>
        <v>0</v>
      </c>
      <c r="V41" s="200">
        <f t="shared" si="63"/>
        <v>0</v>
      </c>
      <c r="W41" s="200">
        <f t="shared" si="63"/>
        <v>0</v>
      </c>
      <c r="X41" s="200">
        <f t="shared" si="63"/>
        <v>0</v>
      </c>
      <c r="Y41" s="200">
        <f t="shared" si="63"/>
        <v>0</v>
      </c>
      <c r="Z41" s="200">
        <f t="shared" si="63"/>
        <v>0</v>
      </c>
      <c r="AA41" s="200">
        <f t="shared" si="63"/>
        <v>0</v>
      </c>
      <c r="AB41" s="200">
        <f t="shared" si="63"/>
        <v>0</v>
      </c>
      <c r="AC41" s="200">
        <f t="shared" si="63"/>
        <v>0</v>
      </c>
      <c r="AD41" s="200">
        <f t="shared" si="63"/>
        <v>0</v>
      </c>
      <c r="AE41" s="200">
        <f t="shared" si="63"/>
        <v>0</v>
      </c>
      <c r="AF41" s="200">
        <f t="shared" si="63"/>
        <v>0</v>
      </c>
      <c r="AG41" s="200">
        <f t="shared" si="63"/>
        <v>0</v>
      </c>
      <c r="AH41" s="200">
        <f t="shared" si="63"/>
        <v>0</v>
      </c>
      <c r="AI41" s="200">
        <f t="shared" si="63"/>
        <v>0</v>
      </c>
      <c r="AJ41" s="200">
        <f t="shared" si="63"/>
        <v>0</v>
      </c>
      <c r="AK41" s="200">
        <f t="shared" si="63"/>
        <v>465.61481020304456</v>
      </c>
      <c r="AL41" s="200">
        <f t="shared" si="63"/>
        <v>465.8826106228546</v>
      </c>
      <c r="AM41" s="200">
        <f t="shared" si="63"/>
        <v>466.35354604496996</v>
      </c>
      <c r="AN41" s="200">
        <f t="shared" si="63"/>
        <v>466.77442403685967</v>
      </c>
      <c r="AO41" s="200">
        <f t="shared" si="63"/>
        <v>467.19555974485337</v>
      </c>
      <c r="AP41" s="200">
        <f t="shared" si="63"/>
        <v>465.60364468864481</v>
      </c>
      <c r="AQ41" s="200">
        <f t="shared" si="63"/>
        <v>465.51274373155906</v>
      </c>
      <c r="AR41" s="200">
        <f t="shared" si="63"/>
        <v>465.92797491155159</v>
      </c>
      <c r="AS41" s="200">
        <f t="shared" si="63"/>
        <v>466.34329011901764</v>
      </c>
      <c r="AT41" s="200">
        <f t="shared" si="63"/>
        <v>466.75869265961393</v>
      </c>
      <c r="AU41" s="200">
        <f t="shared" si="63"/>
        <v>467.1741685865681</v>
      </c>
      <c r="AV41" s="200">
        <f t="shared" si="63"/>
        <v>467.58971791378383</v>
      </c>
      <c r="AW41" s="200">
        <f t="shared" si="63"/>
        <v>465.26173862009296</v>
      </c>
      <c r="AX41" s="200">
        <f t="shared" si="63"/>
        <v>465.67711673258901</v>
      </c>
      <c r="AY41" s="200">
        <f t="shared" si="63"/>
        <v>466.09232589032666</v>
      </c>
      <c r="AZ41" s="200">
        <f t="shared" si="63"/>
        <v>466.5076841034612</v>
      </c>
      <c r="BA41" s="200">
        <f t="shared" si="63"/>
        <v>466.92311568439317</v>
      </c>
      <c r="BB41" s="200">
        <f t="shared" si="63"/>
        <v>466.88156640225088</v>
      </c>
      <c r="BC41" s="200">
        <f t="shared" si="63"/>
        <v>466.84003754088326</v>
      </c>
      <c r="BD41" s="200">
        <f t="shared" si="63"/>
        <v>467.25554299033593</v>
      </c>
      <c r="BE41" s="200">
        <f t="shared" si="63"/>
        <v>467.67109408535117</v>
      </c>
      <c r="BF41" s="200">
        <f t="shared" si="63"/>
        <v>468.08673120288057</v>
      </c>
      <c r="BG41" s="200">
        <f t="shared" si="63"/>
        <v>468.50244174723122</v>
      </c>
      <c r="BH41" s="200">
        <f t="shared" si="63"/>
        <v>468.91822573325476</v>
      </c>
      <c r="BI41" s="200">
        <f t="shared" si="63"/>
        <v>474.73234733982753</v>
      </c>
      <c r="BJ41" s="200">
        <f t="shared" si="63"/>
        <v>475.14890404377832</v>
      </c>
      <c r="BK41" s="200">
        <f t="shared" si="63"/>
        <v>475.5660111573502</v>
      </c>
      <c r="BL41" s="200">
        <f t="shared" si="63"/>
        <v>475.98304300774083</v>
      </c>
      <c r="BM41" s="200">
        <f t="shared" si="63"/>
        <v>476.40014855508468</v>
      </c>
      <c r="BN41" s="200">
        <f t="shared" si="63"/>
        <v>476.37829588348711</v>
      </c>
      <c r="BO41" s="200">
        <f t="shared" si="63"/>
        <v>476.35646601769713</v>
      </c>
      <c r="BP41" s="200">
        <f t="shared" si="63"/>
        <v>476.77365208546087</v>
      </c>
      <c r="BQ41" s="200">
        <f t="shared" si="63"/>
        <v>477.19088519029384</v>
      </c>
      <c r="BR41" s="200">
        <f t="shared" si="63"/>
        <v>477.60820411758613</v>
      </c>
      <c r="BS41" s="200">
        <f t="shared" si="63"/>
        <v>478.02559676887631</v>
      </c>
      <c r="BT41" s="200">
        <f t="shared" si="63"/>
        <v>478.44306315899428</v>
      </c>
      <c r="BU41" s="200">
        <f t="shared" si="63"/>
        <v>180.43880167600867</v>
      </c>
      <c r="BV41" s="200">
        <f t="shared" si="63"/>
        <v>0</v>
      </c>
      <c r="BW41" s="200">
        <f t="shared" si="63"/>
        <v>0</v>
      </c>
      <c r="BX41" s="200">
        <f t="shared" ref="BX41:EI41" si="64">CHOOSE(BX$20,0,MIN($D$41*BX40,BX33))</f>
        <v>0</v>
      </c>
      <c r="BY41" s="200">
        <f t="shared" si="64"/>
        <v>0</v>
      </c>
      <c r="BZ41" s="200">
        <f t="shared" si="64"/>
        <v>0</v>
      </c>
      <c r="CA41" s="200">
        <f t="shared" si="64"/>
        <v>0</v>
      </c>
      <c r="CB41" s="200">
        <f t="shared" si="64"/>
        <v>0</v>
      </c>
      <c r="CC41" s="200">
        <f t="shared" si="64"/>
        <v>0</v>
      </c>
      <c r="CD41" s="200">
        <f t="shared" si="64"/>
        <v>0</v>
      </c>
      <c r="CE41" s="200">
        <f t="shared" si="64"/>
        <v>0</v>
      </c>
      <c r="CF41" s="200">
        <f t="shared" si="64"/>
        <v>0</v>
      </c>
      <c r="CG41" s="200">
        <f t="shared" si="64"/>
        <v>0</v>
      </c>
      <c r="CH41" s="200">
        <f t="shared" si="64"/>
        <v>0</v>
      </c>
      <c r="CI41" s="200">
        <f t="shared" si="64"/>
        <v>0</v>
      </c>
      <c r="CJ41" s="200">
        <f t="shared" si="64"/>
        <v>0</v>
      </c>
      <c r="CK41" s="200">
        <f t="shared" si="64"/>
        <v>0</v>
      </c>
      <c r="CL41" s="200">
        <f t="shared" si="64"/>
        <v>0</v>
      </c>
      <c r="CM41" s="200">
        <f t="shared" si="64"/>
        <v>0</v>
      </c>
      <c r="CN41" s="200">
        <f t="shared" si="64"/>
        <v>0</v>
      </c>
      <c r="CO41" s="200">
        <f t="shared" si="64"/>
        <v>0</v>
      </c>
      <c r="CP41" s="200">
        <f t="shared" si="64"/>
        <v>0</v>
      </c>
      <c r="CQ41" s="200">
        <f t="shared" si="64"/>
        <v>0</v>
      </c>
      <c r="CR41" s="200">
        <f t="shared" si="64"/>
        <v>0</v>
      </c>
      <c r="CS41" s="200">
        <f t="shared" si="64"/>
        <v>0</v>
      </c>
      <c r="CT41" s="200">
        <f t="shared" si="64"/>
        <v>0</v>
      </c>
      <c r="CU41" s="200">
        <f t="shared" si="64"/>
        <v>0</v>
      </c>
      <c r="CV41" s="200">
        <f t="shared" si="64"/>
        <v>0</v>
      </c>
      <c r="CW41" s="200">
        <f t="shared" si="64"/>
        <v>0</v>
      </c>
      <c r="CX41" s="200">
        <f t="shared" si="64"/>
        <v>0</v>
      </c>
      <c r="CY41" s="200">
        <f t="shared" si="64"/>
        <v>0</v>
      </c>
      <c r="CZ41" s="200">
        <f t="shared" si="64"/>
        <v>0</v>
      </c>
      <c r="DA41" s="200">
        <f t="shared" si="64"/>
        <v>0</v>
      </c>
      <c r="DB41" s="200">
        <f t="shared" si="64"/>
        <v>0</v>
      </c>
      <c r="DC41" s="200">
        <f t="shared" si="64"/>
        <v>0</v>
      </c>
      <c r="DD41" s="200">
        <f t="shared" si="64"/>
        <v>0</v>
      </c>
      <c r="DE41" s="200">
        <f t="shared" si="64"/>
        <v>0</v>
      </c>
      <c r="DF41" s="200">
        <f t="shared" si="64"/>
        <v>0</v>
      </c>
      <c r="DG41" s="200">
        <f t="shared" si="64"/>
        <v>0</v>
      </c>
      <c r="DH41" s="200">
        <f t="shared" si="64"/>
        <v>0</v>
      </c>
      <c r="DI41" s="200">
        <f t="shared" si="64"/>
        <v>0</v>
      </c>
      <c r="DJ41" s="200">
        <f t="shared" si="64"/>
        <v>0</v>
      </c>
      <c r="DK41" s="200">
        <f t="shared" si="64"/>
        <v>0</v>
      </c>
      <c r="DL41" s="200">
        <f t="shared" si="64"/>
        <v>0</v>
      </c>
      <c r="DM41" s="200">
        <f t="shared" si="64"/>
        <v>0</v>
      </c>
      <c r="DN41" s="200">
        <f t="shared" si="64"/>
        <v>0</v>
      </c>
      <c r="DO41" s="200">
        <f t="shared" si="64"/>
        <v>0</v>
      </c>
      <c r="DP41" s="200">
        <f t="shared" si="64"/>
        <v>0</v>
      </c>
      <c r="DQ41" s="200">
        <f t="shared" si="64"/>
        <v>0</v>
      </c>
      <c r="DR41" s="200">
        <f t="shared" si="64"/>
        <v>0</v>
      </c>
      <c r="DS41" s="200">
        <f t="shared" si="64"/>
        <v>0</v>
      </c>
      <c r="DT41" s="200">
        <f t="shared" si="64"/>
        <v>0</v>
      </c>
      <c r="DU41" s="200">
        <f t="shared" si="64"/>
        <v>0</v>
      </c>
      <c r="DV41" s="200">
        <f t="shared" si="64"/>
        <v>0</v>
      </c>
      <c r="DW41" s="200">
        <f t="shared" si="64"/>
        <v>0</v>
      </c>
      <c r="DX41" s="200">
        <f t="shared" si="64"/>
        <v>0</v>
      </c>
      <c r="DY41" s="200">
        <f t="shared" si="64"/>
        <v>0</v>
      </c>
      <c r="DZ41" s="200">
        <f t="shared" si="64"/>
        <v>0</v>
      </c>
      <c r="EA41" s="200">
        <f t="shared" si="64"/>
        <v>0</v>
      </c>
      <c r="EB41" s="200">
        <f t="shared" si="64"/>
        <v>0</v>
      </c>
      <c r="EC41" s="200">
        <f t="shared" si="64"/>
        <v>0</v>
      </c>
      <c r="ED41" s="200">
        <f t="shared" si="64"/>
        <v>0</v>
      </c>
      <c r="EE41" s="200">
        <f t="shared" si="64"/>
        <v>0</v>
      </c>
      <c r="EF41" s="200">
        <f t="shared" si="64"/>
        <v>0</v>
      </c>
      <c r="EG41" s="200">
        <f t="shared" si="64"/>
        <v>0</v>
      </c>
      <c r="EH41" s="200">
        <f t="shared" si="64"/>
        <v>0</v>
      </c>
      <c r="EI41" s="200">
        <f t="shared" si="64"/>
        <v>0</v>
      </c>
      <c r="EJ41" s="200">
        <f t="shared" ref="EJ41:GU41" si="65">CHOOSE(EJ$20,0,MIN($D$41*EJ40,EJ33))</f>
        <v>0</v>
      </c>
      <c r="EK41" s="200">
        <f t="shared" si="65"/>
        <v>0</v>
      </c>
      <c r="EL41" s="200">
        <f t="shared" si="65"/>
        <v>0</v>
      </c>
      <c r="EM41" s="200">
        <f t="shared" si="65"/>
        <v>0</v>
      </c>
      <c r="EN41" s="200">
        <f t="shared" si="65"/>
        <v>0</v>
      </c>
      <c r="EO41" s="200">
        <f t="shared" si="65"/>
        <v>0</v>
      </c>
      <c r="EP41" s="200">
        <f t="shared" si="65"/>
        <v>0</v>
      </c>
      <c r="EQ41" s="200">
        <f t="shared" si="65"/>
        <v>0</v>
      </c>
      <c r="ER41" s="200">
        <f t="shared" si="65"/>
        <v>0</v>
      </c>
      <c r="ES41" s="200">
        <f t="shared" si="65"/>
        <v>0</v>
      </c>
      <c r="ET41" s="200">
        <f t="shared" si="65"/>
        <v>0</v>
      </c>
      <c r="EU41" s="200">
        <f t="shared" si="65"/>
        <v>0</v>
      </c>
      <c r="EV41" s="200">
        <f t="shared" si="65"/>
        <v>0</v>
      </c>
      <c r="EW41" s="200">
        <f t="shared" si="65"/>
        <v>0</v>
      </c>
      <c r="EX41" s="200">
        <f t="shared" si="65"/>
        <v>0</v>
      </c>
      <c r="EY41" s="200">
        <f t="shared" si="65"/>
        <v>0</v>
      </c>
      <c r="EZ41" s="200">
        <f t="shared" si="65"/>
        <v>0</v>
      </c>
      <c r="FA41" s="200">
        <f t="shared" si="65"/>
        <v>0</v>
      </c>
      <c r="FB41" s="200">
        <f t="shared" si="65"/>
        <v>0</v>
      </c>
      <c r="FC41" s="200">
        <f t="shared" si="65"/>
        <v>0</v>
      </c>
      <c r="FD41" s="200">
        <f t="shared" si="65"/>
        <v>0</v>
      </c>
      <c r="FE41" s="200">
        <f t="shared" si="65"/>
        <v>0</v>
      </c>
      <c r="FF41" s="200">
        <f t="shared" si="65"/>
        <v>0</v>
      </c>
      <c r="FG41" s="200">
        <f t="shared" si="65"/>
        <v>0</v>
      </c>
      <c r="FH41" s="200">
        <f t="shared" si="65"/>
        <v>0</v>
      </c>
      <c r="FI41" s="200">
        <f t="shared" si="65"/>
        <v>0</v>
      </c>
      <c r="FJ41" s="200">
        <f t="shared" si="65"/>
        <v>0</v>
      </c>
      <c r="FK41" s="200">
        <f t="shared" si="65"/>
        <v>0</v>
      </c>
      <c r="FL41" s="200">
        <f t="shared" si="65"/>
        <v>0</v>
      </c>
      <c r="FM41" s="200">
        <f t="shared" si="65"/>
        <v>0</v>
      </c>
      <c r="FN41" s="200">
        <f t="shared" si="65"/>
        <v>0</v>
      </c>
      <c r="FO41" s="200">
        <f t="shared" si="65"/>
        <v>0</v>
      </c>
      <c r="FP41" s="200">
        <f t="shared" si="65"/>
        <v>0</v>
      </c>
      <c r="FQ41" s="200">
        <f t="shared" si="65"/>
        <v>0</v>
      </c>
      <c r="FR41" s="200">
        <f t="shared" si="65"/>
        <v>0</v>
      </c>
      <c r="FS41" s="200">
        <f t="shared" si="65"/>
        <v>0</v>
      </c>
      <c r="FT41" s="200">
        <f t="shared" si="65"/>
        <v>0</v>
      </c>
      <c r="FU41" s="200">
        <f t="shared" si="65"/>
        <v>0</v>
      </c>
      <c r="FV41" s="200">
        <f t="shared" si="65"/>
        <v>0</v>
      </c>
      <c r="FW41" s="200">
        <f t="shared" si="65"/>
        <v>0</v>
      </c>
      <c r="FX41" s="200">
        <f t="shared" si="65"/>
        <v>0</v>
      </c>
      <c r="FY41" s="200">
        <f t="shared" si="65"/>
        <v>0</v>
      </c>
      <c r="FZ41" s="200">
        <f t="shared" si="65"/>
        <v>0</v>
      </c>
      <c r="GA41" s="200">
        <f t="shared" si="65"/>
        <v>0</v>
      </c>
      <c r="GB41" s="200">
        <f t="shared" si="65"/>
        <v>0</v>
      </c>
      <c r="GC41" s="200">
        <f t="shared" si="65"/>
        <v>0</v>
      </c>
      <c r="GD41" s="200">
        <f t="shared" si="65"/>
        <v>0</v>
      </c>
      <c r="GE41" s="200">
        <f t="shared" si="65"/>
        <v>0</v>
      </c>
      <c r="GF41" s="200">
        <f t="shared" si="65"/>
        <v>0</v>
      </c>
      <c r="GG41" s="200">
        <f t="shared" si="65"/>
        <v>0</v>
      </c>
      <c r="GH41" s="200">
        <f t="shared" si="65"/>
        <v>0</v>
      </c>
      <c r="GI41" s="200">
        <f t="shared" si="65"/>
        <v>0</v>
      </c>
      <c r="GJ41" s="200">
        <f t="shared" si="65"/>
        <v>0</v>
      </c>
      <c r="GK41" s="200">
        <f t="shared" si="65"/>
        <v>0</v>
      </c>
      <c r="GL41" s="200">
        <f t="shared" si="65"/>
        <v>0</v>
      </c>
      <c r="GM41" s="200">
        <f t="shared" si="65"/>
        <v>0</v>
      </c>
      <c r="GN41" s="200">
        <f t="shared" si="65"/>
        <v>0</v>
      </c>
      <c r="GO41" s="200">
        <f t="shared" si="65"/>
        <v>0</v>
      </c>
      <c r="GP41" s="200">
        <f t="shared" si="65"/>
        <v>0</v>
      </c>
      <c r="GQ41" s="200">
        <f t="shared" si="65"/>
        <v>0</v>
      </c>
      <c r="GR41" s="200">
        <f t="shared" si="65"/>
        <v>0</v>
      </c>
      <c r="GS41" s="200">
        <f t="shared" si="65"/>
        <v>0</v>
      </c>
      <c r="GT41" s="200">
        <f t="shared" si="65"/>
        <v>0</v>
      </c>
      <c r="GU41" s="200">
        <f t="shared" si="65"/>
        <v>0</v>
      </c>
      <c r="GV41" s="200">
        <f t="shared" ref="GV41:JG41" si="66">CHOOSE(GV$20,0,MIN($D$41*GV40,GV33))</f>
        <v>0</v>
      </c>
      <c r="GW41" s="200">
        <f t="shared" si="66"/>
        <v>0</v>
      </c>
      <c r="GX41" s="200">
        <f t="shared" si="66"/>
        <v>0</v>
      </c>
      <c r="GY41" s="200">
        <f t="shared" si="66"/>
        <v>0</v>
      </c>
      <c r="GZ41" s="200">
        <f t="shared" si="66"/>
        <v>0</v>
      </c>
      <c r="HA41" s="200">
        <f t="shared" si="66"/>
        <v>0</v>
      </c>
      <c r="HB41" s="200">
        <f t="shared" si="66"/>
        <v>0</v>
      </c>
      <c r="HC41" s="200">
        <f t="shared" si="66"/>
        <v>0</v>
      </c>
      <c r="HD41" s="200">
        <f t="shared" si="66"/>
        <v>0</v>
      </c>
      <c r="HE41" s="200">
        <f t="shared" si="66"/>
        <v>0</v>
      </c>
      <c r="HF41" s="200">
        <f t="shared" si="66"/>
        <v>0</v>
      </c>
      <c r="HG41" s="200">
        <f t="shared" si="66"/>
        <v>0</v>
      </c>
      <c r="HH41" s="200">
        <f t="shared" si="66"/>
        <v>0</v>
      </c>
      <c r="HI41" s="200">
        <f t="shared" si="66"/>
        <v>0</v>
      </c>
      <c r="HJ41" s="200">
        <f t="shared" si="66"/>
        <v>0</v>
      </c>
      <c r="HK41" s="200">
        <f t="shared" si="66"/>
        <v>0</v>
      </c>
      <c r="HL41" s="200">
        <f t="shared" si="66"/>
        <v>0</v>
      </c>
      <c r="HM41" s="200">
        <f t="shared" si="66"/>
        <v>0</v>
      </c>
      <c r="HN41" s="200">
        <f t="shared" si="66"/>
        <v>0</v>
      </c>
      <c r="HO41" s="200">
        <f t="shared" si="66"/>
        <v>0</v>
      </c>
      <c r="HP41" s="200">
        <f t="shared" si="66"/>
        <v>0</v>
      </c>
      <c r="HQ41" s="200">
        <f t="shared" si="66"/>
        <v>0</v>
      </c>
      <c r="HR41" s="200">
        <f t="shared" si="66"/>
        <v>0</v>
      </c>
      <c r="HS41" s="200">
        <f t="shared" si="66"/>
        <v>0</v>
      </c>
      <c r="HT41" s="200">
        <f t="shared" si="66"/>
        <v>0</v>
      </c>
      <c r="HU41" s="200">
        <f t="shared" si="66"/>
        <v>0</v>
      </c>
      <c r="HV41" s="200">
        <f t="shared" si="66"/>
        <v>0</v>
      </c>
      <c r="HW41" s="200">
        <f t="shared" si="66"/>
        <v>0</v>
      </c>
      <c r="HX41" s="200">
        <f t="shared" si="66"/>
        <v>0</v>
      </c>
      <c r="HY41" s="200">
        <f t="shared" si="66"/>
        <v>0</v>
      </c>
      <c r="HZ41" s="200">
        <f t="shared" si="66"/>
        <v>0</v>
      </c>
      <c r="IA41" s="200">
        <f t="shared" si="66"/>
        <v>0</v>
      </c>
      <c r="IB41" s="200">
        <f t="shared" si="66"/>
        <v>0</v>
      </c>
      <c r="IC41" s="200">
        <f t="shared" si="66"/>
        <v>0</v>
      </c>
      <c r="ID41" s="200">
        <f t="shared" si="66"/>
        <v>0</v>
      </c>
      <c r="IE41" s="200">
        <f t="shared" si="66"/>
        <v>0</v>
      </c>
      <c r="IF41" s="200">
        <f t="shared" si="66"/>
        <v>0</v>
      </c>
      <c r="IG41" s="200">
        <f t="shared" si="66"/>
        <v>0</v>
      </c>
      <c r="IH41" s="200">
        <f t="shared" si="66"/>
        <v>0</v>
      </c>
      <c r="II41" s="200">
        <f t="shared" si="66"/>
        <v>0</v>
      </c>
      <c r="IJ41" s="200">
        <f t="shared" si="66"/>
        <v>0</v>
      </c>
      <c r="IK41" s="200">
        <f t="shared" si="66"/>
        <v>0</v>
      </c>
      <c r="IL41" s="200">
        <f t="shared" si="66"/>
        <v>0</v>
      </c>
      <c r="IM41" s="200">
        <f t="shared" si="66"/>
        <v>0</v>
      </c>
      <c r="IN41" s="200">
        <f t="shared" si="66"/>
        <v>0</v>
      </c>
      <c r="IO41" s="200">
        <f t="shared" si="66"/>
        <v>0</v>
      </c>
      <c r="IP41" s="200">
        <f t="shared" si="66"/>
        <v>0</v>
      </c>
      <c r="IQ41" s="200">
        <f t="shared" si="66"/>
        <v>0</v>
      </c>
      <c r="IR41" s="200">
        <f t="shared" si="66"/>
        <v>0</v>
      </c>
      <c r="IS41" s="200">
        <f t="shared" si="66"/>
        <v>0</v>
      </c>
      <c r="IT41" s="200">
        <f t="shared" si="66"/>
        <v>0</v>
      </c>
      <c r="IU41" s="200">
        <f t="shared" si="66"/>
        <v>0</v>
      </c>
      <c r="IV41" s="200">
        <f t="shared" si="66"/>
        <v>0</v>
      </c>
      <c r="IW41" s="200">
        <f t="shared" si="66"/>
        <v>0</v>
      </c>
      <c r="IX41" s="200">
        <f t="shared" si="66"/>
        <v>0</v>
      </c>
      <c r="IY41" s="200">
        <f t="shared" si="66"/>
        <v>0</v>
      </c>
      <c r="IZ41" s="200">
        <f t="shared" si="66"/>
        <v>0</v>
      </c>
      <c r="JA41" s="200">
        <f t="shared" si="66"/>
        <v>0</v>
      </c>
      <c r="JB41" s="200">
        <f t="shared" si="66"/>
        <v>0</v>
      </c>
      <c r="JC41" s="200">
        <f t="shared" si="66"/>
        <v>0</v>
      </c>
      <c r="JD41" s="200">
        <f t="shared" si="66"/>
        <v>0</v>
      </c>
      <c r="JE41" s="200">
        <f t="shared" si="66"/>
        <v>0</v>
      </c>
      <c r="JF41" s="200">
        <f t="shared" si="66"/>
        <v>0</v>
      </c>
      <c r="JG41" s="200">
        <f t="shared" si="66"/>
        <v>0</v>
      </c>
      <c r="JH41" s="200">
        <f t="shared" ref="JH41:LS41" si="67">CHOOSE(JH$20,0,MIN($D$41*JH40,JH33))</f>
        <v>0</v>
      </c>
      <c r="JI41" s="200">
        <f t="shared" si="67"/>
        <v>0</v>
      </c>
      <c r="JJ41" s="200">
        <f t="shared" si="67"/>
        <v>0</v>
      </c>
      <c r="JK41" s="200">
        <f t="shared" si="67"/>
        <v>0</v>
      </c>
      <c r="JL41" s="200">
        <f t="shared" si="67"/>
        <v>0</v>
      </c>
      <c r="JM41" s="200">
        <f t="shared" si="67"/>
        <v>0</v>
      </c>
      <c r="JN41" s="200">
        <f t="shared" si="67"/>
        <v>0</v>
      </c>
      <c r="JO41" s="200">
        <f t="shared" si="67"/>
        <v>0</v>
      </c>
      <c r="JP41" s="200">
        <f t="shared" si="67"/>
        <v>0</v>
      </c>
      <c r="JQ41" s="200">
        <f t="shared" si="67"/>
        <v>0</v>
      </c>
      <c r="JR41" s="200">
        <f t="shared" si="67"/>
        <v>0</v>
      </c>
      <c r="JS41" s="200">
        <f t="shared" si="67"/>
        <v>0</v>
      </c>
      <c r="JT41" s="200">
        <f t="shared" si="67"/>
        <v>0</v>
      </c>
      <c r="JU41" s="200">
        <f t="shared" si="67"/>
        <v>0</v>
      </c>
      <c r="JV41" s="200">
        <f t="shared" si="67"/>
        <v>0</v>
      </c>
      <c r="JW41" s="200">
        <f t="shared" si="67"/>
        <v>0</v>
      </c>
      <c r="JX41" s="200">
        <f t="shared" si="67"/>
        <v>0</v>
      </c>
      <c r="JY41" s="200">
        <f t="shared" si="67"/>
        <v>0</v>
      </c>
      <c r="JZ41" s="200">
        <f t="shared" si="67"/>
        <v>0</v>
      </c>
      <c r="KA41" s="200">
        <f t="shared" si="67"/>
        <v>0</v>
      </c>
      <c r="KB41" s="200">
        <f t="shared" si="67"/>
        <v>0</v>
      </c>
      <c r="KC41" s="200">
        <f t="shared" si="67"/>
        <v>0</v>
      </c>
      <c r="KD41" s="200">
        <f t="shared" si="67"/>
        <v>0</v>
      </c>
      <c r="KE41" s="200">
        <f t="shared" si="67"/>
        <v>0</v>
      </c>
      <c r="KF41" s="200">
        <f t="shared" si="67"/>
        <v>0</v>
      </c>
      <c r="KG41" s="200">
        <f t="shared" si="67"/>
        <v>0</v>
      </c>
      <c r="KH41" s="200">
        <f t="shared" si="67"/>
        <v>0</v>
      </c>
      <c r="KI41" s="200">
        <f t="shared" si="67"/>
        <v>0</v>
      </c>
      <c r="KJ41" s="200">
        <f t="shared" si="67"/>
        <v>0</v>
      </c>
      <c r="KK41" s="200">
        <f t="shared" si="67"/>
        <v>0</v>
      </c>
      <c r="KL41" s="200">
        <f t="shared" si="67"/>
        <v>0</v>
      </c>
      <c r="KM41" s="200">
        <f t="shared" si="67"/>
        <v>0</v>
      </c>
      <c r="KN41" s="200">
        <f t="shared" si="67"/>
        <v>0</v>
      </c>
      <c r="KO41" s="200">
        <f t="shared" si="67"/>
        <v>0</v>
      </c>
      <c r="KP41" s="200">
        <f t="shared" si="67"/>
        <v>0</v>
      </c>
      <c r="KQ41" s="200">
        <f t="shared" si="67"/>
        <v>0</v>
      </c>
      <c r="KR41" s="200">
        <f t="shared" si="67"/>
        <v>0</v>
      </c>
      <c r="KS41" s="200">
        <f t="shared" si="67"/>
        <v>0</v>
      </c>
      <c r="KT41" s="200">
        <f t="shared" si="67"/>
        <v>0</v>
      </c>
      <c r="KU41" s="200">
        <f t="shared" si="67"/>
        <v>0</v>
      </c>
      <c r="KV41" s="200">
        <f t="shared" si="67"/>
        <v>0</v>
      </c>
      <c r="KW41" s="200">
        <f t="shared" si="67"/>
        <v>0</v>
      </c>
      <c r="KX41" s="200">
        <f t="shared" si="67"/>
        <v>0</v>
      </c>
      <c r="KY41" s="200">
        <f t="shared" si="67"/>
        <v>0</v>
      </c>
      <c r="KZ41" s="200">
        <f t="shared" si="67"/>
        <v>0</v>
      </c>
      <c r="LA41" s="200">
        <f t="shared" si="67"/>
        <v>0</v>
      </c>
      <c r="LB41" s="200">
        <f t="shared" si="67"/>
        <v>0</v>
      </c>
      <c r="LC41" s="200">
        <f t="shared" si="67"/>
        <v>0</v>
      </c>
      <c r="LD41" s="200">
        <f t="shared" si="67"/>
        <v>0</v>
      </c>
      <c r="LE41" s="200">
        <f t="shared" si="67"/>
        <v>0</v>
      </c>
      <c r="LF41" s="200">
        <f t="shared" si="67"/>
        <v>0</v>
      </c>
      <c r="LG41" s="200">
        <f t="shared" si="67"/>
        <v>0</v>
      </c>
      <c r="LH41" s="200">
        <f t="shared" si="67"/>
        <v>0</v>
      </c>
      <c r="LI41" s="200">
        <f t="shared" si="67"/>
        <v>0</v>
      </c>
      <c r="LJ41" s="200">
        <f t="shared" si="67"/>
        <v>0</v>
      </c>
      <c r="LK41" s="200">
        <f t="shared" si="67"/>
        <v>0</v>
      </c>
      <c r="LL41" s="200">
        <f t="shared" si="67"/>
        <v>0</v>
      </c>
      <c r="LM41" s="200">
        <f t="shared" si="67"/>
        <v>0</v>
      </c>
      <c r="LN41" s="200">
        <f t="shared" si="67"/>
        <v>0</v>
      </c>
      <c r="LO41" s="200">
        <f t="shared" si="67"/>
        <v>0</v>
      </c>
      <c r="LP41" s="200">
        <f t="shared" si="67"/>
        <v>0</v>
      </c>
      <c r="LQ41" s="200">
        <f t="shared" si="67"/>
        <v>0</v>
      </c>
      <c r="LR41" s="200">
        <f t="shared" si="67"/>
        <v>0</v>
      </c>
      <c r="LS41" s="200">
        <f t="shared" si="67"/>
        <v>0</v>
      </c>
      <c r="LT41" s="200">
        <f t="shared" ref="LT41:OE41" si="68">CHOOSE(LT$20,0,MIN($D$41*LT40,LT33))</f>
        <v>0</v>
      </c>
      <c r="LU41" s="200">
        <f t="shared" si="68"/>
        <v>0</v>
      </c>
      <c r="LV41" s="200">
        <f t="shared" si="68"/>
        <v>0</v>
      </c>
      <c r="LW41" s="200">
        <f t="shared" si="68"/>
        <v>0</v>
      </c>
      <c r="LX41" s="200">
        <f t="shared" si="68"/>
        <v>0</v>
      </c>
      <c r="LY41" s="200">
        <f t="shared" si="68"/>
        <v>0</v>
      </c>
      <c r="LZ41" s="200">
        <f t="shared" si="68"/>
        <v>0</v>
      </c>
      <c r="MA41" s="200">
        <f t="shared" si="68"/>
        <v>0</v>
      </c>
      <c r="MB41" s="200">
        <f t="shared" si="68"/>
        <v>0</v>
      </c>
      <c r="MC41" s="200">
        <f t="shared" si="68"/>
        <v>0</v>
      </c>
      <c r="MD41" s="200">
        <f t="shared" si="68"/>
        <v>0</v>
      </c>
      <c r="ME41" s="200">
        <f t="shared" si="68"/>
        <v>0</v>
      </c>
      <c r="MF41" s="200">
        <f t="shared" si="68"/>
        <v>0</v>
      </c>
      <c r="MG41" s="200">
        <f t="shared" si="68"/>
        <v>0</v>
      </c>
      <c r="MH41" s="200">
        <f t="shared" si="68"/>
        <v>0</v>
      </c>
      <c r="MI41" s="200">
        <f t="shared" si="68"/>
        <v>0</v>
      </c>
      <c r="MJ41" s="200">
        <f t="shared" si="68"/>
        <v>0</v>
      </c>
      <c r="MK41" s="200">
        <f t="shared" si="68"/>
        <v>0</v>
      </c>
      <c r="ML41" s="200">
        <f t="shared" si="68"/>
        <v>0</v>
      </c>
      <c r="MM41" s="200">
        <f t="shared" si="68"/>
        <v>0</v>
      </c>
      <c r="MN41" s="200">
        <f t="shared" si="68"/>
        <v>0</v>
      </c>
      <c r="MO41" s="200">
        <f t="shared" si="68"/>
        <v>0</v>
      </c>
      <c r="MP41" s="200">
        <f t="shared" si="68"/>
        <v>0</v>
      </c>
      <c r="MQ41" s="200">
        <f t="shared" si="68"/>
        <v>0</v>
      </c>
      <c r="MR41" s="200">
        <f t="shared" si="68"/>
        <v>0</v>
      </c>
      <c r="MS41" s="200">
        <f t="shared" si="68"/>
        <v>0</v>
      </c>
      <c r="MT41" s="200">
        <f t="shared" si="68"/>
        <v>0</v>
      </c>
      <c r="MU41" s="200">
        <f t="shared" si="68"/>
        <v>0</v>
      </c>
      <c r="MV41" s="200">
        <f t="shared" si="68"/>
        <v>0</v>
      </c>
      <c r="MW41" s="200">
        <f t="shared" si="68"/>
        <v>0</v>
      </c>
      <c r="MX41" s="200">
        <f t="shared" si="68"/>
        <v>0</v>
      </c>
      <c r="MY41" s="200">
        <f t="shared" si="68"/>
        <v>0</v>
      </c>
      <c r="MZ41" s="200">
        <f t="shared" si="68"/>
        <v>0</v>
      </c>
      <c r="NA41" s="200">
        <f t="shared" si="68"/>
        <v>0</v>
      </c>
      <c r="NB41" s="200">
        <f t="shared" si="68"/>
        <v>0</v>
      </c>
      <c r="NC41" s="200">
        <f t="shared" si="68"/>
        <v>0</v>
      </c>
      <c r="ND41" s="200">
        <f t="shared" si="68"/>
        <v>0</v>
      </c>
      <c r="NE41" s="200">
        <f t="shared" si="68"/>
        <v>0</v>
      </c>
      <c r="NF41" s="200">
        <f t="shared" si="68"/>
        <v>0</v>
      </c>
      <c r="NG41" s="200">
        <f t="shared" si="68"/>
        <v>0</v>
      </c>
      <c r="NH41" s="200">
        <f t="shared" si="68"/>
        <v>0</v>
      </c>
      <c r="NI41" s="200">
        <f t="shared" si="68"/>
        <v>0</v>
      </c>
      <c r="NJ41" s="200">
        <f t="shared" si="68"/>
        <v>0</v>
      </c>
      <c r="NK41" s="200">
        <f t="shared" si="68"/>
        <v>0</v>
      </c>
      <c r="NL41" s="200">
        <f t="shared" si="68"/>
        <v>0</v>
      </c>
      <c r="NM41" s="200">
        <f t="shared" si="68"/>
        <v>0</v>
      </c>
      <c r="NN41" s="200">
        <f t="shared" si="68"/>
        <v>0</v>
      </c>
      <c r="NO41" s="200">
        <f t="shared" si="68"/>
        <v>0</v>
      </c>
      <c r="NP41" s="200">
        <f t="shared" si="68"/>
        <v>0</v>
      </c>
      <c r="NQ41" s="200">
        <f t="shared" si="68"/>
        <v>0</v>
      </c>
      <c r="NR41" s="200">
        <f t="shared" si="68"/>
        <v>0</v>
      </c>
      <c r="NS41" s="200">
        <f t="shared" si="68"/>
        <v>0</v>
      </c>
      <c r="NT41" s="200">
        <f t="shared" si="68"/>
        <v>0</v>
      </c>
      <c r="NU41" s="200">
        <f t="shared" si="68"/>
        <v>0</v>
      </c>
      <c r="NV41" s="200">
        <f t="shared" si="68"/>
        <v>0</v>
      </c>
      <c r="NW41" s="200">
        <f t="shared" si="68"/>
        <v>0</v>
      </c>
      <c r="NX41" s="200">
        <f t="shared" si="68"/>
        <v>0</v>
      </c>
      <c r="NY41" s="200">
        <f t="shared" si="68"/>
        <v>0</v>
      </c>
      <c r="NZ41" s="200">
        <f t="shared" si="68"/>
        <v>0</v>
      </c>
      <c r="OA41" s="200">
        <f t="shared" si="68"/>
        <v>0</v>
      </c>
      <c r="OB41" s="200">
        <f t="shared" si="68"/>
        <v>0</v>
      </c>
      <c r="OC41" s="200">
        <f t="shared" si="68"/>
        <v>0</v>
      </c>
      <c r="OD41" s="200">
        <f t="shared" si="68"/>
        <v>0</v>
      </c>
      <c r="OE41" s="200">
        <f t="shared" si="68"/>
        <v>0</v>
      </c>
      <c r="OF41" s="200">
        <f t="shared" ref="OF41:PO41" si="69">CHOOSE(OF$20,0,MIN($D$41*OF40,OF33))</f>
        <v>0</v>
      </c>
      <c r="OG41" s="200">
        <f t="shared" si="69"/>
        <v>0</v>
      </c>
      <c r="OH41" s="200">
        <f t="shared" si="69"/>
        <v>0</v>
      </c>
      <c r="OI41" s="200">
        <f t="shared" si="69"/>
        <v>0</v>
      </c>
      <c r="OJ41" s="200">
        <f t="shared" si="69"/>
        <v>0</v>
      </c>
      <c r="OK41" s="200">
        <f t="shared" si="69"/>
        <v>0</v>
      </c>
      <c r="OL41" s="200">
        <f t="shared" si="69"/>
        <v>0</v>
      </c>
      <c r="OM41" s="200">
        <f t="shared" si="69"/>
        <v>0</v>
      </c>
      <c r="ON41" s="200">
        <f t="shared" si="69"/>
        <v>0</v>
      </c>
      <c r="OO41" s="200">
        <f t="shared" si="69"/>
        <v>0</v>
      </c>
      <c r="OP41" s="200">
        <f t="shared" si="69"/>
        <v>0</v>
      </c>
      <c r="OQ41" s="200">
        <f t="shared" si="69"/>
        <v>0</v>
      </c>
      <c r="OR41" s="200">
        <f t="shared" si="69"/>
        <v>0</v>
      </c>
      <c r="OS41" s="200">
        <f t="shared" si="69"/>
        <v>0</v>
      </c>
      <c r="OT41" s="200">
        <f t="shared" si="69"/>
        <v>0</v>
      </c>
      <c r="OU41" s="200">
        <f t="shared" si="69"/>
        <v>0</v>
      </c>
      <c r="OV41" s="200">
        <f t="shared" si="69"/>
        <v>0</v>
      </c>
      <c r="OW41" s="200">
        <f t="shared" si="69"/>
        <v>0</v>
      </c>
      <c r="OX41" s="200">
        <f t="shared" si="69"/>
        <v>0</v>
      </c>
      <c r="OY41" s="200">
        <f t="shared" si="69"/>
        <v>0</v>
      </c>
      <c r="OZ41" s="200">
        <f t="shared" si="69"/>
        <v>0</v>
      </c>
      <c r="PA41" s="200">
        <f t="shared" si="69"/>
        <v>0</v>
      </c>
      <c r="PB41" s="200">
        <f t="shared" si="69"/>
        <v>0</v>
      </c>
      <c r="PC41" s="200">
        <f t="shared" si="69"/>
        <v>0</v>
      </c>
      <c r="PD41" s="200">
        <f t="shared" si="69"/>
        <v>0</v>
      </c>
      <c r="PE41" s="200">
        <f t="shared" si="69"/>
        <v>0</v>
      </c>
      <c r="PF41" s="200">
        <f t="shared" si="69"/>
        <v>0</v>
      </c>
      <c r="PG41" s="200">
        <f t="shared" si="69"/>
        <v>0</v>
      </c>
      <c r="PH41" s="200">
        <f t="shared" si="69"/>
        <v>0</v>
      </c>
      <c r="PI41" s="200">
        <f t="shared" si="69"/>
        <v>0</v>
      </c>
      <c r="PJ41" s="200">
        <f t="shared" si="69"/>
        <v>0</v>
      </c>
      <c r="PK41" s="200">
        <f t="shared" si="69"/>
        <v>0</v>
      </c>
      <c r="PL41" s="200">
        <f t="shared" si="69"/>
        <v>0</v>
      </c>
      <c r="PM41" s="200">
        <f t="shared" si="69"/>
        <v>0</v>
      </c>
      <c r="PN41" s="200">
        <f t="shared" si="69"/>
        <v>0</v>
      </c>
      <c r="PO41" s="200">
        <f t="shared" si="69"/>
        <v>0</v>
      </c>
    </row>
    <row r="42" spans="2:431" ht="15">
      <c r="B42" s="446" t="s">
        <v>709</v>
      </c>
      <c r="C42" s="446"/>
      <c r="D42" s="446"/>
      <c r="E42" s="447"/>
      <c r="F42" s="446"/>
      <c r="G42" s="446"/>
      <c r="H42" s="446"/>
      <c r="I42" s="446"/>
      <c r="J42" s="446"/>
      <c r="K42" s="446"/>
      <c r="L42" s="46">
        <f t="shared" ref="L42:BW42" si="70">L40-L41</f>
        <v>0</v>
      </c>
      <c r="M42" s="46">
        <f t="shared" si="70"/>
        <v>0</v>
      </c>
      <c r="N42" s="46">
        <f t="shared" si="70"/>
        <v>0</v>
      </c>
      <c r="O42" s="46">
        <f t="shared" si="70"/>
        <v>0</v>
      </c>
      <c r="P42" s="46">
        <f t="shared" si="70"/>
        <v>0</v>
      </c>
      <c r="Q42" s="46">
        <f t="shared" si="70"/>
        <v>0</v>
      </c>
      <c r="R42" s="46">
        <f t="shared" si="70"/>
        <v>0</v>
      </c>
      <c r="S42" s="46">
        <f t="shared" si="70"/>
        <v>0</v>
      </c>
      <c r="T42" s="46">
        <f t="shared" si="70"/>
        <v>0</v>
      </c>
      <c r="U42" s="46">
        <f t="shared" si="70"/>
        <v>0</v>
      </c>
      <c r="V42" s="46">
        <f t="shared" si="70"/>
        <v>0</v>
      </c>
      <c r="W42" s="46">
        <f t="shared" si="70"/>
        <v>0</v>
      </c>
      <c r="X42" s="46">
        <f t="shared" si="70"/>
        <v>0</v>
      </c>
      <c r="Y42" s="46">
        <f t="shared" si="70"/>
        <v>0</v>
      </c>
      <c r="Z42" s="46">
        <f t="shared" si="70"/>
        <v>0</v>
      </c>
      <c r="AA42" s="46">
        <f t="shared" si="70"/>
        <v>0</v>
      </c>
      <c r="AB42" s="46">
        <f t="shared" si="70"/>
        <v>0</v>
      </c>
      <c r="AC42" s="46">
        <f t="shared" si="70"/>
        <v>0</v>
      </c>
      <c r="AD42" s="46">
        <f t="shared" si="70"/>
        <v>0</v>
      </c>
      <c r="AE42" s="46">
        <f t="shared" si="70"/>
        <v>0</v>
      </c>
      <c r="AF42" s="46">
        <f t="shared" si="70"/>
        <v>0</v>
      </c>
      <c r="AG42" s="46">
        <f t="shared" si="70"/>
        <v>0</v>
      </c>
      <c r="AH42" s="46">
        <f t="shared" si="70"/>
        <v>0</v>
      </c>
      <c r="AI42" s="46">
        <f t="shared" si="70"/>
        <v>0</v>
      </c>
      <c r="AJ42" s="46">
        <f t="shared" si="70"/>
        <v>0</v>
      </c>
      <c r="AK42" s="46">
        <f t="shared" si="70"/>
        <v>1086.4345571404374</v>
      </c>
      <c r="AL42" s="46">
        <f t="shared" si="70"/>
        <v>1087.0594247866609</v>
      </c>
      <c r="AM42" s="46">
        <f t="shared" si="70"/>
        <v>1088.1582741049299</v>
      </c>
      <c r="AN42" s="46">
        <f t="shared" si="70"/>
        <v>1089.1403227526725</v>
      </c>
      <c r="AO42" s="46">
        <f t="shared" si="70"/>
        <v>1090.1229727379912</v>
      </c>
      <c r="AP42" s="46">
        <f t="shared" si="70"/>
        <v>1086.4085042735046</v>
      </c>
      <c r="AQ42" s="46">
        <f t="shared" si="70"/>
        <v>1086.1964020403045</v>
      </c>
      <c r="AR42" s="46">
        <f t="shared" si="70"/>
        <v>1087.1652747936205</v>
      </c>
      <c r="AS42" s="46">
        <f t="shared" si="70"/>
        <v>1088.1343436110412</v>
      </c>
      <c r="AT42" s="46">
        <f t="shared" si="70"/>
        <v>1089.103616205766</v>
      </c>
      <c r="AU42" s="46">
        <f t="shared" si="70"/>
        <v>1090.0730600353256</v>
      </c>
      <c r="AV42" s="46">
        <f t="shared" si="70"/>
        <v>1091.0426751321625</v>
      </c>
      <c r="AW42" s="46">
        <f t="shared" si="70"/>
        <v>1085.6107234468836</v>
      </c>
      <c r="AX42" s="46">
        <f t="shared" si="70"/>
        <v>1086.5799390427078</v>
      </c>
      <c r="AY42" s="46">
        <f t="shared" si="70"/>
        <v>1087.5487604107623</v>
      </c>
      <c r="AZ42" s="46">
        <f t="shared" si="70"/>
        <v>1088.517929574743</v>
      </c>
      <c r="BA42" s="46">
        <f t="shared" si="70"/>
        <v>1089.4872699302507</v>
      </c>
      <c r="BB42" s="46">
        <f t="shared" si="70"/>
        <v>1089.3903216052522</v>
      </c>
      <c r="BC42" s="46">
        <f t="shared" si="70"/>
        <v>1089.2934209287278</v>
      </c>
      <c r="BD42" s="46">
        <f t="shared" si="70"/>
        <v>1090.2629336441173</v>
      </c>
      <c r="BE42" s="46">
        <f t="shared" si="70"/>
        <v>1091.2325528658196</v>
      </c>
      <c r="BF42" s="46">
        <f t="shared" si="70"/>
        <v>1092.2023728067213</v>
      </c>
      <c r="BG42" s="46">
        <f t="shared" si="70"/>
        <v>1093.172364076873</v>
      </c>
      <c r="BH42" s="46">
        <f t="shared" si="70"/>
        <v>1094.1425267109278</v>
      </c>
      <c r="BI42" s="46">
        <f t="shared" si="70"/>
        <v>1107.7088104595975</v>
      </c>
      <c r="BJ42" s="46">
        <f t="shared" si="70"/>
        <v>1108.6807761021496</v>
      </c>
      <c r="BK42" s="46">
        <f t="shared" si="70"/>
        <v>1109.6540260338172</v>
      </c>
      <c r="BL42" s="46">
        <f t="shared" si="70"/>
        <v>1110.6271003513953</v>
      </c>
      <c r="BM42" s="46">
        <f t="shared" si="70"/>
        <v>1111.600346628531</v>
      </c>
      <c r="BN42" s="46">
        <f t="shared" si="70"/>
        <v>1111.5493570614699</v>
      </c>
      <c r="BO42" s="46">
        <f t="shared" si="70"/>
        <v>1111.4984207079601</v>
      </c>
      <c r="BP42" s="46">
        <f t="shared" si="70"/>
        <v>1112.4718548660753</v>
      </c>
      <c r="BQ42" s="46">
        <f t="shared" si="70"/>
        <v>1113.4453987773525</v>
      </c>
      <c r="BR42" s="46">
        <f t="shared" si="70"/>
        <v>1114.4191429410344</v>
      </c>
      <c r="BS42" s="46">
        <f t="shared" si="70"/>
        <v>1115.3930591273781</v>
      </c>
      <c r="BT42" s="46">
        <f t="shared" si="70"/>
        <v>1116.3671473709869</v>
      </c>
      <c r="BU42" s="46">
        <f t="shared" si="70"/>
        <v>1402.1934323261012</v>
      </c>
      <c r="BV42" s="46">
        <f t="shared" si="70"/>
        <v>1584.0227072731916</v>
      </c>
      <c r="BW42" s="46">
        <f t="shared" si="70"/>
        <v>1585.4006258579243</v>
      </c>
      <c r="BX42" s="46">
        <f t="shared" ref="BX42:EI42" si="71">BX40-BX41</f>
        <v>1586.7604328837981</v>
      </c>
      <c r="BY42" s="46">
        <f t="shared" si="71"/>
        <v>1588.1133362321409</v>
      </c>
      <c r="BZ42" s="46">
        <f t="shared" si="71"/>
        <v>1588.2321774752891</v>
      </c>
      <c r="CA42" s="46">
        <f t="shared" si="71"/>
        <v>1588.3510824105686</v>
      </c>
      <c r="CB42" s="46">
        <f t="shared" si="71"/>
        <v>1589.7042255692807</v>
      </c>
      <c r="CC42" s="46">
        <f t="shared" si="71"/>
        <v>1591.057530005186</v>
      </c>
      <c r="CD42" s="46">
        <f t="shared" si="71"/>
        <v>1592.4110901670426</v>
      </c>
      <c r="CE42" s="46">
        <f t="shared" si="71"/>
        <v>1593.7648574497523</v>
      </c>
      <c r="CF42" s="46">
        <f t="shared" si="71"/>
        <v>1595.1188318905347</v>
      </c>
      <c r="CG42" s="46">
        <f t="shared" si="71"/>
        <v>1600.367001574728</v>
      </c>
      <c r="CH42" s="46">
        <f t="shared" si="71"/>
        <v>1601.7026913292991</v>
      </c>
      <c r="CI42" s="46">
        <f t="shared" si="71"/>
        <v>1603.0197335935864</v>
      </c>
      <c r="CJ42" s="46">
        <f t="shared" si="71"/>
        <v>1604.3368238765029</v>
      </c>
      <c r="CK42" s="46">
        <f t="shared" si="71"/>
        <v>1605.6541149659563</v>
      </c>
      <c r="CL42" s="46">
        <f t="shared" si="71"/>
        <v>1605.9789676671912</v>
      </c>
      <c r="CM42" s="46">
        <f t="shared" si="71"/>
        <v>1606.3039069014771</v>
      </c>
      <c r="CN42" s="46">
        <f t="shared" si="71"/>
        <v>1607.6214966953526</v>
      </c>
      <c r="CO42" s="46">
        <f t="shared" si="71"/>
        <v>1608.9392512888601</v>
      </c>
      <c r="CP42" s="46">
        <f t="shared" si="71"/>
        <v>1610.2572466461972</v>
      </c>
      <c r="CQ42" s="46">
        <f t="shared" si="71"/>
        <v>1611.5754436828972</v>
      </c>
      <c r="CR42" s="46">
        <f t="shared" si="71"/>
        <v>1612.893842434265</v>
      </c>
      <c r="CS42" s="46">
        <f t="shared" si="71"/>
        <v>1606.1825198890701</v>
      </c>
      <c r="CT42" s="46">
        <f t="shared" si="71"/>
        <v>1607.5003912866314</v>
      </c>
      <c r="CU42" s="46">
        <f t="shared" si="71"/>
        <v>1608.8178500060631</v>
      </c>
      <c r="CV42" s="46">
        <f t="shared" si="71"/>
        <v>1610.1358268084532</v>
      </c>
      <c r="CW42" s="46">
        <f t="shared" si="71"/>
        <v>1611.454005254318</v>
      </c>
      <c r="CX42" s="46">
        <f t="shared" si="71"/>
        <v>1611.9052482220379</v>
      </c>
      <c r="CY42" s="46">
        <f t="shared" si="71"/>
        <v>1612.3565924076111</v>
      </c>
      <c r="CZ42" s="46">
        <f t="shared" si="71"/>
        <v>1613.6751086857835</v>
      </c>
      <c r="DA42" s="46">
        <f t="shared" si="71"/>
        <v>1614.9937945607073</v>
      </c>
      <c r="DB42" s="46">
        <f t="shared" si="71"/>
        <v>1616.3127163960976</v>
      </c>
      <c r="DC42" s="46">
        <f t="shared" si="71"/>
        <v>1617.6318400529892</v>
      </c>
      <c r="DD42" s="46">
        <f t="shared" si="71"/>
        <v>1618.9511655661468</v>
      </c>
      <c r="DE42" s="46">
        <f t="shared" si="71"/>
        <v>1633.8404699651119</v>
      </c>
      <c r="DF42" s="46">
        <f t="shared" si="71"/>
        <v>1635.1617723636582</v>
      </c>
      <c r="DG42" s="46">
        <f t="shared" si="71"/>
        <v>1636.4843151268637</v>
      </c>
      <c r="DH42" s="46">
        <f t="shared" si="71"/>
        <v>1637.8065254434887</v>
      </c>
      <c r="DI42" s="46">
        <f t="shared" si="71"/>
        <v>1639.1289381481129</v>
      </c>
      <c r="DJ42" s="46">
        <f t="shared" si="71"/>
        <v>1639.5647289653864</v>
      </c>
      <c r="DK42" s="46">
        <f t="shared" si="71"/>
        <v>1640.0006193663194</v>
      </c>
      <c r="DL42" s="46">
        <f t="shared" si="71"/>
        <v>1641.3233657428034</v>
      </c>
      <c r="DM42" s="46">
        <f t="shared" si="71"/>
        <v>1642.646281633075</v>
      </c>
      <c r="DN42" s="46">
        <f t="shared" si="71"/>
        <v>1643.9694349069337</v>
      </c>
      <c r="DO42" s="46">
        <f t="shared" si="71"/>
        <v>1645.2927906497389</v>
      </c>
      <c r="DP42" s="46">
        <f t="shared" si="71"/>
        <v>1646.616348896443</v>
      </c>
      <c r="DQ42" s="46">
        <f t="shared" si="71"/>
        <v>1636.4383001691572</v>
      </c>
      <c r="DR42" s="46">
        <f t="shared" si="71"/>
        <v>1637.760930161111</v>
      </c>
      <c r="DS42" s="46">
        <f t="shared" si="71"/>
        <v>1639.0828825811718</v>
      </c>
      <c r="DT42" s="46">
        <f t="shared" si="71"/>
        <v>1640.4054906090512</v>
      </c>
      <c r="DU42" s="46">
        <f t="shared" si="71"/>
        <v>1641.7283009735409</v>
      </c>
      <c r="DV42" s="46">
        <f t="shared" si="71"/>
        <v>1642.1554850871057</v>
      </c>
      <c r="DW42" s="46">
        <f t="shared" si="71"/>
        <v>1642.5827678013432</v>
      </c>
      <c r="DX42" s="46">
        <f t="shared" si="71"/>
        <v>1643.9059092824727</v>
      </c>
      <c r="DY42" s="46">
        <f t="shared" si="71"/>
        <v>1645.2292200038414</v>
      </c>
      <c r="DZ42" s="46">
        <f t="shared" si="71"/>
        <v>1646.5527685240672</v>
      </c>
      <c r="EA42" s="46">
        <f t="shared" si="71"/>
        <v>1647.8765195736944</v>
      </c>
      <c r="EB42" s="46">
        <f t="shared" si="71"/>
        <v>1649.2004731877253</v>
      </c>
      <c r="EC42" s="46">
        <f t="shared" si="71"/>
        <v>1666.1623738882645</v>
      </c>
      <c r="ED42" s="46">
        <f t="shared" si="71"/>
        <v>1667.4885455343137</v>
      </c>
      <c r="EE42" s="46">
        <f t="shared" si="71"/>
        <v>1668.8161165031102</v>
      </c>
      <c r="EF42" s="46">
        <f t="shared" si="71"/>
        <v>1670.1432742900893</v>
      </c>
      <c r="EG42" s="46">
        <f t="shared" si="71"/>
        <v>1671.4706352313981</v>
      </c>
      <c r="EH42" s="46">
        <f t="shared" si="71"/>
        <v>1671.88224988191</v>
      </c>
      <c r="EI42" s="46">
        <f t="shared" si="71"/>
        <v>1672.2939614970383</v>
      </c>
      <c r="EJ42" s="46">
        <f t="shared" ref="EJ42:GU42" si="72">EJ40-EJ41</f>
        <v>1673.6216493974321</v>
      </c>
      <c r="EK42" s="46">
        <f t="shared" si="72"/>
        <v>1674.9495064874188</v>
      </c>
      <c r="EL42" s="46">
        <f t="shared" si="72"/>
        <v>1676.2776028648823</v>
      </c>
      <c r="EM42" s="46">
        <f t="shared" si="72"/>
        <v>1677.6059024676106</v>
      </c>
      <c r="EN42" s="46">
        <f t="shared" si="72"/>
        <v>1678.9344053308023</v>
      </c>
      <c r="EO42" s="46">
        <f t="shared" si="72"/>
        <v>1651.5093613730273</v>
      </c>
      <c r="EP42" s="46">
        <f t="shared" si="72"/>
        <v>1652.8349375554005</v>
      </c>
      <c r="EQ42" s="46">
        <f t="shared" si="72"/>
        <v>1654.1585167308635</v>
      </c>
      <c r="ER42" s="46">
        <f t="shared" si="72"/>
        <v>1655.4834317126374</v>
      </c>
      <c r="ES42" s="46">
        <f t="shared" si="72"/>
        <v>1656.8085493067972</v>
      </c>
      <c r="ET42" s="46">
        <f t="shared" si="72"/>
        <v>1657.2196509109544</v>
      </c>
      <c r="EU42" s="46">
        <f t="shared" si="72"/>
        <v>1657.6308493370123</v>
      </c>
      <c r="EV42" s="46">
        <f t="shared" si="72"/>
        <v>1658.9562934628918</v>
      </c>
      <c r="EW42" s="46">
        <f t="shared" si="72"/>
        <v>1660.2819064992107</v>
      </c>
      <c r="EX42" s="46">
        <f t="shared" si="72"/>
        <v>1661.6077584114173</v>
      </c>
      <c r="EY42" s="46">
        <f t="shared" si="72"/>
        <v>1662.9338132054415</v>
      </c>
      <c r="EZ42" s="46">
        <f t="shared" si="72"/>
        <v>1664.2600709164215</v>
      </c>
      <c r="FA42" s="46">
        <f t="shared" si="72"/>
        <v>1694.3402816850987</v>
      </c>
      <c r="FB42" s="46">
        <f t="shared" si="72"/>
        <v>1695.6702786125215</v>
      </c>
      <c r="FC42" s="46">
        <f t="shared" si="72"/>
        <v>1697.0026789079213</v>
      </c>
      <c r="FD42" s="46">
        <f t="shared" si="72"/>
        <v>1698.334149820259</v>
      </c>
      <c r="FE42" s="46">
        <f t="shared" si="72"/>
        <v>1699.6658246056511</v>
      </c>
      <c r="FF42" s="46">
        <f t="shared" si="72"/>
        <v>1700.0593497573193</v>
      </c>
      <c r="FG42" s="46">
        <f t="shared" si="72"/>
        <v>1700.4529699366258</v>
      </c>
      <c r="FH42" s="46">
        <f t="shared" si="72"/>
        <v>1701.784966732534</v>
      </c>
      <c r="FI42" s="46">
        <f t="shared" si="72"/>
        <v>1703.1171325463467</v>
      </c>
      <c r="FJ42" s="46">
        <f t="shared" si="72"/>
        <v>1704.449539189872</v>
      </c>
      <c r="FK42" s="46">
        <f t="shared" si="72"/>
        <v>1705.7821497181621</v>
      </c>
      <c r="FL42" s="46">
        <f t="shared" si="72"/>
        <v>1707.1149641666168</v>
      </c>
      <c r="FM42" s="46">
        <f t="shared" si="72"/>
        <v>1690.7422705799834</v>
      </c>
      <c r="FN42" s="46">
        <f t="shared" si="72"/>
        <v>1692.0734404163518</v>
      </c>
      <c r="FO42" s="46">
        <f t="shared" si="72"/>
        <v>1693.403459348654</v>
      </c>
      <c r="FP42" s="46">
        <f t="shared" si="72"/>
        <v>1694.7343796371156</v>
      </c>
      <c r="FQ42" s="46">
        <f t="shared" si="72"/>
        <v>1696.0655035063703</v>
      </c>
      <c r="FR42" s="46">
        <f t="shared" si="72"/>
        <v>1696.4495139048129</v>
      </c>
      <c r="FS42" s="46">
        <f t="shared" si="72"/>
        <v>1696.8336182074429</v>
      </c>
      <c r="FT42" s="46">
        <f t="shared" si="72"/>
        <v>1698.1650611422301</v>
      </c>
      <c r="FU42" s="46">
        <f t="shared" si="72"/>
        <v>1699.4966726776684</v>
      </c>
      <c r="FV42" s="46">
        <f t="shared" si="72"/>
        <v>1700.8285253112529</v>
      </c>
      <c r="FW42" s="46">
        <f t="shared" si="72"/>
        <v>1702.1605817448003</v>
      </c>
      <c r="FX42" s="46">
        <f t="shared" si="72"/>
        <v>1703.4928420137378</v>
      </c>
      <c r="FY42" s="46">
        <f t="shared" si="72"/>
        <v>1123.0916688908014</v>
      </c>
      <c r="FZ42" s="46">
        <f t="shared" si="72"/>
        <v>1124.3568991714146</v>
      </c>
      <c r="GA42" s="46">
        <f t="shared" si="72"/>
        <v>1125.5778166469527</v>
      </c>
      <c r="GB42" s="46">
        <f t="shared" si="72"/>
        <v>1126.82184877802</v>
      </c>
      <c r="GC42" s="46">
        <f t="shared" si="72"/>
        <v>1128.0660686688732</v>
      </c>
      <c r="GD42" s="46">
        <f t="shared" si="72"/>
        <v>1128.7353392442874</v>
      </c>
      <c r="GE42" s="46">
        <f t="shared" si="72"/>
        <v>1129.4047335683845</v>
      </c>
      <c r="GF42" s="46">
        <f t="shared" si="72"/>
        <v>1130.6493482703552</v>
      </c>
      <c r="GG42" s="46">
        <f t="shared" si="72"/>
        <v>1131.8941320917113</v>
      </c>
      <c r="GH42" s="46">
        <f t="shared" si="72"/>
        <v>1133.1391290577606</v>
      </c>
      <c r="GI42" s="46">
        <f t="shared" si="72"/>
        <v>1134.3843165340345</v>
      </c>
      <c r="GJ42" s="46">
        <f t="shared" si="72"/>
        <v>1135.6296945522599</v>
      </c>
      <c r="GK42" s="46">
        <f t="shared" si="72"/>
        <v>1720.6768678901847</v>
      </c>
      <c r="GL42" s="46">
        <f t="shared" si="72"/>
        <v>1721.9903045578615</v>
      </c>
      <c r="GM42" s="46">
        <f t="shared" si="72"/>
        <v>1723.3486068363322</v>
      </c>
      <c r="GN42" s="46">
        <f t="shared" si="72"/>
        <v>1724.6841076319361</v>
      </c>
      <c r="GO42" s="46">
        <f t="shared" si="72"/>
        <v>1726.0198154022594</v>
      </c>
      <c r="GP42" s="46">
        <f t="shared" si="72"/>
        <v>1726.5397466179395</v>
      </c>
      <c r="GQ42" s="46">
        <f t="shared" si="72"/>
        <v>1727.0597876646718</v>
      </c>
      <c r="GR42" s="46">
        <f t="shared" si="72"/>
        <v>1728.3958561717341</v>
      </c>
      <c r="GS42" s="46">
        <f t="shared" si="72"/>
        <v>1729.7320988590272</v>
      </c>
      <c r="GT42" s="46">
        <f t="shared" si="72"/>
        <v>1731.0685781773407</v>
      </c>
      <c r="GU42" s="46">
        <f t="shared" si="72"/>
        <v>1732.4052620039854</v>
      </c>
      <c r="GV42" s="46">
        <f t="shared" ref="GV42:JG42" si="73">GV40-GV41</f>
        <v>1733.7421503739092</v>
      </c>
      <c r="GW42" s="46">
        <f t="shared" si="73"/>
        <v>1741.0411988651986</v>
      </c>
      <c r="GX42" s="46">
        <f t="shared" si="73"/>
        <v>1742.379187555593</v>
      </c>
      <c r="GY42" s="46">
        <f t="shared" si="73"/>
        <v>1743.7178371161119</v>
      </c>
      <c r="GZ42" s="46">
        <f t="shared" si="73"/>
        <v>1745.056456541294</v>
      </c>
      <c r="HA42" s="46">
        <f t="shared" si="73"/>
        <v>1746.3952808313688</v>
      </c>
      <c r="HB42" s="46">
        <f t="shared" si="73"/>
        <v>1746.7470675603286</v>
      </c>
      <c r="HC42" s="46">
        <f t="shared" si="73"/>
        <v>1747.0989447436382</v>
      </c>
      <c r="HD42" s="46">
        <f t="shared" si="73"/>
        <v>1748.4380792860636</v>
      </c>
      <c r="HE42" s="46">
        <f t="shared" si="73"/>
        <v>1749.7773821251556</v>
      </c>
      <c r="HF42" s="46">
        <f t="shared" si="73"/>
        <v>1751.1169288127239</v>
      </c>
      <c r="HG42" s="46">
        <f t="shared" si="73"/>
        <v>1752.4566804774979</v>
      </c>
      <c r="HH42" s="46">
        <f t="shared" si="73"/>
        <v>1753.7966371552634</v>
      </c>
      <c r="HI42" s="46">
        <f t="shared" si="73"/>
        <v>1751.2428108203028</v>
      </c>
      <c r="HJ42" s="46">
        <f t="shared" si="73"/>
        <v>1752.5827262026785</v>
      </c>
      <c r="HK42" s="46">
        <f t="shared" si="73"/>
        <v>1753.9225487061099</v>
      </c>
      <c r="HL42" s="46">
        <f t="shared" si="73"/>
        <v>1755.2627297053257</v>
      </c>
      <c r="HM42" s="46">
        <f t="shared" si="73"/>
        <v>1756.6031157642637</v>
      </c>
      <c r="HN42" s="46">
        <f t="shared" si="73"/>
        <v>1756.9444976246875</v>
      </c>
      <c r="HO42" s="46">
        <f t="shared" si="73"/>
        <v>1757.2859687912148</v>
      </c>
      <c r="HP42" s="46">
        <f t="shared" si="73"/>
        <v>1758.6266621445884</v>
      </c>
      <c r="HQ42" s="46">
        <f t="shared" si="73"/>
        <v>1759.9675235892655</v>
      </c>
      <c r="HR42" s="46">
        <f t="shared" si="73"/>
        <v>1761.3086295925168</v>
      </c>
      <c r="HS42" s="46">
        <f t="shared" si="73"/>
        <v>1762.6499408115485</v>
      </c>
      <c r="HT42" s="46">
        <f t="shared" si="73"/>
        <v>1763.9914572822363</v>
      </c>
      <c r="HU42" s="46">
        <f t="shared" si="73"/>
        <v>1778.9029560344359</v>
      </c>
      <c r="HV42" s="46">
        <f t="shared" si="73"/>
        <v>1780.2464561824404</v>
      </c>
      <c r="HW42" s="46">
        <f t="shared" si="73"/>
        <v>1781.5912000918481</v>
      </c>
      <c r="HX42" s="46">
        <f t="shared" si="73"/>
        <v>1782.9356149519383</v>
      </c>
      <c r="HY42" s="46">
        <f t="shared" si="73"/>
        <v>1784.2802355978113</v>
      </c>
      <c r="HZ42" s="46">
        <f t="shared" si="73"/>
        <v>1784.6050719215689</v>
      </c>
      <c r="IA42" s="46">
        <f t="shared" si="73"/>
        <v>1784.9299957904964</v>
      </c>
      <c r="IB42" s="46">
        <f t="shared" si="73"/>
        <v>1786.2749192396575</v>
      </c>
      <c r="IC42" s="46">
        <f t="shared" si="73"/>
        <v>1787.620010656588</v>
      </c>
      <c r="ID42" s="46">
        <f t="shared" si="73"/>
        <v>1788.9653480983081</v>
      </c>
      <c r="IE42" s="46">
        <f t="shared" si="73"/>
        <v>1790.3108914032512</v>
      </c>
      <c r="IF42" s="46">
        <f t="shared" si="73"/>
        <v>1791.6566406074846</v>
      </c>
      <c r="IG42" s="46">
        <f t="shared" si="73"/>
        <v>1775.2968837559317</v>
      </c>
      <c r="IH42" s="46">
        <f t="shared" si="73"/>
        <v>1776.6409923069857</v>
      </c>
      <c r="II42" s="46">
        <f t="shared" si="73"/>
        <v>1777.9839519338814</v>
      </c>
      <c r="IJ42" s="46">
        <f t="shared" si="73"/>
        <v>1779.3278148971469</v>
      </c>
      <c r="IK42" s="46">
        <f t="shared" si="73"/>
        <v>1780.6718834217197</v>
      </c>
      <c r="IL42" s="46">
        <f t="shared" si="73"/>
        <v>1780.9912202234459</v>
      </c>
      <c r="IM42" s="46">
        <f t="shared" si="73"/>
        <v>1781.3106439123169</v>
      </c>
      <c r="IN42" s="46">
        <f t="shared" si="73"/>
        <v>1782.6550135096263</v>
      </c>
      <c r="IO42" s="46">
        <f t="shared" si="73"/>
        <v>1783.9995508064378</v>
      </c>
      <c r="IP42" s="46">
        <f t="shared" si="73"/>
        <v>1785.3443342382147</v>
      </c>
      <c r="IQ42" s="46">
        <f t="shared" si="73"/>
        <v>1786.6893234484241</v>
      </c>
      <c r="IR42" s="46">
        <f t="shared" si="73"/>
        <v>1788.0345184731432</v>
      </c>
      <c r="IS42" s="46">
        <f t="shared" si="73"/>
        <v>1802.9496963422735</v>
      </c>
      <c r="IT42" s="46">
        <f t="shared" si="73"/>
        <v>1804.2968761701945</v>
      </c>
      <c r="IU42" s="46">
        <f t="shared" si="73"/>
        <v>1805.6453003225909</v>
      </c>
      <c r="IV42" s="46">
        <f t="shared" si="73"/>
        <v>1806.9933959888278</v>
      </c>
      <c r="IW42" s="46">
        <f t="shared" si="73"/>
        <v>1808.3416980040918</v>
      </c>
      <c r="IX42" s="46">
        <f t="shared" si="73"/>
        <v>1808.6481416152933</v>
      </c>
      <c r="IY42" s="46">
        <f t="shared" si="73"/>
        <v>1808.9546707760676</v>
      </c>
      <c r="IZ42" s="46">
        <f t="shared" si="73"/>
        <v>1810.3032704775962</v>
      </c>
      <c r="JA42" s="46">
        <f t="shared" si="73"/>
        <v>1811.6520378906139</v>
      </c>
      <c r="JB42" s="46">
        <f t="shared" si="73"/>
        <v>1812.9499786644694</v>
      </c>
      <c r="JC42" s="46">
        <f t="shared" si="73"/>
        <v>1814.2993300753769</v>
      </c>
      <c r="JD42" s="46">
        <f t="shared" si="73"/>
        <v>1814.5775579566057</v>
      </c>
      <c r="JE42" s="46">
        <f t="shared" si="73"/>
        <v>1788.1699515194341</v>
      </c>
      <c r="JF42" s="46">
        <f t="shared" si="73"/>
        <v>1788.445034489697</v>
      </c>
      <c r="JG42" s="46">
        <f t="shared" si="73"/>
        <v>1788.7181179153301</v>
      </c>
      <c r="JH42" s="46">
        <f t="shared" ref="JH42:LS42" si="74">JH40-JH41</f>
        <v>1788.9922948920043</v>
      </c>
      <c r="JI42" s="46">
        <f t="shared" si="74"/>
        <v>1789.2665137043086</v>
      </c>
      <c r="JJ42" s="46">
        <f t="shared" si="74"/>
        <v>1788.094002870203</v>
      </c>
      <c r="JK42" s="46">
        <f t="shared" si="74"/>
        <v>1786.921366286331</v>
      </c>
      <c r="JL42" s="46">
        <f t="shared" si="74"/>
        <v>1787.1952648953707</v>
      </c>
      <c r="JM42" s="46">
        <f t="shared" si="74"/>
        <v>1787.4691517509752</v>
      </c>
      <c r="JN42" s="46">
        <f t="shared" si="74"/>
        <v>1787.7431375323251</v>
      </c>
      <c r="JO42" s="46">
        <f t="shared" si="74"/>
        <v>1788.0171652352931</v>
      </c>
      <c r="JP42" s="46">
        <f t="shared" si="74"/>
        <v>1788.2912348727707</v>
      </c>
      <c r="JQ42" s="46">
        <f t="shared" si="74"/>
        <v>1819.3870640525395</v>
      </c>
      <c r="JR42" s="46">
        <f t="shared" si="74"/>
        <v>1819.6647905961281</v>
      </c>
      <c r="JS42" s="46">
        <f t="shared" si="74"/>
        <v>1819.944917700177</v>
      </c>
      <c r="JT42" s="46">
        <f t="shared" si="74"/>
        <v>1820.2238728955699</v>
      </c>
      <c r="JU42" s="46">
        <f t="shared" si="74"/>
        <v>1820.5028709152323</v>
      </c>
      <c r="JV42" s="46">
        <f t="shared" si="74"/>
        <v>1819.1170891037157</v>
      </c>
      <c r="JW42" s="46">
        <f t="shared" si="74"/>
        <v>1817.7311569962217</v>
      </c>
      <c r="JX42" s="46">
        <f t="shared" si="74"/>
        <v>1818.009769676109</v>
      </c>
      <c r="JY42" s="46">
        <f t="shared" si="74"/>
        <v>1818.2883632356316</v>
      </c>
      <c r="JZ42" s="46">
        <f t="shared" si="74"/>
        <v>1818.5670650341747</v>
      </c>
      <c r="KA42" s="46">
        <f t="shared" si="74"/>
        <v>1818.8458094753526</v>
      </c>
      <c r="KB42" s="46">
        <f t="shared" si="74"/>
        <v>1819.1245965731437</v>
      </c>
      <c r="KC42" s="46">
        <f t="shared" si="74"/>
        <v>1805.8336493314898</v>
      </c>
      <c r="KD42" s="46">
        <f t="shared" si="74"/>
        <v>1806.1109486740386</v>
      </c>
      <c r="KE42" s="46">
        <f t="shared" si="74"/>
        <v>1806.3872522731385</v>
      </c>
      <c r="KF42" s="46">
        <f t="shared" si="74"/>
        <v>1806.664132977462</v>
      </c>
      <c r="KG42" s="46">
        <f t="shared" si="74"/>
        <v>1806.9410559898672</v>
      </c>
      <c r="KH42" s="46">
        <f t="shared" si="74"/>
        <v>1805.5539205325324</v>
      </c>
      <c r="KI42" s="46">
        <f t="shared" si="74"/>
        <v>1804.1666345453032</v>
      </c>
      <c r="KJ42" s="46">
        <f t="shared" si="74"/>
        <v>1804.4431715567193</v>
      </c>
      <c r="KK42" s="46">
        <f t="shared" si="74"/>
        <v>1804.7196891569145</v>
      </c>
      <c r="KL42" s="46">
        <f t="shared" si="74"/>
        <v>1804.9963146500254</v>
      </c>
      <c r="KM42" s="46">
        <f t="shared" si="74"/>
        <v>1805.272982468053</v>
      </c>
      <c r="KN42" s="46">
        <f t="shared" si="74"/>
        <v>1805.5496926249236</v>
      </c>
      <c r="KO42" s="46">
        <f t="shared" si="74"/>
        <v>1819.3962221245308</v>
      </c>
      <c r="KP42" s="46">
        <f t="shared" si="74"/>
        <v>1819.6745900562348</v>
      </c>
      <c r="KQ42" s="46">
        <f t="shared" si="74"/>
        <v>1819.9540387606971</v>
      </c>
      <c r="KR42" s="46">
        <f t="shared" si="74"/>
        <v>1820.2329954022555</v>
      </c>
      <c r="KS42" s="46">
        <f t="shared" si="74"/>
        <v>1820.5119947910662</v>
      </c>
      <c r="KT42" s="46">
        <f t="shared" si="74"/>
        <v>1819.1216513906463</v>
      </c>
      <c r="KU42" s="46">
        <f t="shared" si="74"/>
        <v>1817.7311571654925</v>
      </c>
      <c r="KV42" s="46">
        <f t="shared" si="74"/>
        <v>1818.0097698348493</v>
      </c>
      <c r="KW42" s="46">
        <f t="shared" si="74"/>
        <v>1818.288363214582</v>
      </c>
      <c r="KX42" s="46">
        <f t="shared" si="74"/>
        <v>1818.5670650131283</v>
      </c>
      <c r="KY42" s="46">
        <f t="shared" si="74"/>
        <v>1818.8458094542959</v>
      </c>
      <c r="KZ42" s="46">
        <f t="shared" si="74"/>
        <v>1819.1245965520839</v>
      </c>
      <c r="LA42" s="46">
        <f t="shared" si="74"/>
        <v>1801.6977143254267</v>
      </c>
      <c r="LB42" s="46">
        <f t="shared" si="74"/>
        <v>1801.974534207734</v>
      </c>
      <c r="LC42" s="46">
        <f t="shared" si="74"/>
        <v>1802.250041847253</v>
      </c>
      <c r="LD42" s="46">
        <f t="shared" si="74"/>
        <v>1802.526289479521</v>
      </c>
      <c r="LE42" s="46">
        <f t="shared" si="74"/>
        <v>1802.8025793044797</v>
      </c>
      <c r="LF42" s="46">
        <f t="shared" si="74"/>
        <v>1801.4175153104497</v>
      </c>
      <c r="LG42" s="46">
        <f t="shared" si="74"/>
        <v>1800.0323010031675</v>
      </c>
      <c r="LH42" s="46">
        <f t="shared" si="74"/>
        <v>1800.308205376919</v>
      </c>
      <c r="LI42" s="46">
        <f t="shared" si="74"/>
        <v>1800.5840903429705</v>
      </c>
      <c r="LJ42" s="46">
        <f t="shared" si="74"/>
        <v>1800.8600829985412</v>
      </c>
      <c r="LK42" s="46">
        <f t="shared" si="74"/>
        <v>1801.1361178821983</v>
      </c>
      <c r="LL42" s="46">
        <f t="shared" si="74"/>
        <v>1801.4121950078413</v>
      </c>
      <c r="LM42" s="46">
        <f t="shared" si="74"/>
        <v>1805.5257552126877</v>
      </c>
      <c r="LN42" s="46">
        <f t="shared" si="74"/>
        <v>1805.8023616936957</v>
      </c>
      <c r="LO42" s="46">
        <f t="shared" si="74"/>
        <v>1806.0793040908002</v>
      </c>
      <c r="LP42" s="46">
        <f t="shared" si="74"/>
        <v>1806.356137621385</v>
      </c>
      <c r="LQ42" s="46">
        <f t="shared" si="74"/>
        <v>1806.6330135307664</v>
      </c>
      <c r="LR42" s="46">
        <f t="shared" si="74"/>
        <v>1805.2507096498855</v>
      </c>
      <c r="LS42" s="46">
        <f t="shared" si="74"/>
        <v>1803.8682557974685</v>
      </c>
      <c r="LT42" s="46">
        <f t="shared" ref="LT42:OE42" si="75">LT40-LT41</f>
        <v>1804.1447471616634</v>
      </c>
      <c r="LU42" s="46">
        <f t="shared" si="75"/>
        <v>1804.4212192886214</v>
      </c>
      <c r="LV42" s="46">
        <f t="shared" si="75"/>
        <v>1804.6977991092745</v>
      </c>
      <c r="LW42" s="46">
        <f t="shared" si="75"/>
        <v>1804.974421247869</v>
      </c>
      <c r="LX42" s="46">
        <f t="shared" si="75"/>
        <v>1805.2510857183092</v>
      </c>
      <c r="LY42" s="46">
        <f t="shared" si="75"/>
        <v>1208.4549049266782</v>
      </c>
      <c r="LZ42" s="46">
        <f t="shared" si="75"/>
        <v>1208.6624381154272</v>
      </c>
      <c r="MA42" s="46">
        <f t="shared" si="75"/>
        <v>1208.8243230956105</v>
      </c>
      <c r="MB42" s="46">
        <f t="shared" si="75"/>
        <v>1209.0097652409004</v>
      </c>
      <c r="MC42" s="46">
        <f t="shared" si="75"/>
        <v>1209.1952330897609</v>
      </c>
      <c r="MD42" s="46">
        <f t="shared" si="75"/>
        <v>1208.1109540197567</v>
      </c>
      <c r="ME42" s="46">
        <f t="shared" si="75"/>
        <v>1207.0265561353406</v>
      </c>
      <c r="MF42" s="46">
        <f t="shared" si="75"/>
        <v>1207.2117184993544</v>
      </c>
      <c r="MG42" s="46">
        <f t="shared" si="75"/>
        <v>1207.3968620967314</v>
      </c>
      <c r="MH42" s="46">
        <f t="shared" si="75"/>
        <v>1207.5820840650681</v>
      </c>
      <c r="MI42" s="46">
        <f t="shared" si="75"/>
        <v>1207.7673343727256</v>
      </c>
      <c r="MJ42" s="46">
        <f t="shared" si="75"/>
        <v>1207.9526130297247</v>
      </c>
      <c r="MK42" s="46">
        <f t="shared" si="75"/>
        <v>1819.0790787879148</v>
      </c>
      <c r="ML42" s="46">
        <f t="shared" si="75"/>
        <v>1819.3352377982862</v>
      </c>
      <c r="MM42" s="46">
        <f t="shared" si="75"/>
        <v>1819.6381769854161</v>
      </c>
      <c r="MN42" s="46">
        <f t="shared" si="75"/>
        <v>1819.917083546527</v>
      </c>
      <c r="MO42" s="46">
        <f t="shared" si="75"/>
        <v>1820.1960355217177</v>
      </c>
      <c r="MP42" s="46">
        <f t="shared" si="75"/>
        <v>1818.9636596696482</v>
      </c>
      <c r="MQ42" s="46">
        <f t="shared" si="75"/>
        <v>1817.7311513036545</v>
      </c>
      <c r="MR42" s="46">
        <f t="shared" si="75"/>
        <v>1818.0097643376846</v>
      </c>
      <c r="MS42" s="46">
        <f t="shared" si="75"/>
        <v>1818.288363943522</v>
      </c>
      <c r="MT42" s="46">
        <f t="shared" si="75"/>
        <v>1818.567065741963</v>
      </c>
      <c r="MU42" s="46">
        <f t="shared" si="75"/>
        <v>1818.8458101834876</v>
      </c>
      <c r="MV42" s="46">
        <f t="shared" si="75"/>
        <v>1819.124597281387</v>
      </c>
      <c r="MW42" s="46">
        <f t="shared" si="75"/>
        <v>1805.8336500398416</v>
      </c>
      <c r="MX42" s="46">
        <f t="shared" si="75"/>
        <v>1806.1109493824988</v>
      </c>
      <c r="MY42" s="46">
        <f t="shared" si="75"/>
        <v>1806.387252981707</v>
      </c>
      <c r="MZ42" s="46">
        <f t="shared" si="75"/>
        <v>1806.6641336861392</v>
      </c>
      <c r="NA42" s="46">
        <f t="shared" si="75"/>
        <v>1806.9410566986526</v>
      </c>
      <c r="NB42" s="46">
        <f t="shared" si="75"/>
        <v>1805.5539208869523</v>
      </c>
      <c r="NC42" s="46">
        <f t="shared" si="75"/>
        <v>1804.1666345453161</v>
      </c>
      <c r="ND42" s="46">
        <f t="shared" si="75"/>
        <v>1804.4431715567316</v>
      </c>
      <c r="NE42" s="46">
        <f t="shared" si="75"/>
        <v>1804.7196891569129</v>
      </c>
      <c r="NF42" s="46">
        <f t="shared" si="75"/>
        <v>1804.9963146500238</v>
      </c>
      <c r="NG42" s="46">
        <f t="shared" si="75"/>
        <v>1805.2729824680514</v>
      </c>
      <c r="NH42" s="46">
        <f t="shared" si="75"/>
        <v>1805.5496926249218</v>
      </c>
      <c r="NI42" s="46">
        <f t="shared" si="75"/>
        <v>1819.3962221245292</v>
      </c>
      <c r="NJ42" s="46">
        <f t="shared" si="75"/>
        <v>1819.6745900562332</v>
      </c>
      <c r="NK42" s="46">
        <f t="shared" si="75"/>
        <v>1819.9540387606953</v>
      </c>
      <c r="NL42" s="46">
        <f t="shared" si="75"/>
        <v>1820.2329954022539</v>
      </c>
      <c r="NM42" s="46">
        <f t="shared" si="75"/>
        <v>1820.5119947910646</v>
      </c>
      <c r="NN42" s="46">
        <f t="shared" si="75"/>
        <v>1819.4390623039042</v>
      </c>
      <c r="NO42" s="46">
        <f t="shared" si="75"/>
        <v>1818.3660157880215</v>
      </c>
      <c r="NP42" s="46">
        <f t="shared" si="75"/>
        <v>1818.6447263390353</v>
      </c>
      <c r="NQ42" s="46">
        <f t="shared" si="75"/>
        <v>1818.9234293893107</v>
      </c>
      <c r="NR42" s="46">
        <f t="shared" si="75"/>
        <v>1819.2022283665081</v>
      </c>
      <c r="NS42" s="46">
        <f t="shared" si="75"/>
        <v>1819.4810700021253</v>
      </c>
      <c r="NT42" s="46">
        <f t="shared" si="75"/>
        <v>1819.7599543087429</v>
      </c>
      <c r="NU42" s="46">
        <f t="shared" si="75"/>
        <v>1787.149196194679</v>
      </c>
      <c r="NV42" s="46">
        <f t="shared" si="75"/>
        <v>1787.4243531062332</v>
      </c>
      <c r="NW42" s="46">
        <f t="shared" si="75"/>
        <v>1787.6970358476649</v>
      </c>
      <c r="NX42" s="46">
        <f t="shared" si="75"/>
        <v>1787.9710565944745</v>
      </c>
      <c r="NY42" s="46">
        <f t="shared" si="75"/>
        <v>1788.2451191252321</v>
      </c>
      <c r="NZ42" s="46">
        <f t="shared" si="75"/>
        <v>1788.4609795668928</v>
      </c>
      <c r="OA42" s="46">
        <f t="shared" si="75"/>
        <v>1788.676875200591</v>
      </c>
      <c r="OB42" s="46">
        <f t="shared" si="75"/>
        <v>1788.9510456534488</v>
      </c>
      <c r="OC42" s="46">
        <f t="shared" si="75"/>
        <v>1789.2252558999317</v>
      </c>
      <c r="OD42" s="46">
        <f t="shared" si="75"/>
        <v>1789.4995104019199</v>
      </c>
      <c r="OE42" s="46">
        <f t="shared" si="75"/>
        <v>1789.7738068707058</v>
      </c>
      <c r="OF42" s="46">
        <f t="shared" ref="OF42:PO42" si="76">OF40-OF41</f>
        <v>1790.0481453129721</v>
      </c>
      <c r="OG42" s="46">
        <f t="shared" si="76"/>
        <v>1819.0762758461622</v>
      </c>
      <c r="OH42" s="46">
        <f t="shared" si="76"/>
        <v>1819.3540315466926</v>
      </c>
      <c r="OI42" s="46">
        <f t="shared" si="76"/>
        <v>1819.6340295991595</v>
      </c>
      <c r="OJ42" s="46">
        <f t="shared" si="76"/>
        <v>1819.9129372278849</v>
      </c>
      <c r="OK42" s="46">
        <f t="shared" si="76"/>
        <v>1820.1918876643422</v>
      </c>
      <c r="OL42" s="46">
        <f t="shared" si="76"/>
        <v>1820.4708807416837</v>
      </c>
      <c r="OM42" s="46">
        <f t="shared" si="76"/>
        <v>1820.749916511106</v>
      </c>
      <c r="ON42" s="46">
        <f t="shared" si="76"/>
        <v>1821.0289949791338</v>
      </c>
      <c r="OO42" s="46">
        <f t="shared" si="76"/>
        <v>1821.3081161523025</v>
      </c>
      <c r="OP42" s="46">
        <f t="shared" si="76"/>
        <v>1821.5872800371469</v>
      </c>
      <c r="OQ42" s="46">
        <f t="shared" si="76"/>
        <v>1821.866486640203</v>
      </c>
      <c r="OR42" s="46">
        <f t="shared" si="76"/>
        <v>1822.1457359680076</v>
      </c>
      <c r="OS42" s="46">
        <f t="shared" si="76"/>
        <v>1810.923218519599</v>
      </c>
      <c r="OT42" s="46">
        <f t="shared" si="76"/>
        <v>1811.2012199637543</v>
      </c>
      <c r="OU42" s="46">
        <f t="shared" si="76"/>
        <v>1811.4783839848828</v>
      </c>
      <c r="OV42" s="46">
        <f t="shared" si="76"/>
        <v>1811.7560437382365</v>
      </c>
      <c r="OW42" s="46">
        <f t="shared" si="76"/>
        <v>1812.033745928142</v>
      </c>
      <c r="OX42" s="46">
        <f t="shared" si="76"/>
        <v>1812.311490630454</v>
      </c>
      <c r="OY42" s="46">
        <f t="shared" si="76"/>
        <v>1812.5892778338089</v>
      </c>
      <c r="OZ42" s="46">
        <f t="shared" si="76"/>
        <v>1812.8671075447135</v>
      </c>
      <c r="PA42" s="46">
        <f t="shared" si="76"/>
        <v>1813.1449797696719</v>
      </c>
      <c r="PB42" s="46">
        <f t="shared" si="76"/>
        <v>1813.4228945151892</v>
      </c>
      <c r="PC42" s="46">
        <f t="shared" si="76"/>
        <v>1813.7008517877725</v>
      </c>
      <c r="PD42" s="46">
        <f t="shared" si="76"/>
        <v>1813.9788515939294</v>
      </c>
      <c r="PE42" s="46">
        <f t="shared" si="76"/>
        <v>1829.8946384326673</v>
      </c>
      <c r="PF42" s="46">
        <f t="shared" si="76"/>
        <v>1830.1745361384965</v>
      </c>
      <c r="PG42" s="46">
        <f t="shared" si="76"/>
        <v>1830.4556730641582</v>
      </c>
      <c r="PH42" s="46">
        <f t="shared" si="76"/>
        <v>1830.7362366805892</v>
      </c>
      <c r="PI42" s="46">
        <f t="shared" si="76"/>
        <v>1831.0168432994333</v>
      </c>
      <c r="PJ42" s="46">
        <f t="shared" si="76"/>
        <v>1831.2974928329677</v>
      </c>
      <c r="PK42" s="46">
        <f t="shared" si="76"/>
        <v>1831.5781853120541</v>
      </c>
      <c r="PL42" s="46">
        <f t="shared" si="76"/>
        <v>1831.8589207432599</v>
      </c>
      <c r="PM42" s="46">
        <f t="shared" si="76"/>
        <v>1832.1396991331583</v>
      </c>
      <c r="PN42" s="46">
        <f t="shared" si="76"/>
        <v>1832.4205204883231</v>
      </c>
      <c r="PO42" s="46">
        <f t="shared" si="76"/>
        <v>3648.2649843722697</v>
      </c>
    </row>
    <row r="43" spans="2:431" ht="15">
      <c r="N43" s="439"/>
    </row>
    <row r="44" spans="2:431" ht="15">
      <c r="B44" s="446" t="s">
        <v>696</v>
      </c>
      <c r="C44" s="446"/>
      <c r="D44" s="449">
        <v>0.15</v>
      </c>
      <c r="E44" s="449">
        <v>0.1</v>
      </c>
      <c r="F44" s="453">
        <v>20</v>
      </c>
      <c r="G44" s="446"/>
      <c r="H44" s="447"/>
      <c r="I44" s="446"/>
      <c r="J44" s="446"/>
      <c r="K44" s="454"/>
      <c r="L44" s="200">
        <f>IF(L42&lt;=$F44,$D44*CHOOSE(L$20,#REF!,L42),($D44*$F44)+((CHOOSE(L$20,#REF!,L42)-$F44)*($D44+$E44)))</f>
        <v>0</v>
      </c>
      <c r="M44" s="200">
        <f>IF(M42&lt;=$F44,$D44*CHOOSE(M$20,#REF!,M42),($D44*$F44)+((CHOOSE(M$20,#REF!,M42)-$F44)*($D44+$E44)))</f>
        <v>0</v>
      </c>
      <c r="N44" s="200">
        <f>IF(N42&lt;=$F44,$D44*CHOOSE(N$20,#REF!,N42),($D44*$F44)+((CHOOSE(N$20,#REF!,N42)-$F44)*($D44+$E44)))</f>
        <v>0</v>
      </c>
      <c r="O44" s="200">
        <f>IF(O42&lt;=$F44,$D44*CHOOSE(O$20,#REF!,O42),($D44*$F44)+((CHOOSE(O$20,#REF!,O42)-$F44)*($D44+$E44)))</f>
        <v>0</v>
      </c>
      <c r="P44" s="200">
        <f>IF(P42&lt;=$F44,$D44*CHOOSE(P$20,#REF!,P42),($D44*$F44)+((CHOOSE(P$20,#REF!,P42)-$F44)*($D44+$E44)))</f>
        <v>0</v>
      </c>
      <c r="Q44" s="200">
        <f>IF(Q42&lt;=$F44,$D44*CHOOSE(Q$20,#REF!,Q42),($D44*$F44)+((CHOOSE(Q$20,#REF!,Q42)-$F44)*($D44+$E44)))</f>
        <v>0</v>
      </c>
      <c r="R44" s="200">
        <f>IF(R42&lt;=$F44,$D44*CHOOSE(R$20,#REF!,R42),($D44*$F44)+((CHOOSE(R$20,#REF!,R42)-$F44)*($D44+$E44)))</f>
        <v>0</v>
      </c>
      <c r="S44" s="200">
        <f>IF(S42&lt;=$F44,$D44*CHOOSE(S$20,#REF!,S42),($D44*$F44)+((CHOOSE(S$20,#REF!,S42)-$F44)*($D44+$E44)))</f>
        <v>0</v>
      </c>
      <c r="T44" s="200">
        <f>IF(T42&lt;=$F44,$D44*CHOOSE(T$20,#REF!,T42),($D44*$F44)+((CHOOSE(T$20,#REF!,T42)-$F44)*($D44+$E44)))</f>
        <v>0</v>
      </c>
      <c r="U44" s="200">
        <f>IF(U42&lt;=$F44,$D44*CHOOSE(U$20,#REF!,U42),($D44*$F44)+((CHOOSE(U$20,#REF!,U42)-$F44)*($D44+$E44)))</f>
        <v>0</v>
      </c>
      <c r="V44" s="200">
        <f>IF(V42&lt;=$F44,$D44*CHOOSE(V$20,#REF!,V42),($D44*$F44)+((CHOOSE(V$20,#REF!,V42)-$F44)*($D44+$E44)))</f>
        <v>0</v>
      </c>
      <c r="W44" s="200">
        <f>IF(W42&lt;=$F44,$D44*CHOOSE(W$20,#REF!,W42),($D44*$F44)+((CHOOSE(W$20,#REF!,W42)-$F44)*($D44+$E44)))</f>
        <v>0</v>
      </c>
      <c r="X44" s="200">
        <f>IF(X42&lt;=$F44,$D44*CHOOSE(X$20,#REF!,X42),($D44*$F44)+((CHOOSE(X$20,#REF!,X42)-$F44)*($D44+$E44)))</f>
        <v>0</v>
      </c>
      <c r="Y44" s="200">
        <f>IF(Y42&lt;=$F44,$D44*CHOOSE(Y$20,#REF!,Y42),($D44*$F44)+((CHOOSE(Y$20,#REF!,Y42)-$F44)*($D44+$E44)))</f>
        <v>0</v>
      </c>
      <c r="Z44" s="200">
        <f>IF(Z42&lt;=$F44,$D44*CHOOSE(Z$20,#REF!,Z42),($D44*$F44)+((CHOOSE(Z$20,#REF!,Z42)-$F44)*($D44+$E44)))</f>
        <v>0</v>
      </c>
      <c r="AA44" s="200">
        <f>IF(AA42&lt;=$F44,$D44*CHOOSE(AA$20,#REF!,AA42),($D44*$F44)+((CHOOSE(AA$20,#REF!,AA42)-$F44)*($D44+$E44)))</f>
        <v>0</v>
      </c>
      <c r="AB44" s="200">
        <f>IF(AB42&lt;=$F44,$D44*CHOOSE(AB$20,#REF!,AB42),($D44*$F44)+((CHOOSE(AB$20,#REF!,AB42)-$F44)*($D44+$E44)))</f>
        <v>0</v>
      </c>
      <c r="AC44" s="200">
        <f>IF(AC42&lt;=$F44,$D44*CHOOSE(AC$20,#REF!,AC42),($D44*$F44)+((CHOOSE(AC$20,#REF!,AC42)-$F44)*($D44+$E44)))</f>
        <v>0</v>
      </c>
      <c r="AD44" s="200">
        <f>IF(AD42&lt;=$F44,$D44*CHOOSE(AD$20,#REF!,AD42),($D44*$F44)+((CHOOSE(AD$20,#REF!,AD42)-$F44)*($D44+$E44)))</f>
        <v>0</v>
      </c>
      <c r="AE44" s="200">
        <f>IF(AE42&lt;=$F44,$D44*CHOOSE(AE$20,#REF!,AE42),($D44*$F44)+((CHOOSE(AE$20,#REF!,AE42)-$F44)*($D44+$E44)))</f>
        <v>0</v>
      </c>
      <c r="AF44" s="200">
        <f>IF(AF42&lt;=$F44,$D44*CHOOSE(AF$20,#REF!,AF42),($D44*$F44)+((CHOOSE(AF$20,#REF!,AF42)-$F44)*($D44+$E44)))</f>
        <v>0</v>
      </c>
      <c r="AG44" s="200">
        <f>IF(AG42&lt;=$F44,$D44*CHOOSE(AG$20,#REF!,AG42),($D44*$F44)+((CHOOSE(AG$20,#REF!,AG42)-$F44)*($D44+$E44)))</f>
        <v>0</v>
      </c>
      <c r="AH44" s="200">
        <f>IF(AH42&lt;=$F44,$D44*CHOOSE(AH$20,#REF!,AH42),($D44*$F44)+((CHOOSE(AH$20,#REF!,AH42)-$F44)*($D44+$E44)))</f>
        <v>0</v>
      </c>
      <c r="AI44" s="200">
        <f>IF(AI42&lt;=$F44,$D44*CHOOSE(AI$20,#REF!,AI42),($D44*$F44)+((CHOOSE(AI$20,#REF!,AI42)-$F44)*($D44+$E44)))</f>
        <v>0</v>
      </c>
      <c r="AJ44" s="200">
        <f>IF(AJ42&lt;=$F44,$D44*CHOOSE(AJ$20,#REF!,AJ42),($D44*$F44)+((CHOOSE(AJ$20,#REF!,AJ42)-$F44)*($D44+$E44)))</f>
        <v>0</v>
      </c>
      <c r="AK44" s="200">
        <f>IF(AK42&lt;=$F44,$D44*CHOOSE(AK$20,#REF!,AK42),($D44*$F44)+((CHOOSE(AK$20,#REF!,AK42)-$F44)*($D44+$E44)))</f>
        <v>269.60863928510935</v>
      </c>
      <c r="AL44" s="200">
        <f>IF(AL42&lt;=$F44,$D44*CHOOSE(AL$20,#REF!,AL42),($D44*$F44)+((CHOOSE(AL$20,#REF!,AL42)-$F44)*($D44+$E44)))</f>
        <v>269.76485619666522</v>
      </c>
      <c r="AM44" s="200">
        <f>IF(AM42&lt;=$F44,$D44*CHOOSE(AM$20,#REF!,AM42),($D44*$F44)+((CHOOSE(AM$20,#REF!,AM42)-$F44)*($D44+$E44)))</f>
        <v>270.03956852623247</v>
      </c>
      <c r="AN44" s="200">
        <f>IF(AN42&lt;=$F44,$D44*CHOOSE(AN$20,#REF!,AN42),($D44*$F44)+((CHOOSE(AN$20,#REF!,AN42)-$F44)*($D44+$E44)))</f>
        <v>270.28508068816814</v>
      </c>
      <c r="AO44" s="200">
        <f>IF(AO42&lt;=$F44,$D44*CHOOSE(AO$20,#REF!,AO42),($D44*$F44)+((CHOOSE(AO$20,#REF!,AO42)-$F44)*($D44+$E44)))</f>
        <v>270.53074318449779</v>
      </c>
      <c r="AP44" s="200">
        <f>IF(AP42&lt;=$F44,$D44*CHOOSE(AP$20,#REF!,AP42),($D44*$F44)+((CHOOSE(AP$20,#REF!,AP42)-$F44)*($D44+$E44)))</f>
        <v>269.60212606837615</v>
      </c>
      <c r="AQ44" s="200">
        <f>IF(AQ42&lt;=$F44,$D44*CHOOSE(AQ$20,#REF!,AQ42),($D44*$F44)+((CHOOSE(AQ$20,#REF!,AQ42)-$F44)*($D44+$E44)))</f>
        <v>269.54910051007613</v>
      </c>
      <c r="AR44" s="200">
        <f>IF(AR42&lt;=$F44,$D44*CHOOSE(AR$20,#REF!,AR42),($D44*$F44)+((CHOOSE(AR$20,#REF!,AR42)-$F44)*($D44+$E44)))</f>
        <v>269.79131869840512</v>
      </c>
      <c r="AS44" s="200">
        <f>IF(AS42&lt;=$F44,$D44*CHOOSE(AS$20,#REF!,AS42),($D44*$F44)+((CHOOSE(AS$20,#REF!,AS42)-$F44)*($D44+$E44)))</f>
        <v>270.03358590276031</v>
      </c>
      <c r="AT44" s="200">
        <f>IF(AT42&lt;=$F44,$D44*CHOOSE(AT$20,#REF!,AT42),($D44*$F44)+((CHOOSE(AT$20,#REF!,AT42)-$F44)*($D44+$E44)))</f>
        <v>270.2759040514415</v>
      </c>
      <c r="AU44" s="200">
        <f>IF(AU42&lt;=$F44,$D44*CHOOSE(AU$20,#REF!,AU42),($D44*$F44)+((CHOOSE(AU$20,#REF!,AU42)-$F44)*($D44+$E44)))</f>
        <v>270.51826500883141</v>
      </c>
      <c r="AV44" s="200">
        <f>IF(AV42&lt;=$F44,$D44*CHOOSE(AV$20,#REF!,AV42),($D44*$F44)+((CHOOSE(AV$20,#REF!,AV42)-$F44)*($D44+$E44)))</f>
        <v>270.76066878304061</v>
      </c>
      <c r="AW44" s="200">
        <f>IF(AW42&lt;=$F44,$D44*CHOOSE(AW$20,#REF!,AW42),($D44*$F44)+((CHOOSE(AW$20,#REF!,AW42)-$F44)*($D44+$E44)))</f>
        <v>269.40268086172091</v>
      </c>
      <c r="AX44" s="200">
        <f>IF(AX42&lt;=$F44,$D44*CHOOSE(AX$20,#REF!,AX42),($D44*$F44)+((CHOOSE(AX$20,#REF!,AX42)-$F44)*($D44+$E44)))</f>
        <v>269.64498476067695</v>
      </c>
      <c r="AY44" s="200">
        <f>IF(AY42&lt;=$F44,$D44*CHOOSE(AY$20,#REF!,AY42),($D44*$F44)+((CHOOSE(AY$20,#REF!,AY42)-$F44)*($D44+$E44)))</f>
        <v>269.88719010269057</v>
      </c>
      <c r="AZ44" s="200">
        <f>IF(AZ42&lt;=$F44,$D44*CHOOSE(AZ$20,#REF!,AZ42),($D44*$F44)+((CHOOSE(AZ$20,#REF!,AZ42)-$F44)*($D44+$E44)))</f>
        <v>270.12948239368575</v>
      </c>
      <c r="BA44" s="200">
        <f>IF(BA42&lt;=$F44,$D44*CHOOSE(BA$20,#REF!,BA42),($D44*$F44)+((CHOOSE(BA$20,#REF!,BA42)-$F44)*($D44+$E44)))</f>
        <v>270.37181748256268</v>
      </c>
      <c r="BB44" s="200">
        <f>IF(BB42&lt;=$F44,$D44*CHOOSE(BB$20,#REF!,BB42),($D44*$F44)+((CHOOSE(BB$20,#REF!,BB42)-$F44)*($D44+$E44)))</f>
        <v>270.34758040131305</v>
      </c>
      <c r="BC44" s="200">
        <f>IF(BC42&lt;=$F44,$D44*CHOOSE(BC$20,#REF!,BC42),($D44*$F44)+((CHOOSE(BC$20,#REF!,BC42)-$F44)*($D44+$E44)))</f>
        <v>270.32335523218194</v>
      </c>
      <c r="BD44" s="200">
        <f>IF(BD42&lt;=$F44,$D44*CHOOSE(BD$20,#REF!,BD42),($D44*$F44)+((CHOOSE(BD$20,#REF!,BD42)-$F44)*($D44+$E44)))</f>
        <v>270.56573341102933</v>
      </c>
      <c r="BE44" s="200">
        <f>IF(BE42&lt;=$F44,$D44*CHOOSE(BE$20,#REF!,BE42),($D44*$F44)+((CHOOSE(BE$20,#REF!,BE42)-$F44)*($D44+$E44)))</f>
        <v>270.80813821645489</v>
      </c>
      <c r="BF44" s="200">
        <f>IF(BF42&lt;=$F44,$D44*CHOOSE(BF$20,#REF!,BF42),($D44*$F44)+((CHOOSE(BF$20,#REF!,BF42)-$F44)*($D44+$E44)))</f>
        <v>271.05059320168033</v>
      </c>
      <c r="BG44" s="200">
        <f>IF(BG42&lt;=$F44,$D44*CHOOSE(BG$20,#REF!,BG42),($D44*$F44)+((CHOOSE(BG$20,#REF!,BG42)-$F44)*($D44+$E44)))</f>
        <v>271.29309101921825</v>
      </c>
      <c r="BH44" s="200">
        <f>IF(BH42&lt;=$F44,$D44*CHOOSE(BH$20,#REF!,BH42),($D44*$F44)+((CHOOSE(BH$20,#REF!,BH42)-$F44)*($D44+$E44)))</f>
        <v>271.53563167773194</v>
      </c>
      <c r="BI44" s="200">
        <f>IF(BI42&lt;=$F44,$D44*CHOOSE(BI$20,#REF!,BI42),($D44*$F44)+((CHOOSE(BI$20,#REF!,BI42)-$F44)*($D44+$E44)))</f>
        <v>274.92720261489939</v>
      </c>
      <c r="BJ44" s="200">
        <f>IF(BJ42&lt;=$F44,$D44*CHOOSE(BJ$20,#REF!,BJ42),($D44*$F44)+((CHOOSE(BJ$20,#REF!,BJ42)-$F44)*($D44+$E44)))</f>
        <v>275.1701940255374</v>
      </c>
      <c r="BK44" s="200">
        <f>IF(BK42&lt;=$F44,$D44*CHOOSE(BK$20,#REF!,BK42),($D44*$F44)+((CHOOSE(BK$20,#REF!,BK42)-$F44)*($D44+$E44)))</f>
        <v>275.4135065084543</v>
      </c>
      <c r="BL44" s="200">
        <f>IF(BL42&lt;=$F44,$D44*CHOOSE(BL$20,#REF!,BL42),($D44*$F44)+((CHOOSE(BL$20,#REF!,BL42)-$F44)*($D44+$E44)))</f>
        <v>275.65677508784881</v>
      </c>
      <c r="BM44" s="200">
        <f>IF(BM42&lt;=$F44,$D44*CHOOSE(BM$20,#REF!,BM42),($D44*$F44)+((CHOOSE(BM$20,#REF!,BM42)-$F44)*($D44+$E44)))</f>
        <v>275.90008665713276</v>
      </c>
      <c r="BN44" s="200">
        <f>IF(BN42&lt;=$F44,$D44*CHOOSE(BN$20,#REF!,BN42),($D44*$F44)+((CHOOSE(BN$20,#REF!,BN42)-$F44)*($D44+$E44)))</f>
        <v>275.88733926536747</v>
      </c>
      <c r="BO44" s="200">
        <f>IF(BO42&lt;=$F44,$D44*CHOOSE(BO$20,#REF!,BO42),($D44*$F44)+((CHOOSE(BO$20,#REF!,BO42)-$F44)*($D44+$E44)))</f>
        <v>275.87460517699003</v>
      </c>
      <c r="BP44" s="200">
        <f>IF(BP42&lt;=$F44,$D44*CHOOSE(BP$20,#REF!,BP42),($D44*$F44)+((CHOOSE(BP$20,#REF!,BP42)-$F44)*($D44+$E44)))</f>
        <v>276.11796371651883</v>
      </c>
      <c r="BQ44" s="200">
        <f>IF(BQ42&lt;=$F44,$D44*CHOOSE(BQ$20,#REF!,BQ42),($D44*$F44)+((CHOOSE(BQ$20,#REF!,BQ42)-$F44)*($D44+$E44)))</f>
        <v>276.36134969433812</v>
      </c>
      <c r="BR44" s="200">
        <f>IF(BR42&lt;=$F44,$D44*CHOOSE(BR$20,#REF!,BR42),($D44*$F44)+((CHOOSE(BR$20,#REF!,BR42)-$F44)*($D44+$E44)))</f>
        <v>276.60478573525859</v>
      </c>
      <c r="BS44" s="200">
        <f>IF(BS42&lt;=$F44,$D44*CHOOSE(BS$20,#REF!,BS42),($D44*$F44)+((CHOOSE(BS$20,#REF!,BS42)-$F44)*($D44+$E44)))</f>
        <v>276.84826478184453</v>
      </c>
      <c r="BT44" s="200">
        <f>IF(BT42&lt;=$F44,$D44*CHOOSE(BT$20,#REF!,BT42),($D44*$F44)+((CHOOSE(BT$20,#REF!,BT42)-$F44)*($D44+$E44)))</f>
        <v>277.09178684274673</v>
      </c>
      <c r="BU44" s="200">
        <f>IF(BU42&lt;=$F44,$D44*CHOOSE(BU$20,#REF!,BU42),($D44*$F44)+((CHOOSE(BU$20,#REF!,BU42)-$F44)*($D44+$E44)))</f>
        <v>348.54835808152529</v>
      </c>
      <c r="BV44" s="200">
        <f>IF(BV42&lt;=$F44,$D44*CHOOSE(BV$20,#REF!,BV42),($D44*$F44)+((CHOOSE(BV$20,#REF!,BV42)-$F44)*($D44+$E44)))</f>
        <v>394.0056768182979</v>
      </c>
      <c r="BW44" s="200">
        <f>IF(BW42&lt;=$F44,$D44*CHOOSE(BW$20,#REF!,BW42),($D44*$F44)+((CHOOSE(BW$20,#REF!,BW42)-$F44)*($D44+$E44)))</f>
        <v>394.35015646448107</v>
      </c>
      <c r="BX44" s="200">
        <f>IF(BX42&lt;=$F44,$D44*CHOOSE(BX$20,#REF!,BX42),($D44*$F44)+((CHOOSE(BX$20,#REF!,BX42)-$F44)*($D44+$E44)))</f>
        <v>394.69010822094953</v>
      </c>
      <c r="BY44" s="200">
        <f>IF(BY42&lt;=$F44,$D44*CHOOSE(BY$20,#REF!,BY42),($D44*$F44)+((CHOOSE(BY$20,#REF!,BY42)-$F44)*($D44+$E44)))</f>
        <v>395.02833405803523</v>
      </c>
      <c r="BZ44" s="200">
        <f>IF(BZ42&lt;=$F44,$D44*CHOOSE(BZ$20,#REF!,BZ42),($D44*$F44)+((CHOOSE(BZ$20,#REF!,BZ42)-$F44)*($D44+$E44)))</f>
        <v>395.05804436882227</v>
      </c>
      <c r="CA44" s="200">
        <f>IF(CA42&lt;=$F44,$D44*CHOOSE(CA$20,#REF!,CA42),($D44*$F44)+((CHOOSE(CA$20,#REF!,CA42)-$F44)*($D44+$E44)))</f>
        <v>395.08777060264214</v>
      </c>
      <c r="CB44" s="200">
        <f>IF(CB42&lt;=$F44,$D44*CHOOSE(CB$20,#REF!,CB42),($D44*$F44)+((CHOOSE(CB$20,#REF!,CB42)-$F44)*($D44+$E44)))</f>
        <v>395.42605639232016</v>
      </c>
      <c r="CC44" s="200">
        <f>IF(CC42&lt;=$F44,$D44*CHOOSE(CC$20,#REF!,CC42),($D44*$F44)+((CHOOSE(CC$20,#REF!,CC42)-$F44)*($D44+$E44)))</f>
        <v>395.7643825012965</v>
      </c>
      <c r="CD44" s="200">
        <f>IF(CD42&lt;=$F44,$D44*CHOOSE(CD$20,#REF!,CD42),($D44*$F44)+((CHOOSE(CD$20,#REF!,CD42)-$F44)*($D44+$E44)))</f>
        <v>396.10277254176066</v>
      </c>
      <c r="CE44" s="200">
        <f>IF(CE42&lt;=$F44,$D44*CHOOSE(CE$20,#REF!,CE42),($D44*$F44)+((CHOOSE(CE$20,#REF!,CE42)-$F44)*($D44+$E44)))</f>
        <v>396.44121436243807</v>
      </c>
      <c r="CF44" s="200">
        <f>IF(CF42&lt;=$F44,$D44*CHOOSE(CF$20,#REF!,CF42),($D44*$F44)+((CHOOSE(CF$20,#REF!,CF42)-$F44)*($D44+$E44)))</f>
        <v>396.77970797263367</v>
      </c>
      <c r="CG44" s="200">
        <f>IF(CG42&lt;=$F44,$D44*CHOOSE(CG$20,#REF!,CG42),($D44*$F44)+((CHOOSE(CG$20,#REF!,CG42)-$F44)*($D44+$E44)))</f>
        <v>398.09175039368199</v>
      </c>
      <c r="CH44" s="200">
        <f>IF(CH42&lt;=$F44,$D44*CHOOSE(CH$20,#REF!,CH42),($D44*$F44)+((CHOOSE(CH$20,#REF!,CH42)-$F44)*($D44+$E44)))</f>
        <v>398.42567283232478</v>
      </c>
      <c r="CI44" s="200">
        <f>IF(CI42&lt;=$F44,$D44*CHOOSE(CI$20,#REF!,CI42),($D44*$F44)+((CHOOSE(CI$20,#REF!,CI42)-$F44)*($D44+$E44)))</f>
        <v>398.75493339839659</v>
      </c>
      <c r="CJ44" s="200">
        <f>IF(CJ42&lt;=$F44,$D44*CHOOSE(CJ$20,#REF!,CJ42),($D44*$F44)+((CHOOSE(CJ$20,#REF!,CJ42)-$F44)*($D44+$E44)))</f>
        <v>399.08420596912572</v>
      </c>
      <c r="CK44" s="200">
        <f>IF(CK42&lt;=$F44,$D44*CHOOSE(CK$20,#REF!,CK42),($D44*$F44)+((CHOOSE(CK$20,#REF!,CK42)-$F44)*($D44+$E44)))</f>
        <v>399.41352874148907</v>
      </c>
      <c r="CL44" s="200">
        <f>IF(CL42&lt;=$F44,$D44*CHOOSE(CL$20,#REF!,CL42),($D44*$F44)+((CHOOSE(CL$20,#REF!,CL42)-$F44)*($D44+$E44)))</f>
        <v>399.49474191679781</v>
      </c>
      <c r="CM44" s="200">
        <f>IF(CM42&lt;=$F44,$D44*CHOOSE(CM$20,#REF!,CM42),($D44*$F44)+((CHOOSE(CM$20,#REF!,CM42)-$F44)*($D44+$E44)))</f>
        <v>399.57597672536929</v>
      </c>
      <c r="CN44" s="200">
        <f>IF(CN42&lt;=$F44,$D44*CHOOSE(CN$20,#REF!,CN42),($D44*$F44)+((CHOOSE(CN$20,#REF!,CN42)-$F44)*($D44+$E44)))</f>
        <v>399.90537417383814</v>
      </c>
      <c r="CO44" s="200">
        <f>IF(CO42&lt;=$F44,$D44*CHOOSE(CO$20,#REF!,CO42),($D44*$F44)+((CHOOSE(CO$20,#REF!,CO42)-$F44)*($D44+$E44)))</f>
        <v>400.23481282221502</v>
      </c>
      <c r="CP44" s="200">
        <f>IF(CP42&lt;=$F44,$D44*CHOOSE(CP$20,#REF!,CP42),($D44*$F44)+((CHOOSE(CP$20,#REF!,CP42)-$F44)*($D44+$E44)))</f>
        <v>400.56431166154931</v>
      </c>
      <c r="CQ44" s="200">
        <f>IF(CQ42&lt;=$F44,$D44*CHOOSE(CQ$20,#REF!,CQ42),($D44*$F44)+((CHOOSE(CQ$20,#REF!,CQ42)-$F44)*($D44+$E44)))</f>
        <v>400.89386092072431</v>
      </c>
      <c r="CR44" s="200">
        <f>IF(CR42&lt;=$F44,$D44*CHOOSE(CR$20,#REF!,CR42),($D44*$F44)+((CHOOSE(CR$20,#REF!,CR42)-$F44)*($D44+$E44)))</f>
        <v>401.22346060856626</v>
      </c>
      <c r="CS44" s="200">
        <f>IF(CS42&lt;=$F44,$D44*CHOOSE(CS$20,#REF!,CS42),($D44*$F44)+((CHOOSE(CS$20,#REF!,CS42)-$F44)*($D44+$E44)))</f>
        <v>399.54562997226753</v>
      </c>
      <c r="CT44" s="200">
        <f>IF(CT42&lt;=$F44,$D44*CHOOSE(CT$20,#REF!,CT42),($D44*$F44)+((CHOOSE(CT$20,#REF!,CT42)-$F44)*($D44+$E44)))</f>
        <v>399.87509782165785</v>
      </c>
      <c r="CU44" s="200">
        <f>IF(CU42&lt;=$F44,$D44*CHOOSE(CU$20,#REF!,CU42),($D44*$F44)+((CHOOSE(CU$20,#REF!,CU42)-$F44)*($D44+$E44)))</f>
        <v>400.20446250151576</v>
      </c>
      <c r="CV44" s="200">
        <f>IF(CV42&lt;=$F44,$D44*CHOOSE(CV$20,#REF!,CV42),($D44*$F44)+((CHOOSE(CV$20,#REF!,CV42)-$F44)*($D44+$E44)))</f>
        <v>400.5339567021133</v>
      </c>
      <c r="CW44" s="200">
        <f>IF(CW42&lt;=$F44,$D44*CHOOSE(CW$20,#REF!,CW42),($D44*$F44)+((CHOOSE(CW$20,#REF!,CW42)-$F44)*($D44+$E44)))</f>
        <v>400.86350131357949</v>
      </c>
      <c r="CX44" s="200">
        <f>IF(CX42&lt;=$F44,$D44*CHOOSE(CX$20,#REF!,CX42),($D44*$F44)+((CHOOSE(CX$20,#REF!,CX42)-$F44)*($D44+$E44)))</f>
        <v>400.97631205550948</v>
      </c>
      <c r="CY44" s="200">
        <f>IF(CY42&lt;=$F44,$D44*CHOOSE(CY$20,#REF!,CY42),($D44*$F44)+((CHOOSE(CY$20,#REF!,CY42)-$F44)*($D44+$E44)))</f>
        <v>401.08914810190277</v>
      </c>
      <c r="CZ44" s="200">
        <f>IF(CZ42&lt;=$F44,$D44*CHOOSE(CZ$20,#REF!,CZ42),($D44*$F44)+((CHOOSE(CZ$20,#REF!,CZ42)-$F44)*($D44+$E44)))</f>
        <v>401.41877717144587</v>
      </c>
      <c r="DA44" s="200">
        <f>IF(DA42&lt;=$F44,$D44*CHOOSE(DA$20,#REF!,DA42),($D44*$F44)+((CHOOSE(DA$20,#REF!,DA42)-$F44)*($D44+$E44)))</f>
        <v>401.74844864017683</v>
      </c>
      <c r="DB44" s="200">
        <f>IF(DB42&lt;=$F44,$D44*CHOOSE(DB$20,#REF!,DB42),($D44*$F44)+((CHOOSE(DB$20,#REF!,DB42)-$F44)*($D44+$E44)))</f>
        <v>402.0781790990244</v>
      </c>
      <c r="DC44" s="200">
        <f>IF(DC42&lt;=$F44,$D44*CHOOSE(DC$20,#REF!,DC42),($D44*$F44)+((CHOOSE(DC$20,#REF!,DC42)-$F44)*($D44+$E44)))</f>
        <v>402.4079600132473</v>
      </c>
      <c r="DD44" s="200">
        <f>IF(DD42&lt;=$F44,$D44*CHOOSE(DD$20,#REF!,DD42),($D44*$F44)+((CHOOSE(DD$20,#REF!,DD42)-$F44)*($D44+$E44)))</f>
        <v>402.73779139153669</v>
      </c>
      <c r="DE44" s="200">
        <f>IF(DE42&lt;=$F44,$D44*CHOOSE(DE$20,#REF!,DE42),($D44*$F44)+((CHOOSE(DE$20,#REF!,DE42)-$F44)*($D44+$E44)))</f>
        <v>406.46011749127797</v>
      </c>
      <c r="DF44" s="200">
        <f>IF(DF42&lt;=$F44,$D44*CHOOSE(DF$20,#REF!,DF42),($D44*$F44)+((CHOOSE(DF$20,#REF!,DF42)-$F44)*($D44+$E44)))</f>
        <v>406.79044309091455</v>
      </c>
      <c r="DG44" s="200">
        <f>IF(DG42&lt;=$F44,$D44*CHOOSE(DG$20,#REF!,DG42),($D44*$F44)+((CHOOSE(DG$20,#REF!,DG42)-$F44)*($D44+$E44)))</f>
        <v>407.12107878171594</v>
      </c>
      <c r="DH44" s="200">
        <f>IF(DH42&lt;=$F44,$D44*CHOOSE(DH$20,#REF!,DH42),($D44*$F44)+((CHOOSE(DH$20,#REF!,DH42)-$F44)*($D44+$E44)))</f>
        <v>407.45163136087217</v>
      </c>
      <c r="DI44" s="200">
        <f>IF(DI42&lt;=$F44,$D44*CHOOSE(DI$20,#REF!,DI42),($D44*$F44)+((CHOOSE(DI$20,#REF!,DI42)-$F44)*($D44+$E44)))</f>
        <v>407.78223453702822</v>
      </c>
      <c r="DJ44" s="200">
        <f>IF(DJ42&lt;=$F44,$D44*CHOOSE(DJ$20,#REF!,DJ42),($D44*$F44)+((CHOOSE(DJ$20,#REF!,DJ42)-$F44)*($D44+$E44)))</f>
        <v>407.8911822413466</v>
      </c>
      <c r="DK44" s="200">
        <f>IF(DK42&lt;=$F44,$D44*CHOOSE(DK$20,#REF!,DK42),($D44*$F44)+((CHOOSE(DK$20,#REF!,DK42)-$F44)*($D44+$E44)))</f>
        <v>408.00015484157984</v>
      </c>
      <c r="DL44" s="200">
        <f>IF(DL42&lt;=$F44,$D44*CHOOSE(DL$20,#REF!,DL42),($D44*$F44)+((CHOOSE(DL$20,#REF!,DL42)-$F44)*($D44+$E44)))</f>
        <v>408.33084143570085</v>
      </c>
      <c r="DM44" s="200">
        <f>IF(DM42&lt;=$F44,$D44*CHOOSE(DM$20,#REF!,DM42),($D44*$F44)+((CHOOSE(DM$20,#REF!,DM42)-$F44)*($D44+$E44)))</f>
        <v>408.66157040826874</v>
      </c>
      <c r="DN44" s="200">
        <f>IF(DN42&lt;=$F44,$D44*CHOOSE(DN$20,#REF!,DN42),($D44*$F44)+((CHOOSE(DN$20,#REF!,DN42)-$F44)*($D44+$E44)))</f>
        <v>408.99235872673341</v>
      </c>
      <c r="DO44" s="200">
        <f>IF(DO42&lt;=$F44,$D44*CHOOSE(DO$20,#REF!,DO42),($D44*$F44)+((CHOOSE(DO$20,#REF!,DO42)-$F44)*($D44+$E44)))</f>
        <v>409.32319766243472</v>
      </c>
      <c r="DP44" s="200">
        <f>IF(DP42&lt;=$F44,$D44*CHOOSE(DP$20,#REF!,DP42),($D44*$F44)+((CHOOSE(DP$20,#REF!,DP42)-$F44)*($D44+$E44)))</f>
        <v>409.65408722411075</v>
      </c>
      <c r="DQ44" s="200">
        <f>IF(DQ42&lt;=$F44,$D44*CHOOSE(DQ$20,#REF!,DQ42),($D44*$F44)+((CHOOSE(DQ$20,#REF!,DQ42)-$F44)*($D44+$E44)))</f>
        <v>407.10957504228929</v>
      </c>
      <c r="DR44" s="200">
        <f>IF(DR42&lt;=$F44,$D44*CHOOSE(DR$20,#REF!,DR42),($D44*$F44)+((CHOOSE(DR$20,#REF!,DR42)-$F44)*($D44+$E44)))</f>
        <v>407.44023254027775</v>
      </c>
      <c r="DS44" s="200">
        <f>IF(DS42&lt;=$F44,$D44*CHOOSE(DS$20,#REF!,DS42),($D44*$F44)+((CHOOSE(DS$20,#REF!,DS42)-$F44)*($D44+$E44)))</f>
        <v>407.77072064529295</v>
      </c>
      <c r="DT44" s="200">
        <f>IF(DT42&lt;=$F44,$D44*CHOOSE(DT$20,#REF!,DT42),($D44*$F44)+((CHOOSE(DT$20,#REF!,DT42)-$F44)*($D44+$E44)))</f>
        <v>408.1013726522628</v>
      </c>
      <c r="DU44" s="200">
        <f>IF(DU42&lt;=$F44,$D44*CHOOSE(DU$20,#REF!,DU42),($D44*$F44)+((CHOOSE(DU$20,#REF!,DU42)-$F44)*($D44+$E44)))</f>
        <v>408.43207524338521</v>
      </c>
      <c r="DV44" s="200">
        <f>IF(DV42&lt;=$F44,$D44*CHOOSE(DV$20,#REF!,DV42),($D44*$F44)+((CHOOSE(DV$20,#REF!,DV42)-$F44)*($D44+$E44)))</f>
        <v>408.53887127177643</v>
      </c>
      <c r="DW44" s="200">
        <f>IF(DW42&lt;=$F44,$D44*CHOOSE(DW$20,#REF!,DW42),($D44*$F44)+((CHOOSE(DW$20,#REF!,DW42)-$F44)*($D44+$E44)))</f>
        <v>408.64569195033579</v>
      </c>
      <c r="DX44" s="200">
        <f>IF(DX42&lt;=$F44,$D44*CHOOSE(DX$20,#REF!,DX42),($D44*$F44)+((CHOOSE(DX$20,#REF!,DX42)-$F44)*($D44+$E44)))</f>
        <v>408.97647732061819</v>
      </c>
      <c r="DY44" s="200">
        <f>IF(DY42&lt;=$F44,$D44*CHOOSE(DY$20,#REF!,DY42),($D44*$F44)+((CHOOSE(DY$20,#REF!,DY42)-$F44)*($D44+$E44)))</f>
        <v>409.30730500096035</v>
      </c>
      <c r="DZ44" s="200">
        <f>IF(DZ42&lt;=$F44,$D44*CHOOSE(DZ$20,#REF!,DZ42),($D44*$F44)+((CHOOSE(DZ$20,#REF!,DZ42)-$F44)*($D44+$E44)))</f>
        <v>409.63819213101681</v>
      </c>
      <c r="EA44" s="200">
        <f>IF(EA42&lt;=$F44,$D44*CHOOSE(EA$20,#REF!,EA42),($D44*$F44)+((CHOOSE(EA$20,#REF!,EA42)-$F44)*($D44+$E44)))</f>
        <v>409.9691298934236</v>
      </c>
      <c r="EB44" s="200">
        <f>IF(EB42&lt;=$F44,$D44*CHOOSE(EB$20,#REF!,EB42),($D44*$F44)+((CHOOSE(EB$20,#REF!,EB42)-$F44)*($D44+$E44)))</f>
        <v>410.30011829693132</v>
      </c>
      <c r="EC44" s="200">
        <f>IF(EC42&lt;=$F44,$D44*CHOOSE(EC$20,#REF!,EC42),($D44*$F44)+((CHOOSE(EC$20,#REF!,EC42)-$F44)*($D44+$E44)))</f>
        <v>414.54059347206612</v>
      </c>
      <c r="ED44" s="200">
        <f>IF(ED42&lt;=$F44,$D44*CHOOSE(ED$20,#REF!,ED42),($D44*$F44)+((CHOOSE(ED$20,#REF!,ED42)-$F44)*($D44+$E44)))</f>
        <v>414.87213638357844</v>
      </c>
      <c r="EE44" s="200">
        <f>IF(EE42&lt;=$F44,$D44*CHOOSE(EE$20,#REF!,EE42),($D44*$F44)+((CHOOSE(EE$20,#REF!,EE42)-$F44)*($D44+$E44)))</f>
        <v>415.20402912577754</v>
      </c>
      <c r="EF44" s="200">
        <f>IF(EF42&lt;=$F44,$D44*CHOOSE(EF$20,#REF!,EF42),($D44*$F44)+((CHOOSE(EF$20,#REF!,EF42)-$F44)*($D44+$E44)))</f>
        <v>415.53581857252232</v>
      </c>
      <c r="EG44" s="200">
        <f>IF(EG42&lt;=$F44,$D44*CHOOSE(EG$20,#REF!,EG42),($D44*$F44)+((CHOOSE(EG$20,#REF!,EG42)-$F44)*($D44+$E44)))</f>
        <v>415.86765880784952</v>
      </c>
      <c r="EH44" s="200">
        <f>IF(EH42&lt;=$F44,$D44*CHOOSE(EH$20,#REF!,EH42),($D44*$F44)+((CHOOSE(EH$20,#REF!,EH42)-$F44)*($D44+$E44)))</f>
        <v>415.97056247047749</v>
      </c>
      <c r="EI44" s="200">
        <f>IF(EI42&lt;=$F44,$D44*CHOOSE(EI$20,#REF!,EI42),($D44*$F44)+((CHOOSE(EI$20,#REF!,EI42)-$F44)*($D44+$E44)))</f>
        <v>416.07349037425956</v>
      </c>
      <c r="EJ44" s="200">
        <f>IF(EJ42&lt;=$F44,$D44*CHOOSE(EJ$20,#REF!,EJ42),($D44*$F44)+((CHOOSE(EJ$20,#REF!,EJ42)-$F44)*($D44+$E44)))</f>
        <v>416.40541234935802</v>
      </c>
      <c r="EK44" s="200">
        <f>IF(EK42&lt;=$F44,$D44*CHOOSE(EK$20,#REF!,EK42),($D44*$F44)+((CHOOSE(EK$20,#REF!,EK42)-$F44)*($D44+$E44)))</f>
        <v>416.73737662185471</v>
      </c>
      <c r="EL44" s="200">
        <f>IF(EL42&lt;=$F44,$D44*CHOOSE(EL$20,#REF!,EL42),($D44*$F44)+((CHOOSE(EL$20,#REF!,EL42)-$F44)*($D44+$E44)))</f>
        <v>417.06940071622057</v>
      </c>
      <c r="EM44" s="200">
        <f>IF(EM42&lt;=$F44,$D44*CHOOSE(EM$20,#REF!,EM42),($D44*$F44)+((CHOOSE(EM$20,#REF!,EM42)-$F44)*($D44+$E44)))</f>
        <v>417.40147561690264</v>
      </c>
      <c r="EN44" s="200">
        <f>IF(EN42&lt;=$F44,$D44*CHOOSE(EN$20,#REF!,EN42),($D44*$F44)+((CHOOSE(EN$20,#REF!,EN42)-$F44)*($D44+$E44)))</f>
        <v>417.73360133270057</v>
      </c>
      <c r="EO44" s="200">
        <f>IF(EO42&lt;=$F44,$D44*CHOOSE(EO$20,#REF!,EO42),($D44*$F44)+((CHOOSE(EO$20,#REF!,EO42)-$F44)*($D44+$E44)))</f>
        <v>410.87734034325683</v>
      </c>
      <c r="EP44" s="200">
        <f>IF(EP42&lt;=$F44,$D44*CHOOSE(EP$20,#REF!,EP42),($D44*$F44)+((CHOOSE(EP$20,#REF!,EP42)-$F44)*($D44+$E44)))</f>
        <v>411.20873438885013</v>
      </c>
      <c r="EQ44" s="200">
        <f>IF(EQ42&lt;=$F44,$D44*CHOOSE(EQ$20,#REF!,EQ42),($D44*$F44)+((CHOOSE(EQ$20,#REF!,EQ42)-$F44)*($D44+$E44)))</f>
        <v>411.53962918271588</v>
      </c>
      <c r="ER44" s="200">
        <f>IF(ER42&lt;=$F44,$D44*CHOOSE(ER$20,#REF!,ER42),($D44*$F44)+((CHOOSE(ER$20,#REF!,ER42)-$F44)*($D44+$E44)))</f>
        <v>411.87085792815935</v>
      </c>
      <c r="ES44" s="200">
        <f>IF(ES42&lt;=$F44,$D44*CHOOSE(ES$20,#REF!,ES42),($D44*$F44)+((CHOOSE(ES$20,#REF!,ES42)-$F44)*($D44+$E44)))</f>
        <v>412.2021373266993</v>
      </c>
      <c r="ET44" s="200">
        <f>IF(ET42&lt;=$F44,$D44*CHOOSE(ET$20,#REF!,ET42),($D44*$F44)+((CHOOSE(ET$20,#REF!,ET42)-$F44)*($D44+$E44)))</f>
        <v>412.30491272773861</v>
      </c>
      <c r="EU44" s="200">
        <f>IF(EU42&lt;=$F44,$D44*CHOOSE(EU$20,#REF!,EU42),($D44*$F44)+((CHOOSE(EU$20,#REF!,EU42)-$F44)*($D44+$E44)))</f>
        <v>412.40771233425306</v>
      </c>
      <c r="EV44" s="200">
        <f>IF(EV42&lt;=$F44,$D44*CHOOSE(EV$20,#REF!,EV42),($D44*$F44)+((CHOOSE(EV$20,#REF!,EV42)-$F44)*($D44+$E44)))</f>
        <v>412.73907336572296</v>
      </c>
      <c r="EW44" s="200">
        <f>IF(EW42&lt;=$F44,$D44*CHOOSE(EW$20,#REF!,EW42),($D44*$F44)+((CHOOSE(EW$20,#REF!,EW42)-$F44)*($D44+$E44)))</f>
        <v>413.07047662480267</v>
      </c>
      <c r="EX44" s="200">
        <f>IF(EX42&lt;=$F44,$D44*CHOOSE(EX$20,#REF!,EX42),($D44*$F44)+((CHOOSE(EX$20,#REF!,EX42)-$F44)*($D44+$E44)))</f>
        <v>413.40193960285433</v>
      </c>
      <c r="EY44" s="200">
        <f>IF(EY42&lt;=$F44,$D44*CHOOSE(EY$20,#REF!,EY42),($D44*$F44)+((CHOOSE(EY$20,#REF!,EY42)-$F44)*($D44+$E44)))</f>
        <v>413.73345330136038</v>
      </c>
      <c r="EZ44" s="200">
        <f>IF(EZ42&lt;=$F44,$D44*CHOOSE(EZ$20,#REF!,EZ42),($D44*$F44)+((CHOOSE(EZ$20,#REF!,EZ42)-$F44)*($D44+$E44)))</f>
        <v>414.06501772910536</v>
      </c>
      <c r="FA44" s="200">
        <f>IF(FA42&lt;=$F44,$D44*CHOOSE(FA$20,#REF!,FA42),($D44*$F44)+((CHOOSE(FA$20,#REF!,FA42)-$F44)*($D44+$E44)))</f>
        <v>421.58507042127468</v>
      </c>
      <c r="FB44" s="200">
        <f>IF(FB42&lt;=$F44,$D44*CHOOSE(FB$20,#REF!,FB42),($D44*$F44)+((CHOOSE(FB$20,#REF!,FB42)-$F44)*($D44+$E44)))</f>
        <v>421.91756965313039</v>
      </c>
      <c r="FC44" s="200">
        <f>IF(FC42&lt;=$F44,$D44*CHOOSE(FC$20,#REF!,FC42),($D44*$F44)+((CHOOSE(FC$20,#REF!,FC42)-$F44)*($D44+$E44)))</f>
        <v>422.25066972698033</v>
      </c>
      <c r="FD44" s="200">
        <f>IF(FD42&lt;=$F44,$D44*CHOOSE(FD$20,#REF!,FD42),($D44*$F44)+((CHOOSE(FD$20,#REF!,FD42)-$F44)*($D44+$E44)))</f>
        <v>422.58353745506474</v>
      </c>
      <c r="FE44" s="200">
        <f>IF(FE42&lt;=$F44,$D44*CHOOSE(FE$20,#REF!,FE42),($D44*$F44)+((CHOOSE(FE$20,#REF!,FE42)-$F44)*($D44+$E44)))</f>
        <v>422.91645615141277</v>
      </c>
      <c r="FF44" s="200">
        <f>IF(FF42&lt;=$F44,$D44*CHOOSE(FF$20,#REF!,FF42),($D44*$F44)+((CHOOSE(FF$20,#REF!,FF42)-$F44)*($D44+$E44)))</f>
        <v>423.01483743932982</v>
      </c>
      <c r="FG44" s="200">
        <f>IF(FG42&lt;=$F44,$D44*CHOOSE(FG$20,#REF!,FG42),($D44*$F44)+((CHOOSE(FG$20,#REF!,FG42)-$F44)*($D44+$E44)))</f>
        <v>423.11324248415644</v>
      </c>
      <c r="FH44" s="200">
        <f>IF(FH42&lt;=$F44,$D44*CHOOSE(FH$20,#REF!,FH42),($D44*$F44)+((CHOOSE(FH$20,#REF!,FH42)-$F44)*($D44+$E44)))</f>
        <v>423.44624168313351</v>
      </c>
      <c r="FI44" s="200">
        <f>IF(FI42&lt;=$F44,$D44*CHOOSE(FI$20,#REF!,FI42),($D44*$F44)+((CHOOSE(FI$20,#REF!,FI42)-$F44)*($D44+$E44)))</f>
        <v>423.77928313658668</v>
      </c>
      <c r="FJ44" s="200">
        <f>IF(FJ42&lt;=$F44,$D44*CHOOSE(FJ$20,#REF!,FJ42),($D44*$F44)+((CHOOSE(FJ$20,#REF!,FJ42)-$F44)*($D44+$E44)))</f>
        <v>424.112384797468</v>
      </c>
      <c r="FK44" s="200">
        <f>IF(FK42&lt;=$F44,$D44*CHOOSE(FK$20,#REF!,FK42),($D44*$F44)+((CHOOSE(FK$20,#REF!,FK42)-$F44)*($D44+$E44)))</f>
        <v>424.44553742954054</v>
      </c>
      <c r="FL44" s="200">
        <f>IF(FL42&lt;=$F44,$D44*CHOOSE(FL$20,#REF!,FL42),($D44*$F44)+((CHOOSE(FL$20,#REF!,FL42)-$F44)*($D44+$E44)))</f>
        <v>424.7787410416542</v>
      </c>
      <c r="FM44" s="200">
        <f>IF(FM42&lt;=$F44,$D44*CHOOSE(FM$20,#REF!,FM42),($D44*$F44)+((CHOOSE(FM$20,#REF!,FM42)-$F44)*($D44+$E44)))</f>
        <v>420.68556764499584</v>
      </c>
      <c r="FN44" s="200">
        <f>IF(FN42&lt;=$F44,$D44*CHOOSE(FN$20,#REF!,FN42),($D44*$F44)+((CHOOSE(FN$20,#REF!,FN42)-$F44)*($D44+$E44)))</f>
        <v>421.01836010408795</v>
      </c>
      <c r="FO44" s="200">
        <f>IF(FO42&lt;=$F44,$D44*CHOOSE(FO$20,#REF!,FO42),($D44*$F44)+((CHOOSE(FO$20,#REF!,FO42)-$F44)*($D44+$E44)))</f>
        <v>421.3508648371635</v>
      </c>
      <c r="FP44" s="200">
        <f>IF(FP42&lt;=$F44,$D44*CHOOSE(FP$20,#REF!,FP42),($D44*$F44)+((CHOOSE(FP$20,#REF!,FP42)-$F44)*($D44+$E44)))</f>
        <v>421.6835949092789</v>
      </c>
      <c r="FQ44" s="200">
        <f>IF(FQ42&lt;=$F44,$D44*CHOOSE(FQ$20,#REF!,FQ42),($D44*$F44)+((CHOOSE(FQ$20,#REF!,FQ42)-$F44)*($D44+$E44)))</f>
        <v>422.01637587659258</v>
      </c>
      <c r="FR44" s="200">
        <f>IF(FR42&lt;=$F44,$D44*CHOOSE(FR$20,#REF!,FR42),($D44*$F44)+((CHOOSE(FR$20,#REF!,FR42)-$F44)*($D44+$E44)))</f>
        <v>422.11237847620322</v>
      </c>
      <c r="FS44" s="200">
        <f>IF(FS42&lt;=$F44,$D44*CHOOSE(FS$20,#REF!,FS42),($D44*$F44)+((CHOOSE(FS$20,#REF!,FS42)-$F44)*($D44+$E44)))</f>
        <v>422.20840455186072</v>
      </c>
      <c r="FT44" s="200">
        <f>IF(FT42&lt;=$F44,$D44*CHOOSE(FT$20,#REF!,FT42),($D44*$F44)+((CHOOSE(FT$20,#REF!,FT42)-$F44)*($D44+$E44)))</f>
        <v>422.54126528555753</v>
      </c>
      <c r="FU44" s="200">
        <f>IF(FU42&lt;=$F44,$D44*CHOOSE(FU$20,#REF!,FU42),($D44*$F44)+((CHOOSE(FU$20,#REF!,FU42)-$F44)*($D44+$E44)))</f>
        <v>422.87416816941709</v>
      </c>
      <c r="FV44" s="200">
        <f>IF(FV42&lt;=$F44,$D44*CHOOSE(FV$20,#REF!,FV42),($D44*$F44)+((CHOOSE(FV$20,#REF!,FV42)-$F44)*($D44+$E44)))</f>
        <v>423.20713132781322</v>
      </c>
      <c r="FW44" s="200">
        <f>IF(FW42&lt;=$F44,$D44*CHOOSE(FW$20,#REF!,FW42),($D44*$F44)+((CHOOSE(FW$20,#REF!,FW42)-$F44)*($D44+$E44)))</f>
        <v>423.54014543620008</v>
      </c>
      <c r="FX44" s="200">
        <f>IF(FX42&lt;=$F44,$D44*CHOOSE(FX$20,#REF!,FX42),($D44*$F44)+((CHOOSE(FX$20,#REF!,FX42)-$F44)*($D44+$E44)))</f>
        <v>423.87321050343445</v>
      </c>
      <c r="FY44" s="200">
        <f>IF(FY42&lt;=$F44,$D44*CHOOSE(FY$20,#REF!,FY42),($D44*$F44)+((CHOOSE(FY$20,#REF!,FY42)-$F44)*($D44+$E44)))</f>
        <v>278.77291722270036</v>
      </c>
      <c r="FZ44" s="200">
        <f>IF(FZ42&lt;=$F44,$D44*CHOOSE(FZ$20,#REF!,FZ42),($D44*$F44)+((CHOOSE(FZ$20,#REF!,FZ42)-$F44)*($D44+$E44)))</f>
        <v>279.08922479285366</v>
      </c>
      <c r="GA44" s="200">
        <f>IF(GA42&lt;=$F44,$D44*CHOOSE(GA$20,#REF!,GA42),($D44*$F44)+((CHOOSE(GA$20,#REF!,GA42)-$F44)*($D44+$E44)))</f>
        <v>279.39445416173817</v>
      </c>
      <c r="GB44" s="200">
        <f>IF(GB42&lt;=$F44,$D44*CHOOSE(GB$20,#REF!,GB42),($D44*$F44)+((CHOOSE(GB$20,#REF!,GB42)-$F44)*($D44+$E44)))</f>
        <v>279.705462194505</v>
      </c>
      <c r="GC44" s="200">
        <f>IF(GC42&lt;=$F44,$D44*CHOOSE(GC$20,#REF!,GC42),($D44*$F44)+((CHOOSE(GC$20,#REF!,GC42)-$F44)*($D44+$E44)))</f>
        <v>280.0165171672183</v>
      </c>
      <c r="GD44" s="200">
        <f>IF(GD42&lt;=$F44,$D44*CHOOSE(GD$20,#REF!,GD42),($D44*$F44)+((CHOOSE(GD$20,#REF!,GD42)-$F44)*($D44+$E44)))</f>
        <v>280.18383481107185</v>
      </c>
      <c r="GE44" s="200">
        <f>IF(GE42&lt;=$F44,$D44*CHOOSE(GE$20,#REF!,GE42),($D44*$F44)+((CHOOSE(GE$20,#REF!,GE42)-$F44)*($D44+$E44)))</f>
        <v>280.35118339209612</v>
      </c>
      <c r="GF44" s="200">
        <f>IF(GF42&lt;=$F44,$D44*CHOOSE(GF$20,#REF!,GF42),($D44*$F44)+((CHOOSE(GF$20,#REF!,GF42)-$F44)*($D44+$E44)))</f>
        <v>280.66233706758879</v>
      </c>
      <c r="GG44" s="200">
        <f>IF(GG42&lt;=$F44,$D44*CHOOSE(GG$20,#REF!,GG42),($D44*$F44)+((CHOOSE(GG$20,#REF!,GG42)-$F44)*($D44+$E44)))</f>
        <v>280.97353302292782</v>
      </c>
      <c r="GH44" s="200">
        <f>IF(GH42&lt;=$F44,$D44*CHOOSE(GH$20,#REF!,GH42),($D44*$F44)+((CHOOSE(GH$20,#REF!,GH42)-$F44)*($D44+$E44)))</f>
        <v>281.28478226444014</v>
      </c>
      <c r="GI44" s="200">
        <f>IF(GI42&lt;=$F44,$D44*CHOOSE(GI$20,#REF!,GI42),($D44*$F44)+((CHOOSE(GI$20,#REF!,GI42)-$F44)*($D44+$E44)))</f>
        <v>281.59607913350862</v>
      </c>
      <c r="GJ44" s="200">
        <f>IF(GJ42&lt;=$F44,$D44*CHOOSE(GJ$20,#REF!,GJ42),($D44*$F44)+((CHOOSE(GJ$20,#REF!,GJ42)-$F44)*($D44+$E44)))</f>
        <v>281.90742363806498</v>
      </c>
      <c r="GK44" s="200">
        <f>IF(GK42&lt;=$F44,$D44*CHOOSE(GK$20,#REF!,GK42),($D44*$F44)+((CHOOSE(GK$20,#REF!,GK42)-$F44)*($D44+$E44)))</f>
        <v>428.16921697254617</v>
      </c>
      <c r="GL44" s="200">
        <f>IF(GL42&lt;=$F44,$D44*CHOOSE(GL$20,#REF!,GL42),($D44*$F44)+((CHOOSE(GL$20,#REF!,GL42)-$F44)*($D44+$E44)))</f>
        <v>428.49757613946537</v>
      </c>
      <c r="GM44" s="200">
        <f>IF(GM42&lt;=$F44,$D44*CHOOSE(GM$20,#REF!,GM42),($D44*$F44)+((CHOOSE(GM$20,#REF!,GM42)-$F44)*($D44+$E44)))</f>
        <v>428.83715170908306</v>
      </c>
      <c r="GN44" s="200">
        <f>IF(GN42&lt;=$F44,$D44*CHOOSE(GN$20,#REF!,GN42),($D44*$F44)+((CHOOSE(GN$20,#REF!,GN42)-$F44)*($D44+$E44)))</f>
        <v>429.17102690798401</v>
      </c>
      <c r="GO44" s="200">
        <f>IF(GO42&lt;=$F44,$D44*CHOOSE(GO$20,#REF!,GO42),($D44*$F44)+((CHOOSE(GO$20,#REF!,GO42)-$F44)*($D44+$E44)))</f>
        <v>429.50495385056485</v>
      </c>
      <c r="GP44" s="200">
        <f>IF(GP42&lt;=$F44,$D44*CHOOSE(GP$20,#REF!,GP42),($D44*$F44)+((CHOOSE(GP$20,#REF!,GP42)-$F44)*($D44+$E44)))</f>
        <v>429.63493665448487</v>
      </c>
      <c r="GQ44" s="200">
        <f>IF(GQ42&lt;=$F44,$D44*CHOOSE(GQ$20,#REF!,GQ42),($D44*$F44)+((CHOOSE(GQ$20,#REF!,GQ42)-$F44)*($D44+$E44)))</f>
        <v>429.76494691616796</v>
      </c>
      <c r="GR44" s="200">
        <f>IF(GR42&lt;=$F44,$D44*CHOOSE(GR$20,#REF!,GR42),($D44*$F44)+((CHOOSE(GR$20,#REF!,GR42)-$F44)*($D44+$E44)))</f>
        <v>430.09896404293352</v>
      </c>
      <c r="GS44" s="200">
        <f>IF(GS42&lt;=$F44,$D44*CHOOSE(GS$20,#REF!,GS42),($D44*$F44)+((CHOOSE(GS$20,#REF!,GS42)-$F44)*($D44+$E44)))</f>
        <v>430.43302471475681</v>
      </c>
      <c r="GT44" s="200">
        <f>IF(GT42&lt;=$F44,$D44*CHOOSE(GT$20,#REF!,GT42),($D44*$F44)+((CHOOSE(GT$20,#REF!,GT42)-$F44)*($D44+$E44)))</f>
        <v>430.76714454433517</v>
      </c>
      <c r="GU44" s="200">
        <f>IF(GU42&lt;=$F44,$D44*CHOOSE(GU$20,#REF!,GU42),($D44*$F44)+((CHOOSE(GU$20,#REF!,GU42)-$F44)*($D44+$E44)))</f>
        <v>431.10131550099635</v>
      </c>
      <c r="GV44" s="200">
        <f>IF(GV42&lt;=$F44,$D44*CHOOSE(GV$20,#REF!,GV42),($D44*$F44)+((CHOOSE(GV$20,#REF!,GV42)-$F44)*($D44+$E44)))</f>
        <v>431.43553759347731</v>
      </c>
      <c r="GW44" s="200">
        <f>IF(GW42&lt;=$F44,$D44*CHOOSE(GW$20,#REF!,GW42),($D44*$F44)+((CHOOSE(GW$20,#REF!,GW42)-$F44)*($D44+$E44)))</f>
        <v>433.26029971629964</v>
      </c>
      <c r="GX44" s="200">
        <f>IF(GX42&lt;=$F44,$D44*CHOOSE(GX$20,#REF!,GX42),($D44*$F44)+((CHOOSE(GX$20,#REF!,GX42)-$F44)*($D44+$E44)))</f>
        <v>433.59479688889826</v>
      </c>
      <c r="GY44" s="200">
        <f>IF(GY42&lt;=$F44,$D44*CHOOSE(GY$20,#REF!,GY42),($D44*$F44)+((CHOOSE(GY$20,#REF!,GY42)-$F44)*($D44+$E44)))</f>
        <v>433.92945927902798</v>
      </c>
      <c r="GZ44" s="200">
        <f>IF(GZ42&lt;=$F44,$D44*CHOOSE(GZ$20,#REF!,GZ42),($D44*$F44)+((CHOOSE(GZ$20,#REF!,GZ42)-$F44)*($D44+$E44)))</f>
        <v>434.2641141353235</v>
      </c>
      <c r="HA44" s="200">
        <f>IF(HA42&lt;=$F44,$D44*CHOOSE(HA$20,#REF!,HA42),($D44*$F44)+((CHOOSE(HA$20,#REF!,HA42)-$F44)*($D44+$E44)))</f>
        <v>434.59882020784221</v>
      </c>
      <c r="HB44" s="200">
        <f>IF(HB42&lt;=$F44,$D44*CHOOSE(HB$20,#REF!,HB42),($D44*$F44)+((CHOOSE(HB$20,#REF!,HB42)-$F44)*($D44+$E44)))</f>
        <v>434.68676689008214</v>
      </c>
      <c r="HC44" s="200">
        <f>IF(HC42&lt;=$F44,$D44*CHOOSE(HC$20,#REF!,HC42),($D44*$F44)+((CHOOSE(HC$20,#REF!,HC42)-$F44)*($D44+$E44)))</f>
        <v>434.77473618590955</v>
      </c>
      <c r="HD44" s="200">
        <f>IF(HD42&lt;=$F44,$D44*CHOOSE(HD$20,#REF!,HD42),($D44*$F44)+((CHOOSE(HD$20,#REF!,HD42)-$F44)*($D44+$E44)))</f>
        <v>435.1095198215159</v>
      </c>
      <c r="HE44" s="200">
        <f>IF(HE42&lt;=$F44,$D44*CHOOSE(HE$20,#REF!,HE42),($D44*$F44)+((CHOOSE(HE$20,#REF!,HE42)-$F44)*($D44+$E44)))</f>
        <v>435.44434553128889</v>
      </c>
      <c r="HF44" s="200">
        <f>IF(HF42&lt;=$F44,$D44*CHOOSE(HF$20,#REF!,HF42),($D44*$F44)+((CHOOSE(HF$20,#REF!,HF42)-$F44)*($D44+$E44)))</f>
        <v>435.77923220318098</v>
      </c>
      <c r="HG44" s="200">
        <f>IF(HG42&lt;=$F44,$D44*CHOOSE(HG$20,#REF!,HG42),($D44*$F44)+((CHOOSE(HG$20,#REF!,HG42)-$F44)*($D44+$E44)))</f>
        <v>436.11417011937448</v>
      </c>
      <c r="HH44" s="200">
        <f>IF(HH42&lt;=$F44,$D44*CHOOSE(HH$20,#REF!,HH42),($D44*$F44)+((CHOOSE(HH$20,#REF!,HH42)-$F44)*($D44+$E44)))</f>
        <v>436.44915928881585</v>
      </c>
      <c r="HI44" s="200">
        <f>IF(HI42&lt;=$F44,$D44*CHOOSE(HI$20,#REF!,HI42),($D44*$F44)+((CHOOSE(HI$20,#REF!,HI42)-$F44)*($D44+$E44)))</f>
        <v>435.8107027050757</v>
      </c>
      <c r="HJ44" s="200">
        <f>IF(HJ42&lt;=$F44,$D44*CHOOSE(HJ$20,#REF!,HJ42),($D44*$F44)+((CHOOSE(HJ$20,#REF!,HJ42)-$F44)*($D44+$E44)))</f>
        <v>436.14568155066962</v>
      </c>
      <c r="HK44" s="200">
        <f>IF(HK42&lt;=$F44,$D44*CHOOSE(HK$20,#REF!,HK42),($D44*$F44)+((CHOOSE(HK$20,#REF!,HK42)-$F44)*($D44+$E44)))</f>
        <v>436.48063717652747</v>
      </c>
      <c r="HL44" s="200">
        <f>IF(HL42&lt;=$F44,$D44*CHOOSE(HL$20,#REF!,HL42),($D44*$F44)+((CHOOSE(HL$20,#REF!,HL42)-$F44)*($D44+$E44)))</f>
        <v>436.81568242633142</v>
      </c>
      <c r="HM44" s="200">
        <f>IF(HM42&lt;=$F44,$D44*CHOOSE(HM$20,#REF!,HM42),($D44*$F44)+((CHOOSE(HM$20,#REF!,HM42)-$F44)*($D44+$E44)))</f>
        <v>437.15077894106594</v>
      </c>
      <c r="HN44" s="200">
        <f>IF(HN42&lt;=$F44,$D44*CHOOSE(HN$20,#REF!,HN42),($D44*$F44)+((CHOOSE(HN$20,#REF!,HN42)-$F44)*($D44+$E44)))</f>
        <v>437.23612440617188</v>
      </c>
      <c r="HO44" s="200">
        <f>IF(HO42&lt;=$F44,$D44*CHOOSE(HO$20,#REF!,HO42),($D44*$F44)+((CHOOSE(HO$20,#REF!,HO42)-$F44)*($D44+$E44)))</f>
        <v>437.32149219780371</v>
      </c>
      <c r="HP44" s="200">
        <f>IF(HP42&lt;=$F44,$D44*CHOOSE(HP$20,#REF!,HP42),($D44*$F44)+((CHOOSE(HP$20,#REF!,HP42)-$F44)*($D44+$E44)))</f>
        <v>437.6566655361471</v>
      </c>
      <c r="HQ44" s="200">
        <f>IF(HQ42&lt;=$F44,$D44*CHOOSE(HQ$20,#REF!,HQ42),($D44*$F44)+((CHOOSE(HQ$20,#REF!,HQ42)-$F44)*($D44+$E44)))</f>
        <v>437.99188089731638</v>
      </c>
      <c r="HR44" s="200">
        <f>IF(HR42&lt;=$F44,$D44*CHOOSE(HR$20,#REF!,HR42),($D44*$F44)+((CHOOSE(HR$20,#REF!,HR42)-$F44)*($D44+$E44)))</f>
        <v>438.3271573981292</v>
      </c>
      <c r="HS44" s="200">
        <f>IF(HS42&lt;=$F44,$D44*CHOOSE(HS$20,#REF!,HS42),($D44*$F44)+((CHOOSE(HS$20,#REF!,HS42)-$F44)*($D44+$E44)))</f>
        <v>438.66248520288713</v>
      </c>
      <c r="HT44" s="200">
        <f>IF(HT42&lt;=$F44,$D44*CHOOSE(HT$20,#REF!,HT42),($D44*$F44)+((CHOOSE(HT$20,#REF!,HT42)-$F44)*($D44+$E44)))</f>
        <v>438.99786432055907</v>
      </c>
      <c r="HU44" s="200">
        <f>IF(HU42&lt;=$F44,$D44*CHOOSE(HU$20,#REF!,HU42),($D44*$F44)+((CHOOSE(HU$20,#REF!,HU42)-$F44)*($D44+$E44)))</f>
        <v>442.72573900860897</v>
      </c>
      <c r="HV44" s="200">
        <f>IF(HV42&lt;=$F44,$D44*CHOOSE(HV$20,#REF!,HV42),($D44*$F44)+((CHOOSE(HV$20,#REF!,HV42)-$F44)*($D44+$E44)))</f>
        <v>443.0616140456101</v>
      </c>
      <c r="HW44" s="200">
        <f>IF(HW42&lt;=$F44,$D44*CHOOSE(HW$20,#REF!,HW42),($D44*$F44)+((CHOOSE(HW$20,#REF!,HW42)-$F44)*($D44+$E44)))</f>
        <v>443.39780002296203</v>
      </c>
      <c r="HX44" s="200">
        <f>IF(HX42&lt;=$F44,$D44*CHOOSE(HX$20,#REF!,HX42),($D44*$F44)+((CHOOSE(HX$20,#REF!,HX42)-$F44)*($D44+$E44)))</f>
        <v>443.73390373798458</v>
      </c>
      <c r="HY44" s="200">
        <f>IF(HY42&lt;=$F44,$D44*CHOOSE(HY$20,#REF!,HY42),($D44*$F44)+((CHOOSE(HY$20,#REF!,HY42)-$F44)*($D44+$E44)))</f>
        <v>444.07005889945282</v>
      </c>
      <c r="HZ44" s="200">
        <f>IF(HZ42&lt;=$F44,$D44*CHOOSE(HZ$20,#REF!,HZ42),($D44*$F44)+((CHOOSE(HZ$20,#REF!,HZ42)-$F44)*($D44+$E44)))</f>
        <v>444.15126798039222</v>
      </c>
      <c r="IA44" s="200">
        <f>IF(IA42&lt;=$F44,$D44*CHOOSE(IA$20,#REF!,IA42),($D44*$F44)+((CHOOSE(IA$20,#REF!,IA42)-$F44)*($D44+$E44)))</f>
        <v>444.23249894762409</v>
      </c>
      <c r="IB44" s="200">
        <f>IF(IB42&lt;=$F44,$D44*CHOOSE(IB$20,#REF!,IB42),($D44*$F44)+((CHOOSE(IB$20,#REF!,IB42)-$F44)*($D44+$E44)))</f>
        <v>444.56872980991437</v>
      </c>
      <c r="IC44" s="200">
        <f>IF(IC42&lt;=$F44,$D44*CHOOSE(IC$20,#REF!,IC42),($D44*$F44)+((CHOOSE(IC$20,#REF!,IC42)-$F44)*($D44+$E44)))</f>
        <v>444.90500266414699</v>
      </c>
      <c r="ID44" s="200">
        <f>IF(ID42&lt;=$F44,$D44*CHOOSE(ID$20,#REF!,ID42),($D44*$F44)+((CHOOSE(ID$20,#REF!,ID42)-$F44)*($D44+$E44)))</f>
        <v>445.24133702457704</v>
      </c>
      <c r="IE44" s="200">
        <f>IF(IE42&lt;=$F44,$D44*CHOOSE(IE$20,#REF!,IE42),($D44*$F44)+((CHOOSE(IE$20,#REF!,IE42)-$F44)*($D44+$E44)))</f>
        <v>445.57772285081279</v>
      </c>
      <c r="IF44" s="200">
        <f>IF(IF42&lt;=$F44,$D44*CHOOSE(IF$20,#REF!,IF42),($D44*$F44)+((CHOOSE(IF$20,#REF!,IF42)-$F44)*($D44+$E44)))</f>
        <v>445.91416015187116</v>
      </c>
      <c r="IG44" s="200">
        <f>IF(IG42&lt;=$F44,$D44*CHOOSE(IG$20,#REF!,IG42),($D44*$F44)+((CHOOSE(IG$20,#REF!,IG42)-$F44)*($D44+$E44)))</f>
        <v>441.82422093898293</v>
      </c>
      <c r="IH44" s="200">
        <f>IF(IH42&lt;=$F44,$D44*CHOOSE(IH$20,#REF!,IH42),($D44*$F44)+((CHOOSE(IH$20,#REF!,IH42)-$F44)*($D44+$E44)))</f>
        <v>442.16024807674643</v>
      </c>
      <c r="II44" s="200">
        <f>IF(II42&lt;=$F44,$D44*CHOOSE(II$20,#REF!,II42),($D44*$F44)+((CHOOSE(II$20,#REF!,II42)-$F44)*($D44+$E44)))</f>
        <v>442.49598798347034</v>
      </c>
      <c r="IJ44" s="200">
        <f>IF(IJ42&lt;=$F44,$D44*CHOOSE(IJ$20,#REF!,IJ42),($D44*$F44)+((CHOOSE(IJ$20,#REF!,IJ42)-$F44)*($D44+$E44)))</f>
        <v>442.83195372428673</v>
      </c>
      <c r="IK44" s="200">
        <f>IF(IK42&lt;=$F44,$D44*CHOOSE(IK$20,#REF!,IK42),($D44*$F44)+((CHOOSE(IK$20,#REF!,IK42)-$F44)*($D44+$E44)))</f>
        <v>443.16797085542993</v>
      </c>
      <c r="IL44" s="200">
        <f>IF(IL42&lt;=$F44,$D44*CHOOSE(IL$20,#REF!,IL42),($D44*$F44)+((CHOOSE(IL$20,#REF!,IL42)-$F44)*($D44+$E44)))</f>
        <v>443.24780505586148</v>
      </c>
      <c r="IM44" s="200">
        <f>IF(IM42&lt;=$F44,$D44*CHOOSE(IM$20,#REF!,IM42),($D44*$F44)+((CHOOSE(IM$20,#REF!,IM42)-$F44)*($D44+$E44)))</f>
        <v>443.32766097807922</v>
      </c>
      <c r="IN44" s="200">
        <f>IF(IN42&lt;=$F44,$D44*CHOOSE(IN$20,#REF!,IN42),($D44*$F44)+((CHOOSE(IN$20,#REF!,IN42)-$F44)*($D44+$E44)))</f>
        <v>443.66375337740658</v>
      </c>
      <c r="IO44" s="200">
        <f>IF(IO42&lt;=$F44,$D44*CHOOSE(IO$20,#REF!,IO42),($D44*$F44)+((CHOOSE(IO$20,#REF!,IO42)-$F44)*($D44+$E44)))</f>
        <v>443.99988770160945</v>
      </c>
      <c r="IP44" s="200">
        <f>IF(IP42&lt;=$F44,$D44*CHOOSE(IP$20,#REF!,IP42),($D44*$F44)+((CHOOSE(IP$20,#REF!,IP42)-$F44)*($D44+$E44)))</f>
        <v>444.33608355955369</v>
      </c>
      <c r="IQ44" s="200">
        <f>IF(IQ42&lt;=$F44,$D44*CHOOSE(IQ$20,#REF!,IQ42),($D44*$F44)+((CHOOSE(IQ$20,#REF!,IQ42)-$F44)*($D44+$E44)))</f>
        <v>444.67233086210604</v>
      </c>
      <c r="IR44" s="200">
        <f>IF(IR42&lt;=$F44,$D44*CHOOSE(IR$20,#REF!,IR42),($D44*$F44)+((CHOOSE(IR$20,#REF!,IR42)-$F44)*($D44+$E44)))</f>
        <v>445.0086296182858</v>
      </c>
      <c r="IS44" s="200">
        <f>IF(IS42&lt;=$F44,$D44*CHOOSE(IS$20,#REF!,IS42),($D44*$F44)+((CHOOSE(IS$20,#REF!,IS42)-$F44)*($D44+$E44)))</f>
        <v>448.73742408556836</v>
      </c>
      <c r="IT44" s="200">
        <f>IF(IT42&lt;=$F44,$D44*CHOOSE(IT$20,#REF!,IT42),($D44*$F44)+((CHOOSE(IT$20,#REF!,IT42)-$F44)*($D44+$E44)))</f>
        <v>449.07421904254863</v>
      </c>
      <c r="IU44" s="200">
        <f>IF(IU42&lt;=$F44,$D44*CHOOSE(IU$20,#REF!,IU42),($D44*$F44)+((CHOOSE(IU$20,#REF!,IU42)-$F44)*($D44+$E44)))</f>
        <v>449.41132508064771</v>
      </c>
      <c r="IV44" s="200">
        <f>IF(IV42&lt;=$F44,$D44*CHOOSE(IV$20,#REF!,IV42),($D44*$F44)+((CHOOSE(IV$20,#REF!,IV42)-$F44)*($D44+$E44)))</f>
        <v>449.74834899720696</v>
      </c>
      <c r="IW44" s="200">
        <f>IF(IW42&lt;=$F44,$D44*CHOOSE(IW$20,#REF!,IW42),($D44*$F44)+((CHOOSE(IW$20,#REF!,IW42)-$F44)*($D44+$E44)))</f>
        <v>450.08542450102294</v>
      </c>
      <c r="IX44" s="200">
        <f>IF(IX42&lt;=$F44,$D44*CHOOSE(IX$20,#REF!,IX42),($D44*$F44)+((CHOOSE(IX$20,#REF!,IX42)-$F44)*($D44+$E44)))</f>
        <v>450.16203540382332</v>
      </c>
      <c r="IY44" s="200">
        <f>IF(IY42&lt;=$F44,$D44*CHOOSE(IY$20,#REF!,IY42),($D44*$F44)+((CHOOSE(IY$20,#REF!,IY42)-$F44)*($D44+$E44)))</f>
        <v>450.2386676940169</v>
      </c>
      <c r="IZ44" s="200">
        <f>IF(IZ42&lt;=$F44,$D44*CHOOSE(IZ$20,#REF!,IZ42),($D44*$F44)+((CHOOSE(IZ$20,#REF!,IZ42)-$F44)*($D44+$E44)))</f>
        <v>450.57581761939906</v>
      </c>
      <c r="JA44" s="200">
        <f>IF(JA42&lt;=$F44,$D44*CHOOSE(JA$20,#REF!,JA42),($D44*$F44)+((CHOOSE(JA$20,#REF!,JA42)-$F44)*($D44+$E44)))</f>
        <v>450.91300947265347</v>
      </c>
      <c r="JB44" s="200">
        <f>IF(JB42&lt;=$F44,$D44*CHOOSE(JB$20,#REF!,JB42),($D44*$F44)+((CHOOSE(JB$20,#REF!,JB42)-$F44)*($D44+$E44)))</f>
        <v>451.23749466611736</v>
      </c>
      <c r="JC44" s="200">
        <f>IF(JC42&lt;=$F44,$D44*CHOOSE(JC$20,#REF!,JC42),($D44*$F44)+((CHOOSE(JC$20,#REF!,JC42)-$F44)*($D44+$E44)))</f>
        <v>451.57483251884423</v>
      </c>
      <c r="JD44" s="200">
        <f>IF(JD42&lt;=$F44,$D44*CHOOSE(JD$20,#REF!,JD42),($D44*$F44)+((CHOOSE(JD$20,#REF!,JD42)-$F44)*($D44+$E44)))</f>
        <v>451.64438948915142</v>
      </c>
      <c r="JE44" s="200">
        <f>IF(JE42&lt;=$F44,$D44*CHOOSE(JE$20,#REF!,JE42),($D44*$F44)+((CHOOSE(JE$20,#REF!,JE42)-$F44)*($D44+$E44)))</f>
        <v>445.04248787985853</v>
      </c>
      <c r="JF44" s="200">
        <f>IF(JF42&lt;=$F44,$D44*CHOOSE(JF$20,#REF!,JF42),($D44*$F44)+((CHOOSE(JF$20,#REF!,JF42)-$F44)*($D44+$E44)))</f>
        <v>445.11125862242426</v>
      </c>
      <c r="JG44" s="200">
        <f>IF(JG42&lt;=$F44,$D44*CHOOSE(JG$20,#REF!,JG42),($D44*$F44)+((CHOOSE(JG$20,#REF!,JG42)-$F44)*($D44+$E44)))</f>
        <v>445.17952947883254</v>
      </c>
      <c r="JH44" s="200">
        <f>IF(JH42&lt;=$F44,$D44*CHOOSE(JH$20,#REF!,JH42),($D44*$F44)+((CHOOSE(JH$20,#REF!,JH42)-$F44)*($D44+$E44)))</f>
        <v>445.24807372300108</v>
      </c>
      <c r="JI44" s="200">
        <f>IF(JI42&lt;=$F44,$D44*CHOOSE(JI$20,#REF!,JI42),($D44*$F44)+((CHOOSE(JI$20,#REF!,JI42)-$F44)*($D44+$E44)))</f>
        <v>445.31662842607716</v>
      </c>
      <c r="JJ44" s="200">
        <f>IF(JJ42&lt;=$F44,$D44*CHOOSE(JJ$20,#REF!,JJ42),($D44*$F44)+((CHOOSE(JJ$20,#REF!,JJ42)-$F44)*($D44+$E44)))</f>
        <v>445.02350071755075</v>
      </c>
      <c r="JK44" s="200">
        <f>IF(JK42&lt;=$F44,$D44*CHOOSE(JK$20,#REF!,JK42),($D44*$F44)+((CHOOSE(JK$20,#REF!,JK42)-$F44)*($D44+$E44)))</f>
        <v>444.73034157158276</v>
      </c>
      <c r="JL44" s="200">
        <f>IF(JL42&lt;=$F44,$D44*CHOOSE(JL$20,#REF!,JL42),($D44*$F44)+((CHOOSE(JL$20,#REF!,JL42)-$F44)*($D44+$E44)))</f>
        <v>444.79881622384266</v>
      </c>
      <c r="JM44" s="200">
        <f>IF(JM42&lt;=$F44,$D44*CHOOSE(JM$20,#REF!,JM42),($D44*$F44)+((CHOOSE(JM$20,#REF!,JM42)-$F44)*($D44+$E44)))</f>
        <v>444.86728793774381</v>
      </c>
      <c r="JN44" s="200">
        <f>IF(JN42&lt;=$F44,$D44*CHOOSE(JN$20,#REF!,JN42),($D44*$F44)+((CHOOSE(JN$20,#REF!,JN42)-$F44)*($D44+$E44)))</f>
        <v>444.93578438308128</v>
      </c>
      <c r="JO44" s="200">
        <f>IF(JO42&lt;=$F44,$D44*CHOOSE(JO$20,#REF!,JO42),($D44*$F44)+((CHOOSE(JO$20,#REF!,JO42)-$F44)*($D44+$E44)))</f>
        <v>445.00429130882327</v>
      </c>
      <c r="JP44" s="200">
        <f>IF(JP42&lt;=$F44,$D44*CHOOSE(JP$20,#REF!,JP42),($D44*$F44)+((CHOOSE(JP$20,#REF!,JP42)-$F44)*($D44+$E44)))</f>
        <v>445.07280871819268</v>
      </c>
      <c r="JQ44" s="200">
        <f>IF(JQ42&lt;=$F44,$D44*CHOOSE(JQ$20,#REF!,JQ42),($D44*$F44)+((CHOOSE(JQ$20,#REF!,JQ42)-$F44)*($D44+$E44)))</f>
        <v>452.84676601313487</v>
      </c>
      <c r="JR44" s="200">
        <f>IF(JR42&lt;=$F44,$D44*CHOOSE(JR$20,#REF!,JR42),($D44*$F44)+((CHOOSE(JR$20,#REF!,JR42)-$F44)*($D44+$E44)))</f>
        <v>452.91619764903203</v>
      </c>
      <c r="JS44" s="200">
        <f>IF(JS42&lt;=$F44,$D44*CHOOSE(JS$20,#REF!,JS42),($D44*$F44)+((CHOOSE(JS$20,#REF!,JS42)-$F44)*($D44+$E44)))</f>
        <v>452.98622942504426</v>
      </c>
      <c r="JT44" s="200">
        <f>IF(JT42&lt;=$F44,$D44*CHOOSE(JT$20,#REF!,JT42),($D44*$F44)+((CHOOSE(JT$20,#REF!,JT42)-$F44)*($D44+$E44)))</f>
        <v>453.05596822389248</v>
      </c>
      <c r="JU44" s="200">
        <f>IF(JU42&lt;=$F44,$D44*CHOOSE(JU$20,#REF!,JU42),($D44*$F44)+((CHOOSE(JU$20,#REF!,JU42)-$F44)*($D44+$E44)))</f>
        <v>453.12571772880807</v>
      </c>
      <c r="JV44" s="200">
        <f>IF(JV42&lt;=$F44,$D44*CHOOSE(JV$20,#REF!,JV42),($D44*$F44)+((CHOOSE(JV$20,#REF!,JV42)-$F44)*($D44+$E44)))</f>
        <v>452.77927227592892</v>
      </c>
      <c r="JW44" s="200">
        <f>IF(JW42&lt;=$F44,$D44*CHOOSE(JW$20,#REF!,JW42),($D44*$F44)+((CHOOSE(JW$20,#REF!,JW42)-$F44)*($D44+$E44)))</f>
        <v>452.43278924905542</v>
      </c>
      <c r="JX44" s="200">
        <f>IF(JX42&lt;=$F44,$D44*CHOOSE(JX$20,#REF!,JX42),($D44*$F44)+((CHOOSE(JX$20,#REF!,JX42)-$F44)*($D44+$E44)))</f>
        <v>452.50244241902726</v>
      </c>
      <c r="JY44" s="200">
        <f>IF(JY42&lt;=$F44,$D44*CHOOSE(JY$20,#REF!,JY42),($D44*$F44)+((CHOOSE(JY$20,#REF!,JY42)-$F44)*($D44+$E44)))</f>
        <v>452.57209080890789</v>
      </c>
      <c r="JZ44" s="200">
        <f>IF(JZ42&lt;=$F44,$D44*CHOOSE(JZ$20,#REF!,JZ42),($D44*$F44)+((CHOOSE(JZ$20,#REF!,JZ42)-$F44)*($D44+$E44)))</f>
        <v>452.64176625854367</v>
      </c>
      <c r="KA44" s="200">
        <f>IF(KA42&lt;=$F44,$D44*CHOOSE(KA$20,#REF!,KA42),($D44*$F44)+((CHOOSE(KA$20,#REF!,KA42)-$F44)*($D44+$E44)))</f>
        <v>452.71145236883814</v>
      </c>
      <c r="KB44" s="200">
        <f>IF(KB42&lt;=$F44,$D44*CHOOSE(KB$20,#REF!,KB42),($D44*$F44)+((CHOOSE(KB$20,#REF!,KB42)-$F44)*($D44+$E44)))</f>
        <v>452.78114914328592</v>
      </c>
      <c r="KC44" s="200">
        <f>IF(KC42&lt;=$F44,$D44*CHOOSE(KC$20,#REF!,KC42),($D44*$F44)+((CHOOSE(KC$20,#REF!,KC42)-$F44)*($D44+$E44)))</f>
        <v>449.45841233287246</v>
      </c>
      <c r="KD44" s="200">
        <f>IF(KD42&lt;=$F44,$D44*CHOOSE(KD$20,#REF!,KD42),($D44*$F44)+((CHOOSE(KD$20,#REF!,KD42)-$F44)*($D44+$E44)))</f>
        <v>449.52773716850965</v>
      </c>
      <c r="KE44" s="200">
        <f>IF(KE42&lt;=$F44,$D44*CHOOSE(KE$20,#REF!,KE42),($D44*$F44)+((CHOOSE(KE$20,#REF!,KE42)-$F44)*($D44+$E44)))</f>
        <v>449.59681306828463</v>
      </c>
      <c r="KF44" s="200">
        <f>IF(KF42&lt;=$F44,$D44*CHOOSE(KF$20,#REF!,KF42),($D44*$F44)+((CHOOSE(KF$20,#REF!,KF42)-$F44)*($D44+$E44)))</f>
        <v>449.66603324436551</v>
      </c>
      <c r="KG44" s="200">
        <f>IF(KG42&lt;=$F44,$D44*CHOOSE(KG$20,#REF!,KG42),($D44*$F44)+((CHOOSE(KG$20,#REF!,KG42)-$F44)*($D44+$E44)))</f>
        <v>449.7352639974668</v>
      </c>
      <c r="KH44" s="200">
        <f>IF(KH42&lt;=$F44,$D44*CHOOSE(KH$20,#REF!,KH42),($D44*$F44)+((CHOOSE(KH$20,#REF!,KH42)-$F44)*($D44+$E44)))</f>
        <v>449.3884801331331</v>
      </c>
      <c r="KI44" s="200">
        <f>IF(KI42&lt;=$F44,$D44*CHOOSE(KI$20,#REF!,KI42),($D44*$F44)+((CHOOSE(KI$20,#REF!,KI42)-$F44)*($D44+$E44)))</f>
        <v>449.04165863632579</v>
      </c>
      <c r="KJ44" s="200">
        <f>IF(KJ42&lt;=$F44,$D44*CHOOSE(KJ$20,#REF!,KJ42),($D44*$F44)+((CHOOSE(KJ$20,#REF!,KJ42)-$F44)*($D44+$E44)))</f>
        <v>449.11079288917983</v>
      </c>
      <c r="KK44" s="200">
        <f>IF(KK42&lt;=$F44,$D44*CHOOSE(KK$20,#REF!,KK42),($D44*$F44)+((CHOOSE(KK$20,#REF!,KK42)-$F44)*($D44+$E44)))</f>
        <v>449.17992228922861</v>
      </c>
      <c r="KL44" s="200">
        <f>IF(KL42&lt;=$F44,$D44*CHOOSE(KL$20,#REF!,KL42),($D44*$F44)+((CHOOSE(KL$20,#REF!,KL42)-$F44)*($D44+$E44)))</f>
        <v>449.24907866250635</v>
      </c>
      <c r="KM44" s="200">
        <f>IF(KM42&lt;=$F44,$D44*CHOOSE(KM$20,#REF!,KM42),($D44*$F44)+((CHOOSE(KM$20,#REF!,KM42)-$F44)*($D44+$E44)))</f>
        <v>449.31824561701325</v>
      </c>
      <c r="KN44" s="200">
        <f>IF(KN42&lt;=$F44,$D44*CHOOSE(KN$20,#REF!,KN42),($D44*$F44)+((CHOOSE(KN$20,#REF!,KN42)-$F44)*($D44+$E44)))</f>
        <v>449.38742315623091</v>
      </c>
      <c r="KO44" s="200">
        <f>IF(KO42&lt;=$F44,$D44*CHOOSE(KO$20,#REF!,KO42),($D44*$F44)+((CHOOSE(KO$20,#REF!,KO42)-$F44)*($D44+$E44)))</f>
        <v>452.84905553113271</v>
      </c>
      <c r="KP44" s="200">
        <f>IF(KP42&lt;=$F44,$D44*CHOOSE(KP$20,#REF!,KP42),($D44*$F44)+((CHOOSE(KP$20,#REF!,KP42)-$F44)*($D44+$E44)))</f>
        <v>452.9186475140587</v>
      </c>
      <c r="KQ44" s="200">
        <f>IF(KQ42&lt;=$F44,$D44*CHOOSE(KQ$20,#REF!,KQ42),($D44*$F44)+((CHOOSE(KQ$20,#REF!,KQ42)-$F44)*($D44+$E44)))</f>
        <v>452.98850969017428</v>
      </c>
      <c r="KR44" s="200">
        <f>IF(KR42&lt;=$F44,$D44*CHOOSE(KR$20,#REF!,KR42),($D44*$F44)+((CHOOSE(KR$20,#REF!,KR42)-$F44)*($D44+$E44)))</f>
        <v>453.05824885056387</v>
      </c>
      <c r="KS44" s="200">
        <f>IF(KS42&lt;=$F44,$D44*CHOOSE(KS$20,#REF!,KS42),($D44*$F44)+((CHOOSE(KS$20,#REF!,KS42)-$F44)*($D44+$E44)))</f>
        <v>453.12799869776654</v>
      </c>
      <c r="KT44" s="200">
        <f>IF(KT42&lt;=$F44,$D44*CHOOSE(KT$20,#REF!,KT42),($D44*$F44)+((CHOOSE(KT$20,#REF!,KT42)-$F44)*($D44+$E44)))</f>
        <v>452.78041284766158</v>
      </c>
      <c r="KU44" s="200">
        <f>IF(KU42&lt;=$F44,$D44*CHOOSE(KU$20,#REF!,KU42),($D44*$F44)+((CHOOSE(KU$20,#REF!,KU42)-$F44)*($D44+$E44)))</f>
        <v>452.43278929137313</v>
      </c>
      <c r="KV44" s="200">
        <f>IF(KV42&lt;=$F44,$D44*CHOOSE(KV$20,#REF!,KV42),($D44*$F44)+((CHOOSE(KV$20,#REF!,KV42)-$F44)*($D44+$E44)))</f>
        <v>452.50244245871232</v>
      </c>
      <c r="KW44" s="200">
        <f>IF(KW42&lt;=$F44,$D44*CHOOSE(KW$20,#REF!,KW42),($D44*$F44)+((CHOOSE(KW$20,#REF!,KW42)-$F44)*($D44+$E44)))</f>
        <v>452.57209080364549</v>
      </c>
      <c r="KX44" s="200">
        <f>IF(KX42&lt;=$F44,$D44*CHOOSE(KX$20,#REF!,KX42),($D44*$F44)+((CHOOSE(KX$20,#REF!,KX42)-$F44)*($D44+$E44)))</f>
        <v>452.64176625328207</v>
      </c>
      <c r="KY44" s="200">
        <f>IF(KY42&lt;=$F44,$D44*CHOOSE(KY$20,#REF!,KY42),($D44*$F44)+((CHOOSE(KY$20,#REF!,KY42)-$F44)*($D44+$E44)))</f>
        <v>452.71145236357398</v>
      </c>
      <c r="KZ44" s="200">
        <f>IF(KZ42&lt;=$F44,$D44*CHOOSE(KZ$20,#REF!,KZ42),($D44*$F44)+((CHOOSE(KZ$20,#REF!,KZ42)-$F44)*($D44+$E44)))</f>
        <v>452.78114913802096</v>
      </c>
      <c r="LA44" s="200">
        <f>IF(LA42&lt;=$F44,$D44*CHOOSE(LA$20,#REF!,LA42),($D44*$F44)+((CHOOSE(LA$20,#REF!,LA42)-$F44)*($D44+$E44)))</f>
        <v>448.42442858135666</v>
      </c>
      <c r="LB44" s="200">
        <f>IF(LB42&lt;=$F44,$D44*CHOOSE(LB$20,#REF!,LB42),($D44*$F44)+((CHOOSE(LB$20,#REF!,LB42)-$F44)*($D44+$E44)))</f>
        <v>448.4936335519335</v>
      </c>
      <c r="LC44" s="200">
        <f>IF(LC42&lt;=$F44,$D44*CHOOSE(LC$20,#REF!,LC42),($D44*$F44)+((CHOOSE(LC$20,#REF!,LC42)-$F44)*($D44+$E44)))</f>
        <v>448.56251046181325</v>
      </c>
      <c r="LD44" s="200">
        <f>IF(LD42&lt;=$F44,$D44*CHOOSE(LD$20,#REF!,LD42),($D44*$F44)+((CHOOSE(LD$20,#REF!,LD42)-$F44)*($D44+$E44)))</f>
        <v>448.63157236988025</v>
      </c>
      <c r="LE44" s="200">
        <f>IF(LE42&lt;=$F44,$D44*CHOOSE(LE$20,#REF!,LE42),($D44*$F44)+((CHOOSE(LE$20,#REF!,LE42)-$F44)*($D44+$E44)))</f>
        <v>448.70064482611991</v>
      </c>
      <c r="LF44" s="200">
        <f>IF(LF42&lt;=$F44,$D44*CHOOSE(LF$20,#REF!,LF42),($D44*$F44)+((CHOOSE(LF$20,#REF!,LF42)-$F44)*($D44+$E44)))</f>
        <v>448.35437882761244</v>
      </c>
      <c r="LG44" s="200">
        <f>IF(LG42&lt;=$F44,$D44*CHOOSE(LG$20,#REF!,LG42),($D44*$F44)+((CHOOSE(LG$20,#REF!,LG42)-$F44)*($D44+$E44)))</f>
        <v>448.00807525079188</v>
      </c>
      <c r="LH44" s="200">
        <f>IF(LH42&lt;=$F44,$D44*CHOOSE(LH$20,#REF!,LH42),($D44*$F44)+((CHOOSE(LH$20,#REF!,LH42)-$F44)*($D44+$E44)))</f>
        <v>448.07705134422974</v>
      </c>
      <c r="LI44" s="200">
        <f>IF(LI42&lt;=$F44,$D44*CHOOSE(LI$20,#REF!,LI42),($D44*$F44)+((CHOOSE(LI$20,#REF!,LI42)-$F44)*($D44+$E44)))</f>
        <v>448.14602258574263</v>
      </c>
      <c r="LJ44" s="200">
        <f>IF(LJ42&lt;=$F44,$D44*CHOOSE(LJ$20,#REF!,LJ42),($D44*$F44)+((CHOOSE(LJ$20,#REF!,LJ42)-$F44)*($D44+$E44)))</f>
        <v>448.2150207496353</v>
      </c>
      <c r="LK44" s="200">
        <f>IF(LK42&lt;=$F44,$D44*CHOOSE(LK$20,#REF!,LK42),($D44*$F44)+((CHOOSE(LK$20,#REF!,LK42)-$F44)*($D44+$E44)))</f>
        <v>448.28402947054957</v>
      </c>
      <c r="LL44" s="200">
        <f>IF(LL42&lt;=$F44,$D44*CHOOSE(LL$20,#REF!,LL42),($D44*$F44)+((CHOOSE(LL$20,#REF!,LL42)-$F44)*($D44+$E44)))</f>
        <v>448.35304875196033</v>
      </c>
      <c r="LM44" s="200">
        <f>IF(LM42&lt;=$F44,$D44*CHOOSE(LM$20,#REF!,LM42),($D44*$F44)+((CHOOSE(LM$20,#REF!,LM42)-$F44)*($D44+$E44)))</f>
        <v>449.38143880317193</v>
      </c>
      <c r="LN44" s="200">
        <f>IF(LN42&lt;=$F44,$D44*CHOOSE(LN$20,#REF!,LN42),($D44*$F44)+((CHOOSE(LN$20,#REF!,LN42)-$F44)*($D44+$E44)))</f>
        <v>449.45059042342393</v>
      </c>
      <c r="LO44" s="200">
        <f>IF(LO42&lt;=$F44,$D44*CHOOSE(LO$20,#REF!,LO42),($D44*$F44)+((CHOOSE(LO$20,#REF!,LO42)-$F44)*($D44+$E44)))</f>
        <v>449.51982602270004</v>
      </c>
      <c r="LP44" s="200">
        <f>IF(LP42&lt;=$F44,$D44*CHOOSE(LP$20,#REF!,LP42),($D44*$F44)+((CHOOSE(LP$20,#REF!,LP42)-$F44)*($D44+$E44)))</f>
        <v>449.58903440534624</v>
      </c>
      <c r="LQ44" s="200">
        <f>IF(LQ42&lt;=$F44,$D44*CHOOSE(LQ$20,#REF!,LQ42),($D44*$F44)+((CHOOSE(LQ$20,#REF!,LQ42)-$F44)*($D44+$E44)))</f>
        <v>449.65825338269161</v>
      </c>
      <c r="LR44" s="200">
        <f>IF(LR42&lt;=$F44,$D44*CHOOSE(LR$20,#REF!,LR42),($D44*$F44)+((CHOOSE(LR$20,#REF!,LR42)-$F44)*($D44+$E44)))</f>
        <v>449.31267741247137</v>
      </c>
      <c r="LS44" s="200">
        <f>IF(LS42&lt;=$F44,$D44*CHOOSE(LS$20,#REF!,LS42),($D44*$F44)+((CHOOSE(LS$20,#REF!,LS42)-$F44)*($D44+$E44)))</f>
        <v>448.96706394936712</v>
      </c>
      <c r="LT44" s="200">
        <f>IF(LT42&lt;=$F44,$D44*CHOOSE(LT$20,#REF!,LT42),($D44*$F44)+((CHOOSE(LT$20,#REF!,LT42)-$F44)*($D44+$E44)))</f>
        <v>449.03618679041585</v>
      </c>
      <c r="LU44" s="200">
        <f>IF(LU42&lt;=$F44,$D44*CHOOSE(LU$20,#REF!,LU42),($D44*$F44)+((CHOOSE(LU$20,#REF!,LU42)-$F44)*($D44+$E44)))</f>
        <v>449.10530482215535</v>
      </c>
      <c r="LV44" s="200">
        <f>IF(LV42&lt;=$F44,$D44*CHOOSE(LV$20,#REF!,LV42),($D44*$F44)+((CHOOSE(LV$20,#REF!,LV42)-$F44)*($D44+$E44)))</f>
        <v>449.17444977731861</v>
      </c>
      <c r="LW44" s="200">
        <f>IF(LW42&lt;=$F44,$D44*CHOOSE(LW$20,#REF!,LW42),($D44*$F44)+((CHOOSE(LW$20,#REF!,LW42)-$F44)*($D44+$E44)))</f>
        <v>449.24360531196726</v>
      </c>
      <c r="LX44" s="200">
        <f>IF(LX42&lt;=$F44,$D44*CHOOSE(LX$20,#REF!,LX42),($D44*$F44)+((CHOOSE(LX$20,#REF!,LX42)-$F44)*($D44+$E44)))</f>
        <v>449.31277142957731</v>
      </c>
      <c r="LY44" s="200">
        <f>IF(LY42&lt;=$F44,$D44*CHOOSE(LY$20,#REF!,LY42),($D44*$F44)+((CHOOSE(LY$20,#REF!,LY42)-$F44)*($D44+$E44)))</f>
        <v>300.11372623166955</v>
      </c>
      <c r="LZ44" s="200">
        <f>IF(LZ42&lt;=$F44,$D44*CHOOSE(LZ$20,#REF!,LZ42),($D44*$F44)+((CHOOSE(LZ$20,#REF!,LZ42)-$F44)*($D44+$E44)))</f>
        <v>300.16560952885681</v>
      </c>
      <c r="MA44" s="200">
        <f>IF(MA42&lt;=$F44,$D44*CHOOSE(MA$20,#REF!,MA42),($D44*$F44)+((CHOOSE(MA$20,#REF!,MA42)-$F44)*($D44+$E44)))</f>
        <v>300.20608077390261</v>
      </c>
      <c r="MB44" s="200">
        <f>IF(MB42&lt;=$F44,$D44*CHOOSE(MB$20,#REF!,MB42),($D44*$F44)+((CHOOSE(MB$20,#REF!,MB42)-$F44)*($D44+$E44)))</f>
        <v>300.25244131022509</v>
      </c>
      <c r="MC44" s="200">
        <f>IF(MC42&lt;=$F44,$D44*CHOOSE(MC$20,#REF!,MC42),($D44*$F44)+((CHOOSE(MC$20,#REF!,MC42)-$F44)*($D44+$E44)))</f>
        <v>300.29880827244023</v>
      </c>
      <c r="MD44" s="200">
        <f>IF(MD42&lt;=$F44,$D44*CHOOSE(MD$20,#REF!,MD42),($D44*$F44)+((CHOOSE(MD$20,#REF!,MD42)-$F44)*($D44+$E44)))</f>
        <v>300.02773850493918</v>
      </c>
      <c r="ME44" s="200">
        <f>IF(ME42&lt;=$F44,$D44*CHOOSE(ME$20,#REF!,ME42),($D44*$F44)+((CHOOSE(ME$20,#REF!,ME42)-$F44)*($D44+$E44)))</f>
        <v>299.75663903383514</v>
      </c>
      <c r="MF44" s="200">
        <f>IF(MF42&lt;=$F44,$D44*CHOOSE(MF$20,#REF!,MF42),($D44*$F44)+((CHOOSE(MF$20,#REF!,MF42)-$F44)*($D44+$E44)))</f>
        <v>299.80292962483861</v>
      </c>
      <c r="MG44" s="200">
        <f>IF(MG42&lt;=$F44,$D44*CHOOSE(MG$20,#REF!,MG42),($D44*$F44)+((CHOOSE(MG$20,#REF!,MG42)-$F44)*($D44+$E44)))</f>
        <v>299.84921552418285</v>
      </c>
      <c r="MH44" s="200">
        <f>IF(MH42&lt;=$F44,$D44*CHOOSE(MH$20,#REF!,MH42),($D44*$F44)+((CHOOSE(MH$20,#REF!,MH42)-$F44)*($D44+$E44)))</f>
        <v>299.89552101626703</v>
      </c>
      <c r="MI44" s="200">
        <f>IF(MI42&lt;=$F44,$D44*CHOOSE(MI$20,#REF!,MI42),($D44*$F44)+((CHOOSE(MI$20,#REF!,MI42)-$F44)*($D44+$E44)))</f>
        <v>299.9418335931814</v>
      </c>
      <c r="MJ44" s="200">
        <f>IF(MJ42&lt;=$F44,$D44*CHOOSE(MJ$20,#REF!,MJ42),($D44*$F44)+((CHOOSE(MJ$20,#REF!,MJ42)-$F44)*($D44+$E44)))</f>
        <v>299.98815325743118</v>
      </c>
      <c r="MK44" s="200">
        <f>IF(MK42&lt;=$F44,$D44*CHOOSE(MK$20,#REF!,MK42),($D44*$F44)+((CHOOSE(MK$20,#REF!,MK42)-$F44)*($D44+$E44)))</f>
        <v>452.7697696969787</v>
      </c>
      <c r="ML44" s="200">
        <f>IF(ML42&lt;=$F44,$D44*CHOOSE(ML$20,#REF!,ML42),($D44*$F44)+((CHOOSE(ML$20,#REF!,ML42)-$F44)*($D44+$E44)))</f>
        <v>452.83380944957156</v>
      </c>
      <c r="MM44" s="200">
        <f>IF(MM42&lt;=$F44,$D44*CHOOSE(MM$20,#REF!,MM42),($D44*$F44)+((CHOOSE(MM$20,#REF!,MM42)-$F44)*($D44+$E44)))</f>
        <v>452.90954424635402</v>
      </c>
      <c r="MN44" s="200">
        <f>IF(MN42&lt;=$F44,$D44*CHOOSE(MN$20,#REF!,MN42),($D44*$F44)+((CHOOSE(MN$20,#REF!,MN42)-$F44)*($D44+$E44)))</f>
        <v>452.97927088663175</v>
      </c>
      <c r="MO44" s="200">
        <f>IF(MO42&lt;=$F44,$D44*CHOOSE(MO$20,#REF!,MO42),($D44*$F44)+((CHOOSE(MO$20,#REF!,MO42)-$F44)*($D44+$E44)))</f>
        <v>453.04900888042943</v>
      </c>
      <c r="MP44" s="200">
        <f>IF(MP42&lt;=$F44,$D44*CHOOSE(MP$20,#REF!,MP42),($D44*$F44)+((CHOOSE(MP$20,#REF!,MP42)-$F44)*($D44+$E44)))</f>
        <v>452.74091491741206</v>
      </c>
      <c r="MQ44" s="200">
        <f>IF(MQ42&lt;=$F44,$D44*CHOOSE(MQ$20,#REF!,MQ42),($D44*$F44)+((CHOOSE(MQ$20,#REF!,MQ42)-$F44)*($D44+$E44)))</f>
        <v>452.43278782591364</v>
      </c>
      <c r="MR44" s="200">
        <f>IF(MR42&lt;=$F44,$D44*CHOOSE(MR$20,#REF!,MR42),($D44*$F44)+((CHOOSE(MR$20,#REF!,MR42)-$F44)*($D44+$E44)))</f>
        <v>452.50244108442115</v>
      </c>
      <c r="MS44" s="200">
        <f>IF(MS42&lt;=$F44,$D44*CHOOSE(MS$20,#REF!,MS42),($D44*$F44)+((CHOOSE(MS$20,#REF!,MS42)-$F44)*($D44+$E44)))</f>
        <v>452.57209098588049</v>
      </c>
      <c r="MT44" s="200">
        <f>IF(MT42&lt;=$F44,$D44*CHOOSE(MT$20,#REF!,MT42),($D44*$F44)+((CHOOSE(MT$20,#REF!,MT42)-$F44)*($D44+$E44)))</f>
        <v>452.64176643549075</v>
      </c>
      <c r="MU44" s="200">
        <f>IF(MU42&lt;=$F44,$D44*CHOOSE(MU$20,#REF!,MU42),($D44*$F44)+((CHOOSE(MU$20,#REF!,MU42)-$F44)*($D44+$E44)))</f>
        <v>452.71145254587191</v>
      </c>
      <c r="MV44" s="200">
        <f>IF(MV42&lt;=$F44,$D44*CHOOSE(MV$20,#REF!,MV42),($D44*$F44)+((CHOOSE(MV$20,#REF!,MV42)-$F44)*($D44+$E44)))</f>
        <v>452.78114932034674</v>
      </c>
      <c r="MW44" s="200">
        <f>IF(MW42&lt;=$F44,$D44*CHOOSE(MW$20,#REF!,MW42),($D44*$F44)+((CHOOSE(MW$20,#REF!,MW42)-$F44)*($D44+$E44)))</f>
        <v>449.4584125099604</v>
      </c>
      <c r="MX44" s="200">
        <f>IF(MX42&lt;=$F44,$D44*CHOOSE(MX$20,#REF!,MX42),($D44*$F44)+((CHOOSE(MX$20,#REF!,MX42)-$F44)*($D44+$E44)))</f>
        <v>449.5277373456247</v>
      </c>
      <c r="MY44" s="200">
        <f>IF(MY42&lt;=$F44,$D44*CHOOSE(MY$20,#REF!,MY42),($D44*$F44)+((CHOOSE(MY$20,#REF!,MY42)-$F44)*($D44+$E44)))</f>
        <v>449.59681324542674</v>
      </c>
      <c r="MZ44" s="200">
        <f>IF(MZ42&lt;=$F44,$D44*CHOOSE(MZ$20,#REF!,MZ42),($D44*$F44)+((CHOOSE(MZ$20,#REF!,MZ42)-$F44)*($D44+$E44)))</f>
        <v>449.66603342153479</v>
      </c>
      <c r="NA44" s="200">
        <f>IF(NA42&lt;=$F44,$D44*CHOOSE(NA$20,#REF!,NA42),($D44*$F44)+((CHOOSE(NA$20,#REF!,NA42)-$F44)*($D44+$E44)))</f>
        <v>449.73526417466314</v>
      </c>
      <c r="NB44" s="200">
        <f>IF(NB42&lt;=$F44,$D44*CHOOSE(NB$20,#REF!,NB42),($D44*$F44)+((CHOOSE(NB$20,#REF!,NB42)-$F44)*($D44+$E44)))</f>
        <v>449.38848022173806</v>
      </c>
      <c r="NC44" s="200">
        <f>IF(NC42&lt;=$F44,$D44*CHOOSE(NC$20,#REF!,NC42),($D44*$F44)+((CHOOSE(NC$20,#REF!,NC42)-$F44)*($D44+$E44)))</f>
        <v>449.04165863632903</v>
      </c>
      <c r="ND44" s="200">
        <f>IF(ND42&lt;=$F44,$D44*CHOOSE(ND$20,#REF!,ND42),($D44*$F44)+((CHOOSE(ND$20,#REF!,ND42)-$F44)*($D44+$E44)))</f>
        <v>449.1107928891829</v>
      </c>
      <c r="NE44" s="200">
        <f>IF(NE42&lt;=$F44,$D44*CHOOSE(NE$20,#REF!,NE42),($D44*$F44)+((CHOOSE(NE$20,#REF!,NE42)-$F44)*($D44+$E44)))</f>
        <v>449.17992228922822</v>
      </c>
      <c r="NF44" s="200">
        <f>IF(NF42&lt;=$F44,$D44*CHOOSE(NF$20,#REF!,NF42),($D44*$F44)+((CHOOSE(NF$20,#REF!,NF42)-$F44)*($D44+$E44)))</f>
        <v>449.24907866250595</v>
      </c>
      <c r="NG44" s="200">
        <f>IF(NG42&lt;=$F44,$D44*CHOOSE(NG$20,#REF!,NG42),($D44*$F44)+((CHOOSE(NG$20,#REF!,NG42)-$F44)*($D44+$E44)))</f>
        <v>449.31824561701285</v>
      </c>
      <c r="NH44" s="200">
        <f>IF(NH42&lt;=$F44,$D44*CHOOSE(NH$20,#REF!,NH42),($D44*$F44)+((CHOOSE(NH$20,#REF!,NH42)-$F44)*($D44+$E44)))</f>
        <v>449.38742315623045</v>
      </c>
      <c r="NI44" s="200">
        <f>IF(NI42&lt;=$F44,$D44*CHOOSE(NI$20,#REF!,NI42),($D44*$F44)+((CHOOSE(NI$20,#REF!,NI42)-$F44)*($D44+$E44)))</f>
        <v>452.84905553113231</v>
      </c>
      <c r="NJ44" s="200">
        <f>IF(NJ42&lt;=$F44,$D44*CHOOSE(NJ$20,#REF!,NJ42),($D44*$F44)+((CHOOSE(NJ$20,#REF!,NJ42)-$F44)*($D44+$E44)))</f>
        <v>452.91864751405831</v>
      </c>
      <c r="NK44" s="200">
        <f>IF(NK42&lt;=$F44,$D44*CHOOSE(NK$20,#REF!,NK42),($D44*$F44)+((CHOOSE(NK$20,#REF!,NK42)-$F44)*($D44+$E44)))</f>
        <v>452.98850969017383</v>
      </c>
      <c r="NL44" s="200">
        <f>IF(NL42&lt;=$F44,$D44*CHOOSE(NL$20,#REF!,NL42),($D44*$F44)+((CHOOSE(NL$20,#REF!,NL42)-$F44)*($D44+$E44)))</f>
        <v>453.05824885056347</v>
      </c>
      <c r="NM44" s="200">
        <f>IF(NM42&lt;=$F44,$D44*CHOOSE(NM$20,#REF!,NM42),($D44*$F44)+((CHOOSE(NM$20,#REF!,NM42)-$F44)*($D44+$E44)))</f>
        <v>453.12799869776615</v>
      </c>
      <c r="NN44" s="200">
        <f>IF(NN42&lt;=$F44,$D44*CHOOSE(NN$20,#REF!,NN42),($D44*$F44)+((CHOOSE(NN$20,#REF!,NN42)-$F44)*($D44+$E44)))</f>
        <v>452.85976557597604</v>
      </c>
      <c r="NO44" s="200">
        <f>IF(NO42&lt;=$F44,$D44*CHOOSE(NO$20,#REF!,NO42),($D44*$F44)+((CHOOSE(NO$20,#REF!,NO42)-$F44)*($D44+$E44)))</f>
        <v>452.59150394700538</v>
      </c>
      <c r="NP44" s="200">
        <f>IF(NP42&lt;=$F44,$D44*CHOOSE(NP$20,#REF!,NP42),($D44*$F44)+((CHOOSE(NP$20,#REF!,NP42)-$F44)*($D44+$E44)))</f>
        <v>452.66118158475882</v>
      </c>
      <c r="NQ44" s="200">
        <f>IF(NQ42&lt;=$F44,$D44*CHOOSE(NQ$20,#REF!,NQ42),($D44*$F44)+((CHOOSE(NQ$20,#REF!,NQ42)-$F44)*($D44+$E44)))</f>
        <v>452.73085734732769</v>
      </c>
      <c r="NR44" s="200">
        <f>IF(NR42&lt;=$F44,$D44*CHOOSE(NR$20,#REF!,NR42),($D44*$F44)+((CHOOSE(NR$20,#REF!,NR42)-$F44)*($D44+$E44)))</f>
        <v>452.80055709162701</v>
      </c>
      <c r="NS44" s="200">
        <f>IF(NS42&lt;=$F44,$D44*CHOOSE(NS$20,#REF!,NS42),($D44*$F44)+((CHOOSE(NS$20,#REF!,NS42)-$F44)*($D44+$E44)))</f>
        <v>452.87026750053133</v>
      </c>
      <c r="NT44" s="200">
        <f>IF(NT42&lt;=$F44,$D44*CHOOSE(NT$20,#REF!,NT42),($D44*$F44)+((CHOOSE(NT$20,#REF!,NT42)-$F44)*($D44+$E44)))</f>
        <v>452.93998857718572</v>
      </c>
      <c r="NU44" s="200">
        <f>IF(NU42&lt;=$F44,$D44*CHOOSE(NU$20,#REF!,NU42),($D44*$F44)+((CHOOSE(NU$20,#REF!,NU42)-$F44)*($D44+$E44)))</f>
        <v>444.78729904866975</v>
      </c>
      <c r="NV44" s="200">
        <f>IF(NV42&lt;=$F44,$D44*CHOOSE(NV$20,#REF!,NV42),($D44*$F44)+((CHOOSE(NV$20,#REF!,NV42)-$F44)*($D44+$E44)))</f>
        <v>444.8560882765583</v>
      </c>
      <c r="NW44" s="200">
        <f>IF(NW42&lt;=$F44,$D44*CHOOSE(NW$20,#REF!,NW42),($D44*$F44)+((CHOOSE(NW$20,#REF!,NW42)-$F44)*($D44+$E44)))</f>
        <v>444.92425896191622</v>
      </c>
      <c r="NX44" s="200">
        <f>IF(NX42&lt;=$F44,$D44*CHOOSE(NX$20,#REF!,NX42),($D44*$F44)+((CHOOSE(NX$20,#REF!,NX42)-$F44)*($D44+$E44)))</f>
        <v>444.99276414861862</v>
      </c>
      <c r="NY44" s="200">
        <f>IF(NY42&lt;=$F44,$D44*CHOOSE(NY$20,#REF!,NY42),($D44*$F44)+((CHOOSE(NY$20,#REF!,NY42)-$F44)*($D44+$E44)))</f>
        <v>445.06127978130803</v>
      </c>
      <c r="NZ44" s="200">
        <f>IF(NZ42&lt;=$F44,$D44*CHOOSE(NZ$20,#REF!,NZ42),($D44*$F44)+((CHOOSE(NZ$20,#REF!,NZ42)-$F44)*($D44+$E44)))</f>
        <v>445.11524489172319</v>
      </c>
      <c r="OA44" s="200">
        <f>IF(OA42&lt;=$F44,$D44*CHOOSE(OA$20,#REF!,OA42),($D44*$F44)+((CHOOSE(OA$20,#REF!,OA42)-$F44)*($D44+$E44)))</f>
        <v>445.16921880014775</v>
      </c>
      <c r="OB44" s="200">
        <f>IF(OB42&lt;=$F44,$D44*CHOOSE(OB$20,#REF!,OB42),($D44*$F44)+((CHOOSE(OB$20,#REF!,OB42)-$F44)*($D44+$E44)))</f>
        <v>445.23776141336219</v>
      </c>
      <c r="OC44" s="200">
        <f>IF(OC42&lt;=$F44,$D44*CHOOSE(OC$20,#REF!,OC42),($D44*$F44)+((CHOOSE(OC$20,#REF!,OC42)-$F44)*($D44+$E44)))</f>
        <v>445.30631397498291</v>
      </c>
      <c r="OD44" s="200">
        <f>IF(OD42&lt;=$F44,$D44*CHOOSE(OD$20,#REF!,OD42),($D44*$F44)+((CHOOSE(OD$20,#REF!,OD42)-$F44)*($D44+$E44)))</f>
        <v>445.37487760047998</v>
      </c>
      <c r="OE44" s="200">
        <f>IF(OE42&lt;=$F44,$D44*CHOOSE(OE$20,#REF!,OE42),($D44*$F44)+((CHOOSE(OE$20,#REF!,OE42)-$F44)*($D44+$E44)))</f>
        <v>445.44345171767645</v>
      </c>
      <c r="OF44" s="200">
        <f>IF(OF42&lt;=$F44,$D44*CHOOSE(OF$20,#REF!,OF42),($D44*$F44)+((CHOOSE(OF$20,#REF!,OF42)-$F44)*($D44+$E44)))</f>
        <v>445.51203632824303</v>
      </c>
      <c r="OG44" s="200">
        <f>IF(OG42&lt;=$F44,$D44*CHOOSE(OG$20,#REF!,OG42),($D44*$F44)+((CHOOSE(OG$20,#REF!,OG42)-$F44)*($D44+$E44)))</f>
        <v>452.76906896154054</v>
      </c>
      <c r="OH44" s="200">
        <f>IF(OH42&lt;=$F44,$D44*CHOOSE(OH$20,#REF!,OH42),($D44*$F44)+((CHOOSE(OH$20,#REF!,OH42)-$F44)*($D44+$E44)))</f>
        <v>452.83850788667314</v>
      </c>
      <c r="OI44" s="200">
        <f>IF(OI42&lt;=$F44,$D44*CHOOSE(OI$20,#REF!,OI42),($D44*$F44)+((CHOOSE(OI$20,#REF!,OI42)-$F44)*($D44+$E44)))</f>
        <v>452.90850739978987</v>
      </c>
      <c r="OJ44" s="200">
        <f>IF(OJ42&lt;=$F44,$D44*CHOOSE(OJ$20,#REF!,OJ42),($D44*$F44)+((CHOOSE(OJ$20,#REF!,OJ42)-$F44)*($D44+$E44)))</f>
        <v>452.97823430697122</v>
      </c>
      <c r="OK44" s="200">
        <f>IF(OK42&lt;=$F44,$D44*CHOOSE(OK$20,#REF!,OK42),($D44*$F44)+((CHOOSE(OK$20,#REF!,OK42)-$F44)*($D44+$E44)))</f>
        <v>453.04797191608554</v>
      </c>
      <c r="OL44" s="200">
        <f>IF(OL42&lt;=$F44,$D44*CHOOSE(OL$20,#REF!,OL42),($D44*$F44)+((CHOOSE(OL$20,#REF!,OL42)-$F44)*($D44+$E44)))</f>
        <v>453.11772018542092</v>
      </c>
      <c r="OM44" s="200">
        <f>IF(OM42&lt;=$F44,$D44*CHOOSE(OM$20,#REF!,OM42),($D44*$F44)+((CHOOSE(OM$20,#REF!,OM42)-$F44)*($D44+$E44)))</f>
        <v>453.1874791277765</v>
      </c>
      <c r="ON44" s="200">
        <f>IF(ON42&lt;=$F44,$D44*CHOOSE(ON$20,#REF!,ON42),($D44*$F44)+((CHOOSE(ON$20,#REF!,ON42)-$F44)*($D44+$E44)))</f>
        <v>453.25724874478345</v>
      </c>
      <c r="OO44" s="200">
        <f>IF(OO42&lt;=$F44,$D44*CHOOSE(OO$20,#REF!,OO42),($D44*$F44)+((CHOOSE(OO$20,#REF!,OO42)-$F44)*($D44+$E44)))</f>
        <v>453.32702903807564</v>
      </c>
      <c r="OP44" s="200">
        <f>IF(OP42&lt;=$F44,$D44*CHOOSE(OP$20,#REF!,OP42),($D44*$F44)+((CHOOSE(OP$20,#REF!,OP42)-$F44)*($D44+$E44)))</f>
        <v>453.39682000928673</v>
      </c>
      <c r="OQ44" s="200">
        <f>IF(OQ42&lt;=$F44,$D44*CHOOSE(OQ$20,#REF!,OQ42),($D44*$F44)+((CHOOSE(OQ$20,#REF!,OQ42)-$F44)*($D44+$E44)))</f>
        <v>453.46662166005075</v>
      </c>
      <c r="OR44" s="200">
        <f>IF(OR42&lt;=$F44,$D44*CHOOSE(OR$20,#REF!,OR42),($D44*$F44)+((CHOOSE(OR$20,#REF!,OR42)-$F44)*($D44+$E44)))</f>
        <v>453.53643399200189</v>
      </c>
      <c r="OS44" s="200">
        <f>IF(OS42&lt;=$F44,$D44*CHOOSE(OS$20,#REF!,OS42),($D44*$F44)+((CHOOSE(OS$20,#REF!,OS42)-$F44)*($D44+$E44)))</f>
        <v>450.73080462989975</v>
      </c>
      <c r="OT44" s="200">
        <f>IF(OT42&lt;=$F44,$D44*CHOOSE(OT$20,#REF!,OT42),($D44*$F44)+((CHOOSE(OT$20,#REF!,OT42)-$F44)*($D44+$E44)))</f>
        <v>450.80030499093857</v>
      </c>
      <c r="OU44" s="200">
        <f>IF(OU42&lt;=$F44,$D44*CHOOSE(OU$20,#REF!,OU42),($D44*$F44)+((CHOOSE(OU$20,#REF!,OU42)-$F44)*($D44+$E44)))</f>
        <v>450.86959599622071</v>
      </c>
      <c r="OV44" s="200">
        <f>IF(OV42&lt;=$F44,$D44*CHOOSE(OV$20,#REF!,OV42),($D44*$F44)+((CHOOSE(OV$20,#REF!,OV42)-$F44)*($D44+$E44)))</f>
        <v>450.93901093455912</v>
      </c>
      <c r="OW44" s="200">
        <f>IF(OW42&lt;=$F44,$D44*CHOOSE(OW$20,#REF!,OW42),($D44*$F44)+((CHOOSE(OW$20,#REF!,OW42)-$F44)*($D44+$E44)))</f>
        <v>451.00843648203551</v>
      </c>
      <c r="OX44" s="200">
        <f>IF(OX42&lt;=$F44,$D44*CHOOSE(OX$20,#REF!,OX42),($D44*$F44)+((CHOOSE(OX$20,#REF!,OX42)-$F44)*($D44+$E44)))</f>
        <v>451.07787265761351</v>
      </c>
      <c r="OY44" s="200">
        <f>IF(OY42&lt;=$F44,$D44*CHOOSE(OY$20,#REF!,OY42),($D44*$F44)+((CHOOSE(OY$20,#REF!,OY42)-$F44)*($D44+$E44)))</f>
        <v>451.14731945845222</v>
      </c>
      <c r="OZ44" s="200">
        <f>IF(OZ42&lt;=$F44,$D44*CHOOSE(OZ$20,#REF!,OZ42),($D44*$F44)+((CHOOSE(OZ$20,#REF!,OZ42)-$F44)*($D44+$E44)))</f>
        <v>451.21677688617837</v>
      </c>
      <c r="PA44" s="200">
        <f>IF(PA42&lt;=$F44,$D44*CHOOSE(PA$20,#REF!,PA42),($D44*$F44)+((CHOOSE(PA$20,#REF!,PA42)-$F44)*($D44+$E44)))</f>
        <v>451.28624494241797</v>
      </c>
      <c r="PB44" s="200">
        <f>IF(PB42&lt;=$F44,$D44*CHOOSE(PB$20,#REF!,PB42),($D44*$F44)+((CHOOSE(PB$20,#REF!,PB42)-$F44)*($D44+$E44)))</f>
        <v>451.35572362879731</v>
      </c>
      <c r="PC44" s="200">
        <f>IF(PC42&lt;=$F44,$D44*CHOOSE(PC$20,#REF!,PC42),($D44*$F44)+((CHOOSE(PC$20,#REF!,PC42)-$F44)*($D44+$E44)))</f>
        <v>451.42521294694313</v>
      </c>
      <c r="PD44" s="200">
        <f>IF(PD42&lt;=$F44,$D44*CHOOSE(PD$20,#REF!,PD42),($D44*$F44)+((CHOOSE(PD$20,#REF!,PD42)-$F44)*($D44+$E44)))</f>
        <v>451.49471289848236</v>
      </c>
      <c r="PE44" s="200">
        <f>IF(PE42&lt;=$F44,$D44*CHOOSE(PE$20,#REF!,PE42),($D44*$F44)+((CHOOSE(PE$20,#REF!,PE42)-$F44)*($D44+$E44)))</f>
        <v>455.47365960816683</v>
      </c>
      <c r="PF44" s="200">
        <f>IF(PF42&lt;=$F44,$D44*CHOOSE(PF$20,#REF!,PF42),($D44*$F44)+((CHOOSE(PF$20,#REF!,PF42)-$F44)*($D44+$E44)))</f>
        <v>455.54363403462412</v>
      </c>
      <c r="PG44" s="200">
        <f>IF(PG42&lt;=$F44,$D44*CHOOSE(PG$20,#REF!,PG42),($D44*$F44)+((CHOOSE(PG$20,#REF!,PG42)-$F44)*($D44+$E44)))</f>
        <v>455.61391826603955</v>
      </c>
      <c r="PH44" s="200">
        <f>IF(PH42&lt;=$F44,$D44*CHOOSE(PH$20,#REF!,PH42),($D44*$F44)+((CHOOSE(PH$20,#REF!,PH42)-$F44)*($D44+$E44)))</f>
        <v>455.68405917014729</v>
      </c>
      <c r="PI44" s="200">
        <f>IF(PI42&lt;=$F44,$D44*CHOOSE(PI$20,#REF!,PI42),($D44*$F44)+((CHOOSE(PI$20,#REF!,PI42)-$F44)*($D44+$E44)))</f>
        <v>455.75421082485832</v>
      </c>
      <c r="PJ44" s="200">
        <f>IF(PJ42&lt;=$F44,$D44*CHOOSE(PJ$20,#REF!,PJ42),($D44*$F44)+((CHOOSE(PJ$20,#REF!,PJ42)-$F44)*($D44+$E44)))</f>
        <v>455.82437320824192</v>
      </c>
      <c r="PK44" s="200">
        <f>IF(PK42&lt;=$F44,$D44*CHOOSE(PK$20,#REF!,PK42),($D44*$F44)+((CHOOSE(PK$20,#REF!,PK42)-$F44)*($D44+$E44)))</f>
        <v>455.89454632801352</v>
      </c>
      <c r="PL44" s="200">
        <f>IF(PL42&lt;=$F44,$D44*CHOOSE(PL$20,#REF!,PL42),($D44*$F44)+((CHOOSE(PL$20,#REF!,PL42)-$F44)*($D44+$E44)))</f>
        <v>455.96473018581497</v>
      </c>
      <c r="PM44" s="200">
        <f>IF(PM42&lt;=$F44,$D44*CHOOSE(PM$20,#REF!,PM42),($D44*$F44)+((CHOOSE(PM$20,#REF!,PM42)-$F44)*($D44+$E44)))</f>
        <v>456.03492478328957</v>
      </c>
      <c r="PN44" s="200">
        <f>IF(PN42&lt;=$F44,$D44*CHOOSE(PN$20,#REF!,PN42),($D44*$F44)+((CHOOSE(PN$20,#REF!,PN42)-$F44)*($D44+$E44)))</f>
        <v>456.10513012208077</v>
      </c>
      <c r="PO44" s="200">
        <f>IF(PO42&lt;=$F44,$D44*CHOOSE(PO$20,#REF!,PO42),($D44*$F44)+((CHOOSE(PO$20,#REF!,PO42)-$F44)*($D44+$E44)))</f>
        <v>910.06624609306743</v>
      </c>
    </row>
    <row r="45" spans="2:431" ht="15">
      <c r="B45" s="446" t="s">
        <v>695</v>
      </c>
      <c r="C45" s="446"/>
      <c r="D45" s="449">
        <v>0.09</v>
      </c>
      <c r="E45" s="446"/>
      <c r="F45" s="446"/>
      <c r="G45" s="446"/>
      <c r="H45" s="447"/>
      <c r="I45" s="446"/>
      <c r="J45" s="446"/>
      <c r="K45" s="454"/>
      <c r="L45" s="200">
        <f>$D45*L42</f>
        <v>0</v>
      </c>
      <c r="M45" s="200">
        <f t="shared" ref="M45:BX45" si="77">$D45*M42</f>
        <v>0</v>
      </c>
      <c r="N45" s="200">
        <f t="shared" si="77"/>
        <v>0</v>
      </c>
      <c r="O45" s="200">
        <f t="shared" si="77"/>
        <v>0</v>
      </c>
      <c r="P45" s="200">
        <f t="shared" si="77"/>
        <v>0</v>
      </c>
      <c r="Q45" s="200">
        <f t="shared" si="77"/>
        <v>0</v>
      </c>
      <c r="R45" s="200">
        <f t="shared" si="77"/>
        <v>0</v>
      </c>
      <c r="S45" s="200">
        <f t="shared" si="77"/>
        <v>0</v>
      </c>
      <c r="T45" s="200">
        <f t="shared" si="77"/>
        <v>0</v>
      </c>
      <c r="U45" s="200">
        <f t="shared" si="77"/>
        <v>0</v>
      </c>
      <c r="V45" s="200">
        <f t="shared" si="77"/>
        <v>0</v>
      </c>
      <c r="W45" s="200">
        <f t="shared" si="77"/>
        <v>0</v>
      </c>
      <c r="X45" s="200">
        <f t="shared" si="77"/>
        <v>0</v>
      </c>
      <c r="Y45" s="200">
        <f t="shared" si="77"/>
        <v>0</v>
      </c>
      <c r="Z45" s="200">
        <f t="shared" si="77"/>
        <v>0</v>
      </c>
      <c r="AA45" s="200">
        <f t="shared" si="77"/>
        <v>0</v>
      </c>
      <c r="AB45" s="200">
        <f t="shared" si="77"/>
        <v>0</v>
      </c>
      <c r="AC45" s="200">
        <f t="shared" si="77"/>
        <v>0</v>
      </c>
      <c r="AD45" s="200">
        <f t="shared" si="77"/>
        <v>0</v>
      </c>
      <c r="AE45" s="200">
        <f t="shared" si="77"/>
        <v>0</v>
      </c>
      <c r="AF45" s="200">
        <f t="shared" si="77"/>
        <v>0</v>
      </c>
      <c r="AG45" s="200">
        <f t="shared" si="77"/>
        <v>0</v>
      </c>
      <c r="AH45" s="200">
        <f t="shared" si="77"/>
        <v>0</v>
      </c>
      <c r="AI45" s="200">
        <f t="shared" si="77"/>
        <v>0</v>
      </c>
      <c r="AJ45" s="200">
        <f t="shared" si="77"/>
        <v>0</v>
      </c>
      <c r="AK45" s="200">
        <f t="shared" si="77"/>
        <v>97.779110142639368</v>
      </c>
      <c r="AL45" s="200">
        <f t="shared" si="77"/>
        <v>97.835348230799482</v>
      </c>
      <c r="AM45" s="200">
        <f t="shared" si="77"/>
        <v>97.934244669443686</v>
      </c>
      <c r="AN45" s="200">
        <f t="shared" si="77"/>
        <v>98.022629047740523</v>
      </c>
      <c r="AO45" s="200">
        <f t="shared" si="77"/>
        <v>98.111067546419207</v>
      </c>
      <c r="AP45" s="200">
        <f t="shared" si="77"/>
        <v>97.776765384615416</v>
      </c>
      <c r="AQ45" s="200">
        <f t="shared" si="77"/>
        <v>97.75767618362741</v>
      </c>
      <c r="AR45" s="200">
        <f t="shared" si="77"/>
        <v>97.844874731425847</v>
      </c>
      <c r="AS45" s="200">
        <f t="shared" si="77"/>
        <v>97.932090924993702</v>
      </c>
      <c r="AT45" s="200">
        <f t="shared" si="77"/>
        <v>98.019325458518935</v>
      </c>
      <c r="AU45" s="200">
        <f t="shared" si="77"/>
        <v>98.106575403179306</v>
      </c>
      <c r="AV45" s="200">
        <f t="shared" si="77"/>
        <v>98.19384076189462</v>
      </c>
      <c r="AW45" s="200">
        <f t="shared" si="77"/>
        <v>97.704965110219518</v>
      </c>
      <c r="AX45" s="200">
        <f t="shared" si="77"/>
        <v>97.792194513843697</v>
      </c>
      <c r="AY45" s="200">
        <f t="shared" si="77"/>
        <v>97.879388436968597</v>
      </c>
      <c r="AZ45" s="200">
        <f t="shared" si="77"/>
        <v>97.966613661726868</v>
      </c>
      <c r="BA45" s="200">
        <f t="shared" si="77"/>
        <v>98.053854293722566</v>
      </c>
      <c r="BB45" s="200">
        <f t="shared" si="77"/>
        <v>98.045128944472694</v>
      </c>
      <c r="BC45" s="200">
        <f t="shared" si="77"/>
        <v>98.036407883585497</v>
      </c>
      <c r="BD45" s="200">
        <f t="shared" si="77"/>
        <v>98.123664027970548</v>
      </c>
      <c r="BE45" s="200">
        <f t="shared" si="77"/>
        <v>98.210929757923765</v>
      </c>
      <c r="BF45" s="200">
        <f t="shared" si="77"/>
        <v>98.298213552604921</v>
      </c>
      <c r="BG45" s="200">
        <f t="shared" si="77"/>
        <v>98.385512766918566</v>
      </c>
      <c r="BH45" s="200">
        <f t="shared" si="77"/>
        <v>98.472827403983501</v>
      </c>
      <c r="BI45" s="200">
        <f t="shared" si="77"/>
        <v>99.693792941363782</v>
      </c>
      <c r="BJ45" s="200">
        <f t="shared" si="77"/>
        <v>99.781269849193464</v>
      </c>
      <c r="BK45" s="200">
        <f t="shared" si="77"/>
        <v>99.868862343043546</v>
      </c>
      <c r="BL45" s="200">
        <f t="shared" si="77"/>
        <v>99.956439031625564</v>
      </c>
      <c r="BM45" s="200">
        <f t="shared" si="77"/>
        <v>100.04403119656779</v>
      </c>
      <c r="BN45" s="200">
        <f t="shared" si="77"/>
        <v>100.03944213553228</v>
      </c>
      <c r="BO45" s="200">
        <f t="shared" si="77"/>
        <v>100.03485786371641</v>
      </c>
      <c r="BP45" s="200">
        <f t="shared" si="77"/>
        <v>100.12246693794677</v>
      </c>
      <c r="BQ45" s="200">
        <f t="shared" si="77"/>
        <v>100.21008588996172</v>
      </c>
      <c r="BR45" s="200">
        <f t="shared" si="77"/>
        <v>100.29772286469309</v>
      </c>
      <c r="BS45" s="200">
        <f t="shared" si="77"/>
        <v>100.38537532146402</v>
      </c>
      <c r="BT45" s="200">
        <f t="shared" si="77"/>
        <v>100.47304326338882</v>
      </c>
      <c r="BU45" s="200">
        <f t="shared" si="77"/>
        <v>126.19740890934911</v>
      </c>
      <c r="BV45" s="200">
        <f t="shared" si="77"/>
        <v>142.56204365458723</v>
      </c>
      <c r="BW45" s="200">
        <f t="shared" si="77"/>
        <v>142.68605632721318</v>
      </c>
      <c r="BX45" s="200">
        <f t="shared" si="77"/>
        <v>142.80843895954183</v>
      </c>
      <c r="BY45" s="200">
        <f t="shared" ref="BY45:EJ45" si="78">$D45*BY42</f>
        <v>142.93020026089269</v>
      </c>
      <c r="BZ45" s="200">
        <f t="shared" si="78"/>
        <v>142.94089597277602</v>
      </c>
      <c r="CA45" s="200">
        <f t="shared" si="78"/>
        <v>142.95159741695116</v>
      </c>
      <c r="CB45" s="200">
        <f t="shared" si="78"/>
        <v>143.07338030123526</v>
      </c>
      <c r="CC45" s="200">
        <f t="shared" si="78"/>
        <v>143.19517770046673</v>
      </c>
      <c r="CD45" s="200">
        <f t="shared" si="78"/>
        <v>143.31699811503384</v>
      </c>
      <c r="CE45" s="200">
        <f t="shared" si="78"/>
        <v>143.43883717047771</v>
      </c>
      <c r="CF45" s="200">
        <f t="shared" si="78"/>
        <v>143.56069487014813</v>
      </c>
      <c r="CG45" s="200">
        <f t="shared" si="78"/>
        <v>144.0330301417255</v>
      </c>
      <c r="CH45" s="200">
        <f t="shared" si="78"/>
        <v>144.15324221963692</v>
      </c>
      <c r="CI45" s="200">
        <f t="shared" si="78"/>
        <v>144.27177602342277</v>
      </c>
      <c r="CJ45" s="200">
        <f t="shared" si="78"/>
        <v>144.39031414888527</v>
      </c>
      <c r="CK45" s="200">
        <f t="shared" si="78"/>
        <v>144.50887034693605</v>
      </c>
      <c r="CL45" s="200">
        <f t="shared" si="78"/>
        <v>144.53810709004719</v>
      </c>
      <c r="CM45" s="200">
        <f t="shared" si="78"/>
        <v>144.56735162113293</v>
      </c>
      <c r="CN45" s="200">
        <f t="shared" si="78"/>
        <v>144.68593470258173</v>
      </c>
      <c r="CO45" s="200">
        <f t="shared" si="78"/>
        <v>144.8045326159974</v>
      </c>
      <c r="CP45" s="200">
        <f t="shared" si="78"/>
        <v>144.92315219815774</v>
      </c>
      <c r="CQ45" s="200">
        <f t="shared" si="78"/>
        <v>145.04178993146076</v>
      </c>
      <c r="CR45" s="200">
        <f t="shared" si="78"/>
        <v>145.16044581908383</v>
      </c>
      <c r="CS45" s="200">
        <f t="shared" si="78"/>
        <v>144.5564267900163</v>
      </c>
      <c r="CT45" s="200">
        <f t="shared" si="78"/>
        <v>144.67503521579681</v>
      </c>
      <c r="CU45" s="200">
        <f t="shared" si="78"/>
        <v>144.79360650054568</v>
      </c>
      <c r="CV45" s="200">
        <f t="shared" si="78"/>
        <v>144.91222441276079</v>
      </c>
      <c r="CW45" s="200">
        <f t="shared" si="78"/>
        <v>145.03086047288861</v>
      </c>
      <c r="CX45" s="200">
        <f t="shared" si="78"/>
        <v>145.07147233998342</v>
      </c>
      <c r="CY45" s="200">
        <f t="shared" si="78"/>
        <v>145.11209331668499</v>
      </c>
      <c r="CZ45" s="200">
        <f t="shared" si="78"/>
        <v>145.23075978172051</v>
      </c>
      <c r="DA45" s="200">
        <f t="shared" si="78"/>
        <v>145.34944151046366</v>
      </c>
      <c r="DB45" s="200">
        <f t="shared" si="78"/>
        <v>145.46814447564878</v>
      </c>
      <c r="DC45" s="200">
        <f t="shared" si="78"/>
        <v>145.58686560476903</v>
      </c>
      <c r="DD45" s="200">
        <f t="shared" si="78"/>
        <v>145.7056049009532</v>
      </c>
      <c r="DE45" s="200">
        <f t="shared" si="78"/>
        <v>147.04564229686005</v>
      </c>
      <c r="DF45" s="200">
        <f t="shared" si="78"/>
        <v>147.16455951272923</v>
      </c>
      <c r="DG45" s="200">
        <f t="shared" si="78"/>
        <v>147.28358836141774</v>
      </c>
      <c r="DH45" s="200">
        <f t="shared" si="78"/>
        <v>147.40258728991398</v>
      </c>
      <c r="DI45" s="200">
        <f t="shared" si="78"/>
        <v>147.52160443333014</v>
      </c>
      <c r="DJ45" s="200">
        <f t="shared" si="78"/>
        <v>147.56082560688478</v>
      </c>
      <c r="DK45" s="200">
        <f t="shared" si="78"/>
        <v>147.60005574296875</v>
      </c>
      <c r="DL45" s="200">
        <f t="shared" si="78"/>
        <v>147.71910291685231</v>
      </c>
      <c r="DM45" s="200">
        <f t="shared" si="78"/>
        <v>147.83816534697675</v>
      </c>
      <c r="DN45" s="200">
        <f t="shared" si="78"/>
        <v>147.95724914162403</v>
      </c>
      <c r="DO45" s="200">
        <f t="shared" si="78"/>
        <v>148.07635115847648</v>
      </c>
      <c r="DP45" s="200">
        <f t="shared" si="78"/>
        <v>148.19547140067988</v>
      </c>
      <c r="DQ45" s="200">
        <f t="shared" si="78"/>
        <v>147.27944701522415</v>
      </c>
      <c r="DR45" s="200">
        <f t="shared" si="78"/>
        <v>147.39848371449997</v>
      </c>
      <c r="DS45" s="200">
        <f t="shared" si="78"/>
        <v>147.51745943230546</v>
      </c>
      <c r="DT45" s="200">
        <f t="shared" si="78"/>
        <v>147.63649415481461</v>
      </c>
      <c r="DU45" s="200">
        <f t="shared" si="78"/>
        <v>147.75554708761868</v>
      </c>
      <c r="DV45" s="200">
        <f t="shared" si="78"/>
        <v>147.79399365783951</v>
      </c>
      <c r="DW45" s="200">
        <f t="shared" si="78"/>
        <v>147.83244910212088</v>
      </c>
      <c r="DX45" s="200">
        <f t="shared" si="78"/>
        <v>147.95153183542254</v>
      </c>
      <c r="DY45" s="200">
        <f t="shared" si="78"/>
        <v>148.07062980034573</v>
      </c>
      <c r="DZ45" s="200">
        <f t="shared" si="78"/>
        <v>148.18974916716604</v>
      </c>
      <c r="EA45" s="200">
        <f t="shared" si="78"/>
        <v>148.30888676163249</v>
      </c>
      <c r="EB45" s="200">
        <f t="shared" si="78"/>
        <v>148.42804258689526</v>
      </c>
      <c r="EC45" s="200">
        <f t="shared" si="78"/>
        <v>149.95461364994381</v>
      </c>
      <c r="ED45" s="200">
        <f t="shared" si="78"/>
        <v>150.07396909808824</v>
      </c>
      <c r="EE45" s="200">
        <f t="shared" si="78"/>
        <v>150.1934504852799</v>
      </c>
      <c r="EF45" s="200">
        <f t="shared" si="78"/>
        <v>150.31289468610802</v>
      </c>
      <c r="EG45" s="200">
        <f t="shared" si="78"/>
        <v>150.43235717082581</v>
      </c>
      <c r="EH45" s="200">
        <f t="shared" si="78"/>
        <v>150.4694024893719</v>
      </c>
      <c r="EI45" s="200">
        <f t="shared" si="78"/>
        <v>150.50645653473345</v>
      </c>
      <c r="EJ45" s="200">
        <f t="shared" si="78"/>
        <v>150.62594844576887</v>
      </c>
      <c r="EK45" s="200">
        <f t="shared" ref="EK45:GV45" si="79">$D45*EK42</f>
        <v>150.74545558386768</v>
      </c>
      <c r="EL45" s="200">
        <f t="shared" si="79"/>
        <v>150.86498425783941</v>
      </c>
      <c r="EM45" s="200">
        <f t="shared" si="79"/>
        <v>150.98453122208494</v>
      </c>
      <c r="EN45" s="200">
        <f t="shared" si="79"/>
        <v>151.10409647977221</v>
      </c>
      <c r="EO45" s="200">
        <f t="shared" si="79"/>
        <v>148.63584252357245</v>
      </c>
      <c r="EP45" s="200">
        <f t="shared" si="79"/>
        <v>148.75514437998604</v>
      </c>
      <c r="EQ45" s="200">
        <f t="shared" si="79"/>
        <v>148.87426650577771</v>
      </c>
      <c r="ER45" s="200">
        <f t="shared" si="79"/>
        <v>148.99350885413736</v>
      </c>
      <c r="ES45" s="200">
        <f t="shared" si="79"/>
        <v>149.11276943761175</v>
      </c>
      <c r="ET45" s="200">
        <f t="shared" si="79"/>
        <v>149.14976858198588</v>
      </c>
      <c r="EU45" s="200">
        <f t="shared" si="79"/>
        <v>149.1867764403311</v>
      </c>
      <c r="EV45" s="200">
        <f t="shared" si="79"/>
        <v>149.30606641166025</v>
      </c>
      <c r="EW45" s="200">
        <f t="shared" si="79"/>
        <v>149.42537158492897</v>
      </c>
      <c r="EX45" s="200">
        <f t="shared" si="79"/>
        <v>149.54469825702756</v>
      </c>
      <c r="EY45" s="200">
        <f t="shared" si="79"/>
        <v>149.66404318848973</v>
      </c>
      <c r="EZ45" s="200">
        <f t="shared" si="79"/>
        <v>149.78340638247792</v>
      </c>
      <c r="FA45" s="200">
        <f t="shared" si="79"/>
        <v>152.49062535165888</v>
      </c>
      <c r="FB45" s="200">
        <f t="shared" si="79"/>
        <v>152.61032507512692</v>
      </c>
      <c r="FC45" s="200">
        <f t="shared" si="79"/>
        <v>152.73024110171292</v>
      </c>
      <c r="FD45" s="200">
        <f t="shared" si="79"/>
        <v>152.85007348382331</v>
      </c>
      <c r="FE45" s="200">
        <f t="shared" si="79"/>
        <v>152.96992421450858</v>
      </c>
      <c r="FF45" s="200">
        <f t="shared" si="79"/>
        <v>153.00534147815873</v>
      </c>
      <c r="FG45" s="200">
        <f t="shared" si="79"/>
        <v>153.0407672942963</v>
      </c>
      <c r="FH45" s="200">
        <f t="shared" si="79"/>
        <v>153.16064700592807</v>
      </c>
      <c r="FI45" s="200">
        <f t="shared" si="79"/>
        <v>153.28054192917119</v>
      </c>
      <c r="FJ45" s="200">
        <f t="shared" si="79"/>
        <v>153.40045852708846</v>
      </c>
      <c r="FK45" s="200">
        <f t="shared" si="79"/>
        <v>153.52039347463457</v>
      </c>
      <c r="FL45" s="200">
        <f t="shared" si="79"/>
        <v>153.64034677499549</v>
      </c>
      <c r="FM45" s="200">
        <f t="shared" si="79"/>
        <v>152.16680435219851</v>
      </c>
      <c r="FN45" s="200">
        <f t="shared" si="79"/>
        <v>152.28660963747166</v>
      </c>
      <c r="FO45" s="200">
        <f t="shared" si="79"/>
        <v>152.40631134137885</v>
      </c>
      <c r="FP45" s="200">
        <f t="shared" si="79"/>
        <v>152.5260941673404</v>
      </c>
      <c r="FQ45" s="200">
        <f t="shared" si="79"/>
        <v>152.64589531557331</v>
      </c>
      <c r="FR45" s="200">
        <f t="shared" si="79"/>
        <v>152.68045625143316</v>
      </c>
      <c r="FS45" s="200">
        <f t="shared" si="79"/>
        <v>152.71502563866986</v>
      </c>
      <c r="FT45" s="200">
        <f t="shared" si="79"/>
        <v>152.83485550280071</v>
      </c>
      <c r="FU45" s="200">
        <f t="shared" si="79"/>
        <v>152.95470054099016</v>
      </c>
      <c r="FV45" s="200">
        <f t="shared" si="79"/>
        <v>153.07456727801275</v>
      </c>
      <c r="FW45" s="200">
        <f t="shared" si="79"/>
        <v>153.19445235703202</v>
      </c>
      <c r="FX45" s="200">
        <f t="shared" si="79"/>
        <v>153.3143557812364</v>
      </c>
      <c r="FY45" s="200">
        <f t="shared" si="79"/>
        <v>101.07825020017212</v>
      </c>
      <c r="FZ45" s="200">
        <f t="shared" si="79"/>
        <v>101.19212092542732</v>
      </c>
      <c r="GA45" s="200">
        <f t="shared" si="79"/>
        <v>101.30200349822573</v>
      </c>
      <c r="GB45" s="200">
        <f t="shared" si="79"/>
        <v>101.4139663900218</v>
      </c>
      <c r="GC45" s="200">
        <f t="shared" si="79"/>
        <v>101.52594618019859</v>
      </c>
      <c r="GD45" s="200">
        <f t="shared" si="79"/>
        <v>101.58618053198586</v>
      </c>
      <c r="GE45" s="200">
        <f t="shared" si="79"/>
        <v>101.6464260211546</v>
      </c>
      <c r="GF45" s="200">
        <f t="shared" si="79"/>
        <v>101.75844134433196</v>
      </c>
      <c r="GG45" s="200">
        <f t="shared" si="79"/>
        <v>101.87047188825402</v>
      </c>
      <c r="GH45" s="200">
        <f t="shared" si="79"/>
        <v>101.98252161519845</v>
      </c>
      <c r="GI45" s="200">
        <f t="shared" si="79"/>
        <v>102.0945884880631</v>
      </c>
      <c r="GJ45" s="200">
        <f t="shared" si="79"/>
        <v>102.2066725097034</v>
      </c>
      <c r="GK45" s="200">
        <f t="shared" si="79"/>
        <v>154.86091811011661</v>
      </c>
      <c r="GL45" s="200">
        <f t="shared" si="79"/>
        <v>154.97912741020752</v>
      </c>
      <c r="GM45" s="200">
        <f t="shared" si="79"/>
        <v>155.10137461526989</v>
      </c>
      <c r="GN45" s="200">
        <f t="shared" si="79"/>
        <v>155.22156968687423</v>
      </c>
      <c r="GO45" s="200">
        <f t="shared" si="79"/>
        <v>155.34178338620333</v>
      </c>
      <c r="GP45" s="200">
        <f t="shared" si="79"/>
        <v>155.38857719561454</v>
      </c>
      <c r="GQ45" s="200">
        <f t="shared" si="79"/>
        <v>155.43538088982046</v>
      </c>
      <c r="GR45" s="200">
        <f t="shared" si="79"/>
        <v>155.55562705545606</v>
      </c>
      <c r="GS45" s="200">
        <f t="shared" si="79"/>
        <v>155.67588889731243</v>
      </c>
      <c r="GT45" s="200">
        <f t="shared" si="79"/>
        <v>155.79617203596067</v>
      </c>
      <c r="GU45" s="200">
        <f t="shared" si="79"/>
        <v>155.91647358035868</v>
      </c>
      <c r="GV45" s="200">
        <f t="shared" si="79"/>
        <v>156.03679353365183</v>
      </c>
      <c r="GW45" s="200">
        <f t="shared" ref="GW45:JH45" si="80">$D45*GW42</f>
        <v>156.69370789786785</v>
      </c>
      <c r="GX45" s="200">
        <f t="shared" si="80"/>
        <v>156.81412688000336</v>
      </c>
      <c r="GY45" s="200">
        <f t="shared" si="80"/>
        <v>156.93460534045008</v>
      </c>
      <c r="GZ45" s="200">
        <f t="shared" si="80"/>
        <v>157.05508108871646</v>
      </c>
      <c r="HA45" s="200">
        <f t="shared" si="80"/>
        <v>157.17557527482319</v>
      </c>
      <c r="HB45" s="200">
        <f t="shared" si="80"/>
        <v>157.20723608042957</v>
      </c>
      <c r="HC45" s="200">
        <f t="shared" si="80"/>
        <v>157.23890502692743</v>
      </c>
      <c r="HD45" s="200">
        <f t="shared" si="80"/>
        <v>157.35942713574573</v>
      </c>
      <c r="HE45" s="200">
        <f t="shared" si="80"/>
        <v>157.47996439126399</v>
      </c>
      <c r="HF45" s="200">
        <f t="shared" si="80"/>
        <v>157.60052359314514</v>
      </c>
      <c r="HG45" s="200">
        <f t="shared" si="80"/>
        <v>157.72110124297481</v>
      </c>
      <c r="HH45" s="200">
        <f t="shared" si="80"/>
        <v>157.84169734397369</v>
      </c>
      <c r="HI45" s="200">
        <f t="shared" si="80"/>
        <v>157.61185297382724</v>
      </c>
      <c r="HJ45" s="200">
        <f t="shared" si="80"/>
        <v>157.73244535824105</v>
      </c>
      <c r="HK45" s="200">
        <f t="shared" si="80"/>
        <v>157.85302938354988</v>
      </c>
      <c r="HL45" s="200">
        <f t="shared" si="80"/>
        <v>157.9736456734793</v>
      </c>
      <c r="HM45" s="200">
        <f t="shared" si="80"/>
        <v>158.09428041878374</v>
      </c>
      <c r="HN45" s="200">
        <f t="shared" si="80"/>
        <v>158.12500478622187</v>
      </c>
      <c r="HO45" s="200">
        <f t="shared" si="80"/>
        <v>158.15573719120934</v>
      </c>
      <c r="HP45" s="200">
        <f t="shared" si="80"/>
        <v>158.27639959301294</v>
      </c>
      <c r="HQ45" s="200">
        <f t="shared" si="80"/>
        <v>158.39707712303388</v>
      </c>
      <c r="HR45" s="200">
        <f t="shared" si="80"/>
        <v>158.51777666332652</v>
      </c>
      <c r="HS45" s="200">
        <f t="shared" si="80"/>
        <v>158.63849467303936</v>
      </c>
      <c r="HT45" s="200">
        <f t="shared" si="80"/>
        <v>158.75923115540127</v>
      </c>
      <c r="HU45" s="200">
        <f t="shared" si="80"/>
        <v>160.10126604309923</v>
      </c>
      <c r="HV45" s="200">
        <f t="shared" si="80"/>
        <v>160.22218105641963</v>
      </c>
      <c r="HW45" s="200">
        <f t="shared" si="80"/>
        <v>160.34320800826632</v>
      </c>
      <c r="HX45" s="200">
        <f t="shared" si="80"/>
        <v>160.46420534567443</v>
      </c>
      <c r="HY45" s="200">
        <f t="shared" si="80"/>
        <v>160.585221203803</v>
      </c>
      <c r="HZ45" s="200">
        <f t="shared" si="80"/>
        <v>160.61445647294119</v>
      </c>
      <c r="IA45" s="200">
        <f t="shared" si="80"/>
        <v>160.64369962114466</v>
      </c>
      <c r="IB45" s="200">
        <f t="shared" si="80"/>
        <v>160.76474273156916</v>
      </c>
      <c r="IC45" s="200">
        <f t="shared" si="80"/>
        <v>160.8858009590929</v>
      </c>
      <c r="ID45" s="200">
        <f t="shared" si="80"/>
        <v>161.00688132884773</v>
      </c>
      <c r="IE45" s="200">
        <f t="shared" si="80"/>
        <v>161.12798022629261</v>
      </c>
      <c r="IF45" s="200">
        <f t="shared" si="80"/>
        <v>161.24909765467362</v>
      </c>
      <c r="IG45" s="200">
        <f t="shared" si="80"/>
        <v>159.77671953803386</v>
      </c>
      <c r="IH45" s="200">
        <f t="shared" si="80"/>
        <v>159.8976893076287</v>
      </c>
      <c r="II45" s="200">
        <f t="shared" si="80"/>
        <v>160.01855567404931</v>
      </c>
      <c r="IJ45" s="200">
        <f t="shared" si="80"/>
        <v>160.13950334074323</v>
      </c>
      <c r="IK45" s="200">
        <f t="shared" si="80"/>
        <v>160.26046950795478</v>
      </c>
      <c r="IL45" s="200">
        <f t="shared" si="80"/>
        <v>160.28920982011013</v>
      </c>
      <c r="IM45" s="200">
        <f t="shared" si="80"/>
        <v>160.31795795210851</v>
      </c>
      <c r="IN45" s="200">
        <f t="shared" si="80"/>
        <v>160.43895121586635</v>
      </c>
      <c r="IO45" s="200">
        <f t="shared" si="80"/>
        <v>160.5599595725794</v>
      </c>
      <c r="IP45" s="200">
        <f t="shared" si="80"/>
        <v>160.68099008143932</v>
      </c>
      <c r="IQ45" s="200">
        <f t="shared" si="80"/>
        <v>160.80203911035818</v>
      </c>
      <c r="IR45" s="200">
        <f t="shared" si="80"/>
        <v>160.92310666258288</v>
      </c>
      <c r="IS45" s="200">
        <f t="shared" si="80"/>
        <v>162.2654726708046</v>
      </c>
      <c r="IT45" s="200">
        <f t="shared" si="80"/>
        <v>162.3867188553175</v>
      </c>
      <c r="IU45" s="200">
        <f t="shared" si="80"/>
        <v>162.50807702903316</v>
      </c>
      <c r="IV45" s="200">
        <f t="shared" si="80"/>
        <v>162.62940563899451</v>
      </c>
      <c r="IW45" s="200">
        <f t="shared" si="80"/>
        <v>162.75075282036826</v>
      </c>
      <c r="IX45" s="200">
        <f t="shared" si="80"/>
        <v>162.77833274537639</v>
      </c>
      <c r="IY45" s="200">
        <f t="shared" si="80"/>
        <v>162.80592036984606</v>
      </c>
      <c r="IZ45" s="200">
        <f t="shared" si="80"/>
        <v>162.92729434298366</v>
      </c>
      <c r="JA45" s="200">
        <f t="shared" si="80"/>
        <v>163.04868341015523</v>
      </c>
      <c r="JB45" s="200">
        <f t="shared" si="80"/>
        <v>163.16549807980223</v>
      </c>
      <c r="JC45" s="200">
        <f t="shared" si="80"/>
        <v>163.28693970678393</v>
      </c>
      <c r="JD45" s="200">
        <f t="shared" si="80"/>
        <v>163.3119802160945</v>
      </c>
      <c r="JE45" s="200">
        <f t="shared" si="80"/>
        <v>160.93529563674906</v>
      </c>
      <c r="JF45" s="200">
        <f t="shared" si="80"/>
        <v>160.96005310407273</v>
      </c>
      <c r="JG45" s="200">
        <f t="shared" si="80"/>
        <v>160.9846306123797</v>
      </c>
      <c r="JH45" s="200">
        <f t="shared" si="80"/>
        <v>161.00930654028039</v>
      </c>
      <c r="JI45" s="200">
        <f t="shared" ref="JI45:LT45" si="81">$D45*JI42</f>
        <v>161.03398623338776</v>
      </c>
      <c r="JJ45" s="200">
        <f t="shared" si="81"/>
        <v>160.92846025831827</v>
      </c>
      <c r="JK45" s="200">
        <f t="shared" si="81"/>
        <v>160.82292296576978</v>
      </c>
      <c r="JL45" s="200">
        <f t="shared" si="81"/>
        <v>160.84757384058335</v>
      </c>
      <c r="JM45" s="200">
        <f t="shared" si="81"/>
        <v>160.87222365758777</v>
      </c>
      <c r="JN45" s="200">
        <f t="shared" si="81"/>
        <v>160.89688237790926</v>
      </c>
      <c r="JO45" s="200">
        <f t="shared" si="81"/>
        <v>160.92154487117637</v>
      </c>
      <c r="JP45" s="200">
        <f t="shared" si="81"/>
        <v>160.94621113854936</v>
      </c>
      <c r="JQ45" s="200">
        <f t="shared" si="81"/>
        <v>163.74483576472855</v>
      </c>
      <c r="JR45" s="200">
        <f t="shared" si="81"/>
        <v>163.76983115365152</v>
      </c>
      <c r="JS45" s="200">
        <f t="shared" si="81"/>
        <v>163.79504259301592</v>
      </c>
      <c r="JT45" s="200">
        <f t="shared" si="81"/>
        <v>163.8201485606013</v>
      </c>
      <c r="JU45" s="200">
        <f t="shared" si="81"/>
        <v>163.8452583823709</v>
      </c>
      <c r="JV45" s="200">
        <f t="shared" si="81"/>
        <v>163.72053801933441</v>
      </c>
      <c r="JW45" s="200">
        <f t="shared" si="81"/>
        <v>163.59580412965994</v>
      </c>
      <c r="JX45" s="200">
        <f t="shared" si="81"/>
        <v>163.6208792708498</v>
      </c>
      <c r="JY45" s="200">
        <f t="shared" si="81"/>
        <v>163.64595269120684</v>
      </c>
      <c r="JZ45" s="200">
        <f t="shared" si="81"/>
        <v>163.67103585307572</v>
      </c>
      <c r="KA45" s="200">
        <f t="shared" si="81"/>
        <v>163.69612285278171</v>
      </c>
      <c r="KB45" s="200">
        <f t="shared" si="81"/>
        <v>163.72121369158293</v>
      </c>
      <c r="KC45" s="200">
        <f t="shared" si="81"/>
        <v>162.52502843983407</v>
      </c>
      <c r="KD45" s="200">
        <f t="shared" si="81"/>
        <v>162.54998538066346</v>
      </c>
      <c r="KE45" s="200">
        <f t="shared" si="81"/>
        <v>162.57485270458247</v>
      </c>
      <c r="KF45" s="200">
        <f t="shared" si="81"/>
        <v>162.59977196797158</v>
      </c>
      <c r="KG45" s="200">
        <f t="shared" si="81"/>
        <v>162.62469503908804</v>
      </c>
      <c r="KH45" s="200">
        <f t="shared" si="81"/>
        <v>162.49985284792791</v>
      </c>
      <c r="KI45" s="200">
        <f t="shared" si="81"/>
        <v>162.37499710907727</v>
      </c>
      <c r="KJ45" s="200">
        <f t="shared" si="81"/>
        <v>162.39988544010473</v>
      </c>
      <c r="KK45" s="200">
        <f t="shared" si="81"/>
        <v>162.42477202412229</v>
      </c>
      <c r="KL45" s="200">
        <f t="shared" si="81"/>
        <v>162.44966831850229</v>
      </c>
      <c r="KM45" s="200">
        <f t="shared" si="81"/>
        <v>162.47456842212478</v>
      </c>
      <c r="KN45" s="200">
        <f t="shared" si="81"/>
        <v>162.49947233624312</v>
      </c>
      <c r="KO45" s="200">
        <f t="shared" si="81"/>
        <v>163.74565999120776</v>
      </c>
      <c r="KP45" s="200">
        <f t="shared" si="81"/>
        <v>163.77071310506113</v>
      </c>
      <c r="KQ45" s="200">
        <f t="shared" si="81"/>
        <v>163.79586348846274</v>
      </c>
      <c r="KR45" s="200">
        <f t="shared" si="81"/>
        <v>163.82096958620298</v>
      </c>
      <c r="KS45" s="200">
        <f t="shared" si="81"/>
        <v>163.84607953119595</v>
      </c>
      <c r="KT45" s="200">
        <f t="shared" si="81"/>
        <v>163.72094862515817</v>
      </c>
      <c r="KU45" s="200">
        <f t="shared" si="81"/>
        <v>163.59580414489432</v>
      </c>
      <c r="KV45" s="200">
        <f t="shared" si="81"/>
        <v>163.62087928513643</v>
      </c>
      <c r="KW45" s="200">
        <f t="shared" si="81"/>
        <v>163.64595268931237</v>
      </c>
      <c r="KX45" s="200">
        <f t="shared" si="81"/>
        <v>163.67103585118153</v>
      </c>
      <c r="KY45" s="200">
        <f t="shared" si="81"/>
        <v>163.69612285088664</v>
      </c>
      <c r="KZ45" s="200">
        <f t="shared" si="81"/>
        <v>163.72121368968754</v>
      </c>
      <c r="LA45" s="200">
        <f t="shared" si="81"/>
        <v>162.15279428928838</v>
      </c>
      <c r="LB45" s="200">
        <f t="shared" si="81"/>
        <v>162.17770807869604</v>
      </c>
      <c r="LC45" s="200">
        <f t="shared" si="81"/>
        <v>162.20250376625276</v>
      </c>
      <c r="LD45" s="200">
        <f t="shared" si="81"/>
        <v>162.22736605315689</v>
      </c>
      <c r="LE45" s="200">
        <f t="shared" si="81"/>
        <v>162.25223213740315</v>
      </c>
      <c r="LF45" s="200">
        <f t="shared" si="81"/>
        <v>162.12757637794047</v>
      </c>
      <c r="LG45" s="200">
        <f t="shared" si="81"/>
        <v>162.00290709028508</v>
      </c>
      <c r="LH45" s="200">
        <f t="shared" si="81"/>
        <v>162.02773848392269</v>
      </c>
      <c r="LI45" s="200">
        <f t="shared" si="81"/>
        <v>162.05256813086734</v>
      </c>
      <c r="LJ45" s="200">
        <f t="shared" si="81"/>
        <v>162.07740746986869</v>
      </c>
      <c r="LK45" s="200">
        <f t="shared" si="81"/>
        <v>162.10225060939783</v>
      </c>
      <c r="LL45" s="200">
        <f t="shared" si="81"/>
        <v>162.12709755070571</v>
      </c>
      <c r="LM45" s="200">
        <f t="shared" si="81"/>
        <v>162.4973179691419</v>
      </c>
      <c r="LN45" s="200">
        <f t="shared" si="81"/>
        <v>162.52221255243262</v>
      </c>
      <c r="LO45" s="200">
        <f t="shared" si="81"/>
        <v>162.547137368172</v>
      </c>
      <c r="LP45" s="200">
        <f t="shared" si="81"/>
        <v>162.57205238592465</v>
      </c>
      <c r="LQ45" s="200">
        <f t="shared" si="81"/>
        <v>162.59697121776898</v>
      </c>
      <c r="LR45" s="200">
        <f t="shared" si="81"/>
        <v>162.47256386848969</v>
      </c>
      <c r="LS45" s="200">
        <f t="shared" si="81"/>
        <v>162.34814302177216</v>
      </c>
      <c r="LT45" s="200">
        <f t="shared" si="81"/>
        <v>162.37302724454969</v>
      </c>
      <c r="LU45" s="200">
        <f t="shared" ref="LU45:OF45" si="82">$D45*LU42</f>
        <v>162.39790973597593</v>
      </c>
      <c r="LV45" s="200">
        <f t="shared" si="82"/>
        <v>162.42280191983468</v>
      </c>
      <c r="LW45" s="200">
        <f t="shared" si="82"/>
        <v>162.4476979123082</v>
      </c>
      <c r="LX45" s="200">
        <f t="shared" si="82"/>
        <v>162.47259771464783</v>
      </c>
      <c r="LY45" s="200">
        <f t="shared" si="82"/>
        <v>108.76094144340104</v>
      </c>
      <c r="LZ45" s="200">
        <f t="shared" si="82"/>
        <v>108.77961943038845</v>
      </c>
      <c r="MA45" s="200">
        <f t="shared" si="82"/>
        <v>108.79418907860493</v>
      </c>
      <c r="MB45" s="200">
        <f t="shared" si="82"/>
        <v>108.81087887168103</v>
      </c>
      <c r="MC45" s="200">
        <f t="shared" si="82"/>
        <v>108.82757097807848</v>
      </c>
      <c r="MD45" s="200">
        <f t="shared" si="82"/>
        <v>108.7299858617781</v>
      </c>
      <c r="ME45" s="200">
        <f t="shared" si="82"/>
        <v>108.63239005218065</v>
      </c>
      <c r="MF45" s="200">
        <f t="shared" si="82"/>
        <v>108.6490546649419</v>
      </c>
      <c r="MG45" s="200">
        <f t="shared" si="82"/>
        <v>108.66571758870582</v>
      </c>
      <c r="MH45" s="200">
        <f t="shared" si="82"/>
        <v>108.68238756585613</v>
      </c>
      <c r="MI45" s="200">
        <f t="shared" si="82"/>
        <v>108.6990600935453</v>
      </c>
      <c r="MJ45" s="200">
        <f t="shared" si="82"/>
        <v>108.71573517267522</v>
      </c>
      <c r="MK45" s="200">
        <f t="shared" si="82"/>
        <v>163.71711709091232</v>
      </c>
      <c r="ML45" s="200">
        <f t="shared" si="82"/>
        <v>163.74017140184574</v>
      </c>
      <c r="MM45" s="200">
        <f t="shared" si="82"/>
        <v>163.76743592868743</v>
      </c>
      <c r="MN45" s="200">
        <f t="shared" si="82"/>
        <v>163.79253751918742</v>
      </c>
      <c r="MO45" s="200">
        <f t="shared" si="82"/>
        <v>163.81764319695458</v>
      </c>
      <c r="MP45" s="200">
        <f t="shared" si="82"/>
        <v>163.70672937026833</v>
      </c>
      <c r="MQ45" s="200">
        <f t="shared" si="82"/>
        <v>163.5958036173289</v>
      </c>
      <c r="MR45" s="200">
        <f t="shared" si="82"/>
        <v>163.6208787903916</v>
      </c>
      <c r="MS45" s="200">
        <f t="shared" si="82"/>
        <v>163.64595275491698</v>
      </c>
      <c r="MT45" s="200">
        <f t="shared" si="82"/>
        <v>163.67103591677667</v>
      </c>
      <c r="MU45" s="200">
        <f t="shared" si="82"/>
        <v>163.69612291651387</v>
      </c>
      <c r="MV45" s="200">
        <f t="shared" si="82"/>
        <v>163.72121375532481</v>
      </c>
      <c r="MW45" s="200">
        <f t="shared" si="82"/>
        <v>162.52502850358573</v>
      </c>
      <c r="MX45" s="200">
        <f t="shared" si="82"/>
        <v>162.54998544442489</v>
      </c>
      <c r="MY45" s="200">
        <f t="shared" si="82"/>
        <v>162.57485276835362</v>
      </c>
      <c r="MZ45" s="200">
        <f t="shared" si="82"/>
        <v>162.59977203175251</v>
      </c>
      <c r="NA45" s="200">
        <f t="shared" si="82"/>
        <v>162.62469510287872</v>
      </c>
      <c r="NB45" s="200">
        <f t="shared" si="82"/>
        <v>162.49985287982571</v>
      </c>
      <c r="NC45" s="200">
        <f t="shared" si="82"/>
        <v>162.37499710907844</v>
      </c>
      <c r="ND45" s="200">
        <f t="shared" si="82"/>
        <v>162.39988544010583</v>
      </c>
      <c r="NE45" s="200">
        <f t="shared" si="82"/>
        <v>162.42477202412215</v>
      </c>
      <c r="NF45" s="200">
        <f t="shared" si="82"/>
        <v>162.44966831850215</v>
      </c>
      <c r="NG45" s="200">
        <f t="shared" si="82"/>
        <v>162.47456842212463</v>
      </c>
      <c r="NH45" s="200">
        <f t="shared" si="82"/>
        <v>162.49947233624295</v>
      </c>
      <c r="NI45" s="200">
        <f t="shared" si="82"/>
        <v>163.74565999120762</v>
      </c>
      <c r="NJ45" s="200">
        <f t="shared" si="82"/>
        <v>163.77071310506099</v>
      </c>
      <c r="NK45" s="200">
        <f t="shared" si="82"/>
        <v>163.79586348846257</v>
      </c>
      <c r="NL45" s="200">
        <f t="shared" si="82"/>
        <v>163.82096958620284</v>
      </c>
      <c r="NM45" s="200">
        <f t="shared" si="82"/>
        <v>163.84607953119581</v>
      </c>
      <c r="NN45" s="200">
        <f t="shared" si="82"/>
        <v>163.74951560735136</v>
      </c>
      <c r="NO45" s="200">
        <f t="shared" si="82"/>
        <v>163.65294142092193</v>
      </c>
      <c r="NP45" s="200">
        <f t="shared" si="82"/>
        <v>163.67802537051318</v>
      </c>
      <c r="NQ45" s="200">
        <f t="shared" si="82"/>
        <v>163.70310864503796</v>
      </c>
      <c r="NR45" s="200">
        <f t="shared" si="82"/>
        <v>163.72820055298573</v>
      </c>
      <c r="NS45" s="200">
        <f t="shared" si="82"/>
        <v>163.75329630019127</v>
      </c>
      <c r="NT45" s="200">
        <f t="shared" si="82"/>
        <v>163.77839588778684</v>
      </c>
      <c r="NU45" s="200">
        <f t="shared" si="82"/>
        <v>160.84342765752112</v>
      </c>
      <c r="NV45" s="200">
        <f t="shared" si="82"/>
        <v>160.86819177956099</v>
      </c>
      <c r="NW45" s="200">
        <f t="shared" si="82"/>
        <v>160.89273322628983</v>
      </c>
      <c r="NX45" s="200">
        <f t="shared" si="82"/>
        <v>160.91739509350271</v>
      </c>
      <c r="NY45" s="200">
        <f t="shared" si="82"/>
        <v>160.94206072127088</v>
      </c>
      <c r="NZ45" s="200">
        <f t="shared" si="82"/>
        <v>160.96148816102036</v>
      </c>
      <c r="OA45" s="200">
        <f t="shared" si="82"/>
        <v>160.98091876805319</v>
      </c>
      <c r="OB45" s="200">
        <f t="shared" si="82"/>
        <v>161.00559410881039</v>
      </c>
      <c r="OC45" s="200">
        <f t="shared" si="82"/>
        <v>161.03027303099384</v>
      </c>
      <c r="OD45" s="200">
        <f t="shared" si="82"/>
        <v>161.05495593617277</v>
      </c>
      <c r="OE45" s="200">
        <f t="shared" si="82"/>
        <v>161.07964261836352</v>
      </c>
      <c r="OF45" s="200">
        <f t="shared" si="82"/>
        <v>161.10433307816749</v>
      </c>
      <c r="OG45" s="200">
        <f t="shared" ref="OG45:PO45" si="83">$D45*OG42</f>
        <v>163.71686482615459</v>
      </c>
      <c r="OH45" s="200">
        <f t="shared" si="83"/>
        <v>163.74186283920233</v>
      </c>
      <c r="OI45" s="200">
        <f t="shared" si="83"/>
        <v>163.76706266392435</v>
      </c>
      <c r="OJ45" s="200">
        <f t="shared" si="83"/>
        <v>163.79216435050964</v>
      </c>
      <c r="OK45" s="200">
        <f t="shared" si="83"/>
        <v>163.81726988979079</v>
      </c>
      <c r="OL45" s="200">
        <f t="shared" si="83"/>
        <v>163.84237926675152</v>
      </c>
      <c r="OM45" s="200">
        <f t="shared" si="83"/>
        <v>163.86749248599952</v>
      </c>
      <c r="ON45" s="200">
        <f t="shared" si="83"/>
        <v>163.89260954812204</v>
      </c>
      <c r="OO45" s="200">
        <f t="shared" si="83"/>
        <v>163.91773045370724</v>
      </c>
      <c r="OP45" s="200">
        <f t="shared" si="83"/>
        <v>163.94285520334321</v>
      </c>
      <c r="OQ45" s="200">
        <f t="shared" si="83"/>
        <v>163.96798379761827</v>
      </c>
      <c r="OR45" s="200">
        <f t="shared" si="83"/>
        <v>163.99311623712069</v>
      </c>
      <c r="OS45" s="200">
        <f t="shared" si="83"/>
        <v>162.9830896667639</v>
      </c>
      <c r="OT45" s="200">
        <f t="shared" si="83"/>
        <v>163.00810979673787</v>
      </c>
      <c r="OU45" s="200">
        <f t="shared" si="83"/>
        <v>163.03305455863946</v>
      </c>
      <c r="OV45" s="200">
        <f t="shared" si="83"/>
        <v>163.05804393644127</v>
      </c>
      <c r="OW45" s="200">
        <f t="shared" si="83"/>
        <v>163.08303713353277</v>
      </c>
      <c r="OX45" s="200">
        <f t="shared" si="83"/>
        <v>163.10803415674087</v>
      </c>
      <c r="OY45" s="200">
        <f t="shared" si="83"/>
        <v>163.13303500504279</v>
      </c>
      <c r="OZ45" s="200">
        <f t="shared" si="83"/>
        <v>163.1580396790242</v>
      </c>
      <c r="PA45" s="200">
        <f t="shared" si="83"/>
        <v>163.18304817927046</v>
      </c>
      <c r="PB45" s="200">
        <f t="shared" si="83"/>
        <v>163.20806050636702</v>
      </c>
      <c r="PC45" s="200">
        <f t="shared" si="83"/>
        <v>163.23307666089951</v>
      </c>
      <c r="PD45" s="200">
        <f t="shared" si="83"/>
        <v>163.25809664345365</v>
      </c>
      <c r="PE45" s="200">
        <f t="shared" si="83"/>
        <v>164.69051745894006</v>
      </c>
      <c r="PF45" s="200">
        <f t="shared" si="83"/>
        <v>164.71570825246468</v>
      </c>
      <c r="PG45" s="200">
        <f t="shared" si="83"/>
        <v>164.74101057577423</v>
      </c>
      <c r="PH45" s="200">
        <f t="shared" si="83"/>
        <v>164.76626130125302</v>
      </c>
      <c r="PI45" s="200">
        <f t="shared" si="83"/>
        <v>164.79151589694899</v>
      </c>
      <c r="PJ45" s="200">
        <f t="shared" si="83"/>
        <v>164.81677435496709</v>
      </c>
      <c r="PK45" s="200">
        <f t="shared" si="83"/>
        <v>164.84203667808487</v>
      </c>
      <c r="PL45" s="200">
        <f t="shared" si="83"/>
        <v>164.8673028668934</v>
      </c>
      <c r="PM45" s="200">
        <f t="shared" si="83"/>
        <v>164.89257292198423</v>
      </c>
      <c r="PN45" s="200">
        <f t="shared" si="83"/>
        <v>164.91784684394906</v>
      </c>
      <c r="PO45" s="200">
        <f t="shared" si="83"/>
        <v>328.34384859350428</v>
      </c>
    </row>
    <row r="46" spans="2:431" ht="15"/>
    <row r="47" spans="2:431" ht="15">
      <c r="B47" s="441" t="s">
        <v>710</v>
      </c>
      <c r="C47" s="441"/>
      <c r="D47" s="441"/>
      <c r="E47" s="441"/>
      <c r="F47" s="441"/>
      <c r="G47" s="441"/>
      <c r="H47" s="441"/>
      <c r="I47" s="441"/>
      <c r="J47" s="441"/>
      <c r="K47" s="441"/>
      <c r="L47" s="44">
        <f t="shared" ref="L47:BW47" si="84">SUM(L44:L45)</f>
        <v>0</v>
      </c>
      <c r="M47" s="44">
        <f t="shared" si="84"/>
        <v>0</v>
      </c>
      <c r="N47" s="44">
        <f t="shared" si="84"/>
        <v>0</v>
      </c>
      <c r="O47" s="44">
        <f t="shared" si="84"/>
        <v>0</v>
      </c>
      <c r="P47" s="44">
        <f t="shared" si="84"/>
        <v>0</v>
      </c>
      <c r="Q47" s="44">
        <f t="shared" si="84"/>
        <v>0</v>
      </c>
      <c r="R47" s="44">
        <f t="shared" si="84"/>
        <v>0</v>
      </c>
      <c r="S47" s="44">
        <f t="shared" si="84"/>
        <v>0</v>
      </c>
      <c r="T47" s="44">
        <f t="shared" si="84"/>
        <v>0</v>
      </c>
      <c r="U47" s="44">
        <f t="shared" si="84"/>
        <v>0</v>
      </c>
      <c r="V47" s="44">
        <f t="shared" si="84"/>
        <v>0</v>
      </c>
      <c r="W47" s="44">
        <f t="shared" si="84"/>
        <v>0</v>
      </c>
      <c r="X47" s="44">
        <f t="shared" si="84"/>
        <v>0</v>
      </c>
      <c r="Y47" s="44">
        <f t="shared" si="84"/>
        <v>0</v>
      </c>
      <c r="Z47" s="44">
        <f t="shared" si="84"/>
        <v>0</v>
      </c>
      <c r="AA47" s="44">
        <f t="shared" si="84"/>
        <v>0</v>
      </c>
      <c r="AB47" s="44">
        <f t="shared" si="84"/>
        <v>0</v>
      </c>
      <c r="AC47" s="44">
        <f t="shared" si="84"/>
        <v>0</v>
      </c>
      <c r="AD47" s="44">
        <f t="shared" si="84"/>
        <v>0</v>
      </c>
      <c r="AE47" s="44">
        <f t="shared" si="84"/>
        <v>0</v>
      </c>
      <c r="AF47" s="44">
        <f t="shared" si="84"/>
        <v>0</v>
      </c>
      <c r="AG47" s="44">
        <f t="shared" si="84"/>
        <v>0</v>
      </c>
      <c r="AH47" s="44">
        <f t="shared" si="84"/>
        <v>0</v>
      </c>
      <c r="AI47" s="44">
        <f t="shared" si="84"/>
        <v>0</v>
      </c>
      <c r="AJ47" s="44">
        <f t="shared" si="84"/>
        <v>0</v>
      </c>
      <c r="AK47" s="44">
        <f t="shared" si="84"/>
        <v>367.3877494277487</v>
      </c>
      <c r="AL47" s="44">
        <f t="shared" si="84"/>
        <v>367.60020442746469</v>
      </c>
      <c r="AM47" s="44">
        <f t="shared" si="84"/>
        <v>367.97381319567614</v>
      </c>
      <c r="AN47" s="44">
        <f t="shared" si="84"/>
        <v>368.30770973590865</v>
      </c>
      <c r="AO47" s="44">
        <f t="shared" si="84"/>
        <v>368.64181073091697</v>
      </c>
      <c r="AP47" s="44">
        <f t="shared" si="84"/>
        <v>367.37889145299158</v>
      </c>
      <c r="AQ47" s="44">
        <f t="shared" si="84"/>
        <v>367.30677669370357</v>
      </c>
      <c r="AR47" s="44">
        <f t="shared" si="84"/>
        <v>367.636193429831</v>
      </c>
      <c r="AS47" s="44">
        <f t="shared" si="84"/>
        <v>367.96567682775401</v>
      </c>
      <c r="AT47" s="44">
        <f t="shared" si="84"/>
        <v>368.29522950996045</v>
      </c>
      <c r="AU47" s="44">
        <f t="shared" si="84"/>
        <v>368.62484041201071</v>
      </c>
      <c r="AV47" s="44">
        <f t="shared" si="84"/>
        <v>368.95450954493526</v>
      </c>
      <c r="AW47" s="44">
        <f t="shared" si="84"/>
        <v>367.10764597194043</v>
      </c>
      <c r="AX47" s="44">
        <f t="shared" si="84"/>
        <v>367.43717927452064</v>
      </c>
      <c r="AY47" s="44">
        <f t="shared" si="84"/>
        <v>367.76657853965918</v>
      </c>
      <c r="AZ47" s="44">
        <f t="shared" si="84"/>
        <v>368.0960960554126</v>
      </c>
      <c r="BA47" s="44">
        <f t="shared" si="84"/>
        <v>368.42567177628524</v>
      </c>
      <c r="BB47" s="44">
        <f t="shared" si="84"/>
        <v>368.39270934578576</v>
      </c>
      <c r="BC47" s="44">
        <f t="shared" si="84"/>
        <v>368.35976311576746</v>
      </c>
      <c r="BD47" s="44">
        <f t="shared" si="84"/>
        <v>368.68939743899989</v>
      </c>
      <c r="BE47" s="44">
        <f t="shared" si="84"/>
        <v>369.01906797437869</v>
      </c>
      <c r="BF47" s="44">
        <f t="shared" si="84"/>
        <v>369.34880675428525</v>
      </c>
      <c r="BG47" s="44">
        <f t="shared" si="84"/>
        <v>369.67860378613682</v>
      </c>
      <c r="BH47" s="44">
        <f t="shared" si="84"/>
        <v>370.00845908171544</v>
      </c>
      <c r="BI47" s="44">
        <f t="shared" si="84"/>
        <v>374.62099555626315</v>
      </c>
      <c r="BJ47" s="44">
        <f t="shared" si="84"/>
        <v>374.95146387473085</v>
      </c>
      <c r="BK47" s="44">
        <f t="shared" si="84"/>
        <v>375.28236885149784</v>
      </c>
      <c r="BL47" s="44">
        <f t="shared" si="84"/>
        <v>375.61321411947438</v>
      </c>
      <c r="BM47" s="44">
        <f t="shared" si="84"/>
        <v>375.94411785370056</v>
      </c>
      <c r="BN47" s="44">
        <f t="shared" si="84"/>
        <v>375.92678140089976</v>
      </c>
      <c r="BO47" s="44">
        <f t="shared" si="84"/>
        <v>375.90946304070644</v>
      </c>
      <c r="BP47" s="44">
        <f t="shared" si="84"/>
        <v>376.24043065446563</v>
      </c>
      <c r="BQ47" s="44">
        <f t="shared" si="84"/>
        <v>376.57143558429982</v>
      </c>
      <c r="BR47" s="44">
        <f t="shared" si="84"/>
        <v>376.90250859995166</v>
      </c>
      <c r="BS47" s="44">
        <f t="shared" si="84"/>
        <v>377.23364010330857</v>
      </c>
      <c r="BT47" s="44">
        <f t="shared" si="84"/>
        <v>377.56483010613556</v>
      </c>
      <c r="BU47" s="44">
        <f t="shared" si="84"/>
        <v>474.74576699087442</v>
      </c>
      <c r="BV47" s="44">
        <f t="shared" si="84"/>
        <v>536.56772047288518</v>
      </c>
      <c r="BW47" s="44">
        <f t="shared" si="84"/>
        <v>537.0362127916942</v>
      </c>
      <c r="BX47" s="44">
        <f t="shared" ref="BX47:EI47" si="85">SUM(BX44:BX45)</f>
        <v>537.49854718049141</v>
      </c>
      <c r="BY47" s="44">
        <f t="shared" si="85"/>
        <v>537.95853431892795</v>
      </c>
      <c r="BZ47" s="44">
        <f t="shared" si="85"/>
        <v>537.99894034159831</v>
      </c>
      <c r="CA47" s="44">
        <f t="shared" si="85"/>
        <v>538.03936801959333</v>
      </c>
      <c r="CB47" s="44">
        <f t="shared" si="85"/>
        <v>538.49943669355548</v>
      </c>
      <c r="CC47" s="44">
        <f t="shared" si="85"/>
        <v>538.95956020176322</v>
      </c>
      <c r="CD47" s="44">
        <f t="shared" si="85"/>
        <v>539.41977065679453</v>
      </c>
      <c r="CE47" s="44">
        <f t="shared" si="85"/>
        <v>539.88005153291579</v>
      </c>
      <c r="CF47" s="44">
        <f t="shared" si="85"/>
        <v>540.34040284278183</v>
      </c>
      <c r="CG47" s="44">
        <f t="shared" si="85"/>
        <v>542.12478053540747</v>
      </c>
      <c r="CH47" s="44">
        <f t="shared" si="85"/>
        <v>542.57891505196176</v>
      </c>
      <c r="CI47" s="44">
        <f t="shared" si="85"/>
        <v>543.02670942181931</v>
      </c>
      <c r="CJ47" s="44">
        <f t="shared" si="85"/>
        <v>543.47452011801101</v>
      </c>
      <c r="CK47" s="44">
        <f t="shared" si="85"/>
        <v>543.9223990884251</v>
      </c>
      <c r="CL47" s="44">
        <f t="shared" si="85"/>
        <v>544.03284900684503</v>
      </c>
      <c r="CM47" s="44">
        <f t="shared" si="85"/>
        <v>544.14332834650224</v>
      </c>
      <c r="CN47" s="44">
        <f t="shared" si="85"/>
        <v>544.59130887641982</v>
      </c>
      <c r="CO47" s="44">
        <f t="shared" si="85"/>
        <v>545.03934543821242</v>
      </c>
      <c r="CP47" s="44">
        <f t="shared" si="85"/>
        <v>545.48746385970708</v>
      </c>
      <c r="CQ47" s="44">
        <f t="shared" si="85"/>
        <v>545.93565085218506</v>
      </c>
      <c r="CR47" s="44">
        <f t="shared" si="85"/>
        <v>546.38390642765012</v>
      </c>
      <c r="CS47" s="44">
        <f t="shared" si="85"/>
        <v>544.10205676228384</v>
      </c>
      <c r="CT47" s="44">
        <f t="shared" si="85"/>
        <v>544.55013303745466</v>
      </c>
      <c r="CU47" s="44">
        <f t="shared" si="85"/>
        <v>544.99806900206147</v>
      </c>
      <c r="CV47" s="44">
        <f t="shared" si="85"/>
        <v>545.44618111487409</v>
      </c>
      <c r="CW47" s="44">
        <f t="shared" si="85"/>
        <v>545.89436178646815</v>
      </c>
      <c r="CX47" s="44">
        <f t="shared" si="85"/>
        <v>546.04778439549295</v>
      </c>
      <c r="CY47" s="44">
        <f t="shared" si="85"/>
        <v>546.20124141858776</v>
      </c>
      <c r="CZ47" s="44">
        <f t="shared" si="85"/>
        <v>546.64953695316638</v>
      </c>
      <c r="DA47" s="44">
        <f t="shared" si="85"/>
        <v>547.09789015064052</v>
      </c>
      <c r="DB47" s="44">
        <f t="shared" si="85"/>
        <v>547.54632357467312</v>
      </c>
      <c r="DC47" s="44">
        <f t="shared" si="85"/>
        <v>547.99482561801631</v>
      </c>
      <c r="DD47" s="44">
        <f t="shared" si="85"/>
        <v>548.44339629248987</v>
      </c>
      <c r="DE47" s="44">
        <f t="shared" si="85"/>
        <v>553.50575978813799</v>
      </c>
      <c r="DF47" s="44">
        <f t="shared" si="85"/>
        <v>553.95500260364383</v>
      </c>
      <c r="DG47" s="44">
        <f t="shared" si="85"/>
        <v>554.40466714313368</v>
      </c>
      <c r="DH47" s="44">
        <f t="shared" si="85"/>
        <v>554.85421865078615</v>
      </c>
      <c r="DI47" s="44">
        <f t="shared" si="85"/>
        <v>555.30383897035836</v>
      </c>
      <c r="DJ47" s="44">
        <f t="shared" si="85"/>
        <v>555.45200784823135</v>
      </c>
      <c r="DK47" s="44">
        <f t="shared" si="85"/>
        <v>555.60021058454856</v>
      </c>
      <c r="DL47" s="44">
        <f t="shared" si="85"/>
        <v>556.04994435255321</v>
      </c>
      <c r="DM47" s="44">
        <f t="shared" si="85"/>
        <v>556.49973575524552</v>
      </c>
      <c r="DN47" s="44">
        <f t="shared" si="85"/>
        <v>556.94960786835748</v>
      </c>
      <c r="DO47" s="44">
        <f t="shared" si="85"/>
        <v>557.39954882091115</v>
      </c>
      <c r="DP47" s="44">
        <f t="shared" si="85"/>
        <v>557.84955862479069</v>
      </c>
      <c r="DQ47" s="44">
        <f t="shared" si="85"/>
        <v>554.38902205751344</v>
      </c>
      <c r="DR47" s="44">
        <f t="shared" si="85"/>
        <v>554.83871625477775</v>
      </c>
      <c r="DS47" s="44">
        <f t="shared" si="85"/>
        <v>555.28818007759844</v>
      </c>
      <c r="DT47" s="44">
        <f t="shared" si="85"/>
        <v>555.73786680707735</v>
      </c>
      <c r="DU47" s="44">
        <f t="shared" si="85"/>
        <v>556.18762233100392</v>
      </c>
      <c r="DV47" s="44">
        <f t="shared" si="85"/>
        <v>556.33286492961588</v>
      </c>
      <c r="DW47" s="44">
        <f t="shared" si="85"/>
        <v>556.47814105245664</v>
      </c>
      <c r="DX47" s="44">
        <f t="shared" si="85"/>
        <v>556.92800915604073</v>
      </c>
      <c r="DY47" s="44">
        <f t="shared" si="85"/>
        <v>557.37793480130608</v>
      </c>
      <c r="DZ47" s="44">
        <f t="shared" si="85"/>
        <v>557.82794129818285</v>
      </c>
      <c r="EA47" s="44">
        <f t="shared" si="85"/>
        <v>558.27801665505604</v>
      </c>
      <c r="EB47" s="44">
        <f t="shared" si="85"/>
        <v>558.7281608838266</v>
      </c>
      <c r="EC47" s="44">
        <f t="shared" si="85"/>
        <v>564.4952071220099</v>
      </c>
      <c r="ED47" s="44">
        <f t="shared" si="85"/>
        <v>564.94610548166668</v>
      </c>
      <c r="EE47" s="44">
        <f t="shared" si="85"/>
        <v>565.39747961105741</v>
      </c>
      <c r="EF47" s="44">
        <f t="shared" si="85"/>
        <v>565.84871325863037</v>
      </c>
      <c r="EG47" s="44">
        <f t="shared" si="85"/>
        <v>566.30001597867533</v>
      </c>
      <c r="EH47" s="44">
        <f t="shared" si="85"/>
        <v>566.43996495984936</v>
      </c>
      <c r="EI47" s="44">
        <f t="shared" si="85"/>
        <v>566.57994690899295</v>
      </c>
      <c r="EJ47" s="44">
        <f t="shared" ref="EJ47:GU47" si="86">SUM(EJ44:EJ45)</f>
        <v>567.03136079512683</v>
      </c>
      <c r="EK47" s="44">
        <f t="shared" si="86"/>
        <v>567.48283220572239</v>
      </c>
      <c r="EL47" s="44">
        <f t="shared" si="86"/>
        <v>567.93438497405998</v>
      </c>
      <c r="EM47" s="44">
        <f t="shared" si="86"/>
        <v>568.38600683898756</v>
      </c>
      <c r="EN47" s="44">
        <f t="shared" si="86"/>
        <v>568.83769781247281</v>
      </c>
      <c r="EO47" s="44">
        <f t="shared" si="86"/>
        <v>559.51318286682931</v>
      </c>
      <c r="EP47" s="44">
        <f t="shared" si="86"/>
        <v>559.96387876883614</v>
      </c>
      <c r="EQ47" s="44">
        <f t="shared" si="86"/>
        <v>560.41389568849354</v>
      </c>
      <c r="ER47" s="44">
        <f t="shared" si="86"/>
        <v>560.86436678229666</v>
      </c>
      <c r="ES47" s="44">
        <f t="shared" si="86"/>
        <v>561.31490676431099</v>
      </c>
      <c r="ET47" s="44">
        <f t="shared" si="86"/>
        <v>561.45468130972449</v>
      </c>
      <c r="EU47" s="44">
        <f t="shared" si="86"/>
        <v>561.59448877458419</v>
      </c>
      <c r="EV47" s="44">
        <f t="shared" si="86"/>
        <v>562.04513977738316</v>
      </c>
      <c r="EW47" s="44">
        <f t="shared" si="86"/>
        <v>562.49584820973166</v>
      </c>
      <c r="EX47" s="44">
        <f t="shared" si="86"/>
        <v>562.94663785988189</v>
      </c>
      <c r="EY47" s="44">
        <f t="shared" si="86"/>
        <v>563.39749648985014</v>
      </c>
      <c r="EZ47" s="44">
        <f t="shared" si="86"/>
        <v>563.84842411158331</v>
      </c>
      <c r="FA47" s="44">
        <f t="shared" si="86"/>
        <v>574.07569577293361</v>
      </c>
      <c r="FB47" s="44">
        <f t="shared" si="86"/>
        <v>574.52789472825725</v>
      </c>
      <c r="FC47" s="44">
        <f t="shared" si="86"/>
        <v>574.98091082869325</v>
      </c>
      <c r="FD47" s="44">
        <f t="shared" si="86"/>
        <v>575.43361093888802</v>
      </c>
      <c r="FE47" s="44">
        <f t="shared" si="86"/>
        <v>575.88638036592135</v>
      </c>
      <c r="FF47" s="44">
        <f t="shared" si="86"/>
        <v>576.02017891748858</v>
      </c>
      <c r="FG47" s="44">
        <f t="shared" si="86"/>
        <v>576.15400977845275</v>
      </c>
      <c r="FH47" s="44">
        <f t="shared" si="86"/>
        <v>576.60688868906163</v>
      </c>
      <c r="FI47" s="44">
        <f t="shared" si="86"/>
        <v>577.05982506575788</v>
      </c>
      <c r="FJ47" s="44">
        <f t="shared" si="86"/>
        <v>577.51284332455646</v>
      </c>
      <c r="FK47" s="44">
        <f t="shared" si="86"/>
        <v>577.96593090417514</v>
      </c>
      <c r="FL47" s="44">
        <f t="shared" si="86"/>
        <v>578.41908781664972</v>
      </c>
      <c r="FM47" s="44">
        <f t="shared" si="86"/>
        <v>572.85237199719438</v>
      </c>
      <c r="FN47" s="44">
        <f t="shared" si="86"/>
        <v>573.3049697415596</v>
      </c>
      <c r="FO47" s="44">
        <f t="shared" si="86"/>
        <v>573.7571761785423</v>
      </c>
      <c r="FP47" s="44">
        <f t="shared" si="86"/>
        <v>574.20968907661927</v>
      </c>
      <c r="FQ47" s="44">
        <f t="shared" si="86"/>
        <v>574.66227119216592</v>
      </c>
      <c r="FR47" s="44">
        <f t="shared" si="86"/>
        <v>574.79283472763632</v>
      </c>
      <c r="FS47" s="44">
        <f t="shared" si="86"/>
        <v>574.92343019053055</v>
      </c>
      <c r="FT47" s="44">
        <f t="shared" si="86"/>
        <v>575.37612078835821</v>
      </c>
      <c r="FU47" s="44">
        <f t="shared" si="86"/>
        <v>575.82886871040728</v>
      </c>
      <c r="FV47" s="44">
        <f t="shared" si="86"/>
        <v>576.28169860582602</v>
      </c>
      <c r="FW47" s="44">
        <f t="shared" si="86"/>
        <v>576.73459779323207</v>
      </c>
      <c r="FX47" s="44">
        <f t="shared" si="86"/>
        <v>577.18756628467088</v>
      </c>
      <c r="FY47" s="44">
        <f t="shared" si="86"/>
        <v>379.85116742287249</v>
      </c>
      <c r="FZ47" s="44">
        <f t="shared" si="86"/>
        <v>380.28134571828099</v>
      </c>
      <c r="GA47" s="44">
        <f t="shared" si="86"/>
        <v>380.69645765996393</v>
      </c>
      <c r="GB47" s="44">
        <f t="shared" si="86"/>
        <v>381.11942858452682</v>
      </c>
      <c r="GC47" s="44">
        <f t="shared" si="86"/>
        <v>381.54246334741686</v>
      </c>
      <c r="GD47" s="44">
        <f t="shared" si="86"/>
        <v>381.77001534305771</v>
      </c>
      <c r="GE47" s="44">
        <f t="shared" si="86"/>
        <v>381.9976094132507</v>
      </c>
      <c r="GF47" s="44">
        <f t="shared" si="86"/>
        <v>382.42077841192076</v>
      </c>
      <c r="GG47" s="44">
        <f t="shared" si="86"/>
        <v>382.84400491118186</v>
      </c>
      <c r="GH47" s="44">
        <f t="shared" si="86"/>
        <v>383.26730387963858</v>
      </c>
      <c r="GI47" s="44">
        <f t="shared" si="86"/>
        <v>383.69066762157172</v>
      </c>
      <c r="GJ47" s="44">
        <f t="shared" si="86"/>
        <v>384.11409614776835</v>
      </c>
      <c r="GK47" s="44">
        <f t="shared" si="86"/>
        <v>583.03013508266281</v>
      </c>
      <c r="GL47" s="44">
        <f t="shared" si="86"/>
        <v>583.47670354967295</v>
      </c>
      <c r="GM47" s="44">
        <f t="shared" si="86"/>
        <v>583.93852632435301</v>
      </c>
      <c r="GN47" s="44">
        <f t="shared" si="86"/>
        <v>584.39259659485822</v>
      </c>
      <c r="GO47" s="44">
        <f t="shared" si="86"/>
        <v>584.84673723676815</v>
      </c>
      <c r="GP47" s="44">
        <f t="shared" si="86"/>
        <v>585.02351385009945</v>
      </c>
      <c r="GQ47" s="44">
        <f t="shared" si="86"/>
        <v>585.20032780598842</v>
      </c>
      <c r="GR47" s="44">
        <f t="shared" si="86"/>
        <v>585.65459109838957</v>
      </c>
      <c r="GS47" s="44">
        <f t="shared" si="86"/>
        <v>586.10891361206927</v>
      </c>
      <c r="GT47" s="44">
        <f t="shared" si="86"/>
        <v>586.5633165802958</v>
      </c>
      <c r="GU47" s="44">
        <f t="shared" si="86"/>
        <v>587.01778908135498</v>
      </c>
      <c r="GV47" s="44">
        <f t="shared" ref="GV47:JG47" si="87">SUM(GV44:GV45)</f>
        <v>587.47233112712911</v>
      </c>
      <c r="GW47" s="44">
        <f t="shared" si="87"/>
        <v>589.95400761416749</v>
      </c>
      <c r="GX47" s="44">
        <f t="shared" si="87"/>
        <v>590.40892376890156</v>
      </c>
      <c r="GY47" s="44">
        <f t="shared" si="87"/>
        <v>590.86406461947809</v>
      </c>
      <c r="GZ47" s="44">
        <f t="shared" si="87"/>
        <v>591.31919522403996</v>
      </c>
      <c r="HA47" s="44">
        <f t="shared" si="87"/>
        <v>591.77439548266534</v>
      </c>
      <c r="HB47" s="44">
        <f t="shared" si="87"/>
        <v>591.89400297051168</v>
      </c>
      <c r="HC47" s="44">
        <f t="shared" si="87"/>
        <v>592.013641212837</v>
      </c>
      <c r="HD47" s="44">
        <f t="shared" si="87"/>
        <v>592.46894695726166</v>
      </c>
      <c r="HE47" s="44">
        <f t="shared" si="87"/>
        <v>592.92430992255288</v>
      </c>
      <c r="HF47" s="44">
        <f t="shared" si="87"/>
        <v>593.37975579632609</v>
      </c>
      <c r="HG47" s="44">
        <f t="shared" si="87"/>
        <v>593.83527136234932</v>
      </c>
      <c r="HH47" s="44">
        <f t="shared" si="87"/>
        <v>594.29085663278954</v>
      </c>
      <c r="HI47" s="44">
        <f t="shared" si="87"/>
        <v>593.42255567890288</v>
      </c>
      <c r="HJ47" s="44">
        <f t="shared" si="87"/>
        <v>593.87812690891064</v>
      </c>
      <c r="HK47" s="44">
        <f t="shared" si="87"/>
        <v>594.33366656007729</v>
      </c>
      <c r="HL47" s="44">
        <f t="shared" si="87"/>
        <v>594.78932809981075</v>
      </c>
      <c r="HM47" s="44">
        <f t="shared" si="87"/>
        <v>595.24505935984962</v>
      </c>
      <c r="HN47" s="44">
        <f t="shared" si="87"/>
        <v>595.36112919239372</v>
      </c>
      <c r="HO47" s="44">
        <f t="shared" si="87"/>
        <v>595.47722938901302</v>
      </c>
      <c r="HP47" s="44">
        <f t="shared" si="87"/>
        <v>595.93306512916001</v>
      </c>
      <c r="HQ47" s="44">
        <f t="shared" si="87"/>
        <v>596.38895802035029</v>
      </c>
      <c r="HR47" s="44">
        <f t="shared" si="87"/>
        <v>596.84493406145566</v>
      </c>
      <c r="HS47" s="44">
        <f t="shared" si="87"/>
        <v>597.30097987592649</v>
      </c>
      <c r="HT47" s="44">
        <f t="shared" si="87"/>
        <v>597.75709547596034</v>
      </c>
      <c r="HU47" s="44">
        <f t="shared" si="87"/>
        <v>602.82700505170817</v>
      </c>
      <c r="HV47" s="44">
        <f t="shared" si="87"/>
        <v>603.28379510202967</v>
      </c>
      <c r="HW47" s="44">
        <f t="shared" si="87"/>
        <v>603.74100803122838</v>
      </c>
      <c r="HX47" s="44">
        <f t="shared" si="87"/>
        <v>604.19810908365901</v>
      </c>
      <c r="HY47" s="44">
        <f t="shared" si="87"/>
        <v>604.65528010325579</v>
      </c>
      <c r="HZ47" s="44">
        <f t="shared" si="87"/>
        <v>604.76572445333341</v>
      </c>
      <c r="IA47" s="44">
        <f t="shared" si="87"/>
        <v>604.87619856876881</v>
      </c>
      <c r="IB47" s="44">
        <f t="shared" si="87"/>
        <v>605.3334725414835</v>
      </c>
      <c r="IC47" s="44">
        <f t="shared" si="87"/>
        <v>605.79080362323987</v>
      </c>
      <c r="ID47" s="44">
        <f t="shared" si="87"/>
        <v>606.24821835342482</v>
      </c>
      <c r="IE47" s="44">
        <f t="shared" si="87"/>
        <v>606.70570307710545</v>
      </c>
      <c r="IF47" s="44">
        <f t="shared" si="87"/>
        <v>607.16325780654483</v>
      </c>
      <c r="IG47" s="44">
        <f t="shared" si="87"/>
        <v>601.60094047701682</v>
      </c>
      <c r="IH47" s="44">
        <f t="shared" si="87"/>
        <v>602.05793738437512</v>
      </c>
      <c r="II47" s="44">
        <f t="shared" si="87"/>
        <v>602.51454365751965</v>
      </c>
      <c r="IJ47" s="44">
        <f t="shared" si="87"/>
        <v>602.97145706502999</v>
      </c>
      <c r="IK47" s="44">
        <f t="shared" si="87"/>
        <v>603.42844036338465</v>
      </c>
      <c r="IL47" s="44">
        <f t="shared" si="87"/>
        <v>603.53701487597164</v>
      </c>
      <c r="IM47" s="44">
        <f t="shared" si="87"/>
        <v>603.64561893018777</v>
      </c>
      <c r="IN47" s="44">
        <f t="shared" si="87"/>
        <v>604.10270459327296</v>
      </c>
      <c r="IO47" s="44">
        <f t="shared" si="87"/>
        <v>604.55984727418888</v>
      </c>
      <c r="IP47" s="44">
        <f t="shared" si="87"/>
        <v>605.01707364099298</v>
      </c>
      <c r="IQ47" s="44">
        <f t="shared" si="87"/>
        <v>605.47436997246427</v>
      </c>
      <c r="IR47" s="44">
        <f t="shared" si="87"/>
        <v>605.93173628086868</v>
      </c>
      <c r="IS47" s="44">
        <f t="shared" si="87"/>
        <v>611.00289675637293</v>
      </c>
      <c r="IT47" s="44">
        <f t="shared" si="87"/>
        <v>611.46093789786619</v>
      </c>
      <c r="IU47" s="44">
        <f t="shared" si="87"/>
        <v>611.91940210968085</v>
      </c>
      <c r="IV47" s="44">
        <f t="shared" si="87"/>
        <v>612.37775463620142</v>
      </c>
      <c r="IW47" s="44">
        <f t="shared" si="87"/>
        <v>612.83617732139123</v>
      </c>
      <c r="IX47" s="44">
        <f t="shared" si="87"/>
        <v>612.94036814919968</v>
      </c>
      <c r="IY47" s="44">
        <f t="shared" si="87"/>
        <v>613.04458806386299</v>
      </c>
      <c r="IZ47" s="44">
        <f t="shared" si="87"/>
        <v>613.50311196238272</v>
      </c>
      <c r="JA47" s="44">
        <f t="shared" si="87"/>
        <v>613.96169288280873</v>
      </c>
      <c r="JB47" s="44">
        <f t="shared" si="87"/>
        <v>614.40299274591962</v>
      </c>
      <c r="JC47" s="44">
        <f t="shared" si="87"/>
        <v>614.8617722256281</v>
      </c>
      <c r="JD47" s="44">
        <f t="shared" si="87"/>
        <v>614.95636970524595</v>
      </c>
      <c r="JE47" s="44">
        <f t="shared" si="87"/>
        <v>605.97778351660759</v>
      </c>
      <c r="JF47" s="44">
        <f t="shared" si="87"/>
        <v>606.07131172649702</v>
      </c>
      <c r="JG47" s="44">
        <f t="shared" si="87"/>
        <v>606.16416009121224</v>
      </c>
      <c r="JH47" s="44">
        <f t="shared" ref="JH47:LS47" si="88">SUM(JH44:JH45)</f>
        <v>606.25738026328145</v>
      </c>
      <c r="JI47" s="44">
        <f t="shared" si="88"/>
        <v>606.3506146594649</v>
      </c>
      <c r="JJ47" s="44">
        <f t="shared" si="88"/>
        <v>605.95196097586904</v>
      </c>
      <c r="JK47" s="44">
        <f t="shared" si="88"/>
        <v>605.55326453735256</v>
      </c>
      <c r="JL47" s="44">
        <f t="shared" si="88"/>
        <v>605.64639006442599</v>
      </c>
      <c r="JM47" s="44">
        <f t="shared" si="88"/>
        <v>605.73951159533158</v>
      </c>
      <c r="JN47" s="44">
        <f t="shared" si="88"/>
        <v>605.83266676099061</v>
      </c>
      <c r="JO47" s="44">
        <f t="shared" si="88"/>
        <v>605.92583617999958</v>
      </c>
      <c r="JP47" s="44">
        <f t="shared" si="88"/>
        <v>606.01901985674203</v>
      </c>
      <c r="JQ47" s="44">
        <f t="shared" si="88"/>
        <v>616.59160177786339</v>
      </c>
      <c r="JR47" s="44">
        <f t="shared" si="88"/>
        <v>616.6860288026835</v>
      </c>
      <c r="JS47" s="44">
        <f t="shared" si="88"/>
        <v>616.78127201806024</v>
      </c>
      <c r="JT47" s="44">
        <f t="shared" si="88"/>
        <v>616.87611678449377</v>
      </c>
      <c r="JU47" s="44">
        <f t="shared" si="88"/>
        <v>616.97097611117897</v>
      </c>
      <c r="JV47" s="44">
        <f t="shared" si="88"/>
        <v>616.49981029526339</v>
      </c>
      <c r="JW47" s="44">
        <f t="shared" si="88"/>
        <v>616.02859337871541</v>
      </c>
      <c r="JX47" s="44">
        <f t="shared" si="88"/>
        <v>616.123321689877</v>
      </c>
      <c r="JY47" s="44">
        <f t="shared" si="88"/>
        <v>616.21804350011473</v>
      </c>
      <c r="JZ47" s="44">
        <f t="shared" si="88"/>
        <v>616.31280211161936</v>
      </c>
      <c r="KA47" s="44">
        <f t="shared" si="88"/>
        <v>616.40757522161982</v>
      </c>
      <c r="KB47" s="44">
        <f t="shared" si="88"/>
        <v>616.50236283486879</v>
      </c>
      <c r="KC47" s="44">
        <f t="shared" si="88"/>
        <v>611.98344077270656</v>
      </c>
      <c r="KD47" s="44">
        <f t="shared" si="88"/>
        <v>612.07772254917313</v>
      </c>
      <c r="KE47" s="44">
        <f t="shared" si="88"/>
        <v>612.17166577286707</v>
      </c>
      <c r="KF47" s="44">
        <f t="shared" si="88"/>
        <v>612.26580521233711</v>
      </c>
      <c r="KG47" s="44">
        <f t="shared" si="88"/>
        <v>612.35995903655487</v>
      </c>
      <c r="KH47" s="44">
        <f t="shared" si="88"/>
        <v>611.88833298106101</v>
      </c>
      <c r="KI47" s="44">
        <f t="shared" si="88"/>
        <v>611.41665574540309</v>
      </c>
      <c r="KJ47" s="44">
        <f t="shared" si="88"/>
        <v>611.51067832928459</v>
      </c>
      <c r="KK47" s="44">
        <f t="shared" si="88"/>
        <v>611.60469431335093</v>
      </c>
      <c r="KL47" s="44">
        <f t="shared" si="88"/>
        <v>611.69874698100864</v>
      </c>
      <c r="KM47" s="44">
        <f t="shared" si="88"/>
        <v>611.79281403913797</v>
      </c>
      <c r="KN47" s="44">
        <f t="shared" si="88"/>
        <v>611.88689549247397</v>
      </c>
      <c r="KO47" s="44">
        <f t="shared" si="88"/>
        <v>616.59471552234049</v>
      </c>
      <c r="KP47" s="44">
        <f t="shared" si="88"/>
        <v>616.68936061911984</v>
      </c>
      <c r="KQ47" s="44">
        <f t="shared" si="88"/>
        <v>616.784373178637</v>
      </c>
      <c r="KR47" s="44">
        <f t="shared" si="88"/>
        <v>616.87921843676691</v>
      </c>
      <c r="KS47" s="44">
        <f t="shared" si="88"/>
        <v>616.97407822896253</v>
      </c>
      <c r="KT47" s="44">
        <f t="shared" si="88"/>
        <v>616.50136147281978</v>
      </c>
      <c r="KU47" s="44">
        <f t="shared" si="88"/>
        <v>616.02859343626744</v>
      </c>
      <c r="KV47" s="44">
        <f t="shared" si="88"/>
        <v>616.12332174384869</v>
      </c>
      <c r="KW47" s="44">
        <f t="shared" si="88"/>
        <v>616.2180434929578</v>
      </c>
      <c r="KX47" s="44">
        <f t="shared" si="88"/>
        <v>616.31280210446357</v>
      </c>
      <c r="KY47" s="44">
        <f t="shared" si="88"/>
        <v>616.40757521446062</v>
      </c>
      <c r="KZ47" s="44">
        <f t="shared" si="88"/>
        <v>616.50236282770857</v>
      </c>
      <c r="LA47" s="44">
        <f t="shared" si="88"/>
        <v>610.57722287064507</v>
      </c>
      <c r="LB47" s="44">
        <f t="shared" si="88"/>
        <v>610.67134163062951</v>
      </c>
      <c r="LC47" s="44">
        <f t="shared" si="88"/>
        <v>610.76501422806598</v>
      </c>
      <c r="LD47" s="44">
        <f t="shared" si="88"/>
        <v>610.8589384230371</v>
      </c>
      <c r="LE47" s="44">
        <f t="shared" si="88"/>
        <v>610.95287696352307</v>
      </c>
      <c r="LF47" s="44">
        <f t="shared" si="88"/>
        <v>610.48195520555294</v>
      </c>
      <c r="LG47" s="44">
        <f t="shared" si="88"/>
        <v>610.0109823410769</v>
      </c>
      <c r="LH47" s="44">
        <f t="shared" si="88"/>
        <v>610.10478982815243</v>
      </c>
      <c r="LI47" s="44">
        <f t="shared" si="88"/>
        <v>610.19859071660994</v>
      </c>
      <c r="LJ47" s="44">
        <f t="shared" si="88"/>
        <v>610.29242821950402</v>
      </c>
      <c r="LK47" s="44">
        <f t="shared" si="88"/>
        <v>610.38628007994737</v>
      </c>
      <c r="LL47" s="44">
        <f t="shared" si="88"/>
        <v>610.48014630266607</v>
      </c>
      <c r="LM47" s="44">
        <f t="shared" si="88"/>
        <v>611.87875677231386</v>
      </c>
      <c r="LN47" s="44">
        <f t="shared" si="88"/>
        <v>611.97280297585655</v>
      </c>
      <c r="LO47" s="44">
        <f t="shared" si="88"/>
        <v>612.06696339087205</v>
      </c>
      <c r="LP47" s="44">
        <f t="shared" si="88"/>
        <v>612.16108679127092</v>
      </c>
      <c r="LQ47" s="44">
        <f t="shared" si="88"/>
        <v>612.25522460046056</v>
      </c>
      <c r="LR47" s="44">
        <f t="shared" si="88"/>
        <v>611.78524128096103</v>
      </c>
      <c r="LS47" s="44">
        <f t="shared" si="88"/>
        <v>611.31520697113933</v>
      </c>
      <c r="LT47" s="44">
        <f t="shared" ref="LT47:OE47" si="89">SUM(LT44:LT45)</f>
        <v>611.40921403496554</v>
      </c>
      <c r="LU47" s="44">
        <f t="shared" si="89"/>
        <v>611.50321455813128</v>
      </c>
      <c r="LV47" s="44">
        <f t="shared" si="89"/>
        <v>611.5972516971533</v>
      </c>
      <c r="LW47" s="44">
        <f t="shared" si="89"/>
        <v>611.69130322427543</v>
      </c>
      <c r="LX47" s="44">
        <f t="shared" si="89"/>
        <v>611.78536914422511</v>
      </c>
      <c r="LY47" s="44">
        <f t="shared" si="89"/>
        <v>408.87466767507055</v>
      </c>
      <c r="LZ47" s="44">
        <f t="shared" si="89"/>
        <v>408.94522895924524</v>
      </c>
      <c r="MA47" s="44">
        <f t="shared" si="89"/>
        <v>409.00026985250753</v>
      </c>
      <c r="MB47" s="44">
        <f t="shared" si="89"/>
        <v>409.06332018190614</v>
      </c>
      <c r="MC47" s="44">
        <f t="shared" si="89"/>
        <v>409.12637925051871</v>
      </c>
      <c r="MD47" s="44">
        <f t="shared" si="89"/>
        <v>408.7577243667173</v>
      </c>
      <c r="ME47" s="44">
        <f t="shared" si="89"/>
        <v>408.3890290860158</v>
      </c>
      <c r="MF47" s="44">
        <f t="shared" si="89"/>
        <v>408.45198428978051</v>
      </c>
      <c r="MG47" s="44">
        <f t="shared" si="89"/>
        <v>408.51493311288868</v>
      </c>
      <c r="MH47" s="44">
        <f t="shared" si="89"/>
        <v>408.57790858212314</v>
      </c>
      <c r="MI47" s="44">
        <f t="shared" si="89"/>
        <v>408.64089368672671</v>
      </c>
      <c r="MJ47" s="44">
        <f t="shared" si="89"/>
        <v>408.70388843010642</v>
      </c>
      <c r="MK47" s="44">
        <f t="shared" si="89"/>
        <v>616.48688678789108</v>
      </c>
      <c r="ML47" s="44">
        <f t="shared" si="89"/>
        <v>616.57398085141733</v>
      </c>
      <c r="MM47" s="44">
        <f t="shared" si="89"/>
        <v>616.67698017504142</v>
      </c>
      <c r="MN47" s="44">
        <f t="shared" si="89"/>
        <v>616.77180840581923</v>
      </c>
      <c r="MO47" s="44">
        <f t="shared" si="89"/>
        <v>616.86665207738406</v>
      </c>
      <c r="MP47" s="44">
        <f t="shared" si="89"/>
        <v>616.44764428768042</v>
      </c>
      <c r="MQ47" s="44">
        <f t="shared" si="89"/>
        <v>616.02859144324248</v>
      </c>
      <c r="MR47" s="44">
        <f t="shared" si="89"/>
        <v>616.12331987481275</v>
      </c>
      <c r="MS47" s="44">
        <f t="shared" si="89"/>
        <v>616.2180437407975</v>
      </c>
      <c r="MT47" s="44">
        <f t="shared" si="89"/>
        <v>616.31280235226745</v>
      </c>
      <c r="MU47" s="44">
        <f t="shared" si="89"/>
        <v>616.40757546238581</v>
      </c>
      <c r="MV47" s="44">
        <f t="shared" si="89"/>
        <v>616.50236307567161</v>
      </c>
      <c r="MW47" s="44">
        <f t="shared" si="89"/>
        <v>611.9834410135461</v>
      </c>
      <c r="MX47" s="44">
        <f t="shared" si="89"/>
        <v>612.07772279004962</v>
      </c>
      <c r="MY47" s="44">
        <f t="shared" si="89"/>
        <v>612.1716660137804</v>
      </c>
      <c r="MZ47" s="44">
        <f t="shared" si="89"/>
        <v>612.26580545328727</v>
      </c>
      <c r="NA47" s="44">
        <f t="shared" si="89"/>
        <v>612.35995927754186</v>
      </c>
      <c r="NB47" s="44">
        <f t="shared" si="89"/>
        <v>611.88833310156383</v>
      </c>
      <c r="NC47" s="44">
        <f t="shared" si="89"/>
        <v>611.41665574540752</v>
      </c>
      <c r="ND47" s="44">
        <f t="shared" si="89"/>
        <v>611.51067832928879</v>
      </c>
      <c r="NE47" s="44">
        <f t="shared" si="89"/>
        <v>611.60469431335036</v>
      </c>
      <c r="NF47" s="44">
        <f t="shared" si="89"/>
        <v>611.69874698100807</v>
      </c>
      <c r="NG47" s="44">
        <f t="shared" si="89"/>
        <v>611.79281403913751</v>
      </c>
      <c r="NH47" s="44">
        <f t="shared" si="89"/>
        <v>611.8868954924734</v>
      </c>
      <c r="NI47" s="44">
        <f t="shared" si="89"/>
        <v>616.59471552233992</v>
      </c>
      <c r="NJ47" s="44">
        <f t="shared" si="89"/>
        <v>616.68936061911927</v>
      </c>
      <c r="NK47" s="44">
        <f t="shared" si="89"/>
        <v>616.78437317863643</v>
      </c>
      <c r="NL47" s="44">
        <f t="shared" si="89"/>
        <v>616.87921843676634</v>
      </c>
      <c r="NM47" s="44">
        <f t="shared" si="89"/>
        <v>616.97407822896196</v>
      </c>
      <c r="NN47" s="44">
        <f t="shared" si="89"/>
        <v>616.60928118332743</v>
      </c>
      <c r="NO47" s="44">
        <f t="shared" si="89"/>
        <v>616.24444536792726</v>
      </c>
      <c r="NP47" s="44">
        <f t="shared" si="89"/>
        <v>616.33920695527195</v>
      </c>
      <c r="NQ47" s="44">
        <f t="shared" si="89"/>
        <v>616.43396599236564</v>
      </c>
      <c r="NR47" s="44">
        <f t="shared" si="89"/>
        <v>616.52875764461271</v>
      </c>
      <c r="NS47" s="44">
        <f t="shared" si="89"/>
        <v>616.62356380072265</v>
      </c>
      <c r="NT47" s="44">
        <f t="shared" si="89"/>
        <v>616.71838446497259</v>
      </c>
      <c r="NU47" s="44">
        <f t="shared" si="89"/>
        <v>605.6307267061909</v>
      </c>
      <c r="NV47" s="44">
        <f t="shared" si="89"/>
        <v>605.72428005611926</v>
      </c>
      <c r="NW47" s="44">
        <f t="shared" si="89"/>
        <v>605.81699218820609</v>
      </c>
      <c r="NX47" s="44">
        <f t="shared" si="89"/>
        <v>605.91015924212138</v>
      </c>
      <c r="NY47" s="44">
        <f t="shared" si="89"/>
        <v>606.00334050257891</v>
      </c>
      <c r="NZ47" s="44">
        <f t="shared" si="89"/>
        <v>606.07673305274352</v>
      </c>
      <c r="OA47" s="44">
        <f t="shared" si="89"/>
        <v>606.15013756820099</v>
      </c>
      <c r="OB47" s="44">
        <f t="shared" si="89"/>
        <v>606.24335552217258</v>
      </c>
      <c r="OC47" s="44">
        <f t="shared" si="89"/>
        <v>606.33658700597675</v>
      </c>
      <c r="OD47" s="44">
        <f t="shared" si="89"/>
        <v>606.42983353665272</v>
      </c>
      <c r="OE47" s="44">
        <f t="shared" si="89"/>
        <v>606.52309433604</v>
      </c>
      <c r="OF47" s="44">
        <f t="shared" ref="OF47:PO47" si="90">SUM(OF44:OF45)</f>
        <v>606.61636940641051</v>
      </c>
      <c r="OG47" s="44">
        <f t="shared" si="90"/>
        <v>616.4859337876951</v>
      </c>
      <c r="OH47" s="44">
        <f t="shared" si="90"/>
        <v>616.58037072587547</v>
      </c>
      <c r="OI47" s="44">
        <f t="shared" si="90"/>
        <v>616.67557006371419</v>
      </c>
      <c r="OJ47" s="44">
        <f t="shared" si="90"/>
        <v>616.77039865748088</v>
      </c>
      <c r="OK47" s="44">
        <f t="shared" si="90"/>
        <v>616.86524180587639</v>
      </c>
      <c r="OL47" s="44">
        <f t="shared" si="90"/>
        <v>616.96009945217247</v>
      </c>
      <c r="OM47" s="44">
        <f t="shared" si="90"/>
        <v>617.05497161377605</v>
      </c>
      <c r="ON47" s="44">
        <f t="shared" si="90"/>
        <v>617.14985829290549</v>
      </c>
      <c r="OO47" s="44">
        <f t="shared" si="90"/>
        <v>617.24475949178282</v>
      </c>
      <c r="OP47" s="44">
        <f t="shared" si="90"/>
        <v>617.33967521262991</v>
      </c>
      <c r="OQ47" s="44">
        <f t="shared" si="90"/>
        <v>617.43460545766902</v>
      </c>
      <c r="OR47" s="44">
        <f t="shared" si="90"/>
        <v>617.52955022912261</v>
      </c>
      <c r="OS47" s="44">
        <f t="shared" si="90"/>
        <v>613.71389429666363</v>
      </c>
      <c r="OT47" s="44">
        <f t="shared" si="90"/>
        <v>613.80841478767638</v>
      </c>
      <c r="OU47" s="44">
        <f t="shared" si="90"/>
        <v>613.9026505548602</v>
      </c>
      <c r="OV47" s="44">
        <f t="shared" si="90"/>
        <v>613.99705487100039</v>
      </c>
      <c r="OW47" s="44">
        <f t="shared" si="90"/>
        <v>614.09147361556825</v>
      </c>
      <c r="OX47" s="44">
        <f t="shared" si="90"/>
        <v>614.18590681435444</v>
      </c>
      <c r="OY47" s="44">
        <f t="shared" si="90"/>
        <v>614.28035446349497</v>
      </c>
      <c r="OZ47" s="44">
        <f t="shared" si="90"/>
        <v>614.37481656520254</v>
      </c>
      <c r="PA47" s="44">
        <f t="shared" si="90"/>
        <v>614.46929312168845</v>
      </c>
      <c r="PB47" s="44">
        <f t="shared" si="90"/>
        <v>614.56378413516427</v>
      </c>
      <c r="PC47" s="44">
        <f t="shared" si="90"/>
        <v>614.65828960784268</v>
      </c>
      <c r="PD47" s="44">
        <f t="shared" si="90"/>
        <v>614.75280954193602</v>
      </c>
      <c r="PE47" s="44">
        <f t="shared" si="90"/>
        <v>620.16417706710695</v>
      </c>
      <c r="PF47" s="44">
        <f t="shared" si="90"/>
        <v>620.25934228708877</v>
      </c>
      <c r="PG47" s="44">
        <f t="shared" si="90"/>
        <v>620.35492884181372</v>
      </c>
      <c r="PH47" s="44">
        <f t="shared" si="90"/>
        <v>620.45032047140035</v>
      </c>
      <c r="PI47" s="44">
        <f t="shared" si="90"/>
        <v>620.54572672180734</v>
      </c>
      <c r="PJ47" s="44">
        <f t="shared" si="90"/>
        <v>620.64114756320896</v>
      </c>
      <c r="PK47" s="44">
        <f t="shared" si="90"/>
        <v>620.73658300609839</v>
      </c>
      <c r="PL47" s="44">
        <f t="shared" si="90"/>
        <v>620.83203305270831</v>
      </c>
      <c r="PM47" s="44">
        <f t="shared" si="90"/>
        <v>620.92749770527382</v>
      </c>
      <c r="PN47" s="44">
        <f t="shared" si="90"/>
        <v>621.02297696602977</v>
      </c>
      <c r="PO47" s="44">
        <f t="shared" si="90"/>
        <v>1238.4100946865717</v>
      </c>
    </row>
    <row r="48" spans="2:431" ht="15">
      <c r="L48" s="27"/>
      <c r="N48" s="439"/>
      <c r="O48" s="439"/>
      <c r="U48" s="187"/>
      <c r="V48" s="187"/>
      <c r="W48" s="187"/>
      <c r="X48" s="187"/>
    </row>
    <row r="49" spans="2:431" ht="15">
      <c r="B49" s="435" t="s">
        <v>394</v>
      </c>
      <c r="C49" s="435"/>
      <c r="D49" s="435"/>
      <c r="E49" s="435"/>
      <c r="F49" s="435"/>
      <c r="G49" s="435"/>
      <c r="H49" s="435"/>
      <c r="I49" s="435"/>
      <c r="J49" s="435"/>
      <c r="K49" s="435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  <c r="AV49" s="13"/>
      <c r="AW49" s="13"/>
      <c r="AX49" s="13"/>
      <c r="AY49" s="13"/>
      <c r="AZ49" s="13"/>
      <c r="BA49" s="13"/>
      <c r="BB49" s="13"/>
      <c r="BC49" s="13"/>
      <c r="BD49" s="13"/>
      <c r="BE49" s="13"/>
      <c r="BF49" s="13"/>
      <c r="BG49" s="13"/>
      <c r="BH49" s="13"/>
      <c r="BI49" s="13"/>
      <c r="BJ49" s="13"/>
      <c r="BK49" s="13"/>
      <c r="BL49" s="13"/>
      <c r="BM49" s="13"/>
      <c r="BN49" s="13"/>
      <c r="BO49" s="13"/>
      <c r="BP49" s="13"/>
      <c r="BQ49" s="13"/>
      <c r="BR49" s="13"/>
      <c r="BS49" s="13"/>
      <c r="BT49" s="13"/>
      <c r="BU49" s="13"/>
      <c r="BV49" s="13"/>
      <c r="BW49" s="13"/>
      <c r="BX49" s="13"/>
      <c r="BY49" s="13"/>
      <c r="BZ49" s="13"/>
      <c r="CA49" s="13"/>
      <c r="CB49" s="13"/>
      <c r="CC49" s="13"/>
      <c r="CD49" s="13"/>
      <c r="CE49" s="13"/>
      <c r="CF49" s="13"/>
      <c r="CG49" s="13"/>
      <c r="CH49" s="13"/>
      <c r="CI49" s="13"/>
      <c r="CJ49" s="13"/>
      <c r="CK49" s="13"/>
      <c r="CL49" s="13"/>
      <c r="CM49" s="13"/>
      <c r="CN49" s="13"/>
      <c r="CO49" s="13"/>
      <c r="CP49" s="13"/>
      <c r="CQ49" s="13"/>
      <c r="CR49" s="13"/>
      <c r="CS49" s="13"/>
      <c r="CT49" s="13"/>
      <c r="CU49" s="13"/>
      <c r="CV49" s="13"/>
      <c r="CW49" s="13"/>
      <c r="CX49" s="13"/>
      <c r="CY49" s="13"/>
      <c r="CZ49" s="13"/>
      <c r="DA49" s="13"/>
      <c r="DB49" s="13"/>
      <c r="DC49" s="13"/>
      <c r="DD49" s="13"/>
      <c r="DE49" s="13"/>
      <c r="DF49" s="13"/>
      <c r="DG49" s="13"/>
      <c r="DH49" s="13"/>
      <c r="DI49" s="13"/>
      <c r="DJ49" s="13"/>
      <c r="DK49" s="13"/>
      <c r="DL49" s="13"/>
      <c r="DM49" s="13"/>
      <c r="DN49" s="13"/>
      <c r="DO49" s="13"/>
      <c r="DP49" s="13"/>
      <c r="DQ49" s="13"/>
      <c r="DR49" s="13"/>
      <c r="DS49" s="13"/>
      <c r="DT49" s="13"/>
      <c r="DU49" s="13"/>
      <c r="DV49" s="13"/>
      <c r="DW49" s="13"/>
      <c r="DX49" s="13"/>
      <c r="DY49" s="13"/>
      <c r="DZ49" s="13"/>
      <c r="EA49" s="13"/>
      <c r="EB49" s="13"/>
      <c r="EC49" s="13"/>
      <c r="ED49" s="13"/>
      <c r="EE49" s="13"/>
      <c r="EF49" s="13"/>
      <c r="EG49" s="13"/>
      <c r="EH49" s="13"/>
      <c r="EI49" s="13"/>
      <c r="EJ49" s="13"/>
      <c r="EK49" s="13"/>
      <c r="EL49" s="13"/>
      <c r="EM49" s="13"/>
      <c r="EN49" s="13"/>
      <c r="EO49" s="13"/>
      <c r="EP49" s="13"/>
      <c r="EQ49" s="13"/>
      <c r="ER49" s="13"/>
      <c r="ES49" s="13"/>
      <c r="ET49" s="13"/>
      <c r="EU49" s="13"/>
      <c r="EV49" s="13"/>
      <c r="EW49" s="13"/>
      <c r="EX49" s="13"/>
      <c r="EY49" s="13"/>
      <c r="EZ49" s="13"/>
      <c r="FA49" s="13"/>
      <c r="FB49" s="13"/>
      <c r="FC49" s="13"/>
      <c r="FD49" s="13"/>
      <c r="FE49" s="13"/>
      <c r="FF49" s="13"/>
      <c r="FG49" s="13"/>
      <c r="FH49" s="13"/>
      <c r="FI49" s="13"/>
      <c r="FJ49" s="13"/>
      <c r="FK49" s="13"/>
      <c r="FL49" s="13"/>
      <c r="FM49" s="13"/>
      <c r="FN49" s="13"/>
      <c r="FO49" s="13"/>
      <c r="FP49" s="13"/>
      <c r="FQ49" s="13"/>
      <c r="FR49" s="13"/>
      <c r="FS49" s="13"/>
      <c r="FT49" s="13"/>
      <c r="FU49" s="13"/>
      <c r="FV49" s="13"/>
      <c r="FW49" s="13"/>
      <c r="FX49" s="13"/>
      <c r="FY49" s="13"/>
      <c r="FZ49" s="13"/>
      <c r="GA49" s="13"/>
      <c r="GB49" s="13"/>
      <c r="GC49" s="13"/>
      <c r="GD49" s="13"/>
      <c r="GE49" s="13"/>
      <c r="GF49" s="13"/>
      <c r="GG49" s="13"/>
      <c r="GH49" s="13"/>
      <c r="GI49" s="13"/>
      <c r="GJ49" s="13"/>
      <c r="GK49" s="13"/>
      <c r="GL49" s="13"/>
      <c r="GM49" s="13"/>
      <c r="GN49" s="13"/>
      <c r="GO49" s="13"/>
      <c r="GP49" s="13"/>
      <c r="GQ49" s="13"/>
      <c r="GR49" s="13"/>
      <c r="GS49" s="13"/>
      <c r="GT49" s="13"/>
      <c r="GU49" s="13"/>
      <c r="GV49" s="13"/>
      <c r="GW49" s="13"/>
      <c r="GX49" s="13"/>
      <c r="GY49" s="13"/>
      <c r="GZ49" s="13"/>
      <c r="HA49" s="13"/>
      <c r="HB49" s="13"/>
      <c r="HC49" s="13"/>
      <c r="HD49" s="13"/>
      <c r="HE49" s="13"/>
      <c r="HF49" s="13"/>
      <c r="HG49" s="13"/>
      <c r="HH49" s="13"/>
      <c r="HI49" s="13"/>
      <c r="HJ49" s="13"/>
      <c r="HK49" s="13"/>
      <c r="HL49" s="13"/>
      <c r="HM49" s="13"/>
      <c r="HN49" s="13"/>
      <c r="HO49" s="13"/>
      <c r="HP49" s="13"/>
      <c r="HQ49" s="13"/>
      <c r="HR49" s="13"/>
      <c r="HS49" s="13"/>
      <c r="HT49" s="13"/>
      <c r="HU49" s="13"/>
      <c r="HV49" s="13"/>
      <c r="HW49" s="13"/>
      <c r="HX49" s="13"/>
      <c r="HY49" s="13"/>
      <c r="HZ49" s="13"/>
      <c r="IA49" s="13"/>
      <c r="IB49" s="13"/>
      <c r="IC49" s="13"/>
      <c r="ID49" s="13"/>
      <c r="IE49" s="13"/>
      <c r="IF49" s="13"/>
      <c r="IG49" s="13"/>
      <c r="IH49" s="13"/>
      <c r="II49" s="13"/>
      <c r="IJ49" s="13"/>
      <c r="IK49" s="13"/>
      <c r="IL49" s="13"/>
      <c r="IM49" s="13"/>
      <c r="IN49" s="13"/>
      <c r="IO49" s="13"/>
      <c r="IP49" s="13"/>
      <c r="IQ49" s="13"/>
      <c r="IR49" s="13"/>
      <c r="IS49" s="13"/>
      <c r="IT49" s="13"/>
      <c r="IU49" s="13"/>
      <c r="IV49" s="13"/>
      <c r="IW49" s="13"/>
      <c r="IX49" s="13"/>
      <c r="IY49" s="13"/>
      <c r="IZ49" s="13"/>
      <c r="JA49" s="13"/>
      <c r="JB49" s="13"/>
      <c r="JC49" s="13"/>
      <c r="JD49" s="13"/>
      <c r="JE49" s="13"/>
      <c r="JF49" s="13"/>
      <c r="JG49" s="13"/>
      <c r="JH49" s="13"/>
      <c r="JI49" s="13"/>
      <c r="JJ49" s="13"/>
      <c r="JK49" s="13"/>
      <c r="JL49" s="13"/>
      <c r="JM49" s="13"/>
      <c r="JN49" s="13"/>
      <c r="JO49" s="13"/>
      <c r="JP49" s="13"/>
      <c r="JQ49" s="13"/>
      <c r="JR49" s="13"/>
      <c r="JS49" s="13"/>
      <c r="JT49" s="13"/>
      <c r="JU49" s="13"/>
      <c r="JV49" s="13"/>
      <c r="JW49" s="13"/>
      <c r="JX49" s="13"/>
      <c r="JY49" s="13"/>
      <c r="JZ49" s="13"/>
      <c r="KA49" s="13"/>
      <c r="KB49" s="13"/>
      <c r="KC49" s="13"/>
      <c r="KD49" s="13"/>
      <c r="KE49" s="13"/>
      <c r="KF49" s="13"/>
      <c r="KG49" s="13"/>
      <c r="KH49" s="13"/>
      <c r="KI49" s="13"/>
      <c r="KJ49" s="13"/>
      <c r="KK49" s="13"/>
      <c r="KL49" s="13"/>
      <c r="KM49" s="13"/>
      <c r="KN49" s="13"/>
      <c r="KO49" s="13"/>
      <c r="KP49" s="13"/>
      <c r="KQ49" s="13"/>
      <c r="KR49" s="13"/>
      <c r="KS49" s="13"/>
      <c r="KT49" s="13"/>
      <c r="KU49" s="13"/>
      <c r="KV49" s="13"/>
      <c r="KW49" s="13"/>
      <c r="KX49" s="13"/>
      <c r="KY49" s="13"/>
      <c r="KZ49" s="13"/>
      <c r="LA49" s="13"/>
      <c r="LB49" s="13"/>
      <c r="LC49" s="13"/>
      <c r="LD49" s="13"/>
      <c r="LE49" s="13"/>
      <c r="LF49" s="13"/>
      <c r="LG49" s="13"/>
      <c r="LH49" s="13"/>
      <c r="LI49" s="13"/>
      <c r="LJ49" s="13"/>
      <c r="LK49" s="13"/>
      <c r="LL49" s="13"/>
      <c r="LM49" s="13"/>
      <c r="LN49" s="13"/>
      <c r="LO49" s="13"/>
      <c r="LP49" s="13"/>
      <c r="LQ49" s="13"/>
      <c r="LR49" s="13"/>
      <c r="LS49" s="13"/>
      <c r="LT49" s="13"/>
      <c r="LU49" s="13"/>
      <c r="LV49" s="13"/>
      <c r="LW49" s="13"/>
      <c r="LX49" s="13"/>
      <c r="LY49" s="13"/>
      <c r="LZ49" s="13"/>
      <c r="MA49" s="13"/>
      <c r="MB49" s="13"/>
      <c r="MC49" s="13"/>
      <c r="MD49" s="13"/>
      <c r="ME49" s="13"/>
      <c r="MF49" s="13"/>
      <c r="MG49" s="13"/>
      <c r="MH49" s="13"/>
      <c r="MI49" s="13"/>
      <c r="MJ49" s="13"/>
      <c r="MK49" s="13"/>
      <c r="ML49" s="13"/>
      <c r="MM49" s="13"/>
      <c r="MN49" s="13"/>
      <c r="MO49" s="13"/>
      <c r="MP49" s="13"/>
      <c r="MQ49" s="13"/>
      <c r="MR49" s="13"/>
      <c r="MS49" s="13"/>
      <c r="MT49" s="13"/>
      <c r="MU49" s="13"/>
      <c r="MV49" s="13"/>
      <c r="MW49" s="13"/>
      <c r="MX49" s="13"/>
      <c r="MY49" s="13"/>
      <c r="MZ49" s="13"/>
      <c r="NA49" s="13"/>
      <c r="NB49" s="13"/>
      <c r="NC49" s="13"/>
      <c r="ND49" s="13"/>
      <c r="NE49" s="13"/>
      <c r="NF49" s="13"/>
      <c r="NG49" s="13"/>
      <c r="NH49" s="13"/>
      <c r="NI49" s="13"/>
      <c r="NJ49" s="13"/>
      <c r="NK49" s="13"/>
      <c r="NL49" s="13"/>
      <c r="NM49" s="13"/>
      <c r="NN49" s="13"/>
      <c r="NO49" s="13"/>
      <c r="NP49" s="13"/>
      <c r="NQ49" s="13"/>
      <c r="NR49" s="13"/>
      <c r="NS49" s="13"/>
      <c r="NT49" s="13"/>
      <c r="NU49" s="13"/>
      <c r="NV49" s="13"/>
      <c r="NW49" s="13"/>
      <c r="NX49" s="13"/>
      <c r="NY49" s="13"/>
      <c r="NZ49" s="13"/>
      <c r="OA49" s="13"/>
      <c r="OB49" s="13"/>
      <c r="OC49" s="13"/>
      <c r="OD49" s="13"/>
      <c r="OE49" s="13"/>
      <c r="OF49" s="13"/>
      <c r="OG49" s="13"/>
      <c r="OH49" s="13"/>
      <c r="OI49" s="13"/>
      <c r="OJ49" s="13"/>
      <c r="OK49" s="13"/>
      <c r="OL49" s="13"/>
      <c r="OM49" s="13"/>
      <c r="ON49" s="13"/>
      <c r="OO49" s="13"/>
      <c r="OP49" s="13"/>
      <c r="OQ49" s="13"/>
      <c r="OR49" s="13"/>
      <c r="OS49" s="13"/>
      <c r="OT49" s="13"/>
      <c r="OU49" s="13"/>
      <c r="OV49" s="13"/>
      <c r="OW49" s="13"/>
      <c r="OX49" s="13"/>
      <c r="OY49" s="13"/>
      <c r="OZ49" s="13"/>
      <c r="PA49" s="13"/>
      <c r="PB49" s="13"/>
      <c r="PC49" s="13"/>
      <c r="PD49" s="13"/>
      <c r="PE49" s="13"/>
      <c r="PF49" s="13"/>
      <c r="PG49" s="13"/>
      <c r="PH49" s="13"/>
      <c r="PI49" s="13"/>
      <c r="PJ49" s="13"/>
      <c r="PK49" s="13"/>
      <c r="PL49" s="13"/>
      <c r="PM49" s="13"/>
      <c r="PN49" s="13"/>
      <c r="PO49" s="13"/>
    </row>
    <row r="50" spans="2:431" ht="15">
      <c r="N50" s="439"/>
      <c r="O50" s="439"/>
      <c r="U50" s="187"/>
      <c r="V50" s="187"/>
      <c r="W50" s="187"/>
      <c r="X50" s="187"/>
    </row>
    <row r="51" spans="2:431" ht="15">
      <c r="B51" s="445" t="s">
        <v>701</v>
      </c>
      <c r="C51" s="445"/>
      <c r="D51" s="445"/>
      <c r="E51" s="445"/>
      <c r="F51" s="445"/>
      <c r="G51" s="445"/>
      <c r="H51" s="445"/>
      <c r="I51" s="445"/>
      <c r="J51" s="445"/>
      <c r="K51" s="445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  <c r="DI51" s="12"/>
      <c r="DJ51" s="12"/>
      <c r="DK51" s="12"/>
      <c r="DL51" s="12"/>
      <c r="DM51" s="12"/>
      <c r="DN51" s="12"/>
      <c r="DO51" s="12"/>
      <c r="DP51" s="12"/>
      <c r="DQ51" s="12"/>
      <c r="DR51" s="12"/>
      <c r="DS51" s="12"/>
      <c r="DT51" s="12"/>
      <c r="DU51" s="12"/>
      <c r="DV51" s="12"/>
      <c r="DW51" s="12"/>
      <c r="DX51" s="12"/>
      <c r="DY51" s="12"/>
      <c r="DZ51" s="12"/>
      <c r="EA51" s="12"/>
      <c r="EB51" s="12"/>
      <c r="EC51" s="12"/>
      <c r="ED51" s="12"/>
      <c r="EE51" s="12"/>
      <c r="EF51" s="12"/>
      <c r="EG51" s="12"/>
      <c r="EH51" s="12"/>
      <c r="EI51" s="12"/>
      <c r="EJ51" s="12"/>
      <c r="EK51" s="12"/>
      <c r="EL51" s="12"/>
      <c r="EM51" s="12"/>
      <c r="EN51" s="12"/>
      <c r="EO51" s="12"/>
      <c r="EP51" s="12"/>
      <c r="EQ51" s="12"/>
      <c r="ER51" s="12"/>
      <c r="ES51" s="12"/>
      <c r="ET51" s="12"/>
      <c r="EU51" s="12"/>
      <c r="EV51" s="12"/>
      <c r="EW51" s="12"/>
      <c r="EX51" s="12"/>
      <c r="EY51" s="12"/>
      <c r="EZ51" s="12"/>
      <c r="FA51" s="12"/>
      <c r="FB51" s="12"/>
      <c r="FC51" s="12"/>
      <c r="FD51" s="12"/>
      <c r="FE51" s="12"/>
      <c r="FF51" s="12"/>
      <c r="FG51" s="12"/>
      <c r="FH51" s="12"/>
      <c r="FI51" s="12"/>
      <c r="FJ51" s="12"/>
      <c r="FK51" s="12"/>
      <c r="FL51" s="12"/>
      <c r="FM51" s="12"/>
      <c r="FN51" s="12"/>
      <c r="FO51" s="12"/>
      <c r="FP51" s="12"/>
      <c r="FQ51" s="12"/>
      <c r="FR51" s="12"/>
      <c r="FS51" s="12"/>
      <c r="FT51" s="12"/>
      <c r="FU51" s="12"/>
      <c r="FV51" s="12"/>
      <c r="FW51" s="12"/>
      <c r="FX51" s="12"/>
      <c r="FY51" s="12"/>
      <c r="FZ51" s="12"/>
      <c r="GA51" s="12"/>
      <c r="GB51" s="12"/>
      <c r="GC51" s="12"/>
      <c r="GD51" s="12"/>
      <c r="GE51" s="12"/>
      <c r="GF51" s="12"/>
      <c r="GG51" s="12"/>
      <c r="GH51" s="12"/>
      <c r="GI51" s="12"/>
      <c r="GJ51" s="12"/>
      <c r="GK51" s="12"/>
      <c r="GL51" s="12"/>
      <c r="GM51" s="12"/>
      <c r="GN51" s="12"/>
      <c r="GO51" s="12"/>
      <c r="GP51" s="12"/>
      <c r="GQ51" s="12"/>
      <c r="GR51" s="12"/>
      <c r="GS51" s="12"/>
      <c r="GT51" s="12"/>
      <c r="GU51" s="12"/>
      <c r="GV51" s="12"/>
      <c r="GW51" s="12"/>
      <c r="GX51" s="12"/>
      <c r="GY51" s="12"/>
      <c r="GZ51" s="12"/>
      <c r="HA51" s="12"/>
      <c r="HB51" s="12"/>
      <c r="HC51" s="12"/>
      <c r="HD51" s="12"/>
      <c r="HE51" s="12"/>
      <c r="HF51" s="12"/>
      <c r="HG51" s="12"/>
      <c r="HH51" s="12"/>
      <c r="HI51" s="12"/>
      <c r="HJ51" s="12"/>
      <c r="HK51" s="12"/>
      <c r="HL51" s="12"/>
      <c r="HM51" s="12"/>
      <c r="HN51" s="12"/>
      <c r="HO51" s="12"/>
      <c r="HP51" s="12"/>
      <c r="HQ51" s="12"/>
      <c r="HR51" s="12"/>
      <c r="HS51" s="12"/>
      <c r="HT51" s="12"/>
      <c r="HU51" s="12"/>
      <c r="HV51" s="12"/>
      <c r="HW51" s="12"/>
      <c r="HX51" s="12"/>
      <c r="HY51" s="12"/>
      <c r="HZ51" s="12"/>
      <c r="IA51" s="12"/>
      <c r="IB51" s="12"/>
      <c r="IC51" s="12"/>
      <c r="ID51" s="12"/>
      <c r="IE51" s="12"/>
      <c r="IF51" s="12"/>
      <c r="IG51" s="12"/>
      <c r="IH51" s="12"/>
      <c r="II51" s="12"/>
      <c r="IJ51" s="12"/>
      <c r="IK51" s="12"/>
      <c r="IL51" s="12"/>
      <c r="IM51" s="12"/>
      <c r="IN51" s="12"/>
      <c r="IO51" s="12"/>
      <c r="IP51" s="12"/>
      <c r="IQ51" s="12"/>
      <c r="IR51" s="12"/>
      <c r="IS51" s="12"/>
      <c r="IT51" s="12"/>
      <c r="IU51" s="12"/>
      <c r="IV51" s="12"/>
      <c r="IW51" s="12"/>
      <c r="IX51" s="12"/>
      <c r="IY51" s="12"/>
      <c r="IZ51" s="12"/>
      <c r="JA51" s="12"/>
      <c r="JB51" s="12"/>
      <c r="JC51" s="12"/>
      <c r="JD51" s="12"/>
      <c r="JE51" s="12"/>
      <c r="JF51" s="12"/>
      <c r="JG51" s="12"/>
      <c r="JH51" s="12"/>
      <c r="JI51" s="12"/>
      <c r="JJ51" s="12"/>
      <c r="JK51" s="12"/>
      <c r="JL51" s="12"/>
      <c r="JM51" s="12"/>
      <c r="JN51" s="12"/>
      <c r="JO51" s="12"/>
      <c r="JP51" s="12"/>
      <c r="JQ51" s="12"/>
      <c r="JR51" s="12"/>
      <c r="JS51" s="12"/>
      <c r="JT51" s="12"/>
      <c r="JU51" s="12"/>
      <c r="JV51" s="12"/>
      <c r="JW51" s="12"/>
      <c r="JX51" s="12"/>
      <c r="JY51" s="12"/>
      <c r="JZ51" s="12"/>
      <c r="KA51" s="12"/>
      <c r="KB51" s="12"/>
      <c r="KC51" s="12"/>
      <c r="KD51" s="12"/>
      <c r="KE51" s="12"/>
      <c r="KF51" s="12"/>
      <c r="KG51" s="12"/>
      <c r="KH51" s="12"/>
      <c r="KI51" s="12"/>
      <c r="KJ51" s="12"/>
      <c r="KK51" s="12"/>
      <c r="KL51" s="12"/>
      <c r="KM51" s="12"/>
      <c r="KN51" s="12"/>
      <c r="KO51" s="12"/>
      <c r="KP51" s="12"/>
      <c r="KQ51" s="12"/>
      <c r="KR51" s="12"/>
      <c r="KS51" s="12"/>
      <c r="KT51" s="12"/>
      <c r="KU51" s="12"/>
      <c r="KV51" s="12"/>
      <c r="KW51" s="12"/>
      <c r="KX51" s="12"/>
      <c r="KY51" s="12"/>
      <c r="KZ51" s="12"/>
      <c r="LA51" s="12"/>
      <c r="LB51" s="12"/>
      <c r="LC51" s="12"/>
      <c r="LD51" s="12"/>
      <c r="LE51" s="12"/>
      <c r="LF51" s="12"/>
      <c r="LG51" s="12"/>
      <c r="LH51" s="12"/>
      <c r="LI51" s="12"/>
      <c r="LJ51" s="12"/>
      <c r="LK51" s="12"/>
      <c r="LL51" s="12"/>
      <c r="LM51" s="12"/>
      <c r="LN51" s="12"/>
      <c r="LO51" s="12"/>
      <c r="LP51" s="12"/>
      <c r="LQ51" s="12"/>
      <c r="LR51" s="12"/>
      <c r="LS51" s="12"/>
      <c r="LT51" s="12"/>
      <c r="LU51" s="12"/>
      <c r="LV51" s="12"/>
      <c r="LW51" s="12"/>
      <c r="LX51" s="12"/>
      <c r="LY51" s="12"/>
      <c r="LZ51" s="12"/>
      <c r="MA51" s="12"/>
      <c r="MB51" s="12"/>
      <c r="MC51" s="12"/>
      <c r="MD51" s="12"/>
      <c r="ME51" s="12"/>
      <c r="MF51" s="12"/>
      <c r="MG51" s="12"/>
      <c r="MH51" s="12"/>
      <c r="MI51" s="12"/>
      <c r="MJ51" s="12"/>
      <c r="MK51" s="12"/>
      <c r="ML51" s="12"/>
      <c r="MM51" s="12"/>
      <c r="MN51" s="12"/>
      <c r="MO51" s="12"/>
      <c r="MP51" s="12"/>
      <c r="MQ51" s="12"/>
      <c r="MR51" s="12"/>
      <c r="MS51" s="12"/>
      <c r="MT51" s="12"/>
      <c r="MU51" s="12"/>
      <c r="MV51" s="12"/>
      <c r="MW51" s="12"/>
      <c r="MX51" s="12"/>
      <c r="MY51" s="12"/>
      <c r="MZ51" s="12"/>
      <c r="NA51" s="12"/>
      <c r="NB51" s="12"/>
      <c r="NC51" s="12"/>
      <c r="ND51" s="12"/>
      <c r="NE51" s="12"/>
      <c r="NF51" s="12"/>
      <c r="NG51" s="12"/>
      <c r="NH51" s="12"/>
      <c r="NI51" s="12"/>
      <c r="NJ51" s="12"/>
      <c r="NK51" s="12"/>
      <c r="NL51" s="12"/>
      <c r="NM51" s="12"/>
      <c r="NN51" s="12"/>
      <c r="NO51" s="12"/>
      <c r="NP51" s="12"/>
      <c r="NQ51" s="12"/>
      <c r="NR51" s="12"/>
      <c r="NS51" s="12"/>
      <c r="NT51" s="12"/>
      <c r="NU51" s="12"/>
      <c r="NV51" s="12"/>
      <c r="NW51" s="12"/>
      <c r="NX51" s="12"/>
      <c r="NY51" s="12"/>
      <c r="NZ51" s="12"/>
      <c r="OA51" s="12"/>
      <c r="OB51" s="12"/>
      <c r="OC51" s="12"/>
      <c r="OD51" s="12"/>
      <c r="OE51" s="12"/>
      <c r="OF51" s="12"/>
      <c r="OG51" s="12"/>
      <c r="OH51" s="12"/>
      <c r="OI51" s="12"/>
      <c r="OJ51" s="12"/>
      <c r="OK51" s="12"/>
      <c r="OL51" s="12"/>
      <c r="OM51" s="12"/>
      <c r="ON51" s="12"/>
      <c r="OO51" s="12"/>
      <c r="OP51" s="12"/>
      <c r="OQ51" s="12"/>
      <c r="OR51" s="12"/>
      <c r="OS51" s="12"/>
      <c r="OT51" s="12"/>
      <c r="OU51" s="12"/>
      <c r="OV51" s="12"/>
      <c r="OW51" s="12"/>
      <c r="OX51" s="12"/>
      <c r="OY51" s="12"/>
      <c r="OZ51" s="12"/>
      <c r="PA51" s="12"/>
      <c r="PB51" s="12"/>
      <c r="PC51" s="12"/>
      <c r="PD51" s="12"/>
      <c r="PE51" s="12"/>
      <c r="PF51" s="12"/>
      <c r="PG51" s="12"/>
      <c r="PH51" s="12"/>
      <c r="PI51" s="12"/>
      <c r="PJ51" s="12"/>
      <c r="PK51" s="12"/>
      <c r="PL51" s="12"/>
      <c r="PM51" s="12"/>
      <c r="PN51" s="12"/>
      <c r="PO51" s="12"/>
    </row>
    <row r="52" spans="2:431" ht="15">
      <c r="N52" s="439"/>
      <c r="O52" s="439"/>
      <c r="U52" s="187"/>
      <c r="V52" s="187"/>
      <c r="W52" s="187"/>
      <c r="X52" s="187"/>
    </row>
    <row r="53" spans="2:431" ht="15">
      <c r="B53" s="448" t="s">
        <v>711</v>
      </c>
      <c r="C53" s="448"/>
      <c r="D53" s="448"/>
      <c r="E53" s="448"/>
      <c r="F53" s="448"/>
      <c r="G53" s="448"/>
      <c r="H53" s="448"/>
      <c r="I53" s="448"/>
      <c r="J53" s="448"/>
      <c r="K53" s="448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  <c r="CX53" s="11"/>
      <c r="CY53" s="11"/>
      <c r="CZ53" s="11"/>
      <c r="DA53" s="11"/>
      <c r="DB53" s="11"/>
      <c r="DC53" s="11"/>
      <c r="DD53" s="11"/>
      <c r="DE53" s="11"/>
      <c r="DF53" s="11"/>
      <c r="DG53" s="11"/>
      <c r="DH53" s="11"/>
      <c r="DI53" s="11"/>
      <c r="DJ53" s="11"/>
      <c r="DK53" s="11"/>
      <c r="DL53" s="11"/>
      <c r="DM53" s="11"/>
      <c r="DN53" s="11"/>
      <c r="DO53" s="11"/>
      <c r="DP53" s="11"/>
      <c r="DQ53" s="11"/>
      <c r="DR53" s="11"/>
      <c r="DS53" s="11"/>
      <c r="DT53" s="11"/>
      <c r="DU53" s="11"/>
      <c r="DV53" s="11"/>
      <c r="DW53" s="11"/>
      <c r="DX53" s="11"/>
      <c r="DY53" s="11"/>
      <c r="DZ53" s="11"/>
      <c r="EA53" s="11"/>
      <c r="EB53" s="11"/>
      <c r="EC53" s="11"/>
      <c r="ED53" s="11"/>
      <c r="EE53" s="11"/>
      <c r="EF53" s="11"/>
      <c r="EG53" s="11"/>
      <c r="EH53" s="11"/>
      <c r="EI53" s="11"/>
      <c r="EJ53" s="11"/>
      <c r="EK53" s="11"/>
      <c r="EL53" s="11"/>
      <c r="EM53" s="11"/>
      <c r="EN53" s="11"/>
      <c r="EO53" s="11"/>
      <c r="EP53" s="11"/>
      <c r="EQ53" s="11"/>
      <c r="ER53" s="11"/>
      <c r="ES53" s="11"/>
      <c r="ET53" s="11"/>
      <c r="EU53" s="11"/>
      <c r="EV53" s="11"/>
      <c r="EW53" s="11"/>
      <c r="EX53" s="11"/>
      <c r="EY53" s="11"/>
      <c r="EZ53" s="11"/>
      <c r="FA53" s="11"/>
      <c r="FB53" s="11"/>
      <c r="FC53" s="11"/>
      <c r="FD53" s="11"/>
      <c r="FE53" s="11"/>
      <c r="FF53" s="11"/>
      <c r="FG53" s="11"/>
      <c r="FH53" s="11"/>
      <c r="FI53" s="11"/>
      <c r="FJ53" s="11"/>
      <c r="FK53" s="11"/>
      <c r="FL53" s="11"/>
      <c r="FM53" s="11"/>
      <c r="FN53" s="11"/>
      <c r="FO53" s="11"/>
      <c r="FP53" s="11"/>
      <c r="FQ53" s="11"/>
      <c r="FR53" s="11"/>
      <c r="FS53" s="11"/>
      <c r="FT53" s="11"/>
      <c r="FU53" s="11"/>
      <c r="FV53" s="11"/>
      <c r="FW53" s="11"/>
      <c r="FX53" s="11"/>
      <c r="FY53" s="11"/>
      <c r="FZ53" s="11"/>
      <c r="GA53" s="11"/>
      <c r="GB53" s="11"/>
      <c r="GC53" s="11"/>
      <c r="GD53" s="11"/>
      <c r="GE53" s="11"/>
      <c r="GF53" s="11"/>
      <c r="GG53" s="11"/>
      <c r="GH53" s="11"/>
      <c r="GI53" s="11"/>
      <c r="GJ53" s="11"/>
      <c r="GK53" s="11"/>
      <c r="GL53" s="11"/>
      <c r="GM53" s="11"/>
      <c r="GN53" s="11"/>
      <c r="GO53" s="11"/>
      <c r="GP53" s="11"/>
      <c r="GQ53" s="11"/>
      <c r="GR53" s="11"/>
      <c r="GS53" s="11"/>
      <c r="GT53" s="11"/>
      <c r="GU53" s="11"/>
      <c r="GV53" s="11"/>
      <c r="GW53" s="11"/>
      <c r="GX53" s="11"/>
      <c r="GY53" s="11"/>
      <c r="GZ53" s="11"/>
      <c r="HA53" s="11"/>
      <c r="HB53" s="11"/>
      <c r="HC53" s="11"/>
      <c r="HD53" s="11"/>
      <c r="HE53" s="11"/>
      <c r="HF53" s="11"/>
      <c r="HG53" s="11"/>
      <c r="HH53" s="11"/>
      <c r="HI53" s="11"/>
      <c r="HJ53" s="11"/>
      <c r="HK53" s="11"/>
      <c r="HL53" s="11"/>
      <c r="HM53" s="11"/>
      <c r="HN53" s="11"/>
      <c r="HO53" s="11"/>
      <c r="HP53" s="11"/>
      <c r="HQ53" s="11"/>
      <c r="HR53" s="11"/>
      <c r="HS53" s="11"/>
      <c r="HT53" s="11"/>
      <c r="HU53" s="11"/>
      <c r="HV53" s="11"/>
      <c r="HW53" s="11"/>
      <c r="HX53" s="11"/>
      <c r="HY53" s="11"/>
      <c r="HZ53" s="11"/>
      <c r="IA53" s="11"/>
      <c r="IB53" s="11"/>
      <c r="IC53" s="11"/>
      <c r="ID53" s="11"/>
      <c r="IE53" s="11"/>
      <c r="IF53" s="11"/>
      <c r="IG53" s="11"/>
      <c r="IH53" s="11"/>
      <c r="II53" s="11"/>
      <c r="IJ53" s="11"/>
      <c r="IK53" s="11"/>
      <c r="IL53" s="11"/>
      <c r="IM53" s="11"/>
      <c r="IN53" s="11"/>
      <c r="IO53" s="11"/>
      <c r="IP53" s="11"/>
      <c r="IQ53" s="11"/>
      <c r="IR53" s="11"/>
      <c r="IS53" s="11"/>
      <c r="IT53" s="11"/>
      <c r="IU53" s="11"/>
      <c r="IV53" s="11"/>
      <c r="IW53" s="11"/>
      <c r="IX53" s="11"/>
      <c r="IY53" s="11"/>
      <c r="IZ53" s="11"/>
      <c r="JA53" s="11"/>
      <c r="JB53" s="11"/>
      <c r="JC53" s="11"/>
      <c r="JD53" s="11"/>
      <c r="JE53" s="11"/>
      <c r="JF53" s="11"/>
      <c r="JG53" s="11"/>
      <c r="JH53" s="11"/>
      <c r="JI53" s="11"/>
      <c r="JJ53" s="11"/>
      <c r="JK53" s="11"/>
      <c r="JL53" s="11"/>
      <c r="JM53" s="11"/>
      <c r="JN53" s="11"/>
      <c r="JO53" s="11"/>
      <c r="JP53" s="11"/>
      <c r="JQ53" s="11"/>
      <c r="JR53" s="11"/>
      <c r="JS53" s="11"/>
      <c r="JT53" s="11"/>
      <c r="JU53" s="11"/>
      <c r="JV53" s="11"/>
      <c r="JW53" s="11"/>
      <c r="JX53" s="11"/>
      <c r="JY53" s="11"/>
      <c r="JZ53" s="11"/>
      <c r="KA53" s="11"/>
      <c r="KB53" s="11"/>
      <c r="KC53" s="11"/>
      <c r="KD53" s="11"/>
      <c r="KE53" s="11"/>
      <c r="KF53" s="11"/>
      <c r="KG53" s="11"/>
      <c r="KH53" s="11"/>
      <c r="KI53" s="11"/>
      <c r="KJ53" s="11"/>
      <c r="KK53" s="11"/>
      <c r="KL53" s="11"/>
      <c r="KM53" s="11"/>
      <c r="KN53" s="11"/>
      <c r="KO53" s="11"/>
      <c r="KP53" s="11"/>
      <c r="KQ53" s="11"/>
      <c r="KR53" s="11"/>
      <c r="KS53" s="11"/>
      <c r="KT53" s="11"/>
      <c r="KU53" s="11"/>
      <c r="KV53" s="11"/>
      <c r="KW53" s="11"/>
      <c r="KX53" s="11"/>
      <c r="KY53" s="11"/>
      <c r="KZ53" s="11"/>
      <c r="LA53" s="11"/>
      <c r="LB53" s="11"/>
      <c r="LC53" s="11"/>
      <c r="LD53" s="11"/>
      <c r="LE53" s="11"/>
      <c r="LF53" s="11"/>
      <c r="LG53" s="11"/>
      <c r="LH53" s="11"/>
      <c r="LI53" s="11"/>
      <c r="LJ53" s="11"/>
      <c r="LK53" s="11"/>
      <c r="LL53" s="11"/>
      <c r="LM53" s="11"/>
      <c r="LN53" s="11"/>
      <c r="LO53" s="11"/>
      <c r="LP53" s="11"/>
      <c r="LQ53" s="11"/>
      <c r="LR53" s="11"/>
      <c r="LS53" s="11"/>
      <c r="LT53" s="11"/>
      <c r="LU53" s="11"/>
      <c r="LV53" s="11"/>
      <c r="LW53" s="11"/>
      <c r="LX53" s="11"/>
      <c r="LY53" s="11"/>
      <c r="LZ53" s="11"/>
      <c r="MA53" s="11"/>
      <c r="MB53" s="11"/>
      <c r="MC53" s="11"/>
      <c r="MD53" s="11"/>
      <c r="ME53" s="11"/>
      <c r="MF53" s="11"/>
      <c r="MG53" s="11"/>
      <c r="MH53" s="11"/>
      <c r="MI53" s="11"/>
      <c r="MJ53" s="11"/>
      <c r="MK53" s="11"/>
      <c r="ML53" s="11"/>
      <c r="MM53" s="11"/>
      <c r="MN53" s="11"/>
      <c r="MO53" s="11"/>
      <c r="MP53" s="11"/>
      <c r="MQ53" s="11"/>
      <c r="MR53" s="11"/>
      <c r="MS53" s="11"/>
      <c r="MT53" s="11"/>
      <c r="MU53" s="11"/>
      <c r="MV53" s="11"/>
      <c r="MW53" s="11"/>
      <c r="MX53" s="11"/>
      <c r="MY53" s="11"/>
      <c r="MZ53" s="11"/>
      <c r="NA53" s="11"/>
      <c r="NB53" s="11"/>
      <c r="NC53" s="11"/>
      <c r="ND53" s="11"/>
      <c r="NE53" s="11"/>
      <c r="NF53" s="11"/>
      <c r="NG53" s="11"/>
      <c r="NH53" s="11"/>
      <c r="NI53" s="11"/>
      <c r="NJ53" s="11"/>
      <c r="NK53" s="11"/>
      <c r="NL53" s="11"/>
      <c r="NM53" s="11"/>
      <c r="NN53" s="11"/>
      <c r="NO53" s="11"/>
      <c r="NP53" s="11"/>
      <c r="NQ53" s="11"/>
      <c r="NR53" s="11"/>
      <c r="NS53" s="11"/>
      <c r="NT53" s="11"/>
      <c r="NU53" s="11"/>
      <c r="NV53" s="11"/>
      <c r="NW53" s="11"/>
      <c r="NX53" s="11"/>
      <c r="NY53" s="11"/>
      <c r="NZ53" s="11"/>
      <c r="OA53" s="11"/>
      <c r="OB53" s="11"/>
      <c r="OC53" s="11"/>
      <c r="OD53" s="11"/>
      <c r="OE53" s="11"/>
      <c r="OF53" s="11"/>
      <c r="OG53" s="11"/>
      <c r="OH53" s="11"/>
      <c r="OI53" s="11"/>
      <c r="OJ53" s="11"/>
      <c r="OK53" s="11"/>
      <c r="OL53" s="11"/>
      <c r="OM53" s="11"/>
      <c r="ON53" s="11"/>
      <c r="OO53" s="11"/>
      <c r="OP53" s="11"/>
      <c r="OQ53" s="11"/>
      <c r="OR53" s="11"/>
      <c r="OS53" s="11"/>
      <c r="OT53" s="11"/>
      <c r="OU53" s="11"/>
      <c r="OV53" s="11"/>
      <c r="OW53" s="11"/>
      <c r="OX53" s="11"/>
      <c r="OY53" s="11"/>
      <c r="OZ53" s="11"/>
      <c r="PA53" s="11"/>
      <c r="PB53" s="11"/>
      <c r="PC53" s="11"/>
      <c r="PD53" s="11"/>
      <c r="PE53" s="11"/>
      <c r="PF53" s="11"/>
      <c r="PG53" s="11"/>
      <c r="PH53" s="11"/>
      <c r="PI53" s="11"/>
      <c r="PJ53" s="11"/>
      <c r="PK53" s="11"/>
      <c r="PL53" s="11"/>
      <c r="PM53" s="11"/>
      <c r="PN53" s="11"/>
      <c r="PO53" s="11"/>
    </row>
    <row r="54" spans="2:431" ht="15"/>
    <row r="55" spans="2:431" ht="15">
      <c r="B55" s="446" t="s">
        <v>63</v>
      </c>
      <c r="C55" s="446"/>
      <c r="D55" s="446"/>
      <c r="E55" s="447">
        <f>SUM(L55:PO55)</f>
        <v>688812.86216584221</v>
      </c>
      <c r="F55" s="446"/>
      <c r="G55" s="446"/>
      <c r="H55" s="446"/>
      <c r="I55" s="446"/>
      <c r="J55" s="446"/>
      <c r="K55" s="446"/>
      <c r="L55" s="46">
        <f>'Demonstrações Financeiras'!L153</f>
        <v>-6073.7669599999999</v>
      </c>
      <c r="M55" s="46">
        <f>'Demonstrações Financeiras'!M153</f>
        <v>-92.44700809236501</v>
      </c>
      <c r="N55" s="46">
        <f>'Demonstrações Financeiras'!N153</f>
        <v>-92.44700809236501</v>
      </c>
      <c r="O55" s="46">
        <f>'Demonstrações Financeiras'!O153</f>
        <v>-92.44700809236501</v>
      </c>
      <c r="P55" s="46">
        <f>'Demonstrações Financeiras'!P153</f>
        <v>-92.44700809236501</v>
      </c>
      <c r="Q55" s="46">
        <f>'Demonstrações Financeiras'!Q153</f>
        <v>-92.44700809236501</v>
      </c>
      <c r="R55" s="46">
        <f>'Demonstrações Financeiras'!R153</f>
        <v>-92.44700809236501</v>
      </c>
      <c r="S55" s="46">
        <f>'Demonstrações Financeiras'!S153</f>
        <v>-92.44700809236501</v>
      </c>
      <c r="T55" s="46">
        <f>'Demonstrações Financeiras'!T153</f>
        <v>-92.44700809236501</v>
      </c>
      <c r="U55" s="46">
        <f>'Demonstrações Financeiras'!U153</f>
        <v>-92.44700809236501</v>
      </c>
      <c r="V55" s="46">
        <f>'Demonstrações Financeiras'!V153</f>
        <v>-92.44700809236501</v>
      </c>
      <c r="W55" s="46">
        <f>'Demonstrações Financeiras'!W153</f>
        <v>-92.44700809236501</v>
      </c>
      <c r="X55" s="46">
        <f>'Demonstrações Financeiras'!X153</f>
        <v>-92.44700809236501</v>
      </c>
      <c r="Y55" s="46">
        <f>'Demonstrações Financeiras'!Y153</f>
        <v>-92.44700809236501</v>
      </c>
      <c r="Z55" s="46">
        <f>'Demonstrações Financeiras'!Z153</f>
        <v>-92.44700809236501</v>
      </c>
      <c r="AA55" s="46">
        <f>'Demonstrações Financeiras'!AA153</f>
        <v>-92.44700809236501</v>
      </c>
      <c r="AB55" s="46">
        <f>'Demonstrações Financeiras'!AB153</f>
        <v>-92.44700809236501</v>
      </c>
      <c r="AC55" s="46">
        <f>'Demonstrações Financeiras'!AC153</f>
        <v>-92.44700809236501</v>
      </c>
      <c r="AD55" s="46">
        <f>'Demonstrações Financeiras'!AD153</f>
        <v>-92.44700809236501</v>
      </c>
      <c r="AE55" s="46">
        <f>'Demonstrações Financeiras'!AE153</f>
        <v>-92.44700809236501</v>
      </c>
      <c r="AF55" s="46">
        <f>'Demonstrações Financeiras'!AF153</f>
        <v>-92.44700809236501</v>
      </c>
      <c r="AG55" s="46">
        <f>'Demonstrações Financeiras'!AG153</f>
        <v>-92.44700809236501</v>
      </c>
      <c r="AH55" s="46">
        <f>'Demonstrações Financeiras'!AH153</f>
        <v>-92.44700809236501</v>
      </c>
      <c r="AI55" s="46">
        <f>'Demonstrações Financeiras'!AI153</f>
        <v>-92.44700809236501</v>
      </c>
      <c r="AJ55" s="46">
        <f>'Demonstrações Financeiras'!AJ153</f>
        <v>-3382.2960100447176</v>
      </c>
      <c r="AK55" s="46">
        <f>'Demonstrações Financeiras'!AK153</f>
        <v>1806.7147257819415</v>
      </c>
      <c r="AL55" s="46">
        <f>'Demonstrações Financeiras'!AL153</f>
        <v>1806.7147257819415</v>
      </c>
      <c r="AM55" s="46">
        <f>'Demonstrações Financeiras'!AM153</f>
        <v>1806.7147257819415</v>
      </c>
      <c r="AN55" s="46">
        <f>'Demonstrações Financeiras'!AN153</f>
        <v>1806.7147257819415</v>
      </c>
      <c r="AO55" s="46">
        <f>'Demonstrações Financeiras'!AO153</f>
        <v>1806.7147257819415</v>
      </c>
      <c r="AP55" s="46">
        <f>'Demonstrações Financeiras'!AP153</f>
        <v>1806.7147257819415</v>
      </c>
      <c r="AQ55" s="46">
        <f>'Demonstrações Financeiras'!AQ153</f>
        <v>1806.7147257819415</v>
      </c>
      <c r="AR55" s="46">
        <f>'Demonstrações Financeiras'!AR153</f>
        <v>1806.7147257819415</v>
      </c>
      <c r="AS55" s="46">
        <f>'Demonstrações Financeiras'!AS153</f>
        <v>1806.7147257819415</v>
      </c>
      <c r="AT55" s="46">
        <f>'Demonstrações Financeiras'!AT153</f>
        <v>1806.7147257819415</v>
      </c>
      <c r="AU55" s="46">
        <f>'Demonstrações Financeiras'!AU153</f>
        <v>1806.7147257819415</v>
      </c>
      <c r="AV55" s="46">
        <f>'Demonstrações Financeiras'!AV153</f>
        <v>1806.7147257819415</v>
      </c>
      <c r="AW55" s="46">
        <f>'Demonstrações Financeiras'!AW153</f>
        <v>1797.5693856694415</v>
      </c>
      <c r="AX55" s="46">
        <f>'Demonstrações Financeiras'!AX153</f>
        <v>1797.5693856694415</v>
      </c>
      <c r="AY55" s="46">
        <f>'Demonstrações Financeiras'!AY153</f>
        <v>1797.5693856694415</v>
      </c>
      <c r="AZ55" s="46">
        <f>'Demonstrações Financeiras'!AZ153</f>
        <v>1797.5693856694415</v>
      </c>
      <c r="BA55" s="46">
        <f>'Demonstrações Financeiras'!BA153</f>
        <v>1797.5693856694415</v>
      </c>
      <c r="BB55" s="46">
        <f>'Demonstrações Financeiras'!BB153</f>
        <v>1797.5693856694415</v>
      </c>
      <c r="BC55" s="46">
        <f>'Demonstrações Financeiras'!BC153</f>
        <v>1797.5693856694415</v>
      </c>
      <c r="BD55" s="46">
        <f>'Demonstrações Financeiras'!BD153</f>
        <v>1797.5693856694415</v>
      </c>
      <c r="BE55" s="46">
        <f>'Demonstrações Financeiras'!BE153</f>
        <v>1797.5693856694415</v>
      </c>
      <c r="BF55" s="46">
        <f>'Demonstrações Financeiras'!BF153</f>
        <v>1797.5693856694415</v>
      </c>
      <c r="BG55" s="46">
        <f>'Demonstrações Financeiras'!BG153</f>
        <v>1797.5693856694415</v>
      </c>
      <c r="BH55" s="46">
        <f>'Demonstrações Financeiras'!BH153</f>
        <v>1797.5693856694415</v>
      </c>
      <c r="BI55" s="46">
        <f>'Demonstrações Financeiras'!BI153</f>
        <v>1815.563599556941</v>
      </c>
      <c r="BJ55" s="46">
        <f>'Demonstrações Financeiras'!BJ153</f>
        <v>1815.563599556941</v>
      </c>
      <c r="BK55" s="46">
        <f>'Demonstrações Financeiras'!BK153</f>
        <v>1815.563599556941</v>
      </c>
      <c r="BL55" s="46">
        <f>'Demonstrações Financeiras'!BL153</f>
        <v>1815.563599556941</v>
      </c>
      <c r="BM55" s="46">
        <f>'Demonstrações Financeiras'!BM153</f>
        <v>1815.563599556941</v>
      </c>
      <c r="BN55" s="46">
        <f>'Demonstrações Financeiras'!BN153</f>
        <v>1815.563599556941</v>
      </c>
      <c r="BO55" s="46">
        <f>'Demonstrações Financeiras'!BO153</f>
        <v>1815.563599556941</v>
      </c>
      <c r="BP55" s="46">
        <f>'Demonstrações Financeiras'!BP153</f>
        <v>1815.563599556941</v>
      </c>
      <c r="BQ55" s="46">
        <f>'Demonstrações Financeiras'!BQ153</f>
        <v>1815.563599556941</v>
      </c>
      <c r="BR55" s="46">
        <f>'Demonstrações Financeiras'!BR153</f>
        <v>1815.563599556941</v>
      </c>
      <c r="BS55" s="46">
        <f>'Demonstrações Financeiras'!BS153</f>
        <v>1815.563599556941</v>
      </c>
      <c r="BT55" s="46">
        <f>'Demonstrações Financeiras'!BT153</f>
        <v>1815.563599556941</v>
      </c>
      <c r="BU55" s="46">
        <f>'Demonstrações Financeiras'!BU153</f>
        <v>1801.9938225569413</v>
      </c>
      <c r="BV55" s="46">
        <f>'Demonstrações Financeiras'!BV153</f>
        <v>1801.9938225569413</v>
      </c>
      <c r="BW55" s="46">
        <f>'Demonstrações Financeiras'!BW153</f>
        <v>1801.9938225569413</v>
      </c>
      <c r="BX55" s="46">
        <f>'Demonstrações Financeiras'!BX153</f>
        <v>1801.9938225569413</v>
      </c>
      <c r="BY55" s="46">
        <f>'Demonstrações Financeiras'!BY153</f>
        <v>1801.9938225569413</v>
      </c>
      <c r="BZ55" s="46">
        <f>'Demonstrações Financeiras'!BZ153</f>
        <v>1801.9938225569413</v>
      </c>
      <c r="CA55" s="46">
        <f>'Demonstrações Financeiras'!CA153</f>
        <v>1801.9938225569413</v>
      </c>
      <c r="CB55" s="46">
        <f>'Demonstrações Financeiras'!CB153</f>
        <v>1801.9938225569413</v>
      </c>
      <c r="CC55" s="46">
        <f>'Demonstrações Financeiras'!CC153</f>
        <v>1801.9938225569413</v>
      </c>
      <c r="CD55" s="46">
        <f>'Demonstrações Financeiras'!CD153</f>
        <v>1801.9938225569413</v>
      </c>
      <c r="CE55" s="46">
        <f>'Demonstrações Financeiras'!CE153</f>
        <v>1801.9938225569413</v>
      </c>
      <c r="CF55" s="46">
        <f>'Demonstrações Financeiras'!CF153</f>
        <v>1801.9938225569413</v>
      </c>
      <c r="CG55" s="46">
        <f>'Demonstrações Financeiras'!CG153</f>
        <v>1805.8878106124967</v>
      </c>
      <c r="CH55" s="46">
        <f>'Demonstrações Financeiras'!CH153</f>
        <v>1805.8878106124967</v>
      </c>
      <c r="CI55" s="46">
        <f>'Demonstrações Financeiras'!CI153</f>
        <v>1805.8878106124967</v>
      </c>
      <c r="CJ55" s="46">
        <f>'Demonstrações Financeiras'!CJ153</f>
        <v>1805.8878106124967</v>
      </c>
      <c r="CK55" s="46">
        <f>'Demonstrações Financeiras'!CK153</f>
        <v>1805.8878106124967</v>
      </c>
      <c r="CL55" s="46">
        <f>'Demonstrações Financeiras'!CL153</f>
        <v>1805.8878106124967</v>
      </c>
      <c r="CM55" s="46">
        <f>'Demonstrações Financeiras'!CM153</f>
        <v>1805.8878106124967</v>
      </c>
      <c r="CN55" s="46">
        <f>'Demonstrações Financeiras'!CN153</f>
        <v>1805.8878106124967</v>
      </c>
      <c r="CO55" s="46">
        <f>'Demonstrações Financeiras'!CO153</f>
        <v>1805.8878106124967</v>
      </c>
      <c r="CP55" s="46">
        <f>'Demonstrações Financeiras'!CP153</f>
        <v>1805.8878106124967</v>
      </c>
      <c r="CQ55" s="46">
        <f>'Demonstrações Financeiras'!CQ153</f>
        <v>1805.8878106124967</v>
      </c>
      <c r="CR55" s="46">
        <f>'Demonstrações Financeiras'!CR153</f>
        <v>1805.8878106124967</v>
      </c>
      <c r="CS55" s="46">
        <f>'Demonstrações Financeiras'!CS153</f>
        <v>1797.8578875719413</v>
      </c>
      <c r="CT55" s="46">
        <f>'Demonstrações Financeiras'!CT153</f>
        <v>1797.8578875719413</v>
      </c>
      <c r="CU55" s="46">
        <f>'Demonstrações Financeiras'!CU153</f>
        <v>1797.8578875719413</v>
      </c>
      <c r="CV55" s="46">
        <f>'Demonstrações Financeiras'!CV153</f>
        <v>1797.8578875719413</v>
      </c>
      <c r="CW55" s="46">
        <f>'Demonstrações Financeiras'!CW153</f>
        <v>1797.8578875719413</v>
      </c>
      <c r="CX55" s="46">
        <f>'Demonstrações Financeiras'!CX153</f>
        <v>1797.8578875719413</v>
      </c>
      <c r="CY55" s="46">
        <f>'Demonstrações Financeiras'!CY153</f>
        <v>1797.8578875719413</v>
      </c>
      <c r="CZ55" s="46">
        <f>'Demonstrações Financeiras'!CZ153</f>
        <v>1797.8578875719413</v>
      </c>
      <c r="DA55" s="46">
        <f>'Demonstrações Financeiras'!DA153</f>
        <v>1797.8578875719413</v>
      </c>
      <c r="DB55" s="46">
        <f>'Demonstrações Financeiras'!DB153</f>
        <v>1797.8578875719413</v>
      </c>
      <c r="DC55" s="46">
        <f>'Demonstrações Financeiras'!DC153</f>
        <v>1797.8578875719413</v>
      </c>
      <c r="DD55" s="46">
        <f>'Demonstrações Financeiras'!DD153</f>
        <v>1797.8578875719413</v>
      </c>
      <c r="DE55" s="46">
        <f>'Demonstrações Financeiras'!DE153</f>
        <v>1811.427664571941</v>
      </c>
      <c r="DF55" s="46">
        <f>'Demonstrações Financeiras'!DF153</f>
        <v>1811.427664571941</v>
      </c>
      <c r="DG55" s="46">
        <f>'Demonstrações Financeiras'!DG153</f>
        <v>1811.427664571941</v>
      </c>
      <c r="DH55" s="46">
        <f>'Demonstrações Financeiras'!DH153</f>
        <v>1811.427664571941</v>
      </c>
      <c r="DI55" s="46">
        <f>'Demonstrações Financeiras'!DI153</f>
        <v>1811.427664571941</v>
      </c>
      <c r="DJ55" s="46">
        <f>'Demonstrações Financeiras'!DJ153</f>
        <v>1811.427664571941</v>
      </c>
      <c r="DK55" s="46">
        <f>'Demonstrações Financeiras'!DK153</f>
        <v>1811.427664571941</v>
      </c>
      <c r="DL55" s="46">
        <f>'Demonstrações Financeiras'!DL153</f>
        <v>1811.427664571941</v>
      </c>
      <c r="DM55" s="46">
        <f>'Demonstrações Financeiras'!DM153</f>
        <v>1811.427664571941</v>
      </c>
      <c r="DN55" s="46">
        <f>'Demonstrações Financeiras'!DN153</f>
        <v>1811.427664571941</v>
      </c>
      <c r="DO55" s="46">
        <f>'Demonstrações Financeiras'!DO153</f>
        <v>1811.427664571941</v>
      </c>
      <c r="DP55" s="46">
        <f>'Demonstrações Financeiras'!DP153</f>
        <v>1811.427664571941</v>
      </c>
      <c r="DQ55" s="46">
        <f>'Demonstrações Financeiras'!DQ153</f>
        <v>1799.9258550644417</v>
      </c>
      <c r="DR55" s="46">
        <f>'Demonstrações Financeiras'!DR153</f>
        <v>1799.9258550644417</v>
      </c>
      <c r="DS55" s="46">
        <f>'Demonstrações Financeiras'!DS153</f>
        <v>1799.9258550644417</v>
      </c>
      <c r="DT55" s="46">
        <f>'Demonstrações Financeiras'!DT153</f>
        <v>1799.9258550644417</v>
      </c>
      <c r="DU55" s="46">
        <f>'Demonstrações Financeiras'!DU153</f>
        <v>1799.9258550644417</v>
      </c>
      <c r="DV55" s="46">
        <f>'Demonstrações Financeiras'!DV153</f>
        <v>1799.9258550644417</v>
      </c>
      <c r="DW55" s="46">
        <f>'Demonstrações Financeiras'!DW153</f>
        <v>1799.9258550644417</v>
      </c>
      <c r="DX55" s="46">
        <f>'Demonstrações Financeiras'!DX153</f>
        <v>1799.9258550644417</v>
      </c>
      <c r="DY55" s="46">
        <f>'Demonstrações Financeiras'!DY153</f>
        <v>1799.9258550644417</v>
      </c>
      <c r="DZ55" s="46">
        <f>'Demonstrações Financeiras'!DZ153</f>
        <v>1799.9258550644417</v>
      </c>
      <c r="EA55" s="46">
        <f>'Demonstrações Financeiras'!EA153</f>
        <v>1799.9258550644417</v>
      </c>
      <c r="EB55" s="46">
        <f>'Demonstrações Financeiras'!EB153</f>
        <v>1799.9258550644417</v>
      </c>
      <c r="EC55" s="46">
        <f>'Demonstrações Financeiras'!EC153</f>
        <v>1815.563599556941</v>
      </c>
      <c r="ED55" s="46">
        <f>'Demonstrações Financeiras'!ED153</f>
        <v>1815.563599556941</v>
      </c>
      <c r="EE55" s="46">
        <f>'Demonstrações Financeiras'!EE153</f>
        <v>1815.563599556941</v>
      </c>
      <c r="EF55" s="46">
        <f>'Demonstrações Financeiras'!EF153</f>
        <v>1815.563599556941</v>
      </c>
      <c r="EG55" s="46">
        <f>'Demonstrações Financeiras'!EG153</f>
        <v>1815.563599556941</v>
      </c>
      <c r="EH55" s="46">
        <f>'Demonstrações Financeiras'!EH153</f>
        <v>1815.563599556941</v>
      </c>
      <c r="EI55" s="46">
        <f>'Demonstrações Financeiras'!EI153</f>
        <v>1815.563599556941</v>
      </c>
      <c r="EJ55" s="46">
        <f>'Demonstrações Financeiras'!EJ153</f>
        <v>1815.563599556941</v>
      </c>
      <c r="EK55" s="46">
        <f>'Demonstrações Financeiras'!EK153</f>
        <v>1815.563599556941</v>
      </c>
      <c r="EL55" s="46">
        <f>'Demonstrações Financeiras'!EL153</f>
        <v>1815.563599556941</v>
      </c>
      <c r="EM55" s="46">
        <f>'Demonstrações Financeiras'!EM153</f>
        <v>1815.563599556941</v>
      </c>
      <c r="EN55" s="46">
        <f>'Demonstrações Financeiras'!EN153</f>
        <v>1815.563599556941</v>
      </c>
      <c r="EO55" s="46">
        <f>'Demonstrações Financeiras'!EO153</f>
        <v>1786.80984944583</v>
      </c>
      <c r="EP55" s="46">
        <f>'Demonstrações Financeiras'!EP153</f>
        <v>1786.80984944583</v>
      </c>
      <c r="EQ55" s="46">
        <f>'Demonstrações Financeiras'!EQ153</f>
        <v>1786.80984944583</v>
      </c>
      <c r="ER55" s="46">
        <f>'Demonstrações Financeiras'!ER153</f>
        <v>1786.80984944583</v>
      </c>
      <c r="ES55" s="46">
        <f>'Demonstrações Financeiras'!ES153</f>
        <v>1786.80984944583</v>
      </c>
      <c r="ET55" s="46">
        <f>'Demonstrações Financeiras'!ET153</f>
        <v>1786.80984944583</v>
      </c>
      <c r="EU55" s="46">
        <f>'Demonstrações Financeiras'!EU153</f>
        <v>1786.80984944583</v>
      </c>
      <c r="EV55" s="46">
        <f>'Demonstrações Financeiras'!EV153</f>
        <v>1786.80984944583</v>
      </c>
      <c r="EW55" s="46">
        <f>'Demonstrações Financeiras'!EW153</f>
        <v>1786.80984944583</v>
      </c>
      <c r="EX55" s="46">
        <f>'Demonstrações Financeiras'!EX153</f>
        <v>1786.80984944583</v>
      </c>
      <c r="EY55" s="46">
        <f>'Demonstrações Financeiras'!EY153</f>
        <v>1786.80984944583</v>
      </c>
      <c r="EZ55" s="46">
        <f>'Demonstrações Financeiras'!EZ153</f>
        <v>1786.80984944583</v>
      </c>
      <c r="FA55" s="46">
        <f>'Demonstrações Financeiras'!FA153</f>
        <v>1815.563599556941</v>
      </c>
      <c r="FB55" s="46">
        <f>'Demonstrações Financeiras'!FB153</f>
        <v>1815.563599556941</v>
      </c>
      <c r="FC55" s="46">
        <f>'Demonstrações Financeiras'!FC153</f>
        <v>1815.563599556941</v>
      </c>
      <c r="FD55" s="46">
        <f>'Demonstrações Financeiras'!FD153</f>
        <v>1815.563599556941</v>
      </c>
      <c r="FE55" s="46">
        <f>'Demonstrações Financeiras'!FE153</f>
        <v>1815.563599556941</v>
      </c>
      <c r="FF55" s="46">
        <f>'Demonstrações Financeiras'!FF153</f>
        <v>1815.563599556941</v>
      </c>
      <c r="FG55" s="46">
        <f>'Demonstrações Financeiras'!FG153</f>
        <v>1815.563599556941</v>
      </c>
      <c r="FH55" s="46">
        <f>'Demonstrações Financeiras'!FH153</f>
        <v>1815.563599556941</v>
      </c>
      <c r="FI55" s="46">
        <f>'Demonstrações Financeiras'!FI153</f>
        <v>1815.563599556941</v>
      </c>
      <c r="FJ55" s="46">
        <f>'Demonstrações Financeiras'!FJ153</f>
        <v>1815.563599556941</v>
      </c>
      <c r="FK55" s="46">
        <f>'Demonstrações Financeiras'!FK153</f>
        <v>1815.563599556941</v>
      </c>
      <c r="FL55" s="46">
        <f>'Demonstrações Financeiras'!FL153</f>
        <v>1815.563599556941</v>
      </c>
      <c r="FM55" s="46">
        <f>'Demonstrações Financeiras'!FM153</f>
        <v>1797.8578875719413</v>
      </c>
      <c r="FN55" s="46">
        <f>'Demonstrações Financeiras'!FN153</f>
        <v>1797.8578875719413</v>
      </c>
      <c r="FO55" s="46">
        <f>'Demonstrações Financeiras'!FO153</f>
        <v>1797.8578875719413</v>
      </c>
      <c r="FP55" s="46">
        <f>'Demonstrações Financeiras'!FP153</f>
        <v>1797.8578875719413</v>
      </c>
      <c r="FQ55" s="46">
        <f>'Demonstrações Financeiras'!FQ153</f>
        <v>1797.8578875719413</v>
      </c>
      <c r="FR55" s="46">
        <f>'Demonstrações Financeiras'!FR153</f>
        <v>1797.8578875719413</v>
      </c>
      <c r="FS55" s="46">
        <f>'Demonstrações Financeiras'!FS153</f>
        <v>1797.8578875719413</v>
      </c>
      <c r="FT55" s="46">
        <f>'Demonstrações Financeiras'!FT153</f>
        <v>1797.8578875719413</v>
      </c>
      <c r="FU55" s="46">
        <f>'Demonstrações Financeiras'!FU153</f>
        <v>1797.8578875719413</v>
      </c>
      <c r="FV55" s="46">
        <f>'Demonstrações Financeiras'!FV153</f>
        <v>1797.8578875719413</v>
      </c>
      <c r="FW55" s="46">
        <f>'Demonstrações Financeiras'!FW153</f>
        <v>1797.8578875719413</v>
      </c>
      <c r="FX55" s="46">
        <f>'Demonstrações Financeiras'!FX153</f>
        <v>1797.8578875719413</v>
      </c>
      <c r="FY55" s="46">
        <f>'Demonstrações Financeiras'!FY153</f>
        <v>1216.1242503149579</v>
      </c>
      <c r="FZ55" s="46">
        <f>'Demonstrações Financeiras'!FZ153</f>
        <v>1216.1242503149579</v>
      </c>
      <c r="GA55" s="46">
        <f>'Demonstrações Financeiras'!GA153</f>
        <v>1216.1242503149579</v>
      </c>
      <c r="GB55" s="46">
        <f>'Demonstrações Financeiras'!GB153</f>
        <v>1216.1242503149579</v>
      </c>
      <c r="GC55" s="46">
        <f>'Demonstrações Financeiras'!GC153</f>
        <v>1216.1242503149579</v>
      </c>
      <c r="GD55" s="46">
        <f>'Demonstrações Financeiras'!GD153</f>
        <v>1216.1242503149579</v>
      </c>
      <c r="GE55" s="46">
        <f>'Demonstrações Financeiras'!GE153</f>
        <v>1216.1242503149579</v>
      </c>
      <c r="GF55" s="46">
        <f>'Demonstrações Financeiras'!GF153</f>
        <v>1216.1242503149579</v>
      </c>
      <c r="GG55" s="46">
        <f>'Demonstrações Financeiras'!GG153</f>
        <v>1216.1242503149579</v>
      </c>
      <c r="GH55" s="46">
        <f>'Demonstrações Financeiras'!GH153</f>
        <v>1216.1242503149579</v>
      </c>
      <c r="GI55" s="46">
        <f>'Demonstrações Financeiras'!GI153</f>
        <v>1216.1242503149579</v>
      </c>
      <c r="GJ55" s="46">
        <f>'Demonstrações Financeiras'!GJ153</f>
        <v>1216.1242503149579</v>
      </c>
      <c r="GK55" s="46">
        <f>'Demonstrações Financeiras'!GK153</f>
        <v>1799.9258550644417</v>
      </c>
      <c r="GL55" s="46">
        <f>'Demonstrações Financeiras'!GL153</f>
        <v>1799.9258550644417</v>
      </c>
      <c r="GM55" s="46">
        <f>'Demonstrações Financeiras'!GM153</f>
        <v>1799.9258550644417</v>
      </c>
      <c r="GN55" s="46">
        <f>'Demonstrações Financeiras'!GN153</f>
        <v>1799.9258550644417</v>
      </c>
      <c r="GO55" s="46">
        <f>'Demonstrações Financeiras'!GO153</f>
        <v>1799.9258550644417</v>
      </c>
      <c r="GP55" s="46">
        <f>'Demonstrações Financeiras'!GP153</f>
        <v>1799.9258550644417</v>
      </c>
      <c r="GQ55" s="46">
        <f>'Demonstrações Financeiras'!GQ153</f>
        <v>1799.9258550644417</v>
      </c>
      <c r="GR55" s="46">
        <f>'Demonstrações Financeiras'!GR153</f>
        <v>1799.9258550644417</v>
      </c>
      <c r="GS55" s="46">
        <f>'Demonstrações Financeiras'!GS153</f>
        <v>1799.9258550644417</v>
      </c>
      <c r="GT55" s="46">
        <f>'Demonstrações Financeiras'!GT153</f>
        <v>1799.9258550644417</v>
      </c>
      <c r="GU55" s="46">
        <f>'Demonstrações Financeiras'!GU153</f>
        <v>1799.9258550644417</v>
      </c>
      <c r="GV55" s="46">
        <f>'Demonstrações Financeiras'!GV153</f>
        <v>1799.9258550644417</v>
      </c>
      <c r="GW55" s="46">
        <f>'Demonstrações Financeiras'!GW153</f>
        <v>1805.8878106124967</v>
      </c>
      <c r="GX55" s="46">
        <f>'Demonstrações Financeiras'!GX153</f>
        <v>1805.8878106124967</v>
      </c>
      <c r="GY55" s="46">
        <f>'Demonstrações Financeiras'!GY153</f>
        <v>1805.8878106124967</v>
      </c>
      <c r="GZ55" s="46">
        <f>'Demonstrações Financeiras'!GZ153</f>
        <v>1805.8878106124967</v>
      </c>
      <c r="HA55" s="46">
        <f>'Demonstrações Financeiras'!HA153</f>
        <v>1805.8878106124967</v>
      </c>
      <c r="HB55" s="46">
        <f>'Demonstrações Financeiras'!HB153</f>
        <v>1805.8878106124967</v>
      </c>
      <c r="HC55" s="46">
        <f>'Demonstrações Financeiras'!HC153</f>
        <v>1805.8878106124967</v>
      </c>
      <c r="HD55" s="46">
        <f>'Demonstrações Financeiras'!HD153</f>
        <v>1805.8878106124967</v>
      </c>
      <c r="HE55" s="46">
        <f>'Demonstrações Financeiras'!HE153</f>
        <v>1805.8878106124967</v>
      </c>
      <c r="HF55" s="46">
        <f>'Demonstrações Financeiras'!HF153</f>
        <v>1805.8878106124967</v>
      </c>
      <c r="HG55" s="46">
        <f>'Demonstrações Financeiras'!HG153</f>
        <v>1805.8878106124967</v>
      </c>
      <c r="HH55" s="46">
        <f>'Demonstrações Financeiras'!HH153</f>
        <v>1805.8878106124967</v>
      </c>
      <c r="HI55" s="46">
        <f>'Demonstrações Financeiras'!HI153</f>
        <v>1801.9938225569413</v>
      </c>
      <c r="HJ55" s="46">
        <f>'Demonstrações Financeiras'!HJ153</f>
        <v>1801.9938225569413</v>
      </c>
      <c r="HK55" s="46">
        <f>'Demonstrações Financeiras'!HK153</f>
        <v>1801.9938225569413</v>
      </c>
      <c r="HL55" s="46">
        <f>'Demonstrações Financeiras'!HL153</f>
        <v>1801.9938225569413</v>
      </c>
      <c r="HM55" s="46">
        <f>'Demonstrações Financeiras'!HM153</f>
        <v>1801.9938225569413</v>
      </c>
      <c r="HN55" s="46">
        <f>'Demonstrações Financeiras'!HN153</f>
        <v>1801.9938225569413</v>
      </c>
      <c r="HO55" s="46">
        <f>'Demonstrações Financeiras'!HO153</f>
        <v>1801.9938225569413</v>
      </c>
      <c r="HP55" s="46">
        <f>'Demonstrações Financeiras'!HP153</f>
        <v>1801.9938225569413</v>
      </c>
      <c r="HQ55" s="46">
        <f>'Demonstrações Financeiras'!HQ153</f>
        <v>1801.9938225569413</v>
      </c>
      <c r="HR55" s="46">
        <f>'Demonstrações Financeiras'!HR153</f>
        <v>1801.9938225569413</v>
      </c>
      <c r="HS55" s="46">
        <f>'Demonstrações Financeiras'!HS153</f>
        <v>1801.9938225569413</v>
      </c>
      <c r="HT55" s="46">
        <f>'Demonstrações Financeiras'!HT153</f>
        <v>1801.9938225569413</v>
      </c>
      <c r="HU55" s="46">
        <f>'Demonstrações Financeiras'!HU153</f>
        <v>1815.563599556941</v>
      </c>
      <c r="HV55" s="46">
        <f>'Demonstrações Financeiras'!HV153</f>
        <v>1815.563599556941</v>
      </c>
      <c r="HW55" s="46">
        <f>'Demonstrações Financeiras'!HW153</f>
        <v>1815.563599556941</v>
      </c>
      <c r="HX55" s="46">
        <f>'Demonstrações Financeiras'!HX153</f>
        <v>1815.563599556941</v>
      </c>
      <c r="HY55" s="46">
        <f>'Demonstrações Financeiras'!HY153</f>
        <v>1815.563599556941</v>
      </c>
      <c r="HZ55" s="46">
        <f>'Demonstrações Financeiras'!HZ153</f>
        <v>1815.563599556941</v>
      </c>
      <c r="IA55" s="46">
        <f>'Demonstrações Financeiras'!IA153</f>
        <v>1815.563599556941</v>
      </c>
      <c r="IB55" s="46">
        <f>'Demonstrações Financeiras'!IB153</f>
        <v>1815.563599556941</v>
      </c>
      <c r="IC55" s="46">
        <f>'Demonstrações Financeiras'!IC153</f>
        <v>1815.563599556941</v>
      </c>
      <c r="ID55" s="46">
        <f>'Demonstrações Financeiras'!ID153</f>
        <v>1815.563599556941</v>
      </c>
      <c r="IE55" s="46">
        <f>'Demonstrações Financeiras'!IE153</f>
        <v>1815.563599556941</v>
      </c>
      <c r="IF55" s="46">
        <f>'Demonstrações Financeiras'!IF153</f>
        <v>1815.563599556941</v>
      </c>
      <c r="IG55" s="46">
        <f>'Demonstrações Financeiras'!IG153</f>
        <v>1797.8578875719413</v>
      </c>
      <c r="IH55" s="46">
        <f>'Demonstrações Financeiras'!IH153</f>
        <v>1797.8578875719413</v>
      </c>
      <c r="II55" s="46">
        <f>'Demonstrações Financeiras'!II153</f>
        <v>1797.8578875719413</v>
      </c>
      <c r="IJ55" s="46">
        <f>'Demonstrações Financeiras'!IJ153</f>
        <v>1797.8578875719413</v>
      </c>
      <c r="IK55" s="46">
        <f>'Demonstrações Financeiras'!IK153</f>
        <v>1797.8578875719413</v>
      </c>
      <c r="IL55" s="46">
        <f>'Demonstrações Financeiras'!IL153</f>
        <v>1797.8578875719413</v>
      </c>
      <c r="IM55" s="46">
        <f>'Demonstrações Financeiras'!IM153</f>
        <v>1797.8578875719413</v>
      </c>
      <c r="IN55" s="46">
        <f>'Demonstrações Financeiras'!IN153</f>
        <v>1797.8578875719413</v>
      </c>
      <c r="IO55" s="46">
        <f>'Demonstrações Financeiras'!IO153</f>
        <v>1797.8578875719413</v>
      </c>
      <c r="IP55" s="46">
        <f>'Demonstrações Financeiras'!IP153</f>
        <v>1797.8578875719413</v>
      </c>
      <c r="IQ55" s="46">
        <f>'Demonstrações Financeiras'!IQ153</f>
        <v>1797.8578875719413</v>
      </c>
      <c r="IR55" s="46">
        <f>'Demonstrações Financeiras'!IR153</f>
        <v>1797.8578875719413</v>
      </c>
      <c r="IS55" s="46">
        <f>'Demonstrações Financeiras'!IS153</f>
        <v>1811.427664571941</v>
      </c>
      <c r="IT55" s="46">
        <f>'Demonstrações Financeiras'!IT153</f>
        <v>1811.427664571941</v>
      </c>
      <c r="IU55" s="46">
        <f>'Demonstrações Financeiras'!IU153</f>
        <v>1811.427664571941</v>
      </c>
      <c r="IV55" s="46">
        <f>'Demonstrações Financeiras'!IV153</f>
        <v>1811.427664571941</v>
      </c>
      <c r="IW55" s="46">
        <f>'Demonstrações Financeiras'!IW153</f>
        <v>1811.427664571941</v>
      </c>
      <c r="IX55" s="46">
        <f>'Demonstrações Financeiras'!IX153</f>
        <v>1811.427664571941</v>
      </c>
      <c r="IY55" s="46">
        <f>'Demonstrações Financeiras'!IY153</f>
        <v>1811.427664571941</v>
      </c>
      <c r="IZ55" s="46">
        <f>'Demonstrações Financeiras'!IZ153</f>
        <v>1811.427664571941</v>
      </c>
      <c r="JA55" s="46">
        <f>'Demonstrações Financeiras'!JA153</f>
        <v>1811.427664571941</v>
      </c>
      <c r="JB55" s="46">
        <f>'Demonstrações Financeiras'!JB153</f>
        <v>1811.427664571941</v>
      </c>
      <c r="JC55" s="46">
        <f>'Demonstrações Financeiras'!JC153</f>
        <v>1811.427664571941</v>
      </c>
      <c r="JD55" s="46">
        <f>'Demonstrações Financeiras'!JD153</f>
        <v>1811.427664571941</v>
      </c>
      <c r="JE55" s="46">
        <f>'Demonstrações Financeiras'!JE153</f>
        <v>1784.7418819533295</v>
      </c>
      <c r="JF55" s="46">
        <f>'Demonstrações Financeiras'!JF153</f>
        <v>1784.7418819533295</v>
      </c>
      <c r="JG55" s="46">
        <f>'Demonstrações Financeiras'!JG153</f>
        <v>1784.7418819533295</v>
      </c>
      <c r="JH55" s="46">
        <f>'Demonstrações Financeiras'!JH153</f>
        <v>1784.7418819533295</v>
      </c>
      <c r="JI55" s="46">
        <f>'Demonstrações Financeiras'!JI153</f>
        <v>1784.7418819533295</v>
      </c>
      <c r="JJ55" s="46">
        <f>'Demonstrações Financeiras'!JJ153</f>
        <v>1784.7418819533295</v>
      </c>
      <c r="JK55" s="46">
        <f>'Demonstrações Financeiras'!JK153</f>
        <v>1784.7418819533295</v>
      </c>
      <c r="JL55" s="46">
        <f>'Demonstrações Financeiras'!JL153</f>
        <v>1784.7418819533295</v>
      </c>
      <c r="JM55" s="46">
        <f>'Demonstrações Financeiras'!JM153</f>
        <v>1784.7418819533295</v>
      </c>
      <c r="JN55" s="46">
        <f>'Demonstrações Financeiras'!JN153</f>
        <v>1784.7418819533295</v>
      </c>
      <c r="JO55" s="46">
        <f>'Demonstrações Financeiras'!JO153</f>
        <v>1784.7418819533295</v>
      </c>
      <c r="JP55" s="46">
        <f>'Demonstrações Financeiras'!JP153</f>
        <v>1784.7418819533295</v>
      </c>
      <c r="JQ55" s="46">
        <f>'Demonstrações Financeiras'!JQ153</f>
        <v>1815.563599556941</v>
      </c>
      <c r="JR55" s="46">
        <f>'Demonstrações Financeiras'!JR153</f>
        <v>1815.563599556941</v>
      </c>
      <c r="JS55" s="46">
        <f>'Demonstrações Financeiras'!JS153</f>
        <v>1815.563599556941</v>
      </c>
      <c r="JT55" s="46">
        <f>'Demonstrações Financeiras'!JT153</f>
        <v>1815.563599556941</v>
      </c>
      <c r="JU55" s="46">
        <f>'Demonstrações Financeiras'!JU153</f>
        <v>1815.563599556941</v>
      </c>
      <c r="JV55" s="46">
        <f>'Demonstrações Financeiras'!JV153</f>
        <v>1815.563599556941</v>
      </c>
      <c r="JW55" s="46">
        <f>'Demonstrações Financeiras'!JW153</f>
        <v>1815.563599556941</v>
      </c>
      <c r="JX55" s="46">
        <f>'Demonstrações Financeiras'!JX153</f>
        <v>1815.563599556941</v>
      </c>
      <c r="JY55" s="46">
        <f>'Demonstrações Financeiras'!JY153</f>
        <v>1815.563599556941</v>
      </c>
      <c r="JZ55" s="46">
        <f>'Demonstrações Financeiras'!JZ153</f>
        <v>1815.563599556941</v>
      </c>
      <c r="KA55" s="46">
        <f>'Demonstrações Financeiras'!KA153</f>
        <v>1815.563599556941</v>
      </c>
      <c r="KB55" s="46">
        <f>'Demonstrações Financeiras'!KB153</f>
        <v>1815.563599556941</v>
      </c>
      <c r="KC55" s="46">
        <f>'Demonstrações Financeiras'!KC153</f>
        <v>1801.9938225569413</v>
      </c>
      <c r="KD55" s="46">
        <f>'Demonstrações Financeiras'!KD153</f>
        <v>1801.9938225569413</v>
      </c>
      <c r="KE55" s="46">
        <f>'Demonstrações Financeiras'!KE153</f>
        <v>1801.9938225569413</v>
      </c>
      <c r="KF55" s="46">
        <f>'Demonstrações Financeiras'!KF153</f>
        <v>1801.9938225569413</v>
      </c>
      <c r="KG55" s="46">
        <f>'Demonstrações Financeiras'!KG153</f>
        <v>1801.9938225569413</v>
      </c>
      <c r="KH55" s="46">
        <f>'Demonstrações Financeiras'!KH153</f>
        <v>1801.9938225569413</v>
      </c>
      <c r="KI55" s="46">
        <f>'Demonstrações Financeiras'!KI153</f>
        <v>1801.9938225569413</v>
      </c>
      <c r="KJ55" s="46">
        <f>'Demonstrações Financeiras'!KJ153</f>
        <v>1801.9938225569413</v>
      </c>
      <c r="KK55" s="46">
        <f>'Demonstrações Financeiras'!KK153</f>
        <v>1801.9938225569413</v>
      </c>
      <c r="KL55" s="46">
        <f>'Demonstrações Financeiras'!KL153</f>
        <v>1801.9938225569413</v>
      </c>
      <c r="KM55" s="46">
        <f>'Demonstrações Financeiras'!KM153</f>
        <v>1801.9938225569413</v>
      </c>
      <c r="KN55" s="46">
        <f>'Demonstrações Financeiras'!KN153</f>
        <v>1801.9938225569413</v>
      </c>
      <c r="KO55" s="46">
        <f>'Demonstrações Financeiras'!KO153</f>
        <v>1815.563599556941</v>
      </c>
      <c r="KP55" s="46">
        <f>'Demonstrações Financeiras'!KP153</f>
        <v>1815.563599556941</v>
      </c>
      <c r="KQ55" s="46">
        <f>'Demonstrações Financeiras'!KQ153</f>
        <v>1815.563599556941</v>
      </c>
      <c r="KR55" s="46">
        <f>'Demonstrações Financeiras'!KR153</f>
        <v>1815.563599556941</v>
      </c>
      <c r="KS55" s="46">
        <f>'Demonstrações Financeiras'!KS153</f>
        <v>1815.563599556941</v>
      </c>
      <c r="KT55" s="46">
        <f>'Demonstrações Financeiras'!KT153</f>
        <v>1815.563599556941</v>
      </c>
      <c r="KU55" s="46">
        <f>'Demonstrações Financeiras'!KU153</f>
        <v>1815.563599556941</v>
      </c>
      <c r="KV55" s="46">
        <f>'Demonstrações Financeiras'!KV153</f>
        <v>1815.563599556941</v>
      </c>
      <c r="KW55" s="46">
        <f>'Demonstrações Financeiras'!KW153</f>
        <v>1815.563599556941</v>
      </c>
      <c r="KX55" s="46">
        <f>'Demonstrações Financeiras'!KX153</f>
        <v>1815.563599556941</v>
      </c>
      <c r="KY55" s="46">
        <f>'Demonstrações Financeiras'!KY153</f>
        <v>1815.563599556941</v>
      </c>
      <c r="KZ55" s="46">
        <f>'Demonstrações Financeiras'!KZ153</f>
        <v>1815.563599556941</v>
      </c>
      <c r="LA55" s="46">
        <f>'Demonstrações Financeiras'!LA153</f>
        <v>1797.8578875719413</v>
      </c>
      <c r="LB55" s="46">
        <f>'Demonstrações Financeiras'!LB153</f>
        <v>1797.8578875719413</v>
      </c>
      <c r="LC55" s="46">
        <f>'Demonstrações Financeiras'!LC153</f>
        <v>1797.8578875719413</v>
      </c>
      <c r="LD55" s="46">
        <f>'Demonstrações Financeiras'!LD153</f>
        <v>1797.8578875719413</v>
      </c>
      <c r="LE55" s="46">
        <f>'Demonstrações Financeiras'!LE153</f>
        <v>1797.8578875719413</v>
      </c>
      <c r="LF55" s="46">
        <f>'Demonstrações Financeiras'!LF153</f>
        <v>1797.8578875719413</v>
      </c>
      <c r="LG55" s="46">
        <f>'Demonstrações Financeiras'!LG153</f>
        <v>1797.8578875719413</v>
      </c>
      <c r="LH55" s="46">
        <f>'Demonstrações Financeiras'!LH153</f>
        <v>1797.8578875719413</v>
      </c>
      <c r="LI55" s="46">
        <f>'Demonstrações Financeiras'!LI153</f>
        <v>1797.8578875719413</v>
      </c>
      <c r="LJ55" s="46">
        <f>'Demonstrações Financeiras'!LJ153</f>
        <v>1797.8578875719413</v>
      </c>
      <c r="LK55" s="46">
        <f>'Demonstrações Financeiras'!LK153</f>
        <v>1797.8578875719413</v>
      </c>
      <c r="LL55" s="46">
        <f>'Demonstrações Financeiras'!LL153</f>
        <v>1797.8578875719413</v>
      </c>
      <c r="LM55" s="46">
        <f>'Demonstrações Financeiras'!LM153</f>
        <v>1801.6953284052752</v>
      </c>
      <c r="LN55" s="46">
        <f>'Demonstrações Financeiras'!LN153</f>
        <v>1801.6953284052752</v>
      </c>
      <c r="LO55" s="46">
        <f>'Demonstrações Financeiras'!LO153</f>
        <v>1801.6953284052752</v>
      </c>
      <c r="LP55" s="46">
        <f>'Demonstrações Financeiras'!LP153</f>
        <v>1801.6953284052752</v>
      </c>
      <c r="LQ55" s="46">
        <f>'Demonstrações Financeiras'!LQ153</f>
        <v>1801.6953284052752</v>
      </c>
      <c r="LR55" s="46">
        <f>'Demonstrações Financeiras'!LR153</f>
        <v>1801.6953284052752</v>
      </c>
      <c r="LS55" s="46">
        <f>'Demonstrações Financeiras'!LS153</f>
        <v>1801.6953284052752</v>
      </c>
      <c r="LT55" s="46">
        <f>'Demonstrações Financeiras'!LT153</f>
        <v>1801.6953284052752</v>
      </c>
      <c r="LU55" s="46">
        <f>'Demonstrações Financeiras'!LU153</f>
        <v>1801.6953284052752</v>
      </c>
      <c r="LV55" s="46">
        <f>'Demonstrações Financeiras'!LV153</f>
        <v>1801.6953284052752</v>
      </c>
      <c r="LW55" s="46">
        <f>'Demonstrações Financeiras'!LW153</f>
        <v>1801.6953284052752</v>
      </c>
      <c r="LX55" s="46">
        <f>'Demonstrações Financeiras'!LX153</f>
        <v>1801.6953284052752</v>
      </c>
      <c r="LY55" s="46">
        <f>'Demonstrações Financeiras'!LY153</f>
        <v>1204.6224408074577</v>
      </c>
      <c r="LZ55" s="46">
        <f>'Demonstrações Financeiras'!LZ153</f>
        <v>1204.6224408074577</v>
      </c>
      <c r="MA55" s="46">
        <f>'Demonstrações Financeiras'!MA153</f>
        <v>1204.6224408074577</v>
      </c>
      <c r="MB55" s="46">
        <f>'Demonstrações Financeiras'!MB153</f>
        <v>1204.6224408074577</v>
      </c>
      <c r="MC55" s="46">
        <f>'Demonstrações Financeiras'!MC153</f>
        <v>1204.6224408074577</v>
      </c>
      <c r="MD55" s="46">
        <f>'Demonstrações Financeiras'!MD153</f>
        <v>1204.6224408074577</v>
      </c>
      <c r="ME55" s="46">
        <f>'Demonstrações Financeiras'!ME153</f>
        <v>1204.6224408074577</v>
      </c>
      <c r="MF55" s="46">
        <f>'Demonstrações Financeiras'!MF153</f>
        <v>1204.6224408074577</v>
      </c>
      <c r="MG55" s="46">
        <f>'Demonstrações Financeiras'!MG153</f>
        <v>1204.6224408074577</v>
      </c>
      <c r="MH55" s="46">
        <f>'Demonstrações Financeiras'!MH153</f>
        <v>1204.6224408074577</v>
      </c>
      <c r="MI55" s="46">
        <f>'Demonstrações Financeiras'!MI153</f>
        <v>1204.6224408074577</v>
      </c>
      <c r="MJ55" s="46">
        <f>'Demonstrações Financeiras'!MJ153</f>
        <v>1204.6224408074577</v>
      </c>
      <c r="MK55" s="46">
        <f>'Demonstrações Financeiras'!MK153</f>
        <v>1815.563599556941</v>
      </c>
      <c r="ML55" s="46">
        <f>'Demonstrações Financeiras'!ML153</f>
        <v>1815.563599556941</v>
      </c>
      <c r="MM55" s="46">
        <f>'Demonstrações Financeiras'!MM153</f>
        <v>1815.563599556941</v>
      </c>
      <c r="MN55" s="46">
        <f>'Demonstrações Financeiras'!MN153</f>
        <v>1815.563599556941</v>
      </c>
      <c r="MO55" s="46">
        <f>'Demonstrações Financeiras'!MO153</f>
        <v>1815.563599556941</v>
      </c>
      <c r="MP55" s="46">
        <f>'Demonstrações Financeiras'!MP153</f>
        <v>1815.563599556941</v>
      </c>
      <c r="MQ55" s="46">
        <f>'Demonstrações Financeiras'!MQ153</f>
        <v>1815.563599556941</v>
      </c>
      <c r="MR55" s="46">
        <f>'Demonstrações Financeiras'!MR153</f>
        <v>1815.563599556941</v>
      </c>
      <c r="MS55" s="46">
        <f>'Demonstrações Financeiras'!MS153</f>
        <v>1815.563599556941</v>
      </c>
      <c r="MT55" s="46">
        <f>'Demonstrações Financeiras'!MT153</f>
        <v>1815.563599556941</v>
      </c>
      <c r="MU55" s="46">
        <f>'Demonstrações Financeiras'!MU153</f>
        <v>1815.563599556941</v>
      </c>
      <c r="MV55" s="46">
        <f>'Demonstrações Financeiras'!MV153</f>
        <v>1815.563599556941</v>
      </c>
      <c r="MW55" s="46">
        <f>'Demonstrações Financeiras'!MW153</f>
        <v>1801.9938225569413</v>
      </c>
      <c r="MX55" s="46">
        <f>'Demonstrações Financeiras'!MX153</f>
        <v>1801.9938225569413</v>
      </c>
      <c r="MY55" s="46">
        <f>'Demonstrações Financeiras'!MY153</f>
        <v>1801.9938225569413</v>
      </c>
      <c r="MZ55" s="46">
        <f>'Demonstrações Financeiras'!MZ153</f>
        <v>1801.9938225569413</v>
      </c>
      <c r="NA55" s="46">
        <f>'Demonstrações Financeiras'!NA153</f>
        <v>1801.9938225569413</v>
      </c>
      <c r="NB55" s="46">
        <f>'Demonstrações Financeiras'!NB153</f>
        <v>1801.9938225569413</v>
      </c>
      <c r="NC55" s="46">
        <f>'Demonstrações Financeiras'!NC153</f>
        <v>1801.9938225569413</v>
      </c>
      <c r="ND55" s="46">
        <f>'Demonstrações Financeiras'!ND153</f>
        <v>1801.9938225569413</v>
      </c>
      <c r="NE55" s="46">
        <f>'Demonstrações Financeiras'!NE153</f>
        <v>1801.9938225569413</v>
      </c>
      <c r="NF55" s="46">
        <f>'Demonstrações Financeiras'!NF153</f>
        <v>1801.9938225569413</v>
      </c>
      <c r="NG55" s="46">
        <f>'Demonstrações Financeiras'!NG153</f>
        <v>1801.9938225569413</v>
      </c>
      <c r="NH55" s="46">
        <f>'Demonstrações Financeiras'!NH153</f>
        <v>1801.9938225569413</v>
      </c>
      <c r="NI55" s="46">
        <f>'Demonstrações Financeiras'!NI153</f>
        <v>1815.563599556941</v>
      </c>
      <c r="NJ55" s="46">
        <f>'Demonstrações Financeiras'!NJ153</f>
        <v>1815.563599556941</v>
      </c>
      <c r="NK55" s="46">
        <f>'Demonstrações Financeiras'!NK153</f>
        <v>1815.563599556941</v>
      </c>
      <c r="NL55" s="46">
        <f>'Demonstrações Financeiras'!NL153</f>
        <v>1815.563599556941</v>
      </c>
      <c r="NM55" s="46">
        <f>'Demonstrações Financeiras'!NM153</f>
        <v>1815.563599556941</v>
      </c>
      <c r="NN55" s="46">
        <f>'Demonstrações Financeiras'!NN153</f>
        <v>1815.563599556941</v>
      </c>
      <c r="NO55" s="46">
        <f>'Demonstrações Financeiras'!NO153</f>
        <v>1815.563599556941</v>
      </c>
      <c r="NP55" s="46">
        <f>'Demonstrações Financeiras'!NP153</f>
        <v>1815.563599556941</v>
      </c>
      <c r="NQ55" s="46">
        <f>'Demonstrações Financeiras'!NQ153</f>
        <v>1815.563599556941</v>
      </c>
      <c r="NR55" s="46">
        <f>'Demonstrações Financeiras'!NR153</f>
        <v>1815.563599556941</v>
      </c>
      <c r="NS55" s="46">
        <f>'Demonstrações Financeiras'!NS153</f>
        <v>1815.563599556941</v>
      </c>
      <c r="NT55" s="46">
        <f>'Demonstrações Financeiras'!NT153</f>
        <v>1815.563599556941</v>
      </c>
      <c r="NU55" s="46">
        <f>'Demonstrações Financeiras'!NU153</f>
        <v>1782.67391446083</v>
      </c>
      <c r="NV55" s="46">
        <f>'Demonstrações Financeiras'!NV153</f>
        <v>1782.67391446083</v>
      </c>
      <c r="NW55" s="46">
        <f>'Demonstrações Financeiras'!NW153</f>
        <v>1782.67391446083</v>
      </c>
      <c r="NX55" s="46">
        <f>'Demonstrações Financeiras'!NX153</f>
        <v>1782.67391446083</v>
      </c>
      <c r="NY55" s="46">
        <f>'Demonstrações Financeiras'!NY153</f>
        <v>1782.67391446083</v>
      </c>
      <c r="NZ55" s="46">
        <f>'Demonstrações Financeiras'!NZ153</f>
        <v>1782.67391446083</v>
      </c>
      <c r="OA55" s="46">
        <f>'Demonstrações Financeiras'!OA153</f>
        <v>1782.67391446083</v>
      </c>
      <c r="OB55" s="46">
        <f>'Demonstrações Financeiras'!OB153</f>
        <v>1782.67391446083</v>
      </c>
      <c r="OC55" s="46">
        <f>'Demonstrações Financeiras'!OC153</f>
        <v>1782.67391446083</v>
      </c>
      <c r="OD55" s="46">
        <f>'Demonstrações Financeiras'!OD153</f>
        <v>1782.67391446083</v>
      </c>
      <c r="OE55" s="46">
        <f>'Demonstrações Financeiras'!OE153</f>
        <v>1782.67391446083</v>
      </c>
      <c r="OF55" s="46">
        <f>'Demonstrações Financeiras'!OF153</f>
        <v>1782.67391446083</v>
      </c>
      <c r="OG55" s="46">
        <f>'Demonstrações Financeiras'!OG153</f>
        <v>1811.427664571941</v>
      </c>
      <c r="OH55" s="46">
        <f>'Demonstrações Financeiras'!OH153</f>
        <v>1811.427664571941</v>
      </c>
      <c r="OI55" s="46">
        <f>'Demonstrações Financeiras'!OI153</f>
        <v>1811.427664571941</v>
      </c>
      <c r="OJ55" s="46">
        <f>'Demonstrações Financeiras'!OJ153</f>
        <v>1811.427664571941</v>
      </c>
      <c r="OK55" s="46">
        <f>'Demonstrações Financeiras'!OK153</f>
        <v>1811.427664571941</v>
      </c>
      <c r="OL55" s="46">
        <f>'Demonstrações Financeiras'!OL153</f>
        <v>1811.427664571941</v>
      </c>
      <c r="OM55" s="46">
        <f>'Demonstrações Financeiras'!OM153</f>
        <v>1811.427664571941</v>
      </c>
      <c r="ON55" s="46">
        <f>'Demonstrações Financeiras'!ON153</f>
        <v>1811.427664571941</v>
      </c>
      <c r="OO55" s="46">
        <f>'Demonstrações Financeiras'!OO153</f>
        <v>1811.427664571941</v>
      </c>
      <c r="OP55" s="46">
        <f>'Demonstrações Financeiras'!OP153</f>
        <v>1811.427664571941</v>
      </c>
      <c r="OQ55" s="46">
        <f>'Demonstrações Financeiras'!OQ153</f>
        <v>1811.427664571941</v>
      </c>
      <c r="OR55" s="46">
        <f>'Demonstrações Financeiras'!OR153</f>
        <v>1811.427664571941</v>
      </c>
      <c r="OS55" s="46">
        <f>'Demonstrações Financeiras'!OS153</f>
        <v>1799.9258550644417</v>
      </c>
      <c r="OT55" s="46">
        <f>'Demonstrações Financeiras'!OT153</f>
        <v>1799.9258550644417</v>
      </c>
      <c r="OU55" s="46">
        <f>'Demonstrações Financeiras'!OU153</f>
        <v>1799.9258550644417</v>
      </c>
      <c r="OV55" s="46">
        <f>'Demonstrações Financeiras'!OV153</f>
        <v>1799.9258550644417</v>
      </c>
      <c r="OW55" s="46">
        <f>'Demonstrações Financeiras'!OW153</f>
        <v>1799.9258550644417</v>
      </c>
      <c r="OX55" s="46">
        <f>'Demonstrações Financeiras'!OX153</f>
        <v>1799.9258550644417</v>
      </c>
      <c r="OY55" s="46">
        <f>'Demonstrações Financeiras'!OY153</f>
        <v>1799.9258550644417</v>
      </c>
      <c r="OZ55" s="46">
        <f>'Demonstrações Financeiras'!OZ153</f>
        <v>1799.9258550644417</v>
      </c>
      <c r="PA55" s="46">
        <f>'Demonstrações Financeiras'!PA153</f>
        <v>1799.9258550644417</v>
      </c>
      <c r="PB55" s="46">
        <f>'Demonstrações Financeiras'!PB153</f>
        <v>1799.9258550644417</v>
      </c>
      <c r="PC55" s="46">
        <f>'Demonstrações Financeiras'!PC153</f>
        <v>1799.9258550644417</v>
      </c>
      <c r="PD55" s="46">
        <f>'Demonstrações Financeiras'!PD153</f>
        <v>1799.9258550644417</v>
      </c>
      <c r="PE55" s="46">
        <f>'Demonstrações Financeiras'!PE153</f>
        <v>1815.563599556941</v>
      </c>
      <c r="PF55" s="46">
        <f>'Demonstrações Financeiras'!PF153</f>
        <v>1815.563599556941</v>
      </c>
      <c r="PG55" s="46">
        <f>'Demonstrações Financeiras'!PG153</f>
        <v>1815.563599556941</v>
      </c>
      <c r="PH55" s="46">
        <f>'Demonstrações Financeiras'!PH153</f>
        <v>1815.563599556941</v>
      </c>
      <c r="PI55" s="46">
        <f>'Demonstrações Financeiras'!PI153</f>
        <v>1815.563599556941</v>
      </c>
      <c r="PJ55" s="46">
        <f>'Demonstrações Financeiras'!PJ153</f>
        <v>1815.563599556941</v>
      </c>
      <c r="PK55" s="46">
        <f>'Demonstrações Financeiras'!PK153</f>
        <v>1815.563599556941</v>
      </c>
      <c r="PL55" s="46">
        <f>'Demonstrações Financeiras'!PL153</f>
        <v>1815.563599556941</v>
      </c>
      <c r="PM55" s="46">
        <f>'Demonstrações Financeiras'!PM153</f>
        <v>1815.563599556941</v>
      </c>
      <c r="PN55" s="46">
        <f>'Demonstrações Financeiras'!PN153</f>
        <v>1815.563599556941</v>
      </c>
      <c r="PO55" s="46">
        <f>'Demonstrações Financeiras'!PO153</f>
        <v>3631.1271991138819</v>
      </c>
    </row>
    <row r="56" spans="2:431" ht="15">
      <c r="N56" s="439"/>
      <c r="O56" s="439"/>
      <c r="U56" s="187"/>
      <c r="V56" s="187"/>
      <c r="W56" s="187"/>
      <c r="X56" s="187"/>
    </row>
    <row r="57" spans="2:431" ht="15">
      <c r="B57" s="445" t="s">
        <v>705</v>
      </c>
      <c r="C57" s="445"/>
      <c r="D57" s="445"/>
      <c r="E57" s="445"/>
      <c r="F57" s="445"/>
      <c r="G57" s="445"/>
      <c r="H57" s="445"/>
      <c r="I57" s="445"/>
      <c r="J57" s="445"/>
      <c r="K57" s="445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  <c r="CV57" s="12"/>
      <c r="CW57" s="12"/>
      <c r="CX57" s="12"/>
      <c r="CY57" s="12"/>
      <c r="CZ57" s="12"/>
      <c r="DA57" s="12"/>
      <c r="DB57" s="12"/>
      <c r="DC57" s="12"/>
      <c r="DD57" s="12"/>
      <c r="DE57" s="12"/>
      <c r="DF57" s="12"/>
      <c r="DG57" s="12"/>
      <c r="DH57" s="12"/>
      <c r="DI57" s="12"/>
      <c r="DJ57" s="12"/>
      <c r="DK57" s="12"/>
      <c r="DL57" s="12"/>
      <c r="DM57" s="12"/>
      <c r="DN57" s="12"/>
      <c r="DO57" s="12"/>
      <c r="DP57" s="12"/>
      <c r="DQ57" s="12"/>
      <c r="DR57" s="12"/>
      <c r="DS57" s="12"/>
      <c r="DT57" s="12"/>
      <c r="DU57" s="12"/>
      <c r="DV57" s="12"/>
      <c r="DW57" s="12"/>
      <c r="DX57" s="12"/>
      <c r="DY57" s="12"/>
      <c r="DZ57" s="12"/>
      <c r="EA57" s="12"/>
      <c r="EB57" s="12"/>
      <c r="EC57" s="12"/>
      <c r="ED57" s="12"/>
      <c r="EE57" s="12"/>
      <c r="EF57" s="12"/>
      <c r="EG57" s="12"/>
      <c r="EH57" s="12"/>
      <c r="EI57" s="12"/>
      <c r="EJ57" s="12"/>
      <c r="EK57" s="12"/>
      <c r="EL57" s="12"/>
      <c r="EM57" s="12"/>
      <c r="EN57" s="12"/>
      <c r="EO57" s="12"/>
      <c r="EP57" s="12"/>
      <c r="EQ57" s="12"/>
      <c r="ER57" s="12"/>
      <c r="ES57" s="12"/>
      <c r="ET57" s="12"/>
      <c r="EU57" s="12"/>
      <c r="EV57" s="12"/>
      <c r="EW57" s="12"/>
      <c r="EX57" s="12"/>
      <c r="EY57" s="12"/>
      <c r="EZ57" s="12"/>
      <c r="FA57" s="12"/>
      <c r="FB57" s="12"/>
      <c r="FC57" s="12"/>
      <c r="FD57" s="12"/>
      <c r="FE57" s="12"/>
      <c r="FF57" s="12"/>
      <c r="FG57" s="12"/>
      <c r="FH57" s="12"/>
      <c r="FI57" s="12"/>
      <c r="FJ57" s="12"/>
      <c r="FK57" s="12"/>
      <c r="FL57" s="12"/>
      <c r="FM57" s="12"/>
      <c r="FN57" s="12"/>
      <c r="FO57" s="12"/>
      <c r="FP57" s="12"/>
      <c r="FQ57" s="12"/>
      <c r="FR57" s="12"/>
      <c r="FS57" s="12"/>
      <c r="FT57" s="12"/>
      <c r="FU57" s="12"/>
      <c r="FV57" s="12"/>
      <c r="FW57" s="12"/>
      <c r="FX57" s="12"/>
      <c r="FY57" s="12"/>
      <c r="FZ57" s="12"/>
      <c r="GA57" s="12"/>
      <c r="GB57" s="12"/>
      <c r="GC57" s="12"/>
      <c r="GD57" s="12"/>
      <c r="GE57" s="12"/>
      <c r="GF57" s="12"/>
      <c r="GG57" s="12"/>
      <c r="GH57" s="12"/>
      <c r="GI57" s="12"/>
      <c r="GJ57" s="12"/>
      <c r="GK57" s="12"/>
      <c r="GL57" s="12"/>
      <c r="GM57" s="12"/>
      <c r="GN57" s="12"/>
      <c r="GO57" s="12"/>
      <c r="GP57" s="12"/>
      <c r="GQ57" s="12"/>
      <c r="GR57" s="12"/>
      <c r="GS57" s="12"/>
      <c r="GT57" s="12"/>
      <c r="GU57" s="12"/>
      <c r="GV57" s="12"/>
      <c r="GW57" s="12"/>
      <c r="GX57" s="12"/>
      <c r="GY57" s="12"/>
      <c r="GZ57" s="12"/>
      <c r="HA57" s="12"/>
      <c r="HB57" s="12"/>
      <c r="HC57" s="12"/>
      <c r="HD57" s="12"/>
      <c r="HE57" s="12"/>
      <c r="HF57" s="12"/>
      <c r="HG57" s="12"/>
      <c r="HH57" s="12"/>
      <c r="HI57" s="12"/>
      <c r="HJ57" s="12"/>
      <c r="HK57" s="12"/>
      <c r="HL57" s="12"/>
      <c r="HM57" s="12"/>
      <c r="HN57" s="12"/>
      <c r="HO57" s="12"/>
      <c r="HP57" s="12"/>
      <c r="HQ57" s="12"/>
      <c r="HR57" s="12"/>
      <c r="HS57" s="12"/>
      <c r="HT57" s="12"/>
      <c r="HU57" s="12"/>
      <c r="HV57" s="12"/>
      <c r="HW57" s="12"/>
      <c r="HX57" s="12"/>
      <c r="HY57" s="12"/>
      <c r="HZ57" s="12"/>
      <c r="IA57" s="12"/>
      <c r="IB57" s="12"/>
      <c r="IC57" s="12"/>
      <c r="ID57" s="12"/>
      <c r="IE57" s="12"/>
      <c r="IF57" s="12"/>
      <c r="IG57" s="12"/>
      <c r="IH57" s="12"/>
      <c r="II57" s="12"/>
      <c r="IJ57" s="12"/>
      <c r="IK57" s="12"/>
      <c r="IL57" s="12"/>
      <c r="IM57" s="12"/>
      <c r="IN57" s="12"/>
      <c r="IO57" s="12"/>
      <c r="IP57" s="12"/>
      <c r="IQ57" s="12"/>
      <c r="IR57" s="12"/>
      <c r="IS57" s="12"/>
      <c r="IT57" s="12"/>
      <c r="IU57" s="12"/>
      <c r="IV57" s="12"/>
      <c r="IW57" s="12"/>
      <c r="IX57" s="12"/>
      <c r="IY57" s="12"/>
      <c r="IZ57" s="12"/>
      <c r="JA57" s="12"/>
      <c r="JB57" s="12"/>
      <c r="JC57" s="12"/>
      <c r="JD57" s="12"/>
      <c r="JE57" s="12"/>
      <c r="JF57" s="12"/>
      <c r="JG57" s="12"/>
      <c r="JH57" s="12"/>
      <c r="JI57" s="12"/>
      <c r="JJ57" s="12"/>
      <c r="JK57" s="12"/>
      <c r="JL57" s="12"/>
      <c r="JM57" s="12"/>
      <c r="JN57" s="12"/>
      <c r="JO57" s="12"/>
      <c r="JP57" s="12"/>
      <c r="JQ57" s="12"/>
      <c r="JR57" s="12"/>
      <c r="JS57" s="12"/>
      <c r="JT57" s="12"/>
      <c r="JU57" s="12"/>
      <c r="JV57" s="12"/>
      <c r="JW57" s="12"/>
      <c r="JX57" s="12"/>
      <c r="JY57" s="12"/>
      <c r="JZ57" s="12"/>
      <c r="KA57" s="12"/>
      <c r="KB57" s="12"/>
      <c r="KC57" s="12"/>
      <c r="KD57" s="12"/>
      <c r="KE57" s="12"/>
      <c r="KF57" s="12"/>
      <c r="KG57" s="12"/>
      <c r="KH57" s="12"/>
      <c r="KI57" s="12"/>
      <c r="KJ57" s="12"/>
      <c r="KK57" s="12"/>
      <c r="KL57" s="12"/>
      <c r="KM57" s="12"/>
      <c r="KN57" s="12"/>
      <c r="KO57" s="12"/>
      <c r="KP57" s="12"/>
      <c r="KQ57" s="12"/>
      <c r="KR57" s="12"/>
      <c r="KS57" s="12"/>
      <c r="KT57" s="12"/>
      <c r="KU57" s="12"/>
      <c r="KV57" s="12"/>
      <c r="KW57" s="12"/>
      <c r="KX57" s="12"/>
      <c r="KY57" s="12"/>
      <c r="KZ57" s="12"/>
      <c r="LA57" s="12"/>
      <c r="LB57" s="12"/>
      <c r="LC57" s="12"/>
      <c r="LD57" s="12"/>
      <c r="LE57" s="12"/>
      <c r="LF57" s="12"/>
      <c r="LG57" s="12"/>
      <c r="LH57" s="12"/>
      <c r="LI57" s="12"/>
      <c r="LJ57" s="12"/>
      <c r="LK57" s="12"/>
      <c r="LL57" s="12"/>
      <c r="LM57" s="12"/>
      <c r="LN57" s="12"/>
      <c r="LO57" s="12"/>
      <c r="LP57" s="12"/>
      <c r="LQ57" s="12"/>
      <c r="LR57" s="12"/>
      <c r="LS57" s="12"/>
      <c r="LT57" s="12"/>
      <c r="LU57" s="12"/>
      <c r="LV57" s="12"/>
      <c r="LW57" s="12"/>
      <c r="LX57" s="12"/>
      <c r="LY57" s="12"/>
      <c r="LZ57" s="12"/>
      <c r="MA57" s="12"/>
      <c r="MB57" s="12"/>
      <c r="MC57" s="12"/>
      <c r="MD57" s="12"/>
      <c r="ME57" s="12"/>
      <c r="MF57" s="12"/>
      <c r="MG57" s="12"/>
      <c r="MH57" s="12"/>
      <c r="MI57" s="12"/>
      <c r="MJ57" s="12"/>
      <c r="MK57" s="12"/>
      <c r="ML57" s="12"/>
      <c r="MM57" s="12"/>
      <c r="MN57" s="12"/>
      <c r="MO57" s="12"/>
      <c r="MP57" s="12"/>
      <c r="MQ57" s="12"/>
      <c r="MR57" s="12"/>
      <c r="MS57" s="12"/>
      <c r="MT57" s="12"/>
      <c r="MU57" s="12"/>
      <c r="MV57" s="12"/>
      <c r="MW57" s="12"/>
      <c r="MX57" s="12"/>
      <c r="MY57" s="12"/>
      <c r="MZ57" s="12"/>
      <c r="NA57" s="12"/>
      <c r="NB57" s="12"/>
      <c r="NC57" s="12"/>
      <c r="ND57" s="12"/>
      <c r="NE57" s="12"/>
      <c r="NF57" s="12"/>
      <c r="NG57" s="12"/>
      <c r="NH57" s="12"/>
      <c r="NI57" s="12"/>
      <c r="NJ57" s="12"/>
      <c r="NK57" s="12"/>
      <c r="NL57" s="12"/>
      <c r="NM57" s="12"/>
      <c r="NN57" s="12"/>
      <c r="NO57" s="12"/>
      <c r="NP57" s="12"/>
      <c r="NQ57" s="12"/>
      <c r="NR57" s="12"/>
      <c r="NS57" s="12"/>
      <c r="NT57" s="12"/>
      <c r="NU57" s="12"/>
      <c r="NV57" s="12"/>
      <c r="NW57" s="12"/>
      <c r="NX57" s="12"/>
      <c r="NY57" s="12"/>
      <c r="NZ57" s="12"/>
      <c r="OA57" s="12"/>
      <c r="OB57" s="12"/>
      <c r="OC57" s="12"/>
      <c r="OD57" s="12"/>
      <c r="OE57" s="12"/>
      <c r="OF57" s="12"/>
      <c r="OG57" s="12"/>
      <c r="OH57" s="12"/>
      <c r="OI57" s="12"/>
      <c r="OJ57" s="12"/>
      <c r="OK57" s="12"/>
      <c r="OL57" s="12"/>
      <c r="OM57" s="12"/>
      <c r="ON57" s="12"/>
      <c r="OO57" s="12"/>
      <c r="OP57" s="12"/>
      <c r="OQ57" s="12"/>
      <c r="OR57" s="12"/>
      <c r="OS57" s="12"/>
      <c r="OT57" s="12"/>
      <c r="OU57" s="12"/>
      <c r="OV57" s="12"/>
      <c r="OW57" s="12"/>
      <c r="OX57" s="12"/>
      <c r="OY57" s="12"/>
      <c r="OZ57" s="12"/>
      <c r="PA57" s="12"/>
      <c r="PB57" s="12"/>
      <c r="PC57" s="12"/>
      <c r="PD57" s="12"/>
      <c r="PE57" s="12"/>
      <c r="PF57" s="12"/>
      <c r="PG57" s="12"/>
      <c r="PH57" s="12"/>
      <c r="PI57" s="12"/>
      <c r="PJ57" s="12"/>
      <c r="PK57" s="12"/>
      <c r="PL57" s="12"/>
      <c r="PM57" s="12"/>
      <c r="PN57" s="12"/>
      <c r="PO57" s="12"/>
    </row>
    <row r="58" spans="2:431" ht="15"/>
    <row r="59" spans="2:431" ht="15">
      <c r="B59" s="446" t="s">
        <v>63</v>
      </c>
      <c r="C59" s="446"/>
      <c r="D59" s="446"/>
      <c r="E59" s="446"/>
      <c r="F59" s="446"/>
      <c r="G59" s="446"/>
      <c r="H59" s="446"/>
      <c r="I59" s="446"/>
      <c r="J59" s="446"/>
      <c r="K59" s="446"/>
      <c r="L59" s="46">
        <f t="shared" ref="L59:BW59" si="91">L55</f>
        <v>-6073.7669599999999</v>
      </c>
      <c r="M59" s="46">
        <f t="shared" si="91"/>
        <v>-92.44700809236501</v>
      </c>
      <c r="N59" s="46">
        <f t="shared" si="91"/>
        <v>-92.44700809236501</v>
      </c>
      <c r="O59" s="46">
        <f t="shared" si="91"/>
        <v>-92.44700809236501</v>
      </c>
      <c r="P59" s="46">
        <f t="shared" si="91"/>
        <v>-92.44700809236501</v>
      </c>
      <c r="Q59" s="46">
        <f t="shared" si="91"/>
        <v>-92.44700809236501</v>
      </c>
      <c r="R59" s="46">
        <f t="shared" si="91"/>
        <v>-92.44700809236501</v>
      </c>
      <c r="S59" s="46">
        <f t="shared" si="91"/>
        <v>-92.44700809236501</v>
      </c>
      <c r="T59" s="46">
        <f t="shared" si="91"/>
        <v>-92.44700809236501</v>
      </c>
      <c r="U59" s="46">
        <f t="shared" si="91"/>
        <v>-92.44700809236501</v>
      </c>
      <c r="V59" s="46">
        <f t="shared" si="91"/>
        <v>-92.44700809236501</v>
      </c>
      <c r="W59" s="46">
        <f t="shared" si="91"/>
        <v>-92.44700809236501</v>
      </c>
      <c r="X59" s="46">
        <f t="shared" si="91"/>
        <v>-92.44700809236501</v>
      </c>
      <c r="Y59" s="46">
        <f t="shared" si="91"/>
        <v>-92.44700809236501</v>
      </c>
      <c r="Z59" s="46">
        <f t="shared" si="91"/>
        <v>-92.44700809236501</v>
      </c>
      <c r="AA59" s="46">
        <f t="shared" si="91"/>
        <v>-92.44700809236501</v>
      </c>
      <c r="AB59" s="46">
        <f t="shared" si="91"/>
        <v>-92.44700809236501</v>
      </c>
      <c r="AC59" s="46">
        <f t="shared" si="91"/>
        <v>-92.44700809236501</v>
      </c>
      <c r="AD59" s="46">
        <f t="shared" si="91"/>
        <v>-92.44700809236501</v>
      </c>
      <c r="AE59" s="46">
        <f t="shared" si="91"/>
        <v>-92.44700809236501</v>
      </c>
      <c r="AF59" s="46">
        <f t="shared" si="91"/>
        <v>-92.44700809236501</v>
      </c>
      <c r="AG59" s="46">
        <f t="shared" si="91"/>
        <v>-92.44700809236501</v>
      </c>
      <c r="AH59" s="46">
        <f t="shared" si="91"/>
        <v>-92.44700809236501</v>
      </c>
      <c r="AI59" s="46">
        <f t="shared" si="91"/>
        <v>-92.44700809236501</v>
      </c>
      <c r="AJ59" s="46">
        <f t="shared" si="91"/>
        <v>-3382.2960100447176</v>
      </c>
      <c r="AK59" s="46">
        <f t="shared" si="91"/>
        <v>1806.7147257819415</v>
      </c>
      <c r="AL59" s="46">
        <f t="shared" si="91"/>
        <v>1806.7147257819415</v>
      </c>
      <c r="AM59" s="46">
        <f t="shared" si="91"/>
        <v>1806.7147257819415</v>
      </c>
      <c r="AN59" s="46">
        <f t="shared" si="91"/>
        <v>1806.7147257819415</v>
      </c>
      <c r="AO59" s="46">
        <f t="shared" si="91"/>
        <v>1806.7147257819415</v>
      </c>
      <c r="AP59" s="46">
        <f t="shared" si="91"/>
        <v>1806.7147257819415</v>
      </c>
      <c r="AQ59" s="46">
        <f t="shared" si="91"/>
        <v>1806.7147257819415</v>
      </c>
      <c r="AR59" s="46">
        <f t="shared" si="91"/>
        <v>1806.7147257819415</v>
      </c>
      <c r="AS59" s="46">
        <f t="shared" si="91"/>
        <v>1806.7147257819415</v>
      </c>
      <c r="AT59" s="46">
        <f t="shared" si="91"/>
        <v>1806.7147257819415</v>
      </c>
      <c r="AU59" s="46">
        <f t="shared" si="91"/>
        <v>1806.7147257819415</v>
      </c>
      <c r="AV59" s="46">
        <f t="shared" si="91"/>
        <v>1806.7147257819415</v>
      </c>
      <c r="AW59" s="46">
        <f t="shared" si="91"/>
        <v>1797.5693856694415</v>
      </c>
      <c r="AX59" s="46">
        <f t="shared" si="91"/>
        <v>1797.5693856694415</v>
      </c>
      <c r="AY59" s="46">
        <f t="shared" si="91"/>
        <v>1797.5693856694415</v>
      </c>
      <c r="AZ59" s="46">
        <f t="shared" si="91"/>
        <v>1797.5693856694415</v>
      </c>
      <c r="BA59" s="46">
        <f t="shared" si="91"/>
        <v>1797.5693856694415</v>
      </c>
      <c r="BB59" s="46">
        <f t="shared" si="91"/>
        <v>1797.5693856694415</v>
      </c>
      <c r="BC59" s="46">
        <f t="shared" si="91"/>
        <v>1797.5693856694415</v>
      </c>
      <c r="BD59" s="46">
        <f t="shared" si="91"/>
        <v>1797.5693856694415</v>
      </c>
      <c r="BE59" s="46">
        <f t="shared" si="91"/>
        <v>1797.5693856694415</v>
      </c>
      <c r="BF59" s="46">
        <f t="shared" si="91"/>
        <v>1797.5693856694415</v>
      </c>
      <c r="BG59" s="46">
        <f t="shared" si="91"/>
        <v>1797.5693856694415</v>
      </c>
      <c r="BH59" s="46">
        <f t="shared" si="91"/>
        <v>1797.5693856694415</v>
      </c>
      <c r="BI59" s="46">
        <f t="shared" si="91"/>
        <v>1815.563599556941</v>
      </c>
      <c r="BJ59" s="46">
        <f t="shared" si="91"/>
        <v>1815.563599556941</v>
      </c>
      <c r="BK59" s="46">
        <f t="shared" si="91"/>
        <v>1815.563599556941</v>
      </c>
      <c r="BL59" s="46">
        <f t="shared" si="91"/>
        <v>1815.563599556941</v>
      </c>
      <c r="BM59" s="46">
        <f t="shared" si="91"/>
        <v>1815.563599556941</v>
      </c>
      <c r="BN59" s="46">
        <f t="shared" si="91"/>
        <v>1815.563599556941</v>
      </c>
      <c r="BO59" s="46">
        <f t="shared" si="91"/>
        <v>1815.563599556941</v>
      </c>
      <c r="BP59" s="46">
        <f t="shared" si="91"/>
        <v>1815.563599556941</v>
      </c>
      <c r="BQ59" s="46">
        <f t="shared" si="91"/>
        <v>1815.563599556941</v>
      </c>
      <c r="BR59" s="46">
        <f t="shared" si="91"/>
        <v>1815.563599556941</v>
      </c>
      <c r="BS59" s="46">
        <f t="shared" si="91"/>
        <v>1815.563599556941</v>
      </c>
      <c r="BT59" s="46">
        <f t="shared" si="91"/>
        <v>1815.563599556941</v>
      </c>
      <c r="BU59" s="46">
        <f t="shared" si="91"/>
        <v>1801.9938225569413</v>
      </c>
      <c r="BV59" s="46">
        <f t="shared" si="91"/>
        <v>1801.9938225569413</v>
      </c>
      <c r="BW59" s="46">
        <f t="shared" si="91"/>
        <v>1801.9938225569413</v>
      </c>
      <c r="BX59" s="46">
        <f t="shared" ref="BX59:EI59" si="92">BX55</f>
        <v>1801.9938225569413</v>
      </c>
      <c r="BY59" s="46">
        <f t="shared" si="92"/>
        <v>1801.9938225569413</v>
      </c>
      <c r="BZ59" s="46">
        <f t="shared" si="92"/>
        <v>1801.9938225569413</v>
      </c>
      <c r="CA59" s="46">
        <f t="shared" si="92"/>
        <v>1801.9938225569413</v>
      </c>
      <c r="CB59" s="46">
        <f t="shared" si="92"/>
        <v>1801.9938225569413</v>
      </c>
      <c r="CC59" s="46">
        <f t="shared" si="92"/>
        <v>1801.9938225569413</v>
      </c>
      <c r="CD59" s="46">
        <f t="shared" si="92"/>
        <v>1801.9938225569413</v>
      </c>
      <c r="CE59" s="46">
        <f t="shared" si="92"/>
        <v>1801.9938225569413</v>
      </c>
      <c r="CF59" s="46">
        <f t="shared" si="92"/>
        <v>1801.9938225569413</v>
      </c>
      <c r="CG59" s="46">
        <f t="shared" si="92"/>
        <v>1805.8878106124967</v>
      </c>
      <c r="CH59" s="46">
        <f t="shared" si="92"/>
        <v>1805.8878106124967</v>
      </c>
      <c r="CI59" s="46">
        <f t="shared" si="92"/>
        <v>1805.8878106124967</v>
      </c>
      <c r="CJ59" s="46">
        <f t="shared" si="92"/>
        <v>1805.8878106124967</v>
      </c>
      <c r="CK59" s="46">
        <f t="shared" si="92"/>
        <v>1805.8878106124967</v>
      </c>
      <c r="CL59" s="46">
        <f t="shared" si="92"/>
        <v>1805.8878106124967</v>
      </c>
      <c r="CM59" s="46">
        <f t="shared" si="92"/>
        <v>1805.8878106124967</v>
      </c>
      <c r="CN59" s="46">
        <f t="shared" si="92"/>
        <v>1805.8878106124967</v>
      </c>
      <c r="CO59" s="46">
        <f t="shared" si="92"/>
        <v>1805.8878106124967</v>
      </c>
      <c r="CP59" s="46">
        <f t="shared" si="92"/>
        <v>1805.8878106124967</v>
      </c>
      <c r="CQ59" s="46">
        <f t="shared" si="92"/>
        <v>1805.8878106124967</v>
      </c>
      <c r="CR59" s="46">
        <f t="shared" si="92"/>
        <v>1805.8878106124967</v>
      </c>
      <c r="CS59" s="46">
        <f t="shared" si="92"/>
        <v>1797.8578875719413</v>
      </c>
      <c r="CT59" s="46">
        <f t="shared" si="92"/>
        <v>1797.8578875719413</v>
      </c>
      <c r="CU59" s="46">
        <f t="shared" si="92"/>
        <v>1797.8578875719413</v>
      </c>
      <c r="CV59" s="46">
        <f t="shared" si="92"/>
        <v>1797.8578875719413</v>
      </c>
      <c r="CW59" s="46">
        <f t="shared" si="92"/>
        <v>1797.8578875719413</v>
      </c>
      <c r="CX59" s="46">
        <f t="shared" si="92"/>
        <v>1797.8578875719413</v>
      </c>
      <c r="CY59" s="46">
        <f t="shared" si="92"/>
        <v>1797.8578875719413</v>
      </c>
      <c r="CZ59" s="46">
        <f t="shared" si="92"/>
        <v>1797.8578875719413</v>
      </c>
      <c r="DA59" s="46">
        <f t="shared" si="92"/>
        <v>1797.8578875719413</v>
      </c>
      <c r="DB59" s="46">
        <f t="shared" si="92"/>
        <v>1797.8578875719413</v>
      </c>
      <c r="DC59" s="46">
        <f t="shared" si="92"/>
        <v>1797.8578875719413</v>
      </c>
      <c r="DD59" s="46">
        <f t="shared" si="92"/>
        <v>1797.8578875719413</v>
      </c>
      <c r="DE59" s="46">
        <f t="shared" si="92"/>
        <v>1811.427664571941</v>
      </c>
      <c r="DF59" s="46">
        <f t="shared" si="92"/>
        <v>1811.427664571941</v>
      </c>
      <c r="DG59" s="46">
        <f t="shared" si="92"/>
        <v>1811.427664571941</v>
      </c>
      <c r="DH59" s="46">
        <f t="shared" si="92"/>
        <v>1811.427664571941</v>
      </c>
      <c r="DI59" s="46">
        <f t="shared" si="92"/>
        <v>1811.427664571941</v>
      </c>
      <c r="DJ59" s="46">
        <f t="shared" si="92"/>
        <v>1811.427664571941</v>
      </c>
      <c r="DK59" s="46">
        <f t="shared" si="92"/>
        <v>1811.427664571941</v>
      </c>
      <c r="DL59" s="46">
        <f t="shared" si="92"/>
        <v>1811.427664571941</v>
      </c>
      <c r="DM59" s="46">
        <f t="shared" si="92"/>
        <v>1811.427664571941</v>
      </c>
      <c r="DN59" s="46">
        <f t="shared" si="92"/>
        <v>1811.427664571941</v>
      </c>
      <c r="DO59" s="46">
        <f t="shared" si="92"/>
        <v>1811.427664571941</v>
      </c>
      <c r="DP59" s="46">
        <f t="shared" si="92"/>
        <v>1811.427664571941</v>
      </c>
      <c r="DQ59" s="46">
        <f t="shared" si="92"/>
        <v>1799.9258550644417</v>
      </c>
      <c r="DR59" s="46">
        <f t="shared" si="92"/>
        <v>1799.9258550644417</v>
      </c>
      <c r="DS59" s="46">
        <f t="shared" si="92"/>
        <v>1799.9258550644417</v>
      </c>
      <c r="DT59" s="46">
        <f t="shared" si="92"/>
        <v>1799.9258550644417</v>
      </c>
      <c r="DU59" s="46">
        <f t="shared" si="92"/>
        <v>1799.9258550644417</v>
      </c>
      <c r="DV59" s="46">
        <f t="shared" si="92"/>
        <v>1799.9258550644417</v>
      </c>
      <c r="DW59" s="46">
        <f t="shared" si="92"/>
        <v>1799.9258550644417</v>
      </c>
      <c r="DX59" s="46">
        <f t="shared" si="92"/>
        <v>1799.9258550644417</v>
      </c>
      <c r="DY59" s="46">
        <f t="shared" si="92"/>
        <v>1799.9258550644417</v>
      </c>
      <c r="DZ59" s="46">
        <f t="shared" si="92"/>
        <v>1799.9258550644417</v>
      </c>
      <c r="EA59" s="46">
        <f t="shared" si="92"/>
        <v>1799.9258550644417</v>
      </c>
      <c r="EB59" s="46">
        <f t="shared" si="92"/>
        <v>1799.9258550644417</v>
      </c>
      <c r="EC59" s="46">
        <f t="shared" si="92"/>
        <v>1815.563599556941</v>
      </c>
      <c r="ED59" s="46">
        <f t="shared" si="92"/>
        <v>1815.563599556941</v>
      </c>
      <c r="EE59" s="46">
        <f t="shared" si="92"/>
        <v>1815.563599556941</v>
      </c>
      <c r="EF59" s="46">
        <f t="shared" si="92"/>
        <v>1815.563599556941</v>
      </c>
      <c r="EG59" s="46">
        <f t="shared" si="92"/>
        <v>1815.563599556941</v>
      </c>
      <c r="EH59" s="46">
        <f t="shared" si="92"/>
        <v>1815.563599556941</v>
      </c>
      <c r="EI59" s="46">
        <f t="shared" si="92"/>
        <v>1815.563599556941</v>
      </c>
      <c r="EJ59" s="46">
        <f t="shared" ref="EJ59:GU59" si="93">EJ55</f>
        <v>1815.563599556941</v>
      </c>
      <c r="EK59" s="46">
        <f t="shared" si="93"/>
        <v>1815.563599556941</v>
      </c>
      <c r="EL59" s="46">
        <f t="shared" si="93"/>
        <v>1815.563599556941</v>
      </c>
      <c r="EM59" s="46">
        <f t="shared" si="93"/>
        <v>1815.563599556941</v>
      </c>
      <c r="EN59" s="46">
        <f t="shared" si="93"/>
        <v>1815.563599556941</v>
      </c>
      <c r="EO59" s="46">
        <f t="shared" si="93"/>
        <v>1786.80984944583</v>
      </c>
      <c r="EP59" s="46">
        <f t="shared" si="93"/>
        <v>1786.80984944583</v>
      </c>
      <c r="EQ59" s="46">
        <f t="shared" si="93"/>
        <v>1786.80984944583</v>
      </c>
      <c r="ER59" s="46">
        <f t="shared" si="93"/>
        <v>1786.80984944583</v>
      </c>
      <c r="ES59" s="46">
        <f t="shared" si="93"/>
        <v>1786.80984944583</v>
      </c>
      <c r="ET59" s="46">
        <f t="shared" si="93"/>
        <v>1786.80984944583</v>
      </c>
      <c r="EU59" s="46">
        <f t="shared" si="93"/>
        <v>1786.80984944583</v>
      </c>
      <c r="EV59" s="46">
        <f t="shared" si="93"/>
        <v>1786.80984944583</v>
      </c>
      <c r="EW59" s="46">
        <f t="shared" si="93"/>
        <v>1786.80984944583</v>
      </c>
      <c r="EX59" s="46">
        <f t="shared" si="93"/>
        <v>1786.80984944583</v>
      </c>
      <c r="EY59" s="46">
        <f t="shared" si="93"/>
        <v>1786.80984944583</v>
      </c>
      <c r="EZ59" s="46">
        <f t="shared" si="93"/>
        <v>1786.80984944583</v>
      </c>
      <c r="FA59" s="46">
        <f t="shared" si="93"/>
        <v>1815.563599556941</v>
      </c>
      <c r="FB59" s="46">
        <f t="shared" si="93"/>
        <v>1815.563599556941</v>
      </c>
      <c r="FC59" s="46">
        <f t="shared" si="93"/>
        <v>1815.563599556941</v>
      </c>
      <c r="FD59" s="46">
        <f t="shared" si="93"/>
        <v>1815.563599556941</v>
      </c>
      <c r="FE59" s="46">
        <f t="shared" si="93"/>
        <v>1815.563599556941</v>
      </c>
      <c r="FF59" s="46">
        <f t="shared" si="93"/>
        <v>1815.563599556941</v>
      </c>
      <c r="FG59" s="46">
        <f t="shared" si="93"/>
        <v>1815.563599556941</v>
      </c>
      <c r="FH59" s="46">
        <f t="shared" si="93"/>
        <v>1815.563599556941</v>
      </c>
      <c r="FI59" s="46">
        <f t="shared" si="93"/>
        <v>1815.563599556941</v>
      </c>
      <c r="FJ59" s="46">
        <f t="shared" si="93"/>
        <v>1815.563599556941</v>
      </c>
      <c r="FK59" s="46">
        <f t="shared" si="93"/>
        <v>1815.563599556941</v>
      </c>
      <c r="FL59" s="46">
        <f t="shared" si="93"/>
        <v>1815.563599556941</v>
      </c>
      <c r="FM59" s="46">
        <f t="shared" si="93"/>
        <v>1797.8578875719413</v>
      </c>
      <c r="FN59" s="46">
        <f t="shared" si="93"/>
        <v>1797.8578875719413</v>
      </c>
      <c r="FO59" s="46">
        <f t="shared" si="93"/>
        <v>1797.8578875719413</v>
      </c>
      <c r="FP59" s="46">
        <f t="shared" si="93"/>
        <v>1797.8578875719413</v>
      </c>
      <c r="FQ59" s="46">
        <f t="shared" si="93"/>
        <v>1797.8578875719413</v>
      </c>
      <c r="FR59" s="46">
        <f t="shared" si="93"/>
        <v>1797.8578875719413</v>
      </c>
      <c r="FS59" s="46">
        <f t="shared" si="93"/>
        <v>1797.8578875719413</v>
      </c>
      <c r="FT59" s="46">
        <f t="shared" si="93"/>
        <v>1797.8578875719413</v>
      </c>
      <c r="FU59" s="46">
        <f t="shared" si="93"/>
        <v>1797.8578875719413</v>
      </c>
      <c r="FV59" s="46">
        <f t="shared" si="93"/>
        <v>1797.8578875719413</v>
      </c>
      <c r="FW59" s="46">
        <f t="shared" si="93"/>
        <v>1797.8578875719413</v>
      </c>
      <c r="FX59" s="46">
        <f t="shared" si="93"/>
        <v>1797.8578875719413</v>
      </c>
      <c r="FY59" s="46">
        <f t="shared" si="93"/>
        <v>1216.1242503149579</v>
      </c>
      <c r="FZ59" s="46">
        <f t="shared" si="93"/>
        <v>1216.1242503149579</v>
      </c>
      <c r="GA59" s="46">
        <f t="shared" si="93"/>
        <v>1216.1242503149579</v>
      </c>
      <c r="GB59" s="46">
        <f t="shared" si="93"/>
        <v>1216.1242503149579</v>
      </c>
      <c r="GC59" s="46">
        <f t="shared" si="93"/>
        <v>1216.1242503149579</v>
      </c>
      <c r="GD59" s="46">
        <f t="shared" si="93"/>
        <v>1216.1242503149579</v>
      </c>
      <c r="GE59" s="46">
        <f t="shared" si="93"/>
        <v>1216.1242503149579</v>
      </c>
      <c r="GF59" s="46">
        <f t="shared" si="93"/>
        <v>1216.1242503149579</v>
      </c>
      <c r="GG59" s="46">
        <f t="shared" si="93"/>
        <v>1216.1242503149579</v>
      </c>
      <c r="GH59" s="46">
        <f t="shared" si="93"/>
        <v>1216.1242503149579</v>
      </c>
      <c r="GI59" s="46">
        <f t="shared" si="93"/>
        <v>1216.1242503149579</v>
      </c>
      <c r="GJ59" s="46">
        <f t="shared" si="93"/>
        <v>1216.1242503149579</v>
      </c>
      <c r="GK59" s="46">
        <f t="shared" si="93"/>
        <v>1799.9258550644417</v>
      </c>
      <c r="GL59" s="46">
        <f t="shared" si="93"/>
        <v>1799.9258550644417</v>
      </c>
      <c r="GM59" s="46">
        <f t="shared" si="93"/>
        <v>1799.9258550644417</v>
      </c>
      <c r="GN59" s="46">
        <f t="shared" si="93"/>
        <v>1799.9258550644417</v>
      </c>
      <c r="GO59" s="46">
        <f t="shared" si="93"/>
        <v>1799.9258550644417</v>
      </c>
      <c r="GP59" s="46">
        <f t="shared" si="93"/>
        <v>1799.9258550644417</v>
      </c>
      <c r="GQ59" s="46">
        <f t="shared" si="93"/>
        <v>1799.9258550644417</v>
      </c>
      <c r="GR59" s="46">
        <f t="shared" si="93"/>
        <v>1799.9258550644417</v>
      </c>
      <c r="GS59" s="46">
        <f t="shared" si="93"/>
        <v>1799.9258550644417</v>
      </c>
      <c r="GT59" s="46">
        <f t="shared" si="93"/>
        <v>1799.9258550644417</v>
      </c>
      <c r="GU59" s="46">
        <f t="shared" si="93"/>
        <v>1799.9258550644417</v>
      </c>
      <c r="GV59" s="46">
        <f t="shared" ref="GV59:JG59" si="94">GV55</f>
        <v>1799.9258550644417</v>
      </c>
      <c r="GW59" s="46">
        <f t="shared" si="94"/>
        <v>1805.8878106124967</v>
      </c>
      <c r="GX59" s="46">
        <f t="shared" si="94"/>
        <v>1805.8878106124967</v>
      </c>
      <c r="GY59" s="46">
        <f t="shared" si="94"/>
        <v>1805.8878106124967</v>
      </c>
      <c r="GZ59" s="46">
        <f t="shared" si="94"/>
        <v>1805.8878106124967</v>
      </c>
      <c r="HA59" s="46">
        <f t="shared" si="94"/>
        <v>1805.8878106124967</v>
      </c>
      <c r="HB59" s="46">
        <f t="shared" si="94"/>
        <v>1805.8878106124967</v>
      </c>
      <c r="HC59" s="46">
        <f t="shared" si="94"/>
        <v>1805.8878106124967</v>
      </c>
      <c r="HD59" s="46">
        <f t="shared" si="94"/>
        <v>1805.8878106124967</v>
      </c>
      <c r="HE59" s="46">
        <f t="shared" si="94"/>
        <v>1805.8878106124967</v>
      </c>
      <c r="HF59" s="46">
        <f t="shared" si="94"/>
        <v>1805.8878106124967</v>
      </c>
      <c r="HG59" s="46">
        <f t="shared" si="94"/>
        <v>1805.8878106124967</v>
      </c>
      <c r="HH59" s="46">
        <f t="shared" si="94"/>
        <v>1805.8878106124967</v>
      </c>
      <c r="HI59" s="46">
        <f t="shared" si="94"/>
        <v>1801.9938225569413</v>
      </c>
      <c r="HJ59" s="46">
        <f t="shared" si="94"/>
        <v>1801.9938225569413</v>
      </c>
      <c r="HK59" s="46">
        <f t="shared" si="94"/>
        <v>1801.9938225569413</v>
      </c>
      <c r="HL59" s="46">
        <f t="shared" si="94"/>
        <v>1801.9938225569413</v>
      </c>
      <c r="HM59" s="46">
        <f t="shared" si="94"/>
        <v>1801.9938225569413</v>
      </c>
      <c r="HN59" s="46">
        <f t="shared" si="94"/>
        <v>1801.9938225569413</v>
      </c>
      <c r="HO59" s="46">
        <f t="shared" si="94"/>
        <v>1801.9938225569413</v>
      </c>
      <c r="HP59" s="46">
        <f t="shared" si="94"/>
        <v>1801.9938225569413</v>
      </c>
      <c r="HQ59" s="46">
        <f t="shared" si="94"/>
        <v>1801.9938225569413</v>
      </c>
      <c r="HR59" s="46">
        <f t="shared" si="94"/>
        <v>1801.9938225569413</v>
      </c>
      <c r="HS59" s="46">
        <f t="shared" si="94"/>
        <v>1801.9938225569413</v>
      </c>
      <c r="HT59" s="46">
        <f t="shared" si="94"/>
        <v>1801.9938225569413</v>
      </c>
      <c r="HU59" s="46">
        <f t="shared" si="94"/>
        <v>1815.563599556941</v>
      </c>
      <c r="HV59" s="46">
        <f t="shared" si="94"/>
        <v>1815.563599556941</v>
      </c>
      <c r="HW59" s="46">
        <f t="shared" si="94"/>
        <v>1815.563599556941</v>
      </c>
      <c r="HX59" s="46">
        <f t="shared" si="94"/>
        <v>1815.563599556941</v>
      </c>
      <c r="HY59" s="46">
        <f t="shared" si="94"/>
        <v>1815.563599556941</v>
      </c>
      <c r="HZ59" s="46">
        <f t="shared" si="94"/>
        <v>1815.563599556941</v>
      </c>
      <c r="IA59" s="46">
        <f t="shared" si="94"/>
        <v>1815.563599556941</v>
      </c>
      <c r="IB59" s="46">
        <f t="shared" si="94"/>
        <v>1815.563599556941</v>
      </c>
      <c r="IC59" s="46">
        <f t="shared" si="94"/>
        <v>1815.563599556941</v>
      </c>
      <c r="ID59" s="46">
        <f t="shared" si="94"/>
        <v>1815.563599556941</v>
      </c>
      <c r="IE59" s="46">
        <f t="shared" si="94"/>
        <v>1815.563599556941</v>
      </c>
      <c r="IF59" s="46">
        <f t="shared" si="94"/>
        <v>1815.563599556941</v>
      </c>
      <c r="IG59" s="46">
        <f t="shared" si="94"/>
        <v>1797.8578875719413</v>
      </c>
      <c r="IH59" s="46">
        <f t="shared" si="94"/>
        <v>1797.8578875719413</v>
      </c>
      <c r="II59" s="46">
        <f t="shared" si="94"/>
        <v>1797.8578875719413</v>
      </c>
      <c r="IJ59" s="46">
        <f t="shared" si="94"/>
        <v>1797.8578875719413</v>
      </c>
      <c r="IK59" s="46">
        <f t="shared" si="94"/>
        <v>1797.8578875719413</v>
      </c>
      <c r="IL59" s="46">
        <f t="shared" si="94"/>
        <v>1797.8578875719413</v>
      </c>
      <c r="IM59" s="46">
        <f t="shared" si="94"/>
        <v>1797.8578875719413</v>
      </c>
      <c r="IN59" s="46">
        <f t="shared" si="94"/>
        <v>1797.8578875719413</v>
      </c>
      <c r="IO59" s="46">
        <f t="shared" si="94"/>
        <v>1797.8578875719413</v>
      </c>
      <c r="IP59" s="46">
        <f t="shared" si="94"/>
        <v>1797.8578875719413</v>
      </c>
      <c r="IQ59" s="46">
        <f t="shared" si="94"/>
        <v>1797.8578875719413</v>
      </c>
      <c r="IR59" s="46">
        <f t="shared" si="94"/>
        <v>1797.8578875719413</v>
      </c>
      <c r="IS59" s="46">
        <f t="shared" si="94"/>
        <v>1811.427664571941</v>
      </c>
      <c r="IT59" s="46">
        <f t="shared" si="94"/>
        <v>1811.427664571941</v>
      </c>
      <c r="IU59" s="46">
        <f t="shared" si="94"/>
        <v>1811.427664571941</v>
      </c>
      <c r="IV59" s="46">
        <f t="shared" si="94"/>
        <v>1811.427664571941</v>
      </c>
      <c r="IW59" s="46">
        <f t="shared" si="94"/>
        <v>1811.427664571941</v>
      </c>
      <c r="IX59" s="46">
        <f t="shared" si="94"/>
        <v>1811.427664571941</v>
      </c>
      <c r="IY59" s="46">
        <f t="shared" si="94"/>
        <v>1811.427664571941</v>
      </c>
      <c r="IZ59" s="46">
        <f t="shared" si="94"/>
        <v>1811.427664571941</v>
      </c>
      <c r="JA59" s="46">
        <f t="shared" si="94"/>
        <v>1811.427664571941</v>
      </c>
      <c r="JB59" s="46">
        <f t="shared" si="94"/>
        <v>1811.427664571941</v>
      </c>
      <c r="JC59" s="46">
        <f t="shared" si="94"/>
        <v>1811.427664571941</v>
      </c>
      <c r="JD59" s="46">
        <f t="shared" si="94"/>
        <v>1811.427664571941</v>
      </c>
      <c r="JE59" s="46">
        <f t="shared" si="94"/>
        <v>1784.7418819533295</v>
      </c>
      <c r="JF59" s="46">
        <f t="shared" si="94"/>
        <v>1784.7418819533295</v>
      </c>
      <c r="JG59" s="46">
        <f t="shared" si="94"/>
        <v>1784.7418819533295</v>
      </c>
      <c r="JH59" s="46">
        <f t="shared" ref="JH59:LS59" si="95">JH55</f>
        <v>1784.7418819533295</v>
      </c>
      <c r="JI59" s="46">
        <f t="shared" si="95"/>
        <v>1784.7418819533295</v>
      </c>
      <c r="JJ59" s="46">
        <f t="shared" si="95"/>
        <v>1784.7418819533295</v>
      </c>
      <c r="JK59" s="46">
        <f t="shared" si="95"/>
        <v>1784.7418819533295</v>
      </c>
      <c r="JL59" s="46">
        <f t="shared" si="95"/>
        <v>1784.7418819533295</v>
      </c>
      <c r="JM59" s="46">
        <f t="shared" si="95"/>
        <v>1784.7418819533295</v>
      </c>
      <c r="JN59" s="46">
        <f t="shared" si="95"/>
        <v>1784.7418819533295</v>
      </c>
      <c r="JO59" s="46">
        <f t="shared" si="95"/>
        <v>1784.7418819533295</v>
      </c>
      <c r="JP59" s="46">
        <f t="shared" si="95"/>
        <v>1784.7418819533295</v>
      </c>
      <c r="JQ59" s="46">
        <f t="shared" si="95"/>
        <v>1815.563599556941</v>
      </c>
      <c r="JR59" s="46">
        <f t="shared" si="95"/>
        <v>1815.563599556941</v>
      </c>
      <c r="JS59" s="46">
        <f t="shared" si="95"/>
        <v>1815.563599556941</v>
      </c>
      <c r="JT59" s="46">
        <f t="shared" si="95"/>
        <v>1815.563599556941</v>
      </c>
      <c r="JU59" s="46">
        <f t="shared" si="95"/>
        <v>1815.563599556941</v>
      </c>
      <c r="JV59" s="46">
        <f t="shared" si="95"/>
        <v>1815.563599556941</v>
      </c>
      <c r="JW59" s="46">
        <f t="shared" si="95"/>
        <v>1815.563599556941</v>
      </c>
      <c r="JX59" s="46">
        <f t="shared" si="95"/>
        <v>1815.563599556941</v>
      </c>
      <c r="JY59" s="46">
        <f t="shared" si="95"/>
        <v>1815.563599556941</v>
      </c>
      <c r="JZ59" s="46">
        <f t="shared" si="95"/>
        <v>1815.563599556941</v>
      </c>
      <c r="KA59" s="46">
        <f t="shared" si="95"/>
        <v>1815.563599556941</v>
      </c>
      <c r="KB59" s="46">
        <f t="shared" si="95"/>
        <v>1815.563599556941</v>
      </c>
      <c r="KC59" s="46">
        <f t="shared" si="95"/>
        <v>1801.9938225569413</v>
      </c>
      <c r="KD59" s="46">
        <f t="shared" si="95"/>
        <v>1801.9938225569413</v>
      </c>
      <c r="KE59" s="46">
        <f t="shared" si="95"/>
        <v>1801.9938225569413</v>
      </c>
      <c r="KF59" s="46">
        <f t="shared" si="95"/>
        <v>1801.9938225569413</v>
      </c>
      <c r="KG59" s="46">
        <f t="shared" si="95"/>
        <v>1801.9938225569413</v>
      </c>
      <c r="KH59" s="46">
        <f t="shared" si="95"/>
        <v>1801.9938225569413</v>
      </c>
      <c r="KI59" s="46">
        <f t="shared" si="95"/>
        <v>1801.9938225569413</v>
      </c>
      <c r="KJ59" s="46">
        <f t="shared" si="95"/>
        <v>1801.9938225569413</v>
      </c>
      <c r="KK59" s="46">
        <f t="shared" si="95"/>
        <v>1801.9938225569413</v>
      </c>
      <c r="KL59" s="46">
        <f t="shared" si="95"/>
        <v>1801.9938225569413</v>
      </c>
      <c r="KM59" s="46">
        <f t="shared" si="95"/>
        <v>1801.9938225569413</v>
      </c>
      <c r="KN59" s="46">
        <f t="shared" si="95"/>
        <v>1801.9938225569413</v>
      </c>
      <c r="KO59" s="46">
        <f t="shared" si="95"/>
        <v>1815.563599556941</v>
      </c>
      <c r="KP59" s="46">
        <f t="shared" si="95"/>
        <v>1815.563599556941</v>
      </c>
      <c r="KQ59" s="46">
        <f t="shared" si="95"/>
        <v>1815.563599556941</v>
      </c>
      <c r="KR59" s="46">
        <f t="shared" si="95"/>
        <v>1815.563599556941</v>
      </c>
      <c r="KS59" s="46">
        <f t="shared" si="95"/>
        <v>1815.563599556941</v>
      </c>
      <c r="KT59" s="46">
        <f t="shared" si="95"/>
        <v>1815.563599556941</v>
      </c>
      <c r="KU59" s="46">
        <f t="shared" si="95"/>
        <v>1815.563599556941</v>
      </c>
      <c r="KV59" s="46">
        <f t="shared" si="95"/>
        <v>1815.563599556941</v>
      </c>
      <c r="KW59" s="46">
        <f t="shared" si="95"/>
        <v>1815.563599556941</v>
      </c>
      <c r="KX59" s="46">
        <f t="shared" si="95"/>
        <v>1815.563599556941</v>
      </c>
      <c r="KY59" s="46">
        <f t="shared" si="95"/>
        <v>1815.563599556941</v>
      </c>
      <c r="KZ59" s="46">
        <f t="shared" si="95"/>
        <v>1815.563599556941</v>
      </c>
      <c r="LA59" s="46">
        <f t="shared" si="95"/>
        <v>1797.8578875719413</v>
      </c>
      <c r="LB59" s="46">
        <f t="shared" si="95"/>
        <v>1797.8578875719413</v>
      </c>
      <c r="LC59" s="46">
        <f t="shared" si="95"/>
        <v>1797.8578875719413</v>
      </c>
      <c r="LD59" s="46">
        <f t="shared" si="95"/>
        <v>1797.8578875719413</v>
      </c>
      <c r="LE59" s="46">
        <f t="shared" si="95"/>
        <v>1797.8578875719413</v>
      </c>
      <c r="LF59" s="46">
        <f t="shared" si="95"/>
        <v>1797.8578875719413</v>
      </c>
      <c r="LG59" s="46">
        <f t="shared" si="95"/>
        <v>1797.8578875719413</v>
      </c>
      <c r="LH59" s="46">
        <f t="shared" si="95"/>
        <v>1797.8578875719413</v>
      </c>
      <c r="LI59" s="46">
        <f t="shared" si="95"/>
        <v>1797.8578875719413</v>
      </c>
      <c r="LJ59" s="46">
        <f t="shared" si="95"/>
        <v>1797.8578875719413</v>
      </c>
      <c r="LK59" s="46">
        <f t="shared" si="95"/>
        <v>1797.8578875719413</v>
      </c>
      <c r="LL59" s="46">
        <f t="shared" si="95"/>
        <v>1797.8578875719413</v>
      </c>
      <c r="LM59" s="46">
        <f t="shared" si="95"/>
        <v>1801.6953284052752</v>
      </c>
      <c r="LN59" s="46">
        <f t="shared" si="95"/>
        <v>1801.6953284052752</v>
      </c>
      <c r="LO59" s="46">
        <f t="shared" si="95"/>
        <v>1801.6953284052752</v>
      </c>
      <c r="LP59" s="46">
        <f t="shared" si="95"/>
        <v>1801.6953284052752</v>
      </c>
      <c r="LQ59" s="46">
        <f t="shared" si="95"/>
        <v>1801.6953284052752</v>
      </c>
      <c r="LR59" s="46">
        <f t="shared" si="95"/>
        <v>1801.6953284052752</v>
      </c>
      <c r="LS59" s="46">
        <f t="shared" si="95"/>
        <v>1801.6953284052752</v>
      </c>
      <c r="LT59" s="46">
        <f t="shared" ref="LT59:OE59" si="96">LT55</f>
        <v>1801.6953284052752</v>
      </c>
      <c r="LU59" s="46">
        <f t="shared" si="96"/>
        <v>1801.6953284052752</v>
      </c>
      <c r="LV59" s="46">
        <f t="shared" si="96"/>
        <v>1801.6953284052752</v>
      </c>
      <c r="LW59" s="46">
        <f t="shared" si="96"/>
        <v>1801.6953284052752</v>
      </c>
      <c r="LX59" s="46">
        <f t="shared" si="96"/>
        <v>1801.6953284052752</v>
      </c>
      <c r="LY59" s="46">
        <f t="shared" si="96"/>
        <v>1204.6224408074577</v>
      </c>
      <c r="LZ59" s="46">
        <f t="shared" si="96"/>
        <v>1204.6224408074577</v>
      </c>
      <c r="MA59" s="46">
        <f t="shared" si="96"/>
        <v>1204.6224408074577</v>
      </c>
      <c r="MB59" s="46">
        <f t="shared" si="96"/>
        <v>1204.6224408074577</v>
      </c>
      <c r="MC59" s="46">
        <f t="shared" si="96"/>
        <v>1204.6224408074577</v>
      </c>
      <c r="MD59" s="46">
        <f t="shared" si="96"/>
        <v>1204.6224408074577</v>
      </c>
      <c r="ME59" s="46">
        <f t="shared" si="96"/>
        <v>1204.6224408074577</v>
      </c>
      <c r="MF59" s="46">
        <f t="shared" si="96"/>
        <v>1204.6224408074577</v>
      </c>
      <c r="MG59" s="46">
        <f t="shared" si="96"/>
        <v>1204.6224408074577</v>
      </c>
      <c r="MH59" s="46">
        <f t="shared" si="96"/>
        <v>1204.6224408074577</v>
      </c>
      <c r="MI59" s="46">
        <f t="shared" si="96"/>
        <v>1204.6224408074577</v>
      </c>
      <c r="MJ59" s="46">
        <f t="shared" si="96"/>
        <v>1204.6224408074577</v>
      </c>
      <c r="MK59" s="46">
        <f t="shared" si="96"/>
        <v>1815.563599556941</v>
      </c>
      <c r="ML59" s="46">
        <f t="shared" si="96"/>
        <v>1815.563599556941</v>
      </c>
      <c r="MM59" s="46">
        <f t="shared" si="96"/>
        <v>1815.563599556941</v>
      </c>
      <c r="MN59" s="46">
        <f t="shared" si="96"/>
        <v>1815.563599556941</v>
      </c>
      <c r="MO59" s="46">
        <f t="shared" si="96"/>
        <v>1815.563599556941</v>
      </c>
      <c r="MP59" s="46">
        <f t="shared" si="96"/>
        <v>1815.563599556941</v>
      </c>
      <c r="MQ59" s="46">
        <f t="shared" si="96"/>
        <v>1815.563599556941</v>
      </c>
      <c r="MR59" s="46">
        <f t="shared" si="96"/>
        <v>1815.563599556941</v>
      </c>
      <c r="MS59" s="46">
        <f t="shared" si="96"/>
        <v>1815.563599556941</v>
      </c>
      <c r="MT59" s="46">
        <f t="shared" si="96"/>
        <v>1815.563599556941</v>
      </c>
      <c r="MU59" s="46">
        <f t="shared" si="96"/>
        <v>1815.563599556941</v>
      </c>
      <c r="MV59" s="46">
        <f t="shared" si="96"/>
        <v>1815.563599556941</v>
      </c>
      <c r="MW59" s="46">
        <f t="shared" si="96"/>
        <v>1801.9938225569413</v>
      </c>
      <c r="MX59" s="46">
        <f t="shared" si="96"/>
        <v>1801.9938225569413</v>
      </c>
      <c r="MY59" s="46">
        <f t="shared" si="96"/>
        <v>1801.9938225569413</v>
      </c>
      <c r="MZ59" s="46">
        <f t="shared" si="96"/>
        <v>1801.9938225569413</v>
      </c>
      <c r="NA59" s="46">
        <f t="shared" si="96"/>
        <v>1801.9938225569413</v>
      </c>
      <c r="NB59" s="46">
        <f t="shared" si="96"/>
        <v>1801.9938225569413</v>
      </c>
      <c r="NC59" s="46">
        <f t="shared" si="96"/>
        <v>1801.9938225569413</v>
      </c>
      <c r="ND59" s="46">
        <f t="shared" si="96"/>
        <v>1801.9938225569413</v>
      </c>
      <c r="NE59" s="46">
        <f t="shared" si="96"/>
        <v>1801.9938225569413</v>
      </c>
      <c r="NF59" s="46">
        <f t="shared" si="96"/>
        <v>1801.9938225569413</v>
      </c>
      <c r="NG59" s="46">
        <f t="shared" si="96"/>
        <v>1801.9938225569413</v>
      </c>
      <c r="NH59" s="46">
        <f t="shared" si="96"/>
        <v>1801.9938225569413</v>
      </c>
      <c r="NI59" s="46">
        <f t="shared" si="96"/>
        <v>1815.563599556941</v>
      </c>
      <c r="NJ59" s="46">
        <f t="shared" si="96"/>
        <v>1815.563599556941</v>
      </c>
      <c r="NK59" s="46">
        <f t="shared" si="96"/>
        <v>1815.563599556941</v>
      </c>
      <c r="NL59" s="46">
        <f t="shared" si="96"/>
        <v>1815.563599556941</v>
      </c>
      <c r="NM59" s="46">
        <f t="shared" si="96"/>
        <v>1815.563599556941</v>
      </c>
      <c r="NN59" s="46">
        <f t="shared" si="96"/>
        <v>1815.563599556941</v>
      </c>
      <c r="NO59" s="46">
        <f t="shared" si="96"/>
        <v>1815.563599556941</v>
      </c>
      <c r="NP59" s="46">
        <f t="shared" si="96"/>
        <v>1815.563599556941</v>
      </c>
      <c r="NQ59" s="46">
        <f t="shared" si="96"/>
        <v>1815.563599556941</v>
      </c>
      <c r="NR59" s="46">
        <f t="shared" si="96"/>
        <v>1815.563599556941</v>
      </c>
      <c r="NS59" s="46">
        <f t="shared" si="96"/>
        <v>1815.563599556941</v>
      </c>
      <c r="NT59" s="46">
        <f t="shared" si="96"/>
        <v>1815.563599556941</v>
      </c>
      <c r="NU59" s="46">
        <f t="shared" si="96"/>
        <v>1782.67391446083</v>
      </c>
      <c r="NV59" s="46">
        <f t="shared" si="96"/>
        <v>1782.67391446083</v>
      </c>
      <c r="NW59" s="46">
        <f t="shared" si="96"/>
        <v>1782.67391446083</v>
      </c>
      <c r="NX59" s="46">
        <f t="shared" si="96"/>
        <v>1782.67391446083</v>
      </c>
      <c r="NY59" s="46">
        <f t="shared" si="96"/>
        <v>1782.67391446083</v>
      </c>
      <c r="NZ59" s="46">
        <f t="shared" si="96"/>
        <v>1782.67391446083</v>
      </c>
      <c r="OA59" s="46">
        <f t="shared" si="96"/>
        <v>1782.67391446083</v>
      </c>
      <c r="OB59" s="46">
        <f t="shared" si="96"/>
        <v>1782.67391446083</v>
      </c>
      <c r="OC59" s="46">
        <f t="shared" si="96"/>
        <v>1782.67391446083</v>
      </c>
      <c r="OD59" s="46">
        <f t="shared" si="96"/>
        <v>1782.67391446083</v>
      </c>
      <c r="OE59" s="46">
        <f t="shared" si="96"/>
        <v>1782.67391446083</v>
      </c>
      <c r="OF59" s="46">
        <f t="shared" ref="OF59:PO59" si="97">OF55</f>
        <v>1782.67391446083</v>
      </c>
      <c r="OG59" s="46">
        <f t="shared" si="97"/>
        <v>1811.427664571941</v>
      </c>
      <c r="OH59" s="46">
        <f t="shared" si="97"/>
        <v>1811.427664571941</v>
      </c>
      <c r="OI59" s="46">
        <f t="shared" si="97"/>
        <v>1811.427664571941</v>
      </c>
      <c r="OJ59" s="46">
        <f t="shared" si="97"/>
        <v>1811.427664571941</v>
      </c>
      <c r="OK59" s="46">
        <f t="shared" si="97"/>
        <v>1811.427664571941</v>
      </c>
      <c r="OL59" s="46">
        <f t="shared" si="97"/>
        <v>1811.427664571941</v>
      </c>
      <c r="OM59" s="46">
        <f t="shared" si="97"/>
        <v>1811.427664571941</v>
      </c>
      <c r="ON59" s="46">
        <f t="shared" si="97"/>
        <v>1811.427664571941</v>
      </c>
      <c r="OO59" s="46">
        <f t="shared" si="97"/>
        <v>1811.427664571941</v>
      </c>
      <c r="OP59" s="46">
        <f t="shared" si="97"/>
        <v>1811.427664571941</v>
      </c>
      <c r="OQ59" s="46">
        <f t="shared" si="97"/>
        <v>1811.427664571941</v>
      </c>
      <c r="OR59" s="46">
        <f t="shared" si="97"/>
        <v>1811.427664571941</v>
      </c>
      <c r="OS59" s="46">
        <f t="shared" si="97"/>
        <v>1799.9258550644417</v>
      </c>
      <c r="OT59" s="46">
        <f t="shared" si="97"/>
        <v>1799.9258550644417</v>
      </c>
      <c r="OU59" s="46">
        <f t="shared" si="97"/>
        <v>1799.9258550644417</v>
      </c>
      <c r="OV59" s="46">
        <f t="shared" si="97"/>
        <v>1799.9258550644417</v>
      </c>
      <c r="OW59" s="46">
        <f t="shared" si="97"/>
        <v>1799.9258550644417</v>
      </c>
      <c r="OX59" s="46">
        <f t="shared" si="97"/>
        <v>1799.9258550644417</v>
      </c>
      <c r="OY59" s="46">
        <f t="shared" si="97"/>
        <v>1799.9258550644417</v>
      </c>
      <c r="OZ59" s="46">
        <f t="shared" si="97"/>
        <v>1799.9258550644417</v>
      </c>
      <c r="PA59" s="46">
        <f t="shared" si="97"/>
        <v>1799.9258550644417</v>
      </c>
      <c r="PB59" s="46">
        <f t="shared" si="97"/>
        <v>1799.9258550644417</v>
      </c>
      <c r="PC59" s="46">
        <f t="shared" si="97"/>
        <v>1799.9258550644417</v>
      </c>
      <c r="PD59" s="46">
        <f t="shared" si="97"/>
        <v>1799.9258550644417</v>
      </c>
      <c r="PE59" s="46">
        <f t="shared" si="97"/>
        <v>1815.563599556941</v>
      </c>
      <c r="PF59" s="46">
        <f t="shared" si="97"/>
        <v>1815.563599556941</v>
      </c>
      <c r="PG59" s="46">
        <f t="shared" si="97"/>
        <v>1815.563599556941</v>
      </c>
      <c r="PH59" s="46">
        <f t="shared" si="97"/>
        <v>1815.563599556941</v>
      </c>
      <c r="PI59" s="46">
        <f t="shared" si="97"/>
        <v>1815.563599556941</v>
      </c>
      <c r="PJ59" s="46">
        <f t="shared" si="97"/>
        <v>1815.563599556941</v>
      </c>
      <c r="PK59" s="46">
        <f t="shared" si="97"/>
        <v>1815.563599556941</v>
      </c>
      <c r="PL59" s="46">
        <f t="shared" si="97"/>
        <v>1815.563599556941</v>
      </c>
      <c r="PM59" s="46">
        <f t="shared" si="97"/>
        <v>1815.563599556941</v>
      </c>
      <c r="PN59" s="46">
        <f t="shared" si="97"/>
        <v>1815.563599556941</v>
      </c>
      <c r="PO59" s="46">
        <f t="shared" si="97"/>
        <v>3631.1271991138819</v>
      </c>
    </row>
    <row r="60" spans="2:431" ht="15">
      <c r="B60" s="446" t="s">
        <v>706</v>
      </c>
      <c r="C60" s="446"/>
      <c r="D60" s="439"/>
      <c r="E60" s="446"/>
      <c r="F60" s="446"/>
      <c r="G60" s="451"/>
      <c r="H60" s="446"/>
      <c r="I60" s="446"/>
      <c r="J60" s="447"/>
      <c r="K60" s="446"/>
      <c r="L60" s="46">
        <f t="shared" ref="L60:BW60" si="98">IF(L59&gt;=0,0,ABS(L59))</f>
        <v>6073.7669599999999</v>
      </c>
      <c r="M60" s="46">
        <f t="shared" si="98"/>
        <v>92.44700809236501</v>
      </c>
      <c r="N60" s="46">
        <f t="shared" si="98"/>
        <v>92.44700809236501</v>
      </c>
      <c r="O60" s="46">
        <f t="shared" si="98"/>
        <v>92.44700809236501</v>
      </c>
      <c r="P60" s="46">
        <f t="shared" si="98"/>
        <v>92.44700809236501</v>
      </c>
      <c r="Q60" s="46">
        <f t="shared" si="98"/>
        <v>92.44700809236501</v>
      </c>
      <c r="R60" s="46">
        <f t="shared" si="98"/>
        <v>92.44700809236501</v>
      </c>
      <c r="S60" s="46">
        <f t="shared" si="98"/>
        <v>92.44700809236501</v>
      </c>
      <c r="T60" s="46">
        <f t="shared" si="98"/>
        <v>92.44700809236501</v>
      </c>
      <c r="U60" s="46">
        <f t="shared" si="98"/>
        <v>92.44700809236501</v>
      </c>
      <c r="V60" s="46">
        <f t="shared" si="98"/>
        <v>92.44700809236501</v>
      </c>
      <c r="W60" s="46">
        <f t="shared" si="98"/>
        <v>92.44700809236501</v>
      </c>
      <c r="X60" s="46">
        <f t="shared" si="98"/>
        <v>92.44700809236501</v>
      </c>
      <c r="Y60" s="46">
        <f t="shared" si="98"/>
        <v>92.44700809236501</v>
      </c>
      <c r="Z60" s="46">
        <f t="shared" si="98"/>
        <v>92.44700809236501</v>
      </c>
      <c r="AA60" s="46">
        <f t="shared" si="98"/>
        <v>92.44700809236501</v>
      </c>
      <c r="AB60" s="46">
        <f t="shared" si="98"/>
        <v>92.44700809236501</v>
      </c>
      <c r="AC60" s="46">
        <f t="shared" si="98"/>
        <v>92.44700809236501</v>
      </c>
      <c r="AD60" s="46">
        <f t="shared" si="98"/>
        <v>92.44700809236501</v>
      </c>
      <c r="AE60" s="46">
        <f t="shared" si="98"/>
        <v>92.44700809236501</v>
      </c>
      <c r="AF60" s="46">
        <f t="shared" si="98"/>
        <v>92.44700809236501</v>
      </c>
      <c r="AG60" s="46">
        <f t="shared" si="98"/>
        <v>92.44700809236501</v>
      </c>
      <c r="AH60" s="46">
        <f t="shared" si="98"/>
        <v>92.44700809236501</v>
      </c>
      <c r="AI60" s="46">
        <f t="shared" si="98"/>
        <v>92.44700809236501</v>
      </c>
      <c r="AJ60" s="46">
        <f t="shared" si="98"/>
        <v>3382.2960100447176</v>
      </c>
      <c r="AK60" s="46">
        <f t="shared" si="98"/>
        <v>0</v>
      </c>
      <c r="AL60" s="46">
        <f t="shared" si="98"/>
        <v>0</v>
      </c>
      <c r="AM60" s="46">
        <f t="shared" si="98"/>
        <v>0</v>
      </c>
      <c r="AN60" s="46">
        <f t="shared" si="98"/>
        <v>0</v>
      </c>
      <c r="AO60" s="46">
        <f t="shared" si="98"/>
        <v>0</v>
      </c>
      <c r="AP60" s="46">
        <f t="shared" si="98"/>
        <v>0</v>
      </c>
      <c r="AQ60" s="46">
        <f t="shared" si="98"/>
        <v>0</v>
      </c>
      <c r="AR60" s="46">
        <f t="shared" si="98"/>
        <v>0</v>
      </c>
      <c r="AS60" s="46">
        <f t="shared" si="98"/>
        <v>0</v>
      </c>
      <c r="AT60" s="46">
        <f t="shared" si="98"/>
        <v>0</v>
      </c>
      <c r="AU60" s="46">
        <f t="shared" si="98"/>
        <v>0</v>
      </c>
      <c r="AV60" s="46">
        <f t="shared" si="98"/>
        <v>0</v>
      </c>
      <c r="AW60" s="46">
        <f t="shared" si="98"/>
        <v>0</v>
      </c>
      <c r="AX60" s="46">
        <f t="shared" si="98"/>
        <v>0</v>
      </c>
      <c r="AY60" s="46">
        <f t="shared" si="98"/>
        <v>0</v>
      </c>
      <c r="AZ60" s="46">
        <f t="shared" si="98"/>
        <v>0</v>
      </c>
      <c r="BA60" s="46">
        <f t="shared" si="98"/>
        <v>0</v>
      </c>
      <c r="BB60" s="46">
        <f t="shared" si="98"/>
        <v>0</v>
      </c>
      <c r="BC60" s="46">
        <f t="shared" si="98"/>
        <v>0</v>
      </c>
      <c r="BD60" s="46">
        <f t="shared" si="98"/>
        <v>0</v>
      </c>
      <c r="BE60" s="46">
        <f t="shared" si="98"/>
        <v>0</v>
      </c>
      <c r="BF60" s="46">
        <f t="shared" si="98"/>
        <v>0</v>
      </c>
      <c r="BG60" s="46">
        <f t="shared" si="98"/>
        <v>0</v>
      </c>
      <c r="BH60" s="46">
        <f t="shared" si="98"/>
        <v>0</v>
      </c>
      <c r="BI60" s="46">
        <f t="shared" si="98"/>
        <v>0</v>
      </c>
      <c r="BJ60" s="46">
        <f t="shared" si="98"/>
        <v>0</v>
      </c>
      <c r="BK60" s="46">
        <f t="shared" si="98"/>
        <v>0</v>
      </c>
      <c r="BL60" s="46">
        <f t="shared" si="98"/>
        <v>0</v>
      </c>
      <c r="BM60" s="46">
        <f t="shared" si="98"/>
        <v>0</v>
      </c>
      <c r="BN60" s="46">
        <f t="shared" si="98"/>
        <v>0</v>
      </c>
      <c r="BO60" s="46">
        <f t="shared" si="98"/>
        <v>0</v>
      </c>
      <c r="BP60" s="46">
        <f t="shared" si="98"/>
        <v>0</v>
      </c>
      <c r="BQ60" s="46">
        <f t="shared" si="98"/>
        <v>0</v>
      </c>
      <c r="BR60" s="46">
        <f t="shared" si="98"/>
        <v>0</v>
      </c>
      <c r="BS60" s="46">
        <f t="shared" si="98"/>
        <v>0</v>
      </c>
      <c r="BT60" s="46">
        <f t="shared" si="98"/>
        <v>0</v>
      </c>
      <c r="BU60" s="46">
        <f t="shared" si="98"/>
        <v>0</v>
      </c>
      <c r="BV60" s="46">
        <f t="shared" si="98"/>
        <v>0</v>
      </c>
      <c r="BW60" s="46">
        <f t="shared" si="98"/>
        <v>0</v>
      </c>
      <c r="BX60" s="46">
        <f t="shared" ref="BX60:EI60" si="99">IF(BX59&gt;=0,0,ABS(BX59))</f>
        <v>0</v>
      </c>
      <c r="BY60" s="46">
        <f t="shared" si="99"/>
        <v>0</v>
      </c>
      <c r="BZ60" s="46">
        <f t="shared" si="99"/>
        <v>0</v>
      </c>
      <c r="CA60" s="46">
        <f t="shared" si="99"/>
        <v>0</v>
      </c>
      <c r="CB60" s="46">
        <f t="shared" si="99"/>
        <v>0</v>
      </c>
      <c r="CC60" s="46">
        <f t="shared" si="99"/>
        <v>0</v>
      </c>
      <c r="CD60" s="46">
        <f t="shared" si="99"/>
        <v>0</v>
      </c>
      <c r="CE60" s="46">
        <f t="shared" si="99"/>
        <v>0</v>
      </c>
      <c r="CF60" s="46">
        <f t="shared" si="99"/>
        <v>0</v>
      </c>
      <c r="CG60" s="46">
        <f t="shared" si="99"/>
        <v>0</v>
      </c>
      <c r="CH60" s="46">
        <f t="shared" si="99"/>
        <v>0</v>
      </c>
      <c r="CI60" s="46">
        <f t="shared" si="99"/>
        <v>0</v>
      </c>
      <c r="CJ60" s="46">
        <f t="shared" si="99"/>
        <v>0</v>
      </c>
      <c r="CK60" s="46">
        <f t="shared" si="99"/>
        <v>0</v>
      </c>
      <c r="CL60" s="46">
        <f t="shared" si="99"/>
        <v>0</v>
      </c>
      <c r="CM60" s="46">
        <f t="shared" si="99"/>
        <v>0</v>
      </c>
      <c r="CN60" s="46">
        <f t="shared" si="99"/>
        <v>0</v>
      </c>
      <c r="CO60" s="46">
        <f t="shared" si="99"/>
        <v>0</v>
      </c>
      <c r="CP60" s="46">
        <f t="shared" si="99"/>
        <v>0</v>
      </c>
      <c r="CQ60" s="46">
        <f t="shared" si="99"/>
        <v>0</v>
      </c>
      <c r="CR60" s="46">
        <f t="shared" si="99"/>
        <v>0</v>
      </c>
      <c r="CS60" s="46">
        <f t="shared" si="99"/>
        <v>0</v>
      </c>
      <c r="CT60" s="46">
        <f t="shared" si="99"/>
        <v>0</v>
      </c>
      <c r="CU60" s="46">
        <f t="shared" si="99"/>
        <v>0</v>
      </c>
      <c r="CV60" s="46">
        <f t="shared" si="99"/>
        <v>0</v>
      </c>
      <c r="CW60" s="46">
        <f t="shared" si="99"/>
        <v>0</v>
      </c>
      <c r="CX60" s="46">
        <f t="shared" si="99"/>
        <v>0</v>
      </c>
      <c r="CY60" s="46">
        <f t="shared" si="99"/>
        <v>0</v>
      </c>
      <c r="CZ60" s="46">
        <f t="shared" si="99"/>
        <v>0</v>
      </c>
      <c r="DA60" s="46">
        <f t="shared" si="99"/>
        <v>0</v>
      </c>
      <c r="DB60" s="46">
        <f t="shared" si="99"/>
        <v>0</v>
      </c>
      <c r="DC60" s="46">
        <f t="shared" si="99"/>
        <v>0</v>
      </c>
      <c r="DD60" s="46">
        <f t="shared" si="99"/>
        <v>0</v>
      </c>
      <c r="DE60" s="46">
        <f t="shared" si="99"/>
        <v>0</v>
      </c>
      <c r="DF60" s="46">
        <f t="shared" si="99"/>
        <v>0</v>
      </c>
      <c r="DG60" s="46">
        <f t="shared" si="99"/>
        <v>0</v>
      </c>
      <c r="DH60" s="46">
        <f t="shared" si="99"/>
        <v>0</v>
      </c>
      <c r="DI60" s="46">
        <f t="shared" si="99"/>
        <v>0</v>
      </c>
      <c r="DJ60" s="46">
        <f t="shared" si="99"/>
        <v>0</v>
      </c>
      <c r="DK60" s="46">
        <f t="shared" si="99"/>
        <v>0</v>
      </c>
      <c r="DL60" s="46">
        <f t="shared" si="99"/>
        <v>0</v>
      </c>
      <c r="DM60" s="46">
        <f t="shared" si="99"/>
        <v>0</v>
      </c>
      <c r="DN60" s="46">
        <f t="shared" si="99"/>
        <v>0</v>
      </c>
      <c r="DO60" s="46">
        <f t="shared" si="99"/>
        <v>0</v>
      </c>
      <c r="DP60" s="46">
        <f t="shared" si="99"/>
        <v>0</v>
      </c>
      <c r="DQ60" s="46">
        <f t="shared" si="99"/>
        <v>0</v>
      </c>
      <c r="DR60" s="46">
        <f t="shared" si="99"/>
        <v>0</v>
      </c>
      <c r="DS60" s="46">
        <f t="shared" si="99"/>
        <v>0</v>
      </c>
      <c r="DT60" s="46">
        <f t="shared" si="99"/>
        <v>0</v>
      </c>
      <c r="DU60" s="46">
        <f t="shared" si="99"/>
        <v>0</v>
      </c>
      <c r="DV60" s="46">
        <f t="shared" si="99"/>
        <v>0</v>
      </c>
      <c r="DW60" s="46">
        <f t="shared" si="99"/>
        <v>0</v>
      </c>
      <c r="DX60" s="46">
        <f t="shared" si="99"/>
        <v>0</v>
      </c>
      <c r="DY60" s="46">
        <f t="shared" si="99"/>
        <v>0</v>
      </c>
      <c r="DZ60" s="46">
        <f t="shared" si="99"/>
        <v>0</v>
      </c>
      <c r="EA60" s="46">
        <f t="shared" si="99"/>
        <v>0</v>
      </c>
      <c r="EB60" s="46">
        <f t="shared" si="99"/>
        <v>0</v>
      </c>
      <c r="EC60" s="46">
        <f t="shared" si="99"/>
        <v>0</v>
      </c>
      <c r="ED60" s="46">
        <f t="shared" si="99"/>
        <v>0</v>
      </c>
      <c r="EE60" s="46">
        <f t="shared" si="99"/>
        <v>0</v>
      </c>
      <c r="EF60" s="46">
        <f t="shared" si="99"/>
        <v>0</v>
      </c>
      <c r="EG60" s="46">
        <f t="shared" si="99"/>
        <v>0</v>
      </c>
      <c r="EH60" s="46">
        <f t="shared" si="99"/>
        <v>0</v>
      </c>
      <c r="EI60" s="46">
        <f t="shared" si="99"/>
        <v>0</v>
      </c>
      <c r="EJ60" s="46">
        <f t="shared" ref="EJ60:GU60" si="100">IF(EJ59&gt;=0,0,ABS(EJ59))</f>
        <v>0</v>
      </c>
      <c r="EK60" s="46">
        <f t="shared" si="100"/>
        <v>0</v>
      </c>
      <c r="EL60" s="46">
        <f t="shared" si="100"/>
        <v>0</v>
      </c>
      <c r="EM60" s="46">
        <f t="shared" si="100"/>
        <v>0</v>
      </c>
      <c r="EN60" s="46">
        <f t="shared" si="100"/>
        <v>0</v>
      </c>
      <c r="EO60" s="46">
        <f t="shared" si="100"/>
        <v>0</v>
      </c>
      <c r="EP60" s="46">
        <f t="shared" si="100"/>
        <v>0</v>
      </c>
      <c r="EQ60" s="46">
        <f t="shared" si="100"/>
        <v>0</v>
      </c>
      <c r="ER60" s="46">
        <f t="shared" si="100"/>
        <v>0</v>
      </c>
      <c r="ES60" s="46">
        <f t="shared" si="100"/>
        <v>0</v>
      </c>
      <c r="ET60" s="46">
        <f t="shared" si="100"/>
        <v>0</v>
      </c>
      <c r="EU60" s="46">
        <f t="shared" si="100"/>
        <v>0</v>
      </c>
      <c r="EV60" s="46">
        <f t="shared" si="100"/>
        <v>0</v>
      </c>
      <c r="EW60" s="46">
        <f t="shared" si="100"/>
        <v>0</v>
      </c>
      <c r="EX60" s="46">
        <f t="shared" si="100"/>
        <v>0</v>
      </c>
      <c r="EY60" s="46">
        <f t="shared" si="100"/>
        <v>0</v>
      </c>
      <c r="EZ60" s="46">
        <f t="shared" si="100"/>
        <v>0</v>
      </c>
      <c r="FA60" s="46">
        <f t="shared" si="100"/>
        <v>0</v>
      </c>
      <c r="FB60" s="46">
        <f t="shared" si="100"/>
        <v>0</v>
      </c>
      <c r="FC60" s="46">
        <f t="shared" si="100"/>
        <v>0</v>
      </c>
      <c r="FD60" s="46">
        <f t="shared" si="100"/>
        <v>0</v>
      </c>
      <c r="FE60" s="46">
        <f t="shared" si="100"/>
        <v>0</v>
      </c>
      <c r="FF60" s="46">
        <f t="shared" si="100"/>
        <v>0</v>
      </c>
      <c r="FG60" s="46">
        <f t="shared" si="100"/>
        <v>0</v>
      </c>
      <c r="FH60" s="46">
        <f t="shared" si="100"/>
        <v>0</v>
      </c>
      <c r="FI60" s="46">
        <f t="shared" si="100"/>
        <v>0</v>
      </c>
      <c r="FJ60" s="46">
        <f t="shared" si="100"/>
        <v>0</v>
      </c>
      <c r="FK60" s="46">
        <f t="shared" si="100"/>
        <v>0</v>
      </c>
      <c r="FL60" s="46">
        <f t="shared" si="100"/>
        <v>0</v>
      </c>
      <c r="FM60" s="46">
        <f t="shared" si="100"/>
        <v>0</v>
      </c>
      <c r="FN60" s="46">
        <f t="shared" si="100"/>
        <v>0</v>
      </c>
      <c r="FO60" s="46">
        <f t="shared" si="100"/>
        <v>0</v>
      </c>
      <c r="FP60" s="46">
        <f t="shared" si="100"/>
        <v>0</v>
      </c>
      <c r="FQ60" s="46">
        <f t="shared" si="100"/>
        <v>0</v>
      </c>
      <c r="FR60" s="46">
        <f t="shared" si="100"/>
        <v>0</v>
      </c>
      <c r="FS60" s="46">
        <f t="shared" si="100"/>
        <v>0</v>
      </c>
      <c r="FT60" s="46">
        <f t="shared" si="100"/>
        <v>0</v>
      </c>
      <c r="FU60" s="46">
        <f t="shared" si="100"/>
        <v>0</v>
      </c>
      <c r="FV60" s="46">
        <f t="shared" si="100"/>
        <v>0</v>
      </c>
      <c r="FW60" s="46">
        <f t="shared" si="100"/>
        <v>0</v>
      </c>
      <c r="FX60" s="46">
        <f t="shared" si="100"/>
        <v>0</v>
      </c>
      <c r="FY60" s="46">
        <f t="shared" si="100"/>
        <v>0</v>
      </c>
      <c r="FZ60" s="46">
        <f t="shared" si="100"/>
        <v>0</v>
      </c>
      <c r="GA60" s="46">
        <f t="shared" si="100"/>
        <v>0</v>
      </c>
      <c r="GB60" s="46">
        <f t="shared" si="100"/>
        <v>0</v>
      </c>
      <c r="GC60" s="46">
        <f t="shared" si="100"/>
        <v>0</v>
      </c>
      <c r="GD60" s="46">
        <f t="shared" si="100"/>
        <v>0</v>
      </c>
      <c r="GE60" s="46">
        <f t="shared" si="100"/>
        <v>0</v>
      </c>
      <c r="GF60" s="46">
        <f t="shared" si="100"/>
        <v>0</v>
      </c>
      <c r="GG60" s="46">
        <f t="shared" si="100"/>
        <v>0</v>
      </c>
      <c r="GH60" s="46">
        <f t="shared" si="100"/>
        <v>0</v>
      </c>
      <c r="GI60" s="46">
        <f t="shared" si="100"/>
        <v>0</v>
      </c>
      <c r="GJ60" s="46">
        <f t="shared" si="100"/>
        <v>0</v>
      </c>
      <c r="GK60" s="46">
        <f t="shared" si="100"/>
        <v>0</v>
      </c>
      <c r="GL60" s="46">
        <f t="shared" si="100"/>
        <v>0</v>
      </c>
      <c r="GM60" s="46">
        <f t="shared" si="100"/>
        <v>0</v>
      </c>
      <c r="GN60" s="46">
        <f t="shared" si="100"/>
        <v>0</v>
      </c>
      <c r="GO60" s="46">
        <f t="shared" si="100"/>
        <v>0</v>
      </c>
      <c r="GP60" s="46">
        <f t="shared" si="100"/>
        <v>0</v>
      </c>
      <c r="GQ60" s="46">
        <f t="shared" si="100"/>
        <v>0</v>
      </c>
      <c r="GR60" s="46">
        <f t="shared" si="100"/>
        <v>0</v>
      </c>
      <c r="GS60" s="46">
        <f t="shared" si="100"/>
        <v>0</v>
      </c>
      <c r="GT60" s="46">
        <f t="shared" si="100"/>
        <v>0</v>
      </c>
      <c r="GU60" s="46">
        <f t="shared" si="100"/>
        <v>0</v>
      </c>
      <c r="GV60" s="46">
        <f t="shared" ref="GV60:JG60" si="101">IF(GV59&gt;=0,0,ABS(GV59))</f>
        <v>0</v>
      </c>
      <c r="GW60" s="46">
        <f t="shared" si="101"/>
        <v>0</v>
      </c>
      <c r="GX60" s="46">
        <f t="shared" si="101"/>
        <v>0</v>
      </c>
      <c r="GY60" s="46">
        <f t="shared" si="101"/>
        <v>0</v>
      </c>
      <c r="GZ60" s="46">
        <f t="shared" si="101"/>
        <v>0</v>
      </c>
      <c r="HA60" s="46">
        <f t="shared" si="101"/>
        <v>0</v>
      </c>
      <c r="HB60" s="46">
        <f t="shared" si="101"/>
        <v>0</v>
      </c>
      <c r="HC60" s="46">
        <f t="shared" si="101"/>
        <v>0</v>
      </c>
      <c r="HD60" s="46">
        <f t="shared" si="101"/>
        <v>0</v>
      </c>
      <c r="HE60" s="46">
        <f t="shared" si="101"/>
        <v>0</v>
      </c>
      <c r="HF60" s="46">
        <f t="shared" si="101"/>
        <v>0</v>
      </c>
      <c r="HG60" s="46">
        <f t="shared" si="101"/>
        <v>0</v>
      </c>
      <c r="HH60" s="46">
        <f t="shared" si="101"/>
        <v>0</v>
      </c>
      <c r="HI60" s="46">
        <f t="shared" si="101"/>
        <v>0</v>
      </c>
      <c r="HJ60" s="46">
        <f t="shared" si="101"/>
        <v>0</v>
      </c>
      <c r="HK60" s="46">
        <f t="shared" si="101"/>
        <v>0</v>
      </c>
      <c r="HL60" s="46">
        <f t="shared" si="101"/>
        <v>0</v>
      </c>
      <c r="HM60" s="46">
        <f t="shared" si="101"/>
        <v>0</v>
      </c>
      <c r="HN60" s="46">
        <f t="shared" si="101"/>
        <v>0</v>
      </c>
      <c r="HO60" s="46">
        <f t="shared" si="101"/>
        <v>0</v>
      </c>
      <c r="HP60" s="46">
        <f t="shared" si="101"/>
        <v>0</v>
      </c>
      <c r="HQ60" s="46">
        <f t="shared" si="101"/>
        <v>0</v>
      </c>
      <c r="HR60" s="46">
        <f t="shared" si="101"/>
        <v>0</v>
      </c>
      <c r="HS60" s="46">
        <f t="shared" si="101"/>
        <v>0</v>
      </c>
      <c r="HT60" s="46">
        <f t="shared" si="101"/>
        <v>0</v>
      </c>
      <c r="HU60" s="46">
        <f t="shared" si="101"/>
        <v>0</v>
      </c>
      <c r="HV60" s="46">
        <f t="shared" si="101"/>
        <v>0</v>
      </c>
      <c r="HW60" s="46">
        <f t="shared" si="101"/>
        <v>0</v>
      </c>
      <c r="HX60" s="46">
        <f t="shared" si="101"/>
        <v>0</v>
      </c>
      <c r="HY60" s="46">
        <f t="shared" si="101"/>
        <v>0</v>
      </c>
      <c r="HZ60" s="46">
        <f t="shared" si="101"/>
        <v>0</v>
      </c>
      <c r="IA60" s="46">
        <f t="shared" si="101"/>
        <v>0</v>
      </c>
      <c r="IB60" s="46">
        <f t="shared" si="101"/>
        <v>0</v>
      </c>
      <c r="IC60" s="46">
        <f t="shared" si="101"/>
        <v>0</v>
      </c>
      <c r="ID60" s="46">
        <f t="shared" si="101"/>
        <v>0</v>
      </c>
      <c r="IE60" s="46">
        <f t="shared" si="101"/>
        <v>0</v>
      </c>
      <c r="IF60" s="46">
        <f t="shared" si="101"/>
        <v>0</v>
      </c>
      <c r="IG60" s="46">
        <f t="shared" si="101"/>
        <v>0</v>
      </c>
      <c r="IH60" s="46">
        <f t="shared" si="101"/>
        <v>0</v>
      </c>
      <c r="II60" s="46">
        <f t="shared" si="101"/>
        <v>0</v>
      </c>
      <c r="IJ60" s="46">
        <f t="shared" si="101"/>
        <v>0</v>
      </c>
      <c r="IK60" s="46">
        <f t="shared" si="101"/>
        <v>0</v>
      </c>
      <c r="IL60" s="46">
        <f t="shared" si="101"/>
        <v>0</v>
      </c>
      <c r="IM60" s="46">
        <f t="shared" si="101"/>
        <v>0</v>
      </c>
      <c r="IN60" s="46">
        <f t="shared" si="101"/>
        <v>0</v>
      </c>
      <c r="IO60" s="46">
        <f t="shared" si="101"/>
        <v>0</v>
      </c>
      <c r="IP60" s="46">
        <f t="shared" si="101"/>
        <v>0</v>
      </c>
      <c r="IQ60" s="46">
        <f t="shared" si="101"/>
        <v>0</v>
      </c>
      <c r="IR60" s="46">
        <f t="shared" si="101"/>
        <v>0</v>
      </c>
      <c r="IS60" s="46">
        <f t="shared" si="101"/>
        <v>0</v>
      </c>
      <c r="IT60" s="46">
        <f t="shared" si="101"/>
        <v>0</v>
      </c>
      <c r="IU60" s="46">
        <f t="shared" si="101"/>
        <v>0</v>
      </c>
      <c r="IV60" s="46">
        <f t="shared" si="101"/>
        <v>0</v>
      </c>
      <c r="IW60" s="46">
        <f t="shared" si="101"/>
        <v>0</v>
      </c>
      <c r="IX60" s="46">
        <f t="shared" si="101"/>
        <v>0</v>
      </c>
      <c r="IY60" s="46">
        <f t="shared" si="101"/>
        <v>0</v>
      </c>
      <c r="IZ60" s="46">
        <f t="shared" si="101"/>
        <v>0</v>
      </c>
      <c r="JA60" s="46">
        <f t="shared" si="101"/>
        <v>0</v>
      </c>
      <c r="JB60" s="46">
        <f t="shared" si="101"/>
        <v>0</v>
      </c>
      <c r="JC60" s="46">
        <f t="shared" si="101"/>
        <v>0</v>
      </c>
      <c r="JD60" s="46">
        <f t="shared" si="101"/>
        <v>0</v>
      </c>
      <c r="JE60" s="46">
        <f t="shared" si="101"/>
        <v>0</v>
      </c>
      <c r="JF60" s="46">
        <f t="shared" si="101"/>
        <v>0</v>
      </c>
      <c r="JG60" s="46">
        <f t="shared" si="101"/>
        <v>0</v>
      </c>
      <c r="JH60" s="46">
        <f t="shared" ref="JH60:LS60" si="102">IF(JH59&gt;=0,0,ABS(JH59))</f>
        <v>0</v>
      </c>
      <c r="JI60" s="46">
        <f t="shared" si="102"/>
        <v>0</v>
      </c>
      <c r="JJ60" s="46">
        <f t="shared" si="102"/>
        <v>0</v>
      </c>
      <c r="JK60" s="46">
        <f t="shared" si="102"/>
        <v>0</v>
      </c>
      <c r="JL60" s="46">
        <f t="shared" si="102"/>
        <v>0</v>
      </c>
      <c r="JM60" s="46">
        <f t="shared" si="102"/>
        <v>0</v>
      </c>
      <c r="JN60" s="46">
        <f t="shared" si="102"/>
        <v>0</v>
      </c>
      <c r="JO60" s="46">
        <f t="shared" si="102"/>
        <v>0</v>
      </c>
      <c r="JP60" s="46">
        <f t="shared" si="102"/>
        <v>0</v>
      </c>
      <c r="JQ60" s="46">
        <f t="shared" si="102"/>
        <v>0</v>
      </c>
      <c r="JR60" s="46">
        <f t="shared" si="102"/>
        <v>0</v>
      </c>
      <c r="JS60" s="46">
        <f t="shared" si="102"/>
        <v>0</v>
      </c>
      <c r="JT60" s="46">
        <f t="shared" si="102"/>
        <v>0</v>
      </c>
      <c r="JU60" s="46">
        <f t="shared" si="102"/>
        <v>0</v>
      </c>
      <c r="JV60" s="46">
        <f t="shared" si="102"/>
        <v>0</v>
      </c>
      <c r="JW60" s="46">
        <f t="shared" si="102"/>
        <v>0</v>
      </c>
      <c r="JX60" s="46">
        <f t="shared" si="102"/>
        <v>0</v>
      </c>
      <c r="JY60" s="46">
        <f t="shared" si="102"/>
        <v>0</v>
      </c>
      <c r="JZ60" s="46">
        <f t="shared" si="102"/>
        <v>0</v>
      </c>
      <c r="KA60" s="46">
        <f t="shared" si="102"/>
        <v>0</v>
      </c>
      <c r="KB60" s="46">
        <f t="shared" si="102"/>
        <v>0</v>
      </c>
      <c r="KC60" s="46">
        <f t="shared" si="102"/>
        <v>0</v>
      </c>
      <c r="KD60" s="46">
        <f t="shared" si="102"/>
        <v>0</v>
      </c>
      <c r="KE60" s="46">
        <f t="shared" si="102"/>
        <v>0</v>
      </c>
      <c r="KF60" s="46">
        <f t="shared" si="102"/>
        <v>0</v>
      </c>
      <c r="KG60" s="46">
        <f t="shared" si="102"/>
        <v>0</v>
      </c>
      <c r="KH60" s="46">
        <f t="shared" si="102"/>
        <v>0</v>
      </c>
      <c r="KI60" s="46">
        <f t="shared" si="102"/>
        <v>0</v>
      </c>
      <c r="KJ60" s="46">
        <f t="shared" si="102"/>
        <v>0</v>
      </c>
      <c r="KK60" s="46">
        <f t="shared" si="102"/>
        <v>0</v>
      </c>
      <c r="KL60" s="46">
        <f t="shared" si="102"/>
        <v>0</v>
      </c>
      <c r="KM60" s="46">
        <f t="shared" si="102"/>
        <v>0</v>
      </c>
      <c r="KN60" s="46">
        <f t="shared" si="102"/>
        <v>0</v>
      </c>
      <c r="KO60" s="46">
        <f t="shared" si="102"/>
        <v>0</v>
      </c>
      <c r="KP60" s="46">
        <f t="shared" si="102"/>
        <v>0</v>
      </c>
      <c r="KQ60" s="46">
        <f t="shared" si="102"/>
        <v>0</v>
      </c>
      <c r="KR60" s="46">
        <f t="shared" si="102"/>
        <v>0</v>
      </c>
      <c r="KS60" s="46">
        <f t="shared" si="102"/>
        <v>0</v>
      </c>
      <c r="KT60" s="46">
        <f t="shared" si="102"/>
        <v>0</v>
      </c>
      <c r="KU60" s="46">
        <f t="shared" si="102"/>
        <v>0</v>
      </c>
      <c r="KV60" s="46">
        <f t="shared" si="102"/>
        <v>0</v>
      </c>
      <c r="KW60" s="46">
        <f t="shared" si="102"/>
        <v>0</v>
      </c>
      <c r="KX60" s="46">
        <f t="shared" si="102"/>
        <v>0</v>
      </c>
      <c r="KY60" s="46">
        <f t="shared" si="102"/>
        <v>0</v>
      </c>
      <c r="KZ60" s="46">
        <f t="shared" si="102"/>
        <v>0</v>
      </c>
      <c r="LA60" s="46">
        <f t="shared" si="102"/>
        <v>0</v>
      </c>
      <c r="LB60" s="46">
        <f t="shared" si="102"/>
        <v>0</v>
      </c>
      <c r="LC60" s="46">
        <f t="shared" si="102"/>
        <v>0</v>
      </c>
      <c r="LD60" s="46">
        <f t="shared" si="102"/>
        <v>0</v>
      </c>
      <c r="LE60" s="46">
        <f t="shared" si="102"/>
        <v>0</v>
      </c>
      <c r="LF60" s="46">
        <f t="shared" si="102"/>
        <v>0</v>
      </c>
      <c r="LG60" s="46">
        <f t="shared" si="102"/>
        <v>0</v>
      </c>
      <c r="LH60" s="46">
        <f t="shared" si="102"/>
        <v>0</v>
      </c>
      <c r="LI60" s="46">
        <f t="shared" si="102"/>
        <v>0</v>
      </c>
      <c r="LJ60" s="46">
        <f t="shared" si="102"/>
        <v>0</v>
      </c>
      <c r="LK60" s="46">
        <f t="shared" si="102"/>
        <v>0</v>
      </c>
      <c r="LL60" s="46">
        <f t="shared" si="102"/>
        <v>0</v>
      </c>
      <c r="LM60" s="46">
        <f t="shared" si="102"/>
        <v>0</v>
      </c>
      <c r="LN60" s="46">
        <f t="shared" si="102"/>
        <v>0</v>
      </c>
      <c r="LO60" s="46">
        <f t="shared" si="102"/>
        <v>0</v>
      </c>
      <c r="LP60" s="46">
        <f t="shared" si="102"/>
        <v>0</v>
      </c>
      <c r="LQ60" s="46">
        <f t="shared" si="102"/>
        <v>0</v>
      </c>
      <c r="LR60" s="46">
        <f t="shared" si="102"/>
        <v>0</v>
      </c>
      <c r="LS60" s="46">
        <f t="shared" si="102"/>
        <v>0</v>
      </c>
      <c r="LT60" s="46">
        <f t="shared" ref="LT60:OE60" si="103">IF(LT59&gt;=0,0,ABS(LT59))</f>
        <v>0</v>
      </c>
      <c r="LU60" s="46">
        <f t="shared" si="103"/>
        <v>0</v>
      </c>
      <c r="LV60" s="46">
        <f t="shared" si="103"/>
        <v>0</v>
      </c>
      <c r="LW60" s="46">
        <f t="shared" si="103"/>
        <v>0</v>
      </c>
      <c r="LX60" s="46">
        <f t="shared" si="103"/>
        <v>0</v>
      </c>
      <c r="LY60" s="46">
        <f t="shared" si="103"/>
        <v>0</v>
      </c>
      <c r="LZ60" s="46">
        <f t="shared" si="103"/>
        <v>0</v>
      </c>
      <c r="MA60" s="46">
        <f t="shared" si="103"/>
        <v>0</v>
      </c>
      <c r="MB60" s="46">
        <f t="shared" si="103"/>
        <v>0</v>
      </c>
      <c r="MC60" s="46">
        <f t="shared" si="103"/>
        <v>0</v>
      </c>
      <c r="MD60" s="46">
        <f t="shared" si="103"/>
        <v>0</v>
      </c>
      <c r="ME60" s="46">
        <f t="shared" si="103"/>
        <v>0</v>
      </c>
      <c r="MF60" s="46">
        <f t="shared" si="103"/>
        <v>0</v>
      </c>
      <c r="MG60" s="46">
        <f t="shared" si="103"/>
        <v>0</v>
      </c>
      <c r="MH60" s="46">
        <f t="shared" si="103"/>
        <v>0</v>
      </c>
      <c r="MI60" s="46">
        <f t="shared" si="103"/>
        <v>0</v>
      </c>
      <c r="MJ60" s="46">
        <f t="shared" si="103"/>
        <v>0</v>
      </c>
      <c r="MK60" s="46">
        <f t="shared" si="103"/>
        <v>0</v>
      </c>
      <c r="ML60" s="46">
        <f t="shared" si="103"/>
        <v>0</v>
      </c>
      <c r="MM60" s="46">
        <f t="shared" si="103"/>
        <v>0</v>
      </c>
      <c r="MN60" s="46">
        <f t="shared" si="103"/>
        <v>0</v>
      </c>
      <c r="MO60" s="46">
        <f t="shared" si="103"/>
        <v>0</v>
      </c>
      <c r="MP60" s="46">
        <f t="shared" si="103"/>
        <v>0</v>
      </c>
      <c r="MQ60" s="46">
        <f t="shared" si="103"/>
        <v>0</v>
      </c>
      <c r="MR60" s="46">
        <f t="shared" si="103"/>
        <v>0</v>
      </c>
      <c r="MS60" s="46">
        <f t="shared" si="103"/>
        <v>0</v>
      </c>
      <c r="MT60" s="46">
        <f t="shared" si="103"/>
        <v>0</v>
      </c>
      <c r="MU60" s="46">
        <f t="shared" si="103"/>
        <v>0</v>
      </c>
      <c r="MV60" s="46">
        <f t="shared" si="103"/>
        <v>0</v>
      </c>
      <c r="MW60" s="46">
        <f t="shared" si="103"/>
        <v>0</v>
      </c>
      <c r="MX60" s="46">
        <f t="shared" si="103"/>
        <v>0</v>
      </c>
      <c r="MY60" s="46">
        <f t="shared" si="103"/>
        <v>0</v>
      </c>
      <c r="MZ60" s="46">
        <f t="shared" si="103"/>
        <v>0</v>
      </c>
      <c r="NA60" s="46">
        <f t="shared" si="103"/>
        <v>0</v>
      </c>
      <c r="NB60" s="46">
        <f t="shared" si="103"/>
        <v>0</v>
      </c>
      <c r="NC60" s="46">
        <f t="shared" si="103"/>
        <v>0</v>
      </c>
      <c r="ND60" s="46">
        <f t="shared" si="103"/>
        <v>0</v>
      </c>
      <c r="NE60" s="46">
        <f t="shared" si="103"/>
        <v>0</v>
      </c>
      <c r="NF60" s="46">
        <f t="shared" si="103"/>
        <v>0</v>
      </c>
      <c r="NG60" s="46">
        <f t="shared" si="103"/>
        <v>0</v>
      </c>
      <c r="NH60" s="46">
        <f t="shared" si="103"/>
        <v>0</v>
      </c>
      <c r="NI60" s="46">
        <f t="shared" si="103"/>
        <v>0</v>
      </c>
      <c r="NJ60" s="46">
        <f t="shared" si="103"/>
        <v>0</v>
      </c>
      <c r="NK60" s="46">
        <f t="shared" si="103"/>
        <v>0</v>
      </c>
      <c r="NL60" s="46">
        <f t="shared" si="103"/>
        <v>0</v>
      </c>
      <c r="NM60" s="46">
        <f t="shared" si="103"/>
        <v>0</v>
      </c>
      <c r="NN60" s="46">
        <f t="shared" si="103"/>
        <v>0</v>
      </c>
      <c r="NO60" s="46">
        <f t="shared" si="103"/>
        <v>0</v>
      </c>
      <c r="NP60" s="46">
        <f t="shared" si="103"/>
        <v>0</v>
      </c>
      <c r="NQ60" s="46">
        <f t="shared" si="103"/>
        <v>0</v>
      </c>
      <c r="NR60" s="46">
        <f t="shared" si="103"/>
        <v>0</v>
      </c>
      <c r="NS60" s="46">
        <f t="shared" si="103"/>
        <v>0</v>
      </c>
      <c r="NT60" s="46">
        <f t="shared" si="103"/>
        <v>0</v>
      </c>
      <c r="NU60" s="46">
        <f t="shared" si="103"/>
        <v>0</v>
      </c>
      <c r="NV60" s="46">
        <f t="shared" si="103"/>
        <v>0</v>
      </c>
      <c r="NW60" s="46">
        <f t="shared" si="103"/>
        <v>0</v>
      </c>
      <c r="NX60" s="46">
        <f t="shared" si="103"/>
        <v>0</v>
      </c>
      <c r="NY60" s="46">
        <f t="shared" si="103"/>
        <v>0</v>
      </c>
      <c r="NZ60" s="46">
        <f t="shared" si="103"/>
        <v>0</v>
      </c>
      <c r="OA60" s="46">
        <f t="shared" si="103"/>
        <v>0</v>
      </c>
      <c r="OB60" s="46">
        <f t="shared" si="103"/>
        <v>0</v>
      </c>
      <c r="OC60" s="46">
        <f t="shared" si="103"/>
        <v>0</v>
      </c>
      <c r="OD60" s="46">
        <f t="shared" si="103"/>
        <v>0</v>
      </c>
      <c r="OE60" s="46">
        <f t="shared" si="103"/>
        <v>0</v>
      </c>
      <c r="OF60" s="46">
        <f t="shared" ref="OF60:PO60" si="104">IF(OF59&gt;=0,0,ABS(OF59))</f>
        <v>0</v>
      </c>
      <c r="OG60" s="46">
        <f t="shared" si="104"/>
        <v>0</v>
      </c>
      <c r="OH60" s="46">
        <f t="shared" si="104"/>
        <v>0</v>
      </c>
      <c r="OI60" s="46">
        <f t="shared" si="104"/>
        <v>0</v>
      </c>
      <c r="OJ60" s="46">
        <f t="shared" si="104"/>
        <v>0</v>
      </c>
      <c r="OK60" s="46">
        <f t="shared" si="104"/>
        <v>0</v>
      </c>
      <c r="OL60" s="46">
        <f t="shared" si="104"/>
        <v>0</v>
      </c>
      <c r="OM60" s="46">
        <f t="shared" si="104"/>
        <v>0</v>
      </c>
      <c r="ON60" s="46">
        <f t="shared" si="104"/>
        <v>0</v>
      </c>
      <c r="OO60" s="46">
        <f t="shared" si="104"/>
        <v>0</v>
      </c>
      <c r="OP60" s="46">
        <f t="shared" si="104"/>
        <v>0</v>
      </c>
      <c r="OQ60" s="46">
        <f t="shared" si="104"/>
        <v>0</v>
      </c>
      <c r="OR60" s="46">
        <f t="shared" si="104"/>
        <v>0</v>
      </c>
      <c r="OS60" s="46">
        <f t="shared" si="104"/>
        <v>0</v>
      </c>
      <c r="OT60" s="46">
        <f t="shared" si="104"/>
        <v>0</v>
      </c>
      <c r="OU60" s="46">
        <f t="shared" si="104"/>
        <v>0</v>
      </c>
      <c r="OV60" s="46">
        <f t="shared" si="104"/>
        <v>0</v>
      </c>
      <c r="OW60" s="46">
        <f t="shared" si="104"/>
        <v>0</v>
      </c>
      <c r="OX60" s="46">
        <f t="shared" si="104"/>
        <v>0</v>
      </c>
      <c r="OY60" s="46">
        <f t="shared" si="104"/>
        <v>0</v>
      </c>
      <c r="OZ60" s="46">
        <f t="shared" si="104"/>
        <v>0</v>
      </c>
      <c r="PA60" s="46">
        <f t="shared" si="104"/>
        <v>0</v>
      </c>
      <c r="PB60" s="46">
        <f t="shared" si="104"/>
        <v>0</v>
      </c>
      <c r="PC60" s="46">
        <f t="shared" si="104"/>
        <v>0</v>
      </c>
      <c r="PD60" s="46">
        <f t="shared" si="104"/>
        <v>0</v>
      </c>
      <c r="PE60" s="46">
        <f t="shared" si="104"/>
        <v>0</v>
      </c>
      <c r="PF60" s="46">
        <f t="shared" si="104"/>
        <v>0</v>
      </c>
      <c r="PG60" s="46">
        <f t="shared" si="104"/>
        <v>0</v>
      </c>
      <c r="PH60" s="46">
        <f t="shared" si="104"/>
        <v>0</v>
      </c>
      <c r="PI60" s="46">
        <f t="shared" si="104"/>
        <v>0</v>
      </c>
      <c r="PJ60" s="46">
        <f t="shared" si="104"/>
        <v>0</v>
      </c>
      <c r="PK60" s="46">
        <f t="shared" si="104"/>
        <v>0</v>
      </c>
      <c r="PL60" s="46">
        <f t="shared" si="104"/>
        <v>0</v>
      </c>
      <c r="PM60" s="46">
        <f t="shared" si="104"/>
        <v>0</v>
      </c>
      <c r="PN60" s="46">
        <f t="shared" si="104"/>
        <v>0</v>
      </c>
      <c r="PO60" s="46">
        <f t="shared" si="104"/>
        <v>0</v>
      </c>
    </row>
    <row r="61" spans="2:431" ht="15"/>
    <row r="62" spans="2:431" ht="15">
      <c r="B62" s="421" t="s">
        <v>3</v>
      </c>
      <c r="L62" s="439">
        <f t="shared" ref="L62:BW62" si="105">K65</f>
        <v>0</v>
      </c>
      <c r="M62" s="439">
        <f t="shared" si="105"/>
        <v>6073.7669599999999</v>
      </c>
      <c r="N62" s="439">
        <f t="shared" si="105"/>
        <v>6166.2139680923647</v>
      </c>
      <c r="O62" s="439">
        <f t="shared" si="105"/>
        <v>6258.6609761847294</v>
      </c>
      <c r="P62" s="439">
        <f t="shared" si="105"/>
        <v>6351.1079842770941</v>
      </c>
      <c r="Q62" s="439">
        <f t="shared" si="105"/>
        <v>6443.5549923694589</v>
      </c>
      <c r="R62" s="439">
        <f t="shared" si="105"/>
        <v>6536.0020004618236</v>
      </c>
      <c r="S62" s="439">
        <f t="shared" si="105"/>
        <v>6628.4490085541884</v>
      </c>
      <c r="T62" s="439">
        <f t="shared" si="105"/>
        <v>6720.8960166465531</v>
      </c>
      <c r="U62" s="439">
        <f t="shared" si="105"/>
        <v>6813.3430247389178</v>
      </c>
      <c r="V62" s="439">
        <f t="shared" si="105"/>
        <v>6905.7900328312826</v>
      </c>
      <c r="W62" s="439">
        <f t="shared" si="105"/>
        <v>6998.2370409236473</v>
      </c>
      <c r="X62" s="439">
        <f t="shared" si="105"/>
        <v>7090.6840490160121</v>
      </c>
      <c r="Y62" s="439">
        <f t="shared" si="105"/>
        <v>7183.1310571083768</v>
      </c>
      <c r="Z62" s="439">
        <f t="shared" si="105"/>
        <v>7275.5780652007415</v>
      </c>
      <c r="AA62" s="439">
        <f t="shared" si="105"/>
        <v>7368.0250732931063</v>
      </c>
      <c r="AB62" s="439">
        <f t="shared" si="105"/>
        <v>7460.472081385471</v>
      </c>
      <c r="AC62" s="439">
        <f t="shared" si="105"/>
        <v>7552.9190894778358</v>
      </c>
      <c r="AD62" s="439">
        <f t="shared" si="105"/>
        <v>7645.3660975702005</v>
      </c>
      <c r="AE62" s="439">
        <f t="shared" si="105"/>
        <v>7737.8131056625652</v>
      </c>
      <c r="AF62" s="439">
        <f t="shared" si="105"/>
        <v>7830.26011375493</v>
      </c>
      <c r="AG62" s="439">
        <f t="shared" si="105"/>
        <v>7922.7071218472947</v>
      </c>
      <c r="AH62" s="439">
        <f t="shared" si="105"/>
        <v>8015.1541299396595</v>
      </c>
      <c r="AI62" s="439">
        <f t="shared" si="105"/>
        <v>8107.6011380320242</v>
      </c>
      <c r="AJ62" s="439">
        <f t="shared" si="105"/>
        <v>8200.0481461243889</v>
      </c>
      <c r="AK62" s="439">
        <f t="shared" si="105"/>
        <v>11582.344156169107</v>
      </c>
      <c r="AL62" s="439">
        <f t="shared" si="105"/>
        <v>11040.329738434524</v>
      </c>
      <c r="AM62" s="439">
        <f t="shared" si="105"/>
        <v>10498.315320699941</v>
      </c>
      <c r="AN62" s="439">
        <f t="shared" si="105"/>
        <v>9956.3009029653585</v>
      </c>
      <c r="AO62" s="439">
        <f t="shared" si="105"/>
        <v>9414.2864852307757</v>
      </c>
      <c r="AP62" s="439">
        <f t="shared" si="105"/>
        <v>8872.2720674961929</v>
      </c>
      <c r="AQ62" s="439">
        <f t="shared" si="105"/>
        <v>8330.2576497616101</v>
      </c>
      <c r="AR62" s="439">
        <f t="shared" si="105"/>
        <v>7788.2432320270273</v>
      </c>
      <c r="AS62" s="439">
        <f t="shared" si="105"/>
        <v>7246.2288142924444</v>
      </c>
      <c r="AT62" s="439">
        <f t="shared" si="105"/>
        <v>6704.2143965578616</v>
      </c>
      <c r="AU62" s="439">
        <f t="shared" si="105"/>
        <v>6162.1999788232788</v>
      </c>
      <c r="AV62" s="439">
        <f t="shared" si="105"/>
        <v>5620.185561088696</v>
      </c>
      <c r="AW62" s="439">
        <f t="shared" si="105"/>
        <v>5078.1711433541132</v>
      </c>
      <c r="AX62" s="439">
        <f t="shared" si="105"/>
        <v>4538.9003276532803</v>
      </c>
      <c r="AY62" s="439">
        <f t="shared" si="105"/>
        <v>3999.629511952448</v>
      </c>
      <c r="AZ62" s="439">
        <f t="shared" si="105"/>
        <v>3460.3586962516156</v>
      </c>
      <c r="BA62" s="439">
        <f t="shared" si="105"/>
        <v>2921.0878805507832</v>
      </c>
      <c r="BB62" s="439">
        <f t="shared" si="105"/>
        <v>2381.8170648499508</v>
      </c>
      <c r="BC62" s="439">
        <f t="shared" si="105"/>
        <v>1842.5462491491185</v>
      </c>
      <c r="BD62" s="439">
        <f t="shared" si="105"/>
        <v>1303.2754334482861</v>
      </c>
      <c r="BE62" s="439">
        <f t="shared" si="105"/>
        <v>764.00461774745361</v>
      </c>
      <c r="BF62" s="439">
        <f t="shared" si="105"/>
        <v>224.73380204662112</v>
      </c>
      <c r="BG62" s="439">
        <f t="shared" si="105"/>
        <v>0</v>
      </c>
      <c r="BH62" s="439">
        <f t="shared" si="105"/>
        <v>0</v>
      </c>
      <c r="BI62" s="439">
        <f t="shared" si="105"/>
        <v>0</v>
      </c>
      <c r="BJ62" s="439">
        <f t="shared" si="105"/>
        <v>0</v>
      </c>
      <c r="BK62" s="439">
        <f t="shared" si="105"/>
        <v>0</v>
      </c>
      <c r="BL62" s="439">
        <f t="shared" si="105"/>
        <v>0</v>
      </c>
      <c r="BM62" s="439">
        <f t="shared" si="105"/>
        <v>0</v>
      </c>
      <c r="BN62" s="439">
        <f t="shared" si="105"/>
        <v>0</v>
      </c>
      <c r="BO62" s="439">
        <f t="shared" si="105"/>
        <v>0</v>
      </c>
      <c r="BP62" s="439">
        <f t="shared" si="105"/>
        <v>0</v>
      </c>
      <c r="BQ62" s="439">
        <f t="shared" si="105"/>
        <v>0</v>
      </c>
      <c r="BR62" s="439">
        <f t="shared" si="105"/>
        <v>0</v>
      </c>
      <c r="BS62" s="439">
        <f t="shared" si="105"/>
        <v>0</v>
      </c>
      <c r="BT62" s="439">
        <f t="shared" si="105"/>
        <v>0</v>
      </c>
      <c r="BU62" s="439">
        <f t="shared" si="105"/>
        <v>0</v>
      </c>
      <c r="BV62" s="439">
        <f t="shared" si="105"/>
        <v>0</v>
      </c>
      <c r="BW62" s="439">
        <f t="shared" si="105"/>
        <v>0</v>
      </c>
      <c r="BX62" s="439">
        <f t="shared" ref="BX62:EI62" si="106">BW65</f>
        <v>0</v>
      </c>
      <c r="BY62" s="439">
        <f t="shared" si="106"/>
        <v>0</v>
      </c>
      <c r="BZ62" s="439">
        <f t="shared" si="106"/>
        <v>0</v>
      </c>
      <c r="CA62" s="439">
        <f t="shared" si="106"/>
        <v>0</v>
      </c>
      <c r="CB62" s="439">
        <f t="shared" si="106"/>
        <v>0</v>
      </c>
      <c r="CC62" s="439">
        <f t="shared" si="106"/>
        <v>0</v>
      </c>
      <c r="CD62" s="439">
        <f t="shared" si="106"/>
        <v>0</v>
      </c>
      <c r="CE62" s="439">
        <f t="shared" si="106"/>
        <v>0</v>
      </c>
      <c r="CF62" s="439">
        <f t="shared" si="106"/>
        <v>0</v>
      </c>
      <c r="CG62" s="439">
        <f t="shared" si="106"/>
        <v>0</v>
      </c>
      <c r="CH62" s="439">
        <f t="shared" si="106"/>
        <v>0</v>
      </c>
      <c r="CI62" s="439">
        <f t="shared" si="106"/>
        <v>0</v>
      </c>
      <c r="CJ62" s="439">
        <f t="shared" si="106"/>
        <v>0</v>
      </c>
      <c r="CK62" s="439">
        <f t="shared" si="106"/>
        <v>0</v>
      </c>
      <c r="CL62" s="439">
        <f t="shared" si="106"/>
        <v>0</v>
      </c>
      <c r="CM62" s="439">
        <f t="shared" si="106"/>
        <v>0</v>
      </c>
      <c r="CN62" s="439">
        <f t="shared" si="106"/>
        <v>0</v>
      </c>
      <c r="CO62" s="439">
        <f t="shared" si="106"/>
        <v>0</v>
      </c>
      <c r="CP62" s="439">
        <f t="shared" si="106"/>
        <v>0</v>
      </c>
      <c r="CQ62" s="439">
        <f t="shared" si="106"/>
        <v>0</v>
      </c>
      <c r="CR62" s="439">
        <f t="shared" si="106"/>
        <v>0</v>
      </c>
      <c r="CS62" s="439">
        <f t="shared" si="106"/>
        <v>0</v>
      </c>
      <c r="CT62" s="439">
        <f t="shared" si="106"/>
        <v>0</v>
      </c>
      <c r="CU62" s="439">
        <f t="shared" si="106"/>
        <v>0</v>
      </c>
      <c r="CV62" s="439">
        <f t="shared" si="106"/>
        <v>0</v>
      </c>
      <c r="CW62" s="439">
        <f t="shared" si="106"/>
        <v>0</v>
      </c>
      <c r="CX62" s="439">
        <f t="shared" si="106"/>
        <v>0</v>
      </c>
      <c r="CY62" s="439">
        <f t="shared" si="106"/>
        <v>0</v>
      </c>
      <c r="CZ62" s="439">
        <f t="shared" si="106"/>
        <v>0</v>
      </c>
      <c r="DA62" s="439">
        <f t="shared" si="106"/>
        <v>0</v>
      </c>
      <c r="DB62" s="439">
        <f t="shared" si="106"/>
        <v>0</v>
      </c>
      <c r="DC62" s="439">
        <f t="shared" si="106"/>
        <v>0</v>
      </c>
      <c r="DD62" s="439">
        <f t="shared" si="106"/>
        <v>0</v>
      </c>
      <c r="DE62" s="439">
        <f t="shared" si="106"/>
        <v>0</v>
      </c>
      <c r="DF62" s="439">
        <f t="shared" si="106"/>
        <v>0</v>
      </c>
      <c r="DG62" s="439">
        <f t="shared" si="106"/>
        <v>0</v>
      </c>
      <c r="DH62" s="439">
        <f t="shared" si="106"/>
        <v>0</v>
      </c>
      <c r="DI62" s="439">
        <f t="shared" si="106"/>
        <v>0</v>
      </c>
      <c r="DJ62" s="439">
        <f t="shared" si="106"/>
        <v>0</v>
      </c>
      <c r="DK62" s="439">
        <f t="shared" si="106"/>
        <v>0</v>
      </c>
      <c r="DL62" s="439">
        <f t="shared" si="106"/>
        <v>0</v>
      </c>
      <c r="DM62" s="439">
        <f t="shared" si="106"/>
        <v>0</v>
      </c>
      <c r="DN62" s="439">
        <f t="shared" si="106"/>
        <v>0</v>
      </c>
      <c r="DO62" s="439">
        <f t="shared" si="106"/>
        <v>0</v>
      </c>
      <c r="DP62" s="439">
        <f t="shared" si="106"/>
        <v>0</v>
      </c>
      <c r="DQ62" s="439">
        <f t="shared" si="106"/>
        <v>0</v>
      </c>
      <c r="DR62" s="439">
        <f t="shared" si="106"/>
        <v>0</v>
      </c>
      <c r="DS62" s="439">
        <f t="shared" si="106"/>
        <v>0</v>
      </c>
      <c r="DT62" s="439">
        <f t="shared" si="106"/>
        <v>0</v>
      </c>
      <c r="DU62" s="439">
        <f t="shared" si="106"/>
        <v>0</v>
      </c>
      <c r="DV62" s="439">
        <f t="shared" si="106"/>
        <v>0</v>
      </c>
      <c r="DW62" s="439">
        <f t="shared" si="106"/>
        <v>0</v>
      </c>
      <c r="DX62" s="439">
        <f t="shared" si="106"/>
        <v>0</v>
      </c>
      <c r="DY62" s="439">
        <f t="shared" si="106"/>
        <v>0</v>
      </c>
      <c r="DZ62" s="439">
        <f t="shared" si="106"/>
        <v>0</v>
      </c>
      <c r="EA62" s="439">
        <f t="shared" si="106"/>
        <v>0</v>
      </c>
      <c r="EB62" s="439">
        <f t="shared" si="106"/>
        <v>0</v>
      </c>
      <c r="EC62" s="439">
        <f t="shared" si="106"/>
        <v>0</v>
      </c>
      <c r="ED62" s="439">
        <f t="shared" si="106"/>
        <v>0</v>
      </c>
      <c r="EE62" s="439">
        <f t="shared" si="106"/>
        <v>0</v>
      </c>
      <c r="EF62" s="439">
        <f t="shared" si="106"/>
        <v>0</v>
      </c>
      <c r="EG62" s="439">
        <f t="shared" si="106"/>
        <v>0</v>
      </c>
      <c r="EH62" s="439">
        <f t="shared" si="106"/>
        <v>0</v>
      </c>
      <c r="EI62" s="439">
        <f t="shared" si="106"/>
        <v>0</v>
      </c>
      <c r="EJ62" s="439">
        <f t="shared" ref="EJ62:GU62" si="107">EI65</f>
        <v>0</v>
      </c>
      <c r="EK62" s="439">
        <f t="shared" si="107"/>
        <v>0</v>
      </c>
      <c r="EL62" s="439">
        <f t="shared" si="107"/>
        <v>0</v>
      </c>
      <c r="EM62" s="439">
        <f t="shared" si="107"/>
        <v>0</v>
      </c>
      <c r="EN62" s="439">
        <f t="shared" si="107"/>
        <v>0</v>
      </c>
      <c r="EO62" s="439">
        <f t="shared" si="107"/>
        <v>0</v>
      </c>
      <c r="EP62" s="439">
        <f t="shared" si="107"/>
        <v>0</v>
      </c>
      <c r="EQ62" s="439">
        <f t="shared" si="107"/>
        <v>0</v>
      </c>
      <c r="ER62" s="439">
        <f t="shared" si="107"/>
        <v>0</v>
      </c>
      <c r="ES62" s="439">
        <f t="shared" si="107"/>
        <v>0</v>
      </c>
      <c r="ET62" s="439">
        <f t="shared" si="107"/>
        <v>0</v>
      </c>
      <c r="EU62" s="439">
        <f t="shared" si="107"/>
        <v>0</v>
      </c>
      <c r="EV62" s="439">
        <f t="shared" si="107"/>
        <v>0</v>
      </c>
      <c r="EW62" s="439">
        <f t="shared" si="107"/>
        <v>0</v>
      </c>
      <c r="EX62" s="439">
        <f t="shared" si="107"/>
        <v>0</v>
      </c>
      <c r="EY62" s="439">
        <f t="shared" si="107"/>
        <v>0</v>
      </c>
      <c r="EZ62" s="439">
        <f t="shared" si="107"/>
        <v>0</v>
      </c>
      <c r="FA62" s="439">
        <f t="shared" si="107"/>
        <v>0</v>
      </c>
      <c r="FB62" s="439">
        <f t="shared" si="107"/>
        <v>0</v>
      </c>
      <c r="FC62" s="439">
        <f t="shared" si="107"/>
        <v>0</v>
      </c>
      <c r="FD62" s="439">
        <f t="shared" si="107"/>
        <v>0</v>
      </c>
      <c r="FE62" s="439">
        <f t="shared" si="107"/>
        <v>0</v>
      </c>
      <c r="FF62" s="439">
        <f t="shared" si="107"/>
        <v>0</v>
      </c>
      <c r="FG62" s="439">
        <f t="shared" si="107"/>
        <v>0</v>
      </c>
      <c r="FH62" s="439">
        <f t="shared" si="107"/>
        <v>0</v>
      </c>
      <c r="FI62" s="439">
        <f t="shared" si="107"/>
        <v>0</v>
      </c>
      <c r="FJ62" s="439">
        <f t="shared" si="107"/>
        <v>0</v>
      </c>
      <c r="FK62" s="439">
        <f t="shared" si="107"/>
        <v>0</v>
      </c>
      <c r="FL62" s="439">
        <f t="shared" si="107"/>
        <v>0</v>
      </c>
      <c r="FM62" s="439">
        <f t="shared" si="107"/>
        <v>0</v>
      </c>
      <c r="FN62" s="439">
        <f t="shared" si="107"/>
        <v>0</v>
      </c>
      <c r="FO62" s="439">
        <f t="shared" si="107"/>
        <v>0</v>
      </c>
      <c r="FP62" s="439">
        <f t="shared" si="107"/>
        <v>0</v>
      </c>
      <c r="FQ62" s="439">
        <f t="shared" si="107"/>
        <v>0</v>
      </c>
      <c r="FR62" s="439">
        <f t="shared" si="107"/>
        <v>0</v>
      </c>
      <c r="FS62" s="439">
        <f t="shared" si="107"/>
        <v>0</v>
      </c>
      <c r="FT62" s="439">
        <f t="shared" si="107"/>
        <v>0</v>
      </c>
      <c r="FU62" s="439">
        <f t="shared" si="107"/>
        <v>0</v>
      </c>
      <c r="FV62" s="439">
        <f t="shared" si="107"/>
        <v>0</v>
      </c>
      <c r="FW62" s="439">
        <f t="shared" si="107"/>
        <v>0</v>
      </c>
      <c r="FX62" s="439">
        <f t="shared" si="107"/>
        <v>0</v>
      </c>
      <c r="FY62" s="439">
        <f t="shared" si="107"/>
        <v>0</v>
      </c>
      <c r="FZ62" s="439">
        <f t="shared" si="107"/>
        <v>0</v>
      </c>
      <c r="GA62" s="439">
        <f t="shared" si="107"/>
        <v>0</v>
      </c>
      <c r="GB62" s="439">
        <f t="shared" si="107"/>
        <v>0</v>
      </c>
      <c r="GC62" s="439">
        <f t="shared" si="107"/>
        <v>0</v>
      </c>
      <c r="GD62" s="439">
        <f t="shared" si="107"/>
        <v>0</v>
      </c>
      <c r="GE62" s="439">
        <f t="shared" si="107"/>
        <v>0</v>
      </c>
      <c r="GF62" s="439">
        <f t="shared" si="107"/>
        <v>0</v>
      </c>
      <c r="GG62" s="439">
        <f t="shared" si="107"/>
        <v>0</v>
      </c>
      <c r="GH62" s="439">
        <f t="shared" si="107"/>
        <v>0</v>
      </c>
      <c r="GI62" s="439">
        <f t="shared" si="107"/>
        <v>0</v>
      </c>
      <c r="GJ62" s="439">
        <f t="shared" si="107"/>
        <v>0</v>
      </c>
      <c r="GK62" s="439">
        <f t="shared" si="107"/>
        <v>0</v>
      </c>
      <c r="GL62" s="439">
        <f t="shared" si="107"/>
        <v>0</v>
      </c>
      <c r="GM62" s="439">
        <f t="shared" si="107"/>
        <v>0</v>
      </c>
      <c r="GN62" s="439">
        <f t="shared" si="107"/>
        <v>0</v>
      </c>
      <c r="GO62" s="439">
        <f t="shared" si="107"/>
        <v>0</v>
      </c>
      <c r="GP62" s="439">
        <f t="shared" si="107"/>
        <v>0</v>
      </c>
      <c r="GQ62" s="439">
        <f t="shared" si="107"/>
        <v>0</v>
      </c>
      <c r="GR62" s="439">
        <f t="shared" si="107"/>
        <v>0</v>
      </c>
      <c r="GS62" s="439">
        <f t="shared" si="107"/>
        <v>0</v>
      </c>
      <c r="GT62" s="439">
        <f t="shared" si="107"/>
        <v>0</v>
      </c>
      <c r="GU62" s="439">
        <f t="shared" si="107"/>
        <v>0</v>
      </c>
      <c r="GV62" s="439">
        <f t="shared" ref="GV62:JG62" si="108">GU65</f>
        <v>0</v>
      </c>
      <c r="GW62" s="439">
        <f t="shared" si="108"/>
        <v>0</v>
      </c>
      <c r="GX62" s="439">
        <f t="shared" si="108"/>
        <v>0</v>
      </c>
      <c r="GY62" s="439">
        <f t="shared" si="108"/>
        <v>0</v>
      </c>
      <c r="GZ62" s="439">
        <f t="shared" si="108"/>
        <v>0</v>
      </c>
      <c r="HA62" s="439">
        <f t="shared" si="108"/>
        <v>0</v>
      </c>
      <c r="HB62" s="439">
        <f t="shared" si="108"/>
        <v>0</v>
      </c>
      <c r="HC62" s="439">
        <f t="shared" si="108"/>
        <v>0</v>
      </c>
      <c r="HD62" s="439">
        <f t="shared" si="108"/>
        <v>0</v>
      </c>
      <c r="HE62" s="439">
        <f t="shared" si="108"/>
        <v>0</v>
      </c>
      <c r="HF62" s="439">
        <f t="shared" si="108"/>
        <v>0</v>
      </c>
      <c r="HG62" s="439">
        <f t="shared" si="108"/>
        <v>0</v>
      </c>
      <c r="HH62" s="439">
        <f t="shared" si="108"/>
        <v>0</v>
      </c>
      <c r="HI62" s="439">
        <f t="shared" si="108"/>
        <v>0</v>
      </c>
      <c r="HJ62" s="439">
        <f t="shared" si="108"/>
        <v>0</v>
      </c>
      <c r="HK62" s="439">
        <f t="shared" si="108"/>
        <v>0</v>
      </c>
      <c r="HL62" s="439">
        <f t="shared" si="108"/>
        <v>0</v>
      </c>
      <c r="HM62" s="439">
        <f t="shared" si="108"/>
        <v>0</v>
      </c>
      <c r="HN62" s="439">
        <f t="shared" si="108"/>
        <v>0</v>
      </c>
      <c r="HO62" s="439">
        <f t="shared" si="108"/>
        <v>0</v>
      </c>
      <c r="HP62" s="439">
        <f t="shared" si="108"/>
        <v>0</v>
      </c>
      <c r="HQ62" s="439">
        <f t="shared" si="108"/>
        <v>0</v>
      </c>
      <c r="HR62" s="439">
        <f t="shared" si="108"/>
        <v>0</v>
      </c>
      <c r="HS62" s="439">
        <f t="shared" si="108"/>
        <v>0</v>
      </c>
      <c r="HT62" s="439">
        <f t="shared" si="108"/>
        <v>0</v>
      </c>
      <c r="HU62" s="439">
        <f t="shared" si="108"/>
        <v>0</v>
      </c>
      <c r="HV62" s="439">
        <f t="shared" si="108"/>
        <v>0</v>
      </c>
      <c r="HW62" s="439">
        <f t="shared" si="108"/>
        <v>0</v>
      </c>
      <c r="HX62" s="439">
        <f t="shared" si="108"/>
        <v>0</v>
      </c>
      <c r="HY62" s="439">
        <f t="shared" si="108"/>
        <v>0</v>
      </c>
      <c r="HZ62" s="439">
        <f t="shared" si="108"/>
        <v>0</v>
      </c>
      <c r="IA62" s="439">
        <f t="shared" si="108"/>
        <v>0</v>
      </c>
      <c r="IB62" s="439">
        <f t="shared" si="108"/>
        <v>0</v>
      </c>
      <c r="IC62" s="439">
        <f t="shared" si="108"/>
        <v>0</v>
      </c>
      <c r="ID62" s="439">
        <f t="shared" si="108"/>
        <v>0</v>
      </c>
      <c r="IE62" s="439">
        <f t="shared" si="108"/>
        <v>0</v>
      </c>
      <c r="IF62" s="439">
        <f t="shared" si="108"/>
        <v>0</v>
      </c>
      <c r="IG62" s="439">
        <f t="shared" si="108"/>
        <v>0</v>
      </c>
      <c r="IH62" s="439">
        <f t="shared" si="108"/>
        <v>0</v>
      </c>
      <c r="II62" s="439">
        <f t="shared" si="108"/>
        <v>0</v>
      </c>
      <c r="IJ62" s="439">
        <f t="shared" si="108"/>
        <v>0</v>
      </c>
      <c r="IK62" s="439">
        <f t="shared" si="108"/>
        <v>0</v>
      </c>
      <c r="IL62" s="439">
        <f t="shared" si="108"/>
        <v>0</v>
      </c>
      <c r="IM62" s="439">
        <f t="shared" si="108"/>
        <v>0</v>
      </c>
      <c r="IN62" s="439">
        <f t="shared" si="108"/>
        <v>0</v>
      </c>
      <c r="IO62" s="439">
        <f t="shared" si="108"/>
        <v>0</v>
      </c>
      <c r="IP62" s="439">
        <f t="shared" si="108"/>
        <v>0</v>
      </c>
      <c r="IQ62" s="439">
        <f t="shared" si="108"/>
        <v>0</v>
      </c>
      <c r="IR62" s="439">
        <f t="shared" si="108"/>
        <v>0</v>
      </c>
      <c r="IS62" s="439">
        <f t="shared" si="108"/>
        <v>0</v>
      </c>
      <c r="IT62" s="439">
        <f t="shared" si="108"/>
        <v>0</v>
      </c>
      <c r="IU62" s="439">
        <f t="shared" si="108"/>
        <v>0</v>
      </c>
      <c r="IV62" s="439">
        <f t="shared" si="108"/>
        <v>0</v>
      </c>
      <c r="IW62" s="439">
        <f t="shared" si="108"/>
        <v>0</v>
      </c>
      <c r="IX62" s="439">
        <f t="shared" si="108"/>
        <v>0</v>
      </c>
      <c r="IY62" s="439">
        <f t="shared" si="108"/>
        <v>0</v>
      </c>
      <c r="IZ62" s="439">
        <f t="shared" si="108"/>
        <v>0</v>
      </c>
      <c r="JA62" s="439">
        <f t="shared" si="108"/>
        <v>0</v>
      </c>
      <c r="JB62" s="439">
        <f t="shared" si="108"/>
        <v>0</v>
      </c>
      <c r="JC62" s="439">
        <f t="shared" si="108"/>
        <v>0</v>
      </c>
      <c r="JD62" s="439">
        <f t="shared" si="108"/>
        <v>0</v>
      </c>
      <c r="JE62" s="439">
        <f t="shared" si="108"/>
        <v>0</v>
      </c>
      <c r="JF62" s="439">
        <f t="shared" si="108"/>
        <v>0</v>
      </c>
      <c r="JG62" s="439">
        <f t="shared" si="108"/>
        <v>0</v>
      </c>
      <c r="JH62" s="439">
        <f t="shared" ref="JH62:LS62" si="109">JG65</f>
        <v>0</v>
      </c>
      <c r="JI62" s="439">
        <f t="shared" si="109"/>
        <v>0</v>
      </c>
      <c r="JJ62" s="439">
        <f t="shared" si="109"/>
        <v>0</v>
      </c>
      <c r="JK62" s="439">
        <f t="shared" si="109"/>
        <v>0</v>
      </c>
      <c r="JL62" s="439">
        <f t="shared" si="109"/>
        <v>0</v>
      </c>
      <c r="JM62" s="439">
        <f t="shared" si="109"/>
        <v>0</v>
      </c>
      <c r="JN62" s="439">
        <f t="shared" si="109"/>
        <v>0</v>
      </c>
      <c r="JO62" s="439">
        <f t="shared" si="109"/>
        <v>0</v>
      </c>
      <c r="JP62" s="439">
        <f t="shared" si="109"/>
        <v>0</v>
      </c>
      <c r="JQ62" s="439">
        <f t="shared" si="109"/>
        <v>0</v>
      </c>
      <c r="JR62" s="439">
        <f t="shared" si="109"/>
        <v>0</v>
      </c>
      <c r="JS62" s="439">
        <f t="shared" si="109"/>
        <v>0</v>
      </c>
      <c r="JT62" s="439">
        <f t="shared" si="109"/>
        <v>0</v>
      </c>
      <c r="JU62" s="439">
        <f t="shared" si="109"/>
        <v>0</v>
      </c>
      <c r="JV62" s="439">
        <f t="shared" si="109"/>
        <v>0</v>
      </c>
      <c r="JW62" s="439">
        <f t="shared" si="109"/>
        <v>0</v>
      </c>
      <c r="JX62" s="439">
        <f t="shared" si="109"/>
        <v>0</v>
      </c>
      <c r="JY62" s="439">
        <f t="shared" si="109"/>
        <v>0</v>
      </c>
      <c r="JZ62" s="439">
        <f t="shared" si="109"/>
        <v>0</v>
      </c>
      <c r="KA62" s="439">
        <f t="shared" si="109"/>
        <v>0</v>
      </c>
      <c r="KB62" s="439">
        <f t="shared" si="109"/>
        <v>0</v>
      </c>
      <c r="KC62" s="439">
        <f t="shared" si="109"/>
        <v>0</v>
      </c>
      <c r="KD62" s="439">
        <f t="shared" si="109"/>
        <v>0</v>
      </c>
      <c r="KE62" s="439">
        <f t="shared" si="109"/>
        <v>0</v>
      </c>
      <c r="KF62" s="439">
        <f t="shared" si="109"/>
        <v>0</v>
      </c>
      <c r="KG62" s="439">
        <f t="shared" si="109"/>
        <v>0</v>
      </c>
      <c r="KH62" s="439">
        <f t="shared" si="109"/>
        <v>0</v>
      </c>
      <c r="KI62" s="439">
        <f t="shared" si="109"/>
        <v>0</v>
      </c>
      <c r="KJ62" s="439">
        <f t="shared" si="109"/>
        <v>0</v>
      </c>
      <c r="KK62" s="439">
        <f t="shared" si="109"/>
        <v>0</v>
      </c>
      <c r="KL62" s="439">
        <f t="shared" si="109"/>
        <v>0</v>
      </c>
      <c r="KM62" s="439">
        <f t="shared" si="109"/>
        <v>0</v>
      </c>
      <c r="KN62" s="439">
        <f t="shared" si="109"/>
        <v>0</v>
      </c>
      <c r="KO62" s="439">
        <f t="shared" si="109"/>
        <v>0</v>
      </c>
      <c r="KP62" s="439">
        <f t="shared" si="109"/>
        <v>0</v>
      </c>
      <c r="KQ62" s="439">
        <f t="shared" si="109"/>
        <v>0</v>
      </c>
      <c r="KR62" s="439">
        <f t="shared" si="109"/>
        <v>0</v>
      </c>
      <c r="KS62" s="439">
        <f t="shared" si="109"/>
        <v>0</v>
      </c>
      <c r="KT62" s="439">
        <f t="shared" si="109"/>
        <v>0</v>
      </c>
      <c r="KU62" s="439">
        <f t="shared" si="109"/>
        <v>0</v>
      </c>
      <c r="KV62" s="439">
        <f t="shared" si="109"/>
        <v>0</v>
      </c>
      <c r="KW62" s="439">
        <f t="shared" si="109"/>
        <v>0</v>
      </c>
      <c r="KX62" s="439">
        <f t="shared" si="109"/>
        <v>0</v>
      </c>
      <c r="KY62" s="439">
        <f t="shared" si="109"/>
        <v>0</v>
      </c>
      <c r="KZ62" s="439">
        <f t="shared" si="109"/>
        <v>0</v>
      </c>
      <c r="LA62" s="439">
        <f t="shared" si="109"/>
        <v>0</v>
      </c>
      <c r="LB62" s="439">
        <f t="shared" si="109"/>
        <v>0</v>
      </c>
      <c r="LC62" s="439">
        <f t="shared" si="109"/>
        <v>0</v>
      </c>
      <c r="LD62" s="439">
        <f t="shared" si="109"/>
        <v>0</v>
      </c>
      <c r="LE62" s="439">
        <f t="shared" si="109"/>
        <v>0</v>
      </c>
      <c r="LF62" s="439">
        <f t="shared" si="109"/>
        <v>0</v>
      </c>
      <c r="LG62" s="439">
        <f t="shared" si="109"/>
        <v>0</v>
      </c>
      <c r="LH62" s="439">
        <f t="shared" si="109"/>
        <v>0</v>
      </c>
      <c r="LI62" s="439">
        <f t="shared" si="109"/>
        <v>0</v>
      </c>
      <c r="LJ62" s="439">
        <f t="shared" si="109"/>
        <v>0</v>
      </c>
      <c r="LK62" s="439">
        <f t="shared" si="109"/>
        <v>0</v>
      </c>
      <c r="LL62" s="439">
        <f t="shared" si="109"/>
        <v>0</v>
      </c>
      <c r="LM62" s="439">
        <f t="shared" si="109"/>
        <v>0</v>
      </c>
      <c r="LN62" s="439">
        <f t="shared" si="109"/>
        <v>0</v>
      </c>
      <c r="LO62" s="439">
        <f t="shared" si="109"/>
        <v>0</v>
      </c>
      <c r="LP62" s="439">
        <f t="shared" si="109"/>
        <v>0</v>
      </c>
      <c r="LQ62" s="439">
        <f t="shared" si="109"/>
        <v>0</v>
      </c>
      <c r="LR62" s="439">
        <f t="shared" si="109"/>
        <v>0</v>
      </c>
      <c r="LS62" s="439">
        <f t="shared" si="109"/>
        <v>0</v>
      </c>
      <c r="LT62" s="439">
        <f t="shared" ref="LT62:OE62" si="110">LS65</f>
        <v>0</v>
      </c>
      <c r="LU62" s="439">
        <f t="shared" si="110"/>
        <v>0</v>
      </c>
      <c r="LV62" s="439">
        <f t="shared" si="110"/>
        <v>0</v>
      </c>
      <c r="LW62" s="439">
        <f t="shared" si="110"/>
        <v>0</v>
      </c>
      <c r="LX62" s="439">
        <f t="shared" si="110"/>
        <v>0</v>
      </c>
      <c r="LY62" s="439">
        <f t="shared" si="110"/>
        <v>0</v>
      </c>
      <c r="LZ62" s="439">
        <f t="shared" si="110"/>
        <v>0</v>
      </c>
      <c r="MA62" s="439">
        <f t="shared" si="110"/>
        <v>0</v>
      </c>
      <c r="MB62" s="439">
        <f t="shared" si="110"/>
        <v>0</v>
      </c>
      <c r="MC62" s="439">
        <f t="shared" si="110"/>
        <v>0</v>
      </c>
      <c r="MD62" s="439">
        <f t="shared" si="110"/>
        <v>0</v>
      </c>
      <c r="ME62" s="439">
        <f t="shared" si="110"/>
        <v>0</v>
      </c>
      <c r="MF62" s="439">
        <f t="shared" si="110"/>
        <v>0</v>
      </c>
      <c r="MG62" s="439">
        <f t="shared" si="110"/>
        <v>0</v>
      </c>
      <c r="MH62" s="439">
        <f t="shared" si="110"/>
        <v>0</v>
      </c>
      <c r="MI62" s="439">
        <f t="shared" si="110"/>
        <v>0</v>
      </c>
      <c r="MJ62" s="439">
        <f t="shared" si="110"/>
        <v>0</v>
      </c>
      <c r="MK62" s="439">
        <f t="shared" si="110"/>
        <v>0</v>
      </c>
      <c r="ML62" s="439">
        <f t="shared" si="110"/>
        <v>0</v>
      </c>
      <c r="MM62" s="439">
        <f t="shared" si="110"/>
        <v>0</v>
      </c>
      <c r="MN62" s="439">
        <f t="shared" si="110"/>
        <v>0</v>
      </c>
      <c r="MO62" s="439">
        <f t="shared" si="110"/>
        <v>0</v>
      </c>
      <c r="MP62" s="439">
        <f t="shared" si="110"/>
        <v>0</v>
      </c>
      <c r="MQ62" s="439">
        <f t="shared" si="110"/>
        <v>0</v>
      </c>
      <c r="MR62" s="439">
        <f t="shared" si="110"/>
        <v>0</v>
      </c>
      <c r="MS62" s="439">
        <f t="shared" si="110"/>
        <v>0</v>
      </c>
      <c r="MT62" s="439">
        <f t="shared" si="110"/>
        <v>0</v>
      </c>
      <c r="MU62" s="439">
        <f t="shared" si="110"/>
        <v>0</v>
      </c>
      <c r="MV62" s="439">
        <f t="shared" si="110"/>
        <v>0</v>
      </c>
      <c r="MW62" s="439">
        <f t="shared" si="110"/>
        <v>0</v>
      </c>
      <c r="MX62" s="439">
        <f t="shared" si="110"/>
        <v>0</v>
      </c>
      <c r="MY62" s="439">
        <f t="shared" si="110"/>
        <v>0</v>
      </c>
      <c r="MZ62" s="439">
        <f t="shared" si="110"/>
        <v>0</v>
      </c>
      <c r="NA62" s="439">
        <f t="shared" si="110"/>
        <v>0</v>
      </c>
      <c r="NB62" s="439">
        <f t="shared" si="110"/>
        <v>0</v>
      </c>
      <c r="NC62" s="439">
        <f t="shared" si="110"/>
        <v>0</v>
      </c>
      <c r="ND62" s="439">
        <f t="shared" si="110"/>
        <v>0</v>
      </c>
      <c r="NE62" s="439">
        <f t="shared" si="110"/>
        <v>0</v>
      </c>
      <c r="NF62" s="439">
        <f t="shared" si="110"/>
        <v>0</v>
      </c>
      <c r="NG62" s="439">
        <f t="shared" si="110"/>
        <v>0</v>
      </c>
      <c r="NH62" s="439">
        <f t="shared" si="110"/>
        <v>0</v>
      </c>
      <c r="NI62" s="439">
        <f t="shared" si="110"/>
        <v>0</v>
      </c>
      <c r="NJ62" s="439">
        <f t="shared" si="110"/>
        <v>0</v>
      </c>
      <c r="NK62" s="439">
        <f t="shared" si="110"/>
        <v>0</v>
      </c>
      <c r="NL62" s="439">
        <f t="shared" si="110"/>
        <v>0</v>
      </c>
      <c r="NM62" s="439">
        <f t="shared" si="110"/>
        <v>0</v>
      </c>
      <c r="NN62" s="439">
        <f t="shared" si="110"/>
        <v>0</v>
      </c>
      <c r="NO62" s="439">
        <f t="shared" si="110"/>
        <v>0</v>
      </c>
      <c r="NP62" s="439">
        <f t="shared" si="110"/>
        <v>0</v>
      </c>
      <c r="NQ62" s="439">
        <f t="shared" si="110"/>
        <v>0</v>
      </c>
      <c r="NR62" s="439">
        <f t="shared" si="110"/>
        <v>0</v>
      </c>
      <c r="NS62" s="439">
        <f t="shared" si="110"/>
        <v>0</v>
      </c>
      <c r="NT62" s="439">
        <f t="shared" si="110"/>
        <v>0</v>
      </c>
      <c r="NU62" s="439">
        <f t="shared" si="110"/>
        <v>0</v>
      </c>
      <c r="NV62" s="439">
        <f t="shared" si="110"/>
        <v>0</v>
      </c>
      <c r="NW62" s="439">
        <f t="shared" si="110"/>
        <v>0</v>
      </c>
      <c r="NX62" s="439">
        <f t="shared" si="110"/>
        <v>0</v>
      </c>
      <c r="NY62" s="439">
        <f t="shared" si="110"/>
        <v>0</v>
      </c>
      <c r="NZ62" s="439">
        <f t="shared" si="110"/>
        <v>0</v>
      </c>
      <c r="OA62" s="439">
        <f t="shared" si="110"/>
        <v>0</v>
      </c>
      <c r="OB62" s="439">
        <f t="shared" si="110"/>
        <v>0</v>
      </c>
      <c r="OC62" s="439">
        <f t="shared" si="110"/>
        <v>0</v>
      </c>
      <c r="OD62" s="439">
        <f t="shared" si="110"/>
        <v>0</v>
      </c>
      <c r="OE62" s="439">
        <f t="shared" si="110"/>
        <v>0</v>
      </c>
      <c r="OF62" s="439">
        <f t="shared" ref="OF62:PO62" si="111">OE65</f>
        <v>0</v>
      </c>
      <c r="OG62" s="439">
        <f t="shared" si="111"/>
        <v>0</v>
      </c>
      <c r="OH62" s="439">
        <f t="shared" si="111"/>
        <v>0</v>
      </c>
      <c r="OI62" s="439">
        <f t="shared" si="111"/>
        <v>0</v>
      </c>
      <c r="OJ62" s="439">
        <f t="shared" si="111"/>
        <v>0</v>
      </c>
      <c r="OK62" s="439">
        <f t="shared" si="111"/>
        <v>0</v>
      </c>
      <c r="OL62" s="439">
        <f t="shared" si="111"/>
        <v>0</v>
      </c>
      <c r="OM62" s="439">
        <f t="shared" si="111"/>
        <v>0</v>
      </c>
      <c r="ON62" s="439">
        <f t="shared" si="111"/>
        <v>0</v>
      </c>
      <c r="OO62" s="439">
        <f t="shared" si="111"/>
        <v>0</v>
      </c>
      <c r="OP62" s="439">
        <f t="shared" si="111"/>
        <v>0</v>
      </c>
      <c r="OQ62" s="439">
        <f t="shared" si="111"/>
        <v>0</v>
      </c>
      <c r="OR62" s="439">
        <f t="shared" si="111"/>
        <v>0</v>
      </c>
      <c r="OS62" s="439">
        <f t="shared" si="111"/>
        <v>0</v>
      </c>
      <c r="OT62" s="439">
        <f t="shared" si="111"/>
        <v>0</v>
      </c>
      <c r="OU62" s="439">
        <f t="shared" si="111"/>
        <v>0</v>
      </c>
      <c r="OV62" s="439">
        <f t="shared" si="111"/>
        <v>0</v>
      </c>
      <c r="OW62" s="439">
        <f t="shared" si="111"/>
        <v>0</v>
      </c>
      <c r="OX62" s="439">
        <f t="shared" si="111"/>
        <v>0</v>
      </c>
      <c r="OY62" s="439">
        <f t="shared" si="111"/>
        <v>0</v>
      </c>
      <c r="OZ62" s="439">
        <f t="shared" si="111"/>
        <v>0</v>
      </c>
      <c r="PA62" s="439">
        <f t="shared" si="111"/>
        <v>0</v>
      </c>
      <c r="PB62" s="439">
        <f t="shared" si="111"/>
        <v>0</v>
      </c>
      <c r="PC62" s="439">
        <f t="shared" si="111"/>
        <v>0</v>
      </c>
      <c r="PD62" s="439">
        <f t="shared" si="111"/>
        <v>0</v>
      </c>
      <c r="PE62" s="439">
        <f t="shared" si="111"/>
        <v>0</v>
      </c>
      <c r="PF62" s="439">
        <f t="shared" si="111"/>
        <v>0</v>
      </c>
      <c r="PG62" s="439">
        <f t="shared" si="111"/>
        <v>0</v>
      </c>
      <c r="PH62" s="439">
        <f t="shared" si="111"/>
        <v>0</v>
      </c>
      <c r="PI62" s="439">
        <f t="shared" si="111"/>
        <v>0</v>
      </c>
      <c r="PJ62" s="439">
        <f t="shared" si="111"/>
        <v>0</v>
      </c>
      <c r="PK62" s="439">
        <f t="shared" si="111"/>
        <v>0</v>
      </c>
      <c r="PL62" s="439">
        <f t="shared" si="111"/>
        <v>0</v>
      </c>
      <c r="PM62" s="439">
        <f t="shared" si="111"/>
        <v>0</v>
      </c>
      <c r="PN62" s="439">
        <f t="shared" si="111"/>
        <v>0</v>
      </c>
      <c r="PO62" s="439">
        <f t="shared" si="111"/>
        <v>0</v>
      </c>
    </row>
    <row r="63" spans="2:431" ht="15">
      <c r="B63" s="421" t="s">
        <v>702</v>
      </c>
      <c r="L63" s="439">
        <f t="shared" ref="L63:BW63" si="112">CHOOSE(L$20,0,L60)</f>
        <v>6073.7669599999999</v>
      </c>
      <c r="M63" s="439">
        <f t="shared" si="112"/>
        <v>92.44700809236501</v>
      </c>
      <c r="N63" s="439">
        <f t="shared" si="112"/>
        <v>92.44700809236501</v>
      </c>
      <c r="O63" s="439">
        <f t="shared" si="112"/>
        <v>92.44700809236501</v>
      </c>
      <c r="P63" s="439">
        <f t="shared" si="112"/>
        <v>92.44700809236501</v>
      </c>
      <c r="Q63" s="439">
        <f t="shared" si="112"/>
        <v>92.44700809236501</v>
      </c>
      <c r="R63" s="439">
        <f t="shared" si="112"/>
        <v>92.44700809236501</v>
      </c>
      <c r="S63" s="439">
        <f t="shared" si="112"/>
        <v>92.44700809236501</v>
      </c>
      <c r="T63" s="439">
        <f t="shared" si="112"/>
        <v>92.44700809236501</v>
      </c>
      <c r="U63" s="439">
        <f t="shared" si="112"/>
        <v>92.44700809236501</v>
      </c>
      <c r="V63" s="439">
        <f t="shared" si="112"/>
        <v>92.44700809236501</v>
      </c>
      <c r="W63" s="439">
        <f t="shared" si="112"/>
        <v>92.44700809236501</v>
      </c>
      <c r="X63" s="439">
        <f t="shared" si="112"/>
        <v>92.44700809236501</v>
      </c>
      <c r="Y63" s="439">
        <f t="shared" si="112"/>
        <v>92.44700809236501</v>
      </c>
      <c r="Z63" s="439">
        <f t="shared" si="112"/>
        <v>92.44700809236501</v>
      </c>
      <c r="AA63" s="439">
        <f t="shared" si="112"/>
        <v>92.44700809236501</v>
      </c>
      <c r="AB63" s="439">
        <f t="shared" si="112"/>
        <v>92.44700809236501</v>
      </c>
      <c r="AC63" s="439">
        <f t="shared" si="112"/>
        <v>92.44700809236501</v>
      </c>
      <c r="AD63" s="439">
        <f t="shared" si="112"/>
        <v>92.44700809236501</v>
      </c>
      <c r="AE63" s="439">
        <f t="shared" si="112"/>
        <v>92.44700809236501</v>
      </c>
      <c r="AF63" s="439">
        <f t="shared" si="112"/>
        <v>92.44700809236501</v>
      </c>
      <c r="AG63" s="439">
        <f t="shared" si="112"/>
        <v>92.44700809236501</v>
      </c>
      <c r="AH63" s="439">
        <f t="shared" si="112"/>
        <v>92.44700809236501</v>
      </c>
      <c r="AI63" s="439">
        <f t="shared" si="112"/>
        <v>92.44700809236501</v>
      </c>
      <c r="AJ63" s="439">
        <f t="shared" si="112"/>
        <v>3382.2960100447176</v>
      </c>
      <c r="AK63" s="439">
        <f t="shared" si="112"/>
        <v>0</v>
      </c>
      <c r="AL63" s="439">
        <f t="shared" si="112"/>
        <v>0</v>
      </c>
      <c r="AM63" s="439">
        <f t="shared" si="112"/>
        <v>0</v>
      </c>
      <c r="AN63" s="439">
        <f t="shared" si="112"/>
        <v>0</v>
      </c>
      <c r="AO63" s="439">
        <f t="shared" si="112"/>
        <v>0</v>
      </c>
      <c r="AP63" s="439">
        <f t="shared" si="112"/>
        <v>0</v>
      </c>
      <c r="AQ63" s="439">
        <f t="shared" si="112"/>
        <v>0</v>
      </c>
      <c r="AR63" s="439">
        <f t="shared" si="112"/>
        <v>0</v>
      </c>
      <c r="AS63" s="439">
        <f t="shared" si="112"/>
        <v>0</v>
      </c>
      <c r="AT63" s="439">
        <f t="shared" si="112"/>
        <v>0</v>
      </c>
      <c r="AU63" s="439">
        <f t="shared" si="112"/>
        <v>0</v>
      </c>
      <c r="AV63" s="439">
        <f t="shared" si="112"/>
        <v>0</v>
      </c>
      <c r="AW63" s="439">
        <f t="shared" si="112"/>
        <v>0</v>
      </c>
      <c r="AX63" s="439">
        <f t="shared" si="112"/>
        <v>0</v>
      </c>
      <c r="AY63" s="439">
        <f t="shared" si="112"/>
        <v>0</v>
      </c>
      <c r="AZ63" s="439">
        <f t="shared" si="112"/>
        <v>0</v>
      </c>
      <c r="BA63" s="439">
        <f t="shared" si="112"/>
        <v>0</v>
      </c>
      <c r="BB63" s="439">
        <f t="shared" si="112"/>
        <v>0</v>
      </c>
      <c r="BC63" s="439">
        <f t="shared" si="112"/>
        <v>0</v>
      </c>
      <c r="BD63" s="439">
        <f t="shared" si="112"/>
        <v>0</v>
      </c>
      <c r="BE63" s="439">
        <f t="shared" si="112"/>
        <v>0</v>
      </c>
      <c r="BF63" s="439">
        <f t="shared" si="112"/>
        <v>0</v>
      </c>
      <c r="BG63" s="439">
        <f t="shared" si="112"/>
        <v>0</v>
      </c>
      <c r="BH63" s="439">
        <f t="shared" si="112"/>
        <v>0</v>
      </c>
      <c r="BI63" s="439">
        <f t="shared" si="112"/>
        <v>0</v>
      </c>
      <c r="BJ63" s="439">
        <f t="shared" si="112"/>
        <v>0</v>
      </c>
      <c r="BK63" s="439">
        <f t="shared" si="112"/>
        <v>0</v>
      </c>
      <c r="BL63" s="439">
        <f t="shared" si="112"/>
        <v>0</v>
      </c>
      <c r="BM63" s="439">
        <f t="shared" si="112"/>
        <v>0</v>
      </c>
      <c r="BN63" s="439">
        <f t="shared" si="112"/>
        <v>0</v>
      </c>
      <c r="BO63" s="439">
        <f t="shared" si="112"/>
        <v>0</v>
      </c>
      <c r="BP63" s="439">
        <f t="shared" si="112"/>
        <v>0</v>
      </c>
      <c r="BQ63" s="439">
        <f t="shared" si="112"/>
        <v>0</v>
      </c>
      <c r="BR63" s="439">
        <f t="shared" si="112"/>
        <v>0</v>
      </c>
      <c r="BS63" s="439">
        <f t="shared" si="112"/>
        <v>0</v>
      </c>
      <c r="BT63" s="439">
        <f t="shared" si="112"/>
        <v>0</v>
      </c>
      <c r="BU63" s="439">
        <f t="shared" si="112"/>
        <v>0</v>
      </c>
      <c r="BV63" s="439">
        <f t="shared" si="112"/>
        <v>0</v>
      </c>
      <c r="BW63" s="439">
        <f t="shared" si="112"/>
        <v>0</v>
      </c>
      <c r="BX63" s="439">
        <f t="shared" ref="BX63:EI63" si="113">CHOOSE(BX$20,0,BX60)</f>
        <v>0</v>
      </c>
      <c r="BY63" s="439">
        <f t="shared" si="113"/>
        <v>0</v>
      </c>
      <c r="BZ63" s="439">
        <f t="shared" si="113"/>
        <v>0</v>
      </c>
      <c r="CA63" s="439">
        <f t="shared" si="113"/>
        <v>0</v>
      </c>
      <c r="CB63" s="439">
        <f t="shared" si="113"/>
        <v>0</v>
      </c>
      <c r="CC63" s="439">
        <f t="shared" si="113"/>
        <v>0</v>
      </c>
      <c r="CD63" s="439">
        <f t="shared" si="113"/>
        <v>0</v>
      </c>
      <c r="CE63" s="439">
        <f t="shared" si="113"/>
        <v>0</v>
      </c>
      <c r="CF63" s="439">
        <f t="shared" si="113"/>
        <v>0</v>
      </c>
      <c r="CG63" s="439">
        <f t="shared" si="113"/>
        <v>0</v>
      </c>
      <c r="CH63" s="439">
        <f t="shared" si="113"/>
        <v>0</v>
      </c>
      <c r="CI63" s="439">
        <f t="shared" si="113"/>
        <v>0</v>
      </c>
      <c r="CJ63" s="439">
        <f t="shared" si="113"/>
        <v>0</v>
      </c>
      <c r="CK63" s="439">
        <f t="shared" si="113"/>
        <v>0</v>
      </c>
      <c r="CL63" s="439">
        <f t="shared" si="113"/>
        <v>0</v>
      </c>
      <c r="CM63" s="439">
        <f t="shared" si="113"/>
        <v>0</v>
      </c>
      <c r="CN63" s="439">
        <f t="shared" si="113"/>
        <v>0</v>
      </c>
      <c r="CO63" s="439">
        <f t="shared" si="113"/>
        <v>0</v>
      </c>
      <c r="CP63" s="439">
        <f t="shared" si="113"/>
        <v>0</v>
      </c>
      <c r="CQ63" s="439">
        <f t="shared" si="113"/>
        <v>0</v>
      </c>
      <c r="CR63" s="439">
        <f t="shared" si="113"/>
        <v>0</v>
      </c>
      <c r="CS63" s="439">
        <f t="shared" si="113"/>
        <v>0</v>
      </c>
      <c r="CT63" s="439">
        <f t="shared" si="113"/>
        <v>0</v>
      </c>
      <c r="CU63" s="439">
        <f t="shared" si="113"/>
        <v>0</v>
      </c>
      <c r="CV63" s="439">
        <f t="shared" si="113"/>
        <v>0</v>
      </c>
      <c r="CW63" s="439">
        <f t="shared" si="113"/>
        <v>0</v>
      </c>
      <c r="CX63" s="439">
        <f t="shared" si="113"/>
        <v>0</v>
      </c>
      <c r="CY63" s="439">
        <f t="shared" si="113"/>
        <v>0</v>
      </c>
      <c r="CZ63" s="439">
        <f t="shared" si="113"/>
        <v>0</v>
      </c>
      <c r="DA63" s="439">
        <f t="shared" si="113"/>
        <v>0</v>
      </c>
      <c r="DB63" s="439">
        <f t="shared" si="113"/>
        <v>0</v>
      </c>
      <c r="DC63" s="439">
        <f t="shared" si="113"/>
        <v>0</v>
      </c>
      <c r="DD63" s="439">
        <f t="shared" si="113"/>
        <v>0</v>
      </c>
      <c r="DE63" s="439">
        <f t="shared" si="113"/>
        <v>0</v>
      </c>
      <c r="DF63" s="439">
        <f t="shared" si="113"/>
        <v>0</v>
      </c>
      <c r="DG63" s="439">
        <f t="shared" si="113"/>
        <v>0</v>
      </c>
      <c r="DH63" s="439">
        <f t="shared" si="113"/>
        <v>0</v>
      </c>
      <c r="DI63" s="439">
        <f t="shared" si="113"/>
        <v>0</v>
      </c>
      <c r="DJ63" s="439">
        <f t="shared" si="113"/>
        <v>0</v>
      </c>
      <c r="DK63" s="439">
        <f t="shared" si="113"/>
        <v>0</v>
      </c>
      <c r="DL63" s="439">
        <f t="shared" si="113"/>
        <v>0</v>
      </c>
      <c r="DM63" s="439">
        <f t="shared" si="113"/>
        <v>0</v>
      </c>
      <c r="DN63" s="439">
        <f t="shared" si="113"/>
        <v>0</v>
      </c>
      <c r="DO63" s="439">
        <f t="shared" si="113"/>
        <v>0</v>
      </c>
      <c r="DP63" s="439">
        <f t="shared" si="113"/>
        <v>0</v>
      </c>
      <c r="DQ63" s="439">
        <f t="shared" si="113"/>
        <v>0</v>
      </c>
      <c r="DR63" s="439">
        <f t="shared" si="113"/>
        <v>0</v>
      </c>
      <c r="DS63" s="439">
        <f t="shared" si="113"/>
        <v>0</v>
      </c>
      <c r="DT63" s="439">
        <f t="shared" si="113"/>
        <v>0</v>
      </c>
      <c r="DU63" s="439">
        <f t="shared" si="113"/>
        <v>0</v>
      </c>
      <c r="DV63" s="439">
        <f t="shared" si="113"/>
        <v>0</v>
      </c>
      <c r="DW63" s="439">
        <f t="shared" si="113"/>
        <v>0</v>
      </c>
      <c r="DX63" s="439">
        <f t="shared" si="113"/>
        <v>0</v>
      </c>
      <c r="DY63" s="439">
        <f t="shared" si="113"/>
        <v>0</v>
      </c>
      <c r="DZ63" s="439">
        <f t="shared" si="113"/>
        <v>0</v>
      </c>
      <c r="EA63" s="439">
        <f t="shared" si="113"/>
        <v>0</v>
      </c>
      <c r="EB63" s="439">
        <f t="shared" si="113"/>
        <v>0</v>
      </c>
      <c r="EC63" s="439">
        <f t="shared" si="113"/>
        <v>0</v>
      </c>
      <c r="ED63" s="439">
        <f t="shared" si="113"/>
        <v>0</v>
      </c>
      <c r="EE63" s="439">
        <f t="shared" si="113"/>
        <v>0</v>
      </c>
      <c r="EF63" s="439">
        <f t="shared" si="113"/>
        <v>0</v>
      </c>
      <c r="EG63" s="439">
        <f t="shared" si="113"/>
        <v>0</v>
      </c>
      <c r="EH63" s="439">
        <f t="shared" si="113"/>
        <v>0</v>
      </c>
      <c r="EI63" s="439">
        <f t="shared" si="113"/>
        <v>0</v>
      </c>
      <c r="EJ63" s="439">
        <f t="shared" ref="EJ63:GU63" si="114">CHOOSE(EJ$20,0,EJ60)</f>
        <v>0</v>
      </c>
      <c r="EK63" s="439">
        <f t="shared" si="114"/>
        <v>0</v>
      </c>
      <c r="EL63" s="439">
        <f t="shared" si="114"/>
        <v>0</v>
      </c>
      <c r="EM63" s="439">
        <f t="shared" si="114"/>
        <v>0</v>
      </c>
      <c r="EN63" s="439">
        <f t="shared" si="114"/>
        <v>0</v>
      </c>
      <c r="EO63" s="439">
        <f t="shared" si="114"/>
        <v>0</v>
      </c>
      <c r="EP63" s="439">
        <f t="shared" si="114"/>
        <v>0</v>
      </c>
      <c r="EQ63" s="439">
        <f t="shared" si="114"/>
        <v>0</v>
      </c>
      <c r="ER63" s="439">
        <f t="shared" si="114"/>
        <v>0</v>
      </c>
      <c r="ES63" s="439">
        <f t="shared" si="114"/>
        <v>0</v>
      </c>
      <c r="ET63" s="439">
        <f t="shared" si="114"/>
        <v>0</v>
      </c>
      <c r="EU63" s="439">
        <f t="shared" si="114"/>
        <v>0</v>
      </c>
      <c r="EV63" s="439">
        <f t="shared" si="114"/>
        <v>0</v>
      </c>
      <c r="EW63" s="439">
        <f t="shared" si="114"/>
        <v>0</v>
      </c>
      <c r="EX63" s="439">
        <f t="shared" si="114"/>
        <v>0</v>
      </c>
      <c r="EY63" s="439">
        <f t="shared" si="114"/>
        <v>0</v>
      </c>
      <c r="EZ63" s="439">
        <f t="shared" si="114"/>
        <v>0</v>
      </c>
      <c r="FA63" s="439">
        <f t="shared" si="114"/>
        <v>0</v>
      </c>
      <c r="FB63" s="439">
        <f t="shared" si="114"/>
        <v>0</v>
      </c>
      <c r="FC63" s="439">
        <f t="shared" si="114"/>
        <v>0</v>
      </c>
      <c r="FD63" s="439">
        <f t="shared" si="114"/>
        <v>0</v>
      </c>
      <c r="FE63" s="439">
        <f t="shared" si="114"/>
        <v>0</v>
      </c>
      <c r="FF63" s="439">
        <f t="shared" si="114"/>
        <v>0</v>
      </c>
      <c r="FG63" s="439">
        <f t="shared" si="114"/>
        <v>0</v>
      </c>
      <c r="FH63" s="439">
        <f t="shared" si="114"/>
        <v>0</v>
      </c>
      <c r="FI63" s="439">
        <f t="shared" si="114"/>
        <v>0</v>
      </c>
      <c r="FJ63" s="439">
        <f t="shared" si="114"/>
        <v>0</v>
      </c>
      <c r="FK63" s="439">
        <f t="shared" si="114"/>
        <v>0</v>
      </c>
      <c r="FL63" s="439">
        <f t="shared" si="114"/>
        <v>0</v>
      </c>
      <c r="FM63" s="439">
        <f t="shared" si="114"/>
        <v>0</v>
      </c>
      <c r="FN63" s="439">
        <f t="shared" si="114"/>
        <v>0</v>
      </c>
      <c r="FO63" s="439">
        <f t="shared" si="114"/>
        <v>0</v>
      </c>
      <c r="FP63" s="439">
        <f t="shared" si="114"/>
        <v>0</v>
      </c>
      <c r="FQ63" s="439">
        <f t="shared" si="114"/>
        <v>0</v>
      </c>
      <c r="FR63" s="439">
        <f t="shared" si="114"/>
        <v>0</v>
      </c>
      <c r="FS63" s="439">
        <f t="shared" si="114"/>
        <v>0</v>
      </c>
      <c r="FT63" s="439">
        <f t="shared" si="114"/>
        <v>0</v>
      </c>
      <c r="FU63" s="439">
        <f t="shared" si="114"/>
        <v>0</v>
      </c>
      <c r="FV63" s="439">
        <f t="shared" si="114"/>
        <v>0</v>
      </c>
      <c r="FW63" s="439">
        <f t="shared" si="114"/>
        <v>0</v>
      </c>
      <c r="FX63" s="439">
        <f t="shared" si="114"/>
        <v>0</v>
      </c>
      <c r="FY63" s="439">
        <f t="shared" si="114"/>
        <v>0</v>
      </c>
      <c r="FZ63" s="439">
        <f t="shared" si="114"/>
        <v>0</v>
      </c>
      <c r="GA63" s="439">
        <f t="shared" si="114"/>
        <v>0</v>
      </c>
      <c r="GB63" s="439">
        <f t="shared" si="114"/>
        <v>0</v>
      </c>
      <c r="GC63" s="439">
        <f t="shared" si="114"/>
        <v>0</v>
      </c>
      <c r="GD63" s="439">
        <f t="shared" si="114"/>
        <v>0</v>
      </c>
      <c r="GE63" s="439">
        <f t="shared" si="114"/>
        <v>0</v>
      </c>
      <c r="GF63" s="439">
        <f t="shared" si="114"/>
        <v>0</v>
      </c>
      <c r="GG63" s="439">
        <f t="shared" si="114"/>
        <v>0</v>
      </c>
      <c r="GH63" s="439">
        <f t="shared" si="114"/>
        <v>0</v>
      </c>
      <c r="GI63" s="439">
        <f t="shared" si="114"/>
        <v>0</v>
      </c>
      <c r="GJ63" s="439">
        <f t="shared" si="114"/>
        <v>0</v>
      </c>
      <c r="GK63" s="439">
        <f t="shared" si="114"/>
        <v>0</v>
      </c>
      <c r="GL63" s="439">
        <f t="shared" si="114"/>
        <v>0</v>
      </c>
      <c r="GM63" s="439">
        <f t="shared" si="114"/>
        <v>0</v>
      </c>
      <c r="GN63" s="439">
        <f t="shared" si="114"/>
        <v>0</v>
      </c>
      <c r="GO63" s="439">
        <f t="shared" si="114"/>
        <v>0</v>
      </c>
      <c r="GP63" s="439">
        <f t="shared" si="114"/>
        <v>0</v>
      </c>
      <c r="GQ63" s="439">
        <f t="shared" si="114"/>
        <v>0</v>
      </c>
      <c r="GR63" s="439">
        <f t="shared" si="114"/>
        <v>0</v>
      </c>
      <c r="GS63" s="439">
        <f t="shared" si="114"/>
        <v>0</v>
      </c>
      <c r="GT63" s="439">
        <f t="shared" si="114"/>
        <v>0</v>
      </c>
      <c r="GU63" s="439">
        <f t="shared" si="114"/>
        <v>0</v>
      </c>
      <c r="GV63" s="439">
        <f t="shared" ref="GV63:JG63" si="115">CHOOSE(GV$20,0,GV60)</f>
        <v>0</v>
      </c>
      <c r="GW63" s="439">
        <f t="shared" si="115"/>
        <v>0</v>
      </c>
      <c r="GX63" s="439">
        <f t="shared" si="115"/>
        <v>0</v>
      </c>
      <c r="GY63" s="439">
        <f t="shared" si="115"/>
        <v>0</v>
      </c>
      <c r="GZ63" s="439">
        <f t="shared" si="115"/>
        <v>0</v>
      </c>
      <c r="HA63" s="439">
        <f t="shared" si="115"/>
        <v>0</v>
      </c>
      <c r="HB63" s="439">
        <f t="shared" si="115"/>
        <v>0</v>
      </c>
      <c r="HC63" s="439">
        <f t="shared" si="115"/>
        <v>0</v>
      </c>
      <c r="HD63" s="439">
        <f t="shared" si="115"/>
        <v>0</v>
      </c>
      <c r="HE63" s="439">
        <f t="shared" si="115"/>
        <v>0</v>
      </c>
      <c r="HF63" s="439">
        <f t="shared" si="115"/>
        <v>0</v>
      </c>
      <c r="HG63" s="439">
        <f t="shared" si="115"/>
        <v>0</v>
      </c>
      <c r="HH63" s="439">
        <f t="shared" si="115"/>
        <v>0</v>
      </c>
      <c r="HI63" s="439">
        <f t="shared" si="115"/>
        <v>0</v>
      </c>
      <c r="HJ63" s="439">
        <f t="shared" si="115"/>
        <v>0</v>
      </c>
      <c r="HK63" s="439">
        <f t="shared" si="115"/>
        <v>0</v>
      </c>
      <c r="HL63" s="439">
        <f t="shared" si="115"/>
        <v>0</v>
      </c>
      <c r="HM63" s="439">
        <f t="shared" si="115"/>
        <v>0</v>
      </c>
      <c r="HN63" s="439">
        <f t="shared" si="115"/>
        <v>0</v>
      </c>
      <c r="HO63" s="439">
        <f t="shared" si="115"/>
        <v>0</v>
      </c>
      <c r="HP63" s="439">
        <f t="shared" si="115"/>
        <v>0</v>
      </c>
      <c r="HQ63" s="439">
        <f t="shared" si="115"/>
        <v>0</v>
      </c>
      <c r="HR63" s="439">
        <f t="shared" si="115"/>
        <v>0</v>
      </c>
      <c r="HS63" s="439">
        <f t="shared" si="115"/>
        <v>0</v>
      </c>
      <c r="HT63" s="439">
        <f t="shared" si="115"/>
        <v>0</v>
      </c>
      <c r="HU63" s="439">
        <f t="shared" si="115"/>
        <v>0</v>
      </c>
      <c r="HV63" s="439">
        <f t="shared" si="115"/>
        <v>0</v>
      </c>
      <c r="HW63" s="439">
        <f t="shared" si="115"/>
        <v>0</v>
      </c>
      <c r="HX63" s="439">
        <f t="shared" si="115"/>
        <v>0</v>
      </c>
      <c r="HY63" s="439">
        <f t="shared" si="115"/>
        <v>0</v>
      </c>
      <c r="HZ63" s="439">
        <f t="shared" si="115"/>
        <v>0</v>
      </c>
      <c r="IA63" s="439">
        <f t="shared" si="115"/>
        <v>0</v>
      </c>
      <c r="IB63" s="439">
        <f t="shared" si="115"/>
        <v>0</v>
      </c>
      <c r="IC63" s="439">
        <f t="shared" si="115"/>
        <v>0</v>
      </c>
      <c r="ID63" s="439">
        <f t="shared" si="115"/>
        <v>0</v>
      </c>
      <c r="IE63" s="439">
        <f t="shared" si="115"/>
        <v>0</v>
      </c>
      <c r="IF63" s="439">
        <f t="shared" si="115"/>
        <v>0</v>
      </c>
      <c r="IG63" s="439">
        <f t="shared" si="115"/>
        <v>0</v>
      </c>
      <c r="IH63" s="439">
        <f t="shared" si="115"/>
        <v>0</v>
      </c>
      <c r="II63" s="439">
        <f t="shared" si="115"/>
        <v>0</v>
      </c>
      <c r="IJ63" s="439">
        <f t="shared" si="115"/>
        <v>0</v>
      </c>
      <c r="IK63" s="439">
        <f t="shared" si="115"/>
        <v>0</v>
      </c>
      <c r="IL63" s="439">
        <f t="shared" si="115"/>
        <v>0</v>
      </c>
      <c r="IM63" s="439">
        <f t="shared" si="115"/>
        <v>0</v>
      </c>
      <c r="IN63" s="439">
        <f t="shared" si="115"/>
        <v>0</v>
      </c>
      <c r="IO63" s="439">
        <f t="shared" si="115"/>
        <v>0</v>
      </c>
      <c r="IP63" s="439">
        <f t="shared" si="115"/>
        <v>0</v>
      </c>
      <c r="IQ63" s="439">
        <f t="shared" si="115"/>
        <v>0</v>
      </c>
      <c r="IR63" s="439">
        <f t="shared" si="115"/>
        <v>0</v>
      </c>
      <c r="IS63" s="439">
        <f t="shared" si="115"/>
        <v>0</v>
      </c>
      <c r="IT63" s="439">
        <f t="shared" si="115"/>
        <v>0</v>
      </c>
      <c r="IU63" s="439">
        <f t="shared" si="115"/>
        <v>0</v>
      </c>
      <c r="IV63" s="439">
        <f t="shared" si="115"/>
        <v>0</v>
      </c>
      <c r="IW63" s="439">
        <f t="shared" si="115"/>
        <v>0</v>
      </c>
      <c r="IX63" s="439">
        <f t="shared" si="115"/>
        <v>0</v>
      </c>
      <c r="IY63" s="439">
        <f t="shared" si="115"/>
        <v>0</v>
      </c>
      <c r="IZ63" s="439">
        <f t="shared" si="115"/>
        <v>0</v>
      </c>
      <c r="JA63" s="439">
        <f t="shared" si="115"/>
        <v>0</v>
      </c>
      <c r="JB63" s="439">
        <f t="shared" si="115"/>
        <v>0</v>
      </c>
      <c r="JC63" s="439">
        <f t="shared" si="115"/>
        <v>0</v>
      </c>
      <c r="JD63" s="439">
        <f t="shared" si="115"/>
        <v>0</v>
      </c>
      <c r="JE63" s="439">
        <f t="shared" si="115"/>
        <v>0</v>
      </c>
      <c r="JF63" s="439">
        <f t="shared" si="115"/>
        <v>0</v>
      </c>
      <c r="JG63" s="439">
        <f t="shared" si="115"/>
        <v>0</v>
      </c>
      <c r="JH63" s="439">
        <f t="shared" ref="JH63:LS63" si="116">CHOOSE(JH$20,0,JH60)</f>
        <v>0</v>
      </c>
      <c r="JI63" s="439">
        <f t="shared" si="116"/>
        <v>0</v>
      </c>
      <c r="JJ63" s="439">
        <f t="shared" si="116"/>
        <v>0</v>
      </c>
      <c r="JK63" s="439">
        <f t="shared" si="116"/>
        <v>0</v>
      </c>
      <c r="JL63" s="439">
        <f t="shared" si="116"/>
        <v>0</v>
      </c>
      <c r="JM63" s="439">
        <f t="shared" si="116"/>
        <v>0</v>
      </c>
      <c r="JN63" s="439">
        <f t="shared" si="116"/>
        <v>0</v>
      </c>
      <c r="JO63" s="439">
        <f t="shared" si="116"/>
        <v>0</v>
      </c>
      <c r="JP63" s="439">
        <f t="shared" si="116"/>
        <v>0</v>
      </c>
      <c r="JQ63" s="439">
        <f t="shared" si="116"/>
        <v>0</v>
      </c>
      <c r="JR63" s="439">
        <f t="shared" si="116"/>
        <v>0</v>
      </c>
      <c r="JS63" s="439">
        <f t="shared" si="116"/>
        <v>0</v>
      </c>
      <c r="JT63" s="439">
        <f t="shared" si="116"/>
        <v>0</v>
      </c>
      <c r="JU63" s="439">
        <f t="shared" si="116"/>
        <v>0</v>
      </c>
      <c r="JV63" s="439">
        <f t="shared" si="116"/>
        <v>0</v>
      </c>
      <c r="JW63" s="439">
        <f t="shared" si="116"/>
        <v>0</v>
      </c>
      <c r="JX63" s="439">
        <f t="shared" si="116"/>
        <v>0</v>
      </c>
      <c r="JY63" s="439">
        <f t="shared" si="116"/>
        <v>0</v>
      </c>
      <c r="JZ63" s="439">
        <f t="shared" si="116"/>
        <v>0</v>
      </c>
      <c r="KA63" s="439">
        <f t="shared" si="116"/>
        <v>0</v>
      </c>
      <c r="KB63" s="439">
        <f t="shared" si="116"/>
        <v>0</v>
      </c>
      <c r="KC63" s="439">
        <f t="shared" si="116"/>
        <v>0</v>
      </c>
      <c r="KD63" s="439">
        <f t="shared" si="116"/>
        <v>0</v>
      </c>
      <c r="KE63" s="439">
        <f t="shared" si="116"/>
        <v>0</v>
      </c>
      <c r="KF63" s="439">
        <f t="shared" si="116"/>
        <v>0</v>
      </c>
      <c r="KG63" s="439">
        <f t="shared" si="116"/>
        <v>0</v>
      </c>
      <c r="KH63" s="439">
        <f t="shared" si="116"/>
        <v>0</v>
      </c>
      <c r="KI63" s="439">
        <f t="shared" si="116"/>
        <v>0</v>
      </c>
      <c r="KJ63" s="439">
        <f t="shared" si="116"/>
        <v>0</v>
      </c>
      <c r="KK63" s="439">
        <f t="shared" si="116"/>
        <v>0</v>
      </c>
      <c r="KL63" s="439">
        <f t="shared" si="116"/>
        <v>0</v>
      </c>
      <c r="KM63" s="439">
        <f t="shared" si="116"/>
        <v>0</v>
      </c>
      <c r="KN63" s="439">
        <f t="shared" si="116"/>
        <v>0</v>
      </c>
      <c r="KO63" s="439">
        <f t="shared" si="116"/>
        <v>0</v>
      </c>
      <c r="KP63" s="439">
        <f t="shared" si="116"/>
        <v>0</v>
      </c>
      <c r="KQ63" s="439">
        <f t="shared" si="116"/>
        <v>0</v>
      </c>
      <c r="KR63" s="439">
        <f t="shared" si="116"/>
        <v>0</v>
      </c>
      <c r="KS63" s="439">
        <f t="shared" si="116"/>
        <v>0</v>
      </c>
      <c r="KT63" s="439">
        <f t="shared" si="116"/>
        <v>0</v>
      </c>
      <c r="KU63" s="439">
        <f t="shared" si="116"/>
        <v>0</v>
      </c>
      <c r="KV63" s="439">
        <f t="shared" si="116"/>
        <v>0</v>
      </c>
      <c r="KW63" s="439">
        <f t="shared" si="116"/>
        <v>0</v>
      </c>
      <c r="KX63" s="439">
        <f t="shared" si="116"/>
        <v>0</v>
      </c>
      <c r="KY63" s="439">
        <f t="shared" si="116"/>
        <v>0</v>
      </c>
      <c r="KZ63" s="439">
        <f t="shared" si="116"/>
        <v>0</v>
      </c>
      <c r="LA63" s="439">
        <f t="shared" si="116"/>
        <v>0</v>
      </c>
      <c r="LB63" s="439">
        <f t="shared" si="116"/>
        <v>0</v>
      </c>
      <c r="LC63" s="439">
        <f t="shared" si="116"/>
        <v>0</v>
      </c>
      <c r="LD63" s="439">
        <f t="shared" si="116"/>
        <v>0</v>
      </c>
      <c r="LE63" s="439">
        <f t="shared" si="116"/>
        <v>0</v>
      </c>
      <c r="LF63" s="439">
        <f t="shared" si="116"/>
        <v>0</v>
      </c>
      <c r="LG63" s="439">
        <f t="shared" si="116"/>
        <v>0</v>
      </c>
      <c r="LH63" s="439">
        <f t="shared" si="116"/>
        <v>0</v>
      </c>
      <c r="LI63" s="439">
        <f t="shared" si="116"/>
        <v>0</v>
      </c>
      <c r="LJ63" s="439">
        <f t="shared" si="116"/>
        <v>0</v>
      </c>
      <c r="LK63" s="439">
        <f t="shared" si="116"/>
        <v>0</v>
      </c>
      <c r="LL63" s="439">
        <f t="shared" si="116"/>
        <v>0</v>
      </c>
      <c r="LM63" s="439">
        <f t="shared" si="116"/>
        <v>0</v>
      </c>
      <c r="LN63" s="439">
        <f t="shared" si="116"/>
        <v>0</v>
      </c>
      <c r="LO63" s="439">
        <f t="shared" si="116"/>
        <v>0</v>
      </c>
      <c r="LP63" s="439">
        <f t="shared" si="116"/>
        <v>0</v>
      </c>
      <c r="LQ63" s="439">
        <f t="shared" si="116"/>
        <v>0</v>
      </c>
      <c r="LR63" s="439">
        <f t="shared" si="116"/>
        <v>0</v>
      </c>
      <c r="LS63" s="439">
        <f t="shared" si="116"/>
        <v>0</v>
      </c>
      <c r="LT63" s="439">
        <f t="shared" ref="LT63:OE63" si="117">CHOOSE(LT$20,0,LT60)</f>
        <v>0</v>
      </c>
      <c r="LU63" s="439">
        <f t="shared" si="117"/>
        <v>0</v>
      </c>
      <c r="LV63" s="439">
        <f t="shared" si="117"/>
        <v>0</v>
      </c>
      <c r="LW63" s="439">
        <f t="shared" si="117"/>
        <v>0</v>
      </c>
      <c r="LX63" s="439">
        <f t="shared" si="117"/>
        <v>0</v>
      </c>
      <c r="LY63" s="439">
        <f t="shared" si="117"/>
        <v>0</v>
      </c>
      <c r="LZ63" s="439">
        <f t="shared" si="117"/>
        <v>0</v>
      </c>
      <c r="MA63" s="439">
        <f t="shared" si="117"/>
        <v>0</v>
      </c>
      <c r="MB63" s="439">
        <f t="shared" si="117"/>
        <v>0</v>
      </c>
      <c r="MC63" s="439">
        <f t="shared" si="117"/>
        <v>0</v>
      </c>
      <c r="MD63" s="439">
        <f t="shared" si="117"/>
        <v>0</v>
      </c>
      <c r="ME63" s="439">
        <f t="shared" si="117"/>
        <v>0</v>
      </c>
      <c r="MF63" s="439">
        <f t="shared" si="117"/>
        <v>0</v>
      </c>
      <c r="MG63" s="439">
        <f t="shared" si="117"/>
        <v>0</v>
      </c>
      <c r="MH63" s="439">
        <f t="shared" si="117"/>
        <v>0</v>
      </c>
      <c r="MI63" s="439">
        <f t="shared" si="117"/>
        <v>0</v>
      </c>
      <c r="MJ63" s="439">
        <f t="shared" si="117"/>
        <v>0</v>
      </c>
      <c r="MK63" s="439">
        <f t="shared" si="117"/>
        <v>0</v>
      </c>
      <c r="ML63" s="439">
        <f t="shared" si="117"/>
        <v>0</v>
      </c>
      <c r="MM63" s="439">
        <f t="shared" si="117"/>
        <v>0</v>
      </c>
      <c r="MN63" s="439">
        <f t="shared" si="117"/>
        <v>0</v>
      </c>
      <c r="MO63" s="439">
        <f t="shared" si="117"/>
        <v>0</v>
      </c>
      <c r="MP63" s="439">
        <f t="shared" si="117"/>
        <v>0</v>
      </c>
      <c r="MQ63" s="439">
        <f t="shared" si="117"/>
        <v>0</v>
      </c>
      <c r="MR63" s="439">
        <f t="shared" si="117"/>
        <v>0</v>
      </c>
      <c r="MS63" s="439">
        <f t="shared" si="117"/>
        <v>0</v>
      </c>
      <c r="MT63" s="439">
        <f t="shared" si="117"/>
        <v>0</v>
      </c>
      <c r="MU63" s="439">
        <f t="shared" si="117"/>
        <v>0</v>
      </c>
      <c r="MV63" s="439">
        <f t="shared" si="117"/>
        <v>0</v>
      </c>
      <c r="MW63" s="439">
        <f t="shared" si="117"/>
        <v>0</v>
      </c>
      <c r="MX63" s="439">
        <f t="shared" si="117"/>
        <v>0</v>
      </c>
      <c r="MY63" s="439">
        <f t="shared" si="117"/>
        <v>0</v>
      </c>
      <c r="MZ63" s="439">
        <f t="shared" si="117"/>
        <v>0</v>
      </c>
      <c r="NA63" s="439">
        <f t="shared" si="117"/>
        <v>0</v>
      </c>
      <c r="NB63" s="439">
        <f t="shared" si="117"/>
        <v>0</v>
      </c>
      <c r="NC63" s="439">
        <f t="shared" si="117"/>
        <v>0</v>
      </c>
      <c r="ND63" s="439">
        <f t="shared" si="117"/>
        <v>0</v>
      </c>
      <c r="NE63" s="439">
        <f t="shared" si="117"/>
        <v>0</v>
      </c>
      <c r="NF63" s="439">
        <f t="shared" si="117"/>
        <v>0</v>
      </c>
      <c r="NG63" s="439">
        <f t="shared" si="117"/>
        <v>0</v>
      </c>
      <c r="NH63" s="439">
        <f t="shared" si="117"/>
        <v>0</v>
      </c>
      <c r="NI63" s="439">
        <f t="shared" si="117"/>
        <v>0</v>
      </c>
      <c r="NJ63" s="439">
        <f t="shared" si="117"/>
        <v>0</v>
      </c>
      <c r="NK63" s="439">
        <f t="shared" si="117"/>
        <v>0</v>
      </c>
      <c r="NL63" s="439">
        <f t="shared" si="117"/>
        <v>0</v>
      </c>
      <c r="NM63" s="439">
        <f t="shared" si="117"/>
        <v>0</v>
      </c>
      <c r="NN63" s="439">
        <f t="shared" si="117"/>
        <v>0</v>
      </c>
      <c r="NO63" s="439">
        <f t="shared" si="117"/>
        <v>0</v>
      </c>
      <c r="NP63" s="439">
        <f t="shared" si="117"/>
        <v>0</v>
      </c>
      <c r="NQ63" s="439">
        <f t="shared" si="117"/>
        <v>0</v>
      </c>
      <c r="NR63" s="439">
        <f t="shared" si="117"/>
        <v>0</v>
      </c>
      <c r="NS63" s="439">
        <f t="shared" si="117"/>
        <v>0</v>
      </c>
      <c r="NT63" s="439">
        <f t="shared" si="117"/>
        <v>0</v>
      </c>
      <c r="NU63" s="439">
        <f t="shared" si="117"/>
        <v>0</v>
      </c>
      <c r="NV63" s="439">
        <f t="shared" si="117"/>
        <v>0</v>
      </c>
      <c r="NW63" s="439">
        <f t="shared" si="117"/>
        <v>0</v>
      </c>
      <c r="NX63" s="439">
        <f t="shared" si="117"/>
        <v>0</v>
      </c>
      <c r="NY63" s="439">
        <f t="shared" si="117"/>
        <v>0</v>
      </c>
      <c r="NZ63" s="439">
        <f t="shared" si="117"/>
        <v>0</v>
      </c>
      <c r="OA63" s="439">
        <f t="shared" si="117"/>
        <v>0</v>
      </c>
      <c r="OB63" s="439">
        <f t="shared" si="117"/>
        <v>0</v>
      </c>
      <c r="OC63" s="439">
        <f t="shared" si="117"/>
        <v>0</v>
      </c>
      <c r="OD63" s="439">
        <f t="shared" si="117"/>
        <v>0</v>
      </c>
      <c r="OE63" s="439">
        <f t="shared" si="117"/>
        <v>0</v>
      </c>
      <c r="OF63" s="439">
        <f t="shared" ref="OF63:PO63" si="118">CHOOSE(OF$20,0,OF60)</f>
        <v>0</v>
      </c>
      <c r="OG63" s="439">
        <f t="shared" si="118"/>
        <v>0</v>
      </c>
      <c r="OH63" s="439">
        <f t="shared" si="118"/>
        <v>0</v>
      </c>
      <c r="OI63" s="439">
        <f t="shared" si="118"/>
        <v>0</v>
      </c>
      <c r="OJ63" s="439">
        <f t="shared" si="118"/>
        <v>0</v>
      </c>
      <c r="OK63" s="439">
        <f t="shared" si="118"/>
        <v>0</v>
      </c>
      <c r="OL63" s="439">
        <f t="shared" si="118"/>
        <v>0</v>
      </c>
      <c r="OM63" s="439">
        <f t="shared" si="118"/>
        <v>0</v>
      </c>
      <c r="ON63" s="439">
        <f t="shared" si="118"/>
        <v>0</v>
      </c>
      <c r="OO63" s="439">
        <f t="shared" si="118"/>
        <v>0</v>
      </c>
      <c r="OP63" s="439">
        <f t="shared" si="118"/>
        <v>0</v>
      </c>
      <c r="OQ63" s="439">
        <f t="shared" si="118"/>
        <v>0</v>
      </c>
      <c r="OR63" s="439">
        <f t="shared" si="118"/>
        <v>0</v>
      </c>
      <c r="OS63" s="439">
        <f t="shared" si="118"/>
        <v>0</v>
      </c>
      <c r="OT63" s="439">
        <f t="shared" si="118"/>
        <v>0</v>
      </c>
      <c r="OU63" s="439">
        <f t="shared" si="118"/>
        <v>0</v>
      </c>
      <c r="OV63" s="439">
        <f t="shared" si="118"/>
        <v>0</v>
      </c>
      <c r="OW63" s="439">
        <f t="shared" si="118"/>
        <v>0</v>
      </c>
      <c r="OX63" s="439">
        <f t="shared" si="118"/>
        <v>0</v>
      </c>
      <c r="OY63" s="439">
        <f t="shared" si="118"/>
        <v>0</v>
      </c>
      <c r="OZ63" s="439">
        <f t="shared" si="118"/>
        <v>0</v>
      </c>
      <c r="PA63" s="439">
        <f t="shared" si="118"/>
        <v>0</v>
      </c>
      <c r="PB63" s="439">
        <f t="shared" si="118"/>
        <v>0</v>
      </c>
      <c r="PC63" s="439">
        <f t="shared" si="118"/>
        <v>0</v>
      </c>
      <c r="PD63" s="439">
        <f t="shared" si="118"/>
        <v>0</v>
      </c>
      <c r="PE63" s="439">
        <f t="shared" si="118"/>
        <v>0</v>
      </c>
      <c r="PF63" s="439">
        <f t="shared" si="118"/>
        <v>0</v>
      </c>
      <c r="PG63" s="439">
        <f t="shared" si="118"/>
        <v>0</v>
      </c>
      <c r="PH63" s="439">
        <f t="shared" si="118"/>
        <v>0</v>
      </c>
      <c r="PI63" s="439">
        <f t="shared" si="118"/>
        <v>0</v>
      </c>
      <c r="PJ63" s="439">
        <f t="shared" si="118"/>
        <v>0</v>
      </c>
      <c r="PK63" s="439">
        <f t="shared" si="118"/>
        <v>0</v>
      </c>
      <c r="PL63" s="439">
        <f t="shared" si="118"/>
        <v>0</v>
      </c>
      <c r="PM63" s="439">
        <f t="shared" si="118"/>
        <v>0</v>
      </c>
      <c r="PN63" s="439">
        <f t="shared" si="118"/>
        <v>0</v>
      </c>
      <c r="PO63" s="439">
        <f t="shared" si="118"/>
        <v>0</v>
      </c>
    </row>
    <row r="64" spans="2:431" ht="15">
      <c r="B64" s="421" t="s">
        <v>703</v>
      </c>
      <c r="L64" s="439">
        <f t="shared" ref="L64:BW64" si="119">L70</f>
        <v>0</v>
      </c>
      <c r="M64" s="439">
        <f t="shared" si="119"/>
        <v>0</v>
      </c>
      <c r="N64" s="439">
        <f t="shared" si="119"/>
        <v>0</v>
      </c>
      <c r="O64" s="439">
        <f t="shared" si="119"/>
        <v>0</v>
      </c>
      <c r="P64" s="439">
        <f t="shared" si="119"/>
        <v>0</v>
      </c>
      <c r="Q64" s="439">
        <f t="shared" si="119"/>
        <v>0</v>
      </c>
      <c r="R64" s="439">
        <f t="shared" si="119"/>
        <v>0</v>
      </c>
      <c r="S64" s="439">
        <f t="shared" si="119"/>
        <v>0</v>
      </c>
      <c r="T64" s="439">
        <f t="shared" si="119"/>
        <v>0</v>
      </c>
      <c r="U64" s="439">
        <f t="shared" si="119"/>
        <v>0</v>
      </c>
      <c r="V64" s="439">
        <f t="shared" si="119"/>
        <v>0</v>
      </c>
      <c r="W64" s="439">
        <f t="shared" si="119"/>
        <v>0</v>
      </c>
      <c r="X64" s="439">
        <f t="shared" si="119"/>
        <v>0</v>
      </c>
      <c r="Y64" s="439">
        <f t="shared" si="119"/>
        <v>0</v>
      </c>
      <c r="Z64" s="439">
        <f t="shared" si="119"/>
        <v>0</v>
      </c>
      <c r="AA64" s="439">
        <f t="shared" si="119"/>
        <v>0</v>
      </c>
      <c r="AB64" s="439">
        <f t="shared" si="119"/>
        <v>0</v>
      </c>
      <c r="AC64" s="439">
        <f t="shared" si="119"/>
        <v>0</v>
      </c>
      <c r="AD64" s="439">
        <f t="shared" si="119"/>
        <v>0</v>
      </c>
      <c r="AE64" s="439">
        <f t="shared" si="119"/>
        <v>0</v>
      </c>
      <c r="AF64" s="439">
        <f t="shared" si="119"/>
        <v>0</v>
      </c>
      <c r="AG64" s="439">
        <f t="shared" si="119"/>
        <v>0</v>
      </c>
      <c r="AH64" s="439">
        <f t="shared" si="119"/>
        <v>0</v>
      </c>
      <c r="AI64" s="439">
        <f t="shared" si="119"/>
        <v>0</v>
      </c>
      <c r="AJ64" s="439">
        <f t="shared" si="119"/>
        <v>0</v>
      </c>
      <c r="AK64" s="439">
        <f t="shared" si="119"/>
        <v>542.01441773458248</v>
      </c>
      <c r="AL64" s="439">
        <f t="shared" si="119"/>
        <v>542.01441773458248</v>
      </c>
      <c r="AM64" s="439">
        <f t="shared" si="119"/>
        <v>542.01441773458248</v>
      </c>
      <c r="AN64" s="439">
        <f t="shared" si="119"/>
        <v>542.01441773458248</v>
      </c>
      <c r="AO64" s="439">
        <f t="shared" si="119"/>
        <v>542.01441773458248</v>
      </c>
      <c r="AP64" s="439">
        <f t="shared" si="119"/>
        <v>542.01441773458248</v>
      </c>
      <c r="AQ64" s="439">
        <f t="shared" si="119"/>
        <v>542.01441773458248</v>
      </c>
      <c r="AR64" s="439">
        <f t="shared" si="119"/>
        <v>542.01441773458248</v>
      </c>
      <c r="AS64" s="439">
        <f t="shared" si="119"/>
        <v>542.01441773458248</v>
      </c>
      <c r="AT64" s="439">
        <f t="shared" si="119"/>
        <v>542.01441773458248</v>
      </c>
      <c r="AU64" s="439">
        <f t="shared" si="119"/>
        <v>542.01441773458248</v>
      </c>
      <c r="AV64" s="439">
        <f t="shared" si="119"/>
        <v>542.01441773458248</v>
      </c>
      <c r="AW64" s="439">
        <f t="shared" si="119"/>
        <v>539.27081570083249</v>
      </c>
      <c r="AX64" s="439">
        <f t="shared" si="119"/>
        <v>539.27081570083249</v>
      </c>
      <c r="AY64" s="439">
        <f t="shared" si="119"/>
        <v>539.27081570083249</v>
      </c>
      <c r="AZ64" s="439">
        <f t="shared" si="119"/>
        <v>539.27081570083249</v>
      </c>
      <c r="BA64" s="439">
        <f t="shared" si="119"/>
        <v>539.27081570083249</v>
      </c>
      <c r="BB64" s="439">
        <f t="shared" si="119"/>
        <v>539.27081570083249</v>
      </c>
      <c r="BC64" s="439">
        <f t="shared" si="119"/>
        <v>539.27081570083249</v>
      </c>
      <c r="BD64" s="439">
        <f t="shared" si="119"/>
        <v>539.27081570083249</v>
      </c>
      <c r="BE64" s="439">
        <f t="shared" si="119"/>
        <v>539.27081570083249</v>
      </c>
      <c r="BF64" s="439">
        <f t="shared" si="119"/>
        <v>224.73380204662112</v>
      </c>
      <c r="BG64" s="439">
        <f t="shared" si="119"/>
        <v>0</v>
      </c>
      <c r="BH64" s="439">
        <f t="shared" si="119"/>
        <v>0</v>
      </c>
      <c r="BI64" s="439">
        <f t="shared" si="119"/>
        <v>0</v>
      </c>
      <c r="BJ64" s="439">
        <f t="shared" si="119"/>
        <v>0</v>
      </c>
      <c r="BK64" s="439">
        <f t="shared" si="119"/>
        <v>0</v>
      </c>
      <c r="BL64" s="439">
        <f t="shared" si="119"/>
        <v>0</v>
      </c>
      <c r="BM64" s="439">
        <f t="shared" si="119"/>
        <v>0</v>
      </c>
      <c r="BN64" s="439">
        <f t="shared" si="119"/>
        <v>0</v>
      </c>
      <c r="BO64" s="439">
        <f t="shared" si="119"/>
        <v>0</v>
      </c>
      <c r="BP64" s="439">
        <f t="shared" si="119"/>
        <v>0</v>
      </c>
      <c r="BQ64" s="439">
        <f t="shared" si="119"/>
        <v>0</v>
      </c>
      <c r="BR64" s="439">
        <f t="shared" si="119"/>
        <v>0</v>
      </c>
      <c r="BS64" s="439">
        <f t="shared" si="119"/>
        <v>0</v>
      </c>
      <c r="BT64" s="439">
        <f t="shared" si="119"/>
        <v>0</v>
      </c>
      <c r="BU64" s="439">
        <f t="shared" si="119"/>
        <v>0</v>
      </c>
      <c r="BV64" s="439">
        <f t="shared" si="119"/>
        <v>0</v>
      </c>
      <c r="BW64" s="439">
        <f t="shared" si="119"/>
        <v>0</v>
      </c>
      <c r="BX64" s="439">
        <f t="shared" ref="BX64:EI64" si="120">BX70</f>
        <v>0</v>
      </c>
      <c r="BY64" s="439">
        <f t="shared" si="120"/>
        <v>0</v>
      </c>
      <c r="BZ64" s="439">
        <f t="shared" si="120"/>
        <v>0</v>
      </c>
      <c r="CA64" s="439">
        <f t="shared" si="120"/>
        <v>0</v>
      </c>
      <c r="CB64" s="439">
        <f t="shared" si="120"/>
        <v>0</v>
      </c>
      <c r="CC64" s="439">
        <f t="shared" si="120"/>
        <v>0</v>
      </c>
      <c r="CD64" s="439">
        <f t="shared" si="120"/>
        <v>0</v>
      </c>
      <c r="CE64" s="439">
        <f t="shared" si="120"/>
        <v>0</v>
      </c>
      <c r="CF64" s="439">
        <f t="shared" si="120"/>
        <v>0</v>
      </c>
      <c r="CG64" s="439">
        <f t="shared" si="120"/>
        <v>0</v>
      </c>
      <c r="CH64" s="439">
        <f t="shared" si="120"/>
        <v>0</v>
      </c>
      <c r="CI64" s="439">
        <f t="shared" si="120"/>
        <v>0</v>
      </c>
      <c r="CJ64" s="439">
        <f t="shared" si="120"/>
        <v>0</v>
      </c>
      <c r="CK64" s="439">
        <f t="shared" si="120"/>
        <v>0</v>
      </c>
      <c r="CL64" s="439">
        <f t="shared" si="120"/>
        <v>0</v>
      </c>
      <c r="CM64" s="439">
        <f t="shared" si="120"/>
        <v>0</v>
      </c>
      <c r="CN64" s="439">
        <f t="shared" si="120"/>
        <v>0</v>
      </c>
      <c r="CO64" s="439">
        <f t="shared" si="120"/>
        <v>0</v>
      </c>
      <c r="CP64" s="439">
        <f t="shared" si="120"/>
        <v>0</v>
      </c>
      <c r="CQ64" s="439">
        <f t="shared" si="120"/>
        <v>0</v>
      </c>
      <c r="CR64" s="439">
        <f t="shared" si="120"/>
        <v>0</v>
      </c>
      <c r="CS64" s="439">
        <f t="shared" si="120"/>
        <v>0</v>
      </c>
      <c r="CT64" s="439">
        <f t="shared" si="120"/>
        <v>0</v>
      </c>
      <c r="CU64" s="439">
        <f t="shared" si="120"/>
        <v>0</v>
      </c>
      <c r="CV64" s="439">
        <f t="shared" si="120"/>
        <v>0</v>
      </c>
      <c r="CW64" s="439">
        <f t="shared" si="120"/>
        <v>0</v>
      </c>
      <c r="CX64" s="439">
        <f t="shared" si="120"/>
        <v>0</v>
      </c>
      <c r="CY64" s="439">
        <f t="shared" si="120"/>
        <v>0</v>
      </c>
      <c r="CZ64" s="439">
        <f t="shared" si="120"/>
        <v>0</v>
      </c>
      <c r="DA64" s="439">
        <f t="shared" si="120"/>
        <v>0</v>
      </c>
      <c r="DB64" s="439">
        <f t="shared" si="120"/>
        <v>0</v>
      </c>
      <c r="DC64" s="439">
        <f t="shared" si="120"/>
        <v>0</v>
      </c>
      <c r="DD64" s="439">
        <f t="shared" si="120"/>
        <v>0</v>
      </c>
      <c r="DE64" s="439">
        <f t="shared" si="120"/>
        <v>0</v>
      </c>
      <c r="DF64" s="439">
        <f t="shared" si="120"/>
        <v>0</v>
      </c>
      <c r="DG64" s="439">
        <f t="shared" si="120"/>
        <v>0</v>
      </c>
      <c r="DH64" s="439">
        <f t="shared" si="120"/>
        <v>0</v>
      </c>
      <c r="DI64" s="439">
        <f t="shared" si="120"/>
        <v>0</v>
      </c>
      <c r="DJ64" s="439">
        <f t="shared" si="120"/>
        <v>0</v>
      </c>
      <c r="DK64" s="439">
        <f t="shared" si="120"/>
        <v>0</v>
      </c>
      <c r="DL64" s="439">
        <f t="shared" si="120"/>
        <v>0</v>
      </c>
      <c r="DM64" s="439">
        <f t="shared" si="120"/>
        <v>0</v>
      </c>
      <c r="DN64" s="439">
        <f t="shared" si="120"/>
        <v>0</v>
      </c>
      <c r="DO64" s="439">
        <f t="shared" si="120"/>
        <v>0</v>
      </c>
      <c r="DP64" s="439">
        <f t="shared" si="120"/>
        <v>0</v>
      </c>
      <c r="DQ64" s="439">
        <f t="shared" si="120"/>
        <v>0</v>
      </c>
      <c r="DR64" s="439">
        <f t="shared" si="120"/>
        <v>0</v>
      </c>
      <c r="DS64" s="439">
        <f t="shared" si="120"/>
        <v>0</v>
      </c>
      <c r="DT64" s="439">
        <f t="shared" si="120"/>
        <v>0</v>
      </c>
      <c r="DU64" s="439">
        <f t="shared" si="120"/>
        <v>0</v>
      </c>
      <c r="DV64" s="439">
        <f t="shared" si="120"/>
        <v>0</v>
      </c>
      <c r="DW64" s="439">
        <f t="shared" si="120"/>
        <v>0</v>
      </c>
      <c r="DX64" s="439">
        <f t="shared" si="120"/>
        <v>0</v>
      </c>
      <c r="DY64" s="439">
        <f t="shared" si="120"/>
        <v>0</v>
      </c>
      <c r="DZ64" s="439">
        <f t="shared" si="120"/>
        <v>0</v>
      </c>
      <c r="EA64" s="439">
        <f t="shared" si="120"/>
        <v>0</v>
      </c>
      <c r="EB64" s="439">
        <f t="shared" si="120"/>
        <v>0</v>
      </c>
      <c r="EC64" s="439">
        <f t="shared" si="120"/>
        <v>0</v>
      </c>
      <c r="ED64" s="439">
        <f t="shared" si="120"/>
        <v>0</v>
      </c>
      <c r="EE64" s="439">
        <f t="shared" si="120"/>
        <v>0</v>
      </c>
      <c r="EF64" s="439">
        <f t="shared" si="120"/>
        <v>0</v>
      </c>
      <c r="EG64" s="439">
        <f t="shared" si="120"/>
        <v>0</v>
      </c>
      <c r="EH64" s="439">
        <f t="shared" si="120"/>
        <v>0</v>
      </c>
      <c r="EI64" s="439">
        <f t="shared" si="120"/>
        <v>0</v>
      </c>
      <c r="EJ64" s="439">
        <f t="shared" ref="EJ64:GU64" si="121">EJ70</f>
        <v>0</v>
      </c>
      <c r="EK64" s="439">
        <f t="shared" si="121"/>
        <v>0</v>
      </c>
      <c r="EL64" s="439">
        <f t="shared" si="121"/>
        <v>0</v>
      </c>
      <c r="EM64" s="439">
        <f t="shared" si="121"/>
        <v>0</v>
      </c>
      <c r="EN64" s="439">
        <f t="shared" si="121"/>
        <v>0</v>
      </c>
      <c r="EO64" s="439">
        <f t="shared" si="121"/>
        <v>0</v>
      </c>
      <c r="EP64" s="439">
        <f t="shared" si="121"/>
        <v>0</v>
      </c>
      <c r="EQ64" s="439">
        <f t="shared" si="121"/>
        <v>0</v>
      </c>
      <c r="ER64" s="439">
        <f t="shared" si="121"/>
        <v>0</v>
      </c>
      <c r="ES64" s="439">
        <f t="shared" si="121"/>
        <v>0</v>
      </c>
      <c r="ET64" s="439">
        <f t="shared" si="121"/>
        <v>0</v>
      </c>
      <c r="EU64" s="439">
        <f t="shared" si="121"/>
        <v>0</v>
      </c>
      <c r="EV64" s="439">
        <f t="shared" si="121"/>
        <v>0</v>
      </c>
      <c r="EW64" s="439">
        <f t="shared" si="121"/>
        <v>0</v>
      </c>
      <c r="EX64" s="439">
        <f t="shared" si="121"/>
        <v>0</v>
      </c>
      <c r="EY64" s="439">
        <f t="shared" si="121"/>
        <v>0</v>
      </c>
      <c r="EZ64" s="439">
        <f t="shared" si="121"/>
        <v>0</v>
      </c>
      <c r="FA64" s="439">
        <f t="shared" si="121"/>
        <v>0</v>
      </c>
      <c r="FB64" s="439">
        <f t="shared" si="121"/>
        <v>0</v>
      </c>
      <c r="FC64" s="439">
        <f t="shared" si="121"/>
        <v>0</v>
      </c>
      <c r="FD64" s="439">
        <f t="shared" si="121"/>
        <v>0</v>
      </c>
      <c r="FE64" s="439">
        <f t="shared" si="121"/>
        <v>0</v>
      </c>
      <c r="FF64" s="439">
        <f t="shared" si="121"/>
        <v>0</v>
      </c>
      <c r="FG64" s="439">
        <f t="shared" si="121"/>
        <v>0</v>
      </c>
      <c r="FH64" s="439">
        <f t="shared" si="121"/>
        <v>0</v>
      </c>
      <c r="FI64" s="439">
        <f t="shared" si="121"/>
        <v>0</v>
      </c>
      <c r="FJ64" s="439">
        <f t="shared" si="121"/>
        <v>0</v>
      </c>
      <c r="FK64" s="439">
        <f t="shared" si="121"/>
        <v>0</v>
      </c>
      <c r="FL64" s="439">
        <f t="shared" si="121"/>
        <v>0</v>
      </c>
      <c r="FM64" s="439">
        <f t="shared" si="121"/>
        <v>0</v>
      </c>
      <c r="FN64" s="439">
        <f t="shared" si="121"/>
        <v>0</v>
      </c>
      <c r="FO64" s="439">
        <f t="shared" si="121"/>
        <v>0</v>
      </c>
      <c r="FP64" s="439">
        <f t="shared" si="121"/>
        <v>0</v>
      </c>
      <c r="FQ64" s="439">
        <f t="shared" si="121"/>
        <v>0</v>
      </c>
      <c r="FR64" s="439">
        <f t="shared" si="121"/>
        <v>0</v>
      </c>
      <c r="FS64" s="439">
        <f t="shared" si="121"/>
        <v>0</v>
      </c>
      <c r="FT64" s="439">
        <f t="shared" si="121"/>
        <v>0</v>
      </c>
      <c r="FU64" s="439">
        <f t="shared" si="121"/>
        <v>0</v>
      </c>
      <c r="FV64" s="439">
        <f t="shared" si="121"/>
        <v>0</v>
      </c>
      <c r="FW64" s="439">
        <f t="shared" si="121"/>
        <v>0</v>
      </c>
      <c r="FX64" s="439">
        <f t="shared" si="121"/>
        <v>0</v>
      </c>
      <c r="FY64" s="439">
        <f t="shared" si="121"/>
        <v>0</v>
      </c>
      <c r="FZ64" s="439">
        <f t="shared" si="121"/>
        <v>0</v>
      </c>
      <c r="GA64" s="439">
        <f t="shared" si="121"/>
        <v>0</v>
      </c>
      <c r="GB64" s="439">
        <f t="shared" si="121"/>
        <v>0</v>
      </c>
      <c r="GC64" s="439">
        <f t="shared" si="121"/>
        <v>0</v>
      </c>
      <c r="GD64" s="439">
        <f t="shared" si="121"/>
        <v>0</v>
      </c>
      <c r="GE64" s="439">
        <f t="shared" si="121"/>
        <v>0</v>
      </c>
      <c r="GF64" s="439">
        <f t="shared" si="121"/>
        <v>0</v>
      </c>
      <c r="GG64" s="439">
        <f t="shared" si="121"/>
        <v>0</v>
      </c>
      <c r="GH64" s="439">
        <f t="shared" si="121"/>
        <v>0</v>
      </c>
      <c r="GI64" s="439">
        <f t="shared" si="121"/>
        <v>0</v>
      </c>
      <c r="GJ64" s="439">
        <f t="shared" si="121"/>
        <v>0</v>
      </c>
      <c r="GK64" s="439">
        <f t="shared" si="121"/>
        <v>0</v>
      </c>
      <c r="GL64" s="439">
        <f t="shared" si="121"/>
        <v>0</v>
      </c>
      <c r="GM64" s="439">
        <f t="shared" si="121"/>
        <v>0</v>
      </c>
      <c r="GN64" s="439">
        <f t="shared" si="121"/>
        <v>0</v>
      </c>
      <c r="GO64" s="439">
        <f t="shared" si="121"/>
        <v>0</v>
      </c>
      <c r="GP64" s="439">
        <f t="shared" si="121"/>
        <v>0</v>
      </c>
      <c r="GQ64" s="439">
        <f t="shared" si="121"/>
        <v>0</v>
      </c>
      <c r="GR64" s="439">
        <f t="shared" si="121"/>
        <v>0</v>
      </c>
      <c r="GS64" s="439">
        <f t="shared" si="121"/>
        <v>0</v>
      </c>
      <c r="GT64" s="439">
        <f t="shared" si="121"/>
        <v>0</v>
      </c>
      <c r="GU64" s="439">
        <f t="shared" si="121"/>
        <v>0</v>
      </c>
      <c r="GV64" s="439">
        <f t="shared" ref="GV64:JG64" si="122">GV70</f>
        <v>0</v>
      </c>
      <c r="GW64" s="439">
        <f t="shared" si="122"/>
        <v>0</v>
      </c>
      <c r="GX64" s="439">
        <f t="shared" si="122"/>
        <v>0</v>
      </c>
      <c r="GY64" s="439">
        <f t="shared" si="122"/>
        <v>0</v>
      </c>
      <c r="GZ64" s="439">
        <f t="shared" si="122"/>
        <v>0</v>
      </c>
      <c r="HA64" s="439">
        <f t="shared" si="122"/>
        <v>0</v>
      </c>
      <c r="HB64" s="439">
        <f t="shared" si="122"/>
        <v>0</v>
      </c>
      <c r="HC64" s="439">
        <f t="shared" si="122"/>
        <v>0</v>
      </c>
      <c r="HD64" s="439">
        <f t="shared" si="122"/>
        <v>0</v>
      </c>
      <c r="HE64" s="439">
        <f t="shared" si="122"/>
        <v>0</v>
      </c>
      <c r="HF64" s="439">
        <f t="shared" si="122"/>
        <v>0</v>
      </c>
      <c r="HG64" s="439">
        <f t="shared" si="122"/>
        <v>0</v>
      </c>
      <c r="HH64" s="439">
        <f t="shared" si="122"/>
        <v>0</v>
      </c>
      <c r="HI64" s="439">
        <f t="shared" si="122"/>
        <v>0</v>
      </c>
      <c r="HJ64" s="439">
        <f t="shared" si="122"/>
        <v>0</v>
      </c>
      <c r="HK64" s="439">
        <f t="shared" si="122"/>
        <v>0</v>
      </c>
      <c r="HL64" s="439">
        <f t="shared" si="122"/>
        <v>0</v>
      </c>
      <c r="HM64" s="439">
        <f t="shared" si="122"/>
        <v>0</v>
      </c>
      <c r="HN64" s="439">
        <f t="shared" si="122"/>
        <v>0</v>
      </c>
      <c r="HO64" s="439">
        <f t="shared" si="122"/>
        <v>0</v>
      </c>
      <c r="HP64" s="439">
        <f t="shared" si="122"/>
        <v>0</v>
      </c>
      <c r="HQ64" s="439">
        <f t="shared" si="122"/>
        <v>0</v>
      </c>
      <c r="HR64" s="439">
        <f t="shared" si="122"/>
        <v>0</v>
      </c>
      <c r="HS64" s="439">
        <f t="shared" si="122"/>
        <v>0</v>
      </c>
      <c r="HT64" s="439">
        <f t="shared" si="122"/>
        <v>0</v>
      </c>
      <c r="HU64" s="439">
        <f t="shared" si="122"/>
        <v>0</v>
      </c>
      <c r="HV64" s="439">
        <f t="shared" si="122"/>
        <v>0</v>
      </c>
      <c r="HW64" s="439">
        <f t="shared" si="122"/>
        <v>0</v>
      </c>
      <c r="HX64" s="439">
        <f t="shared" si="122"/>
        <v>0</v>
      </c>
      <c r="HY64" s="439">
        <f t="shared" si="122"/>
        <v>0</v>
      </c>
      <c r="HZ64" s="439">
        <f t="shared" si="122"/>
        <v>0</v>
      </c>
      <c r="IA64" s="439">
        <f t="shared" si="122"/>
        <v>0</v>
      </c>
      <c r="IB64" s="439">
        <f t="shared" si="122"/>
        <v>0</v>
      </c>
      <c r="IC64" s="439">
        <f t="shared" si="122"/>
        <v>0</v>
      </c>
      <c r="ID64" s="439">
        <f t="shared" si="122"/>
        <v>0</v>
      </c>
      <c r="IE64" s="439">
        <f t="shared" si="122"/>
        <v>0</v>
      </c>
      <c r="IF64" s="439">
        <f t="shared" si="122"/>
        <v>0</v>
      </c>
      <c r="IG64" s="439">
        <f t="shared" si="122"/>
        <v>0</v>
      </c>
      <c r="IH64" s="439">
        <f t="shared" si="122"/>
        <v>0</v>
      </c>
      <c r="II64" s="439">
        <f t="shared" si="122"/>
        <v>0</v>
      </c>
      <c r="IJ64" s="439">
        <f t="shared" si="122"/>
        <v>0</v>
      </c>
      <c r="IK64" s="439">
        <f t="shared" si="122"/>
        <v>0</v>
      </c>
      <c r="IL64" s="439">
        <f t="shared" si="122"/>
        <v>0</v>
      </c>
      <c r="IM64" s="439">
        <f t="shared" si="122"/>
        <v>0</v>
      </c>
      <c r="IN64" s="439">
        <f t="shared" si="122"/>
        <v>0</v>
      </c>
      <c r="IO64" s="439">
        <f t="shared" si="122"/>
        <v>0</v>
      </c>
      <c r="IP64" s="439">
        <f t="shared" si="122"/>
        <v>0</v>
      </c>
      <c r="IQ64" s="439">
        <f t="shared" si="122"/>
        <v>0</v>
      </c>
      <c r="IR64" s="439">
        <f t="shared" si="122"/>
        <v>0</v>
      </c>
      <c r="IS64" s="439">
        <f t="shared" si="122"/>
        <v>0</v>
      </c>
      <c r="IT64" s="439">
        <f t="shared" si="122"/>
        <v>0</v>
      </c>
      <c r="IU64" s="439">
        <f t="shared" si="122"/>
        <v>0</v>
      </c>
      <c r="IV64" s="439">
        <f t="shared" si="122"/>
        <v>0</v>
      </c>
      <c r="IW64" s="439">
        <f t="shared" si="122"/>
        <v>0</v>
      </c>
      <c r="IX64" s="439">
        <f t="shared" si="122"/>
        <v>0</v>
      </c>
      <c r="IY64" s="439">
        <f t="shared" si="122"/>
        <v>0</v>
      </c>
      <c r="IZ64" s="439">
        <f t="shared" si="122"/>
        <v>0</v>
      </c>
      <c r="JA64" s="439">
        <f t="shared" si="122"/>
        <v>0</v>
      </c>
      <c r="JB64" s="439">
        <f t="shared" si="122"/>
        <v>0</v>
      </c>
      <c r="JC64" s="439">
        <f t="shared" si="122"/>
        <v>0</v>
      </c>
      <c r="JD64" s="439">
        <f t="shared" si="122"/>
        <v>0</v>
      </c>
      <c r="JE64" s="439">
        <f t="shared" si="122"/>
        <v>0</v>
      </c>
      <c r="JF64" s="439">
        <f t="shared" si="122"/>
        <v>0</v>
      </c>
      <c r="JG64" s="439">
        <f t="shared" si="122"/>
        <v>0</v>
      </c>
      <c r="JH64" s="439">
        <f t="shared" ref="JH64:LS64" si="123">JH70</f>
        <v>0</v>
      </c>
      <c r="JI64" s="439">
        <f t="shared" si="123"/>
        <v>0</v>
      </c>
      <c r="JJ64" s="439">
        <f t="shared" si="123"/>
        <v>0</v>
      </c>
      <c r="JK64" s="439">
        <f t="shared" si="123"/>
        <v>0</v>
      </c>
      <c r="JL64" s="439">
        <f t="shared" si="123"/>
        <v>0</v>
      </c>
      <c r="JM64" s="439">
        <f t="shared" si="123"/>
        <v>0</v>
      </c>
      <c r="JN64" s="439">
        <f t="shared" si="123"/>
        <v>0</v>
      </c>
      <c r="JO64" s="439">
        <f t="shared" si="123"/>
        <v>0</v>
      </c>
      <c r="JP64" s="439">
        <f t="shared" si="123"/>
        <v>0</v>
      </c>
      <c r="JQ64" s="439">
        <f t="shared" si="123"/>
        <v>0</v>
      </c>
      <c r="JR64" s="439">
        <f t="shared" si="123"/>
        <v>0</v>
      </c>
      <c r="JS64" s="439">
        <f t="shared" si="123"/>
        <v>0</v>
      </c>
      <c r="JT64" s="439">
        <f t="shared" si="123"/>
        <v>0</v>
      </c>
      <c r="JU64" s="439">
        <f t="shared" si="123"/>
        <v>0</v>
      </c>
      <c r="JV64" s="439">
        <f t="shared" si="123"/>
        <v>0</v>
      </c>
      <c r="JW64" s="439">
        <f t="shared" si="123"/>
        <v>0</v>
      </c>
      <c r="JX64" s="439">
        <f t="shared" si="123"/>
        <v>0</v>
      </c>
      <c r="JY64" s="439">
        <f t="shared" si="123"/>
        <v>0</v>
      </c>
      <c r="JZ64" s="439">
        <f t="shared" si="123"/>
        <v>0</v>
      </c>
      <c r="KA64" s="439">
        <f t="shared" si="123"/>
        <v>0</v>
      </c>
      <c r="KB64" s="439">
        <f t="shared" si="123"/>
        <v>0</v>
      </c>
      <c r="KC64" s="439">
        <f t="shared" si="123"/>
        <v>0</v>
      </c>
      <c r="KD64" s="439">
        <f t="shared" si="123"/>
        <v>0</v>
      </c>
      <c r="KE64" s="439">
        <f t="shared" si="123"/>
        <v>0</v>
      </c>
      <c r="KF64" s="439">
        <f t="shared" si="123"/>
        <v>0</v>
      </c>
      <c r="KG64" s="439">
        <f t="shared" si="123"/>
        <v>0</v>
      </c>
      <c r="KH64" s="439">
        <f t="shared" si="123"/>
        <v>0</v>
      </c>
      <c r="KI64" s="439">
        <f t="shared" si="123"/>
        <v>0</v>
      </c>
      <c r="KJ64" s="439">
        <f t="shared" si="123"/>
        <v>0</v>
      </c>
      <c r="KK64" s="439">
        <f t="shared" si="123"/>
        <v>0</v>
      </c>
      <c r="KL64" s="439">
        <f t="shared" si="123"/>
        <v>0</v>
      </c>
      <c r="KM64" s="439">
        <f t="shared" si="123"/>
        <v>0</v>
      </c>
      <c r="KN64" s="439">
        <f t="shared" si="123"/>
        <v>0</v>
      </c>
      <c r="KO64" s="439">
        <f t="shared" si="123"/>
        <v>0</v>
      </c>
      <c r="KP64" s="439">
        <f t="shared" si="123"/>
        <v>0</v>
      </c>
      <c r="KQ64" s="439">
        <f t="shared" si="123"/>
        <v>0</v>
      </c>
      <c r="KR64" s="439">
        <f t="shared" si="123"/>
        <v>0</v>
      </c>
      <c r="KS64" s="439">
        <f t="shared" si="123"/>
        <v>0</v>
      </c>
      <c r="KT64" s="439">
        <f t="shared" si="123"/>
        <v>0</v>
      </c>
      <c r="KU64" s="439">
        <f t="shared" si="123"/>
        <v>0</v>
      </c>
      <c r="KV64" s="439">
        <f t="shared" si="123"/>
        <v>0</v>
      </c>
      <c r="KW64" s="439">
        <f t="shared" si="123"/>
        <v>0</v>
      </c>
      <c r="KX64" s="439">
        <f t="shared" si="123"/>
        <v>0</v>
      </c>
      <c r="KY64" s="439">
        <f t="shared" si="123"/>
        <v>0</v>
      </c>
      <c r="KZ64" s="439">
        <f t="shared" si="123"/>
        <v>0</v>
      </c>
      <c r="LA64" s="439">
        <f t="shared" si="123"/>
        <v>0</v>
      </c>
      <c r="LB64" s="439">
        <f t="shared" si="123"/>
        <v>0</v>
      </c>
      <c r="LC64" s="439">
        <f t="shared" si="123"/>
        <v>0</v>
      </c>
      <c r="LD64" s="439">
        <f t="shared" si="123"/>
        <v>0</v>
      </c>
      <c r="LE64" s="439">
        <f t="shared" si="123"/>
        <v>0</v>
      </c>
      <c r="LF64" s="439">
        <f t="shared" si="123"/>
        <v>0</v>
      </c>
      <c r="LG64" s="439">
        <f t="shared" si="123"/>
        <v>0</v>
      </c>
      <c r="LH64" s="439">
        <f t="shared" si="123"/>
        <v>0</v>
      </c>
      <c r="LI64" s="439">
        <f t="shared" si="123"/>
        <v>0</v>
      </c>
      <c r="LJ64" s="439">
        <f t="shared" si="123"/>
        <v>0</v>
      </c>
      <c r="LK64" s="439">
        <f t="shared" si="123"/>
        <v>0</v>
      </c>
      <c r="LL64" s="439">
        <f t="shared" si="123"/>
        <v>0</v>
      </c>
      <c r="LM64" s="439">
        <f t="shared" si="123"/>
        <v>0</v>
      </c>
      <c r="LN64" s="439">
        <f t="shared" si="123"/>
        <v>0</v>
      </c>
      <c r="LO64" s="439">
        <f t="shared" si="123"/>
        <v>0</v>
      </c>
      <c r="LP64" s="439">
        <f t="shared" si="123"/>
        <v>0</v>
      </c>
      <c r="LQ64" s="439">
        <f t="shared" si="123"/>
        <v>0</v>
      </c>
      <c r="LR64" s="439">
        <f t="shared" si="123"/>
        <v>0</v>
      </c>
      <c r="LS64" s="439">
        <f t="shared" si="123"/>
        <v>0</v>
      </c>
      <c r="LT64" s="439">
        <f t="shared" ref="LT64:OE64" si="124">LT70</f>
        <v>0</v>
      </c>
      <c r="LU64" s="439">
        <f t="shared" si="124"/>
        <v>0</v>
      </c>
      <c r="LV64" s="439">
        <f t="shared" si="124"/>
        <v>0</v>
      </c>
      <c r="LW64" s="439">
        <f t="shared" si="124"/>
        <v>0</v>
      </c>
      <c r="LX64" s="439">
        <f t="shared" si="124"/>
        <v>0</v>
      </c>
      <c r="LY64" s="439">
        <f t="shared" si="124"/>
        <v>0</v>
      </c>
      <c r="LZ64" s="439">
        <f t="shared" si="124"/>
        <v>0</v>
      </c>
      <c r="MA64" s="439">
        <f t="shared" si="124"/>
        <v>0</v>
      </c>
      <c r="MB64" s="439">
        <f t="shared" si="124"/>
        <v>0</v>
      </c>
      <c r="MC64" s="439">
        <f t="shared" si="124"/>
        <v>0</v>
      </c>
      <c r="MD64" s="439">
        <f t="shared" si="124"/>
        <v>0</v>
      </c>
      <c r="ME64" s="439">
        <f t="shared" si="124"/>
        <v>0</v>
      </c>
      <c r="MF64" s="439">
        <f t="shared" si="124"/>
        <v>0</v>
      </c>
      <c r="MG64" s="439">
        <f t="shared" si="124"/>
        <v>0</v>
      </c>
      <c r="MH64" s="439">
        <f t="shared" si="124"/>
        <v>0</v>
      </c>
      <c r="MI64" s="439">
        <f t="shared" si="124"/>
        <v>0</v>
      </c>
      <c r="MJ64" s="439">
        <f t="shared" si="124"/>
        <v>0</v>
      </c>
      <c r="MK64" s="439">
        <f t="shared" si="124"/>
        <v>0</v>
      </c>
      <c r="ML64" s="439">
        <f t="shared" si="124"/>
        <v>0</v>
      </c>
      <c r="MM64" s="439">
        <f t="shared" si="124"/>
        <v>0</v>
      </c>
      <c r="MN64" s="439">
        <f t="shared" si="124"/>
        <v>0</v>
      </c>
      <c r="MO64" s="439">
        <f t="shared" si="124"/>
        <v>0</v>
      </c>
      <c r="MP64" s="439">
        <f t="shared" si="124"/>
        <v>0</v>
      </c>
      <c r="MQ64" s="439">
        <f t="shared" si="124"/>
        <v>0</v>
      </c>
      <c r="MR64" s="439">
        <f t="shared" si="124"/>
        <v>0</v>
      </c>
      <c r="MS64" s="439">
        <f t="shared" si="124"/>
        <v>0</v>
      </c>
      <c r="MT64" s="439">
        <f t="shared" si="124"/>
        <v>0</v>
      </c>
      <c r="MU64" s="439">
        <f t="shared" si="124"/>
        <v>0</v>
      </c>
      <c r="MV64" s="439">
        <f t="shared" si="124"/>
        <v>0</v>
      </c>
      <c r="MW64" s="439">
        <f t="shared" si="124"/>
        <v>0</v>
      </c>
      <c r="MX64" s="439">
        <f t="shared" si="124"/>
        <v>0</v>
      </c>
      <c r="MY64" s="439">
        <f t="shared" si="124"/>
        <v>0</v>
      </c>
      <c r="MZ64" s="439">
        <f t="shared" si="124"/>
        <v>0</v>
      </c>
      <c r="NA64" s="439">
        <f t="shared" si="124"/>
        <v>0</v>
      </c>
      <c r="NB64" s="439">
        <f t="shared" si="124"/>
        <v>0</v>
      </c>
      <c r="NC64" s="439">
        <f t="shared" si="124"/>
        <v>0</v>
      </c>
      <c r="ND64" s="439">
        <f t="shared" si="124"/>
        <v>0</v>
      </c>
      <c r="NE64" s="439">
        <f t="shared" si="124"/>
        <v>0</v>
      </c>
      <c r="NF64" s="439">
        <f t="shared" si="124"/>
        <v>0</v>
      </c>
      <c r="NG64" s="439">
        <f t="shared" si="124"/>
        <v>0</v>
      </c>
      <c r="NH64" s="439">
        <f t="shared" si="124"/>
        <v>0</v>
      </c>
      <c r="NI64" s="439">
        <f t="shared" si="124"/>
        <v>0</v>
      </c>
      <c r="NJ64" s="439">
        <f t="shared" si="124"/>
        <v>0</v>
      </c>
      <c r="NK64" s="439">
        <f t="shared" si="124"/>
        <v>0</v>
      </c>
      <c r="NL64" s="439">
        <f t="shared" si="124"/>
        <v>0</v>
      </c>
      <c r="NM64" s="439">
        <f t="shared" si="124"/>
        <v>0</v>
      </c>
      <c r="NN64" s="439">
        <f t="shared" si="124"/>
        <v>0</v>
      </c>
      <c r="NO64" s="439">
        <f t="shared" si="124"/>
        <v>0</v>
      </c>
      <c r="NP64" s="439">
        <f t="shared" si="124"/>
        <v>0</v>
      </c>
      <c r="NQ64" s="439">
        <f t="shared" si="124"/>
        <v>0</v>
      </c>
      <c r="NR64" s="439">
        <f t="shared" si="124"/>
        <v>0</v>
      </c>
      <c r="NS64" s="439">
        <f t="shared" si="124"/>
        <v>0</v>
      </c>
      <c r="NT64" s="439">
        <f t="shared" si="124"/>
        <v>0</v>
      </c>
      <c r="NU64" s="439">
        <f t="shared" si="124"/>
        <v>0</v>
      </c>
      <c r="NV64" s="439">
        <f t="shared" si="124"/>
        <v>0</v>
      </c>
      <c r="NW64" s="439">
        <f t="shared" si="124"/>
        <v>0</v>
      </c>
      <c r="NX64" s="439">
        <f t="shared" si="124"/>
        <v>0</v>
      </c>
      <c r="NY64" s="439">
        <f t="shared" si="124"/>
        <v>0</v>
      </c>
      <c r="NZ64" s="439">
        <f t="shared" si="124"/>
        <v>0</v>
      </c>
      <c r="OA64" s="439">
        <f t="shared" si="124"/>
        <v>0</v>
      </c>
      <c r="OB64" s="439">
        <f t="shared" si="124"/>
        <v>0</v>
      </c>
      <c r="OC64" s="439">
        <f t="shared" si="124"/>
        <v>0</v>
      </c>
      <c r="OD64" s="439">
        <f t="shared" si="124"/>
        <v>0</v>
      </c>
      <c r="OE64" s="439">
        <f t="shared" si="124"/>
        <v>0</v>
      </c>
      <c r="OF64" s="439">
        <f t="shared" ref="OF64:PO64" si="125">OF70</f>
        <v>0</v>
      </c>
      <c r="OG64" s="439">
        <f t="shared" si="125"/>
        <v>0</v>
      </c>
      <c r="OH64" s="439">
        <f t="shared" si="125"/>
        <v>0</v>
      </c>
      <c r="OI64" s="439">
        <f t="shared" si="125"/>
        <v>0</v>
      </c>
      <c r="OJ64" s="439">
        <f t="shared" si="125"/>
        <v>0</v>
      </c>
      <c r="OK64" s="439">
        <f t="shared" si="125"/>
        <v>0</v>
      </c>
      <c r="OL64" s="439">
        <f t="shared" si="125"/>
        <v>0</v>
      </c>
      <c r="OM64" s="439">
        <f t="shared" si="125"/>
        <v>0</v>
      </c>
      <c r="ON64" s="439">
        <f t="shared" si="125"/>
        <v>0</v>
      </c>
      <c r="OO64" s="439">
        <f t="shared" si="125"/>
        <v>0</v>
      </c>
      <c r="OP64" s="439">
        <f t="shared" si="125"/>
        <v>0</v>
      </c>
      <c r="OQ64" s="439">
        <f t="shared" si="125"/>
        <v>0</v>
      </c>
      <c r="OR64" s="439">
        <f t="shared" si="125"/>
        <v>0</v>
      </c>
      <c r="OS64" s="439">
        <f t="shared" si="125"/>
        <v>0</v>
      </c>
      <c r="OT64" s="439">
        <f t="shared" si="125"/>
        <v>0</v>
      </c>
      <c r="OU64" s="439">
        <f t="shared" si="125"/>
        <v>0</v>
      </c>
      <c r="OV64" s="439">
        <f t="shared" si="125"/>
        <v>0</v>
      </c>
      <c r="OW64" s="439">
        <f t="shared" si="125"/>
        <v>0</v>
      </c>
      <c r="OX64" s="439">
        <f t="shared" si="125"/>
        <v>0</v>
      </c>
      <c r="OY64" s="439">
        <f t="shared" si="125"/>
        <v>0</v>
      </c>
      <c r="OZ64" s="439">
        <f t="shared" si="125"/>
        <v>0</v>
      </c>
      <c r="PA64" s="439">
        <f t="shared" si="125"/>
        <v>0</v>
      </c>
      <c r="PB64" s="439">
        <f t="shared" si="125"/>
        <v>0</v>
      </c>
      <c r="PC64" s="439">
        <f t="shared" si="125"/>
        <v>0</v>
      </c>
      <c r="PD64" s="439">
        <f t="shared" si="125"/>
        <v>0</v>
      </c>
      <c r="PE64" s="439">
        <f t="shared" si="125"/>
        <v>0</v>
      </c>
      <c r="PF64" s="439">
        <f t="shared" si="125"/>
        <v>0</v>
      </c>
      <c r="PG64" s="439">
        <f t="shared" si="125"/>
        <v>0</v>
      </c>
      <c r="PH64" s="439">
        <f t="shared" si="125"/>
        <v>0</v>
      </c>
      <c r="PI64" s="439">
        <f t="shared" si="125"/>
        <v>0</v>
      </c>
      <c r="PJ64" s="439">
        <f t="shared" si="125"/>
        <v>0</v>
      </c>
      <c r="PK64" s="439">
        <f t="shared" si="125"/>
        <v>0</v>
      </c>
      <c r="PL64" s="439">
        <f t="shared" si="125"/>
        <v>0</v>
      </c>
      <c r="PM64" s="439">
        <f t="shared" si="125"/>
        <v>0</v>
      </c>
      <c r="PN64" s="439">
        <f t="shared" si="125"/>
        <v>0</v>
      </c>
      <c r="PO64" s="439">
        <f t="shared" si="125"/>
        <v>0</v>
      </c>
    </row>
    <row r="65" spans="2:431" ht="15">
      <c r="B65" s="441" t="s">
        <v>6</v>
      </c>
      <c r="C65" s="441"/>
      <c r="D65" s="441"/>
      <c r="E65" s="441"/>
      <c r="F65" s="441"/>
      <c r="G65" s="441"/>
      <c r="H65" s="441"/>
      <c r="I65" s="441"/>
      <c r="J65" s="441"/>
      <c r="K65" s="441"/>
      <c r="L65" s="44">
        <f t="shared" ref="L65:BW65" si="126">L62+L63-L64</f>
        <v>6073.7669599999999</v>
      </c>
      <c r="M65" s="44">
        <f t="shared" si="126"/>
        <v>6166.2139680923647</v>
      </c>
      <c r="N65" s="44">
        <f t="shared" si="126"/>
        <v>6258.6609761847294</v>
      </c>
      <c r="O65" s="44">
        <f t="shared" si="126"/>
        <v>6351.1079842770941</v>
      </c>
      <c r="P65" s="44">
        <f t="shared" si="126"/>
        <v>6443.5549923694589</v>
      </c>
      <c r="Q65" s="44">
        <f t="shared" si="126"/>
        <v>6536.0020004618236</v>
      </c>
      <c r="R65" s="44">
        <f t="shared" si="126"/>
        <v>6628.4490085541884</v>
      </c>
      <c r="S65" s="44">
        <f t="shared" si="126"/>
        <v>6720.8960166465531</v>
      </c>
      <c r="T65" s="44">
        <f t="shared" si="126"/>
        <v>6813.3430247389178</v>
      </c>
      <c r="U65" s="44">
        <f t="shared" si="126"/>
        <v>6905.7900328312826</v>
      </c>
      <c r="V65" s="44">
        <f t="shared" si="126"/>
        <v>6998.2370409236473</v>
      </c>
      <c r="W65" s="44">
        <f t="shared" si="126"/>
        <v>7090.6840490160121</v>
      </c>
      <c r="X65" s="44">
        <f t="shared" si="126"/>
        <v>7183.1310571083768</v>
      </c>
      <c r="Y65" s="44">
        <f t="shared" si="126"/>
        <v>7275.5780652007415</v>
      </c>
      <c r="Z65" s="44">
        <f t="shared" si="126"/>
        <v>7368.0250732931063</v>
      </c>
      <c r="AA65" s="44">
        <f t="shared" si="126"/>
        <v>7460.472081385471</v>
      </c>
      <c r="AB65" s="44">
        <f t="shared" si="126"/>
        <v>7552.9190894778358</v>
      </c>
      <c r="AC65" s="44">
        <f t="shared" si="126"/>
        <v>7645.3660975702005</v>
      </c>
      <c r="AD65" s="44">
        <f t="shared" si="126"/>
        <v>7737.8131056625652</v>
      </c>
      <c r="AE65" s="44">
        <f t="shared" si="126"/>
        <v>7830.26011375493</v>
      </c>
      <c r="AF65" s="44">
        <f t="shared" si="126"/>
        <v>7922.7071218472947</v>
      </c>
      <c r="AG65" s="44">
        <f t="shared" si="126"/>
        <v>8015.1541299396595</v>
      </c>
      <c r="AH65" s="44">
        <f t="shared" si="126"/>
        <v>8107.6011380320242</v>
      </c>
      <c r="AI65" s="44">
        <f t="shared" si="126"/>
        <v>8200.0481461243889</v>
      </c>
      <c r="AJ65" s="44">
        <f t="shared" si="126"/>
        <v>11582.344156169107</v>
      </c>
      <c r="AK65" s="44">
        <f t="shared" si="126"/>
        <v>11040.329738434524</v>
      </c>
      <c r="AL65" s="44">
        <f t="shared" si="126"/>
        <v>10498.315320699941</v>
      </c>
      <c r="AM65" s="44">
        <f t="shared" si="126"/>
        <v>9956.3009029653585</v>
      </c>
      <c r="AN65" s="44">
        <f t="shared" si="126"/>
        <v>9414.2864852307757</v>
      </c>
      <c r="AO65" s="44">
        <f t="shared" si="126"/>
        <v>8872.2720674961929</v>
      </c>
      <c r="AP65" s="44">
        <f t="shared" si="126"/>
        <v>8330.2576497616101</v>
      </c>
      <c r="AQ65" s="44">
        <f t="shared" si="126"/>
        <v>7788.2432320270273</v>
      </c>
      <c r="AR65" s="44">
        <f t="shared" si="126"/>
        <v>7246.2288142924444</v>
      </c>
      <c r="AS65" s="44">
        <f t="shared" si="126"/>
        <v>6704.2143965578616</v>
      </c>
      <c r="AT65" s="44">
        <f t="shared" si="126"/>
        <v>6162.1999788232788</v>
      </c>
      <c r="AU65" s="44">
        <f t="shared" si="126"/>
        <v>5620.185561088696</v>
      </c>
      <c r="AV65" s="44">
        <f t="shared" si="126"/>
        <v>5078.1711433541132</v>
      </c>
      <c r="AW65" s="44">
        <f t="shared" si="126"/>
        <v>4538.9003276532803</v>
      </c>
      <c r="AX65" s="44">
        <f t="shared" si="126"/>
        <v>3999.629511952448</v>
      </c>
      <c r="AY65" s="44">
        <f t="shared" si="126"/>
        <v>3460.3586962516156</v>
      </c>
      <c r="AZ65" s="44">
        <f t="shared" si="126"/>
        <v>2921.0878805507832</v>
      </c>
      <c r="BA65" s="44">
        <f t="shared" si="126"/>
        <v>2381.8170648499508</v>
      </c>
      <c r="BB65" s="44">
        <f t="shared" si="126"/>
        <v>1842.5462491491185</v>
      </c>
      <c r="BC65" s="44">
        <f t="shared" si="126"/>
        <v>1303.2754334482861</v>
      </c>
      <c r="BD65" s="44">
        <f t="shared" si="126"/>
        <v>764.00461774745361</v>
      </c>
      <c r="BE65" s="44">
        <f t="shared" si="126"/>
        <v>224.73380204662112</v>
      </c>
      <c r="BF65" s="44">
        <f t="shared" si="126"/>
        <v>0</v>
      </c>
      <c r="BG65" s="44">
        <f t="shared" si="126"/>
        <v>0</v>
      </c>
      <c r="BH65" s="44">
        <f t="shared" si="126"/>
        <v>0</v>
      </c>
      <c r="BI65" s="44">
        <f t="shared" si="126"/>
        <v>0</v>
      </c>
      <c r="BJ65" s="44">
        <f t="shared" si="126"/>
        <v>0</v>
      </c>
      <c r="BK65" s="44">
        <f t="shared" si="126"/>
        <v>0</v>
      </c>
      <c r="BL65" s="44">
        <f t="shared" si="126"/>
        <v>0</v>
      </c>
      <c r="BM65" s="44">
        <f t="shared" si="126"/>
        <v>0</v>
      </c>
      <c r="BN65" s="44">
        <f t="shared" si="126"/>
        <v>0</v>
      </c>
      <c r="BO65" s="44">
        <f t="shared" si="126"/>
        <v>0</v>
      </c>
      <c r="BP65" s="44">
        <f t="shared" si="126"/>
        <v>0</v>
      </c>
      <c r="BQ65" s="44">
        <f t="shared" si="126"/>
        <v>0</v>
      </c>
      <c r="BR65" s="44">
        <f t="shared" si="126"/>
        <v>0</v>
      </c>
      <c r="BS65" s="44">
        <f t="shared" si="126"/>
        <v>0</v>
      </c>
      <c r="BT65" s="44">
        <f t="shared" si="126"/>
        <v>0</v>
      </c>
      <c r="BU65" s="44">
        <f t="shared" si="126"/>
        <v>0</v>
      </c>
      <c r="BV65" s="44">
        <f t="shared" si="126"/>
        <v>0</v>
      </c>
      <c r="BW65" s="44">
        <f t="shared" si="126"/>
        <v>0</v>
      </c>
      <c r="BX65" s="44">
        <f t="shared" ref="BX65:EI65" si="127">BX62+BX63-BX64</f>
        <v>0</v>
      </c>
      <c r="BY65" s="44">
        <f t="shared" si="127"/>
        <v>0</v>
      </c>
      <c r="BZ65" s="44">
        <f t="shared" si="127"/>
        <v>0</v>
      </c>
      <c r="CA65" s="44">
        <f t="shared" si="127"/>
        <v>0</v>
      </c>
      <c r="CB65" s="44">
        <f t="shared" si="127"/>
        <v>0</v>
      </c>
      <c r="CC65" s="44">
        <f t="shared" si="127"/>
        <v>0</v>
      </c>
      <c r="CD65" s="44">
        <f t="shared" si="127"/>
        <v>0</v>
      </c>
      <c r="CE65" s="44">
        <f t="shared" si="127"/>
        <v>0</v>
      </c>
      <c r="CF65" s="44">
        <f t="shared" si="127"/>
        <v>0</v>
      </c>
      <c r="CG65" s="44">
        <f t="shared" si="127"/>
        <v>0</v>
      </c>
      <c r="CH65" s="44">
        <f t="shared" si="127"/>
        <v>0</v>
      </c>
      <c r="CI65" s="44">
        <f t="shared" si="127"/>
        <v>0</v>
      </c>
      <c r="CJ65" s="44">
        <f t="shared" si="127"/>
        <v>0</v>
      </c>
      <c r="CK65" s="44">
        <f t="shared" si="127"/>
        <v>0</v>
      </c>
      <c r="CL65" s="44">
        <f t="shared" si="127"/>
        <v>0</v>
      </c>
      <c r="CM65" s="44">
        <f t="shared" si="127"/>
        <v>0</v>
      </c>
      <c r="CN65" s="44">
        <f t="shared" si="127"/>
        <v>0</v>
      </c>
      <c r="CO65" s="44">
        <f t="shared" si="127"/>
        <v>0</v>
      </c>
      <c r="CP65" s="44">
        <f t="shared" si="127"/>
        <v>0</v>
      </c>
      <c r="CQ65" s="44">
        <f t="shared" si="127"/>
        <v>0</v>
      </c>
      <c r="CR65" s="44">
        <f t="shared" si="127"/>
        <v>0</v>
      </c>
      <c r="CS65" s="44">
        <f t="shared" si="127"/>
        <v>0</v>
      </c>
      <c r="CT65" s="44">
        <f t="shared" si="127"/>
        <v>0</v>
      </c>
      <c r="CU65" s="44">
        <f t="shared" si="127"/>
        <v>0</v>
      </c>
      <c r="CV65" s="44">
        <f t="shared" si="127"/>
        <v>0</v>
      </c>
      <c r="CW65" s="44">
        <f t="shared" si="127"/>
        <v>0</v>
      </c>
      <c r="CX65" s="44">
        <f t="shared" si="127"/>
        <v>0</v>
      </c>
      <c r="CY65" s="44">
        <f t="shared" si="127"/>
        <v>0</v>
      </c>
      <c r="CZ65" s="44">
        <f t="shared" si="127"/>
        <v>0</v>
      </c>
      <c r="DA65" s="44">
        <f t="shared" si="127"/>
        <v>0</v>
      </c>
      <c r="DB65" s="44">
        <f t="shared" si="127"/>
        <v>0</v>
      </c>
      <c r="DC65" s="44">
        <f t="shared" si="127"/>
        <v>0</v>
      </c>
      <c r="DD65" s="44">
        <f t="shared" si="127"/>
        <v>0</v>
      </c>
      <c r="DE65" s="44">
        <f t="shared" si="127"/>
        <v>0</v>
      </c>
      <c r="DF65" s="44">
        <f t="shared" si="127"/>
        <v>0</v>
      </c>
      <c r="DG65" s="44">
        <f t="shared" si="127"/>
        <v>0</v>
      </c>
      <c r="DH65" s="44">
        <f t="shared" si="127"/>
        <v>0</v>
      </c>
      <c r="DI65" s="44">
        <f t="shared" si="127"/>
        <v>0</v>
      </c>
      <c r="DJ65" s="44">
        <f t="shared" si="127"/>
        <v>0</v>
      </c>
      <c r="DK65" s="44">
        <f t="shared" si="127"/>
        <v>0</v>
      </c>
      <c r="DL65" s="44">
        <f t="shared" si="127"/>
        <v>0</v>
      </c>
      <c r="DM65" s="44">
        <f t="shared" si="127"/>
        <v>0</v>
      </c>
      <c r="DN65" s="44">
        <f t="shared" si="127"/>
        <v>0</v>
      </c>
      <c r="DO65" s="44">
        <f t="shared" si="127"/>
        <v>0</v>
      </c>
      <c r="DP65" s="44">
        <f t="shared" si="127"/>
        <v>0</v>
      </c>
      <c r="DQ65" s="44">
        <f t="shared" si="127"/>
        <v>0</v>
      </c>
      <c r="DR65" s="44">
        <f t="shared" si="127"/>
        <v>0</v>
      </c>
      <c r="DS65" s="44">
        <f t="shared" si="127"/>
        <v>0</v>
      </c>
      <c r="DT65" s="44">
        <f t="shared" si="127"/>
        <v>0</v>
      </c>
      <c r="DU65" s="44">
        <f t="shared" si="127"/>
        <v>0</v>
      </c>
      <c r="DV65" s="44">
        <f t="shared" si="127"/>
        <v>0</v>
      </c>
      <c r="DW65" s="44">
        <f t="shared" si="127"/>
        <v>0</v>
      </c>
      <c r="DX65" s="44">
        <f t="shared" si="127"/>
        <v>0</v>
      </c>
      <c r="DY65" s="44">
        <f t="shared" si="127"/>
        <v>0</v>
      </c>
      <c r="DZ65" s="44">
        <f t="shared" si="127"/>
        <v>0</v>
      </c>
      <c r="EA65" s="44">
        <f t="shared" si="127"/>
        <v>0</v>
      </c>
      <c r="EB65" s="44">
        <f t="shared" si="127"/>
        <v>0</v>
      </c>
      <c r="EC65" s="44">
        <f t="shared" si="127"/>
        <v>0</v>
      </c>
      <c r="ED65" s="44">
        <f t="shared" si="127"/>
        <v>0</v>
      </c>
      <c r="EE65" s="44">
        <f t="shared" si="127"/>
        <v>0</v>
      </c>
      <c r="EF65" s="44">
        <f t="shared" si="127"/>
        <v>0</v>
      </c>
      <c r="EG65" s="44">
        <f t="shared" si="127"/>
        <v>0</v>
      </c>
      <c r="EH65" s="44">
        <f t="shared" si="127"/>
        <v>0</v>
      </c>
      <c r="EI65" s="44">
        <f t="shared" si="127"/>
        <v>0</v>
      </c>
      <c r="EJ65" s="44">
        <f t="shared" ref="EJ65:GU65" si="128">EJ62+EJ63-EJ64</f>
        <v>0</v>
      </c>
      <c r="EK65" s="44">
        <f t="shared" si="128"/>
        <v>0</v>
      </c>
      <c r="EL65" s="44">
        <f t="shared" si="128"/>
        <v>0</v>
      </c>
      <c r="EM65" s="44">
        <f t="shared" si="128"/>
        <v>0</v>
      </c>
      <c r="EN65" s="44">
        <f t="shared" si="128"/>
        <v>0</v>
      </c>
      <c r="EO65" s="44">
        <f t="shared" si="128"/>
        <v>0</v>
      </c>
      <c r="EP65" s="44">
        <f t="shared" si="128"/>
        <v>0</v>
      </c>
      <c r="EQ65" s="44">
        <f t="shared" si="128"/>
        <v>0</v>
      </c>
      <c r="ER65" s="44">
        <f t="shared" si="128"/>
        <v>0</v>
      </c>
      <c r="ES65" s="44">
        <f t="shared" si="128"/>
        <v>0</v>
      </c>
      <c r="ET65" s="44">
        <f t="shared" si="128"/>
        <v>0</v>
      </c>
      <c r="EU65" s="44">
        <f t="shared" si="128"/>
        <v>0</v>
      </c>
      <c r="EV65" s="44">
        <f t="shared" si="128"/>
        <v>0</v>
      </c>
      <c r="EW65" s="44">
        <f t="shared" si="128"/>
        <v>0</v>
      </c>
      <c r="EX65" s="44">
        <f t="shared" si="128"/>
        <v>0</v>
      </c>
      <c r="EY65" s="44">
        <f t="shared" si="128"/>
        <v>0</v>
      </c>
      <c r="EZ65" s="44">
        <f t="shared" si="128"/>
        <v>0</v>
      </c>
      <c r="FA65" s="44">
        <f t="shared" si="128"/>
        <v>0</v>
      </c>
      <c r="FB65" s="44">
        <f t="shared" si="128"/>
        <v>0</v>
      </c>
      <c r="FC65" s="44">
        <f t="shared" si="128"/>
        <v>0</v>
      </c>
      <c r="FD65" s="44">
        <f t="shared" si="128"/>
        <v>0</v>
      </c>
      <c r="FE65" s="44">
        <f t="shared" si="128"/>
        <v>0</v>
      </c>
      <c r="FF65" s="44">
        <f t="shared" si="128"/>
        <v>0</v>
      </c>
      <c r="FG65" s="44">
        <f t="shared" si="128"/>
        <v>0</v>
      </c>
      <c r="FH65" s="44">
        <f t="shared" si="128"/>
        <v>0</v>
      </c>
      <c r="FI65" s="44">
        <f t="shared" si="128"/>
        <v>0</v>
      </c>
      <c r="FJ65" s="44">
        <f t="shared" si="128"/>
        <v>0</v>
      </c>
      <c r="FK65" s="44">
        <f t="shared" si="128"/>
        <v>0</v>
      </c>
      <c r="FL65" s="44">
        <f t="shared" si="128"/>
        <v>0</v>
      </c>
      <c r="FM65" s="44">
        <f t="shared" si="128"/>
        <v>0</v>
      </c>
      <c r="FN65" s="44">
        <f t="shared" si="128"/>
        <v>0</v>
      </c>
      <c r="FO65" s="44">
        <f t="shared" si="128"/>
        <v>0</v>
      </c>
      <c r="FP65" s="44">
        <f t="shared" si="128"/>
        <v>0</v>
      </c>
      <c r="FQ65" s="44">
        <f t="shared" si="128"/>
        <v>0</v>
      </c>
      <c r="FR65" s="44">
        <f t="shared" si="128"/>
        <v>0</v>
      </c>
      <c r="FS65" s="44">
        <f t="shared" si="128"/>
        <v>0</v>
      </c>
      <c r="FT65" s="44">
        <f t="shared" si="128"/>
        <v>0</v>
      </c>
      <c r="FU65" s="44">
        <f t="shared" si="128"/>
        <v>0</v>
      </c>
      <c r="FV65" s="44">
        <f t="shared" si="128"/>
        <v>0</v>
      </c>
      <c r="FW65" s="44">
        <f t="shared" si="128"/>
        <v>0</v>
      </c>
      <c r="FX65" s="44">
        <f t="shared" si="128"/>
        <v>0</v>
      </c>
      <c r="FY65" s="44">
        <f t="shared" si="128"/>
        <v>0</v>
      </c>
      <c r="FZ65" s="44">
        <f t="shared" si="128"/>
        <v>0</v>
      </c>
      <c r="GA65" s="44">
        <f t="shared" si="128"/>
        <v>0</v>
      </c>
      <c r="GB65" s="44">
        <f t="shared" si="128"/>
        <v>0</v>
      </c>
      <c r="GC65" s="44">
        <f t="shared" si="128"/>
        <v>0</v>
      </c>
      <c r="GD65" s="44">
        <f t="shared" si="128"/>
        <v>0</v>
      </c>
      <c r="GE65" s="44">
        <f t="shared" si="128"/>
        <v>0</v>
      </c>
      <c r="GF65" s="44">
        <f t="shared" si="128"/>
        <v>0</v>
      </c>
      <c r="GG65" s="44">
        <f t="shared" si="128"/>
        <v>0</v>
      </c>
      <c r="GH65" s="44">
        <f t="shared" si="128"/>
        <v>0</v>
      </c>
      <c r="GI65" s="44">
        <f t="shared" si="128"/>
        <v>0</v>
      </c>
      <c r="GJ65" s="44">
        <f t="shared" si="128"/>
        <v>0</v>
      </c>
      <c r="GK65" s="44">
        <f t="shared" si="128"/>
        <v>0</v>
      </c>
      <c r="GL65" s="44">
        <f t="shared" si="128"/>
        <v>0</v>
      </c>
      <c r="GM65" s="44">
        <f t="shared" si="128"/>
        <v>0</v>
      </c>
      <c r="GN65" s="44">
        <f t="shared" si="128"/>
        <v>0</v>
      </c>
      <c r="GO65" s="44">
        <f t="shared" si="128"/>
        <v>0</v>
      </c>
      <c r="GP65" s="44">
        <f t="shared" si="128"/>
        <v>0</v>
      </c>
      <c r="GQ65" s="44">
        <f t="shared" si="128"/>
        <v>0</v>
      </c>
      <c r="GR65" s="44">
        <f t="shared" si="128"/>
        <v>0</v>
      </c>
      <c r="GS65" s="44">
        <f t="shared" si="128"/>
        <v>0</v>
      </c>
      <c r="GT65" s="44">
        <f t="shared" si="128"/>
        <v>0</v>
      </c>
      <c r="GU65" s="44">
        <f t="shared" si="128"/>
        <v>0</v>
      </c>
      <c r="GV65" s="44">
        <f t="shared" ref="GV65:JG65" si="129">GV62+GV63-GV64</f>
        <v>0</v>
      </c>
      <c r="GW65" s="44">
        <f t="shared" si="129"/>
        <v>0</v>
      </c>
      <c r="GX65" s="44">
        <f t="shared" si="129"/>
        <v>0</v>
      </c>
      <c r="GY65" s="44">
        <f t="shared" si="129"/>
        <v>0</v>
      </c>
      <c r="GZ65" s="44">
        <f t="shared" si="129"/>
        <v>0</v>
      </c>
      <c r="HA65" s="44">
        <f t="shared" si="129"/>
        <v>0</v>
      </c>
      <c r="HB65" s="44">
        <f t="shared" si="129"/>
        <v>0</v>
      </c>
      <c r="HC65" s="44">
        <f t="shared" si="129"/>
        <v>0</v>
      </c>
      <c r="HD65" s="44">
        <f t="shared" si="129"/>
        <v>0</v>
      </c>
      <c r="HE65" s="44">
        <f t="shared" si="129"/>
        <v>0</v>
      </c>
      <c r="HF65" s="44">
        <f t="shared" si="129"/>
        <v>0</v>
      </c>
      <c r="HG65" s="44">
        <f t="shared" si="129"/>
        <v>0</v>
      </c>
      <c r="HH65" s="44">
        <f t="shared" si="129"/>
        <v>0</v>
      </c>
      <c r="HI65" s="44">
        <f t="shared" si="129"/>
        <v>0</v>
      </c>
      <c r="HJ65" s="44">
        <f t="shared" si="129"/>
        <v>0</v>
      </c>
      <c r="HK65" s="44">
        <f t="shared" si="129"/>
        <v>0</v>
      </c>
      <c r="HL65" s="44">
        <f t="shared" si="129"/>
        <v>0</v>
      </c>
      <c r="HM65" s="44">
        <f t="shared" si="129"/>
        <v>0</v>
      </c>
      <c r="HN65" s="44">
        <f t="shared" si="129"/>
        <v>0</v>
      </c>
      <c r="HO65" s="44">
        <f t="shared" si="129"/>
        <v>0</v>
      </c>
      <c r="HP65" s="44">
        <f t="shared" si="129"/>
        <v>0</v>
      </c>
      <c r="HQ65" s="44">
        <f t="shared" si="129"/>
        <v>0</v>
      </c>
      <c r="HR65" s="44">
        <f t="shared" si="129"/>
        <v>0</v>
      </c>
      <c r="HS65" s="44">
        <f t="shared" si="129"/>
        <v>0</v>
      </c>
      <c r="HT65" s="44">
        <f t="shared" si="129"/>
        <v>0</v>
      </c>
      <c r="HU65" s="44">
        <f t="shared" si="129"/>
        <v>0</v>
      </c>
      <c r="HV65" s="44">
        <f t="shared" si="129"/>
        <v>0</v>
      </c>
      <c r="HW65" s="44">
        <f t="shared" si="129"/>
        <v>0</v>
      </c>
      <c r="HX65" s="44">
        <f t="shared" si="129"/>
        <v>0</v>
      </c>
      <c r="HY65" s="44">
        <f t="shared" si="129"/>
        <v>0</v>
      </c>
      <c r="HZ65" s="44">
        <f t="shared" si="129"/>
        <v>0</v>
      </c>
      <c r="IA65" s="44">
        <f t="shared" si="129"/>
        <v>0</v>
      </c>
      <c r="IB65" s="44">
        <f t="shared" si="129"/>
        <v>0</v>
      </c>
      <c r="IC65" s="44">
        <f t="shared" si="129"/>
        <v>0</v>
      </c>
      <c r="ID65" s="44">
        <f t="shared" si="129"/>
        <v>0</v>
      </c>
      <c r="IE65" s="44">
        <f t="shared" si="129"/>
        <v>0</v>
      </c>
      <c r="IF65" s="44">
        <f t="shared" si="129"/>
        <v>0</v>
      </c>
      <c r="IG65" s="44">
        <f t="shared" si="129"/>
        <v>0</v>
      </c>
      <c r="IH65" s="44">
        <f t="shared" si="129"/>
        <v>0</v>
      </c>
      <c r="II65" s="44">
        <f t="shared" si="129"/>
        <v>0</v>
      </c>
      <c r="IJ65" s="44">
        <f t="shared" si="129"/>
        <v>0</v>
      </c>
      <c r="IK65" s="44">
        <f t="shared" si="129"/>
        <v>0</v>
      </c>
      <c r="IL65" s="44">
        <f t="shared" si="129"/>
        <v>0</v>
      </c>
      <c r="IM65" s="44">
        <f t="shared" si="129"/>
        <v>0</v>
      </c>
      <c r="IN65" s="44">
        <f t="shared" si="129"/>
        <v>0</v>
      </c>
      <c r="IO65" s="44">
        <f t="shared" si="129"/>
        <v>0</v>
      </c>
      <c r="IP65" s="44">
        <f t="shared" si="129"/>
        <v>0</v>
      </c>
      <c r="IQ65" s="44">
        <f t="shared" si="129"/>
        <v>0</v>
      </c>
      <c r="IR65" s="44">
        <f t="shared" si="129"/>
        <v>0</v>
      </c>
      <c r="IS65" s="44">
        <f t="shared" si="129"/>
        <v>0</v>
      </c>
      <c r="IT65" s="44">
        <f t="shared" si="129"/>
        <v>0</v>
      </c>
      <c r="IU65" s="44">
        <f t="shared" si="129"/>
        <v>0</v>
      </c>
      <c r="IV65" s="44">
        <f t="shared" si="129"/>
        <v>0</v>
      </c>
      <c r="IW65" s="44">
        <f t="shared" si="129"/>
        <v>0</v>
      </c>
      <c r="IX65" s="44">
        <f t="shared" si="129"/>
        <v>0</v>
      </c>
      <c r="IY65" s="44">
        <f t="shared" si="129"/>
        <v>0</v>
      </c>
      <c r="IZ65" s="44">
        <f t="shared" si="129"/>
        <v>0</v>
      </c>
      <c r="JA65" s="44">
        <f t="shared" si="129"/>
        <v>0</v>
      </c>
      <c r="JB65" s="44">
        <f t="shared" si="129"/>
        <v>0</v>
      </c>
      <c r="JC65" s="44">
        <f t="shared" si="129"/>
        <v>0</v>
      </c>
      <c r="JD65" s="44">
        <f t="shared" si="129"/>
        <v>0</v>
      </c>
      <c r="JE65" s="44">
        <f t="shared" si="129"/>
        <v>0</v>
      </c>
      <c r="JF65" s="44">
        <f t="shared" si="129"/>
        <v>0</v>
      </c>
      <c r="JG65" s="44">
        <f t="shared" si="129"/>
        <v>0</v>
      </c>
      <c r="JH65" s="44">
        <f t="shared" ref="JH65:LS65" si="130">JH62+JH63-JH64</f>
        <v>0</v>
      </c>
      <c r="JI65" s="44">
        <f t="shared" si="130"/>
        <v>0</v>
      </c>
      <c r="JJ65" s="44">
        <f t="shared" si="130"/>
        <v>0</v>
      </c>
      <c r="JK65" s="44">
        <f t="shared" si="130"/>
        <v>0</v>
      </c>
      <c r="JL65" s="44">
        <f t="shared" si="130"/>
        <v>0</v>
      </c>
      <c r="JM65" s="44">
        <f t="shared" si="130"/>
        <v>0</v>
      </c>
      <c r="JN65" s="44">
        <f t="shared" si="130"/>
        <v>0</v>
      </c>
      <c r="JO65" s="44">
        <f t="shared" si="130"/>
        <v>0</v>
      </c>
      <c r="JP65" s="44">
        <f t="shared" si="130"/>
        <v>0</v>
      </c>
      <c r="JQ65" s="44">
        <f t="shared" si="130"/>
        <v>0</v>
      </c>
      <c r="JR65" s="44">
        <f t="shared" si="130"/>
        <v>0</v>
      </c>
      <c r="JS65" s="44">
        <f t="shared" si="130"/>
        <v>0</v>
      </c>
      <c r="JT65" s="44">
        <f t="shared" si="130"/>
        <v>0</v>
      </c>
      <c r="JU65" s="44">
        <f t="shared" si="130"/>
        <v>0</v>
      </c>
      <c r="JV65" s="44">
        <f t="shared" si="130"/>
        <v>0</v>
      </c>
      <c r="JW65" s="44">
        <f t="shared" si="130"/>
        <v>0</v>
      </c>
      <c r="JX65" s="44">
        <f t="shared" si="130"/>
        <v>0</v>
      </c>
      <c r="JY65" s="44">
        <f t="shared" si="130"/>
        <v>0</v>
      </c>
      <c r="JZ65" s="44">
        <f t="shared" si="130"/>
        <v>0</v>
      </c>
      <c r="KA65" s="44">
        <f t="shared" si="130"/>
        <v>0</v>
      </c>
      <c r="KB65" s="44">
        <f t="shared" si="130"/>
        <v>0</v>
      </c>
      <c r="KC65" s="44">
        <f t="shared" si="130"/>
        <v>0</v>
      </c>
      <c r="KD65" s="44">
        <f t="shared" si="130"/>
        <v>0</v>
      </c>
      <c r="KE65" s="44">
        <f t="shared" si="130"/>
        <v>0</v>
      </c>
      <c r="KF65" s="44">
        <f t="shared" si="130"/>
        <v>0</v>
      </c>
      <c r="KG65" s="44">
        <f t="shared" si="130"/>
        <v>0</v>
      </c>
      <c r="KH65" s="44">
        <f t="shared" si="130"/>
        <v>0</v>
      </c>
      <c r="KI65" s="44">
        <f t="shared" si="130"/>
        <v>0</v>
      </c>
      <c r="KJ65" s="44">
        <f t="shared" si="130"/>
        <v>0</v>
      </c>
      <c r="KK65" s="44">
        <f t="shared" si="130"/>
        <v>0</v>
      </c>
      <c r="KL65" s="44">
        <f t="shared" si="130"/>
        <v>0</v>
      </c>
      <c r="KM65" s="44">
        <f t="shared" si="130"/>
        <v>0</v>
      </c>
      <c r="KN65" s="44">
        <f t="shared" si="130"/>
        <v>0</v>
      </c>
      <c r="KO65" s="44">
        <f t="shared" si="130"/>
        <v>0</v>
      </c>
      <c r="KP65" s="44">
        <f t="shared" si="130"/>
        <v>0</v>
      </c>
      <c r="KQ65" s="44">
        <f t="shared" si="130"/>
        <v>0</v>
      </c>
      <c r="KR65" s="44">
        <f t="shared" si="130"/>
        <v>0</v>
      </c>
      <c r="KS65" s="44">
        <f t="shared" si="130"/>
        <v>0</v>
      </c>
      <c r="KT65" s="44">
        <f t="shared" si="130"/>
        <v>0</v>
      </c>
      <c r="KU65" s="44">
        <f t="shared" si="130"/>
        <v>0</v>
      </c>
      <c r="KV65" s="44">
        <f t="shared" si="130"/>
        <v>0</v>
      </c>
      <c r="KW65" s="44">
        <f t="shared" si="130"/>
        <v>0</v>
      </c>
      <c r="KX65" s="44">
        <f t="shared" si="130"/>
        <v>0</v>
      </c>
      <c r="KY65" s="44">
        <f t="shared" si="130"/>
        <v>0</v>
      </c>
      <c r="KZ65" s="44">
        <f t="shared" si="130"/>
        <v>0</v>
      </c>
      <c r="LA65" s="44">
        <f t="shared" si="130"/>
        <v>0</v>
      </c>
      <c r="LB65" s="44">
        <f t="shared" si="130"/>
        <v>0</v>
      </c>
      <c r="LC65" s="44">
        <f t="shared" si="130"/>
        <v>0</v>
      </c>
      <c r="LD65" s="44">
        <f t="shared" si="130"/>
        <v>0</v>
      </c>
      <c r="LE65" s="44">
        <f t="shared" si="130"/>
        <v>0</v>
      </c>
      <c r="LF65" s="44">
        <f t="shared" si="130"/>
        <v>0</v>
      </c>
      <c r="LG65" s="44">
        <f t="shared" si="130"/>
        <v>0</v>
      </c>
      <c r="LH65" s="44">
        <f t="shared" si="130"/>
        <v>0</v>
      </c>
      <c r="LI65" s="44">
        <f t="shared" si="130"/>
        <v>0</v>
      </c>
      <c r="LJ65" s="44">
        <f t="shared" si="130"/>
        <v>0</v>
      </c>
      <c r="LK65" s="44">
        <f t="shared" si="130"/>
        <v>0</v>
      </c>
      <c r="LL65" s="44">
        <f t="shared" si="130"/>
        <v>0</v>
      </c>
      <c r="LM65" s="44">
        <f t="shared" si="130"/>
        <v>0</v>
      </c>
      <c r="LN65" s="44">
        <f t="shared" si="130"/>
        <v>0</v>
      </c>
      <c r="LO65" s="44">
        <f t="shared" si="130"/>
        <v>0</v>
      </c>
      <c r="LP65" s="44">
        <f t="shared" si="130"/>
        <v>0</v>
      </c>
      <c r="LQ65" s="44">
        <f t="shared" si="130"/>
        <v>0</v>
      </c>
      <c r="LR65" s="44">
        <f t="shared" si="130"/>
        <v>0</v>
      </c>
      <c r="LS65" s="44">
        <f t="shared" si="130"/>
        <v>0</v>
      </c>
      <c r="LT65" s="44">
        <f t="shared" ref="LT65:OE65" si="131">LT62+LT63-LT64</f>
        <v>0</v>
      </c>
      <c r="LU65" s="44">
        <f t="shared" si="131"/>
        <v>0</v>
      </c>
      <c r="LV65" s="44">
        <f t="shared" si="131"/>
        <v>0</v>
      </c>
      <c r="LW65" s="44">
        <f t="shared" si="131"/>
        <v>0</v>
      </c>
      <c r="LX65" s="44">
        <f t="shared" si="131"/>
        <v>0</v>
      </c>
      <c r="LY65" s="44">
        <f t="shared" si="131"/>
        <v>0</v>
      </c>
      <c r="LZ65" s="44">
        <f t="shared" si="131"/>
        <v>0</v>
      </c>
      <c r="MA65" s="44">
        <f t="shared" si="131"/>
        <v>0</v>
      </c>
      <c r="MB65" s="44">
        <f t="shared" si="131"/>
        <v>0</v>
      </c>
      <c r="MC65" s="44">
        <f t="shared" si="131"/>
        <v>0</v>
      </c>
      <c r="MD65" s="44">
        <f t="shared" si="131"/>
        <v>0</v>
      </c>
      <c r="ME65" s="44">
        <f t="shared" si="131"/>
        <v>0</v>
      </c>
      <c r="MF65" s="44">
        <f t="shared" si="131"/>
        <v>0</v>
      </c>
      <c r="MG65" s="44">
        <f t="shared" si="131"/>
        <v>0</v>
      </c>
      <c r="MH65" s="44">
        <f t="shared" si="131"/>
        <v>0</v>
      </c>
      <c r="MI65" s="44">
        <f t="shared" si="131"/>
        <v>0</v>
      </c>
      <c r="MJ65" s="44">
        <f t="shared" si="131"/>
        <v>0</v>
      </c>
      <c r="MK65" s="44">
        <f t="shared" si="131"/>
        <v>0</v>
      </c>
      <c r="ML65" s="44">
        <f t="shared" si="131"/>
        <v>0</v>
      </c>
      <c r="MM65" s="44">
        <f t="shared" si="131"/>
        <v>0</v>
      </c>
      <c r="MN65" s="44">
        <f t="shared" si="131"/>
        <v>0</v>
      </c>
      <c r="MO65" s="44">
        <f t="shared" si="131"/>
        <v>0</v>
      </c>
      <c r="MP65" s="44">
        <f t="shared" si="131"/>
        <v>0</v>
      </c>
      <c r="MQ65" s="44">
        <f t="shared" si="131"/>
        <v>0</v>
      </c>
      <c r="MR65" s="44">
        <f t="shared" si="131"/>
        <v>0</v>
      </c>
      <c r="MS65" s="44">
        <f t="shared" si="131"/>
        <v>0</v>
      </c>
      <c r="MT65" s="44">
        <f t="shared" si="131"/>
        <v>0</v>
      </c>
      <c r="MU65" s="44">
        <f t="shared" si="131"/>
        <v>0</v>
      </c>
      <c r="MV65" s="44">
        <f t="shared" si="131"/>
        <v>0</v>
      </c>
      <c r="MW65" s="44">
        <f t="shared" si="131"/>
        <v>0</v>
      </c>
      <c r="MX65" s="44">
        <f t="shared" si="131"/>
        <v>0</v>
      </c>
      <c r="MY65" s="44">
        <f t="shared" si="131"/>
        <v>0</v>
      </c>
      <c r="MZ65" s="44">
        <f t="shared" si="131"/>
        <v>0</v>
      </c>
      <c r="NA65" s="44">
        <f t="shared" si="131"/>
        <v>0</v>
      </c>
      <c r="NB65" s="44">
        <f t="shared" si="131"/>
        <v>0</v>
      </c>
      <c r="NC65" s="44">
        <f t="shared" si="131"/>
        <v>0</v>
      </c>
      <c r="ND65" s="44">
        <f t="shared" si="131"/>
        <v>0</v>
      </c>
      <c r="NE65" s="44">
        <f t="shared" si="131"/>
        <v>0</v>
      </c>
      <c r="NF65" s="44">
        <f t="shared" si="131"/>
        <v>0</v>
      </c>
      <c r="NG65" s="44">
        <f t="shared" si="131"/>
        <v>0</v>
      </c>
      <c r="NH65" s="44">
        <f t="shared" si="131"/>
        <v>0</v>
      </c>
      <c r="NI65" s="44">
        <f t="shared" si="131"/>
        <v>0</v>
      </c>
      <c r="NJ65" s="44">
        <f t="shared" si="131"/>
        <v>0</v>
      </c>
      <c r="NK65" s="44">
        <f t="shared" si="131"/>
        <v>0</v>
      </c>
      <c r="NL65" s="44">
        <f t="shared" si="131"/>
        <v>0</v>
      </c>
      <c r="NM65" s="44">
        <f t="shared" si="131"/>
        <v>0</v>
      </c>
      <c r="NN65" s="44">
        <f t="shared" si="131"/>
        <v>0</v>
      </c>
      <c r="NO65" s="44">
        <f t="shared" si="131"/>
        <v>0</v>
      </c>
      <c r="NP65" s="44">
        <f t="shared" si="131"/>
        <v>0</v>
      </c>
      <c r="NQ65" s="44">
        <f t="shared" si="131"/>
        <v>0</v>
      </c>
      <c r="NR65" s="44">
        <f t="shared" si="131"/>
        <v>0</v>
      </c>
      <c r="NS65" s="44">
        <f t="shared" si="131"/>
        <v>0</v>
      </c>
      <c r="NT65" s="44">
        <f t="shared" si="131"/>
        <v>0</v>
      </c>
      <c r="NU65" s="44">
        <f t="shared" si="131"/>
        <v>0</v>
      </c>
      <c r="NV65" s="44">
        <f t="shared" si="131"/>
        <v>0</v>
      </c>
      <c r="NW65" s="44">
        <f t="shared" si="131"/>
        <v>0</v>
      </c>
      <c r="NX65" s="44">
        <f t="shared" si="131"/>
        <v>0</v>
      </c>
      <c r="NY65" s="44">
        <f t="shared" si="131"/>
        <v>0</v>
      </c>
      <c r="NZ65" s="44">
        <f t="shared" si="131"/>
        <v>0</v>
      </c>
      <c r="OA65" s="44">
        <f t="shared" si="131"/>
        <v>0</v>
      </c>
      <c r="OB65" s="44">
        <f t="shared" si="131"/>
        <v>0</v>
      </c>
      <c r="OC65" s="44">
        <f t="shared" si="131"/>
        <v>0</v>
      </c>
      <c r="OD65" s="44">
        <f t="shared" si="131"/>
        <v>0</v>
      </c>
      <c r="OE65" s="44">
        <f t="shared" si="131"/>
        <v>0</v>
      </c>
      <c r="OF65" s="44">
        <f t="shared" ref="OF65:PO65" si="132">OF62+OF63-OF64</f>
        <v>0</v>
      </c>
      <c r="OG65" s="44">
        <f t="shared" si="132"/>
        <v>0</v>
      </c>
      <c r="OH65" s="44">
        <f t="shared" si="132"/>
        <v>0</v>
      </c>
      <c r="OI65" s="44">
        <f t="shared" si="132"/>
        <v>0</v>
      </c>
      <c r="OJ65" s="44">
        <f t="shared" si="132"/>
        <v>0</v>
      </c>
      <c r="OK65" s="44">
        <f t="shared" si="132"/>
        <v>0</v>
      </c>
      <c r="OL65" s="44">
        <f t="shared" si="132"/>
        <v>0</v>
      </c>
      <c r="OM65" s="44">
        <f t="shared" si="132"/>
        <v>0</v>
      </c>
      <c r="ON65" s="44">
        <f t="shared" si="132"/>
        <v>0</v>
      </c>
      <c r="OO65" s="44">
        <f t="shared" si="132"/>
        <v>0</v>
      </c>
      <c r="OP65" s="44">
        <f t="shared" si="132"/>
        <v>0</v>
      </c>
      <c r="OQ65" s="44">
        <f t="shared" si="132"/>
        <v>0</v>
      </c>
      <c r="OR65" s="44">
        <f t="shared" si="132"/>
        <v>0</v>
      </c>
      <c r="OS65" s="44">
        <f t="shared" si="132"/>
        <v>0</v>
      </c>
      <c r="OT65" s="44">
        <f t="shared" si="132"/>
        <v>0</v>
      </c>
      <c r="OU65" s="44">
        <f t="shared" si="132"/>
        <v>0</v>
      </c>
      <c r="OV65" s="44">
        <f t="shared" si="132"/>
        <v>0</v>
      </c>
      <c r="OW65" s="44">
        <f t="shared" si="132"/>
        <v>0</v>
      </c>
      <c r="OX65" s="44">
        <f t="shared" si="132"/>
        <v>0</v>
      </c>
      <c r="OY65" s="44">
        <f t="shared" si="132"/>
        <v>0</v>
      </c>
      <c r="OZ65" s="44">
        <f t="shared" si="132"/>
        <v>0</v>
      </c>
      <c r="PA65" s="44">
        <f t="shared" si="132"/>
        <v>0</v>
      </c>
      <c r="PB65" s="44">
        <f t="shared" si="132"/>
        <v>0</v>
      </c>
      <c r="PC65" s="44">
        <f t="shared" si="132"/>
        <v>0</v>
      </c>
      <c r="PD65" s="44">
        <f t="shared" si="132"/>
        <v>0</v>
      </c>
      <c r="PE65" s="44">
        <f t="shared" si="132"/>
        <v>0</v>
      </c>
      <c r="PF65" s="44">
        <f t="shared" si="132"/>
        <v>0</v>
      </c>
      <c r="PG65" s="44">
        <f t="shared" si="132"/>
        <v>0</v>
      </c>
      <c r="PH65" s="44">
        <f t="shared" si="132"/>
        <v>0</v>
      </c>
      <c r="PI65" s="44">
        <f t="shared" si="132"/>
        <v>0</v>
      </c>
      <c r="PJ65" s="44">
        <f t="shared" si="132"/>
        <v>0</v>
      </c>
      <c r="PK65" s="44">
        <f t="shared" si="132"/>
        <v>0</v>
      </c>
      <c r="PL65" s="44">
        <f t="shared" si="132"/>
        <v>0</v>
      </c>
      <c r="PM65" s="44">
        <f t="shared" si="132"/>
        <v>0</v>
      </c>
      <c r="PN65" s="44">
        <f t="shared" si="132"/>
        <v>0</v>
      </c>
      <c r="PO65" s="44">
        <f t="shared" si="132"/>
        <v>0</v>
      </c>
    </row>
    <row r="66" spans="2:431" ht="15">
      <c r="N66" s="439"/>
      <c r="O66" s="439"/>
      <c r="U66" s="187"/>
      <c r="V66" s="187"/>
      <c r="W66" s="187"/>
      <c r="X66" s="187"/>
    </row>
    <row r="67" spans="2:431" ht="15">
      <c r="B67" s="445" t="s">
        <v>712</v>
      </c>
      <c r="C67" s="445"/>
      <c r="D67" s="445"/>
      <c r="E67" s="445"/>
      <c r="F67" s="445"/>
      <c r="G67" s="445"/>
      <c r="H67" s="445"/>
      <c r="I67" s="445"/>
      <c r="J67" s="445"/>
      <c r="K67" s="445"/>
      <c r="L67" s="12"/>
      <c r="M67" s="12"/>
      <c r="N67" s="12" t="s">
        <v>713</v>
      </c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  <c r="AQ67" s="12"/>
      <c r="AR67" s="12"/>
      <c r="AS67" s="12"/>
      <c r="AT67" s="12"/>
      <c r="AU67" s="12"/>
      <c r="AV67" s="12"/>
      <c r="AW67" s="12"/>
      <c r="AX67" s="12"/>
      <c r="AY67" s="12"/>
      <c r="AZ67" s="12"/>
      <c r="BA67" s="12"/>
      <c r="BB67" s="12"/>
      <c r="BC67" s="12"/>
      <c r="BD67" s="12"/>
      <c r="BE67" s="12"/>
      <c r="BF67" s="12"/>
      <c r="BG67" s="12"/>
      <c r="BH67" s="12"/>
      <c r="BI67" s="12"/>
      <c r="BJ67" s="12"/>
      <c r="BK67" s="12"/>
      <c r="BL67" s="12"/>
      <c r="BM67" s="12"/>
      <c r="BN67" s="12"/>
      <c r="BO67" s="12"/>
      <c r="BP67" s="12"/>
      <c r="BQ67" s="12"/>
      <c r="BR67" s="12"/>
      <c r="BS67" s="12"/>
      <c r="BT67" s="12"/>
      <c r="BU67" s="12"/>
      <c r="BV67" s="12"/>
      <c r="BW67" s="12"/>
      <c r="BX67" s="12"/>
      <c r="BY67" s="12"/>
      <c r="BZ67" s="12"/>
      <c r="CA67" s="12"/>
      <c r="CB67" s="12"/>
      <c r="CC67" s="12"/>
      <c r="CD67" s="12"/>
      <c r="CE67" s="12"/>
      <c r="CF67" s="12"/>
      <c r="CG67" s="12"/>
      <c r="CH67" s="12"/>
      <c r="CI67" s="12"/>
      <c r="CJ67" s="12"/>
      <c r="CK67" s="12"/>
      <c r="CL67" s="12"/>
      <c r="CM67" s="12"/>
      <c r="CN67" s="12"/>
      <c r="CO67" s="12"/>
      <c r="CP67" s="12"/>
      <c r="CQ67" s="12"/>
      <c r="CR67" s="12"/>
      <c r="CS67" s="12"/>
      <c r="CT67" s="12"/>
      <c r="CU67" s="12"/>
      <c r="CV67" s="12"/>
      <c r="CW67" s="12"/>
      <c r="CX67" s="12"/>
      <c r="CY67" s="12"/>
      <c r="CZ67" s="12"/>
      <c r="DA67" s="12"/>
      <c r="DB67" s="12"/>
      <c r="DC67" s="12"/>
      <c r="DD67" s="12"/>
      <c r="DE67" s="12"/>
      <c r="DF67" s="12"/>
      <c r="DG67" s="12"/>
      <c r="DH67" s="12"/>
      <c r="DI67" s="12"/>
      <c r="DJ67" s="12"/>
      <c r="DK67" s="12"/>
      <c r="DL67" s="12"/>
      <c r="DM67" s="12"/>
      <c r="DN67" s="12"/>
      <c r="DO67" s="12"/>
      <c r="DP67" s="12"/>
      <c r="DQ67" s="12"/>
      <c r="DR67" s="12"/>
      <c r="DS67" s="12"/>
      <c r="DT67" s="12"/>
      <c r="DU67" s="12"/>
      <c r="DV67" s="12"/>
      <c r="DW67" s="12"/>
      <c r="DX67" s="12"/>
      <c r="DY67" s="12"/>
      <c r="DZ67" s="12"/>
      <c r="EA67" s="12"/>
      <c r="EB67" s="12"/>
      <c r="EC67" s="12"/>
      <c r="ED67" s="12"/>
      <c r="EE67" s="12"/>
      <c r="EF67" s="12"/>
      <c r="EG67" s="12"/>
      <c r="EH67" s="12"/>
      <c r="EI67" s="12"/>
      <c r="EJ67" s="12"/>
      <c r="EK67" s="12"/>
      <c r="EL67" s="12"/>
      <c r="EM67" s="12"/>
      <c r="EN67" s="12"/>
      <c r="EO67" s="12"/>
      <c r="EP67" s="12"/>
      <c r="EQ67" s="12"/>
      <c r="ER67" s="12"/>
      <c r="ES67" s="12"/>
      <c r="ET67" s="12"/>
      <c r="EU67" s="12"/>
      <c r="EV67" s="12"/>
      <c r="EW67" s="12"/>
      <c r="EX67" s="12"/>
      <c r="EY67" s="12"/>
      <c r="EZ67" s="12"/>
      <c r="FA67" s="12"/>
      <c r="FB67" s="12"/>
      <c r="FC67" s="12"/>
      <c r="FD67" s="12"/>
      <c r="FE67" s="12"/>
      <c r="FF67" s="12"/>
      <c r="FG67" s="12"/>
      <c r="FH67" s="12"/>
      <c r="FI67" s="12"/>
      <c r="FJ67" s="12"/>
      <c r="FK67" s="12"/>
      <c r="FL67" s="12"/>
      <c r="FM67" s="12"/>
      <c r="FN67" s="12"/>
      <c r="FO67" s="12"/>
      <c r="FP67" s="12"/>
      <c r="FQ67" s="12"/>
      <c r="FR67" s="12"/>
      <c r="FS67" s="12"/>
      <c r="FT67" s="12"/>
      <c r="FU67" s="12"/>
      <c r="FV67" s="12"/>
      <c r="FW67" s="12"/>
      <c r="FX67" s="12"/>
      <c r="FY67" s="12"/>
      <c r="FZ67" s="12"/>
      <c r="GA67" s="12"/>
      <c r="GB67" s="12"/>
      <c r="GC67" s="12"/>
      <c r="GD67" s="12"/>
      <c r="GE67" s="12"/>
      <c r="GF67" s="12"/>
      <c r="GG67" s="12"/>
      <c r="GH67" s="12"/>
      <c r="GI67" s="12"/>
      <c r="GJ67" s="12"/>
      <c r="GK67" s="12"/>
      <c r="GL67" s="12"/>
      <c r="GM67" s="12"/>
      <c r="GN67" s="12"/>
      <c r="GO67" s="12"/>
      <c r="GP67" s="12"/>
      <c r="GQ67" s="12"/>
      <c r="GR67" s="12"/>
      <c r="GS67" s="12"/>
      <c r="GT67" s="12"/>
      <c r="GU67" s="12"/>
      <c r="GV67" s="12"/>
      <c r="GW67" s="12"/>
      <c r="GX67" s="12"/>
      <c r="GY67" s="12"/>
      <c r="GZ67" s="12"/>
      <c r="HA67" s="12"/>
      <c r="HB67" s="12"/>
      <c r="HC67" s="12"/>
      <c r="HD67" s="12"/>
      <c r="HE67" s="12"/>
      <c r="HF67" s="12"/>
      <c r="HG67" s="12"/>
      <c r="HH67" s="12"/>
      <c r="HI67" s="12"/>
      <c r="HJ67" s="12"/>
      <c r="HK67" s="12"/>
      <c r="HL67" s="12"/>
      <c r="HM67" s="12"/>
      <c r="HN67" s="12"/>
      <c r="HO67" s="12"/>
      <c r="HP67" s="12"/>
      <c r="HQ67" s="12"/>
      <c r="HR67" s="12"/>
      <c r="HS67" s="12"/>
      <c r="HT67" s="12"/>
      <c r="HU67" s="12"/>
      <c r="HV67" s="12"/>
      <c r="HW67" s="12"/>
      <c r="HX67" s="12"/>
      <c r="HY67" s="12"/>
      <c r="HZ67" s="12"/>
      <c r="IA67" s="12"/>
      <c r="IB67" s="12"/>
      <c r="IC67" s="12"/>
      <c r="ID67" s="12"/>
      <c r="IE67" s="12"/>
      <c r="IF67" s="12"/>
      <c r="IG67" s="12"/>
      <c r="IH67" s="12"/>
      <c r="II67" s="12"/>
      <c r="IJ67" s="12"/>
      <c r="IK67" s="12"/>
      <c r="IL67" s="12"/>
      <c r="IM67" s="12"/>
      <c r="IN67" s="12"/>
      <c r="IO67" s="12"/>
      <c r="IP67" s="12"/>
      <c r="IQ67" s="12"/>
      <c r="IR67" s="12"/>
      <c r="IS67" s="12"/>
      <c r="IT67" s="12"/>
      <c r="IU67" s="12"/>
      <c r="IV67" s="12"/>
      <c r="IW67" s="12"/>
      <c r="IX67" s="12"/>
      <c r="IY67" s="12"/>
      <c r="IZ67" s="12"/>
      <c r="JA67" s="12"/>
      <c r="JB67" s="12"/>
      <c r="JC67" s="12"/>
      <c r="JD67" s="12"/>
      <c r="JE67" s="12"/>
      <c r="JF67" s="12"/>
      <c r="JG67" s="12"/>
      <c r="JH67" s="12"/>
      <c r="JI67" s="12"/>
      <c r="JJ67" s="12"/>
      <c r="JK67" s="12"/>
      <c r="JL67" s="12"/>
      <c r="JM67" s="12"/>
      <c r="JN67" s="12"/>
      <c r="JO67" s="12"/>
      <c r="JP67" s="12"/>
      <c r="JQ67" s="12"/>
      <c r="JR67" s="12"/>
      <c r="JS67" s="12"/>
      <c r="JT67" s="12"/>
      <c r="JU67" s="12"/>
      <c r="JV67" s="12"/>
      <c r="JW67" s="12"/>
      <c r="JX67" s="12"/>
      <c r="JY67" s="12"/>
      <c r="JZ67" s="12"/>
      <c r="KA67" s="12"/>
      <c r="KB67" s="12"/>
      <c r="KC67" s="12"/>
      <c r="KD67" s="12"/>
      <c r="KE67" s="12"/>
      <c r="KF67" s="12"/>
      <c r="KG67" s="12"/>
      <c r="KH67" s="12"/>
      <c r="KI67" s="12"/>
      <c r="KJ67" s="12"/>
      <c r="KK67" s="12"/>
      <c r="KL67" s="12"/>
      <c r="KM67" s="12"/>
      <c r="KN67" s="12"/>
      <c r="KO67" s="12"/>
      <c r="KP67" s="12"/>
      <c r="KQ67" s="12"/>
      <c r="KR67" s="12"/>
      <c r="KS67" s="12"/>
      <c r="KT67" s="12"/>
      <c r="KU67" s="12"/>
      <c r="KV67" s="12"/>
      <c r="KW67" s="12"/>
      <c r="KX67" s="12"/>
      <c r="KY67" s="12"/>
      <c r="KZ67" s="12"/>
      <c r="LA67" s="12"/>
      <c r="LB67" s="12"/>
      <c r="LC67" s="12"/>
      <c r="LD67" s="12"/>
      <c r="LE67" s="12"/>
      <c r="LF67" s="12"/>
      <c r="LG67" s="12"/>
      <c r="LH67" s="12"/>
      <c r="LI67" s="12"/>
      <c r="LJ67" s="12"/>
      <c r="LK67" s="12"/>
      <c r="LL67" s="12"/>
      <c r="LM67" s="12"/>
      <c r="LN67" s="12"/>
      <c r="LO67" s="12"/>
      <c r="LP67" s="12"/>
      <c r="LQ67" s="12"/>
      <c r="LR67" s="12"/>
      <c r="LS67" s="12"/>
      <c r="LT67" s="12"/>
      <c r="LU67" s="12"/>
      <c r="LV67" s="12"/>
      <c r="LW67" s="12"/>
      <c r="LX67" s="12"/>
      <c r="LY67" s="12"/>
      <c r="LZ67" s="12"/>
      <c r="MA67" s="12"/>
      <c r="MB67" s="12"/>
      <c r="MC67" s="12"/>
      <c r="MD67" s="12"/>
      <c r="ME67" s="12"/>
      <c r="MF67" s="12"/>
      <c r="MG67" s="12"/>
      <c r="MH67" s="12"/>
      <c r="MI67" s="12"/>
      <c r="MJ67" s="12"/>
      <c r="MK67" s="12"/>
      <c r="ML67" s="12"/>
      <c r="MM67" s="12"/>
      <c r="MN67" s="12"/>
      <c r="MO67" s="12"/>
      <c r="MP67" s="12"/>
      <c r="MQ67" s="12"/>
      <c r="MR67" s="12"/>
      <c r="MS67" s="12"/>
      <c r="MT67" s="12"/>
      <c r="MU67" s="12"/>
      <c r="MV67" s="12"/>
      <c r="MW67" s="12"/>
      <c r="MX67" s="12"/>
      <c r="MY67" s="12"/>
      <c r="MZ67" s="12"/>
      <c r="NA67" s="12"/>
      <c r="NB67" s="12"/>
      <c r="NC67" s="12"/>
      <c r="ND67" s="12"/>
      <c r="NE67" s="12"/>
      <c r="NF67" s="12"/>
      <c r="NG67" s="12"/>
      <c r="NH67" s="12"/>
      <c r="NI67" s="12"/>
      <c r="NJ67" s="12"/>
      <c r="NK67" s="12"/>
      <c r="NL67" s="12"/>
      <c r="NM67" s="12"/>
      <c r="NN67" s="12"/>
      <c r="NO67" s="12"/>
      <c r="NP67" s="12"/>
      <c r="NQ67" s="12"/>
      <c r="NR67" s="12"/>
      <c r="NS67" s="12"/>
      <c r="NT67" s="12"/>
      <c r="NU67" s="12"/>
      <c r="NV67" s="12"/>
      <c r="NW67" s="12"/>
      <c r="NX67" s="12"/>
      <c r="NY67" s="12"/>
      <c r="NZ67" s="12"/>
      <c r="OA67" s="12"/>
      <c r="OB67" s="12"/>
      <c r="OC67" s="12"/>
      <c r="OD67" s="12"/>
      <c r="OE67" s="12"/>
      <c r="OF67" s="12"/>
      <c r="OG67" s="12"/>
      <c r="OH67" s="12"/>
      <c r="OI67" s="12"/>
      <c r="OJ67" s="12"/>
      <c r="OK67" s="12"/>
      <c r="OL67" s="12"/>
      <c r="OM67" s="12"/>
      <c r="ON67" s="12"/>
      <c r="OO67" s="12"/>
      <c r="OP67" s="12"/>
      <c r="OQ67" s="12"/>
      <c r="OR67" s="12"/>
      <c r="OS67" s="12"/>
      <c r="OT67" s="12"/>
      <c r="OU67" s="12"/>
      <c r="OV67" s="12"/>
      <c r="OW67" s="12"/>
      <c r="OX67" s="12"/>
      <c r="OY67" s="12"/>
      <c r="OZ67" s="12"/>
      <c r="PA67" s="12"/>
      <c r="PB67" s="12"/>
      <c r="PC67" s="12"/>
      <c r="PD67" s="12"/>
      <c r="PE67" s="12"/>
      <c r="PF67" s="12"/>
      <c r="PG67" s="12"/>
      <c r="PH67" s="12"/>
      <c r="PI67" s="12"/>
      <c r="PJ67" s="12"/>
      <c r="PK67" s="12"/>
      <c r="PL67" s="12"/>
      <c r="PM67" s="12"/>
      <c r="PN67" s="12"/>
      <c r="PO67" s="12"/>
    </row>
    <row r="68" spans="2:431" ht="15"/>
    <row r="69" spans="2:431" ht="15">
      <c r="B69" s="446" t="s">
        <v>63</v>
      </c>
      <c r="C69" s="446"/>
      <c r="D69" s="446"/>
      <c r="E69" s="446"/>
      <c r="F69" s="446"/>
      <c r="G69" s="446"/>
      <c r="H69" s="446"/>
      <c r="I69" s="446"/>
      <c r="J69" s="446"/>
      <c r="K69" s="446"/>
      <c r="L69" s="46">
        <f t="shared" ref="L69:BW69" si="133">IF(L55&lt;0,0,L55)</f>
        <v>0</v>
      </c>
      <c r="M69" s="46">
        <f t="shared" si="133"/>
        <v>0</v>
      </c>
      <c r="N69" s="46">
        <f t="shared" si="133"/>
        <v>0</v>
      </c>
      <c r="O69" s="46">
        <f t="shared" si="133"/>
        <v>0</v>
      </c>
      <c r="P69" s="46">
        <f t="shared" si="133"/>
        <v>0</v>
      </c>
      <c r="Q69" s="46">
        <f t="shared" si="133"/>
        <v>0</v>
      </c>
      <c r="R69" s="46">
        <f t="shared" si="133"/>
        <v>0</v>
      </c>
      <c r="S69" s="46">
        <f t="shared" si="133"/>
        <v>0</v>
      </c>
      <c r="T69" s="46">
        <f t="shared" si="133"/>
        <v>0</v>
      </c>
      <c r="U69" s="46">
        <f t="shared" si="133"/>
        <v>0</v>
      </c>
      <c r="V69" s="46">
        <f t="shared" si="133"/>
        <v>0</v>
      </c>
      <c r="W69" s="46">
        <f t="shared" si="133"/>
        <v>0</v>
      </c>
      <c r="X69" s="46">
        <f t="shared" si="133"/>
        <v>0</v>
      </c>
      <c r="Y69" s="46">
        <f t="shared" si="133"/>
        <v>0</v>
      </c>
      <c r="Z69" s="46">
        <f t="shared" si="133"/>
        <v>0</v>
      </c>
      <c r="AA69" s="46">
        <f t="shared" si="133"/>
        <v>0</v>
      </c>
      <c r="AB69" s="46">
        <f t="shared" si="133"/>
        <v>0</v>
      </c>
      <c r="AC69" s="46">
        <f t="shared" si="133"/>
        <v>0</v>
      </c>
      <c r="AD69" s="46">
        <f t="shared" si="133"/>
        <v>0</v>
      </c>
      <c r="AE69" s="46">
        <f t="shared" si="133"/>
        <v>0</v>
      </c>
      <c r="AF69" s="46">
        <f t="shared" si="133"/>
        <v>0</v>
      </c>
      <c r="AG69" s="46">
        <f t="shared" si="133"/>
        <v>0</v>
      </c>
      <c r="AH69" s="46">
        <f t="shared" si="133"/>
        <v>0</v>
      </c>
      <c r="AI69" s="46">
        <f t="shared" si="133"/>
        <v>0</v>
      </c>
      <c r="AJ69" s="46">
        <f t="shared" si="133"/>
        <v>0</v>
      </c>
      <c r="AK69" s="46">
        <f t="shared" si="133"/>
        <v>1806.7147257819415</v>
      </c>
      <c r="AL69" s="46">
        <f t="shared" si="133"/>
        <v>1806.7147257819415</v>
      </c>
      <c r="AM69" s="46">
        <f t="shared" si="133"/>
        <v>1806.7147257819415</v>
      </c>
      <c r="AN69" s="46">
        <f t="shared" si="133"/>
        <v>1806.7147257819415</v>
      </c>
      <c r="AO69" s="46">
        <f t="shared" si="133"/>
        <v>1806.7147257819415</v>
      </c>
      <c r="AP69" s="46">
        <f t="shared" si="133"/>
        <v>1806.7147257819415</v>
      </c>
      <c r="AQ69" s="46">
        <f t="shared" si="133"/>
        <v>1806.7147257819415</v>
      </c>
      <c r="AR69" s="46">
        <f t="shared" si="133"/>
        <v>1806.7147257819415</v>
      </c>
      <c r="AS69" s="46">
        <f t="shared" si="133"/>
        <v>1806.7147257819415</v>
      </c>
      <c r="AT69" s="46">
        <f t="shared" si="133"/>
        <v>1806.7147257819415</v>
      </c>
      <c r="AU69" s="46">
        <f t="shared" si="133"/>
        <v>1806.7147257819415</v>
      </c>
      <c r="AV69" s="46">
        <f t="shared" si="133"/>
        <v>1806.7147257819415</v>
      </c>
      <c r="AW69" s="46">
        <f t="shared" si="133"/>
        <v>1797.5693856694415</v>
      </c>
      <c r="AX69" s="46">
        <f t="shared" si="133"/>
        <v>1797.5693856694415</v>
      </c>
      <c r="AY69" s="46">
        <f t="shared" si="133"/>
        <v>1797.5693856694415</v>
      </c>
      <c r="AZ69" s="46">
        <f t="shared" si="133"/>
        <v>1797.5693856694415</v>
      </c>
      <c r="BA69" s="46">
        <f t="shared" si="133"/>
        <v>1797.5693856694415</v>
      </c>
      <c r="BB69" s="46">
        <f t="shared" si="133"/>
        <v>1797.5693856694415</v>
      </c>
      <c r="BC69" s="46">
        <f t="shared" si="133"/>
        <v>1797.5693856694415</v>
      </c>
      <c r="BD69" s="46">
        <f t="shared" si="133"/>
        <v>1797.5693856694415</v>
      </c>
      <c r="BE69" s="46">
        <f t="shared" si="133"/>
        <v>1797.5693856694415</v>
      </c>
      <c r="BF69" s="46">
        <f t="shared" si="133"/>
        <v>1797.5693856694415</v>
      </c>
      <c r="BG69" s="46">
        <f t="shared" si="133"/>
        <v>1797.5693856694415</v>
      </c>
      <c r="BH69" s="46">
        <f t="shared" si="133"/>
        <v>1797.5693856694415</v>
      </c>
      <c r="BI69" s="46">
        <f t="shared" si="133"/>
        <v>1815.563599556941</v>
      </c>
      <c r="BJ69" s="46">
        <f t="shared" si="133"/>
        <v>1815.563599556941</v>
      </c>
      <c r="BK69" s="46">
        <f t="shared" si="133"/>
        <v>1815.563599556941</v>
      </c>
      <c r="BL69" s="46">
        <f t="shared" si="133"/>
        <v>1815.563599556941</v>
      </c>
      <c r="BM69" s="46">
        <f t="shared" si="133"/>
        <v>1815.563599556941</v>
      </c>
      <c r="BN69" s="46">
        <f t="shared" si="133"/>
        <v>1815.563599556941</v>
      </c>
      <c r="BO69" s="46">
        <f t="shared" si="133"/>
        <v>1815.563599556941</v>
      </c>
      <c r="BP69" s="46">
        <f t="shared" si="133"/>
        <v>1815.563599556941</v>
      </c>
      <c r="BQ69" s="46">
        <f t="shared" si="133"/>
        <v>1815.563599556941</v>
      </c>
      <c r="BR69" s="46">
        <f t="shared" si="133"/>
        <v>1815.563599556941</v>
      </c>
      <c r="BS69" s="46">
        <f t="shared" si="133"/>
        <v>1815.563599556941</v>
      </c>
      <c r="BT69" s="46">
        <f t="shared" si="133"/>
        <v>1815.563599556941</v>
      </c>
      <c r="BU69" s="46">
        <f t="shared" si="133"/>
        <v>1801.9938225569413</v>
      </c>
      <c r="BV69" s="46">
        <f t="shared" si="133"/>
        <v>1801.9938225569413</v>
      </c>
      <c r="BW69" s="46">
        <f t="shared" si="133"/>
        <v>1801.9938225569413</v>
      </c>
      <c r="BX69" s="46">
        <f t="shared" ref="BX69:EI69" si="134">IF(BX55&lt;0,0,BX55)</f>
        <v>1801.9938225569413</v>
      </c>
      <c r="BY69" s="46">
        <f t="shared" si="134"/>
        <v>1801.9938225569413</v>
      </c>
      <c r="BZ69" s="46">
        <f t="shared" si="134"/>
        <v>1801.9938225569413</v>
      </c>
      <c r="CA69" s="46">
        <f t="shared" si="134"/>
        <v>1801.9938225569413</v>
      </c>
      <c r="CB69" s="46">
        <f t="shared" si="134"/>
        <v>1801.9938225569413</v>
      </c>
      <c r="CC69" s="46">
        <f t="shared" si="134"/>
        <v>1801.9938225569413</v>
      </c>
      <c r="CD69" s="46">
        <f t="shared" si="134"/>
        <v>1801.9938225569413</v>
      </c>
      <c r="CE69" s="46">
        <f t="shared" si="134"/>
        <v>1801.9938225569413</v>
      </c>
      <c r="CF69" s="46">
        <f t="shared" si="134"/>
        <v>1801.9938225569413</v>
      </c>
      <c r="CG69" s="46">
        <f t="shared" si="134"/>
        <v>1805.8878106124967</v>
      </c>
      <c r="CH69" s="46">
        <f t="shared" si="134"/>
        <v>1805.8878106124967</v>
      </c>
      <c r="CI69" s="46">
        <f t="shared" si="134"/>
        <v>1805.8878106124967</v>
      </c>
      <c r="CJ69" s="46">
        <f t="shared" si="134"/>
        <v>1805.8878106124967</v>
      </c>
      <c r="CK69" s="46">
        <f t="shared" si="134"/>
        <v>1805.8878106124967</v>
      </c>
      <c r="CL69" s="46">
        <f t="shared" si="134"/>
        <v>1805.8878106124967</v>
      </c>
      <c r="CM69" s="46">
        <f t="shared" si="134"/>
        <v>1805.8878106124967</v>
      </c>
      <c r="CN69" s="46">
        <f t="shared" si="134"/>
        <v>1805.8878106124967</v>
      </c>
      <c r="CO69" s="46">
        <f t="shared" si="134"/>
        <v>1805.8878106124967</v>
      </c>
      <c r="CP69" s="46">
        <f t="shared" si="134"/>
        <v>1805.8878106124967</v>
      </c>
      <c r="CQ69" s="46">
        <f t="shared" si="134"/>
        <v>1805.8878106124967</v>
      </c>
      <c r="CR69" s="46">
        <f t="shared" si="134"/>
        <v>1805.8878106124967</v>
      </c>
      <c r="CS69" s="46">
        <f t="shared" si="134"/>
        <v>1797.8578875719413</v>
      </c>
      <c r="CT69" s="46">
        <f t="shared" si="134"/>
        <v>1797.8578875719413</v>
      </c>
      <c r="CU69" s="46">
        <f t="shared" si="134"/>
        <v>1797.8578875719413</v>
      </c>
      <c r="CV69" s="46">
        <f t="shared" si="134"/>
        <v>1797.8578875719413</v>
      </c>
      <c r="CW69" s="46">
        <f t="shared" si="134"/>
        <v>1797.8578875719413</v>
      </c>
      <c r="CX69" s="46">
        <f t="shared" si="134"/>
        <v>1797.8578875719413</v>
      </c>
      <c r="CY69" s="46">
        <f t="shared" si="134"/>
        <v>1797.8578875719413</v>
      </c>
      <c r="CZ69" s="46">
        <f t="shared" si="134"/>
        <v>1797.8578875719413</v>
      </c>
      <c r="DA69" s="46">
        <f t="shared" si="134"/>
        <v>1797.8578875719413</v>
      </c>
      <c r="DB69" s="46">
        <f t="shared" si="134"/>
        <v>1797.8578875719413</v>
      </c>
      <c r="DC69" s="46">
        <f t="shared" si="134"/>
        <v>1797.8578875719413</v>
      </c>
      <c r="DD69" s="46">
        <f t="shared" si="134"/>
        <v>1797.8578875719413</v>
      </c>
      <c r="DE69" s="46">
        <f t="shared" si="134"/>
        <v>1811.427664571941</v>
      </c>
      <c r="DF69" s="46">
        <f t="shared" si="134"/>
        <v>1811.427664571941</v>
      </c>
      <c r="DG69" s="46">
        <f t="shared" si="134"/>
        <v>1811.427664571941</v>
      </c>
      <c r="DH69" s="46">
        <f t="shared" si="134"/>
        <v>1811.427664571941</v>
      </c>
      <c r="DI69" s="46">
        <f t="shared" si="134"/>
        <v>1811.427664571941</v>
      </c>
      <c r="DJ69" s="46">
        <f t="shared" si="134"/>
        <v>1811.427664571941</v>
      </c>
      <c r="DK69" s="46">
        <f t="shared" si="134"/>
        <v>1811.427664571941</v>
      </c>
      <c r="DL69" s="46">
        <f t="shared" si="134"/>
        <v>1811.427664571941</v>
      </c>
      <c r="DM69" s="46">
        <f t="shared" si="134"/>
        <v>1811.427664571941</v>
      </c>
      <c r="DN69" s="46">
        <f t="shared" si="134"/>
        <v>1811.427664571941</v>
      </c>
      <c r="DO69" s="46">
        <f t="shared" si="134"/>
        <v>1811.427664571941</v>
      </c>
      <c r="DP69" s="46">
        <f t="shared" si="134"/>
        <v>1811.427664571941</v>
      </c>
      <c r="DQ69" s="46">
        <f t="shared" si="134"/>
        <v>1799.9258550644417</v>
      </c>
      <c r="DR69" s="46">
        <f t="shared" si="134"/>
        <v>1799.9258550644417</v>
      </c>
      <c r="DS69" s="46">
        <f t="shared" si="134"/>
        <v>1799.9258550644417</v>
      </c>
      <c r="DT69" s="46">
        <f t="shared" si="134"/>
        <v>1799.9258550644417</v>
      </c>
      <c r="DU69" s="46">
        <f t="shared" si="134"/>
        <v>1799.9258550644417</v>
      </c>
      <c r="DV69" s="46">
        <f t="shared" si="134"/>
        <v>1799.9258550644417</v>
      </c>
      <c r="DW69" s="46">
        <f t="shared" si="134"/>
        <v>1799.9258550644417</v>
      </c>
      <c r="DX69" s="46">
        <f t="shared" si="134"/>
        <v>1799.9258550644417</v>
      </c>
      <c r="DY69" s="46">
        <f t="shared" si="134"/>
        <v>1799.9258550644417</v>
      </c>
      <c r="DZ69" s="46">
        <f t="shared" si="134"/>
        <v>1799.9258550644417</v>
      </c>
      <c r="EA69" s="46">
        <f t="shared" si="134"/>
        <v>1799.9258550644417</v>
      </c>
      <c r="EB69" s="46">
        <f t="shared" si="134"/>
        <v>1799.9258550644417</v>
      </c>
      <c r="EC69" s="46">
        <f t="shared" si="134"/>
        <v>1815.563599556941</v>
      </c>
      <c r="ED69" s="46">
        <f t="shared" si="134"/>
        <v>1815.563599556941</v>
      </c>
      <c r="EE69" s="46">
        <f t="shared" si="134"/>
        <v>1815.563599556941</v>
      </c>
      <c r="EF69" s="46">
        <f t="shared" si="134"/>
        <v>1815.563599556941</v>
      </c>
      <c r="EG69" s="46">
        <f t="shared" si="134"/>
        <v>1815.563599556941</v>
      </c>
      <c r="EH69" s="46">
        <f t="shared" si="134"/>
        <v>1815.563599556941</v>
      </c>
      <c r="EI69" s="46">
        <f t="shared" si="134"/>
        <v>1815.563599556941</v>
      </c>
      <c r="EJ69" s="46">
        <f t="shared" ref="EJ69:GU69" si="135">IF(EJ55&lt;0,0,EJ55)</f>
        <v>1815.563599556941</v>
      </c>
      <c r="EK69" s="46">
        <f t="shared" si="135"/>
        <v>1815.563599556941</v>
      </c>
      <c r="EL69" s="46">
        <f t="shared" si="135"/>
        <v>1815.563599556941</v>
      </c>
      <c r="EM69" s="46">
        <f t="shared" si="135"/>
        <v>1815.563599556941</v>
      </c>
      <c r="EN69" s="46">
        <f t="shared" si="135"/>
        <v>1815.563599556941</v>
      </c>
      <c r="EO69" s="46">
        <f t="shared" si="135"/>
        <v>1786.80984944583</v>
      </c>
      <c r="EP69" s="46">
        <f t="shared" si="135"/>
        <v>1786.80984944583</v>
      </c>
      <c r="EQ69" s="46">
        <f t="shared" si="135"/>
        <v>1786.80984944583</v>
      </c>
      <c r="ER69" s="46">
        <f t="shared" si="135"/>
        <v>1786.80984944583</v>
      </c>
      <c r="ES69" s="46">
        <f t="shared" si="135"/>
        <v>1786.80984944583</v>
      </c>
      <c r="ET69" s="46">
        <f t="shared" si="135"/>
        <v>1786.80984944583</v>
      </c>
      <c r="EU69" s="46">
        <f t="shared" si="135"/>
        <v>1786.80984944583</v>
      </c>
      <c r="EV69" s="46">
        <f t="shared" si="135"/>
        <v>1786.80984944583</v>
      </c>
      <c r="EW69" s="46">
        <f t="shared" si="135"/>
        <v>1786.80984944583</v>
      </c>
      <c r="EX69" s="46">
        <f t="shared" si="135"/>
        <v>1786.80984944583</v>
      </c>
      <c r="EY69" s="46">
        <f t="shared" si="135"/>
        <v>1786.80984944583</v>
      </c>
      <c r="EZ69" s="46">
        <f t="shared" si="135"/>
        <v>1786.80984944583</v>
      </c>
      <c r="FA69" s="46">
        <f t="shared" si="135"/>
        <v>1815.563599556941</v>
      </c>
      <c r="FB69" s="46">
        <f t="shared" si="135"/>
        <v>1815.563599556941</v>
      </c>
      <c r="FC69" s="46">
        <f t="shared" si="135"/>
        <v>1815.563599556941</v>
      </c>
      <c r="FD69" s="46">
        <f t="shared" si="135"/>
        <v>1815.563599556941</v>
      </c>
      <c r="FE69" s="46">
        <f t="shared" si="135"/>
        <v>1815.563599556941</v>
      </c>
      <c r="FF69" s="46">
        <f t="shared" si="135"/>
        <v>1815.563599556941</v>
      </c>
      <c r="FG69" s="46">
        <f t="shared" si="135"/>
        <v>1815.563599556941</v>
      </c>
      <c r="FH69" s="46">
        <f t="shared" si="135"/>
        <v>1815.563599556941</v>
      </c>
      <c r="FI69" s="46">
        <f t="shared" si="135"/>
        <v>1815.563599556941</v>
      </c>
      <c r="FJ69" s="46">
        <f t="shared" si="135"/>
        <v>1815.563599556941</v>
      </c>
      <c r="FK69" s="46">
        <f t="shared" si="135"/>
        <v>1815.563599556941</v>
      </c>
      <c r="FL69" s="46">
        <f t="shared" si="135"/>
        <v>1815.563599556941</v>
      </c>
      <c r="FM69" s="46">
        <f t="shared" si="135"/>
        <v>1797.8578875719413</v>
      </c>
      <c r="FN69" s="46">
        <f t="shared" si="135"/>
        <v>1797.8578875719413</v>
      </c>
      <c r="FO69" s="46">
        <f t="shared" si="135"/>
        <v>1797.8578875719413</v>
      </c>
      <c r="FP69" s="46">
        <f t="shared" si="135"/>
        <v>1797.8578875719413</v>
      </c>
      <c r="FQ69" s="46">
        <f t="shared" si="135"/>
        <v>1797.8578875719413</v>
      </c>
      <c r="FR69" s="46">
        <f t="shared" si="135"/>
        <v>1797.8578875719413</v>
      </c>
      <c r="FS69" s="46">
        <f t="shared" si="135"/>
        <v>1797.8578875719413</v>
      </c>
      <c r="FT69" s="46">
        <f t="shared" si="135"/>
        <v>1797.8578875719413</v>
      </c>
      <c r="FU69" s="46">
        <f t="shared" si="135"/>
        <v>1797.8578875719413</v>
      </c>
      <c r="FV69" s="46">
        <f t="shared" si="135"/>
        <v>1797.8578875719413</v>
      </c>
      <c r="FW69" s="46">
        <f t="shared" si="135"/>
        <v>1797.8578875719413</v>
      </c>
      <c r="FX69" s="46">
        <f t="shared" si="135"/>
        <v>1797.8578875719413</v>
      </c>
      <c r="FY69" s="46">
        <f t="shared" si="135"/>
        <v>1216.1242503149579</v>
      </c>
      <c r="FZ69" s="46">
        <f t="shared" si="135"/>
        <v>1216.1242503149579</v>
      </c>
      <c r="GA69" s="46">
        <f t="shared" si="135"/>
        <v>1216.1242503149579</v>
      </c>
      <c r="GB69" s="46">
        <f t="shared" si="135"/>
        <v>1216.1242503149579</v>
      </c>
      <c r="GC69" s="46">
        <f t="shared" si="135"/>
        <v>1216.1242503149579</v>
      </c>
      <c r="GD69" s="46">
        <f t="shared" si="135"/>
        <v>1216.1242503149579</v>
      </c>
      <c r="GE69" s="46">
        <f t="shared" si="135"/>
        <v>1216.1242503149579</v>
      </c>
      <c r="GF69" s="46">
        <f t="shared" si="135"/>
        <v>1216.1242503149579</v>
      </c>
      <c r="GG69" s="46">
        <f t="shared" si="135"/>
        <v>1216.1242503149579</v>
      </c>
      <c r="GH69" s="46">
        <f t="shared" si="135"/>
        <v>1216.1242503149579</v>
      </c>
      <c r="GI69" s="46">
        <f t="shared" si="135"/>
        <v>1216.1242503149579</v>
      </c>
      <c r="GJ69" s="46">
        <f t="shared" si="135"/>
        <v>1216.1242503149579</v>
      </c>
      <c r="GK69" s="46">
        <f t="shared" si="135"/>
        <v>1799.9258550644417</v>
      </c>
      <c r="GL69" s="46">
        <f t="shared" si="135"/>
        <v>1799.9258550644417</v>
      </c>
      <c r="GM69" s="46">
        <f t="shared" si="135"/>
        <v>1799.9258550644417</v>
      </c>
      <c r="GN69" s="46">
        <f t="shared" si="135"/>
        <v>1799.9258550644417</v>
      </c>
      <c r="GO69" s="46">
        <f t="shared" si="135"/>
        <v>1799.9258550644417</v>
      </c>
      <c r="GP69" s="46">
        <f t="shared" si="135"/>
        <v>1799.9258550644417</v>
      </c>
      <c r="GQ69" s="46">
        <f t="shared" si="135"/>
        <v>1799.9258550644417</v>
      </c>
      <c r="GR69" s="46">
        <f t="shared" si="135"/>
        <v>1799.9258550644417</v>
      </c>
      <c r="GS69" s="46">
        <f t="shared" si="135"/>
        <v>1799.9258550644417</v>
      </c>
      <c r="GT69" s="46">
        <f t="shared" si="135"/>
        <v>1799.9258550644417</v>
      </c>
      <c r="GU69" s="46">
        <f t="shared" si="135"/>
        <v>1799.9258550644417</v>
      </c>
      <c r="GV69" s="46">
        <f t="shared" ref="GV69:JG69" si="136">IF(GV55&lt;0,0,GV55)</f>
        <v>1799.9258550644417</v>
      </c>
      <c r="GW69" s="46">
        <f t="shared" si="136"/>
        <v>1805.8878106124967</v>
      </c>
      <c r="GX69" s="46">
        <f t="shared" si="136"/>
        <v>1805.8878106124967</v>
      </c>
      <c r="GY69" s="46">
        <f t="shared" si="136"/>
        <v>1805.8878106124967</v>
      </c>
      <c r="GZ69" s="46">
        <f t="shared" si="136"/>
        <v>1805.8878106124967</v>
      </c>
      <c r="HA69" s="46">
        <f t="shared" si="136"/>
        <v>1805.8878106124967</v>
      </c>
      <c r="HB69" s="46">
        <f t="shared" si="136"/>
        <v>1805.8878106124967</v>
      </c>
      <c r="HC69" s="46">
        <f t="shared" si="136"/>
        <v>1805.8878106124967</v>
      </c>
      <c r="HD69" s="46">
        <f t="shared" si="136"/>
        <v>1805.8878106124967</v>
      </c>
      <c r="HE69" s="46">
        <f t="shared" si="136"/>
        <v>1805.8878106124967</v>
      </c>
      <c r="HF69" s="46">
        <f t="shared" si="136"/>
        <v>1805.8878106124967</v>
      </c>
      <c r="HG69" s="46">
        <f t="shared" si="136"/>
        <v>1805.8878106124967</v>
      </c>
      <c r="HH69" s="46">
        <f t="shared" si="136"/>
        <v>1805.8878106124967</v>
      </c>
      <c r="HI69" s="46">
        <f t="shared" si="136"/>
        <v>1801.9938225569413</v>
      </c>
      <c r="HJ69" s="46">
        <f t="shared" si="136"/>
        <v>1801.9938225569413</v>
      </c>
      <c r="HK69" s="46">
        <f t="shared" si="136"/>
        <v>1801.9938225569413</v>
      </c>
      <c r="HL69" s="46">
        <f t="shared" si="136"/>
        <v>1801.9938225569413</v>
      </c>
      <c r="HM69" s="46">
        <f t="shared" si="136"/>
        <v>1801.9938225569413</v>
      </c>
      <c r="HN69" s="46">
        <f t="shared" si="136"/>
        <v>1801.9938225569413</v>
      </c>
      <c r="HO69" s="46">
        <f t="shared" si="136"/>
        <v>1801.9938225569413</v>
      </c>
      <c r="HP69" s="46">
        <f t="shared" si="136"/>
        <v>1801.9938225569413</v>
      </c>
      <c r="HQ69" s="46">
        <f t="shared" si="136"/>
        <v>1801.9938225569413</v>
      </c>
      <c r="HR69" s="46">
        <f t="shared" si="136"/>
        <v>1801.9938225569413</v>
      </c>
      <c r="HS69" s="46">
        <f t="shared" si="136"/>
        <v>1801.9938225569413</v>
      </c>
      <c r="HT69" s="46">
        <f t="shared" si="136"/>
        <v>1801.9938225569413</v>
      </c>
      <c r="HU69" s="46">
        <f t="shared" si="136"/>
        <v>1815.563599556941</v>
      </c>
      <c r="HV69" s="46">
        <f t="shared" si="136"/>
        <v>1815.563599556941</v>
      </c>
      <c r="HW69" s="46">
        <f t="shared" si="136"/>
        <v>1815.563599556941</v>
      </c>
      <c r="HX69" s="46">
        <f t="shared" si="136"/>
        <v>1815.563599556941</v>
      </c>
      <c r="HY69" s="46">
        <f t="shared" si="136"/>
        <v>1815.563599556941</v>
      </c>
      <c r="HZ69" s="46">
        <f t="shared" si="136"/>
        <v>1815.563599556941</v>
      </c>
      <c r="IA69" s="46">
        <f t="shared" si="136"/>
        <v>1815.563599556941</v>
      </c>
      <c r="IB69" s="46">
        <f t="shared" si="136"/>
        <v>1815.563599556941</v>
      </c>
      <c r="IC69" s="46">
        <f t="shared" si="136"/>
        <v>1815.563599556941</v>
      </c>
      <c r="ID69" s="46">
        <f t="shared" si="136"/>
        <v>1815.563599556941</v>
      </c>
      <c r="IE69" s="46">
        <f t="shared" si="136"/>
        <v>1815.563599556941</v>
      </c>
      <c r="IF69" s="46">
        <f t="shared" si="136"/>
        <v>1815.563599556941</v>
      </c>
      <c r="IG69" s="46">
        <f t="shared" si="136"/>
        <v>1797.8578875719413</v>
      </c>
      <c r="IH69" s="46">
        <f t="shared" si="136"/>
        <v>1797.8578875719413</v>
      </c>
      <c r="II69" s="46">
        <f t="shared" si="136"/>
        <v>1797.8578875719413</v>
      </c>
      <c r="IJ69" s="46">
        <f t="shared" si="136"/>
        <v>1797.8578875719413</v>
      </c>
      <c r="IK69" s="46">
        <f t="shared" si="136"/>
        <v>1797.8578875719413</v>
      </c>
      <c r="IL69" s="46">
        <f t="shared" si="136"/>
        <v>1797.8578875719413</v>
      </c>
      <c r="IM69" s="46">
        <f t="shared" si="136"/>
        <v>1797.8578875719413</v>
      </c>
      <c r="IN69" s="46">
        <f t="shared" si="136"/>
        <v>1797.8578875719413</v>
      </c>
      <c r="IO69" s="46">
        <f t="shared" si="136"/>
        <v>1797.8578875719413</v>
      </c>
      <c r="IP69" s="46">
        <f t="shared" si="136"/>
        <v>1797.8578875719413</v>
      </c>
      <c r="IQ69" s="46">
        <f t="shared" si="136"/>
        <v>1797.8578875719413</v>
      </c>
      <c r="IR69" s="46">
        <f t="shared" si="136"/>
        <v>1797.8578875719413</v>
      </c>
      <c r="IS69" s="46">
        <f t="shared" si="136"/>
        <v>1811.427664571941</v>
      </c>
      <c r="IT69" s="46">
        <f t="shared" si="136"/>
        <v>1811.427664571941</v>
      </c>
      <c r="IU69" s="46">
        <f t="shared" si="136"/>
        <v>1811.427664571941</v>
      </c>
      <c r="IV69" s="46">
        <f t="shared" si="136"/>
        <v>1811.427664571941</v>
      </c>
      <c r="IW69" s="46">
        <f t="shared" si="136"/>
        <v>1811.427664571941</v>
      </c>
      <c r="IX69" s="46">
        <f t="shared" si="136"/>
        <v>1811.427664571941</v>
      </c>
      <c r="IY69" s="46">
        <f t="shared" si="136"/>
        <v>1811.427664571941</v>
      </c>
      <c r="IZ69" s="46">
        <f t="shared" si="136"/>
        <v>1811.427664571941</v>
      </c>
      <c r="JA69" s="46">
        <f t="shared" si="136"/>
        <v>1811.427664571941</v>
      </c>
      <c r="JB69" s="46">
        <f t="shared" si="136"/>
        <v>1811.427664571941</v>
      </c>
      <c r="JC69" s="46">
        <f t="shared" si="136"/>
        <v>1811.427664571941</v>
      </c>
      <c r="JD69" s="46">
        <f t="shared" si="136"/>
        <v>1811.427664571941</v>
      </c>
      <c r="JE69" s="46">
        <f t="shared" si="136"/>
        <v>1784.7418819533295</v>
      </c>
      <c r="JF69" s="46">
        <f t="shared" si="136"/>
        <v>1784.7418819533295</v>
      </c>
      <c r="JG69" s="46">
        <f t="shared" si="136"/>
        <v>1784.7418819533295</v>
      </c>
      <c r="JH69" s="46">
        <f t="shared" ref="JH69:LS69" si="137">IF(JH55&lt;0,0,JH55)</f>
        <v>1784.7418819533295</v>
      </c>
      <c r="JI69" s="46">
        <f t="shared" si="137"/>
        <v>1784.7418819533295</v>
      </c>
      <c r="JJ69" s="46">
        <f t="shared" si="137"/>
        <v>1784.7418819533295</v>
      </c>
      <c r="JK69" s="46">
        <f t="shared" si="137"/>
        <v>1784.7418819533295</v>
      </c>
      <c r="JL69" s="46">
        <f t="shared" si="137"/>
        <v>1784.7418819533295</v>
      </c>
      <c r="JM69" s="46">
        <f t="shared" si="137"/>
        <v>1784.7418819533295</v>
      </c>
      <c r="JN69" s="46">
        <f t="shared" si="137"/>
        <v>1784.7418819533295</v>
      </c>
      <c r="JO69" s="46">
        <f t="shared" si="137"/>
        <v>1784.7418819533295</v>
      </c>
      <c r="JP69" s="46">
        <f t="shared" si="137"/>
        <v>1784.7418819533295</v>
      </c>
      <c r="JQ69" s="46">
        <f t="shared" si="137"/>
        <v>1815.563599556941</v>
      </c>
      <c r="JR69" s="46">
        <f t="shared" si="137"/>
        <v>1815.563599556941</v>
      </c>
      <c r="JS69" s="46">
        <f t="shared" si="137"/>
        <v>1815.563599556941</v>
      </c>
      <c r="JT69" s="46">
        <f t="shared" si="137"/>
        <v>1815.563599556941</v>
      </c>
      <c r="JU69" s="46">
        <f t="shared" si="137"/>
        <v>1815.563599556941</v>
      </c>
      <c r="JV69" s="46">
        <f t="shared" si="137"/>
        <v>1815.563599556941</v>
      </c>
      <c r="JW69" s="46">
        <f t="shared" si="137"/>
        <v>1815.563599556941</v>
      </c>
      <c r="JX69" s="46">
        <f t="shared" si="137"/>
        <v>1815.563599556941</v>
      </c>
      <c r="JY69" s="46">
        <f t="shared" si="137"/>
        <v>1815.563599556941</v>
      </c>
      <c r="JZ69" s="46">
        <f t="shared" si="137"/>
        <v>1815.563599556941</v>
      </c>
      <c r="KA69" s="46">
        <f t="shared" si="137"/>
        <v>1815.563599556941</v>
      </c>
      <c r="KB69" s="46">
        <f t="shared" si="137"/>
        <v>1815.563599556941</v>
      </c>
      <c r="KC69" s="46">
        <f t="shared" si="137"/>
        <v>1801.9938225569413</v>
      </c>
      <c r="KD69" s="46">
        <f t="shared" si="137"/>
        <v>1801.9938225569413</v>
      </c>
      <c r="KE69" s="46">
        <f t="shared" si="137"/>
        <v>1801.9938225569413</v>
      </c>
      <c r="KF69" s="46">
        <f t="shared" si="137"/>
        <v>1801.9938225569413</v>
      </c>
      <c r="KG69" s="46">
        <f t="shared" si="137"/>
        <v>1801.9938225569413</v>
      </c>
      <c r="KH69" s="46">
        <f t="shared" si="137"/>
        <v>1801.9938225569413</v>
      </c>
      <c r="KI69" s="46">
        <f t="shared" si="137"/>
        <v>1801.9938225569413</v>
      </c>
      <c r="KJ69" s="46">
        <f t="shared" si="137"/>
        <v>1801.9938225569413</v>
      </c>
      <c r="KK69" s="46">
        <f t="shared" si="137"/>
        <v>1801.9938225569413</v>
      </c>
      <c r="KL69" s="46">
        <f t="shared" si="137"/>
        <v>1801.9938225569413</v>
      </c>
      <c r="KM69" s="46">
        <f t="shared" si="137"/>
        <v>1801.9938225569413</v>
      </c>
      <c r="KN69" s="46">
        <f t="shared" si="137"/>
        <v>1801.9938225569413</v>
      </c>
      <c r="KO69" s="46">
        <f t="shared" si="137"/>
        <v>1815.563599556941</v>
      </c>
      <c r="KP69" s="46">
        <f t="shared" si="137"/>
        <v>1815.563599556941</v>
      </c>
      <c r="KQ69" s="46">
        <f t="shared" si="137"/>
        <v>1815.563599556941</v>
      </c>
      <c r="KR69" s="46">
        <f t="shared" si="137"/>
        <v>1815.563599556941</v>
      </c>
      <c r="KS69" s="46">
        <f t="shared" si="137"/>
        <v>1815.563599556941</v>
      </c>
      <c r="KT69" s="46">
        <f t="shared" si="137"/>
        <v>1815.563599556941</v>
      </c>
      <c r="KU69" s="46">
        <f t="shared" si="137"/>
        <v>1815.563599556941</v>
      </c>
      <c r="KV69" s="46">
        <f t="shared" si="137"/>
        <v>1815.563599556941</v>
      </c>
      <c r="KW69" s="46">
        <f t="shared" si="137"/>
        <v>1815.563599556941</v>
      </c>
      <c r="KX69" s="46">
        <f t="shared" si="137"/>
        <v>1815.563599556941</v>
      </c>
      <c r="KY69" s="46">
        <f t="shared" si="137"/>
        <v>1815.563599556941</v>
      </c>
      <c r="KZ69" s="46">
        <f t="shared" si="137"/>
        <v>1815.563599556941</v>
      </c>
      <c r="LA69" s="46">
        <f t="shared" si="137"/>
        <v>1797.8578875719413</v>
      </c>
      <c r="LB69" s="46">
        <f t="shared" si="137"/>
        <v>1797.8578875719413</v>
      </c>
      <c r="LC69" s="46">
        <f t="shared" si="137"/>
        <v>1797.8578875719413</v>
      </c>
      <c r="LD69" s="46">
        <f t="shared" si="137"/>
        <v>1797.8578875719413</v>
      </c>
      <c r="LE69" s="46">
        <f t="shared" si="137"/>
        <v>1797.8578875719413</v>
      </c>
      <c r="LF69" s="46">
        <f t="shared" si="137"/>
        <v>1797.8578875719413</v>
      </c>
      <c r="LG69" s="46">
        <f t="shared" si="137"/>
        <v>1797.8578875719413</v>
      </c>
      <c r="LH69" s="46">
        <f t="shared" si="137"/>
        <v>1797.8578875719413</v>
      </c>
      <c r="LI69" s="46">
        <f t="shared" si="137"/>
        <v>1797.8578875719413</v>
      </c>
      <c r="LJ69" s="46">
        <f t="shared" si="137"/>
        <v>1797.8578875719413</v>
      </c>
      <c r="LK69" s="46">
        <f t="shared" si="137"/>
        <v>1797.8578875719413</v>
      </c>
      <c r="LL69" s="46">
        <f t="shared" si="137"/>
        <v>1797.8578875719413</v>
      </c>
      <c r="LM69" s="46">
        <f t="shared" si="137"/>
        <v>1801.6953284052752</v>
      </c>
      <c r="LN69" s="46">
        <f t="shared" si="137"/>
        <v>1801.6953284052752</v>
      </c>
      <c r="LO69" s="46">
        <f t="shared" si="137"/>
        <v>1801.6953284052752</v>
      </c>
      <c r="LP69" s="46">
        <f t="shared" si="137"/>
        <v>1801.6953284052752</v>
      </c>
      <c r="LQ69" s="46">
        <f t="shared" si="137"/>
        <v>1801.6953284052752</v>
      </c>
      <c r="LR69" s="46">
        <f t="shared" si="137"/>
        <v>1801.6953284052752</v>
      </c>
      <c r="LS69" s="46">
        <f t="shared" si="137"/>
        <v>1801.6953284052752</v>
      </c>
      <c r="LT69" s="46">
        <f t="shared" ref="LT69:OE69" si="138">IF(LT55&lt;0,0,LT55)</f>
        <v>1801.6953284052752</v>
      </c>
      <c r="LU69" s="46">
        <f t="shared" si="138"/>
        <v>1801.6953284052752</v>
      </c>
      <c r="LV69" s="46">
        <f t="shared" si="138"/>
        <v>1801.6953284052752</v>
      </c>
      <c r="LW69" s="46">
        <f t="shared" si="138"/>
        <v>1801.6953284052752</v>
      </c>
      <c r="LX69" s="46">
        <f t="shared" si="138"/>
        <v>1801.6953284052752</v>
      </c>
      <c r="LY69" s="46">
        <f t="shared" si="138"/>
        <v>1204.6224408074577</v>
      </c>
      <c r="LZ69" s="46">
        <f t="shared" si="138"/>
        <v>1204.6224408074577</v>
      </c>
      <c r="MA69" s="46">
        <f t="shared" si="138"/>
        <v>1204.6224408074577</v>
      </c>
      <c r="MB69" s="46">
        <f t="shared" si="138"/>
        <v>1204.6224408074577</v>
      </c>
      <c r="MC69" s="46">
        <f t="shared" si="138"/>
        <v>1204.6224408074577</v>
      </c>
      <c r="MD69" s="46">
        <f t="shared" si="138"/>
        <v>1204.6224408074577</v>
      </c>
      <c r="ME69" s="46">
        <f t="shared" si="138"/>
        <v>1204.6224408074577</v>
      </c>
      <c r="MF69" s="46">
        <f t="shared" si="138"/>
        <v>1204.6224408074577</v>
      </c>
      <c r="MG69" s="46">
        <f t="shared" si="138"/>
        <v>1204.6224408074577</v>
      </c>
      <c r="MH69" s="46">
        <f t="shared" si="138"/>
        <v>1204.6224408074577</v>
      </c>
      <c r="MI69" s="46">
        <f t="shared" si="138"/>
        <v>1204.6224408074577</v>
      </c>
      <c r="MJ69" s="46">
        <f t="shared" si="138"/>
        <v>1204.6224408074577</v>
      </c>
      <c r="MK69" s="46">
        <f t="shared" si="138"/>
        <v>1815.563599556941</v>
      </c>
      <c r="ML69" s="46">
        <f t="shared" si="138"/>
        <v>1815.563599556941</v>
      </c>
      <c r="MM69" s="46">
        <f t="shared" si="138"/>
        <v>1815.563599556941</v>
      </c>
      <c r="MN69" s="46">
        <f t="shared" si="138"/>
        <v>1815.563599556941</v>
      </c>
      <c r="MO69" s="46">
        <f t="shared" si="138"/>
        <v>1815.563599556941</v>
      </c>
      <c r="MP69" s="46">
        <f t="shared" si="138"/>
        <v>1815.563599556941</v>
      </c>
      <c r="MQ69" s="46">
        <f t="shared" si="138"/>
        <v>1815.563599556941</v>
      </c>
      <c r="MR69" s="46">
        <f t="shared" si="138"/>
        <v>1815.563599556941</v>
      </c>
      <c r="MS69" s="46">
        <f t="shared" si="138"/>
        <v>1815.563599556941</v>
      </c>
      <c r="MT69" s="46">
        <f t="shared" si="138"/>
        <v>1815.563599556941</v>
      </c>
      <c r="MU69" s="46">
        <f t="shared" si="138"/>
        <v>1815.563599556941</v>
      </c>
      <c r="MV69" s="46">
        <f t="shared" si="138"/>
        <v>1815.563599556941</v>
      </c>
      <c r="MW69" s="46">
        <f t="shared" si="138"/>
        <v>1801.9938225569413</v>
      </c>
      <c r="MX69" s="46">
        <f t="shared" si="138"/>
        <v>1801.9938225569413</v>
      </c>
      <c r="MY69" s="46">
        <f t="shared" si="138"/>
        <v>1801.9938225569413</v>
      </c>
      <c r="MZ69" s="46">
        <f t="shared" si="138"/>
        <v>1801.9938225569413</v>
      </c>
      <c r="NA69" s="46">
        <f t="shared" si="138"/>
        <v>1801.9938225569413</v>
      </c>
      <c r="NB69" s="46">
        <f t="shared" si="138"/>
        <v>1801.9938225569413</v>
      </c>
      <c r="NC69" s="46">
        <f t="shared" si="138"/>
        <v>1801.9938225569413</v>
      </c>
      <c r="ND69" s="46">
        <f t="shared" si="138"/>
        <v>1801.9938225569413</v>
      </c>
      <c r="NE69" s="46">
        <f t="shared" si="138"/>
        <v>1801.9938225569413</v>
      </c>
      <c r="NF69" s="46">
        <f t="shared" si="138"/>
        <v>1801.9938225569413</v>
      </c>
      <c r="NG69" s="46">
        <f t="shared" si="138"/>
        <v>1801.9938225569413</v>
      </c>
      <c r="NH69" s="46">
        <f t="shared" si="138"/>
        <v>1801.9938225569413</v>
      </c>
      <c r="NI69" s="46">
        <f t="shared" si="138"/>
        <v>1815.563599556941</v>
      </c>
      <c r="NJ69" s="46">
        <f t="shared" si="138"/>
        <v>1815.563599556941</v>
      </c>
      <c r="NK69" s="46">
        <f t="shared" si="138"/>
        <v>1815.563599556941</v>
      </c>
      <c r="NL69" s="46">
        <f t="shared" si="138"/>
        <v>1815.563599556941</v>
      </c>
      <c r="NM69" s="46">
        <f t="shared" si="138"/>
        <v>1815.563599556941</v>
      </c>
      <c r="NN69" s="46">
        <f t="shared" si="138"/>
        <v>1815.563599556941</v>
      </c>
      <c r="NO69" s="46">
        <f t="shared" si="138"/>
        <v>1815.563599556941</v>
      </c>
      <c r="NP69" s="46">
        <f t="shared" si="138"/>
        <v>1815.563599556941</v>
      </c>
      <c r="NQ69" s="46">
        <f t="shared" si="138"/>
        <v>1815.563599556941</v>
      </c>
      <c r="NR69" s="46">
        <f t="shared" si="138"/>
        <v>1815.563599556941</v>
      </c>
      <c r="NS69" s="46">
        <f t="shared" si="138"/>
        <v>1815.563599556941</v>
      </c>
      <c r="NT69" s="46">
        <f t="shared" si="138"/>
        <v>1815.563599556941</v>
      </c>
      <c r="NU69" s="46">
        <f t="shared" si="138"/>
        <v>1782.67391446083</v>
      </c>
      <c r="NV69" s="46">
        <f t="shared" si="138"/>
        <v>1782.67391446083</v>
      </c>
      <c r="NW69" s="46">
        <f t="shared" si="138"/>
        <v>1782.67391446083</v>
      </c>
      <c r="NX69" s="46">
        <f t="shared" si="138"/>
        <v>1782.67391446083</v>
      </c>
      <c r="NY69" s="46">
        <f t="shared" si="138"/>
        <v>1782.67391446083</v>
      </c>
      <c r="NZ69" s="46">
        <f t="shared" si="138"/>
        <v>1782.67391446083</v>
      </c>
      <c r="OA69" s="46">
        <f t="shared" si="138"/>
        <v>1782.67391446083</v>
      </c>
      <c r="OB69" s="46">
        <f t="shared" si="138"/>
        <v>1782.67391446083</v>
      </c>
      <c r="OC69" s="46">
        <f t="shared" si="138"/>
        <v>1782.67391446083</v>
      </c>
      <c r="OD69" s="46">
        <f t="shared" si="138"/>
        <v>1782.67391446083</v>
      </c>
      <c r="OE69" s="46">
        <f t="shared" si="138"/>
        <v>1782.67391446083</v>
      </c>
      <c r="OF69" s="46">
        <f t="shared" ref="OF69:PO69" si="139">IF(OF55&lt;0,0,OF55)</f>
        <v>1782.67391446083</v>
      </c>
      <c r="OG69" s="46">
        <f t="shared" si="139"/>
        <v>1811.427664571941</v>
      </c>
      <c r="OH69" s="46">
        <f t="shared" si="139"/>
        <v>1811.427664571941</v>
      </c>
      <c r="OI69" s="46">
        <f t="shared" si="139"/>
        <v>1811.427664571941</v>
      </c>
      <c r="OJ69" s="46">
        <f t="shared" si="139"/>
        <v>1811.427664571941</v>
      </c>
      <c r="OK69" s="46">
        <f t="shared" si="139"/>
        <v>1811.427664571941</v>
      </c>
      <c r="OL69" s="46">
        <f t="shared" si="139"/>
        <v>1811.427664571941</v>
      </c>
      <c r="OM69" s="46">
        <f t="shared" si="139"/>
        <v>1811.427664571941</v>
      </c>
      <c r="ON69" s="46">
        <f t="shared" si="139"/>
        <v>1811.427664571941</v>
      </c>
      <c r="OO69" s="46">
        <f t="shared" si="139"/>
        <v>1811.427664571941</v>
      </c>
      <c r="OP69" s="46">
        <f t="shared" si="139"/>
        <v>1811.427664571941</v>
      </c>
      <c r="OQ69" s="46">
        <f t="shared" si="139"/>
        <v>1811.427664571941</v>
      </c>
      <c r="OR69" s="46">
        <f t="shared" si="139"/>
        <v>1811.427664571941</v>
      </c>
      <c r="OS69" s="46">
        <f t="shared" si="139"/>
        <v>1799.9258550644417</v>
      </c>
      <c r="OT69" s="46">
        <f t="shared" si="139"/>
        <v>1799.9258550644417</v>
      </c>
      <c r="OU69" s="46">
        <f t="shared" si="139"/>
        <v>1799.9258550644417</v>
      </c>
      <c r="OV69" s="46">
        <f t="shared" si="139"/>
        <v>1799.9258550644417</v>
      </c>
      <c r="OW69" s="46">
        <f t="shared" si="139"/>
        <v>1799.9258550644417</v>
      </c>
      <c r="OX69" s="46">
        <f t="shared" si="139"/>
        <v>1799.9258550644417</v>
      </c>
      <c r="OY69" s="46">
        <f t="shared" si="139"/>
        <v>1799.9258550644417</v>
      </c>
      <c r="OZ69" s="46">
        <f t="shared" si="139"/>
        <v>1799.9258550644417</v>
      </c>
      <c r="PA69" s="46">
        <f t="shared" si="139"/>
        <v>1799.9258550644417</v>
      </c>
      <c r="PB69" s="46">
        <f t="shared" si="139"/>
        <v>1799.9258550644417</v>
      </c>
      <c r="PC69" s="46">
        <f t="shared" si="139"/>
        <v>1799.9258550644417</v>
      </c>
      <c r="PD69" s="46">
        <f t="shared" si="139"/>
        <v>1799.9258550644417</v>
      </c>
      <c r="PE69" s="46">
        <f t="shared" si="139"/>
        <v>1815.563599556941</v>
      </c>
      <c r="PF69" s="46">
        <f t="shared" si="139"/>
        <v>1815.563599556941</v>
      </c>
      <c r="PG69" s="46">
        <f t="shared" si="139"/>
        <v>1815.563599556941</v>
      </c>
      <c r="PH69" s="46">
        <f t="shared" si="139"/>
        <v>1815.563599556941</v>
      </c>
      <c r="PI69" s="46">
        <f t="shared" si="139"/>
        <v>1815.563599556941</v>
      </c>
      <c r="PJ69" s="46">
        <f t="shared" si="139"/>
        <v>1815.563599556941</v>
      </c>
      <c r="PK69" s="46">
        <f t="shared" si="139"/>
        <v>1815.563599556941</v>
      </c>
      <c r="PL69" s="46">
        <f t="shared" si="139"/>
        <v>1815.563599556941</v>
      </c>
      <c r="PM69" s="46">
        <f t="shared" si="139"/>
        <v>1815.563599556941</v>
      </c>
      <c r="PN69" s="46">
        <f t="shared" si="139"/>
        <v>1815.563599556941</v>
      </c>
      <c r="PO69" s="46">
        <f t="shared" si="139"/>
        <v>3631.1271991138819</v>
      </c>
    </row>
    <row r="70" spans="2:431" ht="15">
      <c r="B70" s="421" t="s">
        <v>708</v>
      </c>
      <c r="C70" s="446"/>
      <c r="D70" s="449">
        <v>0.3</v>
      </c>
      <c r="E70" s="446"/>
      <c r="F70" s="446"/>
      <c r="G70" s="446"/>
      <c r="H70" s="446"/>
      <c r="I70" s="446"/>
      <c r="J70" s="446"/>
      <c r="K70" s="446"/>
      <c r="L70" s="200">
        <f t="shared" ref="L70:BW70" si="140">CHOOSE(L$20,0,MIN($D$41*L69,L62))</f>
        <v>0</v>
      </c>
      <c r="M70" s="200">
        <f t="shared" si="140"/>
        <v>0</v>
      </c>
      <c r="N70" s="200">
        <f t="shared" si="140"/>
        <v>0</v>
      </c>
      <c r="O70" s="200">
        <f t="shared" si="140"/>
        <v>0</v>
      </c>
      <c r="P70" s="200">
        <f t="shared" si="140"/>
        <v>0</v>
      </c>
      <c r="Q70" s="200">
        <f t="shared" si="140"/>
        <v>0</v>
      </c>
      <c r="R70" s="200">
        <f t="shared" si="140"/>
        <v>0</v>
      </c>
      <c r="S70" s="200">
        <f t="shared" si="140"/>
        <v>0</v>
      </c>
      <c r="T70" s="200">
        <f t="shared" si="140"/>
        <v>0</v>
      </c>
      <c r="U70" s="200">
        <f t="shared" si="140"/>
        <v>0</v>
      </c>
      <c r="V70" s="200">
        <f t="shared" si="140"/>
        <v>0</v>
      </c>
      <c r="W70" s="200">
        <f t="shared" si="140"/>
        <v>0</v>
      </c>
      <c r="X70" s="200">
        <f t="shared" si="140"/>
        <v>0</v>
      </c>
      <c r="Y70" s="200">
        <f t="shared" si="140"/>
        <v>0</v>
      </c>
      <c r="Z70" s="200">
        <f t="shared" si="140"/>
        <v>0</v>
      </c>
      <c r="AA70" s="200">
        <f t="shared" si="140"/>
        <v>0</v>
      </c>
      <c r="AB70" s="200">
        <f t="shared" si="140"/>
        <v>0</v>
      </c>
      <c r="AC70" s="200">
        <f t="shared" si="140"/>
        <v>0</v>
      </c>
      <c r="AD70" s="200">
        <f t="shared" si="140"/>
        <v>0</v>
      </c>
      <c r="AE70" s="200">
        <f t="shared" si="140"/>
        <v>0</v>
      </c>
      <c r="AF70" s="200">
        <f t="shared" si="140"/>
        <v>0</v>
      </c>
      <c r="AG70" s="200">
        <f t="shared" si="140"/>
        <v>0</v>
      </c>
      <c r="AH70" s="200">
        <f t="shared" si="140"/>
        <v>0</v>
      </c>
      <c r="AI70" s="200">
        <f t="shared" si="140"/>
        <v>0</v>
      </c>
      <c r="AJ70" s="200">
        <f t="shared" si="140"/>
        <v>0</v>
      </c>
      <c r="AK70" s="200">
        <f t="shared" si="140"/>
        <v>542.01441773458248</v>
      </c>
      <c r="AL70" s="200">
        <f t="shared" si="140"/>
        <v>542.01441773458248</v>
      </c>
      <c r="AM70" s="200">
        <f t="shared" si="140"/>
        <v>542.01441773458248</v>
      </c>
      <c r="AN70" s="200">
        <f t="shared" si="140"/>
        <v>542.01441773458248</v>
      </c>
      <c r="AO70" s="200">
        <f t="shared" si="140"/>
        <v>542.01441773458248</v>
      </c>
      <c r="AP70" s="200">
        <f t="shared" si="140"/>
        <v>542.01441773458248</v>
      </c>
      <c r="AQ70" s="200">
        <f t="shared" si="140"/>
        <v>542.01441773458248</v>
      </c>
      <c r="AR70" s="200">
        <f t="shared" si="140"/>
        <v>542.01441773458248</v>
      </c>
      <c r="AS70" s="200">
        <f t="shared" si="140"/>
        <v>542.01441773458248</v>
      </c>
      <c r="AT70" s="200">
        <f t="shared" si="140"/>
        <v>542.01441773458248</v>
      </c>
      <c r="AU70" s="200">
        <f t="shared" si="140"/>
        <v>542.01441773458248</v>
      </c>
      <c r="AV70" s="200">
        <f t="shared" si="140"/>
        <v>542.01441773458248</v>
      </c>
      <c r="AW70" s="200">
        <f t="shared" si="140"/>
        <v>539.27081570083249</v>
      </c>
      <c r="AX70" s="200">
        <f t="shared" si="140"/>
        <v>539.27081570083249</v>
      </c>
      <c r="AY70" s="200">
        <f t="shared" si="140"/>
        <v>539.27081570083249</v>
      </c>
      <c r="AZ70" s="200">
        <f t="shared" si="140"/>
        <v>539.27081570083249</v>
      </c>
      <c r="BA70" s="200">
        <f t="shared" si="140"/>
        <v>539.27081570083249</v>
      </c>
      <c r="BB70" s="200">
        <f t="shared" si="140"/>
        <v>539.27081570083249</v>
      </c>
      <c r="BC70" s="200">
        <f t="shared" si="140"/>
        <v>539.27081570083249</v>
      </c>
      <c r="BD70" s="200">
        <f t="shared" si="140"/>
        <v>539.27081570083249</v>
      </c>
      <c r="BE70" s="200">
        <f t="shared" si="140"/>
        <v>539.27081570083249</v>
      </c>
      <c r="BF70" s="200">
        <f t="shared" si="140"/>
        <v>224.73380204662112</v>
      </c>
      <c r="BG70" s="200">
        <f t="shared" si="140"/>
        <v>0</v>
      </c>
      <c r="BH70" s="200">
        <f t="shared" si="140"/>
        <v>0</v>
      </c>
      <c r="BI70" s="200">
        <f t="shared" si="140"/>
        <v>0</v>
      </c>
      <c r="BJ70" s="200">
        <f t="shared" si="140"/>
        <v>0</v>
      </c>
      <c r="BK70" s="200">
        <f t="shared" si="140"/>
        <v>0</v>
      </c>
      <c r="BL70" s="200">
        <f t="shared" si="140"/>
        <v>0</v>
      </c>
      <c r="BM70" s="200">
        <f t="shared" si="140"/>
        <v>0</v>
      </c>
      <c r="BN70" s="200">
        <f t="shared" si="140"/>
        <v>0</v>
      </c>
      <c r="BO70" s="200">
        <f t="shared" si="140"/>
        <v>0</v>
      </c>
      <c r="BP70" s="200">
        <f t="shared" si="140"/>
        <v>0</v>
      </c>
      <c r="BQ70" s="200">
        <f t="shared" si="140"/>
        <v>0</v>
      </c>
      <c r="BR70" s="200">
        <f t="shared" si="140"/>
        <v>0</v>
      </c>
      <c r="BS70" s="200">
        <f t="shared" si="140"/>
        <v>0</v>
      </c>
      <c r="BT70" s="200">
        <f t="shared" si="140"/>
        <v>0</v>
      </c>
      <c r="BU70" s="200">
        <f t="shared" si="140"/>
        <v>0</v>
      </c>
      <c r="BV70" s="200">
        <f t="shared" si="140"/>
        <v>0</v>
      </c>
      <c r="BW70" s="200">
        <f t="shared" si="140"/>
        <v>0</v>
      </c>
      <c r="BX70" s="200">
        <f t="shared" ref="BX70:EI70" si="141">CHOOSE(BX$20,0,MIN($D$41*BX69,BX62))</f>
        <v>0</v>
      </c>
      <c r="BY70" s="200">
        <f t="shared" si="141"/>
        <v>0</v>
      </c>
      <c r="BZ70" s="200">
        <f t="shared" si="141"/>
        <v>0</v>
      </c>
      <c r="CA70" s="200">
        <f t="shared" si="141"/>
        <v>0</v>
      </c>
      <c r="CB70" s="200">
        <f t="shared" si="141"/>
        <v>0</v>
      </c>
      <c r="CC70" s="200">
        <f t="shared" si="141"/>
        <v>0</v>
      </c>
      <c r="CD70" s="200">
        <f t="shared" si="141"/>
        <v>0</v>
      </c>
      <c r="CE70" s="200">
        <f t="shared" si="141"/>
        <v>0</v>
      </c>
      <c r="CF70" s="200">
        <f t="shared" si="141"/>
        <v>0</v>
      </c>
      <c r="CG70" s="200">
        <f t="shared" si="141"/>
        <v>0</v>
      </c>
      <c r="CH70" s="200">
        <f t="shared" si="141"/>
        <v>0</v>
      </c>
      <c r="CI70" s="200">
        <f t="shared" si="141"/>
        <v>0</v>
      </c>
      <c r="CJ70" s="200">
        <f t="shared" si="141"/>
        <v>0</v>
      </c>
      <c r="CK70" s="200">
        <f t="shared" si="141"/>
        <v>0</v>
      </c>
      <c r="CL70" s="200">
        <f t="shared" si="141"/>
        <v>0</v>
      </c>
      <c r="CM70" s="200">
        <f t="shared" si="141"/>
        <v>0</v>
      </c>
      <c r="CN70" s="200">
        <f t="shared" si="141"/>
        <v>0</v>
      </c>
      <c r="CO70" s="200">
        <f t="shared" si="141"/>
        <v>0</v>
      </c>
      <c r="CP70" s="200">
        <f t="shared" si="141"/>
        <v>0</v>
      </c>
      <c r="CQ70" s="200">
        <f t="shared" si="141"/>
        <v>0</v>
      </c>
      <c r="CR70" s="200">
        <f t="shared" si="141"/>
        <v>0</v>
      </c>
      <c r="CS70" s="200">
        <f t="shared" si="141"/>
        <v>0</v>
      </c>
      <c r="CT70" s="200">
        <f t="shared" si="141"/>
        <v>0</v>
      </c>
      <c r="CU70" s="200">
        <f t="shared" si="141"/>
        <v>0</v>
      </c>
      <c r="CV70" s="200">
        <f t="shared" si="141"/>
        <v>0</v>
      </c>
      <c r="CW70" s="200">
        <f t="shared" si="141"/>
        <v>0</v>
      </c>
      <c r="CX70" s="200">
        <f t="shared" si="141"/>
        <v>0</v>
      </c>
      <c r="CY70" s="200">
        <f t="shared" si="141"/>
        <v>0</v>
      </c>
      <c r="CZ70" s="200">
        <f t="shared" si="141"/>
        <v>0</v>
      </c>
      <c r="DA70" s="200">
        <f t="shared" si="141"/>
        <v>0</v>
      </c>
      <c r="DB70" s="200">
        <f t="shared" si="141"/>
        <v>0</v>
      </c>
      <c r="DC70" s="200">
        <f t="shared" si="141"/>
        <v>0</v>
      </c>
      <c r="DD70" s="200">
        <f t="shared" si="141"/>
        <v>0</v>
      </c>
      <c r="DE70" s="200">
        <f t="shared" si="141"/>
        <v>0</v>
      </c>
      <c r="DF70" s="200">
        <f t="shared" si="141"/>
        <v>0</v>
      </c>
      <c r="DG70" s="200">
        <f t="shared" si="141"/>
        <v>0</v>
      </c>
      <c r="DH70" s="200">
        <f t="shared" si="141"/>
        <v>0</v>
      </c>
      <c r="DI70" s="200">
        <f t="shared" si="141"/>
        <v>0</v>
      </c>
      <c r="DJ70" s="200">
        <f t="shared" si="141"/>
        <v>0</v>
      </c>
      <c r="DK70" s="200">
        <f t="shared" si="141"/>
        <v>0</v>
      </c>
      <c r="DL70" s="200">
        <f t="shared" si="141"/>
        <v>0</v>
      </c>
      <c r="DM70" s="200">
        <f t="shared" si="141"/>
        <v>0</v>
      </c>
      <c r="DN70" s="200">
        <f t="shared" si="141"/>
        <v>0</v>
      </c>
      <c r="DO70" s="200">
        <f t="shared" si="141"/>
        <v>0</v>
      </c>
      <c r="DP70" s="200">
        <f t="shared" si="141"/>
        <v>0</v>
      </c>
      <c r="DQ70" s="200">
        <f t="shared" si="141"/>
        <v>0</v>
      </c>
      <c r="DR70" s="200">
        <f t="shared" si="141"/>
        <v>0</v>
      </c>
      <c r="DS70" s="200">
        <f t="shared" si="141"/>
        <v>0</v>
      </c>
      <c r="DT70" s="200">
        <f t="shared" si="141"/>
        <v>0</v>
      </c>
      <c r="DU70" s="200">
        <f t="shared" si="141"/>
        <v>0</v>
      </c>
      <c r="DV70" s="200">
        <f t="shared" si="141"/>
        <v>0</v>
      </c>
      <c r="DW70" s="200">
        <f t="shared" si="141"/>
        <v>0</v>
      </c>
      <c r="DX70" s="200">
        <f t="shared" si="141"/>
        <v>0</v>
      </c>
      <c r="DY70" s="200">
        <f t="shared" si="141"/>
        <v>0</v>
      </c>
      <c r="DZ70" s="200">
        <f t="shared" si="141"/>
        <v>0</v>
      </c>
      <c r="EA70" s="200">
        <f t="shared" si="141"/>
        <v>0</v>
      </c>
      <c r="EB70" s="200">
        <f t="shared" si="141"/>
        <v>0</v>
      </c>
      <c r="EC70" s="200">
        <f t="shared" si="141"/>
        <v>0</v>
      </c>
      <c r="ED70" s="200">
        <f t="shared" si="141"/>
        <v>0</v>
      </c>
      <c r="EE70" s="200">
        <f t="shared" si="141"/>
        <v>0</v>
      </c>
      <c r="EF70" s="200">
        <f t="shared" si="141"/>
        <v>0</v>
      </c>
      <c r="EG70" s="200">
        <f t="shared" si="141"/>
        <v>0</v>
      </c>
      <c r="EH70" s="200">
        <f t="shared" si="141"/>
        <v>0</v>
      </c>
      <c r="EI70" s="200">
        <f t="shared" si="141"/>
        <v>0</v>
      </c>
      <c r="EJ70" s="200">
        <f t="shared" ref="EJ70:GU70" si="142">CHOOSE(EJ$20,0,MIN($D$41*EJ69,EJ62))</f>
        <v>0</v>
      </c>
      <c r="EK70" s="200">
        <f t="shared" si="142"/>
        <v>0</v>
      </c>
      <c r="EL70" s="200">
        <f t="shared" si="142"/>
        <v>0</v>
      </c>
      <c r="EM70" s="200">
        <f t="shared" si="142"/>
        <v>0</v>
      </c>
      <c r="EN70" s="200">
        <f t="shared" si="142"/>
        <v>0</v>
      </c>
      <c r="EO70" s="200">
        <f t="shared" si="142"/>
        <v>0</v>
      </c>
      <c r="EP70" s="200">
        <f t="shared" si="142"/>
        <v>0</v>
      </c>
      <c r="EQ70" s="200">
        <f t="shared" si="142"/>
        <v>0</v>
      </c>
      <c r="ER70" s="200">
        <f t="shared" si="142"/>
        <v>0</v>
      </c>
      <c r="ES70" s="200">
        <f t="shared" si="142"/>
        <v>0</v>
      </c>
      <c r="ET70" s="200">
        <f t="shared" si="142"/>
        <v>0</v>
      </c>
      <c r="EU70" s="200">
        <f t="shared" si="142"/>
        <v>0</v>
      </c>
      <c r="EV70" s="200">
        <f t="shared" si="142"/>
        <v>0</v>
      </c>
      <c r="EW70" s="200">
        <f t="shared" si="142"/>
        <v>0</v>
      </c>
      <c r="EX70" s="200">
        <f t="shared" si="142"/>
        <v>0</v>
      </c>
      <c r="EY70" s="200">
        <f t="shared" si="142"/>
        <v>0</v>
      </c>
      <c r="EZ70" s="200">
        <f t="shared" si="142"/>
        <v>0</v>
      </c>
      <c r="FA70" s="200">
        <f t="shared" si="142"/>
        <v>0</v>
      </c>
      <c r="FB70" s="200">
        <f t="shared" si="142"/>
        <v>0</v>
      </c>
      <c r="FC70" s="200">
        <f t="shared" si="142"/>
        <v>0</v>
      </c>
      <c r="FD70" s="200">
        <f t="shared" si="142"/>
        <v>0</v>
      </c>
      <c r="FE70" s="200">
        <f t="shared" si="142"/>
        <v>0</v>
      </c>
      <c r="FF70" s="200">
        <f t="shared" si="142"/>
        <v>0</v>
      </c>
      <c r="FG70" s="200">
        <f t="shared" si="142"/>
        <v>0</v>
      </c>
      <c r="FH70" s="200">
        <f t="shared" si="142"/>
        <v>0</v>
      </c>
      <c r="FI70" s="200">
        <f t="shared" si="142"/>
        <v>0</v>
      </c>
      <c r="FJ70" s="200">
        <f t="shared" si="142"/>
        <v>0</v>
      </c>
      <c r="FK70" s="200">
        <f t="shared" si="142"/>
        <v>0</v>
      </c>
      <c r="FL70" s="200">
        <f t="shared" si="142"/>
        <v>0</v>
      </c>
      <c r="FM70" s="200">
        <f t="shared" si="142"/>
        <v>0</v>
      </c>
      <c r="FN70" s="200">
        <f t="shared" si="142"/>
        <v>0</v>
      </c>
      <c r="FO70" s="200">
        <f t="shared" si="142"/>
        <v>0</v>
      </c>
      <c r="FP70" s="200">
        <f t="shared" si="142"/>
        <v>0</v>
      </c>
      <c r="FQ70" s="200">
        <f t="shared" si="142"/>
        <v>0</v>
      </c>
      <c r="FR70" s="200">
        <f t="shared" si="142"/>
        <v>0</v>
      </c>
      <c r="FS70" s="200">
        <f t="shared" si="142"/>
        <v>0</v>
      </c>
      <c r="FT70" s="200">
        <f t="shared" si="142"/>
        <v>0</v>
      </c>
      <c r="FU70" s="200">
        <f t="shared" si="142"/>
        <v>0</v>
      </c>
      <c r="FV70" s="200">
        <f t="shared" si="142"/>
        <v>0</v>
      </c>
      <c r="FW70" s="200">
        <f t="shared" si="142"/>
        <v>0</v>
      </c>
      <c r="FX70" s="200">
        <f t="shared" si="142"/>
        <v>0</v>
      </c>
      <c r="FY70" s="200">
        <f t="shared" si="142"/>
        <v>0</v>
      </c>
      <c r="FZ70" s="200">
        <f t="shared" si="142"/>
        <v>0</v>
      </c>
      <c r="GA70" s="200">
        <f t="shared" si="142"/>
        <v>0</v>
      </c>
      <c r="GB70" s="200">
        <f t="shared" si="142"/>
        <v>0</v>
      </c>
      <c r="GC70" s="200">
        <f t="shared" si="142"/>
        <v>0</v>
      </c>
      <c r="GD70" s="200">
        <f t="shared" si="142"/>
        <v>0</v>
      </c>
      <c r="GE70" s="200">
        <f t="shared" si="142"/>
        <v>0</v>
      </c>
      <c r="GF70" s="200">
        <f t="shared" si="142"/>
        <v>0</v>
      </c>
      <c r="GG70" s="200">
        <f t="shared" si="142"/>
        <v>0</v>
      </c>
      <c r="GH70" s="200">
        <f t="shared" si="142"/>
        <v>0</v>
      </c>
      <c r="GI70" s="200">
        <f t="shared" si="142"/>
        <v>0</v>
      </c>
      <c r="GJ70" s="200">
        <f t="shared" si="142"/>
        <v>0</v>
      </c>
      <c r="GK70" s="200">
        <f t="shared" si="142"/>
        <v>0</v>
      </c>
      <c r="GL70" s="200">
        <f t="shared" si="142"/>
        <v>0</v>
      </c>
      <c r="GM70" s="200">
        <f t="shared" si="142"/>
        <v>0</v>
      </c>
      <c r="GN70" s="200">
        <f t="shared" si="142"/>
        <v>0</v>
      </c>
      <c r="GO70" s="200">
        <f t="shared" si="142"/>
        <v>0</v>
      </c>
      <c r="GP70" s="200">
        <f t="shared" si="142"/>
        <v>0</v>
      </c>
      <c r="GQ70" s="200">
        <f t="shared" si="142"/>
        <v>0</v>
      </c>
      <c r="GR70" s="200">
        <f t="shared" si="142"/>
        <v>0</v>
      </c>
      <c r="GS70" s="200">
        <f t="shared" si="142"/>
        <v>0</v>
      </c>
      <c r="GT70" s="200">
        <f t="shared" si="142"/>
        <v>0</v>
      </c>
      <c r="GU70" s="200">
        <f t="shared" si="142"/>
        <v>0</v>
      </c>
      <c r="GV70" s="200">
        <f t="shared" ref="GV70:JG70" si="143">CHOOSE(GV$20,0,MIN($D$41*GV69,GV62))</f>
        <v>0</v>
      </c>
      <c r="GW70" s="200">
        <f t="shared" si="143"/>
        <v>0</v>
      </c>
      <c r="GX70" s="200">
        <f t="shared" si="143"/>
        <v>0</v>
      </c>
      <c r="GY70" s="200">
        <f t="shared" si="143"/>
        <v>0</v>
      </c>
      <c r="GZ70" s="200">
        <f t="shared" si="143"/>
        <v>0</v>
      </c>
      <c r="HA70" s="200">
        <f t="shared" si="143"/>
        <v>0</v>
      </c>
      <c r="HB70" s="200">
        <f t="shared" si="143"/>
        <v>0</v>
      </c>
      <c r="HC70" s="200">
        <f t="shared" si="143"/>
        <v>0</v>
      </c>
      <c r="HD70" s="200">
        <f t="shared" si="143"/>
        <v>0</v>
      </c>
      <c r="HE70" s="200">
        <f t="shared" si="143"/>
        <v>0</v>
      </c>
      <c r="HF70" s="200">
        <f t="shared" si="143"/>
        <v>0</v>
      </c>
      <c r="HG70" s="200">
        <f t="shared" si="143"/>
        <v>0</v>
      </c>
      <c r="HH70" s="200">
        <f t="shared" si="143"/>
        <v>0</v>
      </c>
      <c r="HI70" s="200">
        <f t="shared" si="143"/>
        <v>0</v>
      </c>
      <c r="HJ70" s="200">
        <f t="shared" si="143"/>
        <v>0</v>
      </c>
      <c r="HK70" s="200">
        <f t="shared" si="143"/>
        <v>0</v>
      </c>
      <c r="HL70" s="200">
        <f t="shared" si="143"/>
        <v>0</v>
      </c>
      <c r="HM70" s="200">
        <f t="shared" si="143"/>
        <v>0</v>
      </c>
      <c r="HN70" s="200">
        <f t="shared" si="143"/>
        <v>0</v>
      </c>
      <c r="HO70" s="200">
        <f t="shared" si="143"/>
        <v>0</v>
      </c>
      <c r="HP70" s="200">
        <f t="shared" si="143"/>
        <v>0</v>
      </c>
      <c r="HQ70" s="200">
        <f t="shared" si="143"/>
        <v>0</v>
      </c>
      <c r="HR70" s="200">
        <f t="shared" si="143"/>
        <v>0</v>
      </c>
      <c r="HS70" s="200">
        <f t="shared" si="143"/>
        <v>0</v>
      </c>
      <c r="HT70" s="200">
        <f t="shared" si="143"/>
        <v>0</v>
      </c>
      <c r="HU70" s="200">
        <f t="shared" si="143"/>
        <v>0</v>
      </c>
      <c r="HV70" s="200">
        <f t="shared" si="143"/>
        <v>0</v>
      </c>
      <c r="HW70" s="200">
        <f t="shared" si="143"/>
        <v>0</v>
      </c>
      <c r="HX70" s="200">
        <f t="shared" si="143"/>
        <v>0</v>
      </c>
      <c r="HY70" s="200">
        <f t="shared" si="143"/>
        <v>0</v>
      </c>
      <c r="HZ70" s="200">
        <f t="shared" si="143"/>
        <v>0</v>
      </c>
      <c r="IA70" s="200">
        <f t="shared" si="143"/>
        <v>0</v>
      </c>
      <c r="IB70" s="200">
        <f t="shared" si="143"/>
        <v>0</v>
      </c>
      <c r="IC70" s="200">
        <f t="shared" si="143"/>
        <v>0</v>
      </c>
      <c r="ID70" s="200">
        <f t="shared" si="143"/>
        <v>0</v>
      </c>
      <c r="IE70" s="200">
        <f t="shared" si="143"/>
        <v>0</v>
      </c>
      <c r="IF70" s="200">
        <f t="shared" si="143"/>
        <v>0</v>
      </c>
      <c r="IG70" s="200">
        <f t="shared" si="143"/>
        <v>0</v>
      </c>
      <c r="IH70" s="200">
        <f t="shared" si="143"/>
        <v>0</v>
      </c>
      <c r="II70" s="200">
        <f t="shared" si="143"/>
        <v>0</v>
      </c>
      <c r="IJ70" s="200">
        <f t="shared" si="143"/>
        <v>0</v>
      </c>
      <c r="IK70" s="200">
        <f t="shared" si="143"/>
        <v>0</v>
      </c>
      <c r="IL70" s="200">
        <f t="shared" si="143"/>
        <v>0</v>
      </c>
      <c r="IM70" s="200">
        <f t="shared" si="143"/>
        <v>0</v>
      </c>
      <c r="IN70" s="200">
        <f t="shared" si="143"/>
        <v>0</v>
      </c>
      <c r="IO70" s="200">
        <f t="shared" si="143"/>
        <v>0</v>
      </c>
      <c r="IP70" s="200">
        <f t="shared" si="143"/>
        <v>0</v>
      </c>
      <c r="IQ70" s="200">
        <f t="shared" si="143"/>
        <v>0</v>
      </c>
      <c r="IR70" s="200">
        <f t="shared" si="143"/>
        <v>0</v>
      </c>
      <c r="IS70" s="200">
        <f t="shared" si="143"/>
        <v>0</v>
      </c>
      <c r="IT70" s="200">
        <f t="shared" si="143"/>
        <v>0</v>
      </c>
      <c r="IU70" s="200">
        <f t="shared" si="143"/>
        <v>0</v>
      </c>
      <c r="IV70" s="200">
        <f t="shared" si="143"/>
        <v>0</v>
      </c>
      <c r="IW70" s="200">
        <f t="shared" si="143"/>
        <v>0</v>
      </c>
      <c r="IX70" s="200">
        <f t="shared" si="143"/>
        <v>0</v>
      </c>
      <c r="IY70" s="200">
        <f t="shared" si="143"/>
        <v>0</v>
      </c>
      <c r="IZ70" s="200">
        <f t="shared" si="143"/>
        <v>0</v>
      </c>
      <c r="JA70" s="200">
        <f t="shared" si="143"/>
        <v>0</v>
      </c>
      <c r="JB70" s="200">
        <f t="shared" si="143"/>
        <v>0</v>
      </c>
      <c r="JC70" s="200">
        <f t="shared" si="143"/>
        <v>0</v>
      </c>
      <c r="JD70" s="200">
        <f t="shared" si="143"/>
        <v>0</v>
      </c>
      <c r="JE70" s="200">
        <f t="shared" si="143"/>
        <v>0</v>
      </c>
      <c r="JF70" s="200">
        <f t="shared" si="143"/>
        <v>0</v>
      </c>
      <c r="JG70" s="200">
        <f t="shared" si="143"/>
        <v>0</v>
      </c>
      <c r="JH70" s="200">
        <f t="shared" ref="JH70:LS70" si="144">CHOOSE(JH$20,0,MIN($D$41*JH69,JH62))</f>
        <v>0</v>
      </c>
      <c r="JI70" s="200">
        <f t="shared" si="144"/>
        <v>0</v>
      </c>
      <c r="JJ70" s="200">
        <f t="shared" si="144"/>
        <v>0</v>
      </c>
      <c r="JK70" s="200">
        <f t="shared" si="144"/>
        <v>0</v>
      </c>
      <c r="JL70" s="200">
        <f t="shared" si="144"/>
        <v>0</v>
      </c>
      <c r="JM70" s="200">
        <f t="shared" si="144"/>
        <v>0</v>
      </c>
      <c r="JN70" s="200">
        <f t="shared" si="144"/>
        <v>0</v>
      </c>
      <c r="JO70" s="200">
        <f t="shared" si="144"/>
        <v>0</v>
      </c>
      <c r="JP70" s="200">
        <f t="shared" si="144"/>
        <v>0</v>
      </c>
      <c r="JQ70" s="200">
        <f t="shared" si="144"/>
        <v>0</v>
      </c>
      <c r="JR70" s="200">
        <f t="shared" si="144"/>
        <v>0</v>
      </c>
      <c r="JS70" s="200">
        <f t="shared" si="144"/>
        <v>0</v>
      </c>
      <c r="JT70" s="200">
        <f t="shared" si="144"/>
        <v>0</v>
      </c>
      <c r="JU70" s="200">
        <f t="shared" si="144"/>
        <v>0</v>
      </c>
      <c r="JV70" s="200">
        <f t="shared" si="144"/>
        <v>0</v>
      </c>
      <c r="JW70" s="200">
        <f t="shared" si="144"/>
        <v>0</v>
      </c>
      <c r="JX70" s="200">
        <f t="shared" si="144"/>
        <v>0</v>
      </c>
      <c r="JY70" s="200">
        <f t="shared" si="144"/>
        <v>0</v>
      </c>
      <c r="JZ70" s="200">
        <f t="shared" si="144"/>
        <v>0</v>
      </c>
      <c r="KA70" s="200">
        <f t="shared" si="144"/>
        <v>0</v>
      </c>
      <c r="KB70" s="200">
        <f t="shared" si="144"/>
        <v>0</v>
      </c>
      <c r="KC70" s="200">
        <f t="shared" si="144"/>
        <v>0</v>
      </c>
      <c r="KD70" s="200">
        <f t="shared" si="144"/>
        <v>0</v>
      </c>
      <c r="KE70" s="200">
        <f t="shared" si="144"/>
        <v>0</v>
      </c>
      <c r="KF70" s="200">
        <f t="shared" si="144"/>
        <v>0</v>
      </c>
      <c r="KG70" s="200">
        <f t="shared" si="144"/>
        <v>0</v>
      </c>
      <c r="KH70" s="200">
        <f t="shared" si="144"/>
        <v>0</v>
      </c>
      <c r="KI70" s="200">
        <f t="shared" si="144"/>
        <v>0</v>
      </c>
      <c r="KJ70" s="200">
        <f t="shared" si="144"/>
        <v>0</v>
      </c>
      <c r="KK70" s="200">
        <f t="shared" si="144"/>
        <v>0</v>
      </c>
      <c r="KL70" s="200">
        <f t="shared" si="144"/>
        <v>0</v>
      </c>
      <c r="KM70" s="200">
        <f t="shared" si="144"/>
        <v>0</v>
      </c>
      <c r="KN70" s="200">
        <f t="shared" si="144"/>
        <v>0</v>
      </c>
      <c r="KO70" s="200">
        <f t="shared" si="144"/>
        <v>0</v>
      </c>
      <c r="KP70" s="200">
        <f t="shared" si="144"/>
        <v>0</v>
      </c>
      <c r="KQ70" s="200">
        <f t="shared" si="144"/>
        <v>0</v>
      </c>
      <c r="KR70" s="200">
        <f t="shared" si="144"/>
        <v>0</v>
      </c>
      <c r="KS70" s="200">
        <f t="shared" si="144"/>
        <v>0</v>
      </c>
      <c r="KT70" s="200">
        <f t="shared" si="144"/>
        <v>0</v>
      </c>
      <c r="KU70" s="200">
        <f t="shared" si="144"/>
        <v>0</v>
      </c>
      <c r="KV70" s="200">
        <f t="shared" si="144"/>
        <v>0</v>
      </c>
      <c r="KW70" s="200">
        <f t="shared" si="144"/>
        <v>0</v>
      </c>
      <c r="KX70" s="200">
        <f t="shared" si="144"/>
        <v>0</v>
      </c>
      <c r="KY70" s="200">
        <f t="shared" si="144"/>
        <v>0</v>
      </c>
      <c r="KZ70" s="200">
        <f t="shared" si="144"/>
        <v>0</v>
      </c>
      <c r="LA70" s="200">
        <f t="shared" si="144"/>
        <v>0</v>
      </c>
      <c r="LB70" s="200">
        <f t="shared" si="144"/>
        <v>0</v>
      </c>
      <c r="LC70" s="200">
        <f t="shared" si="144"/>
        <v>0</v>
      </c>
      <c r="LD70" s="200">
        <f t="shared" si="144"/>
        <v>0</v>
      </c>
      <c r="LE70" s="200">
        <f t="shared" si="144"/>
        <v>0</v>
      </c>
      <c r="LF70" s="200">
        <f t="shared" si="144"/>
        <v>0</v>
      </c>
      <c r="LG70" s="200">
        <f t="shared" si="144"/>
        <v>0</v>
      </c>
      <c r="LH70" s="200">
        <f t="shared" si="144"/>
        <v>0</v>
      </c>
      <c r="LI70" s="200">
        <f t="shared" si="144"/>
        <v>0</v>
      </c>
      <c r="LJ70" s="200">
        <f t="shared" si="144"/>
        <v>0</v>
      </c>
      <c r="LK70" s="200">
        <f t="shared" si="144"/>
        <v>0</v>
      </c>
      <c r="LL70" s="200">
        <f t="shared" si="144"/>
        <v>0</v>
      </c>
      <c r="LM70" s="200">
        <f t="shared" si="144"/>
        <v>0</v>
      </c>
      <c r="LN70" s="200">
        <f t="shared" si="144"/>
        <v>0</v>
      </c>
      <c r="LO70" s="200">
        <f t="shared" si="144"/>
        <v>0</v>
      </c>
      <c r="LP70" s="200">
        <f t="shared" si="144"/>
        <v>0</v>
      </c>
      <c r="LQ70" s="200">
        <f t="shared" si="144"/>
        <v>0</v>
      </c>
      <c r="LR70" s="200">
        <f t="shared" si="144"/>
        <v>0</v>
      </c>
      <c r="LS70" s="200">
        <f t="shared" si="144"/>
        <v>0</v>
      </c>
      <c r="LT70" s="200">
        <f t="shared" ref="LT70:OE70" si="145">CHOOSE(LT$20,0,MIN($D$41*LT69,LT62))</f>
        <v>0</v>
      </c>
      <c r="LU70" s="200">
        <f t="shared" si="145"/>
        <v>0</v>
      </c>
      <c r="LV70" s="200">
        <f t="shared" si="145"/>
        <v>0</v>
      </c>
      <c r="LW70" s="200">
        <f t="shared" si="145"/>
        <v>0</v>
      </c>
      <c r="LX70" s="200">
        <f t="shared" si="145"/>
        <v>0</v>
      </c>
      <c r="LY70" s="200">
        <f t="shared" si="145"/>
        <v>0</v>
      </c>
      <c r="LZ70" s="200">
        <f t="shared" si="145"/>
        <v>0</v>
      </c>
      <c r="MA70" s="200">
        <f t="shared" si="145"/>
        <v>0</v>
      </c>
      <c r="MB70" s="200">
        <f t="shared" si="145"/>
        <v>0</v>
      </c>
      <c r="MC70" s="200">
        <f t="shared" si="145"/>
        <v>0</v>
      </c>
      <c r="MD70" s="200">
        <f t="shared" si="145"/>
        <v>0</v>
      </c>
      <c r="ME70" s="200">
        <f t="shared" si="145"/>
        <v>0</v>
      </c>
      <c r="MF70" s="200">
        <f t="shared" si="145"/>
        <v>0</v>
      </c>
      <c r="MG70" s="200">
        <f t="shared" si="145"/>
        <v>0</v>
      </c>
      <c r="MH70" s="200">
        <f t="shared" si="145"/>
        <v>0</v>
      </c>
      <c r="MI70" s="200">
        <f t="shared" si="145"/>
        <v>0</v>
      </c>
      <c r="MJ70" s="200">
        <f t="shared" si="145"/>
        <v>0</v>
      </c>
      <c r="MK70" s="200">
        <f t="shared" si="145"/>
        <v>0</v>
      </c>
      <c r="ML70" s="200">
        <f t="shared" si="145"/>
        <v>0</v>
      </c>
      <c r="MM70" s="200">
        <f t="shared" si="145"/>
        <v>0</v>
      </c>
      <c r="MN70" s="200">
        <f t="shared" si="145"/>
        <v>0</v>
      </c>
      <c r="MO70" s="200">
        <f t="shared" si="145"/>
        <v>0</v>
      </c>
      <c r="MP70" s="200">
        <f t="shared" si="145"/>
        <v>0</v>
      </c>
      <c r="MQ70" s="200">
        <f t="shared" si="145"/>
        <v>0</v>
      </c>
      <c r="MR70" s="200">
        <f t="shared" si="145"/>
        <v>0</v>
      </c>
      <c r="MS70" s="200">
        <f t="shared" si="145"/>
        <v>0</v>
      </c>
      <c r="MT70" s="200">
        <f t="shared" si="145"/>
        <v>0</v>
      </c>
      <c r="MU70" s="200">
        <f t="shared" si="145"/>
        <v>0</v>
      </c>
      <c r="MV70" s="200">
        <f t="shared" si="145"/>
        <v>0</v>
      </c>
      <c r="MW70" s="200">
        <f t="shared" si="145"/>
        <v>0</v>
      </c>
      <c r="MX70" s="200">
        <f t="shared" si="145"/>
        <v>0</v>
      </c>
      <c r="MY70" s="200">
        <f t="shared" si="145"/>
        <v>0</v>
      </c>
      <c r="MZ70" s="200">
        <f t="shared" si="145"/>
        <v>0</v>
      </c>
      <c r="NA70" s="200">
        <f t="shared" si="145"/>
        <v>0</v>
      </c>
      <c r="NB70" s="200">
        <f t="shared" si="145"/>
        <v>0</v>
      </c>
      <c r="NC70" s="200">
        <f t="shared" si="145"/>
        <v>0</v>
      </c>
      <c r="ND70" s="200">
        <f t="shared" si="145"/>
        <v>0</v>
      </c>
      <c r="NE70" s="200">
        <f t="shared" si="145"/>
        <v>0</v>
      </c>
      <c r="NF70" s="200">
        <f t="shared" si="145"/>
        <v>0</v>
      </c>
      <c r="NG70" s="200">
        <f t="shared" si="145"/>
        <v>0</v>
      </c>
      <c r="NH70" s="200">
        <f t="shared" si="145"/>
        <v>0</v>
      </c>
      <c r="NI70" s="200">
        <f t="shared" si="145"/>
        <v>0</v>
      </c>
      <c r="NJ70" s="200">
        <f t="shared" si="145"/>
        <v>0</v>
      </c>
      <c r="NK70" s="200">
        <f t="shared" si="145"/>
        <v>0</v>
      </c>
      <c r="NL70" s="200">
        <f t="shared" si="145"/>
        <v>0</v>
      </c>
      <c r="NM70" s="200">
        <f t="shared" si="145"/>
        <v>0</v>
      </c>
      <c r="NN70" s="200">
        <f t="shared" si="145"/>
        <v>0</v>
      </c>
      <c r="NO70" s="200">
        <f t="shared" si="145"/>
        <v>0</v>
      </c>
      <c r="NP70" s="200">
        <f t="shared" si="145"/>
        <v>0</v>
      </c>
      <c r="NQ70" s="200">
        <f t="shared" si="145"/>
        <v>0</v>
      </c>
      <c r="NR70" s="200">
        <f t="shared" si="145"/>
        <v>0</v>
      </c>
      <c r="NS70" s="200">
        <f t="shared" si="145"/>
        <v>0</v>
      </c>
      <c r="NT70" s="200">
        <f t="shared" si="145"/>
        <v>0</v>
      </c>
      <c r="NU70" s="200">
        <f t="shared" si="145"/>
        <v>0</v>
      </c>
      <c r="NV70" s="200">
        <f t="shared" si="145"/>
        <v>0</v>
      </c>
      <c r="NW70" s="200">
        <f t="shared" si="145"/>
        <v>0</v>
      </c>
      <c r="NX70" s="200">
        <f t="shared" si="145"/>
        <v>0</v>
      </c>
      <c r="NY70" s="200">
        <f t="shared" si="145"/>
        <v>0</v>
      </c>
      <c r="NZ70" s="200">
        <f t="shared" si="145"/>
        <v>0</v>
      </c>
      <c r="OA70" s="200">
        <f t="shared" si="145"/>
        <v>0</v>
      </c>
      <c r="OB70" s="200">
        <f t="shared" si="145"/>
        <v>0</v>
      </c>
      <c r="OC70" s="200">
        <f t="shared" si="145"/>
        <v>0</v>
      </c>
      <c r="OD70" s="200">
        <f t="shared" si="145"/>
        <v>0</v>
      </c>
      <c r="OE70" s="200">
        <f t="shared" si="145"/>
        <v>0</v>
      </c>
      <c r="OF70" s="200">
        <f t="shared" ref="OF70:PO70" si="146">CHOOSE(OF$20,0,MIN($D$41*OF69,OF62))</f>
        <v>0</v>
      </c>
      <c r="OG70" s="200">
        <f t="shared" si="146"/>
        <v>0</v>
      </c>
      <c r="OH70" s="200">
        <f t="shared" si="146"/>
        <v>0</v>
      </c>
      <c r="OI70" s="200">
        <f t="shared" si="146"/>
        <v>0</v>
      </c>
      <c r="OJ70" s="200">
        <f t="shared" si="146"/>
        <v>0</v>
      </c>
      <c r="OK70" s="200">
        <f t="shared" si="146"/>
        <v>0</v>
      </c>
      <c r="OL70" s="200">
        <f t="shared" si="146"/>
        <v>0</v>
      </c>
      <c r="OM70" s="200">
        <f t="shared" si="146"/>
        <v>0</v>
      </c>
      <c r="ON70" s="200">
        <f t="shared" si="146"/>
        <v>0</v>
      </c>
      <c r="OO70" s="200">
        <f t="shared" si="146"/>
        <v>0</v>
      </c>
      <c r="OP70" s="200">
        <f t="shared" si="146"/>
        <v>0</v>
      </c>
      <c r="OQ70" s="200">
        <f t="shared" si="146"/>
        <v>0</v>
      </c>
      <c r="OR70" s="200">
        <f t="shared" si="146"/>
        <v>0</v>
      </c>
      <c r="OS70" s="200">
        <f t="shared" si="146"/>
        <v>0</v>
      </c>
      <c r="OT70" s="200">
        <f t="shared" si="146"/>
        <v>0</v>
      </c>
      <c r="OU70" s="200">
        <f t="shared" si="146"/>
        <v>0</v>
      </c>
      <c r="OV70" s="200">
        <f t="shared" si="146"/>
        <v>0</v>
      </c>
      <c r="OW70" s="200">
        <f t="shared" si="146"/>
        <v>0</v>
      </c>
      <c r="OX70" s="200">
        <f t="shared" si="146"/>
        <v>0</v>
      </c>
      <c r="OY70" s="200">
        <f t="shared" si="146"/>
        <v>0</v>
      </c>
      <c r="OZ70" s="200">
        <f t="shared" si="146"/>
        <v>0</v>
      </c>
      <c r="PA70" s="200">
        <f t="shared" si="146"/>
        <v>0</v>
      </c>
      <c r="PB70" s="200">
        <f t="shared" si="146"/>
        <v>0</v>
      </c>
      <c r="PC70" s="200">
        <f t="shared" si="146"/>
        <v>0</v>
      </c>
      <c r="PD70" s="200">
        <f t="shared" si="146"/>
        <v>0</v>
      </c>
      <c r="PE70" s="200">
        <f t="shared" si="146"/>
        <v>0</v>
      </c>
      <c r="PF70" s="200">
        <f t="shared" si="146"/>
        <v>0</v>
      </c>
      <c r="PG70" s="200">
        <f t="shared" si="146"/>
        <v>0</v>
      </c>
      <c r="PH70" s="200">
        <f t="shared" si="146"/>
        <v>0</v>
      </c>
      <c r="PI70" s="200">
        <f t="shared" si="146"/>
        <v>0</v>
      </c>
      <c r="PJ70" s="200">
        <f t="shared" si="146"/>
        <v>0</v>
      </c>
      <c r="PK70" s="200">
        <f t="shared" si="146"/>
        <v>0</v>
      </c>
      <c r="PL70" s="200">
        <f t="shared" si="146"/>
        <v>0</v>
      </c>
      <c r="PM70" s="200">
        <f t="shared" si="146"/>
        <v>0</v>
      </c>
      <c r="PN70" s="200">
        <f t="shared" si="146"/>
        <v>0</v>
      </c>
      <c r="PO70" s="200">
        <f t="shared" si="146"/>
        <v>0</v>
      </c>
    </row>
    <row r="71" spans="2:431" ht="15">
      <c r="B71" s="446" t="s">
        <v>714</v>
      </c>
      <c r="C71" s="446"/>
      <c r="D71" s="446"/>
      <c r="E71" s="446"/>
      <c r="F71" s="446"/>
      <c r="G71" s="446"/>
      <c r="H71" s="446"/>
      <c r="I71" s="446"/>
      <c r="J71" s="446"/>
      <c r="K71" s="446"/>
      <c r="L71" s="46">
        <f>L69-L70</f>
        <v>0</v>
      </c>
      <c r="M71" s="46">
        <f t="shared" ref="M71:BW71" si="147">M69-M70</f>
        <v>0</v>
      </c>
      <c r="N71" s="46">
        <f t="shared" si="147"/>
        <v>0</v>
      </c>
      <c r="O71" s="46">
        <f t="shared" si="147"/>
        <v>0</v>
      </c>
      <c r="P71" s="46">
        <f t="shared" si="147"/>
        <v>0</v>
      </c>
      <c r="Q71" s="46">
        <f t="shared" si="147"/>
        <v>0</v>
      </c>
      <c r="R71" s="46">
        <f t="shared" si="147"/>
        <v>0</v>
      </c>
      <c r="S71" s="46">
        <f t="shared" si="147"/>
        <v>0</v>
      </c>
      <c r="T71" s="46">
        <f t="shared" si="147"/>
        <v>0</v>
      </c>
      <c r="U71" s="46">
        <f t="shared" si="147"/>
        <v>0</v>
      </c>
      <c r="V71" s="46">
        <f t="shared" si="147"/>
        <v>0</v>
      </c>
      <c r="W71" s="46">
        <f t="shared" si="147"/>
        <v>0</v>
      </c>
      <c r="X71" s="46">
        <f t="shared" si="147"/>
        <v>0</v>
      </c>
      <c r="Y71" s="46">
        <f t="shared" si="147"/>
        <v>0</v>
      </c>
      <c r="Z71" s="46">
        <f t="shared" si="147"/>
        <v>0</v>
      </c>
      <c r="AA71" s="46">
        <f t="shared" si="147"/>
        <v>0</v>
      </c>
      <c r="AB71" s="46">
        <f t="shared" si="147"/>
        <v>0</v>
      </c>
      <c r="AC71" s="46">
        <f t="shared" si="147"/>
        <v>0</v>
      </c>
      <c r="AD71" s="46">
        <f t="shared" si="147"/>
        <v>0</v>
      </c>
      <c r="AE71" s="46">
        <f t="shared" si="147"/>
        <v>0</v>
      </c>
      <c r="AF71" s="46">
        <f t="shared" si="147"/>
        <v>0</v>
      </c>
      <c r="AG71" s="46">
        <f t="shared" si="147"/>
        <v>0</v>
      </c>
      <c r="AH71" s="46">
        <f t="shared" si="147"/>
        <v>0</v>
      </c>
      <c r="AI71" s="46">
        <f t="shared" si="147"/>
        <v>0</v>
      </c>
      <c r="AJ71" s="46">
        <f t="shared" si="147"/>
        <v>0</v>
      </c>
      <c r="AK71" s="46">
        <f t="shared" si="147"/>
        <v>1264.7003080473592</v>
      </c>
      <c r="AL71" s="46">
        <f t="shared" si="147"/>
        <v>1264.7003080473592</v>
      </c>
      <c r="AM71" s="46">
        <f t="shared" si="147"/>
        <v>1264.7003080473592</v>
      </c>
      <c r="AN71" s="46">
        <f t="shared" si="147"/>
        <v>1264.7003080473592</v>
      </c>
      <c r="AO71" s="46">
        <f t="shared" si="147"/>
        <v>1264.7003080473592</v>
      </c>
      <c r="AP71" s="46">
        <f t="shared" si="147"/>
        <v>1264.7003080473592</v>
      </c>
      <c r="AQ71" s="46">
        <f t="shared" si="147"/>
        <v>1264.7003080473592</v>
      </c>
      <c r="AR71" s="46">
        <f t="shared" si="147"/>
        <v>1264.7003080473592</v>
      </c>
      <c r="AS71" s="46">
        <f t="shared" si="147"/>
        <v>1264.7003080473592</v>
      </c>
      <c r="AT71" s="46">
        <f t="shared" si="147"/>
        <v>1264.7003080473592</v>
      </c>
      <c r="AU71" s="46">
        <f t="shared" si="147"/>
        <v>1264.7003080473592</v>
      </c>
      <c r="AV71" s="46">
        <f t="shared" si="147"/>
        <v>1264.7003080473592</v>
      </c>
      <c r="AW71" s="46">
        <f t="shared" si="147"/>
        <v>1258.2985699686092</v>
      </c>
      <c r="AX71" s="46">
        <f t="shared" si="147"/>
        <v>1258.2985699686092</v>
      </c>
      <c r="AY71" s="46">
        <f t="shared" si="147"/>
        <v>1258.2985699686092</v>
      </c>
      <c r="AZ71" s="46">
        <f t="shared" si="147"/>
        <v>1258.2985699686092</v>
      </c>
      <c r="BA71" s="46">
        <f t="shared" si="147"/>
        <v>1258.2985699686092</v>
      </c>
      <c r="BB71" s="46">
        <f t="shared" si="147"/>
        <v>1258.2985699686092</v>
      </c>
      <c r="BC71" s="46">
        <f t="shared" si="147"/>
        <v>1258.2985699686092</v>
      </c>
      <c r="BD71" s="46">
        <f t="shared" si="147"/>
        <v>1258.2985699686092</v>
      </c>
      <c r="BE71" s="46">
        <f t="shared" si="147"/>
        <v>1258.2985699686092</v>
      </c>
      <c r="BF71" s="46">
        <f t="shared" si="147"/>
        <v>1572.8355836228204</v>
      </c>
      <c r="BG71" s="46">
        <f t="shared" si="147"/>
        <v>1797.5693856694415</v>
      </c>
      <c r="BH71" s="46">
        <f t="shared" si="147"/>
        <v>1797.5693856694415</v>
      </c>
      <c r="BI71" s="46">
        <f t="shared" si="147"/>
        <v>1815.563599556941</v>
      </c>
      <c r="BJ71" s="46">
        <f t="shared" si="147"/>
        <v>1815.563599556941</v>
      </c>
      <c r="BK71" s="46">
        <f t="shared" si="147"/>
        <v>1815.563599556941</v>
      </c>
      <c r="BL71" s="46">
        <f t="shared" si="147"/>
        <v>1815.563599556941</v>
      </c>
      <c r="BM71" s="46">
        <f t="shared" si="147"/>
        <v>1815.563599556941</v>
      </c>
      <c r="BN71" s="46">
        <f t="shared" si="147"/>
        <v>1815.563599556941</v>
      </c>
      <c r="BO71" s="46">
        <f t="shared" si="147"/>
        <v>1815.563599556941</v>
      </c>
      <c r="BP71" s="46">
        <f t="shared" si="147"/>
        <v>1815.563599556941</v>
      </c>
      <c r="BQ71" s="46">
        <f t="shared" si="147"/>
        <v>1815.563599556941</v>
      </c>
      <c r="BR71" s="46">
        <f t="shared" si="147"/>
        <v>1815.563599556941</v>
      </c>
      <c r="BS71" s="46">
        <f t="shared" si="147"/>
        <v>1815.563599556941</v>
      </c>
      <c r="BT71" s="46">
        <f t="shared" si="147"/>
        <v>1815.563599556941</v>
      </c>
      <c r="BU71" s="46">
        <f t="shared" si="147"/>
        <v>1801.9938225569413</v>
      </c>
      <c r="BV71" s="46">
        <f t="shared" si="147"/>
        <v>1801.9938225569413</v>
      </c>
      <c r="BW71" s="46">
        <f t="shared" si="147"/>
        <v>1801.9938225569413</v>
      </c>
      <c r="BX71" s="46">
        <f t="shared" ref="BX71:EI71" si="148">BX69-BX70</f>
        <v>1801.9938225569413</v>
      </c>
      <c r="BY71" s="46">
        <f t="shared" si="148"/>
        <v>1801.9938225569413</v>
      </c>
      <c r="BZ71" s="46">
        <f t="shared" si="148"/>
        <v>1801.9938225569413</v>
      </c>
      <c r="CA71" s="46">
        <f t="shared" si="148"/>
        <v>1801.9938225569413</v>
      </c>
      <c r="CB71" s="46">
        <f t="shared" si="148"/>
        <v>1801.9938225569413</v>
      </c>
      <c r="CC71" s="46">
        <f t="shared" si="148"/>
        <v>1801.9938225569413</v>
      </c>
      <c r="CD71" s="46">
        <f t="shared" si="148"/>
        <v>1801.9938225569413</v>
      </c>
      <c r="CE71" s="46">
        <f t="shared" si="148"/>
        <v>1801.9938225569413</v>
      </c>
      <c r="CF71" s="46">
        <f t="shared" si="148"/>
        <v>1801.9938225569413</v>
      </c>
      <c r="CG71" s="46">
        <f t="shared" si="148"/>
        <v>1805.8878106124967</v>
      </c>
      <c r="CH71" s="46">
        <f t="shared" si="148"/>
        <v>1805.8878106124967</v>
      </c>
      <c r="CI71" s="46">
        <f t="shared" si="148"/>
        <v>1805.8878106124967</v>
      </c>
      <c r="CJ71" s="46">
        <f t="shared" si="148"/>
        <v>1805.8878106124967</v>
      </c>
      <c r="CK71" s="46">
        <f t="shared" si="148"/>
        <v>1805.8878106124967</v>
      </c>
      <c r="CL71" s="46">
        <f t="shared" si="148"/>
        <v>1805.8878106124967</v>
      </c>
      <c r="CM71" s="46">
        <f t="shared" si="148"/>
        <v>1805.8878106124967</v>
      </c>
      <c r="CN71" s="46">
        <f t="shared" si="148"/>
        <v>1805.8878106124967</v>
      </c>
      <c r="CO71" s="46">
        <f t="shared" si="148"/>
        <v>1805.8878106124967</v>
      </c>
      <c r="CP71" s="46">
        <f t="shared" si="148"/>
        <v>1805.8878106124967</v>
      </c>
      <c r="CQ71" s="46">
        <f t="shared" si="148"/>
        <v>1805.8878106124967</v>
      </c>
      <c r="CR71" s="46">
        <f t="shared" si="148"/>
        <v>1805.8878106124967</v>
      </c>
      <c r="CS71" s="46">
        <f t="shared" si="148"/>
        <v>1797.8578875719413</v>
      </c>
      <c r="CT71" s="46">
        <f t="shared" si="148"/>
        <v>1797.8578875719413</v>
      </c>
      <c r="CU71" s="46">
        <f t="shared" si="148"/>
        <v>1797.8578875719413</v>
      </c>
      <c r="CV71" s="46">
        <f t="shared" si="148"/>
        <v>1797.8578875719413</v>
      </c>
      <c r="CW71" s="46">
        <f t="shared" si="148"/>
        <v>1797.8578875719413</v>
      </c>
      <c r="CX71" s="46">
        <f t="shared" si="148"/>
        <v>1797.8578875719413</v>
      </c>
      <c r="CY71" s="46">
        <f t="shared" si="148"/>
        <v>1797.8578875719413</v>
      </c>
      <c r="CZ71" s="46">
        <f t="shared" si="148"/>
        <v>1797.8578875719413</v>
      </c>
      <c r="DA71" s="46">
        <f t="shared" si="148"/>
        <v>1797.8578875719413</v>
      </c>
      <c r="DB71" s="46">
        <f t="shared" si="148"/>
        <v>1797.8578875719413</v>
      </c>
      <c r="DC71" s="46">
        <f t="shared" si="148"/>
        <v>1797.8578875719413</v>
      </c>
      <c r="DD71" s="46">
        <f t="shared" si="148"/>
        <v>1797.8578875719413</v>
      </c>
      <c r="DE71" s="46">
        <f t="shared" si="148"/>
        <v>1811.427664571941</v>
      </c>
      <c r="DF71" s="46">
        <f t="shared" si="148"/>
        <v>1811.427664571941</v>
      </c>
      <c r="DG71" s="46">
        <f t="shared" si="148"/>
        <v>1811.427664571941</v>
      </c>
      <c r="DH71" s="46">
        <f t="shared" si="148"/>
        <v>1811.427664571941</v>
      </c>
      <c r="DI71" s="46">
        <f t="shared" si="148"/>
        <v>1811.427664571941</v>
      </c>
      <c r="DJ71" s="46">
        <f t="shared" si="148"/>
        <v>1811.427664571941</v>
      </c>
      <c r="DK71" s="46">
        <f t="shared" si="148"/>
        <v>1811.427664571941</v>
      </c>
      <c r="DL71" s="46">
        <f t="shared" si="148"/>
        <v>1811.427664571941</v>
      </c>
      <c r="DM71" s="46">
        <f t="shared" si="148"/>
        <v>1811.427664571941</v>
      </c>
      <c r="DN71" s="46">
        <f t="shared" si="148"/>
        <v>1811.427664571941</v>
      </c>
      <c r="DO71" s="46">
        <f t="shared" si="148"/>
        <v>1811.427664571941</v>
      </c>
      <c r="DP71" s="46">
        <f t="shared" si="148"/>
        <v>1811.427664571941</v>
      </c>
      <c r="DQ71" s="46">
        <f t="shared" si="148"/>
        <v>1799.9258550644417</v>
      </c>
      <c r="DR71" s="46">
        <f t="shared" si="148"/>
        <v>1799.9258550644417</v>
      </c>
      <c r="DS71" s="46">
        <f t="shared" si="148"/>
        <v>1799.9258550644417</v>
      </c>
      <c r="DT71" s="46">
        <f t="shared" si="148"/>
        <v>1799.9258550644417</v>
      </c>
      <c r="DU71" s="46">
        <f t="shared" si="148"/>
        <v>1799.9258550644417</v>
      </c>
      <c r="DV71" s="46">
        <f t="shared" si="148"/>
        <v>1799.9258550644417</v>
      </c>
      <c r="DW71" s="46">
        <f t="shared" si="148"/>
        <v>1799.9258550644417</v>
      </c>
      <c r="DX71" s="46">
        <f t="shared" si="148"/>
        <v>1799.9258550644417</v>
      </c>
      <c r="DY71" s="46">
        <f t="shared" si="148"/>
        <v>1799.9258550644417</v>
      </c>
      <c r="DZ71" s="46">
        <f t="shared" si="148"/>
        <v>1799.9258550644417</v>
      </c>
      <c r="EA71" s="46">
        <f t="shared" si="148"/>
        <v>1799.9258550644417</v>
      </c>
      <c r="EB71" s="46">
        <f t="shared" si="148"/>
        <v>1799.9258550644417</v>
      </c>
      <c r="EC71" s="46">
        <f t="shared" si="148"/>
        <v>1815.563599556941</v>
      </c>
      <c r="ED71" s="46">
        <f t="shared" si="148"/>
        <v>1815.563599556941</v>
      </c>
      <c r="EE71" s="46">
        <f t="shared" si="148"/>
        <v>1815.563599556941</v>
      </c>
      <c r="EF71" s="46">
        <f t="shared" si="148"/>
        <v>1815.563599556941</v>
      </c>
      <c r="EG71" s="46">
        <f t="shared" si="148"/>
        <v>1815.563599556941</v>
      </c>
      <c r="EH71" s="46">
        <f t="shared" si="148"/>
        <v>1815.563599556941</v>
      </c>
      <c r="EI71" s="46">
        <f t="shared" si="148"/>
        <v>1815.563599556941</v>
      </c>
      <c r="EJ71" s="46">
        <f t="shared" ref="EJ71:GU71" si="149">EJ69-EJ70</f>
        <v>1815.563599556941</v>
      </c>
      <c r="EK71" s="46">
        <f t="shared" si="149"/>
        <v>1815.563599556941</v>
      </c>
      <c r="EL71" s="46">
        <f t="shared" si="149"/>
        <v>1815.563599556941</v>
      </c>
      <c r="EM71" s="46">
        <f t="shared" si="149"/>
        <v>1815.563599556941</v>
      </c>
      <c r="EN71" s="46">
        <f t="shared" si="149"/>
        <v>1815.563599556941</v>
      </c>
      <c r="EO71" s="46">
        <f t="shared" si="149"/>
        <v>1786.80984944583</v>
      </c>
      <c r="EP71" s="46">
        <f t="shared" si="149"/>
        <v>1786.80984944583</v>
      </c>
      <c r="EQ71" s="46">
        <f t="shared" si="149"/>
        <v>1786.80984944583</v>
      </c>
      <c r="ER71" s="46">
        <f t="shared" si="149"/>
        <v>1786.80984944583</v>
      </c>
      <c r="ES71" s="46">
        <f t="shared" si="149"/>
        <v>1786.80984944583</v>
      </c>
      <c r="ET71" s="46">
        <f t="shared" si="149"/>
        <v>1786.80984944583</v>
      </c>
      <c r="EU71" s="46">
        <f t="shared" si="149"/>
        <v>1786.80984944583</v>
      </c>
      <c r="EV71" s="46">
        <f t="shared" si="149"/>
        <v>1786.80984944583</v>
      </c>
      <c r="EW71" s="46">
        <f t="shared" si="149"/>
        <v>1786.80984944583</v>
      </c>
      <c r="EX71" s="46">
        <f t="shared" si="149"/>
        <v>1786.80984944583</v>
      </c>
      <c r="EY71" s="46">
        <f t="shared" si="149"/>
        <v>1786.80984944583</v>
      </c>
      <c r="EZ71" s="46">
        <f t="shared" si="149"/>
        <v>1786.80984944583</v>
      </c>
      <c r="FA71" s="46">
        <f t="shared" si="149"/>
        <v>1815.563599556941</v>
      </c>
      <c r="FB71" s="46">
        <f t="shared" si="149"/>
        <v>1815.563599556941</v>
      </c>
      <c r="FC71" s="46">
        <f t="shared" si="149"/>
        <v>1815.563599556941</v>
      </c>
      <c r="FD71" s="46">
        <f t="shared" si="149"/>
        <v>1815.563599556941</v>
      </c>
      <c r="FE71" s="46">
        <f t="shared" si="149"/>
        <v>1815.563599556941</v>
      </c>
      <c r="FF71" s="46">
        <f t="shared" si="149"/>
        <v>1815.563599556941</v>
      </c>
      <c r="FG71" s="46">
        <f t="shared" si="149"/>
        <v>1815.563599556941</v>
      </c>
      <c r="FH71" s="46">
        <f t="shared" si="149"/>
        <v>1815.563599556941</v>
      </c>
      <c r="FI71" s="46">
        <f t="shared" si="149"/>
        <v>1815.563599556941</v>
      </c>
      <c r="FJ71" s="46">
        <f t="shared" si="149"/>
        <v>1815.563599556941</v>
      </c>
      <c r="FK71" s="46">
        <f t="shared" si="149"/>
        <v>1815.563599556941</v>
      </c>
      <c r="FL71" s="46">
        <f t="shared" si="149"/>
        <v>1815.563599556941</v>
      </c>
      <c r="FM71" s="46">
        <f t="shared" si="149"/>
        <v>1797.8578875719413</v>
      </c>
      <c r="FN71" s="46">
        <f t="shared" si="149"/>
        <v>1797.8578875719413</v>
      </c>
      <c r="FO71" s="46">
        <f t="shared" si="149"/>
        <v>1797.8578875719413</v>
      </c>
      <c r="FP71" s="46">
        <f t="shared" si="149"/>
        <v>1797.8578875719413</v>
      </c>
      <c r="FQ71" s="46">
        <f t="shared" si="149"/>
        <v>1797.8578875719413</v>
      </c>
      <c r="FR71" s="46">
        <f t="shared" si="149"/>
        <v>1797.8578875719413</v>
      </c>
      <c r="FS71" s="46">
        <f t="shared" si="149"/>
        <v>1797.8578875719413</v>
      </c>
      <c r="FT71" s="46">
        <f t="shared" si="149"/>
        <v>1797.8578875719413</v>
      </c>
      <c r="FU71" s="46">
        <f t="shared" si="149"/>
        <v>1797.8578875719413</v>
      </c>
      <c r="FV71" s="46">
        <f t="shared" si="149"/>
        <v>1797.8578875719413</v>
      </c>
      <c r="FW71" s="46">
        <f t="shared" si="149"/>
        <v>1797.8578875719413</v>
      </c>
      <c r="FX71" s="46">
        <f t="shared" si="149"/>
        <v>1797.8578875719413</v>
      </c>
      <c r="FY71" s="46">
        <f t="shared" si="149"/>
        <v>1216.1242503149579</v>
      </c>
      <c r="FZ71" s="46">
        <f t="shared" si="149"/>
        <v>1216.1242503149579</v>
      </c>
      <c r="GA71" s="46">
        <f t="shared" si="149"/>
        <v>1216.1242503149579</v>
      </c>
      <c r="GB71" s="46">
        <f t="shared" si="149"/>
        <v>1216.1242503149579</v>
      </c>
      <c r="GC71" s="46">
        <f t="shared" si="149"/>
        <v>1216.1242503149579</v>
      </c>
      <c r="GD71" s="46">
        <f t="shared" si="149"/>
        <v>1216.1242503149579</v>
      </c>
      <c r="GE71" s="46">
        <f t="shared" si="149"/>
        <v>1216.1242503149579</v>
      </c>
      <c r="GF71" s="46">
        <f t="shared" si="149"/>
        <v>1216.1242503149579</v>
      </c>
      <c r="GG71" s="46">
        <f t="shared" si="149"/>
        <v>1216.1242503149579</v>
      </c>
      <c r="GH71" s="46">
        <f t="shared" si="149"/>
        <v>1216.1242503149579</v>
      </c>
      <c r="GI71" s="46">
        <f t="shared" si="149"/>
        <v>1216.1242503149579</v>
      </c>
      <c r="GJ71" s="46">
        <f t="shared" si="149"/>
        <v>1216.1242503149579</v>
      </c>
      <c r="GK71" s="46">
        <f t="shared" si="149"/>
        <v>1799.9258550644417</v>
      </c>
      <c r="GL71" s="46">
        <f t="shared" si="149"/>
        <v>1799.9258550644417</v>
      </c>
      <c r="GM71" s="46">
        <f t="shared" si="149"/>
        <v>1799.9258550644417</v>
      </c>
      <c r="GN71" s="46">
        <f t="shared" si="149"/>
        <v>1799.9258550644417</v>
      </c>
      <c r="GO71" s="46">
        <f t="shared" si="149"/>
        <v>1799.9258550644417</v>
      </c>
      <c r="GP71" s="46">
        <f t="shared" si="149"/>
        <v>1799.9258550644417</v>
      </c>
      <c r="GQ71" s="46">
        <f t="shared" si="149"/>
        <v>1799.9258550644417</v>
      </c>
      <c r="GR71" s="46">
        <f t="shared" si="149"/>
        <v>1799.9258550644417</v>
      </c>
      <c r="GS71" s="46">
        <f t="shared" si="149"/>
        <v>1799.9258550644417</v>
      </c>
      <c r="GT71" s="46">
        <f t="shared" si="149"/>
        <v>1799.9258550644417</v>
      </c>
      <c r="GU71" s="46">
        <f t="shared" si="149"/>
        <v>1799.9258550644417</v>
      </c>
      <c r="GV71" s="46">
        <f t="shared" ref="GV71:JG71" si="150">GV69-GV70</f>
        <v>1799.9258550644417</v>
      </c>
      <c r="GW71" s="46">
        <f t="shared" si="150"/>
        <v>1805.8878106124967</v>
      </c>
      <c r="GX71" s="46">
        <f t="shared" si="150"/>
        <v>1805.8878106124967</v>
      </c>
      <c r="GY71" s="46">
        <f t="shared" si="150"/>
        <v>1805.8878106124967</v>
      </c>
      <c r="GZ71" s="46">
        <f t="shared" si="150"/>
        <v>1805.8878106124967</v>
      </c>
      <c r="HA71" s="46">
        <f t="shared" si="150"/>
        <v>1805.8878106124967</v>
      </c>
      <c r="HB71" s="46">
        <f t="shared" si="150"/>
        <v>1805.8878106124967</v>
      </c>
      <c r="HC71" s="46">
        <f t="shared" si="150"/>
        <v>1805.8878106124967</v>
      </c>
      <c r="HD71" s="46">
        <f t="shared" si="150"/>
        <v>1805.8878106124967</v>
      </c>
      <c r="HE71" s="46">
        <f t="shared" si="150"/>
        <v>1805.8878106124967</v>
      </c>
      <c r="HF71" s="46">
        <f t="shared" si="150"/>
        <v>1805.8878106124967</v>
      </c>
      <c r="HG71" s="46">
        <f t="shared" si="150"/>
        <v>1805.8878106124967</v>
      </c>
      <c r="HH71" s="46">
        <f t="shared" si="150"/>
        <v>1805.8878106124967</v>
      </c>
      <c r="HI71" s="46">
        <f t="shared" si="150"/>
        <v>1801.9938225569413</v>
      </c>
      <c r="HJ71" s="46">
        <f t="shared" si="150"/>
        <v>1801.9938225569413</v>
      </c>
      <c r="HK71" s="46">
        <f t="shared" si="150"/>
        <v>1801.9938225569413</v>
      </c>
      <c r="HL71" s="46">
        <f t="shared" si="150"/>
        <v>1801.9938225569413</v>
      </c>
      <c r="HM71" s="46">
        <f t="shared" si="150"/>
        <v>1801.9938225569413</v>
      </c>
      <c r="HN71" s="46">
        <f t="shared" si="150"/>
        <v>1801.9938225569413</v>
      </c>
      <c r="HO71" s="46">
        <f t="shared" si="150"/>
        <v>1801.9938225569413</v>
      </c>
      <c r="HP71" s="46">
        <f t="shared" si="150"/>
        <v>1801.9938225569413</v>
      </c>
      <c r="HQ71" s="46">
        <f t="shared" si="150"/>
        <v>1801.9938225569413</v>
      </c>
      <c r="HR71" s="46">
        <f t="shared" si="150"/>
        <v>1801.9938225569413</v>
      </c>
      <c r="HS71" s="46">
        <f t="shared" si="150"/>
        <v>1801.9938225569413</v>
      </c>
      <c r="HT71" s="46">
        <f t="shared" si="150"/>
        <v>1801.9938225569413</v>
      </c>
      <c r="HU71" s="46">
        <f t="shared" si="150"/>
        <v>1815.563599556941</v>
      </c>
      <c r="HV71" s="46">
        <f t="shared" si="150"/>
        <v>1815.563599556941</v>
      </c>
      <c r="HW71" s="46">
        <f t="shared" si="150"/>
        <v>1815.563599556941</v>
      </c>
      <c r="HX71" s="46">
        <f t="shared" si="150"/>
        <v>1815.563599556941</v>
      </c>
      <c r="HY71" s="46">
        <f t="shared" si="150"/>
        <v>1815.563599556941</v>
      </c>
      <c r="HZ71" s="46">
        <f t="shared" si="150"/>
        <v>1815.563599556941</v>
      </c>
      <c r="IA71" s="46">
        <f t="shared" si="150"/>
        <v>1815.563599556941</v>
      </c>
      <c r="IB71" s="46">
        <f t="shared" si="150"/>
        <v>1815.563599556941</v>
      </c>
      <c r="IC71" s="46">
        <f t="shared" si="150"/>
        <v>1815.563599556941</v>
      </c>
      <c r="ID71" s="46">
        <f t="shared" si="150"/>
        <v>1815.563599556941</v>
      </c>
      <c r="IE71" s="46">
        <f t="shared" si="150"/>
        <v>1815.563599556941</v>
      </c>
      <c r="IF71" s="46">
        <f t="shared" si="150"/>
        <v>1815.563599556941</v>
      </c>
      <c r="IG71" s="46">
        <f t="shared" si="150"/>
        <v>1797.8578875719413</v>
      </c>
      <c r="IH71" s="46">
        <f t="shared" si="150"/>
        <v>1797.8578875719413</v>
      </c>
      <c r="II71" s="46">
        <f t="shared" si="150"/>
        <v>1797.8578875719413</v>
      </c>
      <c r="IJ71" s="46">
        <f t="shared" si="150"/>
        <v>1797.8578875719413</v>
      </c>
      <c r="IK71" s="46">
        <f t="shared" si="150"/>
        <v>1797.8578875719413</v>
      </c>
      <c r="IL71" s="46">
        <f t="shared" si="150"/>
        <v>1797.8578875719413</v>
      </c>
      <c r="IM71" s="46">
        <f t="shared" si="150"/>
        <v>1797.8578875719413</v>
      </c>
      <c r="IN71" s="46">
        <f t="shared" si="150"/>
        <v>1797.8578875719413</v>
      </c>
      <c r="IO71" s="46">
        <f t="shared" si="150"/>
        <v>1797.8578875719413</v>
      </c>
      <c r="IP71" s="46">
        <f t="shared" si="150"/>
        <v>1797.8578875719413</v>
      </c>
      <c r="IQ71" s="46">
        <f t="shared" si="150"/>
        <v>1797.8578875719413</v>
      </c>
      <c r="IR71" s="46">
        <f t="shared" si="150"/>
        <v>1797.8578875719413</v>
      </c>
      <c r="IS71" s="46">
        <f t="shared" si="150"/>
        <v>1811.427664571941</v>
      </c>
      <c r="IT71" s="46">
        <f t="shared" si="150"/>
        <v>1811.427664571941</v>
      </c>
      <c r="IU71" s="46">
        <f t="shared" si="150"/>
        <v>1811.427664571941</v>
      </c>
      <c r="IV71" s="46">
        <f t="shared" si="150"/>
        <v>1811.427664571941</v>
      </c>
      <c r="IW71" s="46">
        <f t="shared" si="150"/>
        <v>1811.427664571941</v>
      </c>
      <c r="IX71" s="46">
        <f t="shared" si="150"/>
        <v>1811.427664571941</v>
      </c>
      <c r="IY71" s="46">
        <f t="shared" si="150"/>
        <v>1811.427664571941</v>
      </c>
      <c r="IZ71" s="46">
        <f t="shared" si="150"/>
        <v>1811.427664571941</v>
      </c>
      <c r="JA71" s="46">
        <f t="shared" si="150"/>
        <v>1811.427664571941</v>
      </c>
      <c r="JB71" s="46">
        <f t="shared" si="150"/>
        <v>1811.427664571941</v>
      </c>
      <c r="JC71" s="46">
        <f t="shared" si="150"/>
        <v>1811.427664571941</v>
      </c>
      <c r="JD71" s="46">
        <f t="shared" si="150"/>
        <v>1811.427664571941</v>
      </c>
      <c r="JE71" s="46">
        <f t="shared" si="150"/>
        <v>1784.7418819533295</v>
      </c>
      <c r="JF71" s="46">
        <f t="shared" si="150"/>
        <v>1784.7418819533295</v>
      </c>
      <c r="JG71" s="46">
        <f t="shared" si="150"/>
        <v>1784.7418819533295</v>
      </c>
      <c r="JH71" s="46">
        <f t="shared" ref="JH71:LS71" si="151">JH69-JH70</f>
        <v>1784.7418819533295</v>
      </c>
      <c r="JI71" s="46">
        <f t="shared" si="151"/>
        <v>1784.7418819533295</v>
      </c>
      <c r="JJ71" s="46">
        <f t="shared" si="151"/>
        <v>1784.7418819533295</v>
      </c>
      <c r="JK71" s="46">
        <f t="shared" si="151"/>
        <v>1784.7418819533295</v>
      </c>
      <c r="JL71" s="46">
        <f t="shared" si="151"/>
        <v>1784.7418819533295</v>
      </c>
      <c r="JM71" s="46">
        <f t="shared" si="151"/>
        <v>1784.7418819533295</v>
      </c>
      <c r="JN71" s="46">
        <f t="shared" si="151"/>
        <v>1784.7418819533295</v>
      </c>
      <c r="JO71" s="46">
        <f t="shared" si="151"/>
        <v>1784.7418819533295</v>
      </c>
      <c r="JP71" s="46">
        <f t="shared" si="151"/>
        <v>1784.7418819533295</v>
      </c>
      <c r="JQ71" s="46">
        <f t="shared" si="151"/>
        <v>1815.563599556941</v>
      </c>
      <c r="JR71" s="46">
        <f t="shared" si="151"/>
        <v>1815.563599556941</v>
      </c>
      <c r="JS71" s="46">
        <f t="shared" si="151"/>
        <v>1815.563599556941</v>
      </c>
      <c r="JT71" s="46">
        <f t="shared" si="151"/>
        <v>1815.563599556941</v>
      </c>
      <c r="JU71" s="46">
        <f t="shared" si="151"/>
        <v>1815.563599556941</v>
      </c>
      <c r="JV71" s="46">
        <f t="shared" si="151"/>
        <v>1815.563599556941</v>
      </c>
      <c r="JW71" s="46">
        <f t="shared" si="151"/>
        <v>1815.563599556941</v>
      </c>
      <c r="JX71" s="46">
        <f t="shared" si="151"/>
        <v>1815.563599556941</v>
      </c>
      <c r="JY71" s="46">
        <f t="shared" si="151"/>
        <v>1815.563599556941</v>
      </c>
      <c r="JZ71" s="46">
        <f t="shared" si="151"/>
        <v>1815.563599556941</v>
      </c>
      <c r="KA71" s="46">
        <f t="shared" si="151"/>
        <v>1815.563599556941</v>
      </c>
      <c r="KB71" s="46">
        <f t="shared" si="151"/>
        <v>1815.563599556941</v>
      </c>
      <c r="KC71" s="46">
        <f t="shared" si="151"/>
        <v>1801.9938225569413</v>
      </c>
      <c r="KD71" s="46">
        <f t="shared" si="151"/>
        <v>1801.9938225569413</v>
      </c>
      <c r="KE71" s="46">
        <f t="shared" si="151"/>
        <v>1801.9938225569413</v>
      </c>
      <c r="KF71" s="46">
        <f t="shared" si="151"/>
        <v>1801.9938225569413</v>
      </c>
      <c r="KG71" s="46">
        <f t="shared" si="151"/>
        <v>1801.9938225569413</v>
      </c>
      <c r="KH71" s="46">
        <f t="shared" si="151"/>
        <v>1801.9938225569413</v>
      </c>
      <c r="KI71" s="46">
        <f t="shared" si="151"/>
        <v>1801.9938225569413</v>
      </c>
      <c r="KJ71" s="46">
        <f t="shared" si="151"/>
        <v>1801.9938225569413</v>
      </c>
      <c r="KK71" s="46">
        <f t="shared" si="151"/>
        <v>1801.9938225569413</v>
      </c>
      <c r="KL71" s="46">
        <f t="shared" si="151"/>
        <v>1801.9938225569413</v>
      </c>
      <c r="KM71" s="46">
        <f t="shared" si="151"/>
        <v>1801.9938225569413</v>
      </c>
      <c r="KN71" s="46">
        <f t="shared" si="151"/>
        <v>1801.9938225569413</v>
      </c>
      <c r="KO71" s="46">
        <f t="shared" si="151"/>
        <v>1815.563599556941</v>
      </c>
      <c r="KP71" s="46">
        <f t="shared" si="151"/>
        <v>1815.563599556941</v>
      </c>
      <c r="KQ71" s="46">
        <f t="shared" si="151"/>
        <v>1815.563599556941</v>
      </c>
      <c r="KR71" s="46">
        <f t="shared" si="151"/>
        <v>1815.563599556941</v>
      </c>
      <c r="KS71" s="46">
        <f t="shared" si="151"/>
        <v>1815.563599556941</v>
      </c>
      <c r="KT71" s="46">
        <f t="shared" si="151"/>
        <v>1815.563599556941</v>
      </c>
      <c r="KU71" s="46">
        <f t="shared" si="151"/>
        <v>1815.563599556941</v>
      </c>
      <c r="KV71" s="46">
        <f t="shared" si="151"/>
        <v>1815.563599556941</v>
      </c>
      <c r="KW71" s="46">
        <f t="shared" si="151"/>
        <v>1815.563599556941</v>
      </c>
      <c r="KX71" s="46">
        <f t="shared" si="151"/>
        <v>1815.563599556941</v>
      </c>
      <c r="KY71" s="46">
        <f t="shared" si="151"/>
        <v>1815.563599556941</v>
      </c>
      <c r="KZ71" s="46">
        <f t="shared" si="151"/>
        <v>1815.563599556941</v>
      </c>
      <c r="LA71" s="46">
        <f t="shared" si="151"/>
        <v>1797.8578875719413</v>
      </c>
      <c r="LB71" s="46">
        <f t="shared" si="151"/>
        <v>1797.8578875719413</v>
      </c>
      <c r="LC71" s="46">
        <f t="shared" si="151"/>
        <v>1797.8578875719413</v>
      </c>
      <c r="LD71" s="46">
        <f t="shared" si="151"/>
        <v>1797.8578875719413</v>
      </c>
      <c r="LE71" s="46">
        <f t="shared" si="151"/>
        <v>1797.8578875719413</v>
      </c>
      <c r="LF71" s="46">
        <f t="shared" si="151"/>
        <v>1797.8578875719413</v>
      </c>
      <c r="LG71" s="46">
        <f t="shared" si="151"/>
        <v>1797.8578875719413</v>
      </c>
      <c r="LH71" s="46">
        <f t="shared" si="151"/>
        <v>1797.8578875719413</v>
      </c>
      <c r="LI71" s="46">
        <f t="shared" si="151"/>
        <v>1797.8578875719413</v>
      </c>
      <c r="LJ71" s="46">
        <f t="shared" si="151"/>
        <v>1797.8578875719413</v>
      </c>
      <c r="LK71" s="46">
        <f t="shared" si="151"/>
        <v>1797.8578875719413</v>
      </c>
      <c r="LL71" s="46">
        <f t="shared" si="151"/>
        <v>1797.8578875719413</v>
      </c>
      <c r="LM71" s="46">
        <f t="shared" si="151"/>
        <v>1801.6953284052752</v>
      </c>
      <c r="LN71" s="46">
        <f t="shared" si="151"/>
        <v>1801.6953284052752</v>
      </c>
      <c r="LO71" s="46">
        <f t="shared" si="151"/>
        <v>1801.6953284052752</v>
      </c>
      <c r="LP71" s="46">
        <f t="shared" si="151"/>
        <v>1801.6953284052752</v>
      </c>
      <c r="LQ71" s="46">
        <f t="shared" si="151"/>
        <v>1801.6953284052752</v>
      </c>
      <c r="LR71" s="46">
        <f t="shared" si="151"/>
        <v>1801.6953284052752</v>
      </c>
      <c r="LS71" s="46">
        <f t="shared" si="151"/>
        <v>1801.6953284052752</v>
      </c>
      <c r="LT71" s="46">
        <f t="shared" ref="LT71:OE71" si="152">LT69-LT70</f>
        <v>1801.6953284052752</v>
      </c>
      <c r="LU71" s="46">
        <f t="shared" si="152"/>
        <v>1801.6953284052752</v>
      </c>
      <c r="LV71" s="46">
        <f t="shared" si="152"/>
        <v>1801.6953284052752</v>
      </c>
      <c r="LW71" s="46">
        <f t="shared" si="152"/>
        <v>1801.6953284052752</v>
      </c>
      <c r="LX71" s="46">
        <f t="shared" si="152"/>
        <v>1801.6953284052752</v>
      </c>
      <c r="LY71" s="46">
        <f t="shared" si="152"/>
        <v>1204.6224408074577</v>
      </c>
      <c r="LZ71" s="46">
        <f t="shared" si="152"/>
        <v>1204.6224408074577</v>
      </c>
      <c r="MA71" s="46">
        <f t="shared" si="152"/>
        <v>1204.6224408074577</v>
      </c>
      <c r="MB71" s="46">
        <f t="shared" si="152"/>
        <v>1204.6224408074577</v>
      </c>
      <c r="MC71" s="46">
        <f t="shared" si="152"/>
        <v>1204.6224408074577</v>
      </c>
      <c r="MD71" s="46">
        <f t="shared" si="152"/>
        <v>1204.6224408074577</v>
      </c>
      <c r="ME71" s="46">
        <f t="shared" si="152"/>
        <v>1204.6224408074577</v>
      </c>
      <c r="MF71" s="46">
        <f t="shared" si="152"/>
        <v>1204.6224408074577</v>
      </c>
      <c r="MG71" s="46">
        <f t="shared" si="152"/>
        <v>1204.6224408074577</v>
      </c>
      <c r="MH71" s="46">
        <f t="shared" si="152"/>
        <v>1204.6224408074577</v>
      </c>
      <c r="MI71" s="46">
        <f t="shared" si="152"/>
        <v>1204.6224408074577</v>
      </c>
      <c r="MJ71" s="46">
        <f t="shared" si="152"/>
        <v>1204.6224408074577</v>
      </c>
      <c r="MK71" s="46">
        <f t="shared" si="152"/>
        <v>1815.563599556941</v>
      </c>
      <c r="ML71" s="46">
        <f t="shared" si="152"/>
        <v>1815.563599556941</v>
      </c>
      <c r="MM71" s="46">
        <f t="shared" si="152"/>
        <v>1815.563599556941</v>
      </c>
      <c r="MN71" s="46">
        <f t="shared" si="152"/>
        <v>1815.563599556941</v>
      </c>
      <c r="MO71" s="46">
        <f t="shared" si="152"/>
        <v>1815.563599556941</v>
      </c>
      <c r="MP71" s="46">
        <f t="shared" si="152"/>
        <v>1815.563599556941</v>
      </c>
      <c r="MQ71" s="46">
        <f t="shared" si="152"/>
        <v>1815.563599556941</v>
      </c>
      <c r="MR71" s="46">
        <f t="shared" si="152"/>
        <v>1815.563599556941</v>
      </c>
      <c r="MS71" s="46">
        <f t="shared" si="152"/>
        <v>1815.563599556941</v>
      </c>
      <c r="MT71" s="46">
        <f t="shared" si="152"/>
        <v>1815.563599556941</v>
      </c>
      <c r="MU71" s="46">
        <f t="shared" si="152"/>
        <v>1815.563599556941</v>
      </c>
      <c r="MV71" s="46">
        <f t="shared" si="152"/>
        <v>1815.563599556941</v>
      </c>
      <c r="MW71" s="46">
        <f t="shared" si="152"/>
        <v>1801.9938225569413</v>
      </c>
      <c r="MX71" s="46">
        <f t="shared" si="152"/>
        <v>1801.9938225569413</v>
      </c>
      <c r="MY71" s="46">
        <f t="shared" si="152"/>
        <v>1801.9938225569413</v>
      </c>
      <c r="MZ71" s="46">
        <f t="shared" si="152"/>
        <v>1801.9938225569413</v>
      </c>
      <c r="NA71" s="46">
        <f t="shared" si="152"/>
        <v>1801.9938225569413</v>
      </c>
      <c r="NB71" s="46">
        <f t="shared" si="152"/>
        <v>1801.9938225569413</v>
      </c>
      <c r="NC71" s="46">
        <f t="shared" si="152"/>
        <v>1801.9938225569413</v>
      </c>
      <c r="ND71" s="46">
        <f t="shared" si="152"/>
        <v>1801.9938225569413</v>
      </c>
      <c r="NE71" s="46">
        <f t="shared" si="152"/>
        <v>1801.9938225569413</v>
      </c>
      <c r="NF71" s="46">
        <f t="shared" si="152"/>
        <v>1801.9938225569413</v>
      </c>
      <c r="NG71" s="46">
        <f t="shared" si="152"/>
        <v>1801.9938225569413</v>
      </c>
      <c r="NH71" s="46">
        <f t="shared" si="152"/>
        <v>1801.9938225569413</v>
      </c>
      <c r="NI71" s="46">
        <f t="shared" si="152"/>
        <v>1815.563599556941</v>
      </c>
      <c r="NJ71" s="46">
        <f t="shared" si="152"/>
        <v>1815.563599556941</v>
      </c>
      <c r="NK71" s="46">
        <f t="shared" si="152"/>
        <v>1815.563599556941</v>
      </c>
      <c r="NL71" s="46">
        <f t="shared" si="152"/>
        <v>1815.563599556941</v>
      </c>
      <c r="NM71" s="46">
        <f t="shared" si="152"/>
        <v>1815.563599556941</v>
      </c>
      <c r="NN71" s="46">
        <f t="shared" si="152"/>
        <v>1815.563599556941</v>
      </c>
      <c r="NO71" s="46">
        <f t="shared" si="152"/>
        <v>1815.563599556941</v>
      </c>
      <c r="NP71" s="46">
        <f t="shared" si="152"/>
        <v>1815.563599556941</v>
      </c>
      <c r="NQ71" s="46">
        <f t="shared" si="152"/>
        <v>1815.563599556941</v>
      </c>
      <c r="NR71" s="46">
        <f t="shared" si="152"/>
        <v>1815.563599556941</v>
      </c>
      <c r="NS71" s="46">
        <f t="shared" si="152"/>
        <v>1815.563599556941</v>
      </c>
      <c r="NT71" s="46">
        <f t="shared" si="152"/>
        <v>1815.563599556941</v>
      </c>
      <c r="NU71" s="46">
        <f t="shared" si="152"/>
        <v>1782.67391446083</v>
      </c>
      <c r="NV71" s="46">
        <f t="shared" si="152"/>
        <v>1782.67391446083</v>
      </c>
      <c r="NW71" s="46">
        <f t="shared" si="152"/>
        <v>1782.67391446083</v>
      </c>
      <c r="NX71" s="46">
        <f t="shared" si="152"/>
        <v>1782.67391446083</v>
      </c>
      <c r="NY71" s="46">
        <f t="shared" si="152"/>
        <v>1782.67391446083</v>
      </c>
      <c r="NZ71" s="46">
        <f t="shared" si="152"/>
        <v>1782.67391446083</v>
      </c>
      <c r="OA71" s="46">
        <f t="shared" si="152"/>
        <v>1782.67391446083</v>
      </c>
      <c r="OB71" s="46">
        <f t="shared" si="152"/>
        <v>1782.67391446083</v>
      </c>
      <c r="OC71" s="46">
        <f t="shared" si="152"/>
        <v>1782.67391446083</v>
      </c>
      <c r="OD71" s="46">
        <f t="shared" si="152"/>
        <v>1782.67391446083</v>
      </c>
      <c r="OE71" s="46">
        <f t="shared" si="152"/>
        <v>1782.67391446083</v>
      </c>
      <c r="OF71" s="46">
        <f t="shared" ref="OF71:PO71" si="153">OF69-OF70</f>
        <v>1782.67391446083</v>
      </c>
      <c r="OG71" s="46">
        <f t="shared" si="153"/>
        <v>1811.427664571941</v>
      </c>
      <c r="OH71" s="46">
        <f t="shared" si="153"/>
        <v>1811.427664571941</v>
      </c>
      <c r="OI71" s="46">
        <f t="shared" si="153"/>
        <v>1811.427664571941</v>
      </c>
      <c r="OJ71" s="46">
        <f t="shared" si="153"/>
        <v>1811.427664571941</v>
      </c>
      <c r="OK71" s="46">
        <f t="shared" si="153"/>
        <v>1811.427664571941</v>
      </c>
      <c r="OL71" s="46">
        <f t="shared" si="153"/>
        <v>1811.427664571941</v>
      </c>
      <c r="OM71" s="46">
        <f t="shared" si="153"/>
        <v>1811.427664571941</v>
      </c>
      <c r="ON71" s="46">
        <f t="shared" si="153"/>
        <v>1811.427664571941</v>
      </c>
      <c r="OO71" s="46">
        <f t="shared" si="153"/>
        <v>1811.427664571941</v>
      </c>
      <c r="OP71" s="46">
        <f t="shared" si="153"/>
        <v>1811.427664571941</v>
      </c>
      <c r="OQ71" s="46">
        <f t="shared" si="153"/>
        <v>1811.427664571941</v>
      </c>
      <c r="OR71" s="46">
        <f t="shared" si="153"/>
        <v>1811.427664571941</v>
      </c>
      <c r="OS71" s="46">
        <f t="shared" si="153"/>
        <v>1799.9258550644417</v>
      </c>
      <c r="OT71" s="46">
        <f t="shared" si="153"/>
        <v>1799.9258550644417</v>
      </c>
      <c r="OU71" s="46">
        <f t="shared" si="153"/>
        <v>1799.9258550644417</v>
      </c>
      <c r="OV71" s="46">
        <f t="shared" si="153"/>
        <v>1799.9258550644417</v>
      </c>
      <c r="OW71" s="46">
        <f t="shared" si="153"/>
        <v>1799.9258550644417</v>
      </c>
      <c r="OX71" s="46">
        <f t="shared" si="153"/>
        <v>1799.9258550644417</v>
      </c>
      <c r="OY71" s="46">
        <f t="shared" si="153"/>
        <v>1799.9258550644417</v>
      </c>
      <c r="OZ71" s="46">
        <f t="shared" si="153"/>
        <v>1799.9258550644417</v>
      </c>
      <c r="PA71" s="46">
        <f t="shared" si="153"/>
        <v>1799.9258550644417</v>
      </c>
      <c r="PB71" s="46">
        <f t="shared" si="153"/>
        <v>1799.9258550644417</v>
      </c>
      <c r="PC71" s="46">
        <f t="shared" si="153"/>
        <v>1799.9258550644417</v>
      </c>
      <c r="PD71" s="46">
        <f t="shared" si="153"/>
        <v>1799.9258550644417</v>
      </c>
      <c r="PE71" s="46">
        <f t="shared" si="153"/>
        <v>1815.563599556941</v>
      </c>
      <c r="PF71" s="46">
        <f t="shared" si="153"/>
        <v>1815.563599556941</v>
      </c>
      <c r="PG71" s="46">
        <f t="shared" si="153"/>
        <v>1815.563599556941</v>
      </c>
      <c r="PH71" s="46">
        <f t="shared" si="153"/>
        <v>1815.563599556941</v>
      </c>
      <c r="PI71" s="46">
        <f t="shared" si="153"/>
        <v>1815.563599556941</v>
      </c>
      <c r="PJ71" s="46">
        <f t="shared" si="153"/>
        <v>1815.563599556941</v>
      </c>
      <c r="PK71" s="46">
        <f t="shared" si="153"/>
        <v>1815.563599556941</v>
      </c>
      <c r="PL71" s="46">
        <f t="shared" si="153"/>
        <v>1815.563599556941</v>
      </c>
      <c r="PM71" s="46">
        <f t="shared" si="153"/>
        <v>1815.563599556941</v>
      </c>
      <c r="PN71" s="46">
        <f t="shared" si="153"/>
        <v>1815.563599556941</v>
      </c>
      <c r="PO71" s="46">
        <f t="shared" si="153"/>
        <v>3631.1271991138819</v>
      </c>
    </row>
    <row r="72" spans="2:431" ht="15"/>
    <row r="73" spans="2:431" ht="15">
      <c r="B73" s="446" t="s">
        <v>696</v>
      </c>
      <c r="C73" s="446"/>
      <c r="D73" s="449">
        <f>D44</f>
        <v>0.15</v>
      </c>
      <c r="E73" s="449">
        <f>E44</f>
        <v>0.1</v>
      </c>
      <c r="F73" s="453">
        <f>F44</f>
        <v>20</v>
      </c>
      <c r="G73" s="446"/>
      <c r="H73" s="446"/>
      <c r="I73" s="446"/>
      <c r="J73" s="446"/>
      <c r="K73" s="446"/>
      <c r="L73" s="200">
        <f>IF(L71&lt;=$F73,$D73*CHOOSE(L$20,#REF!,L71),($D73*$F73)+((CHOOSE(L$20,#REF!,L71)-$F73)*($D73+$E73)))</f>
        <v>0</v>
      </c>
      <c r="M73" s="200">
        <f>IF(M71&lt;=$F73,$D73*CHOOSE(M$20,#REF!,M71),($D73*$F73)+((CHOOSE(M$20,#REF!,M71)-$F73)*($D73+$E73)))</f>
        <v>0</v>
      </c>
      <c r="N73" s="200">
        <f>IF(N71&lt;=$F73,$D73*CHOOSE(N$20,#REF!,N71),($D73*$F73)+((CHOOSE(N$20,#REF!,N71)-$F73)*($D73+$E73)))</f>
        <v>0</v>
      </c>
      <c r="O73" s="200">
        <f>IF(O71&lt;=$F73,$D73*CHOOSE(O$20,#REF!,O71),($D73*$F73)+((CHOOSE(O$20,#REF!,O71)-$F73)*($D73+$E73)))</f>
        <v>0</v>
      </c>
      <c r="P73" s="200">
        <f>IF(P71&lt;=$F73,$D73*CHOOSE(P$20,#REF!,P71),($D73*$F73)+((CHOOSE(P$20,#REF!,P71)-$F73)*($D73+$E73)))</f>
        <v>0</v>
      </c>
      <c r="Q73" s="200">
        <f>IF(Q71&lt;=$F73,$D73*CHOOSE(Q$20,#REF!,Q71),($D73*$F73)+((CHOOSE(Q$20,#REF!,Q71)-$F73)*($D73+$E73)))</f>
        <v>0</v>
      </c>
      <c r="R73" s="200">
        <f>IF(R71&lt;=$F73,$D73*CHOOSE(R$20,#REF!,R71),($D73*$F73)+((CHOOSE(R$20,#REF!,R71)-$F73)*($D73+$E73)))</f>
        <v>0</v>
      </c>
      <c r="S73" s="200">
        <f>IF(S71&lt;=$F73,$D73*CHOOSE(S$20,#REF!,S71),($D73*$F73)+((CHOOSE(S$20,#REF!,S71)-$F73)*($D73+$E73)))</f>
        <v>0</v>
      </c>
      <c r="T73" s="200">
        <f>IF(T71&lt;=$F73,$D73*CHOOSE(T$20,#REF!,T71),($D73*$F73)+((CHOOSE(T$20,#REF!,T71)-$F73)*($D73+$E73)))</f>
        <v>0</v>
      </c>
      <c r="U73" s="200">
        <f>IF(U71&lt;=$F73,$D73*CHOOSE(U$20,#REF!,U71),($D73*$F73)+((CHOOSE(U$20,#REF!,U71)-$F73)*($D73+$E73)))</f>
        <v>0</v>
      </c>
      <c r="V73" s="200">
        <f>IF(V71&lt;=$F73,$D73*CHOOSE(V$20,#REF!,V71),($D73*$F73)+((CHOOSE(V$20,#REF!,V71)-$F73)*($D73+$E73)))</f>
        <v>0</v>
      </c>
      <c r="W73" s="200">
        <f>IF(W71&lt;=$F73,$D73*CHOOSE(W$20,#REF!,W71),($D73*$F73)+((CHOOSE(W$20,#REF!,W71)-$F73)*($D73+$E73)))</f>
        <v>0</v>
      </c>
      <c r="X73" s="200">
        <f>IF(X71&lt;=$F73,$D73*CHOOSE(X$20,#REF!,X71),($D73*$F73)+((CHOOSE(X$20,#REF!,X71)-$F73)*($D73+$E73)))</f>
        <v>0</v>
      </c>
      <c r="Y73" s="200">
        <f>IF(Y71&lt;=$F73,$D73*CHOOSE(Y$20,#REF!,Y71),($D73*$F73)+((CHOOSE(Y$20,#REF!,Y71)-$F73)*($D73+$E73)))</f>
        <v>0</v>
      </c>
      <c r="Z73" s="200">
        <f>IF(Z71&lt;=$F73,$D73*CHOOSE(Z$20,#REF!,Z71),($D73*$F73)+((CHOOSE(Z$20,#REF!,Z71)-$F73)*($D73+$E73)))</f>
        <v>0</v>
      </c>
      <c r="AA73" s="200">
        <f>IF(AA71&lt;=$F73,$D73*CHOOSE(AA$20,#REF!,AA71),($D73*$F73)+((CHOOSE(AA$20,#REF!,AA71)-$F73)*($D73+$E73)))</f>
        <v>0</v>
      </c>
      <c r="AB73" s="200">
        <f>IF(AB71&lt;=$F73,$D73*CHOOSE(AB$20,#REF!,AB71),($D73*$F73)+((CHOOSE(AB$20,#REF!,AB71)-$F73)*($D73+$E73)))</f>
        <v>0</v>
      </c>
      <c r="AC73" s="200">
        <f>IF(AC71&lt;=$F73,$D73*CHOOSE(AC$20,#REF!,AC71),($D73*$F73)+((CHOOSE(AC$20,#REF!,AC71)-$F73)*($D73+$E73)))</f>
        <v>0</v>
      </c>
      <c r="AD73" s="200">
        <f>IF(AD71&lt;=$F73,$D73*CHOOSE(AD$20,#REF!,AD71),($D73*$F73)+((CHOOSE(AD$20,#REF!,AD71)-$F73)*($D73+$E73)))</f>
        <v>0</v>
      </c>
      <c r="AE73" s="200">
        <f>IF(AE71&lt;=$F73,$D73*CHOOSE(AE$20,#REF!,AE71),($D73*$F73)+((CHOOSE(AE$20,#REF!,AE71)-$F73)*($D73+$E73)))</f>
        <v>0</v>
      </c>
      <c r="AF73" s="200">
        <f>IF(AF71&lt;=$F73,$D73*CHOOSE(AF$20,#REF!,AF71),($D73*$F73)+((CHOOSE(AF$20,#REF!,AF71)-$F73)*($D73+$E73)))</f>
        <v>0</v>
      </c>
      <c r="AG73" s="200">
        <f>IF(AG71&lt;=$F73,$D73*CHOOSE(AG$20,#REF!,AG71),($D73*$F73)+((CHOOSE(AG$20,#REF!,AG71)-$F73)*($D73+$E73)))</f>
        <v>0</v>
      </c>
      <c r="AH73" s="200">
        <f>IF(AH71&lt;=$F73,$D73*CHOOSE(AH$20,#REF!,AH71),($D73*$F73)+((CHOOSE(AH$20,#REF!,AH71)-$F73)*($D73+$E73)))</f>
        <v>0</v>
      </c>
      <c r="AI73" s="200">
        <f>IF(AI71&lt;=$F73,$D73*CHOOSE(AI$20,#REF!,AI71),($D73*$F73)+((CHOOSE(AI$20,#REF!,AI71)-$F73)*($D73+$E73)))</f>
        <v>0</v>
      </c>
      <c r="AJ73" s="200">
        <f>IF(AJ71&lt;=$F73,$D73*CHOOSE(AJ$20,#REF!,AJ71),($D73*$F73)+((CHOOSE(AJ$20,#REF!,AJ71)-$F73)*($D73+$E73)))</f>
        <v>0</v>
      </c>
      <c r="AK73" s="200">
        <f>IF(AK71&lt;=$F73,$D73*CHOOSE(AK$20,#REF!,AK71),($D73*$F73)+((CHOOSE(AK$20,#REF!,AK71)-$F73)*($D73+$E73)))</f>
        <v>314.17507701183979</v>
      </c>
      <c r="AL73" s="200">
        <f>IF(AL71&lt;=$F73,$D73*CHOOSE(AL$20,#REF!,AL71),($D73*$F73)+((CHOOSE(AL$20,#REF!,AL71)-$F73)*($D73+$E73)))</f>
        <v>314.17507701183979</v>
      </c>
      <c r="AM73" s="200">
        <f>IF(AM71&lt;=$F73,$D73*CHOOSE(AM$20,#REF!,AM71),($D73*$F73)+((CHOOSE(AM$20,#REF!,AM71)-$F73)*($D73+$E73)))</f>
        <v>314.17507701183979</v>
      </c>
      <c r="AN73" s="200">
        <f>IF(AN71&lt;=$F73,$D73*CHOOSE(AN$20,#REF!,AN71),($D73*$F73)+((CHOOSE(AN$20,#REF!,AN71)-$F73)*($D73+$E73)))</f>
        <v>314.17507701183979</v>
      </c>
      <c r="AO73" s="200">
        <f>IF(AO71&lt;=$F73,$D73*CHOOSE(AO$20,#REF!,AO71),($D73*$F73)+((CHOOSE(AO$20,#REF!,AO71)-$F73)*($D73+$E73)))</f>
        <v>314.17507701183979</v>
      </c>
      <c r="AP73" s="200">
        <f>IF(AP71&lt;=$F73,$D73*CHOOSE(AP$20,#REF!,AP71),($D73*$F73)+((CHOOSE(AP$20,#REF!,AP71)-$F73)*($D73+$E73)))</f>
        <v>314.17507701183979</v>
      </c>
      <c r="AQ73" s="200">
        <f>IF(AQ71&lt;=$F73,$D73*CHOOSE(AQ$20,#REF!,AQ71),($D73*$F73)+((CHOOSE(AQ$20,#REF!,AQ71)-$F73)*($D73+$E73)))</f>
        <v>314.17507701183979</v>
      </c>
      <c r="AR73" s="200">
        <f>IF(AR71&lt;=$F73,$D73*CHOOSE(AR$20,#REF!,AR71),($D73*$F73)+((CHOOSE(AR$20,#REF!,AR71)-$F73)*($D73+$E73)))</f>
        <v>314.17507701183979</v>
      </c>
      <c r="AS73" s="200">
        <f>IF(AS71&lt;=$F73,$D73*CHOOSE(AS$20,#REF!,AS71),($D73*$F73)+((CHOOSE(AS$20,#REF!,AS71)-$F73)*($D73+$E73)))</f>
        <v>314.17507701183979</v>
      </c>
      <c r="AT73" s="200">
        <f>IF(AT71&lt;=$F73,$D73*CHOOSE(AT$20,#REF!,AT71),($D73*$F73)+((CHOOSE(AT$20,#REF!,AT71)-$F73)*($D73+$E73)))</f>
        <v>314.17507701183979</v>
      </c>
      <c r="AU73" s="200">
        <f>IF(AU71&lt;=$F73,$D73*CHOOSE(AU$20,#REF!,AU71),($D73*$F73)+((CHOOSE(AU$20,#REF!,AU71)-$F73)*($D73+$E73)))</f>
        <v>314.17507701183979</v>
      </c>
      <c r="AV73" s="200">
        <f>IF(AV71&lt;=$F73,$D73*CHOOSE(AV$20,#REF!,AV71),($D73*$F73)+((CHOOSE(AV$20,#REF!,AV71)-$F73)*($D73+$E73)))</f>
        <v>314.17507701183979</v>
      </c>
      <c r="AW73" s="200">
        <f>IF(AW71&lt;=$F73,$D73*CHOOSE(AW$20,#REF!,AW71),($D73*$F73)+((CHOOSE(AW$20,#REF!,AW71)-$F73)*($D73+$E73)))</f>
        <v>312.57464249215229</v>
      </c>
      <c r="AX73" s="200">
        <f>IF(AX71&lt;=$F73,$D73*CHOOSE(AX$20,#REF!,AX71),($D73*$F73)+((CHOOSE(AX$20,#REF!,AX71)-$F73)*($D73+$E73)))</f>
        <v>312.57464249215229</v>
      </c>
      <c r="AY73" s="200">
        <f>IF(AY71&lt;=$F73,$D73*CHOOSE(AY$20,#REF!,AY71),($D73*$F73)+((CHOOSE(AY$20,#REF!,AY71)-$F73)*($D73+$E73)))</f>
        <v>312.57464249215229</v>
      </c>
      <c r="AZ73" s="200">
        <f>IF(AZ71&lt;=$F73,$D73*CHOOSE(AZ$20,#REF!,AZ71),($D73*$F73)+((CHOOSE(AZ$20,#REF!,AZ71)-$F73)*($D73+$E73)))</f>
        <v>312.57464249215229</v>
      </c>
      <c r="BA73" s="200">
        <f>IF(BA71&lt;=$F73,$D73*CHOOSE(BA$20,#REF!,BA71),($D73*$F73)+((CHOOSE(BA$20,#REF!,BA71)-$F73)*($D73+$E73)))</f>
        <v>312.57464249215229</v>
      </c>
      <c r="BB73" s="200">
        <f>IF(BB71&lt;=$F73,$D73*CHOOSE(BB$20,#REF!,BB71),($D73*$F73)+((CHOOSE(BB$20,#REF!,BB71)-$F73)*($D73+$E73)))</f>
        <v>312.57464249215229</v>
      </c>
      <c r="BC73" s="200">
        <f>IF(BC71&lt;=$F73,$D73*CHOOSE(BC$20,#REF!,BC71),($D73*$F73)+((CHOOSE(BC$20,#REF!,BC71)-$F73)*($D73+$E73)))</f>
        <v>312.57464249215229</v>
      </c>
      <c r="BD73" s="200">
        <f>IF(BD71&lt;=$F73,$D73*CHOOSE(BD$20,#REF!,BD71),($D73*$F73)+((CHOOSE(BD$20,#REF!,BD71)-$F73)*($D73+$E73)))</f>
        <v>312.57464249215229</v>
      </c>
      <c r="BE73" s="200">
        <f>IF(BE71&lt;=$F73,$D73*CHOOSE(BE$20,#REF!,BE71),($D73*$F73)+((CHOOSE(BE$20,#REF!,BE71)-$F73)*($D73+$E73)))</f>
        <v>312.57464249215229</v>
      </c>
      <c r="BF73" s="200">
        <f>IF(BF71&lt;=$F73,$D73*CHOOSE(BF$20,#REF!,BF71),($D73*$F73)+((CHOOSE(BF$20,#REF!,BF71)-$F73)*($D73+$E73)))</f>
        <v>391.20889590570511</v>
      </c>
      <c r="BG73" s="200">
        <f>IF(BG71&lt;=$F73,$D73*CHOOSE(BG$20,#REF!,BG71),($D73*$F73)+((CHOOSE(BG$20,#REF!,BG71)-$F73)*($D73+$E73)))</f>
        <v>447.39234641736039</v>
      </c>
      <c r="BH73" s="200">
        <f>IF(BH71&lt;=$F73,$D73*CHOOSE(BH$20,#REF!,BH71),($D73*$F73)+((CHOOSE(BH$20,#REF!,BH71)-$F73)*($D73+$E73)))</f>
        <v>447.39234641736039</v>
      </c>
      <c r="BI73" s="200">
        <f>IF(BI71&lt;=$F73,$D73*CHOOSE(BI$20,#REF!,BI71),($D73*$F73)+((CHOOSE(BI$20,#REF!,BI71)-$F73)*($D73+$E73)))</f>
        <v>451.89089988923524</v>
      </c>
      <c r="BJ73" s="200">
        <f>IF(BJ71&lt;=$F73,$D73*CHOOSE(BJ$20,#REF!,BJ71),($D73*$F73)+((CHOOSE(BJ$20,#REF!,BJ71)-$F73)*($D73+$E73)))</f>
        <v>451.89089988923524</v>
      </c>
      <c r="BK73" s="200">
        <f>IF(BK71&lt;=$F73,$D73*CHOOSE(BK$20,#REF!,BK71),($D73*$F73)+((CHOOSE(BK$20,#REF!,BK71)-$F73)*($D73+$E73)))</f>
        <v>451.89089988923524</v>
      </c>
      <c r="BL73" s="200">
        <f>IF(BL71&lt;=$F73,$D73*CHOOSE(BL$20,#REF!,BL71),($D73*$F73)+((CHOOSE(BL$20,#REF!,BL71)-$F73)*($D73+$E73)))</f>
        <v>451.89089988923524</v>
      </c>
      <c r="BM73" s="200">
        <f>IF(BM71&lt;=$F73,$D73*CHOOSE(BM$20,#REF!,BM71),($D73*$F73)+((CHOOSE(BM$20,#REF!,BM71)-$F73)*($D73+$E73)))</f>
        <v>451.89089988923524</v>
      </c>
      <c r="BN73" s="200">
        <f>IF(BN71&lt;=$F73,$D73*CHOOSE(BN$20,#REF!,BN71),($D73*$F73)+((CHOOSE(BN$20,#REF!,BN71)-$F73)*($D73+$E73)))</f>
        <v>451.89089988923524</v>
      </c>
      <c r="BO73" s="200">
        <f>IF(BO71&lt;=$F73,$D73*CHOOSE(BO$20,#REF!,BO71),($D73*$F73)+((CHOOSE(BO$20,#REF!,BO71)-$F73)*($D73+$E73)))</f>
        <v>451.89089988923524</v>
      </c>
      <c r="BP73" s="200">
        <f>IF(BP71&lt;=$F73,$D73*CHOOSE(BP$20,#REF!,BP71),($D73*$F73)+((CHOOSE(BP$20,#REF!,BP71)-$F73)*($D73+$E73)))</f>
        <v>451.89089988923524</v>
      </c>
      <c r="BQ73" s="200">
        <f>IF(BQ71&lt;=$F73,$D73*CHOOSE(BQ$20,#REF!,BQ71),($D73*$F73)+((CHOOSE(BQ$20,#REF!,BQ71)-$F73)*($D73+$E73)))</f>
        <v>451.89089988923524</v>
      </c>
      <c r="BR73" s="200">
        <f>IF(BR71&lt;=$F73,$D73*CHOOSE(BR$20,#REF!,BR71),($D73*$F73)+((CHOOSE(BR$20,#REF!,BR71)-$F73)*($D73+$E73)))</f>
        <v>451.89089988923524</v>
      </c>
      <c r="BS73" s="200">
        <f>IF(BS71&lt;=$F73,$D73*CHOOSE(BS$20,#REF!,BS71),($D73*$F73)+((CHOOSE(BS$20,#REF!,BS71)-$F73)*($D73+$E73)))</f>
        <v>451.89089988923524</v>
      </c>
      <c r="BT73" s="200">
        <f>IF(BT71&lt;=$F73,$D73*CHOOSE(BT$20,#REF!,BT71),($D73*$F73)+((CHOOSE(BT$20,#REF!,BT71)-$F73)*($D73+$E73)))</f>
        <v>451.89089988923524</v>
      </c>
      <c r="BU73" s="200">
        <f>IF(BU71&lt;=$F73,$D73*CHOOSE(BU$20,#REF!,BU71),($D73*$F73)+((CHOOSE(BU$20,#REF!,BU71)-$F73)*($D73+$E73)))</f>
        <v>448.49845563923532</v>
      </c>
      <c r="BV73" s="200">
        <f>IF(BV71&lt;=$F73,$D73*CHOOSE(BV$20,#REF!,BV71),($D73*$F73)+((CHOOSE(BV$20,#REF!,BV71)-$F73)*($D73+$E73)))</f>
        <v>448.49845563923532</v>
      </c>
      <c r="BW73" s="200">
        <f>IF(BW71&lt;=$F73,$D73*CHOOSE(BW$20,#REF!,BW71),($D73*$F73)+((CHOOSE(BW$20,#REF!,BW71)-$F73)*($D73+$E73)))</f>
        <v>448.49845563923532</v>
      </c>
      <c r="BX73" s="200">
        <f>IF(BX71&lt;=$F73,$D73*CHOOSE(BX$20,#REF!,BX71),($D73*$F73)+((CHOOSE(BX$20,#REF!,BX71)-$F73)*($D73+$E73)))</f>
        <v>448.49845563923532</v>
      </c>
      <c r="BY73" s="200">
        <f>IF(BY71&lt;=$F73,$D73*CHOOSE(BY$20,#REF!,BY71),($D73*$F73)+((CHOOSE(BY$20,#REF!,BY71)-$F73)*($D73+$E73)))</f>
        <v>448.49845563923532</v>
      </c>
      <c r="BZ73" s="200">
        <f>IF(BZ71&lt;=$F73,$D73*CHOOSE(BZ$20,#REF!,BZ71),($D73*$F73)+((CHOOSE(BZ$20,#REF!,BZ71)-$F73)*($D73+$E73)))</f>
        <v>448.49845563923532</v>
      </c>
      <c r="CA73" s="200">
        <f>IF(CA71&lt;=$F73,$D73*CHOOSE(CA$20,#REF!,CA71),($D73*$F73)+((CHOOSE(CA$20,#REF!,CA71)-$F73)*($D73+$E73)))</f>
        <v>448.49845563923532</v>
      </c>
      <c r="CB73" s="200">
        <f>IF(CB71&lt;=$F73,$D73*CHOOSE(CB$20,#REF!,CB71),($D73*$F73)+((CHOOSE(CB$20,#REF!,CB71)-$F73)*($D73+$E73)))</f>
        <v>448.49845563923532</v>
      </c>
      <c r="CC73" s="200">
        <f>IF(CC71&lt;=$F73,$D73*CHOOSE(CC$20,#REF!,CC71),($D73*$F73)+((CHOOSE(CC$20,#REF!,CC71)-$F73)*($D73+$E73)))</f>
        <v>448.49845563923532</v>
      </c>
      <c r="CD73" s="200">
        <f>IF(CD71&lt;=$F73,$D73*CHOOSE(CD$20,#REF!,CD71),($D73*$F73)+((CHOOSE(CD$20,#REF!,CD71)-$F73)*($D73+$E73)))</f>
        <v>448.49845563923532</v>
      </c>
      <c r="CE73" s="200">
        <f>IF(CE71&lt;=$F73,$D73*CHOOSE(CE$20,#REF!,CE71),($D73*$F73)+((CHOOSE(CE$20,#REF!,CE71)-$F73)*($D73+$E73)))</f>
        <v>448.49845563923532</v>
      </c>
      <c r="CF73" s="200">
        <f>IF(CF71&lt;=$F73,$D73*CHOOSE(CF$20,#REF!,CF71),($D73*$F73)+((CHOOSE(CF$20,#REF!,CF71)-$F73)*($D73+$E73)))</f>
        <v>448.49845563923532</v>
      </c>
      <c r="CG73" s="200">
        <f>IF(CG71&lt;=$F73,$D73*CHOOSE(CG$20,#REF!,CG71),($D73*$F73)+((CHOOSE(CG$20,#REF!,CG71)-$F73)*($D73+$E73)))</f>
        <v>449.47195265312416</v>
      </c>
      <c r="CH73" s="200">
        <f>IF(CH71&lt;=$F73,$D73*CHOOSE(CH$20,#REF!,CH71),($D73*$F73)+((CHOOSE(CH$20,#REF!,CH71)-$F73)*($D73+$E73)))</f>
        <v>449.47195265312416</v>
      </c>
      <c r="CI73" s="200">
        <f>IF(CI71&lt;=$F73,$D73*CHOOSE(CI$20,#REF!,CI71),($D73*$F73)+((CHOOSE(CI$20,#REF!,CI71)-$F73)*($D73+$E73)))</f>
        <v>449.47195265312416</v>
      </c>
      <c r="CJ73" s="200">
        <f>IF(CJ71&lt;=$F73,$D73*CHOOSE(CJ$20,#REF!,CJ71),($D73*$F73)+((CHOOSE(CJ$20,#REF!,CJ71)-$F73)*($D73+$E73)))</f>
        <v>449.47195265312416</v>
      </c>
      <c r="CK73" s="200">
        <f>IF(CK71&lt;=$F73,$D73*CHOOSE(CK$20,#REF!,CK71),($D73*$F73)+((CHOOSE(CK$20,#REF!,CK71)-$F73)*($D73+$E73)))</f>
        <v>449.47195265312416</v>
      </c>
      <c r="CL73" s="200">
        <f>IF(CL71&lt;=$F73,$D73*CHOOSE(CL$20,#REF!,CL71),($D73*$F73)+((CHOOSE(CL$20,#REF!,CL71)-$F73)*($D73+$E73)))</f>
        <v>449.47195265312416</v>
      </c>
      <c r="CM73" s="200">
        <f>IF(CM71&lt;=$F73,$D73*CHOOSE(CM$20,#REF!,CM71),($D73*$F73)+((CHOOSE(CM$20,#REF!,CM71)-$F73)*($D73+$E73)))</f>
        <v>449.47195265312416</v>
      </c>
      <c r="CN73" s="200">
        <f>IF(CN71&lt;=$F73,$D73*CHOOSE(CN$20,#REF!,CN71),($D73*$F73)+((CHOOSE(CN$20,#REF!,CN71)-$F73)*($D73+$E73)))</f>
        <v>449.47195265312416</v>
      </c>
      <c r="CO73" s="200">
        <f>IF(CO71&lt;=$F73,$D73*CHOOSE(CO$20,#REF!,CO71),($D73*$F73)+((CHOOSE(CO$20,#REF!,CO71)-$F73)*($D73+$E73)))</f>
        <v>449.47195265312416</v>
      </c>
      <c r="CP73" s="200">
        <f>IF(CP71&lt;=$F73,$D73*CHOOSE(CP$20,#REF!,CP71),($D73*$F73)+((CHOOSE(CP$20,#REF!,CP71)-$F73)*($D73+$E73)))</f>
        <v>449.47195265312416</v>
      </c>
      <c r="CQ73" s="200">
        <f>IF(CQ71&lt;=$F73,$D73*CHOOSE(CQ$20,#REF!,CQ71),($D73*$F73)+((CHOOSE(CQ$20,#REF!,CQ71)-$F73)*($D73+$E73)))</f>
        <v>449.47195265312416</v>
      </c>
      <c r="CR73" s="200">
        <f>IF(CR71&lt;=$F73,$D73*CHOOSE(CR$20,#REF!,CR71),($D73*$F73)+((CHOOSE(CR$20,#REF!,CR71)-$F73)*($D73+$E73)))</f>
        <v>449.47195265312416</v>
      </c>
      <c r="CS73" s="200">
        <f>IF(CS71&lt;=$F73,$D73*CHOOSE(CS$20,#REF!,CS71),($D73*$F73)+((CHOOSE(CS$20,#REF!,CS71)-$F73)*($D73+$E73)))</f>
        <v>447.46447189298533</v>
      </c>
      <c r="CT73" s="200">
        <f>IF(CT71&lt;=$F73,$D73*CHOOSE(CT$20,#REF!,CT71),($D73*$F73)+((CHOOSE(CT$20,#REF!,CT71)-$F73)*($D73+$E73)))</f>
        <v>447.46447189298533</v>
      </c>
      <c r="CU73" s="200">
        <f>IF(CU71&lt;=$F73,$D73*CHOOSE(CU$20,#REF!,CU71),($D73*$F73)+((CHOOSE(CU$20,#REF!,CU71)-$F73)*($D73+$E73)))</f>
        <v>447.46447189298533</v>
      </c>
      <c r="CV73" s="200">
        <f>IF(CV71&lt;=$F73,$D73*CHOOSE(CV$20,#REF!,CV71),($D73*$F73)+((CHOOSE(CV$20,#REF!,CV71)-$F73)*($D73+$E73)))</f>
        <v>447.46447189298533</v>
      </c>
      <c r="CW73" s="200">
        <f>IF(CW71&lt;=$F73,$D73*CHOOSE(CW$20,#REF!,CW71),($D73*$F73)+((CHOOSE(CW$20,#REF!,CW71)-$F73)*($D73+$E73)))</f>
        <v>447.46447189298533</v>
      </c>
      <c r="CX73" s="200">
        <f>IF(CX71&lt;=$F73,$D73*CHOOSE(CX$20,#REF!,CX71),($D73*$F73)+((CHOOSE(CX$20,#REF!,CX71)-$F73)*($D73+$E73)))</f>
        <v>447.46447189298533</v>
      </c>
      <c r="CY73" s="200">
        <f>IF(CY71&lt;=$F73,$D73*CHOOSE(CY$20,#REF!,CY71),($D73*$F73)+((CHOOSE(CY$20,#REF!,CY71)-$F73)*($D73+$E73)))</f>
        <v>447.46447189298533</v>
      </c>
      <c r="CZ73" s="200">
        <f>IF(CZ71&lt;=$F73,$D73*CHOOSE(CZ$20,#REF!,CZ71),($D73*$F73)+((CHOOSE(CZ$20,#REF!,CZ71)-$F73)*($D73+$E73)))</f>
        <v>447.46447189298533</v>
      </c>
      <c r="DA73" s="200">
        <f>IF(DA71&lt;=$F73,$D73*CHOOSE(DA$20,#REF!,DA71),($D73*$F73)+((CHOOSE(DA$20,#REF!,DA71)-$F73)*($D73+$E73)))</f>
        <v>447.46447189298533</v>
      </c>
      <c r="DB73" s="200">
        <f>IF(DB71&lt;=$F73,$D73*CHOOSE(DB$20,#REF!,DB71),($D73*$F73)+((CHOOSE(DB$20,#REF!,DB71)-$F73)*($D73+$E73)))</f>
        <v>447.46447189298533</v>
      </c>
      <c r="DC73" s="200">
        <f>IF(DC71&lt;=$F73,$D73*CHOOSE(DC$20,#REF!,DC71),($D73*$F73)+((CHOOSE(DC$20,#REF!,DC71)-$F73)*($D73+$E73)))</f>
        <v>447.46447189298533</v>
      </c>
      <c r="DD73" s="200">
        <f>IF(DD71&lt;=$F73,$D73*CHOOSE(DD$20,#REF!,DD71),($D73*$F73)+((CHOOSE(DD$20,#REF!,DD71)-$F73)*($D73+$E73)))</f>
        <v>447.46447189298533</v>
      </c>
      <c r="DE73" s="200">
        <f>IF(DE71&lt;=$F73,$D73*CHOOSE(DE$20,#REF!,DE71),($D73*$F73)+((CHOOSE(DE$20,#REF!,DE71)-$F73)*($D73+$E73)))</f>
        <v>450.85691614298526</v>
      </c>
      <c r="DF73" s="200">
        <f>IF(DF71&lt;=$F73,$D73*CHOOSE(DF$20,#REF!,DF71),($D73*$F73)+((CHOOSE(DF$20,#REF!,DF71)-$F73)*($D73+$E73)))</f>
        <v>450.85691614298526</v>
      </c>
      <c r="DG73" s="200">
        <f>IF(DG71&lt;=$F73,$D73*CHOOSE(DG$20,#REF!,DG71),($D73*$F73)+((CHOOSE(DG$20,#REF!,DG71)-$F73)*($D73+$E73)))</f>
        <v>450.85691614298526</v>
      </c>
      <c r="DH73" s="200">
        <f>IF(DH71&lt;=$F73,$D73*CHOOSE(DH$20,#REF!,DH71),($D73*$F73)+((CHOOSE(DH$20,#REF!,DH71)-$F73)*($D73+$E73)))</f>
        <v>450.85691614298526</v>
      </c>
      <c r="DI73" s="200">
        <f>IF(DI71&lt;=$F73,$D73*CHOOSE(DI$20,#REF!,DI71),($D73*$F73)+((CHOOSE(DI$20,#REF!,DI71)-$F73)*($D73+$E73)))</f>
        <v>450.85691614298526</v>
      </c>
      <c r="DJ73" s="200">
        <f>IF(DJ71&lt;=$F73,$D73*CHOOSE(DJ$20,#REF!,DJ71),($D73*$F73)+((CHOOSE(DJ$20,#REF!,DJ71)-$F73)*($D73+$E73)))</f>
        <v>450.85691614298526</v>
      </c>
      <c r="DK73" s="200">
        <f>IF(DK71&lt;=$F73,$D73*CHOOSE(DK$20,#REF!,DK71),($D73*$F73)+((CHOOSE(DK$20,#REF!,DK71)-$F73)*($D73+$E73)))</f>
        <v>450.85691614298526</v>
      </c>
      <c r="DL73" s="200">
        <f>IF(DL71&lt;=$F73,$D73*CHOOSE(DL$20,#REF!,DL71),($D73*$F73)+((CHOOSE(DL$20,#REF!,DL71)-$F73)*($D73+$E73)))</f>
        <v>450.85691614298526</v>
      </c>
      <c r="DM73" s="200">
        <f>IF(DM71&lt;=$F73,$D73*CHOOSE(DM$20,#REF!,DM71),($D73*$F73)+((CHOOSE(DM$20,#REF!,DM71)-$F73)*($D73+$E73)))</f>
        <v>450.85691614298526</v>
      </c>
      <c r="DN73" s="200">
        <f>IF(DN71&lt;=$F73,$D73*CHOOSE(DN$20,#REF!,DN71),($D73*$F73)+((CHOOSE(DN$20,#REF!,DN71)-$F73)*($D73+$E73)))</f>
        <v>450.85691614298526</v>
      </c>
      <c r="DO73" s="200">
        <f>IF(DO71&lt;=$F73,$D73*CHOOSE(DO$20,#REF!,DO71),($D73*$F73)+((CHOOSE(DO$20,#REF!,DO71)-$F73)*($D73+$E73)))</f>
        <v>450.85691614298526</v>
      </c>
      <c r="DP73" s="200">
        <f>IF(DP71&lt;=$F73,$D73*CHOOSE(DP$20,#REF!,DP71),($D73*$F73)+((CHOOSE(DP$20,#REF!,DP71)-$F73)*($D73+$E73)))</f>
        <v>450.85691614298526</v>
      </c>
      <c r="DQ73" s="200">
        <f>IF(DQ71&lt;=$F73,$D73*CHOOSE(DQ$20,#REF!,DQ71),($D73*$F73)+((CHOOSE(DQ$20,#REF!,DQ71)-$F73)*($D73+$E73)))</f>
        <v>447.98146376611044</v>
      </c>
      <c r="DR73" s="200">
        <f>IF(DR71&lt;=$F73,$D73*CHOOSE(DR$20,#REF!,DR71),($D73*$F73)+((CHOOSE(DR$20,#REF!,DR71)-$F73)*($D73+$E73)))</f>
        <v>447.98146376611044</v>
      </c>
      <c r="DS73" s="200">
        <f>IF(DS71&lt;=$F73,$D73*CHOOSE(DS$20,#REF!,DS71),($D73*$F73)+((CHOOSE(DS$20,#REF!,DS71)-$F73)*($D73+$E73)))</f>
        <v>447.98146376611044</v>
      </c>
      <c r="DT73" s="200">
        <f>IF(DT71&lt;=$F73,$D73*CHOOSE(DT$20,#REF!,DT71),($D73*$F73)+((CHOOSE(DT$20,#REF!,DT71)-$F73)*($D73+$E73)))</f>
        <v>447.98146376611044</v>
      </c>
      <c r="DU73" s="200">
        <f>IF(DU71&lt;=$F73,$D73*CHOOSE(DU$20,#REF!,DU71),($D73*$F73)+((CHOOSE(DU$20,#REF!,DU71)-$F73)*($D73+$E73)))</f>
        <v>447.98146376611044</v>
      </c>
      <c r="DV73" s="200">
        <f>IF(DV71&lt;=$F73,$D73*CHOOSE(DV$20,#REF!,DV71),($D73*$F73)+((CHOOSE(DV$20,#REF!,DV71)-$F73)*($D73+$E73)))</f>
        <v>447.98146376611044</v>
      </c>
      <c r="DW73" s="200">
        <f>IF(DW71&lt;=$F73,$D73*CHOOSE(DW$20,#REF!,DW71),($D73*$F73)+((CHOOSE(DW$20,#REF!,DW71)-$F73)*($D73+$E73)))</f>
        <v>447.98146376611044</v>
      </c>
      <c r="DX73" s="200">
        <f>IF(DX71&lt;=$F73,$D73*CHOOSE(DX$20,#REF!,DX71),($D73*$F73)+((CHOOSE(DX$20,#REF!,DX71)-$F73)*($D73+$E73)))</f>
        <v>447.98146376611044</v>
      </c>
      <c r="DY73" s="200">
        <f>IF(DY71&lt;=$F73,$D73*CHOOSE(DY$20,#REF!,DY71),($D73*$F73)+((CHOOSE(DY$20,#REF!,DY71)-$F73)*($D73+$E73)))</f>
        <v>447.98146376611044</v>
      </c>
      <c r="DZ73" s="200">
        <f>IF(DZ71&lt;=$F73,$D73*CHOOSE(DZ$20,#REF!,DZ71),($D73*$F73)+((CHOOSE(DZ$20,#REF!,DZ71)-$F73)*($D73+$E73)))</f>
        <v>447.98146376611044</v>
      </c>
      <c r="EA73" s="200">
        <f>IF(EA71&lt;=$F73,$D73*CHOOSE(EA$20,#REF!,EA71),($D73*$F73)+((CHOOSE(EA$20,#REF!,EA71)-$F73)*($D73+$E73)))</f>
        <v>447.98146376611044</v>
      </c>
      <c r="EB73" s="200">
        <f>IF(EB71&lt;=$F73,$D73*CHOOSE(EB$20,#REF!,EB71),($D73*$F73)+((CHOOSE(EB$20,#REF!,EB71)-$F73)*($D73+$E73)))</f>
        <v>447.98146376611044</v>
      </c>
      <c r="EC73" s="200">
        <f>IF(EC71&lt;=$F73,$D73*CHOOSE(EC$20,#REF!,EC71),($D73*$F73)+((CHOOSE(EC$20,#REF!,EC71)-$F73)*($D73+$E73)))</f>
        <v>451.89089988923524</v>
      </c>
      <c r="ED73" s="200">
        <f>IF(ED71&lt;=$F73,$D73*CHOOSE(ED$20,#REF!,ED71),($D73*$F73)+((CHOOSE(ED$20,#REF!,ED71)-$F73)*($D73+$E73)))</f>
        <v>451.89089988923524</v>
      </c>
      <c r="EE73" s="200">
        <f>IF(EE71&lt;=$F73,$D73*CHOOSE(EE$20,#REF!,EE71),($D73*$F73)+((CHOOSE(EE$20,#REF!,EE71)-$F73)*($D73+$E73)))</f>
        <v>451.89089988923524</v>
      </c>
      <c r="EF73" s="200">
        <f>IF(EF71&lt;=$F73,$D73*CHOOSE(EF$20,#REF!,EF71),($D73*$F73)+((CHOOSE(EF$20,#REF!,EF71)-$F73)*($D73+$E73)))</f>
        <v>451.89089988923524</v>
      </c>
      <c r="EG73" s="200">
        <f>IF(EG71&lt;=$F73,$D73*CHOOSE(EG$20,#REF!,EG71),($D73*$F73)+((CHOOSE(EG$20,#REF!,EG71)-$F73)*($D73+$E73)))</f>
        <v>451.89089988923524</v>
      </c>
      <c r="EH73" s="200">
        <f>IF(EH71&lt;=$F73,$D73*CHOOSE(EH$20,#REF!,EH71),($D73*$F73)+((CHOOSE(EH$20,#REF!,EH71)-$F73)*($D73+$E73)))</f>
        <v>451.89089988923524</v>
      </c>
      <c r="EI73" s="200">
        <f>IF(EI71&lt;=$F73,$D73*CHOOSE(EI$20,#REF!,EI71),($D73*$F73)+((CHOOSE(EI$20,#REF!,EI71)-$F73)*($D73+$E73)))</f>
        <v>451.89089988923524</v>
      </c>
      <c r="EJ73" s="200">
        <f>IF(EJ71&lt;=$F73,$D73*CHOOSE(EJ$20,#REF!,EJ71),($D73*$F73)+((CHOOSE(EJ$20,#REF!,EJ71)-$F73)*($D73+$E73)))</f>
        <v>451.89089988923524</v>
      </c>
      <c r="EK73" s="200">
        <f>IF(EK71&lt;=$F73,$D73*CHOOSE(EK$20,#REF!,EK71),($D73*$F73)+((CHOOSE(EK$20,#REF!,EK71)-$F73)*($D73+$E73)))</f>
        <v>451.89089988923524</v>
      </c>
      <c r="EL73" s="200">
        <f>IF(EL71&lt;=$F73,$D73*CHOOSE(EL$20,#REF!,EL71),($D73*$F73)+((CHOOSE(EL$20,#REF!,EL71)-$F73)*($D73+$E73)))</f>
        <v>451.89089988923524</v>
      </c>
      <c r="EM73" s="200">
        <f>IF(EM71&lt;=$F73,$D73*CHOOSE(EM$20,#REF!,EM71),($D73*$F73)+((CHOOSE(EM$20,#REF!,EM71)-$F73)*($D73+$E73)))</f>
        <v>451.89089988923524</v>
      </c>
      <c r="EN73" s="200">
        <f>IF(EN71&lt;=$F73,$D73*CHOOSE(EN$20,#REF!,EN71),($D73*$F73)+((CHOOSE(EN$20,#REF!,EN71)-$F73)*($D73+$E73)))</f>
        <v>451.89089988923524</v>
      </c>
      <c r="EO73" s="200">
        <f>IF(EO71&lt;=$F73,$D73*CHOOSE(EO$20,#REF!,EO71),($D73*$F73)+((CHOOSE(EO$20,#REF!,EO71)-$F73)*($D73+$E73)))</f>
        <v>444.70246236145749</v>
      </c>
      <c r="EP73" s="200">
        <f>IF(EP71&lt;=$F73,$D73*CHOOSE(EP$20,#REF!,EP71),($D73*$F73)+((CHOOSE(EP$20,#REF!,EP71)-$F73)*($D73+$E73)))</f>
        <v>444.70246236145749</v>
      </c>
      <c r="EQ73" s="200">
        <f>IF(EQ71&lt;=$F73,$D73*CHOOSE(EQ$20,#REF!,EQ71),($D73*$F73)+((CHOOSE(EQ$20,#REF!,EQ71)-$F73)*($D73+$E73)))</f>
        <v>444.70246236145749</v>
      </c>
      <c r="ER73" s="200">
        <f>IF(ER71&lt;=$F73,$D73*CHOOSE(ER$20,#REF!,ER71),($D73*$F73)+((CHOOSE(ER$20,#REF!,ER71)-$F73)*($D73+$E73)))</f>
        <v>444.70246236145749</v>
      </c>
      <c r="ES73" s="200">
        <f>IF(ES71&lt;=$F73,$D73*CHOOSE(ES$20,#REF!,ES71),($D73*$F73)+((CHOOSE(ES$20,#REF!,ES71)-$F73)*($D73+$E73)))</f>
        <v>444.70246236145749</v>
      </c>
      <c r="ET73" s="200">
        <f>IF(ET71&lt;=$F73,$D73*CHOOSE(ET$20,#REF!,ET71),($D73*$F73)+((CHOOSE(ET$20,#REF!,ET71)-$F73)*($D73+$E73)))</f>
        <v>444.70246236145749</v>
      </c>
      <c r="EU73" s="200">
        <f>IF(EU71&lt;=$F73,$D73*CHOOSE(EU$20,#REF!,EU71),($D73*$F73)+((CHOOSE(EU$20,#REF!,EU71)-$F73)*($D73+$E73)))</f>
        <v>444.70246236145749</v>
      </c>
      <c r="EV73" s="200">
        <f>IF(EV71&lt;=$F73,$D73*CHOOSE(EV$20,#REF!,EV71),($D73*$F73)+((CHOOSE(EV$20,#REF!,EV71)-$F73)*($D73+$E73)))</f>
        <v>444.70246236145749</v>
      </c>
      <c r="EW73" s="200">
        <f>IF(EW71&lt;=$F73,$D73*CHOOSE(EW$20,#REF!,EW71),($D73*$F73)+((CHOOSE(EW$20,#REF!,EW71)-$F73)*($D73+$E73)))</f>
        <v>444.70246236145749</v>
      </c>
      <c r="EX73" s="200">
        <f>IF(EX71&lt;=$F73,$D73*CHOOSE(EX$20,#REF!,EX71),($D73*$F73)+((CHOOSE(EX$20,#REF!,EX71)-$F73)*($D73+$E73)))</f>
        <v>444.70246236145749</v>
      </c>
      <c r="EY73" s="200">
        <f>IF(EY71&lt;=$F73,$D73*CHOOSE(EY$20,#REF!,EY71),($D73*$F73)+((CHOOSE(EY$20,#REF!,EY71)-$F73)*($D73+$E73)))</f>
        <v>444.70246236145749</v>
      </c>
      <c r="EZ73" s="200">
        <f>IF(EZ71&lt;=$F73,$D73*CHOOSE(EZ$20,#REF!,EZ71),($D73*$F73)+((CHOOSE(EZ$20,#REF!,EZ71)-$F73)*($D73+$E73)))</f>
        <v>444.70246236145749</v>
      </c>
      <c r="FA73" s="200">
        <f>IF(FA71&lt;=$F73,$D73*CHOOSE(FA$20,#REF!,FA71),($D73*$F73)+((CHOOSE(FA$20,#REF!,FA71)-$F73)*($D73+$E73)))</f>
        <v>451.89089988923524</v>
      </c>
      <c r="FB73" s="200">
        <f>IF(FB71&lt;=$F73,$D73*CHOOSE(FB$20,#REF!,FB71),($D73*$F73)+((CHOOSE(FB$20,#REF!,FB71)-$F73)*($D73+$E73)))</f>
        <v>451.89089988923524</v>
      </c>
      <c r="FC73" s="200">
        <f>IF(FC71&lt;=$F73,$D73*CHOOSE(FC$20,#REF!,FC71),($D73*$F73)+((CHOOSE(FC$20,#REF!,FC71)-$F73)*($D73+$E73)))</f>
        <v>451.89089988923524</v>
      </c>
      <c r="FD73" s="200">
        <f>IF(FD71&lt;=$F73,$D73*CHOOSE(FD$20,#REF!,FD71),($D73*$F73)+((CHOOSE(FD$20,#REF!,FD71)-$F73)*($D73+$E73)))</f>
        <v>451.89089988923524</v>
      </c>
      <c r="FE73" s="200">
        <f>IF(FE71&lt;=$F73,$D73*CHOOSE(FE$20,#REF!,FE71),($D73*$F73)+((CHOOSE(FE$20,#REF!,FE71)-$F73)*($D73+$E73)))</f>
        <v>451.89089988923524</v>
      </c>
      <c r="FF73" s="200">
        <f>IF(FF71&lt;=$F73,$D73*CHOOSE(FF$20,#REF!,FF71),($D73*$F73)+((CHOOSE(FF$20,#REF!,FF71)-$F73)*($D73+$E73)))</f>
        <v>451.89089988923524</v>
      </c>
      <c r="FG73" s="200">
        <f>IF(FG71&lt;=$F73,$D73*CHOOSE(FG$20,#REF!,FG71),($D73*$F73)+((CHOOSE(FG$20,#REF!,FG71)-$F73)*($D73+$E73)))</f>
        <v>451.89089988923524</v>
      </c>
      <c r="FH73" s="200">
        <f>IF(FH71&lt;=$F73,$D73*CHOOSE(FH$20,#REF!,FH71),($D73*$F73)+((CHOOSE(FH$20,#REF!,FH71)-$F73)*($D73+$E73)))</f>
        <v>451.89089988923524</v>
      </c>
      <c r="FI73" s="200">
        <f>IF(FI71&lt;=$F73,$D73*CHOOSE(FI$20,#REF!,FI71),($D73*$F73)+((CHOOSE(FI$20,#REF!,FI71)-$F73)*($D73+$E73)))</f>
        <v>451.89089988923524</v>
      </c>
      <c r="FJ73" s="200">
        <f>IF(FJ71&lt;=$F73,$D73*CHOOSE(FJ$20,#REF!,FJ71),($D73*$F73)+((CHOOSE(FJ$20,#REF!,FJ71)-$F73)*($D73+$E73)))</f>
        <v>451.89089988923524</v>
      </c>
      <c r="FK73" s="200">
        <f>IF(FK71&lt;=$F73,$D73*CHOOSE(FK$20,#REF!,FK71),($D73*$F73)+((CHOOSE(FK$20,#REF!,FK71)-$F73)*($D73+$E73)))</f>
        <v>451.89089988923524</v>
      </c>
      <c r="FL73" s="200">
        <f>IF(FL71&lt;=$F73,$D73*CHOOSE(FL$20,#REF!,FL71),($D73*$F73)+((CHOOSE(FL$20,#REF!,FL71)-$F73)*($D73+$E73)))</f>
        <v>451.89089988923524</v>
      </c>
      <c r="FM73" s="200">
        <f>IF(FM71&lt;=$F73,$D73*CHOOSE(FM$20,#REF!,FM71),($D73*$F73)+((CHOOSE(FM$20,#REF!,FM71)-$F73)*($D73+$E73)))</f>
        <v>447.46447189298533</v>
      </c>
      <c r="FN73" s="200">
        <f>IF(FN71&lt;=$F73,$D73*CHOOSE(FN$20,#REF!,FN71),($D73*$F73)+((CHOOSE(FN$20,#REF!,FN71)-$F73)*($D73+$E73)))</f>
        <v>447.46447189298533</v>
      </c>
      <c r="FO73" s="200">
        <f>IF(FO71&lt;=$F73,$D73*CHOOSE(FO$20,#REF!,FO71),($D73*$F73)+((CHOOSE(FO$20,#REF!,FO71)-$F73)*($D73+$E73)))</f>
        <v>447.46447189298533</v>
      </c>
      <c r="FP73" s="200">
        <f>IF(FP71&lt;=$F73,$D73*CHOOSE(FP$20,#REF!,FP71),($D73*$F73)+((CHOOSE(FP$20,#REF!,FP71)-$F73)*($D73+$E73)))</f>
        <v>447.46447189298533</v>
      </c>
      <c r="FQ73" s="200">
        <f>IF(FQ71&lt;=$F73,$D73*CHOOSE(FQ$20,#REF!,FQ71),($D73*$F73)+((CHOOSE(FQ$20,#REF!,FQ71)-$F73)*($D73+$E73)))</f>
        <v>447.46447189298533</v>
      </c>
      <c r="FR73" s="200">
        <f>IF(FR71&lt;=$F73,$D73*CHOOSE(FR$20,#REF!,FR71),($D73*$F73)+((CHOOSE(FR$20,#REF!,FR71)-$F73)*($D73+$E73)))</f>
        <v>447.46447189298533</v>
      </c>
      <c r="FS73" s="200">
        <f>IF(FS71&lt;=$F73,$D73*CHOOSE(FS$20,#REF!,FS71),($D73*$F73)+((CHOOSE(FS$20,#REF!,FS71)-$F73)*($D73+$E73)))</f>
        <v>447.46447189298533</v>
      </c>
      <c r="FT73" s="200">
        <f>IF(FT71&lt;=$F73,$D73*CHOOSE(FT$20,#REF!,FT71),($D73*$F73)+((CHOOSE(FT$20,#REF!,FT71)-$F73)*($D73+$E73)))</f>
        <v>447.46447189298533</v>
      </c>
      <c r="FU73" s="200">
        <f>IF(FU71&lt;=$F73,$D73*CHOOSE(FU$20,#REF!,FU71),($D73*$F73)+((CHOOSE(FU$20,#REF!,FU71)-$F73)*($D73+$E73)))</f>
        <v>447.46447189298533</v>
      </c>
      <c r="FV73" s="200">
        <f>IF(FV71&lt;=$F73,$D73*CHOOSE(FV$20,#REF!,FV71),($D73*$F73)+((CHOOSE(FV$20,#REF!,FV71)-$F73)*($D73+$E73)))</f>
        <v>447.46447189298533</v>
      </c>
      <c r="FW73" s="200">
        <f>IF(FW71&lt;=$F73,$D73*CHOOSE(FW$20,#REF!,FW71),($D73*$F73)+((CHOOSE(FW$20,#REF!,FW71)-$F73)*($D73+$E73)))</f>
        <v>447.46447189298533</v>
      </c>
      <c r="FX73" s="200">
        <f>IF(FX71&lt;=$F73,$D73*CHOOSE(FX$20,#REF!,FX71),($D73*$F73)+((CHOOSE(FX$20,#REF!,FX71)-$F73)*($D73+$E73)))</f>
        <v>447.46447189298533</v>
      </c>
      <c r="FY73" s="200">
        <f>IF(FY71&lt;=$F73,$D73*CHOOSE(FY$20,#REF!,FY71),($D73*$F73)+((CHOOSE(FY$20,#REF!,FY71)-$F73)*($D73+$E73)))</f>
        <v>302.03106257873947</v>
      </c>
      <c r="FZ73" s="200">
        <f>IF(FZ71&lt;=$F73,$D73*CHOOSE(FZ$20,#REF!,FZ71),($D73*$F73)+((CHOOSE(FZ$20,#REF!,FZ71)-$F73)*($D73+$E73)))</f>
        <v>302.03106257873947</v>
      </c>
      <c r="GA73" s="200">
        <f>IF(GA71&lt;=$F73,$D73*CHOOSE(GA$20,#REF!,GA71),($D73*$F73)+((CHOOSE(GA$20,#REF!,GA71)-$F73)*($D73+$E73)))</f>
        <v>302.03106257873947</v>
      </c>
      <c r="GB73" s="200">
        <f>IF(GB71&lt;=$F73,$D73*CHOOSE(GB$20,#REF!,GB71),($D73*$F73)+((CHOOSE(GB$20,#REF!,GB71)-$F73)*($D73+$E73)))</f>
        <v>302.03106257873947</v>
      </c>
      <c r="GC73" s="200">
        <f>IF(GC71&lt;=$F73,$D73*CHOOSE(GC$20,#REF!,GC71),($D73*$F73)+((CHOOSE(GC$20,#REF!,GC71)-$F73)*($D73+$E73)))</f>
        <v>302.03106257873947</v>
      </c>
      <c r="GD73" s="200">
        <f>IF(GD71&lt;=$F73,$D73*CHOOSE(GD$20,#REF!,GD71),($D73*$F73)+((CHOOSE(GD$20,#REF!,GD71)-$F73)*($D73+$E73)))</f>
        <v>302.03106257873947</v>
      </c>
      <c r="GE73" s="200">
        <f>IF(GE71&lt;=$F73,$D73*CHOOSE(GE$20,#REF!,GE71),($D73*$F73)+((CHOOSE(GE$20,#REF!,GE71)-$F73)*($D73+$E73)))</f>
        <v>302.03106257873947</v>
      </c>
      <c r="GF73" s="200">
        <f>IF(GF71&lt;=$F73,$D73*CHOOSE(GF$20,#REF!,GF71),($D73*$F73)+((CHOOSE(GF$20,#REF!,GF71)-$F73)*($D73+$E73)))</f>
        <v>302.03106257873947</v>
      </c>
      <c r="GG73" s="200">
        <f>IF(GG71&lt;=$F73,$D73*CHOOSE(GG$20,#REF!,GG71),($D73*$F73)+((CHOOSE(GG$20,#REF!,GG71)-$F73)*($D73+$E73)))</f>
        <v>302.03106257873947</v>
      </c>
      <c r="GH73" s="200">
        <f>IF(GH71&lt;=$F73,$D73*CHOOSE(GH$20,#REF!,GH71),($D73*$F73)+((CHOOSE(GH$20,#REF!,GH71)-$F73)*($D73+$E73)))</f>
        <v>302.03106257873947</v>
      </c>
      <c r="GI73" s="200">
        <f>IF(GI71&lt;=$F73,$D73*CHOOSE(GI$20,#REF!,GI71),($D73*$F73)+((CHOOSE(GI$20,#REF!,GI71)-$F73)*($D73+$E73)))</f>
        <v>302.03106257873947</v>
      </c>
      <c r="GJ73" s="200">
        <f>IF(GJ71&lt;=$F73,$D73*CHOOSE(GJ$20,#REF!,GJ71),($D73*$F73)+((CHOOSE(GJ$20,#REF!,GJ71)-$F73)*($D73+$E73)))</f>
        <v>302.03106257873947</v>
      </c>
      <c r="GK73" s="200">
        <f>IF(GK71&lt;=$F73,$D73*CHOOSE(GK$20,#REF!,GK71),($D73*$F73)+((CHOOSE(GK$20,#REF!,GK71)-$F73)*($D73+$E73)))</f>
        <v>447.98146376611044</v>
      </c>
      <c r="GL73" s="200">
        <f>IF(GL71&lt;=$F73,$D73*CHOOSE(GL$20,#REF!,GL71),($D73*$F73)+((CHOOSE(GL$20,#REF!,GL71)-$F73)*($D73+$E73)))</f>
        <v>447.98146376611044</v>
      </c>
      <c r="GM73" s="200">
        <f>IF(GM71&lt;=$F73,$D73*CHOOSE(GM$20,#REF!,GM71),($D73*$F73)+((CHOOSE(GM$20,#REF!,GM71)-$F73)*($D73+$E73)))</f>
        <v>447.98146376611044</v>
      </c>
      <c r="GN73" s="200">
        <f>IF(GN71&lt;=$F73,$D73*CHOOSE(GN$20,#REF!,GN71),($D73*$F73)+((CHOOSE(GN$20,#REF!,GN71)-$F73)*($D73+$E73)))</f>
        <v>447.98146376611044</v>
      </c>
      <c r="GO73" s="200">
        <f>IF(GO71&lt;=$F73,$D73*CHOOSE(GO$20,#REF!,GO71),($D73*$F73)+((CHOOSE(GO$20,#REF!,GO71)-$F73)*($D73+$E73)))</f>
        <v>447.98146376611044</v>
      </c>
      <c r="GP73" s="200">
        <f>IF(GP71&lt;=$F73,$D73*CHOOSE(GP$20,#REF!,GP71),($D73*$F73)+((CHOOSE(GP$20,#REF!,GP71)-$F73)*($D73+$E73)))</f>
        <v>447.98146376611044</v>
      </c>
      <c r="GQ73" s="200">
        <f>IF(GQ71&lt;=$F73,$D73*CHOOSE(GQ$20,#REF!,GQ71),($D73*$F73)+((CHOOSE(GQ$20,#REF!,GQ71)-$F73)*($D73+$E73)))</f>
        <v>447.98146376611044</v>
      </c>
      <c r="GR73" s="200">
        <f>IF(GR71&lt;=$F73,$D73*CHOOSE(GR$20,#REF!,GR71),($D73*$F73)+((CHOOSE(GR$20,#REF!,GR71)-$F73)*($D73+$E73)))</f>
        <v>447.98146376611044</v>
      </c>
      <c r="GS73" s="200">
        <f>IF(GS71&lt;=$F73,$D73*CHOOSE(GS$20,#REF!,GS71),($D73*$F73)+((CHOOSE(GS$20,#REF!,GS71)-$F73)*($D73+$E73)))</f>
        <v>447.98146376611044</v>
      </c>
      <c r="GT73" s="200">
        <f>IF(GT71&lt;=$F73,$D73*CHOOSE(GT$20,#REF!,GT71),($D73*$F73)+((CHOOSE(GT$20,#REF!,GT71)-$F73)*($D73+$E73)))</f>
        <v>447.98146376611044</v>
      </c>
      <c r="GU73" s="200">
        <f>IF(GU71&lt;=$F73,$D73*CHOOSE(GU$20,#REF!,GU71),($D73*$F73)+((CHOOSE(GU$20,#REF!,GU71)-$F73)*($D73+$E73)))</f>
        <v>447.98146376611044</v>
      </c>
      <c r="GV73" s="200">
        <f>IF(GV71&lt;=$F73,$D73*CHOOSE(GV$20,#REF!,GV71),($D73*$F73)+((CHOOSE(GV$20,#REF!,GV71)-$F73)*($D73+$E73)))</f>
        <v>447.98146376611044</v>
      </c>
      <c r="GW73" s="200">
        <f>IF(GW71&lt;=$F73,$D73*CHOOSE(GW$20,#REF!,GW71),($D73*$F73)+((CHOOSE(GW$20,#REF!,GW71)-$F73)*($D73+$E73)))</f>
        <v>449.47195265312416</v>
      </c>
      <c r="GX73" s="200">
        <f>IF(GX71&lt;=$F73,$D73*CHOOSE(GX$20,#REF!,GX71),($D73*$F73)+((CHOOSE(GX$20,#REF!,GX71)-$F73)*($D73+$E73)))</f>
        <v>449.47195265312416</v>
      </c>
      <c r="GY73" s="200">
        <f>IF(GY71&lt;=$F73,$D73*CHOOSE(GY$20,#REF!,GY71),($D73*$F73)+((CHOOSE(GY$20,#REF!,GY71)-$F73)*($D73+$E73)))</f>
        <v>449.47195265312416</v>
      </c>
      <c r="GZ73" s="200">
        <f>IF(GZ71&lt;=$F73,$D73*CHOOSE(GZ$20,#REF!,GZ71),($D73*$F73)+((CHOOSE(GZ$20,#REF!,GZ71)-$F73)*($D73+$E73)))</f>
        <v>449.47195265312416</v>
      </c>
      <c r="HA73" s="200">
        <f>IF(HA71&lt;=$F73,$D73*CHOOSE(HA$20,#REF!,HA71),($D73*$F73)+((CHOOSE(HA$20,#REF!,HA71)-$F73)*($D73+$E73)))</f>
        <v>449.47195265312416</v>
      </c>
      <c r="HB73" s="200">
        <f>IF(HB71&lt;=$F73,$D73*CHOOSE(HB$20,#REF!,HB71),($D73*$F73)+((CHOOSE(HB$20,#REF!,HB71)-$F73)*($D73+$E73)))</f>
        <v>449.47195265312416</v>
      </c>
      <c r="HC73" s="200">
        <f>IF(HC71&lt;=$F73,$D73*CHOOSE(HC$20,#REF!,HC71),($D73*$F73)+((CHOOSE(HC$20,#REF!,HC71)-$F73)*($D73+$E73)))</f>
        <v>449.47195265312416</v>
      </c>
      <c r="HD73" s="200">
        <f>IF(HD71&lt;=$F73,$D73*CHOOSE(HD$20,#REF!,HD71),($D73*$F73)+((CHOOSE(HD$20,#REF!,HD71)-$F73)*($D73+$E73)))</f>
        <v>449.47195265312416</v>
      </c>
      <c r="HE73" s="200">
        <f>IF(HE71&lt;=$F73,$D73*CHOOSE(HE$20,#REF!,HE71),($D73*$F73)+((CHOOSE(HE$20,#REF!,HE71)-$F73)*($D73+$E73)))</f>
        <v>449.47195265312416</v>
      </c>
      <c r="HF73" s="200">
        <f>IF(HF71&lt;=$F73,$D73*CHOOSE(HF$20,#REF!,HF71),($D73*$F73)+((CHOOSE(HF$20,#REF!,HF71)-$F73)*($D73+$E73)))</f>
        <v>449.47195265312416</v>
      </c>
      <c r="HG73" s="200">
        <f>IF(HG71&lt;=$F73,$D73*CHOOSE(HG$20,#REF!,HG71),($D73*$F73)+((CHOOSE(HG$20,#REF!,HG71)-$F73)*($D73+$E73)))</f>
        <v>449.47195265312416</v>
      </c>
      <c r="HH73" s="200">
        <f>IF(HH71&lt;=$F73,$D73*CHOOSE(HH$20,#REF!,HH71),($D73*$F73)+((CHOOSE(HH$20,#REF!,HH71)-$F73)*($D73+$E73)))</f>
        <v>449.47195265312416</v>
      </c>
      <c r="HI73" s="200">
        <f>IF(HI71&lt;=$F73,$D73*CHOOSE(HI$20,#REF!,HI71),($D73*$F73)+((CHOOSE(HI$20,#REF!,HI71)-$F73)*($D73+$E73)))</f>
        <v>448.49845563923532</v>
      </c>
      <c r="HJ73" s="200">
        <f>IF(HJ71&lt;=$F73,$D73*CHOOSE(HJ$20,#REF!,HJ71),($D73*$F73)+((CHOOSE(HJ$20,#REF!,HJ71)-$F73)*($D73+$E73)))</f>
        <v>448.49845563923532</v>
      </c>
      <c r="HK73" s="200">
        <f>IF(HK71&lt;=$F73,$D73*CHOOSE(HK$20,#REF!,HK71),($D73*$F73)+((CHOOSE(HK$20,#REF!,HK71)-$F73)*($D73+$E73)))</f>
        <v>448.49845563923532</v>
      </c>
      <c r="HL73" s="200">
        <f>IF(HL71&lt;=$F73,$D73*CHOOSE(HL$20,#REF!,HL71),($D73*$F73)+((CHOOSE(HL$20,#REF!,HL71)-$F73)*($D73+$E73)))</f>
        <v>448.49845563923532</v>
      </c>
      <c r="HM73" s="200">
        <f>IF(HM71&lt;=$F73,$D73*CHOOSE(HM$20,#REF!,HM71),($D73*$F73)+((CHOOSE(HM$20,#REF!,HM71)-$F73)*($D73+$E73)))</f>
        <v>448.49845563923532</v>
      </c>
      <c r="HN73" s="200">
        <f>IF(HN71&lt;=$F73,$D73*CHOOSE(HN$20,#REF!,HN71),($D73*$F73)+((CHOOSE(HN$20,#REF!,HN71)-$F73)*($D73+$E73)))</f>
        <v>448.49845563923532</v>
      </c>
      <c r="HO73" s="200">
        <f>IF(HO71&lt;=$F73,$D73*CHOOSE(HO$20,#REF!,HO71),($D73*$F73)+((CHOOSE(HO$20,#REF!,HO71)-$F73)*($D73+$E73)))</f>
        <v>448.49845563923532</v>
      </c>
      <c r="HP73" s="200">
        <f>IF(HP71&lt;=$F73,$D73*CHOOSE(HP$20,#REF!,HP71),($D73*$F73)+((CHOOSE(HP$20,#REF!,HP71)-$F73)*($D73+$E73)))</f>
        <v>448.49845563923532</v>
      </c>
      <c r="HQ73" s="200">
        <f>IF(HQ71&lt;=$F73,$D73*CHOOSE(HQ$20,#REF!,HQ71),($D73*$F73)+((CHOOSE(HQ$20,#REF!,HQ71)-$F73)*($D73+$E73)))</f>
        <v>448.49845563923532</v>
      </c>
      <c r="HR73" s="200">
        <f>IF(HR71&lt;=$F73,$D73*CHOOSE(HR$20,#REF!,HR71),($D73*$F73)+((CHOOSE(HR$20,#REF!,HR71)-$F73)*($D73+$E73)))</f>
        <v>448.49845563923532</v>
      </c>
      <c r="HS73" s="200">
        <f>IF(HS71&lt;=$F73,$D73*CHOOSE(HS$20,#REF!,HS71),($D73*$F73)+((CHOOSE(HS$20,#REF!,HS71)-$F73)*($D73+$E73)))</f>
        <v>448.49845563923532</v>
      </c>
      <c r="HT73" s="200">
        <f>IF(HT71&lt;=$F73,$D73*CHOOSE(HT$20,#REF!,HT71),($D73*$F73)+((CHOOSE(HT$20,#REF!,HT71)-$F73)*($D73+$E73)))</f>
        <v>448.49845563923532</v>
      </c>
      <c r="HU73" s="200">
        <f>IF(HU71&lt;=$F73,$D73*CHOOSE(HU$20,#REF!,HU71),($D73*$F73)+((CHOOSE(HU$20,#REF!,HU71)-$F73)*($D73+$E73)))</f>
        <v>451.89089988923524</v>
      </c>
      <c r="HV73" s="200">
        <f>IF(HV71&lt;=$F73,$D73*CHOOSE(HV$20,#REF!,HV71),($D73*$F73)+((CHOOSE(HV$20,#REF!,HV71)-$F73)*($D73+$E73)))</f>
        <v>451.89089988923524</v>
      </c>
      <c r="HW73" s="200">
        <f>IF(HW71&lt;=$F73,$D73*CHOOSE(HW$20,#REF!,HW71),($D73*$F73)+((CHOOSE(HW$20,#REF!,HW71)-$F73)*($D73+$E73)))</f>
        <v>451.89089988923524</v>
      </c>
      <c r="HX73" s="200">
        <f>IF(HX71&lt;=$F73,$D73*CHOOSE(HX$20,#REF!,HX71),($D73*$F73)+((CHOOSE(HX$20,#REF!,HX71)-$F73)*($D73+$E73)))</f>
        <v>451.89089988923524</v>
      </c>
      <c r="HY73" s="200">
        <f>IF(HY71&lt;=$F73,$D73*CHOOSE(HY$20,#REF!,HY71),($D73*$F73)+((CHOOSE(HY$20,#REF!,HY71)-$F73)*($D73+$E73)))</f>
        <v>451.89089988923524</v>
      </c>
      <c r="HZ73" s="200">
        <f>IF(HZ71&lt;=$F73,$D73*CHOOSE(HZ$20,#REF!,HZ71),($D73*$F73)+((CHOOSE(HZ$20,#REF!,HZ71)-$F73)*($D73+$E73)))</f>
        <v>451.89089988923524</v>
      </c>
      <c r="IA73" s="200">
        <f>IF(IA71&lt;=$F73,$D73*CHOOSE(IA$20,#REF!,IA71),($D73*$F73)+((CHOOSE(IA$20,#REF!,IA71)-$F73)*($D73+$E73)))</f>
        <v>451.89089988923524</v>
      </c>
      <c r="IB73" s="200">
        <f>IF(IB71&lt;=$F73,$D73*CHOOSE(IB$20,#REF!,IB71),($D73*$F73)+((CHOOSE(IB$20,#REF!,IB71)-$F73)*($D73+$E73)))</f>
        <v>451.89089988923524</v>
      </c>
      <c r="IC73" s="200">
        <f>IF(IC71&lt;=$F73,$D73*CHOOSE(IC$20,#REF!,IC71),($D73*$F73)+((CHOOSE(IC$20,#REF!,IC71)-$F73)*($D73+$E73)))</f>
        <v>451.89089988923524</v>
      </c>
      <c r="ID73" s="200">
        <f>IF(ID71&lt;=$F73,$D73*CHOOSE(ID$20,#REF!,ID71),($D73*$F73)+((CHOOSE(ID$20,#REF!,ID71)-$F73)*($D73+$E73)))</f>
        <v>451.89089988923524</v>
      </c>
      <c r="IE73" s="200">
        <f>IF(IE71&lt;=$F73,$D73*CHOOSE(IE$20,#REF!,IE71),($D73*$F73)+((CHOOSE(IE$20,#REF!,IE71)-$F73)*($D73+$E73)))</f>
        <v>451.89089988923524</v>
      </c>
      <c r="IF73" s="200">
        <f>IF(IF71&lt;=$F73,$D73*CHOOSE(IF$20,#REF!,IF71),($D73*$F73)+((CHOOSE(IF$20,#REF!,IF71)-$F73)*($D73+$E73)))</f>
        <v>451.89089988923524</v>
      </c>
      <c r="IG73" s="200">
        <f>IF(IG71&lt;=$F73,$D73*CHOOSE(IG$20,#REF!,IG71),($D73*$F73)+((CHOOSE(IG$20,#REF!,IG71)-$F73)*($D73+$E73)))</f>
        <v>447.46447189298533</v>
      </c>
      <c r="IH73" s="200">
        <f>IF(IH71&lt;=$F73,$D73*CHOOSE(IH$20,#REF!,IH71),($D73*$F73)+((CHOOSE(IH$20,#REF!,IH71)-$F73)*($D73+$E73)))</f>
        <v>447.46447189298533</v>
      </c>
      <c r="II73" s="200">
        <f>IF(II71&lt;=$F73,$D73*CHOOSE(II$20,#REF!,II71),($D73*$F73)+((CHOOSE(II$20,#REF!,II71)-$F73)*($D73+$E73)))</f>
        <v>447.46447189298533</v>
      </c>
      <c r="IJ73" s="200">
        <f>IF(IJ71&lt;=$F73,$D73*CHOOSE(IJ$20,#REF!,IJ71),($D73*$F73)+((CHOOSE(IJ$20,#REF!,IJ71)-$F73)*($D73+$E73)))</f>
        <v>447.46447189298533</v>
      </c>
      <c r="IK73" s="200">
        <f>IF(IK71&lt;=$F73,$D73*CHOOSE(IK$20,#REF!,IK71),($D73*$F73)+((CHOOSE(IK$20,#REF!,IK71)-$F73)*($D73+$E73)))</f>
        <v>447.46447189298533</v>
      </c>
      <c r="IL73" s="200">
        <f>IF(IL71&lt;=$F73,$D73*CHOOSE(IL$20,#REF!,IL71),($D73*$F73)+((CHOOSE(IL$20,#REF!,IL71)-$F73)*($D73+$E73)))</f>
        <v>447.46447189298533</v>
      </c>
      <c r="IM73" s="200">
        <f>IF(IM71&lt;=$F73,$D73*CHOOSE(IM$20,#REF!,IM71),($D73*$F73)+((CHOOSE(IM$20,#REF!,IM71)-$F73)*($D73+$E73)))</f>
        <v>447.46447189298533</v>
      </c>
      <c r="IN73" s="200">
        <f>IF(IN71&lt;=$F73,$D73*CHOOSE(IN$20,#REF!,IN71),($D73*$F73)+((CHOOSE(IN$20,#REF!,IN71)-$F73)*($D73+$E73)))</f>
        <v>447.46447189298533</v>
      </c>
      <c r="IO73" s="200">
        <f>IF(IO71&lt;=$F73,$D73*CHOOSE(IO$20,#REF!,IO71),($D73*$F73)+((CHOOSE(IO$20,#REF!,IO71)-$F73)*($D73+$E73)))</f>
        <v>447.46447189298533</v>
      </c>
      <c r="IP73" s="200">
        <f>IF(IP71&lt;=$F73,$D73*CHOOSE(IP$20,#REF!,IP71),($D73*$F73)+((CHOOSE(IP$20,#REF!,IP71)-$F73)*($D73+$E73)))</f>
        <v>447.46447189298533</v>
      </c>
      <c r="IQ73" s="200">
        <f>IF(IQ71&lt;=$F73,$D73*CHOOSE(IQ$20,#REF!,IQ71),($D73*$F73)+((CHOOSE(IQ$20,#REF!,IQ71)-$F73)*($D73+$E73)))</f>
        <v>447.46447189298533</v>
      </c>
      <c r="IR73" s="200">
        <f>IF(IR71&lt;=$F73,$D73*CHOOSE(IR$20,#REF!,IR71),($D73*$F73)+((CHOOSE(IR$20,#REF!,IR71)-$F73)*($D73+$E73)))</f>
        <v>447.46447189298533</v>
      </c>
      <c r="IS73" s="200">
        <f>IF(IS71&lt;=$F73,$D73*CHOOSE(IS$20,#REF!,IS71),($D73*$F73)+((CHOOSE(IS$20,#REF!,IS71)-$F73)*($D73+$E73)))</f>
        <v>450.85691614298526</v>
      </c>
      <c r="IT73" s="200">
        <f>IF(IT71&lt;=$F73,$D73*CHOOSE(IT$20,#REF!,IT71),($D73*$F73)+((CHOOSE(IT$20,#REF!,IT71)-$F73)*($D73+$E73)))</f>
        <v>450.85691614298526</v>
      </c>
      <c r="IU73" s="200">
        <f>IF(IU71&lt;=$F73,$D73*CHOOSE(IU$20,#REF!,IU71),($D73*$F73)+((CHOOSE(IU$20,#REF!,IU71)-$F73)*($D73+$E73)))</f>
        <v>450.85691614298526</v>
      </c>
      <c r="IV73" s="200">
        <f>IF(IV71&lt;=$F73,$D73*CHOOSE(IV$20,#REF!,IV71),($D73*$F73)+((CHOOSE(IV$20,#REF!,IV71)-$F73)*($D73+$E73)))</f>
        <v>450.85691614298526</v>
      </c>
      <c r="IW73" s="200">
        <f>IF(IW71&lt;=$F73,$D73*CHOOSE(IW$20,#REF!,IW71),($D73*$F73)+((CHOOSE(IW$20,#REF!,IW71)-$F73)*($D73+$E73)))</f>
        <v>450.85691614298526</v>
      </c>
      <c r="IX73" s="200">
        <f>IF(IX71&lt;=$F73,$D73*CHOOSE(IX$20,#REF!,IX71),($D73*$F73)+((CHOOSE(IX$20,#REF!,IX71)-$F73)*($D73+$E73)))</f>
        <v>450.85691614298526</v>
      </c>
      <c r="IY73" s="200">
        <f>IF(IY71&lt;=$F73,$D73*CHOOSE(IY$20,#REF!,IY71),($D73*$F73)+((CHOOSE(IY$20,#REF!,IY71)-$F73)*($D73+$E73)))</f>
        <v>450.85691614298526</v>
      </c>
      <c r="IZ73" s="200">
        <f>IF(IZ71&lt;=$F73,$D73*CHOOSE(IZ$20,#REF!,IZ71),($D73*$F73)+((CHOOSE(IZ$20,#REF!,IZ71)-$F73)*($D73+$E73)))</f>
        <v>450.85691614298526</v>
      </c>
      <c r="JA73" s="200">
        <f>IF(JA71&lt;=$F73,$D73*CHOOSE(JA$20,#REF!,JA71),($D73*$F73)+((CHOOSE(JA$20,#REF!,JA71)-$F73)*($D73+$E73)))</f>
        <v>450.85691614298526</v>
      </c>
      <c r="JB73" s="200">
        <f>IF(JB71&lt;=$F73,$D73*CHOOSE(JB$20,#REF!,JB71),($D73*$F73)+((CHOOSE(JB$20,#REF!,JB71)-$F73)*($D73+$E73)))</f>
        <v>450.85691614298526</v>
      </c>
      <c r="JC73" s="200">
        <f>IF(JC71&lt;=$F73,$D73*CHOOSE(JC$20,#REF!,JC71),($D73*$F73)+((CHOOSE(JC$20,#REF!,JC71)-$F73)*($D73+$E73)))</f>
        <v>450.85691614298526</v>
      </c>
      <c r="JD73" s="200">
        <f>IF(JD71&lt;=$F73,$D73*CHOOSE(JD$20,#REF!,JD71),($D73*$F73)+((CHOOSE(JD$20,#REF!,JD71)-$F73)*($D73+$E73)))</f>
        <v>450.85691614298526</v>
      </c>
      <c r="JE73" s="200">
        <f>IF(JE71&lt;=$F73,$D73*CHOOSE(JE$20,#REF!,JE71),($D73*$F73)+((CHOOSE(JE$20,#REF!,JE71)-$F73)*($D73+$E73)))</f>
        <v>444.18547048833238</v>
      </c>
      <c r="JF73" s="200">
        <f>IF(JF71&lt;=$F73,$D73*CHOOSE(JF$20,#REF!,JF71),($D73*$F73)+((CHOOSE(JF$20,#REF!,JF71)-$F73)*($D73+$E73)))</f>
        <v>444.18547048833238</v>
      </c>
      <c r="JG73" s="200">
        <f>IF(JG71&lt;=$F73,$D73*CHOOSE(JG$20,#REF!,JG71),($D73*$F73)+((CHOOSE(JG$20,#REF!,JG71)-$F73)*($D73+$E73)))</f>
        <v>444.18547048833238</v>
      </c>
      <c r="JH73" s="200">
        <f>IF(JH71&lt;=$F73,$D73*CHOOSE(JH$20,#REF!,JH71),($D73*$F73)+((CHOOSE(JH$20,#REF!,JH71)-$F73)*($D73+$E73)))</f>
        <v>444.18547048833238</v>
      </c>
      <c r="JI73" s="200">
        <f>IF(JI71&lt;=$F73,$D73*CHOOSE(JI$20,#REF!,JI71),($D73*$F73)+((CHOOSE(JI$20,#REF!,JI71)-$F73)*($D73+$E73)))</f>
        <v>444.18547048833238</v>
      </c>
      <c r="JJ73" s="200">
        <f>IF(JJ71&lt;=$F73,$D73*CHOOSE(JJ$20,#REF!,JJ71),($D73*$F73)+((CHOOSE(JJ$20,#REF!,JJ71)-$F73)*($D73+$E73)))</f>
        <v>444.18547048833238</v>
      </c>
      <c r="JK73" s="200">
        <f>IF(JK71&lt;=$F73,$D73*CHOOSE(JK$20,#REF!,JK71),($D73*$F73)+((CHOOSE(JK$20,#REF!,JK71)-$F73)*($D73+$E73)))</f>
        <v>444.18547048833238</v>
      </c>
      <c r="JL73" s="200">
        <f>IF(JL71&lt;=$F73,$D73*CHOOSE(JL$20,#REF!,JL71),($D73*$F73)+((CHOOSE(JL$20,#REF!,JL71)-$F73)*($D73+$E73)))</f>
        <v>444.18547048833238</v>
      </c>
      <c r="JM73" s="200">
        <f>IF(JM71&lt;=$F73,$D73*CHOOSE(JM$20,#REF!,JM71),($D73*$F73)+((CHOOSE(JM$20,#REF!,JM71)-$F73)*($D73+$E73)))</f>
        <v>444.18547048833238</v>
      </c>
      <c r="JN73" s="200">
        <f>IF(JN71&lt;=$F73,$D73*CHOOSE(JN$20,#REF!,JN71),($D73*$F73)+((CHOOSE(JN$20,#REF!,JN71)-$F73)*($D73+$E73)))</f>
        <v>444.18547048833238</v>
      </c>
      <c r="JO73" s="200">
        <f>IF(JO71&lt;=$F73,$D73*CHOOSE(JO$20,#REF!,JO71),($D73*$F73)+((CHOOSE(JO$20,#REF!,JO71)-$F73)*($D73+$E73)))</f>
        <v>444.18547048833238</v>
      </c>
      <c r="JP73" s="200">
        <f>IF(JP71&lt;=$F73,$D73*CHOOSE(JP$20,#REF!,JP71),($D73*$F73)+((CHOOSE(JP$20,#REF!,JP71)-$F73)*($D73+$E73)))</f>
        <v>444.18547048833238</v>
      </c>
      <c r="JQ73" s="200">
        <f>IF(JQ71&lt;=$F73,$D73*CHOOSE(JQ$20,#REF!,JQ71),($D73*$F73)+((CHOOSE(JQ$20,#REF!,JQ71)-$F73)*($D73+$E73)))</f>
        <v>451.89089988923524</v>
      </c>
      <c r="JR73" s="200">
        <f>IF(JR71&lt;=$F73,$D73*CHOOSE(JR$20,#REF!,JR71),($D73*$F73)+((CHOOSE(JR$20,#REF!,JR71)-$F73)*($D73+$E73)))</f>
        <v>451.89089988923524</v>
      </c>
      <c r="JS73" s="200">
        <f>IF(JS71&lt;=$F73,$D73*CHOOSE(JS$20,#REF!,JS71),($D73*$F73)+((CHOOSE(JS$20,#REF!,JS71)-$F73)*($D73+$E73)))</f>
        <v>451.89089988923524</v>
      </c>
      <c r="JT73" s="200">
        <f>IF(JT71&lt;=$F73,$D73*CHOOSE(JT$20,#REF!,JT71),($D73*$F73)+((CHOOSE(JT$20,#REF!,JT71)-$F73)*($D73+$E73)))</f>
        <v>451.89089988923524</v>
      </c>
      <c r="JU73" s="200">
        <f>IF(JU71&lt;=$F73,$D73*CHOOSE(JU$20,#REF!,JU71),($D73*$F73)+((CHOOSE(JU$20,#REF!,JU71)-$F73)*($D73+$E73)))</f>
        <v>451.89089988923524</v>
      </c>
      <c r="JV73" s="200">
        <f>IF(JV71&lt;=$F73,$D73*CHOOSE(JV$20,#REF!,JV71),($D73*$F73)+((CHOOSE(JV$20,#REF!,JV71)-$F73)*($D73+$E73)))</f>
        <v>451.89089988923524</v>
      </c>
      <c r="JW73" s="200">
        <f>IF(JW71&lt;=$F73,$D73*CHOOSE(JW$20,#REF!,JW71),($D73*$F73)+((CHOOSE(JW$20,#REF!,JW71)-$F73)*($D73+$E73)))</f>
        <v>451.89089988923524</v>
      </c>
      <c r="JX73" s="200">
        <f>IF(JX71&lt;=$F73,$D73*CHOOSE(JX$20,#REF!,JX71),($D73*$F73)+((CHOOSE(JX$20,#REF!,JX71)-$F73)*($D73+$E73)))</f>
        <v>451.89089988923524</v>
      </c>
      <c r="JY73" s="200">
        <f>IF(JY71&lt;=$F73,$D73*CHOOSE(JY$20,#REF!,JY71),($D73*$F73)+((CHOOSE(JY$20,#REF!,JY71)-$F73)*($D73+$E73)))</f>
        <v>451.89089988923524</v>
      </c>
      <c r="JZ73" s="200">
        <f>IF(JZ71&lt;=$F73,$D73*CHOOSE(JZ$20,#REF!,JZ71),($D73*$F73)+((CHOOSE(JZ$20,#REF!,JZ71)-$F73)*($D73+$E73)))</f>
        <v>451.89089988923524</v>
      </c>
      <c r="KA73" s="200">
        <f>IF(KA71&lt;=$F73,$D73*CHOOSE(KA$20,#REF!,KA71),($D73*$F73)+((CHOOSE(KA$20,#REF!,KA71)-$F73)*($D73+$E73)))</f>
        <v>451.89089988923524</v>
      </c>
      <c r="KB73" s="200">
        <f>IF(KB71&lt;=$F73,$D73*CHOOSE(KB$20,#REF!,KB71),($D73*$F73)+((CHOOSE(KB$20,#REF!,KB71)-$F73)*($D73+$E73)))</f>
        <v>451.89089988923524</v>
      </c>
      <c r="KC73" s="200">
        <f>IF(KC71&lt;=$F73,$D73*CHOOSE(KC$20,#REF!,KC71),($D73*$F73)+((CHOOSE(KC$20,#REF!,KC71)-$F73)*($D73+$E73)))</f>
        <v>448.49845563923532</v>
      </c>
      <c r="KD73" s="200">
        <f>IF(KD71&lt;=$F73,$D73*CHOOSE(KD$20,#REF!,KD71),($D73*$F73)+((CHOOSE(KD$20,#REF!,KD71)-$F73)*($D73+$E73)))</f>
        <v>448.49845563923532</v>
      </c>
      <c r="KE73" s="200">
        <f>IF(KE71&lt;=$F73,$D73*CHOOSE(KE$20,#REF!,KE71),($D73*$F73)+((CHOOSE(KE$20,#REF!,KE71)-$F73)*($D73+$E73)))</f>
        <v>448.49845563923532</v>
      </c>
      <c r="KF73" s="200">
        <f>IF(KF71&lt;=$F73,$D73*CHOOSE(KF$20,#REF!,KF71),($D73*$F73)+((CHOOSE(KF$20,#REF!,KF71)-$F73)*($D73+$E73)))</f>
        <v>448.49845563923532</v>
      </c>
      <c r="KG73" s="200">
        <f>IF(KG71&lt;=$F73,$D73*CHOOSE(KG$20,#REF!,KG71),($D73*$F73)+((CHOOSE(KG$20,#REF!,KG71)-$F73)*($D73+$E73)))</f>
        <v>448.49845563923532</v>
      </c>
      <c r="KH73" s="200">
        <f>IF(KH71&lt;=$F73,$D73*CHOOSE(KH$20,#REF!,KH71),($D73*$F73)+((CHOOSE(KH$20,#REF!,KH71)-$F73)*($D73+$E73)))</f>
        <v>448.49845563923532</v>
      </c>
      <c r="KI73" s="200">
        <f>IF(KI71&lt;=$F73,$D73*CHOOSE(KI$20,#REF!,KI71),($D73*$F73)+((CHOOSE(KI$20,#REF!,KI71)-$F73)*($D73+$E73)))</f>
        <v>448.49845563923532</v>
      </c>
      <c r="KJ73" s="200">
        <f>IF(KJ71&lt;=$F73,$D73*CHOOSE(KJ$20,#REF!,KJ71),($D73*$F73)+((CHOOSE(KJ$20,#REF!,KJ71)-$F73)*($D73+$E73)))</f>
        <v>448.49845563923532</v>
      </c>
      <c r="KK73" s="200">
        <f>IF(KK71&lt;=$F73,$D73*CHOOSE(KK$20,#REF!,KK71),($D73*$F73)+((CHOOSE(KK$20,#REF!,KK71)-$F73)*($D73+$E73)))</f>
        <v>448.49845563923532</v>
      </c>
      <c r="KL73" s="200">
        <f>IF(KL71&lt;=$F73,$D73*CHOOSE(KL$20,#REF!,KL71),($D73*$F73)+((CHOOSE(KL$20,#REF!,KL71)-$F73)*($D73+$E73)))</f>
        <v>448.49845563923532</v>
      </c>
      <c r="KM73" s="200">
        <f>IF(KM71&lt;=$F73,$D73*CHOOSE(KM$20,#REF!,KM71),($D73*$F73)+((CHOOSE(KM$20,#REF!,KM71)-$F73)*($D73+$E73)))</f>
        <v>448.49845563923532</v>
      </c>
      <c r="KN73" s="200">
        <f>IF(KN71&lt;=$F73,$D73*CHOOSE(KN$20,#REF!,KN71),($D73*$F73)+((CHOOSE(KN$20,#REF!,KN71)-$F73)*($D73+$E73)))</f>
        <v>448.49845563923532</v>
      </c>
      <c r="KO73" s="200">
        <f>IF(KO71&lt;=$F73,$D73*CHOOSE(KO$20,#REF!,KO71),($D73*$F73)+((CHOOSE(KO$20,#REF!,KO71)-$F73)*($D73+$E73)))</f>
        <v>451.89089988923524</v>
      </c>
      <c r="KP73" s="200">
        <f>IF(KP71&lt;=$F73,$D73*CHOOSE(KP$20,#REF!,KP71),($D73*$F73)+((CHOOSE(KP$20,#REF!,KP71)-$F73)*($D73+$E73)))</f>
        <v>451.89089988923524</v>
      </c>
      <c r="KQ73" s="200">
        <f>IF(KQ71&lt;=$F73,$D73*CHOOSE(KQ$20,#REF!,KQ71),($D73*$F73)+((CHOOSE(KQ$20,#REF!,KQ71)-$F73)*($D73+$E73)))</f>
        <v>451.89089988923524</v>
      </c>
      <c r="KR73" s="200">
        <f>IF(KR71&lt;=$F73,$D73*CHOOSE(KR$20,#REF!,KR71),($D73*$F73)+((CHOOSE(KR$20,#REF!,KR71)-$F73)*($D73+$E73)))</f>
        <v>451.89089988923524</v>
      </c>
      <c r="KS73" s="200">
        <f>IF(KS71&lt;=$F73,$D73*CHOOSE(KS$20,#REF!,KS71),($D73*$F73)+((CHOOSE(KS$20,#REF!,KS71)-$F73)*($D73+$E73)))</f>
        <v>451.89089988923524</v>
      </c>
      <c r="KT73" s="200">
        <f>IF(KT71&lt;=$F73,$D73*CHOOSE(KT$20,#REF!,KT71),($D73*$F73)+((CHOOSE(KT$20,#REF!,KT71)-$F73)*($D73+$E73)))</f>
        <v>451.89089988923524</v>
      </c>
      <c r="KU73" s="200">
        <f>IF(KU71&lt;=$F73,$D73*CHOOSE(KU$20,#REF!,KU71),($D73*$F73)+((CHOOSE(KU$20,#REF!,KU71)-$F73)*($D73+$E73)))</f>
        <v>451.89089988923524</v>
      </c>
      <c r="KV73" s="200">
        <f>IF(KV71&lt;=$F73,$D73*CHOOSE(KV$20,#REF!,KV71),($D73*$F73)+((CHOOSE(KV$20,#REF!,KV71)-$F73)*($D73+$E73)))</f>
        <v>451.89089988923524</v>
      </c>
      <c r="KW73" s="200">
        <f>IF(KW71&lt;=$F73,$D73*CHOOSE(KW$20,#REF!,KW71),($D73*$F73)+((CHOOSE(KW$20,#REF!,KW71)-$F73)*($D73+$E73)))</f>
        <v>451.89089988923524</v>
      </c>
      <c r="KX73" s="200">
        <f>IF(KX71&lt;=$F73,$D73*CHOOSE(KX$20,#REF!,KX71),($D73*$F73)+((CHOOSE(KX$20,#REF!,KX71)-$F73)*($D73+$E73)))</f>
        <v>451.89089988923524</v>
      </c>
      <c r="KY73" s="200">
        <f>IF(KY71&lt;=$F73,$D73*CHOOSE(KY$20,#REF!,KY71),($D73*$F73)+((CHOOSE(KY$20,#REF!,KY71)-$F73)*($D73+$E73)))</f>
        <v>451.89089988923524</v>
      </c>
      <c r="KZ73" s="200">
        <f>IF(KZ71&lt;=$F73,$D73*CHOOSE(KZ$20,#REF!,KZ71),($D73*$F73)+((CHOOSE(KZ$20,#REF!,KZ71)-$F73)*($D73+$E73)))</f>
        <v>451.89089988923524</v>
      </c>
      <c r="LA73" s="200">
        <f>IF(LA71&lt;=$F73,$D73*CHOOSE(LA$20,#REF!,LA71),($D73*$F73)+((CHOOSE(LA$20,#REF!,LA71)-$F73)*($D73+$E73)))</f>
        <v>447.46447189298533</v>
      </c>
      <c r="LB73" s="200">
        <f>IF(LB71&lt;=$F73,$D73*CHOOSE(LB$20,#REF!,LB71),($D73*$F73)+((CHOOSE(LB$20,#REF!,LB71)-$F73)*($D73+$E73)))</f>
        <v>447.46447189298533</v>
      </c>
      <c r="LC73" s="200">
        <f>IF(LC71&lt;=$F73,$D73*CHOOSE(LC$20,#REF!,LC71),($D73*$F73)+((CHOOSE(LC$20,#REF!,LC71)-$F73)*($D73+$E73)))</f>
        <v>447.46447189298533</v>
      </c>
      <c r="LD73" s="200">
        <f>IF(LD71&lt;=$F73,$D73*CHOOSE(LD$20,#REF!,LD71),($D73*$F73)+((CHOOSE(LD$20,#REF!,LD71)-$F73)*($D73+$E73)))</f>
        <v>447.46447189298533</v>
      </c>
      <c r="LE73" s="200">
        <f>IF(LE71&lt;=$F73,$D73*CHOOSE(LE$20,#REF!,LE71),($D73*$F73)+((CHOOSE(LE$20,#REF!,LE71)-$F73)*($D73+$E73)))</f>
        <v>447.46447189298533</v>
      </c>
      <c r="LF73" s="200">
        <f>IF(LF71&lt;=$F73,$D73*CHOOSE(LF$20,#REF!,LF71),($D73*$F73)+((CHOOSE(LF$20,#REF!,LF71)-$F73)*($D73+$E73)))</f>
        <v>447.46447189298533</v>
      </c>
      <c r="LG73" s="200">
        <f>IF(LG71&lt;=$F73,$D73*CHOOSE(LG$20,#REF!,LG71),($D73*$F73)+((CHOOSE(LG$20,#REF!,LG71)-$F73)*($D73+$E73)))</f>
        <v>447.46447189298533</v>
      </c>
      <c r="LH73" s="200">
        <f>IF(LH71&lt;=$F73,$D73*CHOOSE(LH$20,#REF!,LH71),($D73*$F73)+((CHOOSE(LH$20,#REF!,LH71)-$F73)*($D73+$E73)))</f>
        <v>447.46447189298533</v>
      </c>
      <c r="LI73" s="200">
        <f>IF(LI71&lt;=$F73,$D73*CHOOSE(LI$20,#REF!,LI71),($D73*$F73)+((CHOOSE(LI$20,#REF!,LI71)-$F73)*($D73+$E73)))</f>
        <v>447.46447189298533</v>
      </c>
      <c r="LJ73" s="200">
        <f>IF(LJ71&lt;=$F73,$D73*CHOOSE(LJ$20,#REF!,LJ71),($D73*$F73)+((CHOOSE(LJ$20,#REF!,LJ71)-$F73)*($D73+$E73)))</f>
        <v>447.46447189298533</v>
      </c>
      <c r="LK73" s="200">
        <f>IF(LK71&lt;=$F73,$D73*CHOOSE(LK$20,#REF!,LK71),($D73*$F73)+((CHOOSE(LK$20,#REF!,LK71)-$F73)*($D73+$E73)))</f>
        <v>447.46447189298533</v>
      </c>
      <c r="LL73" s="200">
        <f>IF(LL71&lt;=$F73,$D73*CHOOSE(LL$20,#REF!,LL71),($D73*$F73)+((CHOOSE(LL$20,#REF!,LL71)-$F73)*($D73+$E73)))</f>
        <v>447.46447189298533</v>
      </c>
      <c r="LM73" s="200">
        <f>IF(LM71&lt;=$F73,$D73*CHOOSE(LM$20,#REF!,LM71),($D73*$F73)+((CHOOSE(LM$20,#REF!,LM71)-$F73)*($D73+$E73)))</f>
        <v>448.42383210131879</v>
      </c>
      <c r="LN73" s="200">
        <f>IF(LN71&lt;=$F73,$D73*CHOOSE(LN$20,#REF!,LN71),($D73*$F73)+((CHOOSE(LN$20,#REF!,LN71)-$F73)*($D73+$E73)))</f>
        <v>448.42383210131879</v>
      </c>
      <c r="LO73" s="200">
        <f>IF(LO71&lt;=$F73,$D73*CHOOSE(LO$20,#REF!,LO71),($D73*$F73)+((CHOOSE(LO$20,#REF!,LO71)-$F73)*($D73+$E73)))</f>
        <v>448.42383210131879</v>
      </c>
      <c r="LP73" s="200">
        <f>IF(LP71&lt;=$F73,$D73*CHOOSE(LP$20,#REF!,LP71),($D73*$F73)+((CHOOSE(LP$20,#REF!,LP71)-$F73)*($D73+$E73)))</f>
        <v>448.42383210131879</v>
      </c>
      <c r="LQ73" s="200">
        <f>IF(LQ71&lt;=$F73,$D73*CHOOSE(LQ$20,#REF!,LQ71),($D73*$F73)+((CHOOSE(LQ$20,#REF!,LQ71)-$F73)*($D73+$E73)))</f>
        <v>448.42383210131879</v>
      </c>
      <c r="LR73" s="200">
        <f>IF(LR71&lt;=$F73,$D73*CHOOSE(LR$20,#REF!,LR71),($D73*$F73)+((CHOOSE(LR$20,#REF!,LR71)-$F73)*($D73+$E73)))</f>
        <v>448.42383210131879</v>
      </c>
      <c r="LS73" s="200">
        <f>IF(LS71&lt;=$F73,$D73*CHOOSE(LS$20,#REF!,LS71),($D73*$F73)+((CHOOSE(LS$20,#REF!,LS71)-$F73)*($D73+$E73)))</f>
        <v>448.42383210131879</v>
      </c>
      <c r="LT73" s="200">
        <f>IF(LT71&lt;=$F73,$D73*CHOOSE(LT$20,#REF!,LT71),($D73*$F73)+((CHOOSE(LT$20,#REF!,LT71)-$F73)*($D73+$E73)))</f>
        <v>448.42383210131879</v>
      </c>
      <c r="LU73" s="200">
        <f>IF(LU71&lt;=$F73,$D73*CHOOSE(LU$20,#REF!,LU71),($D73*$F73)+((CHOOSE(LU$20,#REF!,LU71)-$F73)*($D73+$E73)))</f>
        <v>448.42383210131879</v>
      </c>
      <c r="LV73" s="200">
        <f>IF(LV71&lt;=$F73,$D73*CHOOSE(LV$20,#REF!,LV71),($D73*$F73)+((CHOOSE(LV$20,#REF!,LV71)-$F73)*($D73+$E73)))</f>
        <v>448.42383210131879</v>
      </c>
      <c r="LW73" s="200">
        <f>IF(LW71&lt;=$F73,$D73*CHOOSE(LW$20,#REF!,LW71),($D73*$F73)+((CHOOSE(LW$20,#REF!,LW71)-$F73)*($D73+$E73)))</f>
        <v>448.42383210131879</v>
      </c>
      <c r="LX73" s="200">
        <f>IF(LX71&lt;=$F73,$D73*CHOOSE(LX$20,#REF!,LX71),($D73*$F73)+((CHOOSE(LX$20,#REF!,LX71)-$F73)*($D73+$E73)))</f>
        <v>448.42383210131879</v>
      </c>
      <c r="LY73" s="200">
        <f>IF(LY71&lt;=$F73,$D73*CHOOSE(LY$20,#REF!,LY71),($D73*$F73)+((CHOOSE(LY$20,#REF!,LY71)-$F73)*($D73+$E73)))</f>
        <v>299.15561020186442</v>
      </c>
      <c r="LZ73" s="200">
        <f>IF(LZ71&lt;=$F73,$D73*CHOOSE(LZ$20,#REF!,LZ71),($D73*$F73)+((CHOOSE(LZ$20,#REF!,LZ71)-$F73)*($D73+$E73)))</f>
        <v>299.15561020186442</v>
      </c>
      <c r="MA73" s="200">
        <f>IF(MA71&lt;=$F73,$D73*CHOOSE(MA$20,#REF!,MA71),($D73*$F73)+((CHOOSE(MA$20,#REF!,MA71)-$F73)*($D73+$E73)))</f>
        <v>299.15561020186442</v>
      </c>
      <c r="MB73" s="200">
        <f>IF(MB71&lt;=$F73,$D73*CHOOSE(MB$20,#REF!,MB71),($D73*$F73)+((CHOOSE(MB$20,#REF!,MB71)-$F73)*($D73+$E73)))</f>
        <v>299.15561020186442</v>
      </c>
      <c r="MC73" s="200">
        <f>IF(MC71&lt;=$F73,$D73*CHOOSE(MC$20,#REF!,MC71),($D73*$F73)+((CHOOSE(MC$20,#REF!,MC71)-$F73)*($D73+$E73)))</f>
        <v>299.15561020186442</v>
      </c>
      <c r="MD73" s="200">
        <f>IF(MD71&lt;=$F73,$D73*CHOOSE(MD$20,#REF!,MD71),($D73*$F73)+((CHOOSE(MD$20,#REF!,MD71)-$F73)*($D73+$E73)))</f>
        <v>299.15561020186442</v>
      </c>
      <c r="ME73" s="200">
        <f>IF(ME71&lt;=$F73,$D73*CHOOSE(ME$20,#REF!,ME71),($D73*$F73)+((CHOOSE(ME$20,#REF!,ME71)-$F73)*($D73+$E73)))</f>
        <v>299.15561020186442</v>
      </c>
      <c r="MF73" s="200">
        <f>IF(MF71&lt;=$F73,$D73*CHOOSE(MF$20,#REF!,MF71),($D73*$F73)+((CHOOSE(MF$20,#REF!,MF71)-$F73)*($D73+$E73)))</f>
        <v>299.15561020186442</v>
      </c>
      <c r="MG73" s="200">
        <f>IF(MG71&lt;=$F73,$D73*CHOOSE(MG$20,#REF!,MG71),($D73*$F73)+((CHOOSE(MG$20,#REF!,MG71)-$F73)*($D73+$E73)))</f>
        <v>299.15561020186442</v>
      </c>
      <c r="MH73" s="200">
        <f>IF(MH71&lt;=$F73,$D73*CHOOSE(MH$20,#REF!,MH71),($D73*$F73)+((CHOOSE(MH$20,#REF!,MH71)-$F73)*($D73+$E73)))</f>
        <v>299.15561020186442</v>
      </c>
      <c r="MI73" s="200">
        <f>IF(MI71&lt;=$F73,$D73*CHOOSE(MI$20,#REF!,MI71),($D73*$F73)+((CHOOSE(MI$20,#REF!,MI71)-$F73)*($D73+$E73)))</f>
        <v>299.15561020186442</v>
      </c>
      <c r="MJ73" s="200">
        <f>IF(MJ71&lt;=$F73,$D73*CHOOSE(MJ$20,#REF!,MJ71),($D73*$F73)+((CHOOSE(MJ$20,#REF!,MJ71)-$F73)*($D73+$E73)))</f>
        <v>299.15561020186442</v>
      </c>
      <c r="MK73" s="200">
        <f>IF(MK71&lt;=$F73,$D73*CHOOSE(MK$20,#REF!,MK71),($D73*$F73)+((CHOOSE(MK$20,#REF!,MK71)-$F73)*($D73+$E73)))</f>
        <v>451.89089988923524</v>
      </c>
      <c r="ML73" s="200">
        <f>IF(ML71&lt;=$F73,$D73*CHOOSE(ML$20,#REF!,ML71),($D73*$F73)+((CHOOSE(ML$20,#REF!,ML71)-$F73)*($D73+$E73)))</f>
        <v>451.89089988923524</v>
      </c>
      <c r="MM73" s="200">
        <f>IF(MM71&lt;=$F73,$D73*CHOOSE(MM$20,#REF!,MM71),($D73*$F73)+((CHOOSE(MM$20,#REF!,MM71)-$F73)*($D73+$E73)))</f>
        <v>451.89089988923524</v>
      </c>
      <c r="MN73" s="200">
        <f>IF(MN71&lt;=$F73,$D73*CHOOSE(MN$20,#REF!,MN71),($D73*$F73)+((CHOOSE(MN$20,#REF!,MN71)-$F73)*($D73+$E73)))</f>
        <v>451.89089988923524</v>
      </c>
      <c r="MO73" s="200">
        <f>IF(MO71&lt;=$F73,$D73*CHOOSE(MO$20,#REF!,MO71),($D73*$F73)+((CHOOSE(MO$20,#REF!,MO71)-$F73)*($D73+$E73)))</f>
        <v>451.89089988923524</v>
      </c>
      <c r="MP73" s="200">
        <f>IF(MP71&lt;=$F73,$D73*CHOOSE(MP$20,#REF!,MP71),($D73*$F73)+((CHOOSE(MP$20,#REF!,MP71)-$F73)*($D73+$E73)))</f>
        <v>451.89089988923524</v>
      </c>
      <c r="MQ73" s="200">
        <f>IF(MQ71&lt;=$F73,$D73*CHOOSE(MQ$20,#REF!,MQ71),($D73*$F73)+((CHOOSE(MQ$20,#REF!,MQ71)-$F73)*($D73+$E73)))</f>
        <v>451.89089988923524</v>
      </c>
      <c r="MR73" s="200">
        <f>IF(MR71&lt;=$F73,$D73*CHOOSE(MR$20,#REF!,MR71),($D73*$F73)+((CHOOSE(MR$20,#REF!,MR71)-$F73)*($D73+$E73)))</f>
        <v>451.89089988923524</v>
      </c>
      <c r="MS73" s="200">
        <f>IF(MS71&lt;=$F73,$D73*CHOOSE(MS$20,#REF!,MS71),($D73*$F73)+((CHOOSE(MS$20,#REF!,MS71)-$F73)*($D73+$E73)))</f>
        <v>451.89089988923524</v>
      </c>
      <c r="MT73" s="200">
        <f>IF(MT71&lt;=$F73,$D73*CHOOSE(MT$20,#REF!,MT71),($D73*$F73)+((CHOOSE(MT$20,#REF!,MT71)-$F73)*($D73+$E73)))</f>
        <v>451.89089988923524</v>
      </c>
      <c r="MU73" s="200">
        <f>IF(MU71&lt;=$F73,$D73*CHOOSE(MU$20,#REF!,MU71),($D73*$F73)+((CHOOSE(MU$20,#REF!,MU71)-$F73)*($D73+$E73)))</f>
        <v>451.89089988923524</v>
      </c>
      <c r="MV73" s="200">
        <f>IF(MV71&lt;=$F73,$D73*CHOOSE(MV$20,#REF!,MV71),($D73*$F73)+((CHOOSE(MV$20,#REF!,MV71)-$F73)*($D73+$E73)))</f>
        <v>451.89089988923524</v>
      </c>
      <c r="MW73" s="200">
        <f>IF(MW71&lt;=$F73,$D73*CHOOSE(MW$20,#REF!,MW71),($D73*$F73)+((CHOOSE(MW$20,#REF!,MW71)-$F73)*($D73+$E73)))</f>
        <v>448.49845563923532</v>
      </c>
      <c r="MX73" s="200">
        <f>IF(MX71&lt;=$F73,$D73*CHOOSE(MX$20,#REF!,MX71),($D73*$F73)+((CHOOSE(MX$20,#REF!,MX71)-$F73)*($D73+$E73)))</f>
        <v>448.49845563923532</v>
      </c>
      <c r="MY73" s="200">
        <f>IF(MY71&lt;=$F73,$D73*CHOOSE(MY$20,#REF!,MY71),($D73*$F73)+((CHOOSE(MY$20,#REF!,MY71)-$F73)*($D73+$E73)))</f>
        <v>448.49845563923532</v>
      </c>
      <c r="MZ73" s="200">
        <f>IF(MZ71&lt;=$F73,$D73*CHOOSE(MZ$20,#REF!,MZ71),($D73*$F73)+((CHOOSE(MZ$20,#REF!,MZ71)-$F73)*($D73+$E73)))</f>
        <v>448.49845563923532</v>
      </c>
      <c r="NA73" s="200">
        <f>IF(NA71&lt;=$F73,$D73*CHOOSE(NA$20,#REF!,NA71),($D73*$F73)+((CHOOSE(NA$20,#REF!,NA71)-$F73)*($D73+$E73)))</f>
        <v>448.49845563923532</v>
      </c>
      <c r="NB73" s="200">
        <f>IF(NB71&lt;=$F73,$D73*CHOOSE(NB$20,#REF!,NB71),($D73*$F73)+((CHOOSE(NB$20,#REF!,NB71)-$F73)*($D73+$E73)))</f>
        <v>448.49845563923532</v>
      </c>
      <c r="NC73" s="200">
        <f>IF(NC71&lt;=$F73,$D73*CHOOSE(NC$20,#REF!,NC71),($D73*$F73)+((CHOOSE(NC$20,#REF!,NC71)-$F73)*($D73+$E73)))</f>
        <v>448.49845563923532</v>
      </c>
      <c r="ND73" s="200">
        <f>IF(ND71&lt;=$F73,$D73*CHOOSE(ND$20,#REF!,ND71),($D73*$F73)+((CHOOSE(ND$20,#REF!,ND71)-$F73)*($D73+$E73)))</f>
        <v>448.49845563923532</v>
      </c>
      <c r="NE73" s="200">
        <f>IF(NE71&lt;=$F73,$D73*CHOOSE(NE$20,#REF!,NE71),($D73*$F73)+((CHOOSE(NE$20,#REF!,NE71)-$F73)*($D73+$E73)))</f>
        <v>448.49845563923532</v>
      </c>
      <c r="NF73" s="200">
        <f>IF(NF71&lt;=$F73,$D73*CHOOSE(NF$20,#REF!,NF71),($D73*$F73)+((CHOOSE(NF$20,#REF!,NF71)-$F73)*($D73+$E73)))</f>
        <v>448.49845563923532</v>
      </c>
      <c r="NG73" s="200">
        <f>IF(NG71&lt;=$F73,$D73*CHOOSE(NG$20,#REF!,NG71),($D73*$F73)+((CHOOSE(NG$20,#REF!,NG71)-$F73)*($D73+$E73)))</f>
        <v>448.49845563923532</v>
      </c>
      <c r="NH73" s="200">
        <f>IF(NH71&lt;=$F73,$D73*CHOOSE(NH$20,#REF!,NH71),($D73*$F73)+((CHOOSE(NH$20,#REF!,NH71)-$F73)*($D73+$E73)))</f>
        <v>448.49845563923532</v>
      </c>
      <c r="NI73" s="200">
        <f>IF(NI71&lt;=$F73,$D73*CHOOSE(NI$20,#REF!,NI71),($D73*$F73)+((CHOOSE(NI$20,#REF!,NI71)-$F73)*($D73+$E73)))</f>
        <v>451.89089988923524</v>
      </c>
      <c r="NJ73" s="200">
        <f>IF(NJ71&lt;=$F73,$D73*CHOOSE(NJ$20,#REF!,NJ71),($D73*$F73)+((CHOOSE(NJ$20,#REF!,NJ71)-$F73)*($D73+$E73)))</f>
        <v>451.89089988923524</v>
      </c>
      <c r="NK73" s="200">
        <f>IF(NK71&lt;=$F73,$D73*CHOOSE(NK$20,#REF!,NK71),($D73*$F73)+((CHOOSE(NK$20,#REF!,NK71)-$F73)*($D73+$E73)))</f>
        <v>451.89089988923524</v>
      </c>
      <c r="NL73" s="200">
        <f>IF(NL71&lt;=$F73,$D73*CHOOSE(NL$20,#REF!,NL71),($D73*$F73)+((CHOOSE(NL$20,#REF!,NL71)-$F73)*($D73+$E73)))</f>
        <v>451.89089988923524</v>
      </c>
      <c r="NM73" s="200">
        <f>IF(NM71&lt;=$F73,$D73*CHOOSE(NM$20,#REF!,NM71),($D73*$F73)+((CHOOSE(NM$20,#REF!,NM71)-$F73)*($D73+$E73)))</f>
        <v>451.89089988923524</v>
      </c>
      <c r="NN73" s="200">
        <f>IF(NN71&lt;=$F73,$D73*CHOOSE(NN$20,#REF!,NN71),($D73*$F73)+((CHOOSE(NN$20,#REF!,NN71)-$F73)*($D73+$E73)))</f>
        <v>451.89089988923524</v>
      </c>
      <c r="NO73" s="200">
        <f>IF(NO71&lt;=$F73,$D73*CHOOSE(NO$20,#REF!,NO71),($D73*$F73)+((CHOOSE(NO$20,#REF!,NO71)-$F73)*($D73+$E73)))</f>
        <v>451.89089988923524</v>
      </c>
      <c r="NP73" s="200">
        <f>IF(NP71&lt;=$F73,$D73*CHOOSE(NP$20,#REF!,NP71),($D73*$F73)+((CHOOSE(NP$20,#REF!,NP71)-$F73)*($D73+$E73)))</f>
        <v>451.89089988923524</v>
      </c>
      <c r="NQ73" s="200">
        <f>IF(NQ71&lt;=$F73,$D73*CHOOSE(NQ$20,#REF!,NQ71),($D73*$F73)+((CHOOSE(NQ$20,#REF!,NQ71)-$F73)*($D73+$E73)))</f>
        <v>451.89089988923524</v>
      </c>
      <c r="NR73" s="200">
        <f>IF(NR71&lt;=$F73,$D73*CHOOSE(NR$20,#REF!,NR71),($D73*$F73)+((CHOOSE(NR$20,#REF!,NR71)-$F73)*($D73+$E73)))</f>
        <v>451.89089988923524</v>
      </c>
      <c r="NS73" s="200">
        <f>IF(NS71&lt;=$F73,$D73*CHOOSE(NS$20,#REF!,NS71),($D73*$F73)+((CHOOSE(NS$20,#REF!,NS71)-$F73)*($D73+$E73)))</f>
        <v>451.89089988923524</v>
      </c>
      <c r="NT73" s="200">
        <f>IF(NT71&lt;=$F73,$D73*CHOOSE(NT$20,#REF!,NT71),($D73*$F73)+((CHOOSE(NT$20,#REF!,NT71)-$F73)*($D73+$E73)))</f>
        <v>451.89089988923524</v>
      </c>
      <c r="NU73" s="200">
        <f>IF(NU71&lt;=$F73,$D73*CHOOSE(NU$20,#REF!,NU71),($D73*$F73)+((CHOOSE(NU$20,#REF!,NU71)-$F73)*($D73+$E73)))</f>
        <v>443.6684786152075</v>
      </c>
      <c r="NV73" s="200">
        <f>IF(NV71&lt;=$F73,$D73*CHOOSE(NV$20,#REF!,NV71),($D73*$F73)+((CHOOSE(NV$20,#REF!,NV71)-$F73)*($D73+$E73)))</f>
        <v>443.6684786152075</v>
      </c>
      <c r="NW73" s="200">
        <f>IF(NW71&lt;=$F73,$D73*CHOOSE(NW$20,#REF!,NW71),($D73*$F73)+((CHOOSE(NW$20,#REF!,NW71)-$F73)*($D73+$E73)))</f>
        <v>443.6684786152075</v>
      </c>
      <c r="NX73" s="200">
        <f>IF(NX71&lt;=$F73,$D73*CHOOSE(NX$20,#REF!,NX71),($D73*$F73)+((CHOOSE(NX$20,#REF!,NX71)-$F73)*($D73+$E73)))</f>
        <v>443.6684786152075</v>
      </c>
      <c r="NY73" s="200">
        <f>IF(NY71&lt;=$F73,$D73*CHOOSE(NY$20,#REF!,NY71),($D73*$F73)+((CHOOSE(NY$20,#REF!,NY71)-$F73)*($D73+$E73)))</f>
        <v>443.6684786152075</v>
      </c>
      <c r="NZ73" s="200">
        <f>IF(NZ71&lt;=$F73,$D73*CHOOSE(NZ$20,#REF!,NZ71),($D73*$F73)+((CHOOSE(NZ$20,#REF!,NZ71)-$F73)*($D73+$E73)))</f>
        <v>443.6684786152075</v>
      </c>
      <c r="OA73" s="200">
        <f>IF(OA71&lt;=$F73,$D73*CHOOSE(OA$20,#REF!,OA71),($D73*$F73)+((CHOOSE(OA$20,#REF!,OA71)-$F73)*($D73+$E73)))</f>
        <v>443.6684786152075</v>
      </c>
      <c r="OB73" s="200">
        <f>IF(OB71&lt;=$F73,$D73*CHOOSE(OB$20,#REF!,OB71),($D73*$F73)+((CHOOSE(OB$20,#REF!,OB71)-$F73)*($D73+$E73)))</f>
        <v>443.6684786152075</v>
      </c>
      <c r="OC73" s="200">
        <f>IF(OC71&lt;=$F73,$D73*CHOOSE(OC$20,#REF!,OC71),($D73*$F73)+((CHOOSE(OC$20,#REF!,OC71)-$F73)*($D73+$E73)))</f>
        <v>443.6684786152075</v>
      </c>
      <c r="OD73" s="200">
        <f>IF(OD71&lt;=$F73,$D73*CHOOSE(OD$20,#REF!,OD71),($D73*$F73)+((CHOOSE(OD$20,#REF!,OD71)-$F73)*($D73+$E73)))</f>
        <v>443.6684786152075</v>
      </c>
      <c r="OE73" s="200">
        <f>IF(OE71&lt;=$F73,$D73*CHOOSE(OE$20,#REF!,OE71),($D73*$F73)+((CHOOSE(OE$20,#REF!,OE71)-$F73)*($D73+$E73)))</f>
        <v>443.6684786152075</v>
      </c>
      <c r="OF73" s="200">
        <f>IF(OF71&lt;=$F73,$D73*CHOOSE(OF$20,#REF!,OF71),($D73*$F73)+((CHOOSE(OF$20,#REF!,OF71)-$F73)*($D73+$E73)))</f>
        <v>443.6684786152075</v>
      </c>
      <c r="OG73" s="200">
        <f>IF(OG71&lt;=$F73,$D73*CHOOSE(OG$20,#REF!,OG71),($D73*$F73)+((CHOOSE(OG$20,#REF!,OG71)-$F73)*($D73+$E73)))</f>
        <v>450.85691614298526</v>
      </c>
      <c r="OH73" s="200">
        <f>IF(OH71&lt;=$F73,$D73*CHOOSE(OH$20,#REF!,OH71),($D73*$F73)+((CHOOSE(OH$20,#REF!,OH71)-$F73)*($D73+$E73)))</f>
        <v>450.85691614298526</v>
      </c>
      <c r="OI73" s="200">
        <f>IF(OI71&lt;=$F73,$D73*CHOOSE(OI$20,#REF!,OI71),($D73*$F73)+((CHOOSE(OI$20,#REF!,OI71)-$F73)*($D73+$E73)))</f>
        <v>450.85691614298526</v>
      </c>
      <c r="OJ73" s="200">
        <f>IF(OJ71&lt;=$F73,$D73*CHOOSE(OJ$20,#REF!,OJ71),($D73*$F73)+((CHOOSE(OJ$20,#REF!,OJ71)-$F73)*($D73+$E73)))</f>
        <v>450.85691614298526</v>
      </c>
      <c r="OK73" s="200">
        <f>IF(OK71&lt;=$F73,$D73*CHOOSE(OK$20,#REF!,OK71),($D73*$F73)+((CHOOSE(OK$20,#REF!,OK71)-$F73)*($D73+$E73)))</f>
        <v>450.85691614298526</v>
      </c>
      <c r="OL73" s="200">
        <f>IF(OL71&lt;=$F73,$D73*CHOOSE(OL$20,#REF!,OL71),($D73*$F73)+((CHOOSE(OL$20,#REF!,OL71)-$F73)*($D73+$E73)))</f>
        <v>450.85691614298526</v>
      </c>
      <c r="OM73" s="200">
        <f>IF(OM71&lt;=$F73,$D73*CHOOSE(OM$20,#REF!,OM71),($D73*$F73)+((CHOOSE(OM$20,#REF!,OM71)-$F73)*($D73+$E73)))</f>
        <v>450.85691614298526</v>
      </c>
      <c r="ON73" s="200">
        <f>IF(ON71&lt;=$F73,$D73*CHOOSE(ON$20,#REF!,ON71),($D73*$F73)+((CHOOSE(ON$20,#REF!,ON71)-$F73)*($D73+$E73)))</f>
        <v>450.85691614298526</v>
      </c>
      <c r="OO73" s="200">
        <f>IF(OO71&lt;=$F73,$D73*CHOOSE(OO$20,#REF!,OO71),($D73*$F73)+((CHOOSE(OO$20,#REF!,OO71)-$F73)*($D73+$E73)))</f>
        <v>450.85691614298526</v>
      </c>
      <c r="OP73" s="200">
        <f>IF(OP71&lt;=$F73,$D73*CHOOSE(OP$20,#REF!,OP71),($D73*$F73)+((CHOOSE(OP$20,#REF!,OP71)-$F73)*($D73+$E73)))</f>
        <v>450.85691614298526</v>
      </c>
      <c r="OQ73" s="200">
        <f>IF(OQ71&lt;=$F73,$D73*CHOOSE(OQ$20,#REF!,OQ71),($D73*$F73)+((CHOOSE(OQ$20,#REF!,OQ71)-$F73)*($D73+$E73)))</f>
        <v>450.85691614298526</v>
      </c>
      <c r="OR73" s="200">
        <f>IF(OR71&lt;=$F73,$D73*CHOOSE(OR$20,#REF!,OR71),($D73*$F73)+((CHOOSE(OR$20,#REF!,OR71)-$F73)*($D73+$E73)))</f>
        <v>450.85691614298526</v>
      </c>
      <c r="OS73" s="200">
        <f>IF(OS71&lt;=$F73,$D73*CHOOSE(OS$20,#REF!,OS71),($D73*$F73)+((CHOOSE(OS$20,#REF!,OS71)-$F73)*($D73+$E73)))</f>
        <v>447.98146376611044</v>
      </c>
      <c r="OT73" s="200">
        <f>IF(OT71&lt;=$F73,$D73*CHOOSE(OT$20,#REF!,OT71),($D73*$F73)+((CHOOSE(OT$20,#REF!,OT71)-$F73)*($D73+$E73)))</f>
        <v>447.98146376611044</v>
      </c>
      <c r="OU73" s="200">
        <f>IF(OU71&lt;=$F73,$D73*CHOOSE(OU$20,#REF!,OU71),($D73*$F73)+((CHOOSE(OU$20,#REF!,OU71)-$F73)*($D73+$E73)))</f>
        <v>447.98146376611044</v>
      </c>
      <c r="OV73" s="200">
        <f>IF(OV71&lt;=$F73,$D73*CHOOSE(OV$20,#REF!,OV71),($D73*$F73)+((CHOOSE(OV$20,#REF!,OV71)-$F73)*($D73+$E73)))</f>
        <v>447.98146376611044</v>
      </c>
      <c r="OW73" s="200">
        <f>IF(OW71&lt;=$F73,$D73*CHOOSE(OW$20,#REF!,OW71),($D73*$F73)+((CHOOSE(OW$20,#REF!,OW71)-$F73)*($D73+$E73)))</f>
        <v>447.98146376611044</v>
      </c>
      <c r="OX73" s="200">
        <f>IF(OX71&lt;=$F73,$D73*CHOOSE(OX$20,#REF!,OX71),($D73*$F73)+((CHOOSE(OX$20,#REF!,OX71)-$F73)*($D73+$E73)))</f>
        <v>447.98146376611044</v>
      </c>
      <c r="OY73" s="200">
        <f>IF(OY71&lt;=$F73,$D73*CHOOSE(OY$20,#REF!,OY71),($D73*$F73)+((CHOOSE(OY$20,#REF!,OY71)-$F73)*($D73+$E73)))</f>
        <v>447.98146376611044</v>
      </c>
      <c r="OZ73" s="200">
        <f>IF(OZ71&lt;=$F73,$D73*CHOOSE(OZ$20,#REF!,OZ71),($D73*$F73)+((CHOOSE(OZ$20,#REF!,OZ71)-$F73)*($D73+$E73)))</f>
        <v>447.98146376611044</v>
      </c>
      <c r="PA73" s="200">
        <f>IF(PA71&lt;=$F73,$D73*CHOOSE(PA$20,#REF!,PA71),($D73*$F73)+((CHOOSE(PA$20,#REF!,PA71)-$F73)*($D73+$E73)))</f>
        <v>447.98146376611044</v>
      </c>
      <c r="PB73" s="200">
        <f>IF(PB71&lt;=$F73,$D73*CHOOSE(PB$20,#REF!,PB71),($D73*$F73)+((CHOOSE(PB$20,#REF!,PB71)-$F73)*($D73+$E73)))</f>
        <v>447.98146376611044</v>
      </c>
      <c r="PC73" s="200">
        <f>IF(PC71&lt;=$F73,$D73*CHOOSE(PC$20,#REF!,PC71),($D73*$F73)+((CHOOSE(PC$20,#REF!,PC71)-$F73)*($D73+$E73)))</f>
        <v>447.98146376611044</v>
      </c>
      <c r="PD73" s="200">
        <f>IF(PD71&lt;=$F73,$D73*CHOOSE(PD$20,#REF!,PD71),($D73*$F73)+((CHOOSE(PD$20,#REF!,PD71)-$F73)*($D73+$E73)))</f>
        <v>447.98146376611044</v>
      </c>
      <c r="PE73" s="200">
        <f>IF(PE71&lt;=$F73,$D73*CHOOSE(PE$20,#REF!,PE71),($D73*$F73)+((CHOOSE(PE$20,#REF!,PE71)-$F73)*($D73+$E73)))</f>
        <v>451.89089988923524</v>
      </c>
      <c r="PF73" s="200">
        <f>IF(PF71&lt;=$F73,$D73*CHOOSE(PF$20,#REF!,PF71),($D73*$F73)+((CHOOSE(PF$20,#REF!,PF71)-$F73)*($D73+$E73)))</f>
        <v>451.89089988923524</v>
      </c>
      <c r="PG73" s="200">
        <f>IF(PG71&lt;=$F73,$D73*CHOOSE(PG$20,#REF!,PG71),($D73*$F73)+((CHOOSE(PG$20,#REF!,PG71)-$F73)*($D73+$E73)))</f>
        <v>451.89089988923524</v>
      </c>
      <c r="PH73" s="200">
        <f>IF(PH71&lt;=$F73,$D73*CHOOSE(PH$20,#REF!,PH71),($D73*$F73)+((CHOOSE(PH$20,#REF!,PH71)-$F73)*($D73+$E73)))</f>
        <v>451.89089988923524</v>
      </c>
      <c r="PI73" s="200">
        <f>IF(PI71&lt;=$F73,$D73*CHOOSE(PI$20,#REF!,PI71),($D73*$F73)+((CHOOSE(PI$20,#REF!,PI71)-$F73)*($D73+$E73)))</f>
        <v>451.89089988923524</v>
      </c>
      <c r="PJ73" s="200">
        <f>IF(PJ71&lt;=$F73,$D73*CHOOSE(PJ$20,#REF!,PJ71),($D73*$F73)+((CHOOSE(PJ$20,#REF!,PJ71)-$F73)*($D73+$E73)))</f>
        <v>451.89089988923524</v>
      </c>
      <c r="PK73" s="200">
        <f>IF(PK71&lt;=$F73,$D73*CHOOSE(PK$20,#REF!,PK71),($D73*$F73)+((CHOOSE(PK$20,#REF!,PK71)-$F73)*($D73+$E73)))</f>
        <v>451.89089988923524</v>
      </c>
      <c r="PL73" s="200">
        <f>IF(PL71&lt;=$F73,$D73*CHOOSE(PL$20,#REF!,PL71),($D73*$F73)+((CHOOSE(PL$20,#REF!,PL71)-$F73)*($D73+$E73)))</f>
        <v>451.89089988923524</v>
      </c>
      <c r="PM73" s="200">
        <f>IF(PM71&lt;=$F73,$D73*CHOOSE(PM$20,#REF!,PM71),($D73*$F73)+((CHOOSE(PM$20,#REF!,PM71)-$F73)*($D73+$E73)))</f>
        <v>451.89089988923524</v>
      </c>
      <c r="PN73" s="200">
        <f>IF(PN71&lt;=$F73,$D73*CHOOSE(PN$20,#REF!,PN71),($D73*$F73)+((CHOOSE(PN$20,#REF!,PN71)-$F73)*($D73+$E73)))</f>
        <v>451.89089988923524</v>
      </c>
      <c r="PO73" s="200">
        <f>IF(PO71&lt;=$F73,$D73*CHOOSE(PO$20,#REF!,PO71),($D73*$F73)+((CHOOSE(PO$20,#REF!,PO71)-$F73)*($D73+$E73)))</f>
        <v>905.78179977847049</v>
      </c>
    </row>
    <row r="74" spans="2:431" ht="15">
      <c r="B74" s="446" t="s">
        <v>695</v>
      </c>
      <c r="C74" s="446"/>
      <c r="D74" s="449">
        <f>D45</f>
        <v>0.09</v>
      </c>
      <c r="E74" s="446"/>
      <c r="F74" s="446"/>
      <c r="G74" s="446"/>
      <c r="H74" s="446"/>
      <c r="I74" s="446"/>
      <c r="J74" s="446"/>
      <c r="K74" s="446"/>
      <c r="L74" s="200">
        <f>$D74*L71</f>
        <v>0</v>
      </c>
      <c r="M74" s="200">
        <f t="shared" ref="M74:BX74" si="154">$D74*M71</f>
        <v>0</v>
      </c>
      <c r="N74" s="200">
        <f t="shared" si="154"/>
        <v>0</v>
      </c>
      <c r="O74" s="200">
        <f t="shared" si="154"/>
        <v>0</v>
      </c>
      <c r="P74" s="200">
        <f t="shared" si="154"/>
        <v>0</v>
      </c>
      <c r="Q74" s="200">
        <f t="shared" si="154"/>
        <v>0</v>
      </c>
      <c r="R74" s="200">
        <f t="shared" si="154"/>
        <v>0</v>
      </c>
      <c r="S74" s="200">
        <f t="shared" si="154"/>
        <v>0</v>
      </c>
      <c r="T74" s="200">
        <f t="shared" si="154"/>
        <v>0</v>
      </c>
      <c r="U74" s="200">
        <f t="shared" si="154"/>
        <v>0</v>
      </c>
      <c r="V74" s="200">
        <f t="shared" si="154"/>
        <v>0</v>
      </c>
      <c r="W74" s="200">
        <f t="shared" si="154"/>
        <v>0</v>
      </c>
      <c r="X74" s="200">
        <f t="shared" si="154"/>
        <v>0</v>
      </c>
      <c r="Y74" s="200">
        <f t="shared" si="154"/>
        <v>0</v>
      </c>
      <c r="Z74" s="200">
        <f t="shared" si="154"/>
        <v>0</v>
      </c>
      <c r="AA74" s="200">
        <f t="shared" si="154"/>
        <v>0</v>
      </c>
      <c r="AB74" s="200">
        <f t="shared" si="154"/>
        <v>0</v>
      </c>
      <c r="AC74" s="200">
        <f t="shared" si="154"/>
        <v>0</v>
      </c>
      <c r="AD74" s="200">
        <f t="shared" si="154"/>
        <v>0</v>
      </c>
      <c r="AE74" s="200">
        <f t="shared" si="154"/>
        <v>0</v>
      </c>
      <c r="AF74" s="200">
        <f t="shared" si="154"/>
        <v>0</v>
      </c>
      <c r="AG74" s="200">
        <f t="shared" si="154"/>
        <v>0</v>
      </c>
      <c r="AH74" s="200">
        <f t="shared" si="154"/>
        <v>0</v>
      </c>
      <c r="AI74" s="200">
        <f t="shared" si="154"/>
        <v>0</v>
      </c>
      <c r="AJ74" s="200">
        <f t="shared" si="154"/>
        <v>0</v>
      </c>
      <c r="AK74" s="200">
        <f t="shared" si="154"/>
        <v>113.82302772426232</v>
      </c>
      <c r="AL74" s="200">
        <f t="shared" si="154"/>
        <v>113.82302772426232</v>
      </c>
      <c r="AM74" s="200">
        <f t="shared" si="154"/>
        <v>113.82302772426232</v>
      </c>
      <c r="AN74" s="200">
        <f t="shared" si="154"/>
        <v>113.82302772426232</v>
      </c>
      <c r="AO74" s="200">
        <f t="shared" si="154"/>
        <v>113.82302772426232</v>
      </c>
      <c r="AP74" s="200">
        <f t="shared" si="154"/>
        <v>113.82302772426232</v>
      </c>
      <c r="AQ74" s="200">
        <f t="shared" si="154"/>
        <v>113.82302772426232</v>
      </c>
      <c r="AR74" s="200">
        <f t="shared" si="154"/>
        <v>113.82302772426232</v>
      </c>
      <c r="AS74" s="200">
        <f t="shared" si="154"/>
        <v>113.82302772426232</v>
      </c>
      <c r="AT74" s="200">
        <f t="shared" si="154"/>
        <v>113.82302772426232</v>
      </c>
      <c r="AU74" s="200">
        <f t="shared" si="154"/>
        <v>113.82302772426232</v>
      </c>
      <c r="AV74" s="200">
        <f t="shared" si="154"/>
        <v>113.82302772426232</v>
      </c>
      <c r="AW74" s="200">
        <f t="shared" si="154"/>
        <v>113.24687129717482</v>
      </c>
      <c r="AX74" s="200">
        <f t="shared" si="154"/>
        <v>113.24687129717482</v>
      </c>
      <c r="AY74" s="200">
        <f t="shared" si="154"/>
        <v>113.24687129717482</v>
      </c>
      <c r="AZ74" s="200">
        <f t="shared" si="154"/>
        <v>113.24687129717482</v>
      </c>
      <c r="BA74" s="200">
        <f t="shared" si="154"/>
        <v>113.24687129717482</v>
      </c>
      <c r="BB74" s="200">
        <f t="shared" si="154"/>
        <v>113.24687129717482</v>
      </c>
      <c r="BC74" s="200">
        <f t="shared" si="154"/>
        <v>113.24687129717482</v>
      </c>
      <c r="BD74" s="200">
        <f t="shared" si="154"/>
        <v>113.24687129717482</v>
      </c>
      <c r="BE74" s="200">
        <f t="shared" si="154"/>
        <v>113.24687129717482</v>
      </c>
      <c r="BF74" s="200">
        <f t="shared" si="154"/>
        <v>141.55520252605382</v>
      </c>
      <c r="BG74" s="200">
        <f t="shared" si="154"/>
        <v>161.78124471024972</v>
      </c>
      <c r="BH74" s="200">
        <f t="shared" si="154"/>
        <v>161.78124471024972</v>
      </c>
      <c r="BI74" s="200">
        <f t="shared" si="154"/>
        <v>163.40072396012468</v>
      </c>
      <c r="BJ74" s="200">
        <f t="shared" si="154"/>
        <v>163.40072396012468</v>
      </c>
      <c r="BK74" s="200">
        <f t="shared" si="154"/>
        <v>163.40072396012468</v>
      </c>
      <c r="BL74" s="200">
        <f t="shared" si="154"/>
        <v>163.40072396012468</v>
      </c>
      <c r="BM74" s="200">
        <f t="shared" si="154"/>
        <v>163.40072396012468</v>
      </c>
      <c r="BN74" s="200">
        <f t="shared" si="154"/>
        <v>163.40072396012468</v>
      </c>
      <c r="BO74" s="200">
        <f t="shared" si="154"/>
        <v>163.40072396012468</v>
      </c>
      <c r="BP74" s="200">
        <f t="shared" si="154"/>
        <v>163.40072396012468</v>
      </c>
      <c r="BQ74" s="200">
        <f t="shared" si="154"/>
        <v>163.40072396012468</v>
      </c>
      <c r="BR74" s="200">
        <f t="shared" si="154"/>
        <v>163.40072396012468</v>
      </c>
      <c r="BS74" s="200">
        <f t="shared" si="154"/>
        <v>163.40072396012468</v>
      </c>
      <c r="BT74" s="200">
        <f t="shared" si="154"/>
        <v>163.40072396012468</v>
      </c>
      <c r="BU74" s="200">
        <f t="shared" si="154"/>
        <v>162.1794440301247</v>
      </c>
      <c r="BV74" s="200">
        <f t="shared" si="154"/>
        <v>162.1794440301247</v>
      </c>
      <c r="BW74" s="200">
        <f t="shared" si="154"/>
        <v>162.1794440301247</v>
      </c>
      <c r="BX74" s="200">
        <f t="shared" si="154"/>
        <v>162.1794440301247</v>
      </c>
      <c r="BY74" s="200">
        <f t="shared" ref="BY74:EJ74" si="155">$D74*BY71</f>
        <v>162.1794440301247</v>
      </c>
      <c r="BZ74" s="200">
        <f t="shared" si="155"/>
        <v>162.1794440301247</v>
      </c>
      <c r="CA74" s="200">
        <f t="shared" si="155"/>
        <v>162.1794440301247</v>
      </c>
      <c r="CB74" s="200">
        <f t="shared" si="155"/>
        <v>162.1794440301247</v>
      </c>
      <c r="CC74" s="200">
        <f t="shared" si="155"/>
        <v>162.1794440301247</v>
      </c>
      <c r="CD74" s="200">
        <f t="shared" si="155"/>
        <v>162.1794440301247</v>
      </c>
      <c r="CE74" s="200">
        <f t="shared" si="155"/>
        <v>162.1794440301247</v>
      </c>
      <c r="CF74" s="200">
        <f t="shared" si="155"/>
        <v>162.1794440301247</v>
      </c>
      <c r="CG74" s="200">
        <f t="shared" si="155"/>
        <v>162.5299029551247</v>
      </c>
      <c r="CH74" s="200">
        <f t="shared" si="155"/>
        <v>162.5299029551247</v>
      </c>
      <c r="CI74" s="200">
        <f t="shared" si="155"/>
        <v>162.5299029551247</v>
      </c>
      <c r="CJ74" s="200">
        <f t="shared" si="155"/>
        <v>162.5299029551247</v>
      </c>
      <c r="CK74" s="200">
        <f t="shared" si="155"/>
        <v>162.5299029551247</v>
      </c>
      <c r="CL74" s="200">
        <f t="shared" si="155"/>
        <v>162.5299029551247</v>
      </c>
      <c r="CM74" s="200">
        <f t="shared" si="155"/>
        <v>162.5299029551247</v>
      </c>
      <c r="CN74" s="200">
        <f t="shared" si="155"/>
        <v>162.5299029551247</v>
      </c>
      <c r="CO74" s="200">
        <f t="shared" si="155"/>
        <v>162.5299029551247</v>
      </c>
      <c r="CP74" s="200">
        <f t="shared" si="155"/>
        <v>162.5299029551247</v>
      </c>
      <c r="CQ74" s="200">
        <f t="shared" si="155"/>
        <v>162.5299029551247</v>
      </c>
      <c r="CR74" s="200">
        <f t="shared" si="155"/>
        <v>162.5299029551247</v>
      </c>
      <c r="CS74" s="200">
        <f t="shared" si="155"/>
        <v>161.80720988147471</v>
      </c>
      <c r="CT74" s="200">
        <f t="shared" si="155"/>
        <v>161.80720988147471</v>
      </c>
      <c r="CU74" s="200">
        <f t="shared" si="155"/>
        <v>161.80720988147471</v>
      </c>
      <c r="CV74" s="200">
        <f t="shared" si="155"/>
        <v>161.80720988147471</v>
      </c>
      <c r="CW74" s="200">
        <f t="shared" si="155"/>
        <v>161.80720988147471</v>
      </c>
      <c r="CX74" s="200">
        <f t="shared" si="155"/>
        <v>161.80720988147471</v>
      </c>
      <c r="CY74" s="200">
        <f t="shared" si="155"/>
        <v>161.80720988147471</v>
      </c>
      <c r="CZ74" s="200">
        <f t="shared" si="155"/>
        <v>161.80720988147471</v>
      </c>
      <c r="DA74" s="200">
        <f t="shared" si="155"/>
        <v>161.80720988147471</v>
      </c>
      <c r="DB74" s="200">
        <f t="shared" si="155"/>
        <v>161.80720988147471</v>
      </c>
      <c r="DC74" s="200">
        <f t="shared" si="155"/>
        <v>161.80720988147471</v>
      </c>
      <c r="DD74" s="200">
        <f t="shared" si="155"/>
        <v>161.80720988147471</v>
      </c>
      <c r="DE74" s="200">
        <f t="shared" si="155"/>
        <v>163.02848981147469</v>
      </c>
      <c r="DF74" s="200">
        <f t="shared" si="155"/>
        <v>163.02848981147469</v>
      </c>
      <c r="DG74" s="200">
        <f t="shared" si="155"/>
        <v>163.02848981147469</v>
      </c>
      <c r="DH74" s="200">
        <f t="shared" si="155"/>
        <v>163.02848981147469</v>
      </c>
      <c r="DI74" s="200">
        <f t="shared" si="155"/>
        <v>163.02848981147469</v>
      </c>
      <c r="DJ74" s="200">
        <f t="shared" si="155"/>
        <v>163.02848981147469</v>
      </c>
      <c r="DK74" s="200">
        <f t="shared" si="155"/>
        <v>163.02848981147469</v>
      </c>
      <c r="DL74" s="200">
        <f t="shared" si="155"/>
        <v>163.02848981147469</v>
      </c>
      <c r="DM74" s="200">
        <f t="shared" si="155"/>
        <v>163.02848981147469</v>
      </c>
      <c r="DN74" s="200">
        <f t="shared" si="155"/>
        <v>163.02848981147469</v>
      </c>
      <c r="DO74" s="200">
        <f t="shared" si="155"/>
        <v>163.02848981147469</v>
      </c>
      <c r="DP74" s="200">
        <f t="shared" si="155"/>
        <v>163.02848981147469</v>
      </c>
      <c r="DQ74" s="200">
        <f t="shared" si="155"/>
        <v>161.99332695579974</v>
      </c>
      <c r="DR74" s="200">
        <f t="shared" si="155"/>
        <v>161.99332695579974</v>
      </c>
      <c r="DS74" s="200">
        <f t="shared" si="155"/>
        <v>161.99332695579974</v>
      </c>
      <c r="DT74" s="200">
        <f t="shared" si="155"/>
        <v>161.99332695579974</v>
      </c>
      <c r="DU74" s="200">
        <f t="shared" si="155"/>
        <v>161.99332695579974</v>
      </c>
      <c r="DV74" s="200">
        <f t="shared" si="155"/>
        <v>161.99332695579974</v>
      </c>
      <c r="DW74" s="200">
        <f t="shared" si="155"/>
        <v>161.99332695579974</v>
      </c>
      <c r="DX74" s="200">
        <f t="shared" si="155"/>
        <v>161.99332695579974</v>
      </c>
      <c r="DY74" s="200">
        <f t="shared" si="155"/>
        <v>161.99332695579974</v>
      </c>
      <c r="DZ74" s="200">
        <f t="shared" si="155"/>
        <v>161.99332695579974</v>
      </c>
      <c r="EA74" s="200">
        <f t="shared" si="155"/>
        <v>161.99332695579974</v>
      </c>
      <c r="EB74" s="200">
        <f t="shared" si="155"/>
        <v>161.99332695579974</v>
      </c>
      <c r="EC74" s="200">
        <f t="shared" si="155"/>
        <v>163.40072396012468</v>
      </c>
      <c r="ED74" s="200">
        <f t="shared" si="155"/>
        <v>163.40072396012468</v>
      </c>
      <c r="EE74" s="200">
        <f t="shared" si="155"/>
        <v>163.40072396012468</v>
      </c>
      <c r="EF74" s="200">
        <f t="shared" si="155"/>
        <v>163.40072396012468</v>
      </c>
      <c r="EG74" s="200">
        <f t="shared" si="155"/>
        <v>163.40072396012468</v>
      </c>
      <c r="EH74" s="200">
        <f t="shared" si="155"/>
        <v>163.40072396012468</v>
      </c>
      <c r="EI74" s="200">
        <f t="shared" si="155"/>
        <v>163.40072396012468</v>
      </c>
      <c r="EJ74" s="200">
        <f t="shared" si="155"/>
        <v>163.40072396012468</v>
      </c>
      <c r="EK74" s="200">
        <f t="shared" ref="EK74:GV74" si="156">$D74*EK71</f>
        <v>163.40072396012468</v>
      </c>
      <c r="EL74" s="200">
        <f t="shared" si="156"/>
        <v>163.40072396012468</v>
      </c>
      <c r="EM74" s="200">
        <f t="shared" si="156"/>
        <v>163.40072396012468</v>
      </c>
      <c r="EN74" s="200">
        <f t="shared" si="156"/>
        <v>163.40072396012468</v>
      </c>
      <c r="EO74" s="200">
        <f t="shared" si="156"/>
        <v>160.81288645012469</v>
      </c>
      <c r="EP74" s="200">
        <f t="shared" si="156"/>
        <v>160.81288645012469</v>
      </c>
      <c r="EQ74" s="200">
        <f t="shared" si="156"/>
        <v>160.81288645012469</v>
      </c>
      <c r="ER74" s="200">
        <f t="shared" si="156"/>
        <v>160.81288645012469</v>
      </c>
      <c r="ES74" s="200">
        <f t="shared" si="156"/>
        <v>160.81288645012469</v>
      </c>
      <c r="ET74" s="200">
        <f t="shared" si="156"/>
        <v>160.81288645012469</v>
      </c>
      <c r="EU74" s="200">
        <f t="shared" si="156"/>
        <v>160.81288645012469</v>
      </c>
      <c r="EV74" s="200">
        <f t="shared" si="156"/>
        <v>160.81288645012469</v>
      </c>
      <c r="EW74" s="200">
        <f t="shared" si="156"/>
        <v>160.81288645012469</v>
      </c>
      <c r="EX74" s="200">
        <f t="shared" si="156"/>
        <v>160.81288645012469</v>
      </c>
      <c r="EY74" s="200">
        <f t="shared" si="156"/>
        <v>160.81288645012469</v>
      </c>
      <c r="EZ74" s="200">
        <f t="shared" si="156"/>
        <v>160.81288645012469</v>
      </c>
      <c r="FA74" s="200">
        <f t="shared" si="156"/>
        <v>163.40072396012468</v>
      </c>
      <c r="FB74" s="200">
        <f t="shared" si="156"/>
        <v>163.40072396012468</v>
      </c>
      <c r="FC74" s="200">
        <f t="shared" si="156"/>
        <v>163.40072396012468</v>
      </c>
      <c r="FD74" s="200">
        <f t="shared" si="156"/>
        <v>163.40072396012468</v>
      </c>
      <c r="FE74" s="200">
        <f t="shared" si="156"/>
        <v>163.40072396012468</v>
      </c>
      <c r="FF74" s="200">
        <f t="shared" si="156"/>
        <v>163.40072396012468</v>
      </c>
      <c r="FG74" s="200">
        <f t="shared" si="156"/>
        <v>163.40072396012468</v>
      </c>
      <c r="FH74" s="200">
        <f t="shared" si="156"/>
        <v>163.40072396012468</v>
      </c>
      <c r="FI74" s="200">
        <f t="shared" si="156"/>
        <v>163.40072396012468</v>
      </c>
      <c r="FJ74" s="200">
        <f t="shared" si="156"/>
        <v>163.40072396012468</v>
      </c>
      <c r="FK74" s="200">
        <f t="shared" si="156"/>
        <v>163.40072396012468</v>
      </c>
      <c r="FL74" s="200">
        <f t="shared" si="156"/>
        <v>163.40072396012468</v>
      </c>
      <c r="FM74" s="200">
        <f t="shared" si="156"/>
        <v>161.80720988147471</v>
      </c>
      <c r="FN74" s="200">
        <f t="shared" si="156"/>
        <v>161.80720988147471</v>
      </c>
      <c r="FO74" s="200">
        <f t="shared" si="156"/>
        <v>161.80720988147471</v>
      </c>
      <c r="FP74" s="200">
        <f t="shared" si="156"/>
        <v>161.80720988147471</v>
      </c>
      <c r="FQ74" s="200">
        <f t="shared" si="156"/>
        <v>161.80720988147471</v>
      </c>
      <c r="FR74" s="200">
        <f t="shared" si="156"/>
        <v>161.80720988147471</v>
      </c>
      <c r="FS74" s="200">
        <f t="shared" si="156"/>
        <v>161.80720988147471</v>
      </c>
      <c r="FT74" s="200">
        <f t="shared" si="156"/>
        <v>161.80720988147471</v>
      </c>
      <c r="FU74" s="200">
        <f t="shared" si="156"/>
        <v>161.80720988147471</v>
      </c>
      <c r="FV74" s="200">
        <f t="shared" si="156"/>
        <v>161.80720988147471</v>
      </c>
      <c r="FW74" s="200">
        <f t="shared" si="156"/>
        <v>161.80720988147471</v>
      </c>
      <c r="FX74" s="200">
        <f t="shared" si="156"/>
        <v>161.80720988147471</v>
      </c>
      <c r="FY74" s="200">
        <f t="shared" si="156"/>
        <v>109.45118252834621</v>
      </c>
      <c r="FZ74" s="200">
        <f t="shared" si="156"/>
        <v>109.45118252834621</v>
      </c>
      <c r="GA74" s="200">
        <f t="shared" si="156"/>
        <v>109.45118252834621</v>
      </c>
      <c r="GB74" s="200">
        <f t="shared" si="156"/>
        <v>109.45118252834621</v>
      </c>
      <c r="GC74" s="200">
        <f t="shared" si="156"/>
        <v>109.45118252834621</v>
      </c>
      <c r="GD74" s="200">
        <f t="shared" si="156"/>
        <v>109.45118252834621</v>
      </c>
      <c r="GE74" s="200">
        <f t="shared" si="156"/>
        <v>109.45118252834621</v>
      </c>
      <c r="GF74" s="200">
        <f t="shared" si="156"/>
        <v>109.45118252834621</v>
      </c>
      <c r="GG74" s="200">
        <f t="shared" si="156"/>
        <v>109.45118252834621</v>
      </c>
      <c r="GH74" s="200">
        <f t="shared" si="156"/>
        <v>109.45118252834621</v>
      </c>
      <c r="GI74" s="200">
        <f t="shared" si="156"/>
        <v>109.45118252834621</v>
      </c>
      <c r="GJ74" s="200">
        <f t="shared" si="156"/>
        <v>109.45118252834621</v>
      </c>
      <c r="GK74" s="200">
        <f t="shared" si="156"/>
        <v>161.99332695579974</v>
      </c>
      <c r="GL74" s="200">
        <f t="shared" si="156"/>
        <v>161.99332695579974</v>
      </c>
      <c r="GM74" s="200">
        <f t="shared" si="156"/>
        <v>161.99332695579974</v>
      </c>
      <c r="GN74" s="200">
        <f t="shared" si="156"/>
        <v>161.99332695579974</v>
      </c>
      <c r="GO74" s="200">
        <f t="shared" si="156"/>
        <v>161.99332695579974</v>
      </c>
      <c r="GP74" s="200">
        <f t="shared" si="156"/>
        <v>161.99332695579974</v>
      </c>
      <c r="GQ74" s="200">
        <f t="shared" si="156"/>
        <v>161.99332695579974</v>
      </c>
      <c r="GR74" s="200">
        <f t="shared" si="156"/>
        <v>161.99332695579974</v>
      </c>
      <c r="GS74" s="200">
        <f t="shared" si="156"/>
        <v>161.99332695579974</v>
      </c>
      <c r="GT74" s="200">
        <f t="shared" si="156"/>
        <v>161.99332695579974</v>
      </c>
      <c r="GU74" s="200">
        <f t="shared" si="156"/>
        <v>161.99332695579974</v>
      </c>
      <c r="GV74" s="200">
        <f t="shared" si="156"/>
        <v>161.99332695579974</v>
      </c>
      <c r="GW74" s="200">
        <f t="shared" ref="GW74:JH74" si="157">$D74*GW71</f>
        <v>162.5299029551247</v>
      </c>
      <c r="GX74" s="200">
        <f t="shared" si="157"/>
        <v>162.5299029551247</v>
      </c>
      <c r="GY74" s="200">
        <f t="shared" si="157"/>
        <v>162.5299029551247</v>
      </c>
      <c r="GZ74" s="200">
        <f t="shared" si="157"/>
        <v>162.5299029551247</v>
      </c>
      <c r="HA74" s="200">
        <f t="shared" si="157"/>
        <v>162.5299029551247</v>
      </c>
      <c r="HB74" s="200">
        <f t="shared" si="157"/>
        <v>162.5299029551247</v>
      </c>
      <c r="HC74" s="200">
        <f t="shared" si="157"/>
        <v>162.5299029551247</v>
      </c>
      <c r="HD74" s="200">
        <f t="shared" si="157"/>
        <v>162.5299029551247</v>
      </c>
      <c r="HE74" s="200">
        <f t="shared" si="157"/>
        <v>162.5299029551247</v>
      </c>
      <c r="HF74" s="200">
        <f t="shared" si="157"/>
        <v>162.5299029551247</v>
      </c>
      <c r="HG74" s="200">
        <f t="shared" si="157"/>
        <v>162.5299029551247</v>
      </c>
      <c r="HH74" s="200">
        <f t="shared" si="157"/>
        <v>162.5299029551247</v>
      </c>
      <c r="HI74" s="200">
        <f t="shared" si="157"/>
        <v>162.1794440301247</v>
      </c>
      <c r="HJ74" s="200">
        <f t="shared" si="157"/>
        <v>162.1794440301247</v>
      </c>
      <c r="HK74" s="200">
        <f t="shared" si="157"/>
        <v>162.1794440301247</v>
      </c>
      <c r="HL74" s="200">
        <f t="shared" si="157"/>
        <v>162.1794440301247</v>
      </c>
      <c r="HM74" s="200">
        <f t="shared" si="157"/>
        <v>162.1794440301247</v>
      </c>
      <c r="HN74" s="200">
        <f t="shared" si="157"/>
        <v>162.1794440301247</v>
      </c>
      <c r="HO74" s="200">
        <f t="shared" si="157"/>
        <v>162.1794440301247</v>
      </c>
      <c r="HP74" s="200">
        <f t="shared" si="157"/>
        <v>162.1794440301247</v>
      </c>
      <c r="HQ74" s="200">
        <f t="shared" si="157"/>
        <v>162.1794440301247</v>
      </c>
      <c r="HR74" s="200">
        <f t="shared" si="157"/>
        <v>162.1794440301247</v>
      </c>
      <c r="HS74" s="200">
        <f t="shared" si="157"/>
        <v>162.1794440301247</v>
      </c>
      <c r="HT74" s="200">
        <f t="shared" si="157"/>
        <v>162.1794440301247</v>
      </c>
      <c r="HU74" s="200">
        <f t="shared" si="157"/>
        <v>163.40072396012468</v>
      </c>
      <c r="HV74" s="200">
        <f t="shared" si="157"/>
        <v>163.40072396012468</v>
      </c>
      <c r="HW74" s="200">
        <f t="shared" si="157"/>
        <v>163.40072396012468</v>
      </c>
      <c r="HX74" s="200">
        <f t="shared" si="157"/>
        <v>163.40072396012468</v>
      </c>
      <c r="HY74" s="200">
        <f t="shared" si="157"/>
        <v>163.40072396012468</v>
      </c>
      <c r="HZ74" s="200">
        <f t="shared" si="157"/>
        <v>163.40072396012468</v>
      </c>
      <c r="IA74" s="200">
        <f t="shared" si="157"/>
        <v>163.40072396012468</v>
      </c>
      <c r="IB74" s="200">
        <f t="shared" si="157"/>
        <v>163.40072396012468</v>
      </c>
      <c r="IC74" s="200">
        <f t="shared" si="157"/>
        <v>163.40072396012468</v>
      </c>
      <c r="ID74" s="200">
        <f t="shared" si="157"/>
        <v>163.40072396012468</v>
      </c>
      <c r="IE74" s="200">
        <f t="shared" si="157"/>
        <v>163.40072396012468</v>
      </c>
      <c r="IF74" s="200">
        <f t="shared" si="157"/>
        <v>163.40072396012468</v>
      </c>
      <c r="IG74" s="200">
        <f t="shared" si="157"/>
        <v>161.80720988147471</v>
      </c>
      <c r="IH74" s="200">
        <f t="shared" si="157"/>
        <v>161.80720988147471</v>
      </c>
      <c r="II74" s="200">
        <f t="shared" si="157"/>
        <v>161.80720988147471</v>
      </c>
      <c r="IJ74" s="200">
        <f t="shared" si="157"/>
        <v>161.80720988147471</v>
      </c>
      <c r="IK74" s="200">
        <f t="shared" si="157"/>
        <v>161.80720988147471</v>
      </c>
      <c r="IL74" s="200">
        <f t="shared" si="157"/>
        <v>161.80720988147471</v>
      </c>
      <c r="IM74" s="200">
        <f t="shared" si="157"/>
        <v>161.80720988147471</v>
      </c>
      <c r="IN74" s="200">
        <f t="shared" si="157"/>
        <v>161.80720988147471</v>
      </c>
      <c r="IO74" s="200">
        <f t="shared" si="157"/>
        <v>161.80720988147471</v>
      </c>
      <c r="IP74" s="200">
        <f t="shared" si="157"/>
        <v>161.80720988147471</v>
      </c>
      <c r="IQ74" s="200">
        <f t="shared" si="157"/>
        <v>161.80720988147471</v>
      </c>
      <c r="IR74" s="200">
        <f t="shared" si="157"/>
        <v>161.80720988147471</v>
      </c>
      <c r="IS74" s="200">
        <f t="shared" si="157"/>
        <v>163.02848981147469</v>
      </c>
      <c r="IT74" s="200">
        <f t="shared" si="157"/>
        <v>163.02848981147469</v>
      </c>
      <c r="IU74" s="200">
        <f t="shared" si="157"/>
        <v>163.02848981147469</v>
      </c>
      <c r="IV74" s="200">
        <f t="shared" si="157"/>
        <v>163.02848981147469</v>
      </c>
      <c r="IW74" s="200">
        <f t="shared" si="157"/>
        <v>163.02848981147469</v>
      </c>
      <c r="IX74" s="200">
        <f t="shared" si="157"/>
        <v>163.02848981147469</v>
      </c>
      <c r="IY74" s="200">
        <f t="shared" si="157"/>
        <v>163.02848981147469</v>
      </c>
      <c r="IZ74" s="200">
        <f t="shared" si="157"/>
        <v>163.02848981147469</v>
      </c>
      <c r="JA74" s="200">
        <f t="shared" si="157"/>
        <v>163.02848981147469</v>
      </c>
      <c r="JB74" s="200">
        <f t="shared" si="157"/>
        <v>163.02848981147469</v>
      </c>
      <c r="JC74" s="200">
        <f t="shared" si="157"/>
        <v>163.02848981147469</v>
      </c>
      <c r="JD74" s="200">
        <f t="shared" si="157"/>
        <v>163.02848981147469</v>
      </c>
      <c r="JE74" s="200">
        <f t="shared" si="157"/>
        <v>160.62676937579965</v>
      </c>
      <c r="JF74" s="200">
        <f t="shared" si="157"/>
        <v>160.62676937579965</v>
      </c>
      <c r="JG74" s="200">
        <f t="shared" si="157"/>
        <v>160.62676937579965</v>
      </c>
      <c r="JH74" s="200">
        <f t="shared" si="157"/>
        <v>160.62676937579965</v>
      </c>
      <c r="JI74" s="200">
        <f t="shared" ref="JI74:LT74" si="158">$D74*JI71</f>
        <v>160.62676937579965</v>
      </c>
      <c r="JJ74" s="200">
        <f t="shared" si="158"/>
        <v>160.62676937579965</v>
      </c>
      <c r="JK74" s="200">
        <f t="shared" si="158"/>
        <v>160.62676937579965</v>
      </c>
      <c r="JL74" s="200">
        <f t="shared" si="158"/>
        <v>160.62676937579965</v>
      </c>
      <c r="JM74" s="200">
        <f t="shared" si="158"/>
        <v>160.62676937579965</v>
      </c>
      <c r="JN74" s="200">
        <f t="shared" si="158"/>
        <v>160.62676937579965</v>
      </c>
      <c r="JO74" s="200">
        <f t="shared" si="158"/>
        <v>160.62676937579965</v>
      </c>
      <c r="JP74" s="200">
        <f t="shared" si="158"/>
        <v>160.62676937579965</v>
      </c>
      <c r="JQ74" s="200">
        <f t="shared" si="158"/>
        <v>163.40072396012468</v>
      </c>
      <c r="JR74" s="200">
        <f t="shared" si="158"/>
        <v>163.40072396012468</v>
      </c>
      <c r="JS74" s="200">
        <f t="shared" si="158"/>
        <v>163.40072396012468</v>
      </c>
      <c r="JT74" s="200">
        <f t="shared" si="158"/>
        <v>163.40072396012468</v>
      </c>
      <c r="JU74" s="200">
        <f t="shared" si="158"/>
        <v>163.40072396012468</v>
      </c>
      <c r="JV74" s="200">
        <f t="shared" si="158"/>
        <v>163.40072396012468</v>
      </c>
      <c r="JW74" s="200">
        <f t="shared" si="158"/>
        <v>163.40072396012468</v>
      </c>
      <c r="JX74" s="200">
        <f t="shared" si="158"/>
        <v>163.40072396012468</v>
      </c>
      <c r="JY74" s="200">
        <f t="shared" si="158"/>
        <v>163.40072396012468</v>
      </c>
      <c r="JZ74" s="200">
        <f t="shared" si="158"/>
        <v>163.40072396012468</v>
      </c>
      <c r="KA74" s="200">
        <f t="shared" si="158"/>
        <v>163.40072396012468</v>
      </c>
      <c r="KB74" s="200">
        <f t="shared" si="158"/>
        <v>163.40072396012468</v>
      </c>
      <c r="KC74" s="200">
        <f t="shared" si="158"/>
        <v>162.1794440301247</v>
      </c>
      <c r="KD74" s="200">
        <f t="shared" si="158"/>
        <v>162.1794440301247</v>
      </c>
      <c r="KE74" s="200">
        <f t="shared" si="158"/>
        <v>162.1794440301247</v>
      </c>
      <c r="KF74" s="200">
        <f t="shared" si="158"/>
        <v>162.1794440301247</v>
      </c>
      <c r="KG74" s="200">
        <f t="shared" si="158"/>
        <v>162.1794440301247</v>
      </c>
      <c r="KH74" s="200">
        <f t="shared" si="158"/>
        <v>162.1794440301247</v>
      </c>
      <c r="KI74" s="200">
        <f t="shared" si="158"/>
        <v>162.1794440301247</v>
      </c>
      <c r="KJ74" s="200">
        <f t="shared" si="158"/>
        <v>162.1794440301247</v>
      </c>
      <c r="KK74" s="200">
        <f t="shared" si="158"/>
        <v>162.1794440301247</v>
      </c>
      <c r="KL74" s="200">
        <f t="shared" si="158"/>
        <v>162.1794440301247</v>
      </c>
      <c r="KM74" s="200">
        <f t="shared" si="158"/>
        <v>162.1794440301247</v>
      </c>
      <c r="KN74" s="200">
        <f t="shared" si="158"/>
        <v>162.1794440301247</v>
      </c>
      <c r="KO74" s="200">
        <f t="shared" si="158"/>
        <v>163.40072396012468</v>
      </c>
      <c r="KP74" s="200">
        <f t="shared" si="158"/>
        <v>163.40072396012468</v>
      </c>
      <c r="KQ74" s="200">
        <f t="shared" si="158"/>
        <v>163.40072396012468</v>
      </c>
      <c r="KR74" s="200">
        <f t="shared" si="158"/>
        <v>163.40072396012468</v>
      </c>
      <c r="KS74" s="200">
        <f t="shared" si="158"/>
        <v>163.40072396012468</v>
      </c>
      <c r="KT74" s="200">
        <f t="shared" si="158"/>
        <v>163.40072396012468</v>
      </c>
      <c r="KU74" s="200">
        <f t="shared" si="158"/>
        <v>163.40072396012468</v>
      </c>
      <c r="KV74" s="200">
        <f t="shared" si="158"/>
        <v>163.40072396012468</v>
      </c>
      <c r="KW74" s="200">
        <f t="shared" si="158"/>
        <v>163.40072396012468</v>
      </c>
      <c r="KX74" s="200">
        <f t="shared" si="158"/>
        <v>163.40072396012468</v>
      </c>
      <c r="KY74" s="200">
        <f t="shared" si="158"/>
        <v>163.40072396012468</v>
      </c>
      <c r="KZ74" s="200">
        <f t="shared" si="158"/>
        <v>163.40072396012468</v>
      </c>
      <c r="LA74" s="200">
        <f t="shared" si="158"/>
        <v>161.80720988147471</v>
      </c>
      <c r="LB74" s="200">
        <f t="shared" si="158"/>
        <v>161.80720988147471</v>
      </c>
      <c r="LC74" s="200">
        <f t="shared" si="158"/>
        <v>161.80720988147471</v>
      </c>
      <c r="LD74" s="200">
        <f t="shared" si="158"/>
        <v>161.80720988147471</v>
      </c>
      <c r="LE74" s="200">
        <f t="shared" si="158"/>
        <v>161.80720988147471</v>
      </c>
      <c r="LF74" s="200">
        <f t="shared" si="158"/>
        <v>161.80720988147471</v>
      </c>
      <c r="LG74" s="200">
        <f t="shared" si="158"/>
        <v>161.80720988147471</v>
      </c>
      <c r="LH74" s="200">
        <f t="shared" si="158"/>
        <v>161.80720988147471</v>
      </c>
      <c r="LI74" s="200">
        <f t="shared" si="158"/>
        <v>161.80720988147471</v>
      </c>
      <c r="LJ74" s="200">
        <f t="shared" si="158"/>
        <v>161.80720988147471</v>
      </c>
      <c r="LK74" s="200">
        <f t="shared" si="158"/>
        <v>161.80720988147471</v>
      </c>
      <c r="LL74" s="200">
        <f t="shared" si="158"/>
        <v>161.80720988147471</v>
      </c>
      <c r="LM74" s="200">
        <f t="shared" si="158"/>
        <v>162.15257955647476</v>
      </c>
      <c r="LN74" s="200">
        <f t="shared" si="158"/>
        <v>162.15257955647476</v>
      </c>
      <c r="LO74" s="200">
        <f t="shared" si="158"/>
        <v>162.15257955647476</v>
      </c>
      <c r="LP74" s="200">
        <f t="shared" si="158"/>
        <v>162.15257955647476</v>
      </c>
      <c r="LQ74" s="200">
        <f t="shared" si="158"/>
        <v>162.15257955647476</v>
      </c>
      <c r="LR74" s="200">
        <f t="shared" si="158"/>
        <v>162.15257955647476</v>
      </c>
      <c r="LS74" s="200">
        <f t="shared" si="158"/>
        <v>162.15257955647476</v>
      </c>
      <c r="LT74" s="200">
        <f t="shared" si="158"/>
        <v>162.15257955647476</v>
      </c>
      <c r="LU74" s="200">
        <f t="shared" ref="LU74:OF74" si="159">$D74*LU71</f>
        <v>162.15257955647476</v>
      </c>
      <c r="LV74" s="200">
        <f t="shared" si="159"/>
        <v>162.15257955647476</v>
      </c>
      <c r="LW74" s="200">
        <f t="shared" si="159"/>
        <v>162.15257955647476</v>
      </c>
      <c r="LX74" s="200">
        <f t="shared" si="159"/>
        <v>162.15257955647476</v>
      </c>
      <c r="LY74" s="200">
        <f t="shared" si="159"/>
        <v>108.41601967267118</v>
      </c>
      <c r="LZ74" s="200">
        <f t="shared" si="159"/>
        <v>108.41601967267118</v>
      </c>
      <c r="MA74" s="200">
        <f t="shared" si="159"/>
        <v>108.41601967267118</v>
      </c>
      <c r="MB74" s="200">
        <f t="shared" si="159"/>
        <v>108.41601967267118</v>
      </c>
      <c r="MC74" s="200">
        <f t="shared" si="159"/>
        <v>108.41601967267118</v>
      </c>
      <c r="MD74" s="200">
        <f t="shared" si="159"/>
        <v>108.41601967267118</v>
      </c>
      <c r="ME74" s="200">
        <f t="shared" si="159"/>
        <v>108.41601967267118</v>
      </c>
      <c r="MF74" s="200">
        <f t="shared" si="159"/>
        <v>108.41601967267118</v>
      </c>
      <c r="MG74" s="200">
        <f t="shared" si="159"/>
        <v>108.41601967267118</v>
      </c>
      <c r="MH74" s="200">
        <f t="shared" si="159"/>
        <v>108.41601967267118</v>
      </c>
      <c r="MI74" s="200">
        <f t="shared" si="159"/>
        <v>108.41601967267118</v>
      </c>
      <c r="MJ74" s="200">
        <f t="shared" si="159"/>
        <v>108.41601967267118</v>
      </c>
      <c r="MK74" s="200">
        <f t="shared" si="159"/>
        <v>163.40072396012468</v>
      </c>
      <c r="ML74" s="200">
        <f t="shared" si="159"/>
        <v>163.40072396012468</v>
      </c>
      <c r="MM74" s="200">
        <f t="shared" si="159"/>
        <v>163.40072396012468</v>
      </c>
      <c r="MN74" s="200">
        <f t="shared" si="159"/>
        <v>163.40072396012468</v>
      </c>
      <c r="MO74" s="200">
        <f t="shared" si="159"/>
        <v>163.40072396012468</v>
      </c>
      <c r="MP74" s="200">
        <f t="shared" si="159"/>
        <v>163.40072396012468</v>
      </c>
      <c r="MQ74" s="200">
        <f t="shared" si="159"/>
        <v>163.40072396012468</v>
      </c>
      <c r="MR74" s="200">
        <f t="shared" si="159"/>
        <v>163.40072396012468</v>
      </c>
      <c r="MS74" s="200">
        <f t="shared" si="159"/>
        <v>163.40072396012468</v>
      </c>
      <c r="MT74" s="200">
        <f t="shared" si="159"/>
        <v>163.40072396012468</v>
      </c>
      <c r="MU74" s="200">
        <f t="shared" si="159"/>
        <v>163.40072396012468</v>
      </c>
      <c r="MV74" s="200">
        <f t="shared" si="159"/>
        <v>163.40072396012468</v>
      </c>
      <c r="MW74" s="200">
        <f t="shared" si="159"/>
        <v>162.1794440301247</v>
      </c>
      <c r="MX74" s="200">
        <f t="shared" si="159"/>
        <v>162.1794440301247</v>
      </c>
      <c r="MY74" s="200">
        <f t="shared" si="159"/>
        <v>162.1794440301247</v>
      </c>
      <c r="MZ74" s="200">
        <f t="shared" si="159"/>
        <v>162.1794440301247</v>
      </c>
      <c r="NA74" s="200">
        <f t="shared" si="159"/>
        <v>162.1794440301247</v>
      </c>
      <c r="NB74" s="200">
        <f t="shared" si="159"/>
        <v>162.1794440301247</v>
      </c>
      <c r="NC74" s="200">
        <f t="shared" si="159"/>
        <v>162.1794440301247</v>
      </c>
      <c r="ND74" s="200">
        <f t="shared" si="159"/>
        <v>162.1794440301247</v>
      </c>
      <c r="NE74" s="200">
        <f t="shared" si="159"/>
        <v>162.1794440301247</v>
      </c>
      <c r="NF74" s="200">
        <f t="shared" si="159"/>
        <v>162.1794440301247</v>
      </c>
      <c r="NG74" s="200">
        <f t="shared" si="159"/>
        <v>162.1794440301247</v>
      </c>
      <c r="NH74" s="200">
        <f t="shared" si="159"/>
        <v>162.1794440301247</v>
      </c>
      <c r="NI74" s="200">
        <f t="shared" si="159"/>
        <v>163.40072396012468</v>
      </c>
      <c r="NJ74" s="200">
        <f t="shared" si="159"/>
        <v>163.40072396012468</v>
      </c>
      <c r="NK74" s="200">
        <f t="shared" si="159"/>
        <v>163.40072396012468</v>
      </c>
      <c r="NL74" s="200">
        <f t="shared" si="159"/>
        <v>163.40072396012468</v>
      </c>
      <c r="NM74" s="200">
        <f t="shared" si="159"/>
        <v>163.40072396012468</v>
      </c>
      <c r="NN74" s="200">
        <f t="shared" si="159"/>
        <v>163.40072396012468</v>
      </c>
      <c r="NO74" s="200">
        <f t="shared" si="159"/>
        <v>163.40072396012468</v>
      </c>
      <c r="NP74" s="200">
        <f t="shared" si="159"/>
        <v>163.40072396012468</v>
      </c>
      <c r="NQ74" s="200">
        <f t="shared" si="159"/>
        <v>163.40072396012468</v>
      </c>
      <c r="NR74" s="200">
        <f t="shared" si="159"/>
        <v>163.40072396012468</v>
      </c>
      <c r="NS74" s="200">
        <f t="shared" si="159"/>
        <v>163.40072396012468</v>
      </c>
      <c r="NT74" s="200">
        <f t="shared" si="159"/>
        <v>163.40072396012468</v>
      </c>
      <c r="NU74" s="200">
        <f t="shared" si="159"/>
        <v>160.4406523014747</v>
      </c>
      <c r="NV74" s="200">
        <f t="shared" si="159"/>
        <v>160.4406523014747</v>
      </c>
      <c r="NW74" s="200">
        <f t="shared" si="159"/>
        <v>160.4406523014747</v>
      </c>
      <c r="NX74" s="200">
        <f t="shared" si="159"/>
        <v>160.4406523014747</v>
      </c>
      <c r="NY74" s="200">
        <f t="shared" si="159"/>
        <v>160.4406523014747</v>
      </c>
      <c r="NZ74" s="200">
        <f t="shared" si="159"/>
        <v>160.4406523014747</v>
      </c>
      <c r="OA74" s="200">
        <f t="shared" si="159"/>
        <v>160.4406523014747</v>
      </c>
      <c r="OB74" s="200">
        <f t="shared" si="159"/>
        <v>160.4406523014747</v>
      </c>
      <c r="OC74" s="200">
        <f t="shared" si="159"/>
        <v>160.4406523014747</v>
      </c>
      <c r="OD74" s="200">
        <f t="shared" si="159"/>
        <v>160.4406523014747</v>
      </c>
      <c r="OE74" s="200">
        <f t="shared" si="159"/>
        <v>160.4406523014747</v>
      </c>
      <c r="OF74" s="200">
        <f t="shared" si="159"/>
        <v>160.4406523014747</v>
      </c>
      <c r="OG74" s="200">
        <f t="shared" ref="OG74:PO74" si="160">$D74*OG71</f>
        <v>163.02848981147469</v>
      </c>
      <c r="OH74" s="200">
        <f t="shared" si="160"/>
        <v>163.02848981147469</v>
      </c>
      <c r="OI74" s="200">
        <f t="shared" si="160"/>
        <v>163.02848981147469</v>
      </c>
      <c r="OJ74" s="200">
        <f t="shared" si="160"/>
        <v>163.02848981147469</v>
      </c>
      <c r="OK74" s="200">
        <f t="shared" si="160"/>
        <v>163.02848981147469</v>
      </c>
      <c r="OL74" s="200">
        <f t="shared" si="160"/>
        <v>163.02848981147469</v>
      </c>
      <c r="OM74" s="200">
        <f t="shared" si="160"/>
        <v>163.02848981147469</v>
      </c>
      <c r="ON74" s="200">
        <f t="shared" si="160"/>
        <v>163.02848981147469</v>
      </c>
      <c r="OO74" s="200">
        <f t="shared" si="160"/>
        <v>163.02848981147469</v>
      </c>
      <c r="OP74" s="200">
        <f t="shared" si="160"/>
        <v>163.02848981147469</v>
      </c>
      <c r="OQ74" s="200">
        <f t="shared" si="160"/>
        <v>163.02848981147469</v>
      </c>
      <c r="OR74" s="200">
        <f t="shared" si="160"/>
        <v>163.02848981147469</v>
      </c>
      <c r="OS74" s="200">
        <f t="shared" si="160"/>
        <v>161.99332695579974</v>
      </c>
      <c r="OT74" s="200">
        <f t="shared" si="160"/>
        <v>161.99332695579974</v>
      </c>
      <c r="OU74" s="200">
        <f t="shared" si="160"/>
        <v>161.99332695579974</v>
      </c>
      <c r="OV74" s="200">
        <f t="shared" si="160"/>
        <v>161.99332695579974</v>
      </c>
      <c r="OW74" s="200">
        <f t="shared" si="160"/>
        <v>161.99332695579974</v>
      </c>
      <c r="OX74" s="200">
        <f t="shared" si="160"/>
        <v>161.99332695579974</v>
      </c>
      <c r="OY74" s="200">
        <f t="shared" si="160"/>
        <v>161.99332695579974</v>
      </c>
      <c r="OZ74" s="200">
        <f t="shared" si="160"/>
        <v>161.99332695579974</v>
      </c>
      <c r="PA74" s="200">
        <f t="shared" si="160"/>
        <v>161.99332695579974</v>
      </c>
      <c r="PB74" s="200">
        <f t="shared" si="160"/>
        <v>161.99332695579974</v>
      </c>
      <c r="PC74" s="200">
        <f t="shared" si="160"/>
        <v>161.99332695579974</v>
      </c>
      <c r="PD74" s="200">
        <f t="shared" si="160"/>
        <v>161.99332695579974</v>
      </c>
      <c r="PE74" s="200">
        <f t="shared" si="160"/>
        <v>163.40072396012468</v>
      </c>
      <c r="PF74" s="200">
        <f t="shared" si="160"/>
        <v>163.40072396012468</v>
      </c>
      <c r="PG74" s="200">
        <f t="shared" si="160"/>
        <v>163.40072396012468</v>
      </c>
      <c r="PH74" s="200">
        <f t="shared" si="160"/>
        <v>163.40072396012468</v>
      </c>
      <c r="PI74" s="200">
        <f t="shared" si="160"/>
        <v>163.40072396012468</v>
      </c>
      <c r="PJ74" s="200">
        <f t="shared" si="160"/>
        <v>163.40072396012468</v>
      </c>
      <c r="PK74" s="200">
        <f t="shared" si="160"/>
        <v>163.40072396012468</v>
      </c>
      <c r="PL74" s="200">
        <f t="shared" si="160"/>
        <v>163.40072396012468</v>
      </c>
      <c r="PM74" s="200">
        <f t="shared" si="160"/>
        <v>163.40072396012468</v>
      </c>
      <c r="PN74" s="200">
        <f t="shared" si="160"/>
        <v>163.40072396012468</v>
      </c>
      <c r="PO74" s="200">
        <f t="shared" si="160"/>
        <v>326.80144792024936</v>
      </c>
    </row>
    <row r="75" spans="2:431" ht="15"/>
    <row r="76" spans="2:431" ht="15">
      <c r="B76" s="441" t="s">
        <v>710</v>
      </c>
      <c r="C76" s="441"/>
      <c r="D76" s="441"/>
      <c r="E76" s="441"/>
      <c r="F76" s="441"/>
      <c r="G76" s="441"/>
      <c r="H76" s="441"/>
      <c r="I76" s="441"/>
      <c r="J76" s="441"/>
      <c r="K76" s="441"/>
      <c r="L76" s="44">
        <f t="shared" ref="L76:BW76" si="161">SUM(L73:L74)</f>
        <v>0</v>
      </c>
      <c r="M76" s="44">
        <f t="shared" si="161"/>
        <v>0</v>
      </c>
      <c r="N76" s="44">
        <f t="shared" si="161"/>
        <v>0</v>
      </c>
      <c r="O76" s="44">
        <f t="shared" si="161"/>
        <v>0</v>
      </c>
      <c r="P76" s="44">
        <f t="shared" si="161"/>
        <v>0</v>
      </c>
      <c r="Q76" s="44">
        <f t="shared" si="161"/>
        <v>0</v>
      </c>
      <c r="R76" s="44">
        <f t="shared" si="161"/>
        <v>0</v>
      </c>
      <c r="S76" s="44">
        <f t="shared" si="161"/>
        <v>0</v>
      </c>
      <c r="T76" s="44">
        <f t="shared" si="161"/>
        <v>0</v>
      </c>
      <c r="U76" s="44">
        <f t="shared" si="161"/>
        <v>0</v>
      </c>
      <c r="V76" s="44">
        <f t="shared" si="161"/>
        <v>0</v>
      </c>
      <c r="W76" s="44">
        <f t="shared" si="161"/>
        <v>0</v>
      </c>
      <c r="X76" s="44">
        <f t="shared" si="161"/>
        <v>0</v>
      </c>
      <c r="Y76" s="44">
        <f t="shared" si="161"/>
        <v>0</v>
      </c>
      <c r="Z76" s="44">
        <f t="shared" si="161"/>
        <v>0</v>
      </c>
      <c r="AA76" s="44">
        <f t="shared" si="161"/>
        <v>0</v>
      </c>
      <c r="AB76" s="44">
        <f t="shared" si="161"/>
        <v>0</v>
      </c>
      <c r="AC76" s="44">
        <f t="shared" si="161"/>
        <v>0</v>
      </c>
      <c r="AD76" s="44">
        <f t="shared" si="161"/>
        <v>0</v>
      </c>
      <c r="AE76" s="44">
        <f t="shared" si="161"/>
        <v>0</v>
      </c>
      <c r="AF76" s="44">
        <f t="shared" si="161"/>
        <v>0</v>
      </c>
      <c r="AG76" s="44">
        <f t="shared" si="161"/>
        <v>0</v>
      </c>
      <c r="AH76" s="44">
        <f t="shared" si="161"/>
        <v>0</v>
      </c>
      <c r="AI76" s="44">
        <f t="shared" si="161"/>
        <v>0</v>
      </c>
      <c r="AJ76" s="44">
        <f t="shared" si="161"/>
        <v>0</v>
      </c>
      <c r="AK76" s="44">
        <f t="shared" si="161"/>
        <v>427.99810473610211</v>
      </c>
      <c r="AL76" s="44">
        <f t="shared" si="161"/>
        <v>427.99810473610211</v>
      </c>
      <c r="AM76" s="44">
        <f t="shared" si="161"/>
        <v>427.99810473610211</v>
      </c>
      <c r="AN76" s="44">
        <f t="shared" si="161"/>
        <v>427.99810473610211</v>
      </c>
      <c r="AO76" s="44">
        <f t="shared" si="161"/>
        <v>427.99810473610211</v>
      </c>
      <c r="AP76" s="44">
        <f t="shared" si="161"/>
        <v>427.99810473610211</v>
      </c>
      <c r="AQ76" s="44">
        <f t="shared" si="161"/>
        <v>427.99810473610211</v>
      </c>
      <c r="AR76" s="44">
        <f t="shared" si="161"/>
        <v>427.99810473610211</v>
      </c>
      <c r="AS76" s="44">
        <f t="shared" si="161"/>
        <v>427.99810473610211</v>
      </c>
      <c r="AT76" s="44">
        <f t="shared" si="161"/>
        <v>427.99810473610211</v>
      </c>
      <c r="AU76" s="44">
        <f t="shared" si="161"/>
        <v>427.99810473610211</v>
      </c>
      <c r="AV76" s="44">
        <f t="shared" si="161"/>
        <v>427.99810473610211</v>
      </c>
      <c r="AW76" s="44">
        <f t="shared" si="161"/>
        <v>425.82151378932713</v>
      </c>
      <c r="AX76" s="44">
        <f t="shared" si="161"/>
        <v>425.82151378932713</v>
      </c>
      <c r="AY76" s="44">
        <f t="shared" si="161"/>
        <v>425.82151378932713</v>
      </c>
      <c r="AZ76" s="44">
        <f t="shared" si="161"/>
        <v>425.82151378932713</v>
      </c>
      <c r="BA76" s="44">
        <f t="shared" si="161"/>
        <v>425.82151378932713</v>
      </c>
      <c r="BB76" s="44">
        <f t="shared" si="161"/>
        <v>425.82151378932713</v>
      </c>
      <c r="BC76" s="44">
        <f t="shared" si="161"/>
        <v>425.82151378932713</v>
      </c>
      <c r="BD76" s="44">
        <f t="shared" si="161"/>
        <v>425.82151378932713</v>
      </c>
      <c r="BE76" s="44">
        <f t="shared" si="161"/>
        <v>425.82151378932713</v>
      </c>
      <c r="BF76" s="44">
        <f t="shared" si="161"/>
        <v>532.76409843175895</v>
      </c>
      <c r="BG76" s="44">
        <f t="shared" si="161"/>
        <v>609.17359112761005</v>
      </c>
      <c r="BH76" s="44">
        <f t="shared" si="161"/>
        <v>609.17359112761005</v>
      </c>
      <c r="BI76" s="44">
        <f t="shared" si="161"/>
        <v>615.29162384935989</v>
      </c>
      <c r="BJ76" s="44">
        <f t="shared" si="161"/>
        <v>615.29162384935989</v>
      </c>
      <c r="BK76" s="44">
        <f t="shared" si="161"/>
        <v>615.29162384935989</v>
      </c>
      <c r="BL76" s="44">
        <f t="shared" si="161"/>
        <v>615.29162384935989</v>
      </c>
      <c r="BM76" s="44">
        <f t="shared" si="161"/>
        <v>615.29162384935989</v>
      </c>
      <c r="BN76" s="44">
        <f t="shared" si="161"/>
        <v>615.29162384935989</v>
      </c>
      <c r="BO76" s="44">
        <f t="shared" si="161"/>
        <v>615.29162384935989</v>
      </c>
      <c r="BP76" s="44">
        <f t="shared" si="161"/>
        <v>615.29162384935989</v>
      </c>
      <c r="BQ76" s="44">
        <f t="shared" si="161"/>
        <v>615.29162384935989</v>
      </c>
      <c r="BR76" s="44">
        <f t="shared" si="161"/>
        <v>615.29162384935989</v>
      </c>
      <c r="BS76" s="44">
        <f t="shared" si="161"/>
        <v>615.29162384935989</v>
      </c>
      <c r="BT76" s="44">
        <f t="shared" si="161"/>
        <v>615.29162384935989</v>
      </c>
      <c r="BU76" s="44">
        <f t="shared" si="161"/>
        <v>610.67789966936004</v>
      </c>
      <c r="BV76" s="44">
        <f t="shared" si="161"/>
        <v>610.67789966936004</v>
      </c>
      <c r="BW76" s="44">
        <f t="shared" si="161"/>
        <v>610.67789966936004</v>
      </c>
      <c r="BX76" s="44">
        <f t="shared" ref="BX76:EI76" si="162">SUM(BX73:BX74)</f>
        <v>610.67789966936004</v>
      </c>
      <c r="BY76" s="44">
        <f t="shared" si="162"/>
        <v>610.67789966936004</v>
      </c>
      <c r="BZ76" s="44">
        <f t="shared" si="162"/>
        <v>610.67789966936004</v>
      </c>
      <c r="CA76" s="44">
        <f t="shared" si="162"/>
        <v>610.67789966936004</v>
      </c>
      <c r="CB76" s="44">
        <f t="shared" si="162"/>
        <v>610.67789966936004</v>
      </c>
      <c r="CC76" s="44">
        <f t="shared" si="162"/>
        <v>610.67789966936004</v>
      </c>
      <c r="CD76" s="44">
        <f t="shared" si="162"/>
        <v>610.67789966936004</v>
      </c>
      <c r="CE76" s="44">
        <f t="shared" si="162"/>
        <v>610.67789966936004</v>
      </c>
      <c r="CF76" s="44">
        <f t="shared" si="162"/>
        <v>610.67789966936004</v>
      </c>
      <c r="CG76" s="44">
        <f t="shared" si="162"/>
        <v>612.00185560824889</v>
      </c>
      <c r="CH76" s="44">
        <f t="shared" si="162"/>
        <v>612.00185560824889</v>
      </c>
      <c r="CI76" s="44">
        <f t="shared" si="162"/>
        <v>612.00185560824889</v>
      </c>
      <c r="CJ76" s="44">
        <f t="shared" si="162"/>
        <v>612.00185560824889</v>
      </c>
      <c r="CK76" s="44">
        <f t="shared" si="162"/>
        <v>612.00185560824889</v>
      </c>
      <c r="CL76" s="44">
        <f t="shared" si="162"/>
        <v>612.00185560824889</v>
      </c>
      <c r="CM76" s="44">
        <f t="shared" si="162"/>
        <v>612.00185560824889</v>
      </c>
      <c r="CN76" s="44">
        <f t="shared" si="162"/>
        <v>612.00185560824889</v>
      </c>
      <c r="CO76" s="44">
        <f t="shared" si="162"/>
        <v>612.00185560824889</v>
      </c>
      <c r="CP76" s="44">
        <f t="shared" si="162"/>
        <v>612.00185560824889</v>
      </c>
      <c r="CQ76" s="44">
        <f t="shared" si="162"/>
        <v>612.00185560824889</v>
      </c>
      <c r="CR76" s="44">
        <f t="shared" si="162"/>
        <v>612.00185560824889</v>
      </c>
      <c r="CS76" s="44">
        <f t="shared" si="162"/>
        <v>609.27168177446003</v>
      </c>
      <c r="CT76" s="44">
        <f t="shared" si="162"/>
        <v>609.27168177446003</v>
      </c>
      <c r="CU76" s="44">
        <f t="shared" si="162"/>
        <v>609.27168177446003</v>
      </c>
      <c r="CV76" s="44">
        <f t="shared" si="162"/>
        <v>609.27168177446003</v>
      </c>
      <c r="CW76" s="44">
        <f t="shared" si="162"/>
        <v>609.27168177446003</v>
      </c>
      <c r="CX76" s="44">
        <f t="shared" si="162"/>
        <v>609.27168177446003</v>
      </c>
      <c r="CY76" s="44">
        <f t="shared" si="162"/>
        <v>609.27168177446003</v>
      </c>
      <c r="CZ76" s="44">
        <f t="shared" si="162"/>
        <v>609.27168177446003</v>
      </c>
      <c r="DA76" s="44">
        <f t="shared" si="162"/>
        <v>609.27168177446003</v>
      </c>
      <c r="DB76" s="44">
        <f t="shared" si="162"/>
        <v>609.27168177446003</v>
      </c>
      <c r="DC76" s="44">
        <f t="shared" si="162"/>
        <v>609.27168177446003</v>
      </c>
      <c r="DD76" s="44">
        <f t="shared" si="162"/>
        <v>609.27168177446003</v>
      </c>
      <c r="DE76" s="44">
        <f t="shared" si="162"/>
        <v>613.88540595445988</v>
      </c>
      <c r="DF76" s="44">
        <f t="shared" si="162"/>
        <v>613.88540595445988</v>
      </c>
      <c r="DG76" s="44">
        <f t="shared" si="162"/>
        <v>613.88540595445988</v>
      </c>
      <c r="DH76" s="44">
        <f t="shared" si="162"/>
        <v>613.88540595445988</v>
      </c>
      <c r="DI76" s="44">
        <f t="shared" si="162"/>
        <v>613.88540595445988</v>
      </c>
      <c r="DJ76" s="44">
        <f t="shared" si="162"/>
        <v>613.88540595445988</v>
      </c>
      <c r="DK76" s="44">
        <f t="shared" si="162"/>
        <v>613.88540595445988</v>
      </c>
      <c r="DL76" s="44">
        <f t="shared" si="162"/>
        <v>613.88540595445988</v>
      </c>
      <c r="DM76" s="44">
        <f t="shared" si="162"/>
        <v>613.88540595445988</v>
      </c>
      <c r="DN76" s="44">
        <f t="shared" si="162"/>
        <v>613.88540595445988</v>
      </c>
      <c r="DO76" s="44">
        <f t="shared" si="162"/>
        <v>613.88540595445988</v>
      </c>
      <c r="DP76" s="44">
        <f t="shared" si="162"/>
        <v>613.88540595445988</v>
      </c>
      <c r="DQ76" s="44">
        <f t="shared" si="162"/>
        <v>609.97479072191015</v>
      </c>
      <c r="DR76" s="44">
        <f t="shared" si="162"/>
        <v>609.97479072191015</v>
      </c>
      <c r="DS76" s="44">
        <f t="shared" si="162"/>
        <v>609.97479072191015</v>
      </c>
      <c r="DT76" s="44">
        <f t="shared" si="162"/>
        <v>609.97479072191015</v>
      </c>
      <c r="DU76" s="44">
        <f t="shared" si="162"/>
        <v>609.97479072191015</v>
      </c>
      <c r="DV76" s="44">
        <f t="shared" si="162"/>
        <v>609.97479072191015</v>
      </c>
      <c r="DW76" s="44">
        <f t="shared" si="162"/>
        <v>609.97479072191015</v>
      </c>
      <c r="DX76" s="44">
        <f t="shared" si="162"/>
        <v>609.97479072191015</v>
      </c>
      <c r="DY76" s="44">
        <f t="shared" si="162"/>
        <v>609.97479072191015</v>
      </c>
      <c r="DZ76" s="44">
        <f t="shared" si="162"/>
        <v>609.97479072191015</v>
      </c>
      <c r="EA76" s="44">
        <f t="shared" si="162"/>
        <v>609.97479072191015</v>
      </c>
      <c r="EB76" s="44">
        <f t="shared" si="162"/>
        <v>609.97479072191015</v>
      </c>
      <c r="EC76" s="44">
        <f t="shared" si="162"/>
        <v>615.29162384935989</v>
      </c>
      <c r="ED76" s="44">
        <f t="shared" si="162"/>
        <v>615.29162384935989</v>
      </c>
      <c r="EE76" s="44">
        <f t="shared" si="162"/>
        <v>615.29162384935989</v>
      </c>
      <c r="EF76" s="44">
        <f t="shared" si="162"/>
        <v>615.29162384935989</v>
      </c>
      <c r="EG76" s="44">
        <f t="shared" si="162"/>
        <v>615.29162384935989</v>
      </c>
      <c r="EH76" s="44">
        <f t="shared" si="162"/>
        <v>615.29162384935989</v>
      </c>
      <c r="EI76" s="44">
        <f t="shared" si="162"/>
        <v>615.29162384935989</v>
      </c>
      <c r="EJ76" s="44">
        <f t="shared" ref="EJ76:GU76" si="163">SUM(EJ73:EJ74)</f>
        <v>615.29162384935989</v>
      </c>
      <c r="EK76" s="44">
        <f t="shared" si="163"/>
        <v>615.29162384935989</v>
      </c>
      <c r="EL76" s="44">
        <f t="shared" si="163"/>
        <v>615.29162384935989</v>
      </c>
      <c r="EM76" s="44">
        <f t="shared" si="163"/>
        <v>615.29162384935989</v>
      </c>
      <c r="EN76" s="44">
        <f t="shared" si="163"/>
        <v>615.29162384935989</v>
      </c>
      <c r="EO76" s="44">
        <f t="shared" si="163"/>
        <v>605.51534881158216</v>
      </c>
      <c r="EP76" s="44">
        <f t="shared" si="163"/>
        <v>605.51534881158216</v>
      </c>
      <c r="EQ76" s="44">
        <f t="shared" si="163"/>
        <v>605.51534881158216</v>
      </c>
      <c r="ER76" s="44">
        <f t="shared" si="163"/>
        <v>605.51534881158216</v>
      </c>
      <c r="ES76" s="44">
        <f t="shared" si="163"/>
        <v>605.51534881158216</v>
      </c>
      <c r="ET76" s="44">
        <f t="shared" si="163"/>
        <v>605.51534881158216</v>
      </c>
      <c r="EU76" s="44">
        <f t="shared" si="163"/>
        <v>605.51534881158216</v>
      </c>
      <c r="EV76" s="44">
        <f t="shared" si="163"/>
        <v>605.51534881158216</v>
      </c>
      <c r="EW76" s="44">
        <f t="shared" si="163"/>
        <v>605.51534881158216</v>
      </c>
      <c r="EX76" s="44">
        <f t="shared" si="163"/>
        <v>605.51534881158216</v>
      </c>
      <c r="EY76" s="44">
        <f t="shared" si="163"/>
        <v>605.51534881158216</v>
      </c>
      <c r="EZ76" s="44">
        <f t="shared" si="163"/>
        <v>605.51534881158216</v>
      </c>
      <c r="FA76" s="44">
        <f t="shared" si="163"/>
        <v>615.29162384935989</v>
      </c>
      <c r="FB76" s="44">
        <f t="shared" si="163"/>
        <v>615.29162384935989</v>
      </c>
      <c r="FC76" s="44">
        <f t="shared" si="163"/>
        <v>615.29162384935989</v>
      </c>
      <c r="FD76" s="44">
        <f t="shared" si="163"/>
        <v>615.29162384935989</v>
      </c>
      <c r="FE76" s="44">
        <f t="shared" si="163"/>
        <v>615.29162384935989</v>
      </c>
      <c r="FF76" s="44">
        <f t="shared" si="163"/>
        <v>615.29162384935989</v>
      </c>
      <c r="FG76" s="44">
        <f t="shared" si="163"/>
        <v>615.29162384935989</v>
      </c>
      <c r="FH76" s="44">
        <f t="shared" si="163"/>
        <v>615.29162384935989</v>
      </c>
      <c r="FI76" s="44">
        <f t="shared" si="163"/>
        <v>615.29162384935989</v>
      </c>
      <c r="FJ76" s="44">
        <f t="shared" si="163"/>
        <v>615.29162384935989</v>
      </c>
      <c r="FK76" s="44">
        <f t="shared" si="163"/>
        <v>615.29162384935989</v>
      </c>
      <c r="FL76" s="44">
        <f t="shared" si="163"/>
        <v>615.29162384935989</v>
      </c>
      <c r="FM76" s="44">
        <f t="shared" si="163"/>
        <v>609.27168177446003</v>
      </c>
      <c r="FN76" s="44">
        <f t="shared" si="163"/>
        <v>609.27168177446003</v>
      </c>
      <c r="FO76" s="44">
        <f t="shared" si="163"/>
        <v>609.27168177446003</v>
      </c>
      <c r="FP76" s="44">
        <f t="shared" si="163"/>
        <v>609.27168177446003</v>
      </c>
      <c r="FQ76" s="44">
        <f t="shared" si="163"/>
        <v>609.27168177446003</v>
      </c>
      <c r="FR76" s="44">
        <f t="shared" si="163"/>
        <v>609.27168177446003</v>
      </c>
      <c r="FS76" s="44">
        <f t="shared" si="163"/>
        <v>609.27168177446003</v>
      </c>
      <c r="FT76" s="44">
        <f t="shared" si="163"/>
        <v>609.27168177446003</v>
      </c>
      <c r="FU76" s="44">
        <f t="shared" si="163"/>
        <v>609.27168177446003</v>
      </c>
      <c r="FV76" s="44">
        <f t="shared" si="163"/>
        <v>609.27168177446003</v>
      </c>
      <c r="FW76" s="44">
        <f t="shared" si="163"/>
        <v>609.27168177446003</v>
      </c>
      <c r="FX76" s="44">
        <f t="shared" si="163"/>
        <v>609.27168177446003</v>
      </c>
      <c r="FY76" s="44">
        <f t="shared" si="163"/>
        <v>411.48224510708565</v>
      </c>
      <c r="FZ76" s="44">
        <f t="shared" si="163"/>
        <v>411.48224510708565</v>
      </c>
      <c r="GA76" s="44">
        <f t="shared" si="163"/>
        <v>411.48224510708565</v>
      </c>
      <c r="GB76" s="44">
        <f t="shared" si="163"/>
        <v>411.48224510708565</v>
      </c>
      <c r="GC76" s="44">
        <f t="shared" si="163"/>
        <v>411.48224510708565</v>
      </c>
      <c r="GD76" s="44">
        <f t="shared" si="163"/>
        <v>411.48224510708565</v>
      </c>
      <c r="GE76" s="44">
        <f t="shared" si="163"/>
        <v>411.48224510708565</v>
      </c>
      <c r="GF76" s="44">
        <f t="shared" si="163"/>
        <v>411.48224510708565</v>
      </c>
      <c r="GG76" s="44">
        <f t="shared" si="163"/>
        <v>411.48224510708565</v>
      </c>
      <c r="GH76" s="44">
        <f t="shared" si="163"/>
        <v>411.48224510708565</v>
      </c>
      <c r="GI76" s="44">
        <f t="shared" si="163"/>
        <v>411.48224510708565</v>
      </c>
      <c r="GJ76" s="44">
        <f t="shared" si="163"/>
        <v>411.48224510708565</v>
      </c>
      <c r="GK76" s="44">
        <f t="shared" si="163"/>
        <v>609.97479072191015</v>
      </c>
      <c r="GL76" s="44">
        <f t="shared" si="163"/>
        <v>609.97479072191015</v>
      </c>
      <c r="GM76" s="44">
        <f t="shared" si="163"/>
        <v>609.97479072191015</v>
      </c>
      <c r="GN76" s="44">
        <f t="shared" si="163"/>
        <v>609.97479072191015</v>
      </c>
      <c r="GO76" s="44">
        <f t="shared" si="163"/>
        <v>609.97479072191015</v>
      </c>
      <c r="GP76" s="44">
        <f t="shared" si="163"/>
        <v>609.97479072191015</v>
      </c>
      <c r="GQ76" s="44">
        <f t="shared" si="163"/>
        <v>609.97479072191015</v>
      </c>
      <c r="GR76" s="44">
        <f t="shared" si="163"/>
        <v>609.97479072191015</v>
      </c>
      <c r="GS76" s="44">
        <f t="shared" si="163"/>
        <v>609.97479072191015</v>
      </c>
      <c r="GT76" s="44">
        <f t="shared" si="163"/>
        <v>609.97479072191015</v>
      </c>
      <c r="GU76" s="44">
        <f t="shared" si="163"/>
        <v>609.97479072191015</v>
      </c>
      <c r="GV76" s="44">
        <f t="shared" ref="GV76:JG76" si="164">SUM(GV73:GV74)</f>
        <v>609.97479072191015</v>
      </c>
      <c r="GW76" s="44">
        <f t="shared" si="164"/>
        <v>612.00185560824889</v>
      </c>
      <c r="GX76" s="44">
        <f t="shared" si="164"/>
        <v>612.00185560824889</v>
      </c>
      <c r="GY76" s="44">
        <f t="shared" si="164"/>
        <v>612.00185560824889</v>
      </c>
      <c r="GZ76" s="44">
        <f t="shared" si="164"/>
        <v>612.00185560824889</v>
      </c>
      <c r="HA76" s="44">
        <f t="shared" si="164"/>
        <v>612.00185560824889</v>
      </c>
      <c r="HB76" s="44">
        <f t="shared" si="164"/>
        <v>612.00185560824889</v>
      </c>
      <c r="HC76" s="44">
        <f t="shared" si="164"/>
        <v>612.00185560824889</v>
      </c>
      <c r="HD76" s="44">
        <f t="shared" si="164"/>
        <v>612.00185560824889</v>
      </c>
      <c r="HE76" s="44">
        <f t="shared" si="164"/>
        <v>612.00185560824889</v>
      </c>
      <c r="HF76" s="44">
        <f t="shared" si="164"/>
        <v>612.00185560824889</v>
      </c>
      <c r="HG76" s="44">
        <f t="shared" si="164"/>
        <v>612.00185560824889</v>
      </c>
      <c r="HH76" s="44">
        <f t="shared" si="164"/>
        <v>612.00185560824889</v>
      </c>
      <c r="HI76" s="44">
        <f t="shared" si="164"/>
        <v>610.67789966936004</v>
      </c>
      <c r="HJ76" s="44">
        <f t="shared" si="164"/>
        <v>610.67789966936004</v>
      </c>
      <c r="HK76" s="44">
        <f t="shared" si="164"/>
        <v>610.67789966936004</v>
      </c>
      <c r="HL76" s="44">
        <f t="shared" si="164"/>
        <v>610.67789966936004</v>
      </c>
      <c r="HM76" s="44">
        <f t="shared" si="164"/>
        <v>610.67789966936004</v>
      </c>
      <c r="HN76" s="44">
        <f t="shared" si="164"/>
        <v>610.67789966936004</v>
      </c>
      <c r="HO76" s="44">
        <f t="shared" si="164"/>
        <v>610.67789966936004</v>
      </c>
      <c r="HP76" s="44">
        <f t="shared" si="164"/>
        <v>610.67789966936004</v>
      </c>
      <c r="HQ76" s="44">
        <f t="shared" si="164"/>
        <v>610.67789966936004</v>
      </c>
      <c r="HR76" s="44">
        <f t="shared" si="164"/>
        <v>610.67789966936004</v>
      </c>
      <c r="HS76" s="44">
        <f t="shared" si="164"/>
        <v>610.67789966936004</v>
      </c>
      <c r="HT76" s="44">
        <f t="shared" si="164"/>
        <v>610.67789966936004</v>
      </c>
      <c r="HU76" s="44">
        <f t="shared" si="164"/>
        <v>615.29162384935989</v>
      </c>
      <c r="HV76" s="44">
        <f t="shared" si="164"/>
        <v>615.29162384935989</v>
      </c>
      <c r="HW76" s="44">
        <f t="shared" si="164"/>
        <v>615.29162384935989</v>
      </c>
      <c r="HX76" s="44">
        <f t="shared" si="164"/>
        <v>615.29162384935989</v>
      </c>
      <c r="HY76" s="44">
        <f t="shared" si="164"/>
        <v>615.29162384935989</v>
      </c>
      <c r="HZ76" s="44">
        <f t="shared" si="164"/>
        <v>615.29162384935989</v>
      </c>
      <c r="IA76" s="44">
        <f t="shared" si="164"/>
        <v>615.29162384935989</v>
      </c>
      <c r="IB76" s="44">
        <f t="shared" si="164"/>
        <v>615.29162384935989</v>
      </c>
      <c r="IC76" s="44">
        <f t="shared" si="164"/>
        <v>615.29162384935989</v>
      </c>
      <c r="ID76" s="44">
        <f t="shared" si="164"/>
        <v>615.29162384935989</v>
      </c>
      <c r="IE76" s="44">
        <f t="shared" si="164"/>
        <v>615.29162384935989</v>
      </c>
      <c r="IF76" s="44">
        <f t="shared" si="164"/>
        <v>615.29162384935989</v>
      </c>
      <c r="IG76" s="44">
        <f t="shared" si="164"/>
        <v>609.27168177446003</v>
      </c>
      <c r="IH76" s="44">
        <f t="shared" si="164"/>
        <v>609.27168177446003</v>
      </c>
      <c r="II76" s="44">
        <f t="shared" si="164"/>
        <v>609.27168177446003</v>
      </c>
      <c r="IJ76" s="44">
        <f t="shared" si="164"/>
        <v>609.27168177446003</v>
      </c>
      <c r="IK76" s="44">
        <f t="shared" si="164"/>
        <v>609.27168177446003</v>
      </c>
      <c r="IL76" s="44">
        <f t="shared" si="164"/>
        <v>609.27168177446003</v>
      </c>
      <c r="IM76" s="44">
        <f t="shared" si="164"/>
        <v>609.27168177446003</v>
      </c>
      <c r="IN76" s="44">
        <f t="shared" si="164"/>
        <v>609.27168177446003</v>
      </c>
      <c r="IO76" s="44">
        <f t="shared" si="164"/>
        <v>609.27168177446003</v>
      </c>
      <c r="IP76" s="44">
        <f t="shared" si="164"/>
        <v>609.27168177446003</v>
      </c>
      <c r="IQ76" s="44">
        <f t="shared" si="164"/>
        <v>609.27168177446003</v>
      </c>
      <c r="IR76" s="44">
        <f t="shared" si="164"/>
        <v>609.27168177446003</v>
      </c>
      <c r="IS76" s="44">
        <f t="shared" si="164"/>
        <v>613.88540595445988</v>
      </c>
      <c r="IT76" s="44">
        <f t="shared" si="164"/>
        <v>613.88540595445988</v>
      </c>
      <c r="IU76" s="44">
        <f t="shared" si="164"/>
        <v>613.88540595445988</v>
      </c>
      <c r="IV76" s="44">
        <f t="shared" si="164"/>
        <v>613.88540595445988</v>
      </c>
      <c r="IW76" s="44">
        <f t="shared" si="164"/>
        <v>613.88540595445988</v>
      </c>
      <c r="IX76" s="44">
        <f t="shared" si="164"/>
        <v>613.88540595445988</v>
      </c>
      <c r="IY76" s="44">
        <f t="shared" si="164"/>
        <v>613.88540595445988</v>
      </c>
      <c r="IZ76" s="44">
        <f t="shared" si="164"/>
        <v>613.88540595445988</v>
      </c>
      <c r="JA76" s="44">
        <f t="shared" si="164"/>
        <v>613.88540595445988</v>
      </c>
      <c r="JB76" s="44">
        <f t="shared" si="164"/>
        <v>613.88540595445988</v>
      </c>
      <c r="JC76" s="44">
        <f t="shared" si="164"/>
        <v>613.88540595445988</v>
      </c>
      <c r="JD76" s="44">
        <f t="shared" si="164"/>
        <v>613.88540595445988</v>
      </c>
      <c r="JE76" s="44">
        <f t="shared" si="164"/>
        <v>604.81223986413204</v>
      </c>
      <c r="JF76" s="44">
        <f t="shared" si="164"/>
        <v>604.81223986413204</v>
      </c>
      <c r="JG76" s="44">
        <f t="shared" si="164"/>
        <v>604.81223986413204</v>
      </c>
      <c r="JH76" s="44">
        <f t="shared" ref="JH76:LS76" si="165">SUM(JH73:JH74)</f>
        <v>604.81223986413204</v>
      </c>
      <c r="JI76" s="44">
        <f t="shared" si="165"/>
        <v>604.81223986413204</v>
      </c>
      <c r="JJ76" s="44">
        <f t="shared" si="165"/>
        <v>604.81223986413204</v>
      </c>
      <c r="JK76" s="44">
        <f t="shared" si="165"/>
        <v>604.81223986413204</v>
      </c>
      <c r="JL76" s="44">
        <f t="shared" si="165"/>
        <v>604.81223986413204</v>
      </c>
      <c r="JM76" s="44">
        <f t="shared" si="165"/>
        <v>604.81223986413204</v>
      </c>
      <c r="JN76" s="44">
        <f t="shared" si="165"/>
        <v>604.81223986413204</v>
      </c>
      <c r="JO76" s="44">
        <f t="shared" si="165"/>
        <v>604.81223986413204</v>
      </c>
      <c r="JP76" s="44">
        <f t="shared" si="165"/>
        <v>604.81223986413204</v>
      </c>
      <c r="JQ76" s="44">
        <f t="shared" si="165"/>
        <v>615.29162384935989</v>
      </c>
      <c r="JR76" s="44">
        <f t="shared" si="165"/>
        <v>615.29162384935989</v>
      </c>
      <c r="JS76" s="44">
        <f t="shared" si="165"/>
        <v>615.29162384935989</v>
      </c>
      <c r="JT76" s="44">
        <f t="shared" si="165"/>
        <v>615.29162384935989</v>
      </c>
      <c r="JU76" s="44">
        <f t="shared" si="165"/>
        <v>615.29162384935989</v>
      </c>
      <c r="JV76" s="44">
        <f t="shared" si="165"/>
        <v>615.29162384935989</v>
      </c>
      <c r="JW76" s="44">
        <f t="shared" si="165"/>
        <v>615.29162384935989</v>
      </c>
      <c r="JX76" s="44">
        <f t="shared" si="165"/>
        <v>615.29162384935989</v>
      </c>
      <c r="JY76" s="44">
        <f t="shared" si="165"/>
        <v>615.29162384935989</v>
      </c>
      <c r="JZ76" s="44">
        <f t="shared" si="165"/>
        <v>615.29162384935989</v>
      </c>
      <c r="KA76" s="44">
        <f t="shared" si="165"/>
        <v>615.29162384935989</v>
      </c>
      <c r="KB76" s="44">
        <f t="shared" si="165"/>
        <v>615.29162384935989</v>
      </c>
      <c r="KC76" s="44">
        <f t="shared" si="165"/>
        <v>610.67789966936004</v>
      </c>
      <c r="KD76" s="44">
        <f t="shared" si="165"/>
        <v>610.67789966936004</v>
      </c>
      <c r="KE76" s="44">
        <f t="shared" si="165"/>
        <v>610.67789966936004</v>
      </c>
      <c r="KF76" s="44">
        <f t="shared" si="165"/>
        <v>610.67789966936004</v>
      </c>
      <c r="KG76" s="44">
        <f t="shared" si="165"/>
        <v>610.67789966936004</v>
      </c>
      <c r="KH76" s="44">
        <f t="shared" si="165"/>
        <v>610.67789966936004</v>
      </c>
      <c r="KI76" s="44">
        <f t="shared" si="165"/>
        <v>610.67789966936004</v>
      </c>
      <c r="KJ76" s="44">
        <f t="shared" si="165"/>
        <v>610.67789966936004</v>
      </c>
      <c r="KK76" s="44">
        <f t="shared" si="165"/>
        <v>610.67789966936004</v>
      </c>
      <c r="KL76" s="44">
        <f t="shared" si="165"/>
        <v>610.67789966936004</v>
      </c>
      <c r="KM76" s="44">
        <f t="shared" si="165"/>
        <v>610.67789966936004</v>
      </c>
      <c r="KN76" s="44">
        <f t="shared" si="165"/>
        <v>610.67789966936004</v>
      </c>
      <c r="KO76" s="44">
        <f t="shared" si="165"/>
        <v>615.29162384935989</v>
      </c>
      <c r="KP76" s="44">
        <f t="shared" si="165"/>
        <v>615.29162384935989</v>
      </c>
      <c r="KQ76" s="44">
        <f t="shared" si="165"/>
        <v>615.29162384935989</v>
      </c>
      <c r="KR76" s="44">
        <f t="shared" si="165"/>
        <v>615.29162384935989</v>
      </c>
      <c r="KS76" s="44">
        <f t="shared" si="165"/>
        <v>615.29162384935989</v>
      </c>
      <c r="KT76" s="44">
        <f t="shared" si="165"/>
        <v>615.29162384935989</v>
      </c>
      <c r="KU76" s="44">
        <f t="shared" si="165"/>
        <v>615.29162384935989</v>
      </c>
      <c r="KV76" s="44">
        <f t="shared" si="165"/>
        <v>615.29162384935989</v>
      </c>
      <c r="KW76" s="44">
        <f t="shared" si="165"/>
        <v>615.29162384935989</v>
      </c>
      <c r="KX76" s="44">
        <f t="shared" si="165"/>
        <v>615.29162384935989</v>
      </c>
      <c r="KY76" s="44">
        <f t="shared" si="165"/>
        <v>615.29162384935989</v>
      </c>
      <c r="KZ76" s="44">
        <f t="shared" si="165"/>
        <v>615.29162384935989</v>
      </c>
      <c r="LA76" s="44">
        <f t="shared" si="165"/>
        <v>609.27168177446003</v>
      </c>
      <c r="LB76" s="44">
        <f t="shared" si="165"/>
        <v>609.27168177446003</v>
      </c>
      <c r="LC76" s="44">
        <f t="shared" si="165"/>
        <v>609.27168177446003</v>
      </c>
      <c r="LD76" s="44">
        <f t="shared" si="165"/>
        <v>609.27168177446003</v>
      </c>
      <c r="LE76" s="44">
        <f t="shared" si="165"/>
        <v>609.27168177446003</v>
      </c>
      <c r="LF76" s="44">
        <f t="shared" si="165"/>
        <v>609.27168177446003</v>
      </c>
      <c r="LG76" s="44">
        <f t="shared" si="165"/>
        <v>609.27168177446003</v>
      </c>
      <c r="LH76" s="44">
        <f t="shared" si="165"/>
        <v>609.27168177446003</v>
      </c>
      <c r="LI76" s="44">
        <f t="shared" si="165"/>
        <v>609.27168177446003</v>
      </c>
      <c r="LJ76" s="44">
        <f t="shared" si="165"/>
        <v>609.27168177446003</v>
      </c>
      <c r="LK76" s="44">
        <f t="shared" si="165"/>
        <v>609.27168177446003</v>
      </c>
      <c r="LL76" s="44">
        <f t="shared" si="165"/>
        <v>609.27168177446003</v>
      </c>
      <c r="LM76" s="44">
        <f t="shared" si="165"/>
        <v>610.57641165779353</v>
      </c>
      <c r="LN76" s="44">
        <f t="shared" si="165"/>
        <v>610.57641165779353</v>
      </c>
      <c r="LO76" s="44">
        <f t="shared" si="165"/>
        <v>610.57641165779353</v>
      </c>
      <c r="LP76" s="44">
        <f t="shared" si="165"/>
        <v>610.57641165779353</v>
      </c>
      <c r="LQ76" s="44">
        <f t="shared" si="165"/>
        <v>610.57641165779353</v>
      </c>
      <c r="LR76" s="44">
        <f t="shared" si="165"/>
        <v>610.57641165779353</v>
      </c>
      <c r="LS76" s="44">
        <f t="shared" si="165"/>
        <v>610.57641165779353</v>
      </c>
      <c r="LT76" s="44">
        <f t="shared" ref="LT76:OE76" si="166">SUM(LT73:LT74)</f>
        <v>610.57641165779353</v>
      </c>
      <c r="LU76" s="44">
        <f t="shared" si="166"/>
        <v>610.57641165779353</v>
      </c>
      <c r="LV76" s="44">
        <f t="shared" si="166"/>
        <v>610.57641165779353</v>
      </c>
      <c r="LW76" s="44">
        <f t="shared" si="166"/>
        <v>610.57641165779353</v>
      </c>
      <c r="LX76" s="44">
        <f t="shared" si="166"/>
        <v>610.57641165779353</v>
      </c>
      <c r="LY76" s="44">
        <f t="shared" si="166"/>
        <v>407.57162987453557</v>
      </c>
      <c r="LZ76" s="44">
        <f t="shared" si="166"/>
        <v>407.57162987453557</v>
      </c>
      <c r="MA76" s="44">
        <f t="shared" si="166"/>
        <v>407.57162987453557</v>
      </c>
      <c r="MB76" s="44">
        <f t="shared" si="166"/>
        <v>407.57162987453557</v>
      </c>
      <c r="MC76" s="44">
        <f t="shared" si="166"/>
        <v>407.57162987453557</v>
      </c>
      <c r="MD76" s="44">
        <f t="shared" si="166"/>
        <v>407.57162987453557</v>
      </c>
      <c r="ME76" s="44">
        <f t="shared" si="166"/>
        <v>407.57162987453557</v>
      </c>
      <c r="MF76" s="44">
        <f t="shared" si="166"/>
        <v>407.57162987453557</v>
      </c>
      <c r="MG76" s="44">
        <f t="shared" si="166"/>
        <v>407.57162987453557</v>
      </c>
      <c r="MH76" s="44">
        <f t="shared" si="166"/>
        <v>407.57162987453557</v>
      </c>
      <c r="MI76" s="44">
        <f t="shared" si="166"/>
        <v>407.57162987453557</v>
      </c>
      <c r="MJ76" s="44">
        <f t="shared" si="166"/>
        <v>407.57162987453557</v>
      </c>
      <c r="MK76" s="44">
        <f t="shared" si="166"/>
        <v>615.29162384935989</v>
      </c>
      <c r="ML76" s="44">
        <f t="shared" si="166"/>
        <v>615.29162384935989</v>
      </c>
      <c r="MM76" s="44">
        <f t="shared" si="166"/>
        <v>615.29162384935989</v>
      </c>
      <c r="MN76" s="44">
        <f t="shared" si="166"/>
        <v>615.29162384935989</v>
      </c>
      <c r="MO76" s="44">
        <f t="shared" si="166"/>
        <v>615.29162384935989</v>
      </c>
      <c r="MP76" s="44">
        <f t="shared" si="166"/>
        <v>615.29162384935989</v>
      </c>
      <c r="MQ76" s="44">
        <f t="shared" si="166"/>
        <v>615.29162384935989</v>
      </c>
      <c r="MR76" s="44">
        <f t="shared" si="166"/>
        <v>615.29162384935989</v>
      </c>
      <c r="MS76" s="44">
        <f t="shared" si="166"/>
        <v>615.29162384935989</v>
      </c>
      <c r="MT76" s="44">
        <f t="shared" si="166"/>
        <v>615.29162384935989</v>
      </c>
      <c r="MU76" s="44">
        <f t="shared" si="166"/>
        <v>615.29162384935989</v>
      </c>
      <c r="MV76" s="44">
        <f t="shared" si="166"/>
        <v>615.29162384935989</v>
      </c>
      <c r="MW76" s="44">
        <f t="shared" si="166"/>
        <v>610.67789966936004</v>
      </c>
      <c r="MX76" s="44">
        <f t="shared" si="166"/>
        <v>610.67789966936004</v>
      </c>
      <c r="MY76" s="44">
        <f t="shared" si="166"/>
        <v>610.67789966936004</v>
      </c>
      <c r="MZ76" s="44">
        <f t="shared" si="166"/>
        <v>610.67789966936004</v>
      </c>
      <c r="NA76" s="44">
        <f t="shared" si="166"/>
        <v>610.67789966936004</v>
      </c>
      <c r="NB76" s="44">
        <f t="shared" si="166"/>
        <v>610.67789966936004</v>
      </c>
      <c r="NC76" s="44">
        <f t="shared" si="166"/>
        <v>610.67789966936004</v>
      </c>
      <c r="ND76" s="44">
        <f t="shared" si="166"/>
        <v>610.67789966936004</v>
      </c>
      <c r="NE76" s="44">
        <f t="shared" si="166"/>
        <v>610.67789966936004</v>
      </c>
      <c r="NF76" s="44">
        <f t="shared" si="166"/>
        <v>610.67789966936004</v>
      </c>
      <c r="NG76" s="44">
        <f t="shared" si="166"/>
        <v>610.67789966936004</v>
      </c>
      <c r="NH76" s="44">
        <f t="shared" si="166"/>
        <v>610.67789966936004</v>
      </c>
      <c r="NI76" s="44">
        <f t="shared" si="166"/>
        <v>615.29162384935989</v>
      </c>
      <c r="NJ76" s="44">
        <f t="shared" si="166"/>
        <v>615.29162384935989</v>
      </c>
      <c r="NK76" s="44">
        <f t="shared" si="166"/>
        <v>615.29162384935989</v>
      </c>
      <c r="NL76" s="44">
        <f t="shared" si="166"/>
        <v>615.29162384935989</v>
      </c>
      <c r="NM76" s="44">
        <f t="shared" si="166"/>
        <v>615.29162384935989</v>
      </c>
      <c r="NN76" s="44">
        <f t="shared" si="166"/>
        <v>615.29162384935989</v>
      </c>
      <c r="NO76" s="44">
        <f t="shared" si="166"/>
        <v>615.29162384935989</v>
      </c>
      <c r="NP76" s="44">
        <f t="shared" si="166"/>
        <v>615.29162384935989</v>
      </c>
      <c r="NQ76" s="44">
        <f t="shared" si="166"/>
        <v>615.29162384935989</v>
      </c>
      <c r="NR76" s="44">
        <f t="shared" si="166"/>
        <v>615.29162384935989</v>
      </c>
      <c r="NS76" s="44">
        <f t="shared" si="166"/>
        <v>615.29162384935989</v>
      </c>
      <c r="NT76" s="44">
        <f t="shared" si="166"/>
        <v>615.29162384935989</v>
      </c>
      <c r="NU76" s="44">
        <f t="shared" si="166"/>
        <v>604.10913091668226</v>
      </c>
      <c r="NV76" s="44">
        <f t="shared" si="166"/>
        <v>604.10913091668226</v>
      </c>
      <c r="NW76" s="44">
        <f t="shared" si="166"/>
        <v>604.10913091668226</v>
      </c>
      <c r="NX76" s="44">
        <f t="shared" si="166"/>
        <v>604.10913091668226</v>
      </c>
      <c r="NY76" s="44">
        <f t="shared" si="166"/>
        <v>604.10913091668226</v>
      </c>
      <c r="NZ76" s="44">
        <f t="shared" si="166"/>
        <v>604.10913091668226</v>
      </c>
      <c r="OA76" s="44">
        <f t="shared" si="166"/>
        <v>604.10913091668226</v>
      </c>
      <c r="OB76" s="44">
        <f t="shared" si="166"/>
        <v>604.10913091668226</v>
      </c>
      <c r="OC76" s="44">
        <f t="shared" si="166"/>
        <v>604.10913091668226</v>
      </c>
      <c r="OD76" s="44">
        <f t="shared" si="166"/>
        <v>604.10913091668226</v>
      </c>
      <c r="OE76" s="44">
        <f t="shared" si="166"/>
        <v>604.10913091668226</v>
      </c>
      <c r="OF76" s="44">
        <f t="shared" ref="OF76:PO76" si="167">SUM(OF73:OF74)</f>
        <v>604.10913091668226</v>
      </c>
      <c r="OG76" s="44">
        <f t="shared" si="167"/>
        <v>613.88540595445988</v>
      </c>
      <c r="OH76" s="44">
        <f t="shared" si="167"/>
        <v>613.88540595445988</v>
      </c>
      <c r="OI76" s="44">
        <f t="shared" si="167"/>
        <v>613.88540595445988</v>
      </c>
      <c r="OJ76" s="44">
        <f t="shared" si="167"/>
        <v>613.88540595445988</v>
      </c>
      <c r="OK76" s="44">
        <f t="shared" si="167"/>
        <v>613.88540595445988</v>
      </c>
      <c r="OL76" s="44">
        <f t="shared" si="167"/>
        <v>613.88540595445988</v>
      </c>
      <c r="OM76" s="44">
        <f t="shared" si="167"/>
        <v>613.88540595445988</v>
      </c>
      <c r="ON76" s="44">
        <f t="shared" si="167"/>
        <v>613.88540595445988</v>
      </c>
      <c r="OO76" s="44">
        <f t="shared" si="167"/>
        <v>613.88540595445988</v>
      </c>
      <c r="OP76" s="44">
        <f t="shared" si="167"/>
        <v>613.88540595445988</v>
      </c>
      <c r="OQ76" s="44">
        <f t="shared" si="167"/>
        <v>613.88540595445988</v>
      </c>
      <c r="OR76" s="44">
        <f t="shared" si="167"/>
        <v>613.88540595445988</v>
      </c>
      <c r="OS76" s="44">
        <f t="shared" si="167"/>
        <v>609.97479072191015</v>
      </c>
      <c r="OT76" s="44">
        <f t="shared" si="167"/>
        <v>609.97479072191015</v>
      </c>
      <c r="OU76" s="44">
        <f t="shared" si="167"/>
        <v>609.97479072191015</v>
      </c>
      <c r="OV76" s="44">
        <f t="shared" si="167"/>
        <v>609.97479072191015</v>
      </c>
      <c r="OW76" s="44">
        <f t="shared" si="167"/>
        <v>609.97479072191015</v>
      </c>
      <c r="OX76" s="44">
        <f t="shared" si="167"/>
        <v>609.97479072191015</v>
      </c>
      <c r="OY76" s="44">
        <f t="shared" si="167"/>
        <v>609.97479072191015</v>
      </c>
      <c r="OZ76" s="44">
        <f t="shared" si="167"/>
        <v>609.97479072191015</v>
      </c>
      <c r="PA76" s="44">
        <f t="shared" si="167"/>
        <v>609.97479072191015</v>
      </c>
      <c r="PB76" s="44">
        <f t="shared" si="167"/>
        <v>609.97479072191015</v>
      </c>
      <c r="PC76" s="44">
        <f t="shared" si="167"/>
        <v>609.97479072191015</v>
      </c>
      <c r="PD76" s="44">
        <f t="shared" si="167"/>
        <v>609.97479072191015</v>
      </c>
      <c r="PE76" s="44">
        <f t="shared" si="167"/>
        <v>615.29162384935989</v>
      </c>
      <c r="PF76" s="44">
        <f t="shared" si="167"/>
        <v>615.29162384935989</v>
      </c>
      <c r="PG76" s="44">
        <f t="shared" si="167"/>
        <v>615.29162384935989</v>
      </c>
      <c r="PH76" s="44">
        <f t="shared" si="167"/>
        <v>615.29162384935989</v>
      </c>
      <c r="PI76" s="44">
        <f t="shared" si="167"/>
        <v>615.29162384935989</v>
      </c>
      <c r="PJ76" s="44">
        <f t="shared" si="167"/>
        <v>615.29162384935989</v>
      </c>
      <c r="PK76" s="44">
        <f t="shared" si="167"/>
        <v>615.29162384935989</v>
      </c>
      <c r="PL76" s="44">
        <f t="shared" si="167"/>
        <v>615.29162384935989</v>
      </c>
      <c r="PM76" s="44">
        <f t="shared" si="167"/>
        <v>615.29162384935989</v>
      </c>
      <c r="PN76" s="44">
        <f t="shared" si="167"/>
        <v>615.29162384935989</v>
      </c>
      <c r="PO76" s="44">
        <f t="shared" si="167"/>
        <v>1232.5832476987198</v>
      </c>
    </row>
    <row r="77" spans="2:431" ht="15"/>
    <row r="78" spans="2:431" ht="15">
      <c r="B78" s="421" t="s">
        <v>925</v>
      </c>
      <c r="C78" s="446"/>
      <c r="D78" s="446"/>
      <c r="E78" s="439"/>
      <c r="L78" s="200">
        <f>L47</f>
        <v>0</v>
      </c>
      <c r="M78" s="200">
        <f t="shared" ref="M78:BX78" si="168">M47</f>
        <v>0</v>
      </c>
      <c r="N78" s="200">
        <f t="shared" si="168"/>
        <v>0</v>
      </c>
      <c r="O78" s="200">
        <f t="shared" si="168"/>
        <v>0</v>
      </c>
      <c r="P78" s="200">
        <f t="shared" si="168"/>
        <v>0</v>
      </c>
      <c r="Q78" s="200">
        <f t="shared" si="168"/>
        <v>0</v>
      </c>
      <c r="R78" s="200">
        <f t="shared" si="168"/>
        <v>0</v>
      </c>
      <c r="S78" s="200">
        <f t="shared" si="168"/>
        <v>0</v>
      </c>
      <c r="T78" s="200">
        <f t="shared" si="168"/>
        <v>0</v>
      </c>
      <c r="U78" s="200">
        <f t="shared" si="168"/>
        <v>0</v>
      </c>
      <c r="V78" s="200">
        <f t="shared" si="168"/>
        <v>0</v>
      </c>
      <c r="W78" s="200">
        <f t="shared" si="168"/>
        <v>0</v>
      </c>
      <c r="X78" s="200">
        <f t="shared" si="168"/>
        <v>0</v>
      </c>
      <c r="Y78" s="200">
        <f t="shared" si="168"/>
        <v>0</v>
      </c>
      <c r="Z78" s="200">
        <f t="shared" si="168"/>
        <v>0</v>
      </c>
      <c r="AA78" s="200">
        <f t="shared" si="168"/>
        <v>0</v>
      </c>
      <c r="AB78" s="200">
        <f t="shared" si="168"/>
        <v>0</v>
      </c>
      <c r="AC78" s="200">
        <f t="shared" si="168"/>
        <v>0</v>
      </c>
      <c r="AD78" s="200">
        <f t="shared" si="168"/>
        <v>0</v>
      </c>
      <c r="AE78" s="200">
        <f t="shared" si="168"/>
        <v>0</v>
      </c>
      <c r="AF78" s="200">
        <f t="shared" si="168"/>
        <v>0</v>
      </c>
      <c r="AG78" s="200">
        <f t="shared" si="168"/>
        <v>0</v>
      </c>
      <c r="AH78" s="200">
        <f t="shared" si="168"/>
        <v>0</v>
      </c>
      <c r="AI78" s="200">
        <f t="shared" si="168"/>
        <v>0</v>
      </c>
      <c r="AJ78" s="200">
        <f t="shared" si="168"/>
        <v>0</v>
      </c>
      <c r="AK78" s="200">
        <f t="shared" si="168"/>
        <v>367.3877494277487</v>
      </c>
      <c r="AL78" s="200">
        <f t="shared" si="168"/>
        <v>367.60020442746469</v>
      </c>
      <c r="AM78" s="200">
        <f t="shared" si="168"/>
        <v>367.97381319567614</v>
      </c>
      <c r="AN78" s="200">
        <f t="shared" si="168"/>
        <v>368.30770973590865</v>
      </c>
      <c r="AO78" s="200">
        <f t="shared" si="168"/>
        <v>368.64181073091697</v>
      </c>
      <c r="AP78" s="200">
        <f t="shared" si="168"/>
        <v>367.37889145299158</v>
      </c>
      <c r="AQ78" s="200">
        <f t="shared" si="168"/>
        <v>367.30677669370357</v>
      </c>
      <c r="AR78" s="200">
        <f t="shared" si="168"/>
        <v>367.636193429831</v>
      </c>
      <c r="AS78" s="200">
        <f t="shared" si="168"/>
        <v>367.96567682775401</v>
      </c>
      <c r="AT78" s="200">
        <f t="shared" si="168"/>
        <v>368.29522950996045</v>
      </c>
      <c r="AU78" s="200">
        <f t="shared" si="168"/>
        <v>368.62484041201071</v>
      </c>
      <c r="AV78" s="200">
        <f t="shared" si="168"/>
        <v>368.95450954493526</v>
      </c>
      <c r="AW78" s="200">
        <f t="shared" si="168"/>
        <v>367.10764597194043</v>
      </c>
      <c r="AX78" s="200">
        <f t="shared" si="168"/>
        <v>367.43717927452064</v>
      </c>
      <c r="AY78" s="200">
        <f t="shared" si="168"/>
        <v>367.76657853965918</v>
      </c>
      <c r="AZ78" s="200">
        <f t="shared" si="168"/>
        <v>368.0960960554126</v>
      </c>
      <c r="BA78" s="200">
        <f t="shared" si="168"/>
        <v>368.42567177628524</v>
      </c>
      <c r="BB78" s="200">
        <f t="shared" si="168"/>
        <v>368.39270934578576</v>
      </c>
      <c r="BC78" s="200">
        <f t="shared" si="168"/>
        <v>368.35976311576746</v>
      </c>
      <c r="BD78" s="200">
        <f t="shared" si="168"/>
        <v>368.68939743899989</v>
      </c>
      <c r="BE78" s="200">
        <f t="shared" si="168"/>
        <v>369.01906797437869</v>
      </c>
      <c r="BF78" s="200">
        <f t="shared" si="168"/>
        <v>369.34880675428525</v>
      </c>
      <c r="BG78" s="200">
        <f t="shared" si="168"/>
        <v>369.67860378613682</v>
      </c>
      <c r="BH78" s="200">
        <f t="shared" si="168"/>
        <v>370.00845908171544</v>
      </c>
      <c r="BI78" s="200">
        <f t="shared" si="168"/>
        <v>374.62099555626315</v>
      </c>
      <c r="BJ78" s="200">
        <f t="shared" si="168"/>
        <v>374.95146387473085</v>
      </c>
      <c r="BK78" s="200">
        <f t="shared" si="168"/>
        <v>375.28236885149784</v>
      </c>
      <c r="BL78" s="200">
        <f t="shared" si="168"/>
        <v>375.61321411947438</v>
      </c>
      <c r="BM78" s="200">
        <f t="shared" si="168"/>
        <v>375.94411785370056</v>
      </c>
      <c r="BN78" s="200">
        <f t="shared" si="168"/>
        <v>375.92678140089976</v>
      </c>
      <c r="BO78" s="200">
        <f t="shared" si="168"/>
        <v>375.90946304070644</v>
      </c>
      <c r="BP78" s="200">
        <f t="shared" si="168"/>
        <v>376.24043065446563</v>
      </c>
      <c r="BQ78" s="200">
        <f t="shared" si="168"/>
        <v>376.57143558429982</v>
      </c>
      <c r="BR78" s="200">
        <f t="shared" si="168"/>
        <v>376.90250859995166</v>
      </c>
      <c r="BS78" s="200">
        <f t="shared" si="168"/>
        <v>377.23364010330857</v>
      </c>
      <c r="BT78" s="200">
        <f t="shared" si="168"/>
        <v>377.56483010613556</v>
      </c>
      <c r="BU78" s="200">
        <f t="shared" si="168"/>
        <v>474.74576699087442</v>
      </c>
      <c r="BV78" s="200">
        <f t="shared" si="168"/>
        <v>536.56772047288518</v>
      </c>
      <c r="BW78" s="200">
        <f t="shared" si="168"/>
        <v>537.0362127916942</v>
      </c>
      <c r="BX78" s="200">
        <f t="shared" si="168"/>
        <v>537.49854718049141</v>
      </c>
      <c r="BY78" s="200">
        <f t="shared" ref="BY78:EJ78" si="169">BY47</f>
        <v>537.95853431892795</v>
      </c>
      <c r="BZ78" s="200">
        <f t="shared" si="169"/>
        <v>537.99894034159831</v>
      </c>
      <c r="CA78" s="200">
        <f t="shared" si="169"/>
        <v>538.03936801959333</v>
      </c>
      <c r="CB78" s="200">
        <f t="shared" si="169"/>
        <v>538.49943669355548</v>
      </c>
      <c r="CC78" s="200">
        <f t="shared" si="169"/>
        <v>538.95956020176322</v>
      </c>
      <c r="CD78" s="200">
        <f t="shared" si="169"/>
        <v>539.41977065679453</v>
      </c>
      <c r="CE78" s="200">
        <f t="shared" si="169"/>
        <v>539.88005153291579</v>
      </c>
      <c r="CF78" s="200">
        <f t="shared" si="169"/>
        <v>540.34040284278183</v>
      </c>
      <c r="CG78" s="200">
        <f t="shared" si="169"/>
        <v>542.12478053540747</v>
      </c>
      <c r="CH78" s="200">
        <f t="shared" si="169"/>
        <v>542.57891505196176</v>
      </c>
      <c r="CI78" s="200">
        <f t="shared" si="169"/>
        <v>543.02670942181931</v>
      </c>
      <c r="CJ78" s="200">
        <f t="shared" si="169"/>
        <v>543.47452011801101</v>
      </c>
      <c r="CK78" s="200">
        <f t="shared" si="169"/>
        <v>543.9223990884251</v>
      </c>
      <c r="CL78" s="200">
        <f t="shared" si="169"/>
        <v>544.03284900684503</v>
      </c>
      <c r="CM78" s="200">
        <f t="shared" si="169"/>
        <v>544.14332834650224</v>
      </c>
      <c r="CN78" s="200">
        <f t="shared" si="169"/>
        <v>544.59130887641982</v>
      </c>
      <c r="CO78" s="200">
        <f t="shared" si="169"/>
        <v>545.03934543821242</v>
      </c>
      <c r="CP78" s="200">
        <f t="shared" si="169"/>
        <v>545.48746385970708</v>
      </c>
      <c r="CQ78" s="200">
        <f t="shared" si="169"/>
        <v>545.93565085218506</v>
      </c>
      <c r="CR78" s="200">
        <f t="shared" si="169"/>
        <v>546.38390642765012</v>
      </c>
      <c r="CS78" s="200">
        <f t="shared" si="169"/>
        <v>544.10205676228384</v>
      </c>
      <c r="CT78" s="200">
        <f t="shared" si="169"/>
        <v>544.55013303745466</v>
      </c>
      <c r="CU78" s="200">
        <f t="shared" si="169"/>
        <v>544.99806900206147</v>
      </c>
      <c r="CV78" s="200">
        <f t="shared" si="169"/>
        <v>545.44618111487409</v>
      </c>
      <c r="CW78" s="200">
        <f t="shared" si="169"/>
        <v>545.89436178646815</v>
      </c>
      <c r="CX78" s="200">
        <f t="shared" si="169"/>
        <v>546.04778439549295</v>
      </c>
      <c r="CY78" s="200">
        <f t="shared" si="169"/>
        <v>546.20124141858776</v>
      </c>
      <c r="CZ78" s="200">
        <f t="shared" si="169"/>
        <v>546.64953695316638</v>
      </c>
      <c r="DA78" s="200">
        <f t="shared" si="169"/>
        <v>547.09789015064052</v>
      </c>
      <c r="DB78" s="200">
        <f t="shared" si="169"/>
        <v>547.54632357467312</v>
      </c>
      <c r="DC78" s="200">
        <f t="shared" si="169"/>
        <v>547.99482561801631</v>
      </c>
      <c r="DD78" s="200">
        <f t="shared" si="169"/>
        <v>548.44339629248987</v>
      </c>
      <c r="DE78" s="200">
        <f t="shared" si="169"/>
        <v>553.50575978813799</v>
      </c>
      <c r="DF78" s="200">
        <f t="shared" si="169"/>
        <v>553.95500260364383</v>
      </c>
      <c r="DG78" s="200">
        <f t="shared" si="169"/>
        <v>554.40466714313368</v>
      </c>
      <c r="DH78" s="200">
        <f t="shared" si="169"/>
        <v>554.85421865078615</v>
      </c>
      <c r="DI78" s="200">
        <f t="shared" si="169"/>
        <v>555.30383897035836</v>
      </c>
      <c r="DJ78" s="200">
        <f t="shared" si="169"/>
        <v>555.45200784823135</v>
      </c>
      <c r="DK78" s="200">
        <f t="shared" si="169"/>
        <v>555.60021058454856</v>
      </c>
      <c r="DL78" s="200">
        <f t="shared" si="169"/>
        <v>556.04994435255321</v>
      </c>
      <c r="DM78" s="200">
        <f t="shared" si="169"/>
        <v>556.49973575524552</v>
      </c>
      <c r="DN78" s="200">
        <f t="shared" si="169"/>
        <v>556.94960786835748</v>
      </c>
      <c r="DO78" s="200">
        <f t="shared" si="169"/>
        <v>557.39954882091115</v>
      </c>
      <c r="DP78" s="200">
        <f t="shared" si="169"/>
        <v>557.84955862479069</v>
      </c>
      <c r="DQ78" s="200">
        <f t="shared" si="169"/>
        <v>554.38902205751344</v>
      </c>
      <c r="DR78" s="200">
        <f t="shared" si="169"/>
        <v>554.83871625477775</v>
      </c>
      <c r="DS78" s="200">
        <f t="shared" si="169"/>
        <v>555.28818007759844</v>
      </c>
      <c r="DT78" s="200">
        <f t="shared" si="169"/>
        <v>555.73786680707735</v>
      </c>
      <c r="DU78" s="200">
        <f t="shared" si="169"/>
        <v>556.18762233100392</v>
      </c>
      <c r="DV78" s="200">
        <f t="shared" si="169"/>
        <v>556.33286492961588</v>
      </c>
      <c r="DW78" s="200">
        <f t="shared" si="169"/>
        <v>556.47814105245664</v>
      </c>
      <c r="DX78" s="200">
        <f t="shared" si="169"/>
        <v>556.92800915604073</v>
      </c>
      <c r="DY78" s="200">
        <f t="shared" si="169"/>
        <v>557.37793480130608</v>
      </c>
      <c r="DZ78" s="200">
        <f t="shared" si="169"/>
        <v>557.82794129818285</v>
      </c>
      <c r="EA78" s="200">
        <f t="shared" si="169"/>
        <v>558.27801665505604</v>
      </c>
      <c r="EB78" s="200">
        <f t="shared" si="169"/>
        <v>558.7281608838266</v>
      </c>
      <c r="EC78" s="200">
        <f t="shared" si="169"/>
        <v>564.4952071220099</v>
      </c>
      <c r="ED78" s="200">
        <f t="shared" si="169"/>
        <v>564.94610548166668</v>
      </c>
      <c r="EE78" s="200">
        <f t="shared" si="169"/>
        <v>565.39747961105741</v>
      </c>
      <c r="EF78" s="200">
        <f t="shared" si="169"/>
        <v>565.84871325863037</v>
      </c>
      <c r="EG78" s="200">
        <f t="shared" si="169"/>
        <v>566.30001597867533</v>
      </c>
      <c r="EH78" s="200">
        <f t="shared" si="169"/>
        <v>566.43996495984936</v>
      </c>
      <c r="EI78" s="200">
        <f t="shared" si="169"/>
        <v>566.57994690899295</v>
      </c>
      <c r="EJ78" s="200">
        <f t="shared" si="169"/>
        <v>567.03136079512683</v>
      </c>
      <c r="EK78" s="200">
        <f t="shared" ref="EK78:GV78" si="170">EK47</f>
        <v>567.48283220572239</v>
      </c>
      <c r="EL78" s="200">
        <f t="shared" si="170"/>
        <v>567.93438497405998</v>
      </c>
      <c r="EM78" s="200">
        <f t="shared" si="170"/>
        <v>568.38600683898756</v>
      </c>
      <c r="EN78" s="200">
        <f t="shared" si="170"/>
        <v>568.83769781247281</v>
      </c>
      <c r="EO78" s="200">
        <f t="shared" si="170"/>
        <v>559.51318286682931</v>
      </c>
      <c r="EP78" s="200">
        <f t="shared" si="170"/>
        <v>559.96387876883614</v>
      </c>
      <c r="EQ78" s="200">
        <f t="shared" si="170"/>
        <v>560.41389568849354</v>
      </c>
      <c r="ER78" s="200">
        <f t="shared" si="170"/>
        <v>560.86436678229666</v>
      </c>
      <c r="ES78" s="200">
        <f t="shared" si="170"/>
        <v>561.31490676431099</v>
      </c>
      <c r="ET78" s="200">
        <f t="shared" si="170"/>
        <v>561.45468130972449</v>
      </c>
      <c r="EU78" s="200">
        <f t="shared" si="170"/>
        <v>561.59448877458419</v>
      </c>
      <c r="EV78" s="200">
        <f t="shared" si="170"/>
        <v>562.04513977738316</v>
      </c>
      <c r="EW78" s="200">
        <f t="shared" si="170"/>
        <v>562.49584820973166</v>
      </c>
      <c r="EX78" s="200">
        <f t="shared" si="170"/>
        <v>562.94663785988189</v>
      </c>
      <c r="EY78" s="200">
        <f t="shared" si="170"/>
        <v>563.39749648985014</v>
      </c>
      <c r="EZ78" s="200">
        <f t="shared" si="170"/>
        <v>563.84842411158331</v>
      </c>
      <c r="FA78" s="200">
        <f t="shared" si="170"/>
        <v>574.07569577293361</v>
      </c>
      <c r="FB78" s="200">
        <f t="shared" si="170"/>
        <v>574.52789472825725</v>
      </c>
      <c r="FC78" s="200">
        <f t="shared" si="170"/>
        <v>574.98091082869325</v>
      </c>
      <c r="FD78" s="200">
        <f t="shared" si="170"/>
        <v>575.43361093888802</v>
      </c>
      <c r="FE78" s="200">
        <f t="shared" si="170"/>
        <v>575.88638036592135</v>
      </c>
      <c r="FF78" s="200">
        <f t="shared" si="170"/>
        <v>576.02017891748858</v>
      </c>
      <c r="FG78" s="200">
        <f t="shared" si="170"/>
        <v>576.15400977845275</v>
      </c>
      <c r="FH78" s="200">
        <f t="shared" si="170"/>
        <v>576.60688868906163</v>
      </c>
      <c r="FI78" s="200">
        <f t="shared" si="170"/>
        <v>577.05982506575788</v>
      </c>
      <c r="FJ78" s="200">
        <f t="shared" si="170"/>
        <v>577.51284332455646</v>
      </c>
      <c r="FK78" s="200">
        <f t="shared" si="170"/>
        <v>577.96593090417514</v>
      </c>
      <c r="FL78" s="200">
        <f t="shared" si="170"/>
        <v>578.41908781664972</v>
      </c>
      <c r="FM78" s="200">
        <f t="shared" si="170"/>
        <v>572.85237199719438</v>
      </c>
      <c r="FN78" s="200">
        <f t="shared" si="170"/>
        <v>573.3049697415596</v>
      </c>
      <c r="FO78" s="200">
        <f t="shared" si="170"/>
        <v>573.7571761785423</v>
      </c>
      <c r="FP78" s="200">
        <f t="shared" si="170"/>
        <v>574.20968907661927</v>
      </c>
      <c r="FQ78" s="200">
        <f t="shared" si="170"/>
        <v>574.66227119216592</v>
      </c>
      <c r="FR78" s="200">
        <f t="shared" si="170"/>
        <v>574.79283472763632</v>
      </c>
      <c r="FS78" s="200">
        <f t="shared" si="170"/>
        <v>574.92343019053055</v>
      </c>
      <c r="FT78" s="200">
        <f t="shared" si="170"/>
        <v>575.37612078835821</v>
      </c>
      <c r="FU78" s="200">
        <f t="shared" si="170"/>
        <v>575.82886871040728</v>
      </c>
      <c r="FV78" s="200">
        <f t="shared" si="170"/>
        <v>576.28169860582602</v>
      </c>
      <c r="FW78" s="200">
        <f t="shared" si="170"/>
        <v>576.73459779323207</v>
      </c>
      <c r="FX78" s="200">
        <f t="shared" si="170"/>
        <v>577.18756628467088</v>
      </c>
      <c r="FY78" s="200">
        <f t="shared" si="170"/>
        <v>379.85116742287249</v>
      </c>
      <c r="FZ78" s="200">
        <f t="shared" si="170"/>
        <v>380.28134571828099</v>
      </c>
      <c r="GA78" s="200">
        <f t="shared" si="170"/>
        <v>380.69645765996393</v>
      </c>
      <c r="GB78" s="200">
        <f t="shared" si="170"/>
        <v>381.11942858452682</v>
      </c>
      <c r="GC78" s="200">
        <f t="shared" si="170"/>
        <v>381.54246334741686</v>
      </c>
      <c r="GD78" s="200">
        <f t="shared" si="170"/>
        <v>381.77001534305771</v>
      </c>
      <c r="GE78" s="200">
        <f t="shared" si="170"/>
        <v>381.9976094132507</v>
      </c>
      <c r="GF78" s="200">
        <f t="shared" si="170"/>
        <v>382.42077841192076</v>
      </c>
      <c r="GG78" s="200">
        <f t="shared" si="170"/>
        <v>382.84400491118186</v>
      </c>
      <c r="GH78" s="200">
        <f t="shared" si="170"/>
        <v>383.26730387963858</v>
      </c>
      <c r="GI78" s="200">
        <f t="shared" si="170"/>
        <v>383.69066762157172</v>
      </c>
      <c r="GJ78" s="200">
        <f t="shared" si="170"/>
        <v>384.11409614776835</v>
      </c>
      <c r="GK78" s="200">
        <f t="shared" si="170"/>
        <v>583.03013508266281</v>
      </c>
      <c r="GL78" s="200">
        <f t="shared" si="170"/>
        <v>583.47670354967295</v>
      </c>
      <c r="GM78" s="200">
        <f t="shared" si="170"/>
        <v>583.93852632435301</v>
      </c>
      <c r="GN78" s="200">
        <f t="shared" si="170"/>
        <v>584.39259659485822</v>
      </c>
      <c r="GO78" s="200">
        <f t="shared" si="170"/>
        <v>584.84673723676815</v>
      </c>
      <c r="GP78" s="200">
        <f t="shared" si="170"/>
        <v>585.02351385009945</v>
      </c>
      <c r="GQ78" s="200">
        <f t="shared" si="170"/>
        <v>585.20032780598842</v>
      </c>
      <c r="GR78" s="200">
        <f t="shared" si="170"/>
        <v>585.65459109838957</v>
      </c>
      <c r="GS78" s="200">
        <f t="shared" si="170"/>
        <v>586.10891361206927</v>
      </c>
      <c r="GT78" s="200">
        <f t="shared" si="170"/>
        <v>586.5633165802958</v>
      </c>
      <c r="GU78" s="200">
        <f t="shared" si="170"/>
        <v>587.01778908135498</v>
      </c>
      <c r="GV78" s="200">
        <f t="shared" si="170"/>
        <v>587.47233112712911</v>
      </c>
      <c r="GW78" s="200">
        <f t="shared" ref="GW78:JH78" si="171">GW47</f>
        <v>589.95400761416749</v>
      </c>
      <c r="GX78" s="200">
        <f t="shared" si="171"/>
        <v>590.40892376890156</v>
      </c>
      <c r="GY78" s="200">
        <f t="shared" si="171"/>
        <v>590.86406461947809</v>
      </c>
      <c r="GZ78" s="200">
        <f t="shared" si="171"/>
        <v>591.31919522403996</v>
      </c>
      <c r="HA78" s="200">
        <f t="shared" si="171"/>
        <v>591.77439548266534</v>
      </c>
      <c r="HB78" s="200">
        <f t="shared" si="171"/>
        <v>591.89400297051168</v>
      </c>
      <c r="HC78" s="200">
        <f t="shared" si="171"/>
        <v>592.013641212837</v>
      </c>
      <c r="HD78" s="200">
        <f t="shared" si="171"/>
        <v>592.46894695726166</v>
      </c>
      <c r="HE78" s="200">
        <f t="shared" si="171"/>
        <v>592.92430992255288</v>
      </c>
      <c r="HF78" s="200">
        <f t="shared" si="171"/>
        <v>593.37975579632609</v>
      </c>
      <c r="HG78" s="200">
        <f t="shared" si="171"/>
        <v>593.83527136234932</v>
      </c>
      <c r="HH78" s="200">
        <f t="shared" si="171"/>
        <v>594.29085663278954</v>
      </c>
      <c r="HI78" s="200">
        <f t="shared" si="171"/>
        <v>593.42255567890288</v>
      </c>
      <c r="HJ78" s="200">
        <f t="shared" si="171"/>
        <v>593.87812690891064</v>
      </c>
      <c r="HK78" s="200">
        <f t="shared" si="171"/>
        <v>594.33366656007729</v>
      </c>
      <c r="HL78" s="200">
        <f t="shared" si="171"/>
        <v>594.78932809981075</v>
      </c>
      <c r="HM78" s="200">
        <f t="shared" si="171"/>
        <v>595.24505935984962</v>
      </c>
      <c r="HN78" s="200">
        <f t="shared" si="171"/>
        <v>595.36112919239372</v>
      </c>
      <c r="HO78" s="200">
        <f t="shared" si="171"/>
        <v>595.47722938901302</v>
      </c>
      <c r="HP78" s="200">
        <f t="shared" si="171"/>
        <v>595.93306512916001</v>
      </c>
      <c r="HQ78" s="200">
        <f t="shared" si="171"/>
        <v>596.38895802035029</v>
      </c>
      <c r="HR78" s="200">
        <f t="shared" si="171"/>
        <v>596.84493406145566</v>
      </c>
      <c r="HS78" s="200">
        <f t="shared" si="171"/>
        <v>597.30097987592649</v>
      </c>
      <c r="HT78" s="200">
        <f t="shared" si="171"/>
        <v>597.75709547596034</v>
      </c>
      <c r="HU78" s="200">
        <f t="shared" si="171"/>
        <v>602.82700505170817</v>
      </c>
      <c r="HV78" s="200">
        <f t="shared" si="171"/>
        <v>603.28379510202967</v>
      </c>
      <c r="HW78" s="200">
        <f t="shared" si="171"/>
        <v>603.74100803122838</v>
      </c>
      <c r="HX78" s="200">
        <f t="shared" si="171"/>
        <v>604.19810908365901</v>
      </c>
      <c r="HY78" s="200">
        <f t="shared" si="171"/>
        <v>604.65528010325579</v>
      </c>
      <c r="HZ78" s="200">
        <f t="shared" si="171"/>
        <v>604.76572445333341</v>
      </c>
      <c r="IA78" s="200">
        <f t="shared" si="171"/>
        <v>604.87619856876881</v>
      </c>
      <c r="IB78" s="200">
        <f t="shared" si="171"/>
        <v>605.3334725414835</v>
      </c>
      <c r="IC78" s="200">
        <f t="shared" si="171"/>
        <v>605.79080362323987</v>
      </c>
      <c r="ID78" s="200">
        <f t="shared" si="171"/>
        <v>606.24821835342482</v>
      </c>
      <c r="IE78" s="200">
        <f t="shared" si="171"/>
        <v>606.70570307710545</v>
      </c>
      <c r="IF78" s="200">
        <f t="shared" si="171"/>
        <v>607.16325780654483</v>
      </c>
      <c r="IG78" s="200">
        <f t="shared" si="171"/>
        <v>601.60094047701682</v>
      </c>
      <c r="IH78" s="200">
        <f t="shared" si="171"/>
        <v>602.05793738437512</v>
      </c>
      <c r="II78" s="200">
        <f t="shared" si="171"/>
        <v>602.51454365751965</v>
      </c>
      <c r="IJ78" s="200">
        <f t="shared" si="171"/>
        <v>602.97145706502999</v>
      </c>
      <c r="IK78" s="200">
        <f t="shared" si="171"/>
        <v>603.42844036338465</v>
      </c>
      <c r="IL78" s="200">
        <f t="shared" si="171"/>
        <v>603.53701487597164</v>
      </c>
      <c r="IM78" s="200">
        <f t="shared" si="171"/>
        <v>603.64561893018777</v>
      </c>
      <c r="IN78" s="200">
        <f t="shared" si="171"/>
        <v>604.10270459327296</v>
      </c>
      <c r="IO78" s="200">
        <f t="shared" si="171"/>
        <v>604.55984727418888</v>
      </c>
      <c r="IP78" s="200">
        <f t="shared" si="171"/>
        <v>605.01707364099298</v>
      </c>
      <c r="IQ78" s="200">
        <f t="shared" si="171"/>
        <v>605.47436997246427</v>
      </c>
      <c r="IR78" s="200">
        <f t="shared" si="171"/>
        <v>605.93173628086868</v>
      </c>
      <c r="IS78" s="200">
        <f t="shared" si="171"/>
        <v>611.00289675637293</v>
      </c>
      <c r="IT78" s="200">
        <f t="shared" si="171"/>
        <v>611.46093789786619</v>
      </c>
      <c r="IU78" s="200">
        <f t="shared" si="171"/>
        <v>611.91940210968085</v>
      </c>
      <c r="IV78" s="200">
        <f t="shared" si="171"/>
        <v>612.37775463620142</v>
      </c>
      <c r="IW78" s="200">
        <f t="shared" si="171"/>
        <v>612.83617732139123</v>
      </c>
      <c r="IX78" s="200">
        <f t="shared" si="171"/>
        <v>612.94036814919968</v>
      </c>
      <c r="IY78" s="200">
        <f t="shared" si="171"/>
        <v>613.04458806386299</v>
      </c>
      <c r="IZ78" s="200">
        <f t="shared" si="171"/>
        <v>613.50311196238272</v>
      </c>
      <c r="JA78" s="200">
        <f t="shared" si="171"/>
        <v>613.96169288280873</v>
      </c>
      <c r="JB78" s="200">
        <f t="shared" si="171"/>
        <v>614.40299274591962</v>
      </c>
      <c r="JC78" s="200">
        <f t="shared" si="171"/>
        <v>614.8617722256281</v>
      </c>
      <c r="JD78" s="200">
        <f t="shared" si="171"/>
        <v>614.95636970524595</v>
      </c>
      <c r="JE78" s="200">
        <f t="shared" si="171"/>
        <v>605.97778351660759</v>
      </c>
      <c r="JF78" s="200">
        <f t="shared" si="171"/>
        <v>606.07131172649702</v>
      </c>
      <c r="JG78" s="200">
        <f t="shared" si="171"/>
        <v>606.16416009121224</v>
      </c>
      <c r="JH78" s="200">
        <f t="shared" si="171"/>
        <v>606.25738026328145</v>
      </c>
      <c r="JI78" s="200">
        <f t="shared" ref="JI78:LT78" si="172">JI47</f>
        <v>606.3506146594649</v>
      </c>
      <c r="JJ78" s="200">
        <f t="shared" si="172"/>
        <v>605.95196097586904</v>
      </c>
      <c r="JK78" s="200">
        <f t="shared" si="172"/>
        <v>605.55326453735256</v>
      </c>
      <c r="JL78" s="200">
        <f t="shared" si="172"/>
        <v>605.64639006442599</v>
      </c>
      <c r="JM78" s="200">
        <f t="shared" si="172"/>
        <v>605.73951159533158</v>
      </c>
      <c r="JN78" s="200">
        <f t="shared" si="172"/>
        <v>605.83266676099061</v>
      </c>
      <c r="JO78" s="200">
        <f t="shared" si="172"/>
        <v>605.92583617999958</v>
      </c>
      <c r="JP78" s="200">
        <f t="shared" si="172"/>
        <v>606.01901985674203</v>
      </c>
      <c r="JQ78" s="200">
        <f t="shared" si="172"/>
        <v>616.59160177786339</v>
      </c>
      <c r="JR78" s="200">
        <f t="shared" si="172"/>
        <v>616.6860288026835</v>
      </c>
      <c r="JS78" s="200">
        <f t="shared" si="172"/>
        <v>616.78127201806024</v>
      </c>
      <c r="JT78" s="200">
        <f t="shared" si="172"/>
        <v>616.87611678449377</v>
      </c>
      <c r="JU78" s="200">
        <f t="shared" si="172"/>
        <v>616.97097611117897</v>
      </c>
      <c r="JV78" s="200">
        <f t="shared" si="172"/>
        <v>616.49981029526339</v>
      </c>
      <c r="JW78" s="200">
        <f t="shared" si="172"/>
        <v>616.02859337871541</v>
      </c>
      <c r="JX78" s="200">
        <f t="shared" si="172"/>
        <v>616.123321689877</v>
      </c>
      <c r="JY78" s="200">
        <f t="shared" si="172"/>
        <v>616.21804350011473</v>
      </c>
      <c r="JZ78" s="200">
        <f t="shared" si="172"/>
        <v>616.31280211161936</v>
      </c>
      <c r="KA78" s="200">
        <f t="shared" si="172"/>
        <v>616.40757522161982</v>
      </c>
      <c r="KB78" s="200">
        <f t="shared" si="172"/>
        <v>616.50236283486879</v>
      </c>
      <c r="KC78" s="200">
        <f t="shared" si="172"/>
        <v>611.98344077270656</v>
      </c>
      <c r="KD78" s="200">
        <f t="shared" si="172"/>
        <v>612.07772254917313</v>
      </c>
      <c r="KE78" s="200">
        <f t="shared" si="172"/>
        <v>612.17166577286707</v>
      </c>
      <c r="KF78" s="200">
        <f t="shared" si="172"/>
        <v>612.26580521233711</v>
      </c>
      <c r="KG78" s="200">
        <f t="shared" si="172"/>
        <v>612.35995903655487</v>
      </c>
      <c r="KH78" s="200">
        <f t="shared" si="172"/>
        <v>611.88833298106101</v>
      </c>
      <c r="KI78" s="200">
        <f t="shared" si="172"/>
        <v>611.41665574540309</v>
      </c>
      <c r="KJ78" s="200">
        <f t="shared" si="172"/>
        <v>611.51067832928459</v>
      </c>
      <c r="KK78" s="200">
        <f t="shared" si="172"/>
        <v>611.60469431335093</v>
      </c>
      <c r="KL78" s="200">
        <f t="shared" si="172"/>
        <v>611.69874698100864</v>
      </c>
      <c r="KM78" s="200">
        <f t="shared" si="172"/>
        <v>611.79281403913797</v>
      </c>
      <c r="KN78" s="200">
        <f t="shared" si="172"/>
        <v>611.88689549247397</v>
      </c>
      <c r="KO78" s="200">
        <f t="shared" si="172"/>
        <v>616.59471552234049</v>
      </c>
      <c r="KP78" s="200">
        <f t="shared" si="172"/>
        <v>616.68936061911984</v>
      </c>
      <c r="KQ78" s="200">
        <f t="shared" si="172"/>
        <v>616.784373178637</v>
      </c>
      <c r="KR78" s="200">
        <f t="shared" si="172"/>
        <v>616.87921843676691</v>
      </c>
      <c r="KS78" s="200">
        <f t="shared" si="172"/>
        <v>616.97407822896253</v>
      </c>
      <c r="KT78" s="200">
        <f t="shared" si="172"/>
        <v>616.50136147281978</v>
      </c>
      <c r="KU78" s="200">
        <f t="shared" si="172"/>
        <v>616.02859343626744</v>
      </c>
      <c r="KV78" s="200">
        <f t="shared" si="172"/>
        <v>616.12332174384869</v>
      </c>
      <c r="KW78" s="200">
        <f t="shared" si="172"/>
        <v>616.2180434929578</v>
      </c>
      <c r="KX78" s="200">
        <f t="shared" si="172"/>
        <v>616.31280210446357</v>
      </c>
      <c r="KY78" s="200">
        <f t="shared" si="172"/>
        <v>616.40757521446062</v>
      </c>
      <c r="KZ78" s="200">
        <f t="shared" si="172"/>
        <v>616.50236282770857</v>
      </c>
      <c r="LA78" s="200">
        <f t="shared" si="172"/>
        <v>610.57722287064507</v>
      </c>
      <c r="LB78" s="200">
        <f t="shared" si="172"/>
        <v>610.67134163062951</v>
      </c>
      <c r="LC78" s="200">
        <f t="shared" si="172"/>
        <v>610.76501422806598</v>
      </c>
      <c r="LD78" s="200">
        <f t="shared" si="172"/>
        <v>610.8589384230371</v>
      </c>
      <c r="LE78" s="200">
        <f t="shared" si="172"/>
        <v>610.95287696352307</v>
      </c>
      <c r="LF78" s="200">
        <f t="shared" si="172"/>
        <v>610.48195520555294</v>
      </c>
      <c r="LG78" s="200">
        <f t="shared" si="172"/>
        <v>610.0109823410769</v>
      </c>
      <c r="LH78" s="200">
        <f t="shared" si="172"/>
        <v>610.10478982815243</v>
      </c>
      <c r="LI78" s="200">
        <f t="shared" si="172"/>
        <v>610.19859071660994</v>
      </c>
      <c r="LJ78" s="200">
        <f t="shared" si="172"/>
        <v>610.29242821950402</v>
      </c>
      <c r="LK78" s="200">
        <f t="shared" si="172"/>
        <v>610.38628007994737</v>
      </c>
      <c r="LL78" s="200">
        <f t="shared" si="172"/>
        <v>610.48014630266607</v>
      </c>
      <c r="LM78" s="200">
        <f t="shared" si="172"/>
        <v>611.87875677231386</v>
      </c>
      <c r="LN78" s="200">
        <f t="shared" si="172"/>
        <v>611.97280297585655</v>
      </c>
      <c r="LO78" s="200">
        <f t="shared" si="172"/>
        <v>612.06696339087205</v>
      </c>
      <c r="LP78" s="200">
        <f t="shared" si="172"/>
        <v>612.16108679127092</v>
      </c>
      <c r="LQ78" s="200">
        <f t="shared" si="172"/>
        <v>612.25522460046056</v>
      </c>
      <c r="LR78" s="200">
        <f t="shared" si="172"/>
        <v>611.78524128096103</v>
      </c>
      <c r="LS78" s="200">
        <f t="shared" si="172"/>
        <v>611.31520697113933</v>
      </c>
      <c r="LT78" s="200">
        <f t="shared" si="172"/>
        <v>611.40921403496554</v>
      </c>
      <c r="LU78" s="200">
        <f t="shared" ref="LU78:OF78" si="173">LU47</f>
        <v>611.50321455813128</v>
      </c>
      <c r="LV78" s="200">
        <f t="shared" si="173"/>
        <v>611.5972516971533</v>
      </c>
      <c r="LW78" s="200">
        <f t="shared" si="173"/>
        <v>611.69130322427543</v>
      </c>
      <c r="LX78" s="200">
        <f t="shared" si="173"/>
        <v>611.78536914422511</v>
      </c>
      <c r="LY78" s="200">
        <f t="shared" si="173"/>
        <v>408.87466767507055</v>
      </c>
      <c r="LZ78" s="200">
        <f t="shared" si="173"/>
        <v>408.94522895924524</v>
      </c>
      <c r="MA78" s="200">
        <f t="shared" si="173"/>
        <v>409.00026985250753</v>
      </c>
      <c r="MB78" s="200">
        <f t="shared" si="173"/>
        <v>409.06332018190614</v>
      </c>
      <c r="MC78" s="200">
        <f t="shared" si="173"/>
        <v>409.12637925051871</v>
      </c>
      <c r="MD78" s="200">
        <f t="shared" si="173"/>
        <v>408.7577243667173</v>
      </c>
      <c r="ME78" s="200">
        <f t="shared" si="173"/>
        <v>408.3890290860158</v>
      </c>
      <c r="MF78" s="200">
        <f t="shared" si="173"/>
        <v>408.45198428978051</v>
      </c>
      <c r="MG78" s="200">
        <f t="shared" si="173"/>
        <v>408.51493311288868</v>
      </c>
      <c r="MH78" s="200">
        <f t="shared" si="173"/>
        <v>408.57790858212314</v>
      </c>
      <c r="MI78" s="200">
        <f t="shared" si="173"/>
        <v>408.64089368672671</v>
      </c>
      <c r="MJ78" s="200">
        <f t="shared" si="173"/>
        <v>408.70388843010642</v>
      </c>
      <c r="MK78" s="200">
        <f t="shared" si="173"/>
        <v>616.48688678789108</v>
      </c>
      <c r="ML78" s="200">
        <f t="shared" si="173"/>
        <v>616.57398085141733</v>
      </c>
      <c r="MM78" s="200">
        <f t="shared" si="173"/>
        <v>616.67698017504142</v>
      </c>
      <c r="MN78" s="200">
        <f t="shared" si="173"/>
        <v>616.77180840581923</v>
      </c>
      <c r="MO78" s="200">
        <f t="shared" si="173"/>
        <v>616.86665207738406</v>
      </c>
      <c r="MP78" s="200">
        <f t="shared" si="173"/>
        <v>616.44764428768042</v>
      </c>
      <c r="MQ78" s="200">
        <f t="shared" si="173"/>
        <v>616.02859144324248</v>
      </c>
      <c r="MR78" s="200">
        <f t="shared" si="173"/>
        <v>616.12331987481275</v>
      </c>
      <c r="MS78" s="200">
        <f t="shared" si="173"/>
        <v>616.2180437407975</v>
      </c>
      <c r="MT78" s="200">
        <f t="shared" si="173"/>
        <v>616.31280235226745</v>
      </c>
      <c r="MU78" s="200">
        <f t="shared" si="173"/>
        <v>616.40757546238581</v>
      </c>
      <c r="MV78" s="200">
        <f t="shared" si="173"/>
        <v>616.50236307567161</v>
      </c>
      <c r="MW78" s="200">
        <f t="shared" si="173"/>
        <v>611.9834410135461</v>
      </c>
      <c r="MX78" s="200">
        <f t="shared" si="173"/>
        <v>612.07772279004962</v>
      </c>
      <c r="MY78" s="200">
        <f t="shared" si="173"/>
        <v>612.1716660137804</v>
      </c>
      <c r="MZ78" s="200">
        <f t="shared" si="173"/>
        <v>612.26580545328727</v>
      </c>
      <c r="NA78" s="200">
        <f t="shared" si="173"/>
        <v>612.35995927754186</v>
      </c>
      <c r="NB78" s="200">
        <f t="shared" si="173"/>
        <v>611.88833310156383</v>
      </c>
      <c r="NC78" s="200">
        <f t="shared" si="173"/>
        <v>611.41665574540752</v>
      </c>
      <c r="ND78" s="200">
        <f t="shared" si="173"/>
        <v>611.51067832928879</v>
      </c>
      <c r="NE78" s="200">
        <f t="shared" si="173"/>
        <v>611.60469431335036</v>
      </c>
      <c r="NF78" s="200">
        <f t="shared" si="173"/>
        <v>611.69874698100807</v>
      </c>
      <c r="NG78" s="200">
        <f t="shared" si="173"/>
        <v>611.79281403913751</v>
      </c>
      <c r="NH78" s="200">
        <f t="shared" si="173"/>
        <v>611.8868954924734</v>
      </c>
      <c r="NI78" s="200">
        <f t="shared" si="173"/>
        <v>616.59471552233992</v>
      </c>
      <c r="NJ78" s="200">
        <f t="shared" si="173"/>
        <v>616.68936061911927</v>
      </c>
      <c r="NK78" s="200">
        <f t="shared" si="173"/>
        <v>616.78437317863643</v>
      </c>
      <c r="NL78" s="200">
        <f t="shared" si="173"/>
        <v>616.87921843676634</v>
      </c>
      <c r="NM78" s="200">
        <f t="shared" si="173"/>
        <v>616.97407822896196</v>
      </c>
      <c r="NN78" s="200">
        <f t="shared" si="173"/>
        <v>616.60928118332743</v>
      </c>
      <c r="NO78" s="200">
        <f t="shared" si="173"/>
        <v>616.24444536792726</v>
      </c>
      <c r="NP78" s="200">
        <f t="shared" si="173"/>
        <v>616.33920695527195</v>
      </c>
      <c r="NQ78" s="200">
        <f t="shared" si="173"/>
        <v>616.43396599236564</v>
      </c>
      <c r="NR78" s="200">
        <f t="shared" si="173"/>
        <v>616.52875764461271</v>
      </c>
      <c r="NS78" s="200">
        <f t="shared" si="173"/>
        <v>616.62356380072265</v>
      </c>
      <c r="NT78" s="200">
        <f t="shared" si="173"/>
        <v>616.71838446497259</v>
      </c>
      <c r="NU78" s="200">
        <f t="shared" si="173"/>
        <v>605.6307267061909</v>
      </c>
      <c r="NV78" s="200">
        <f t="shared" si="173"/>
        <v>605.72428005611926</v>
      </c>
      <c r="NW78" s="200">
        <f t="shared" si="173"/>
        <v>605.81699218820609</v>
      </c>
      <c r="NX78" s="200">
        <f t="shared" si="173"/>
        <v>605.91015924212138</v>
      </c>
      <c r="NY78" s="200">
        <f t="shared" si="173"/>
        <v>606.00334050257891</v>
      </c>
      <c r="NZ78" s="200">
        <f t="shared" si="173"/>
        <v>606.07673305274352</v>
      </c>
      <c r="OA78" s="200">
        <f t="shared" si="173"/>
        <v>606.15013756820099</v>
      </c>
      <c r="OB78" s="200">
        <f t="shared" si="173"/>
        <v>606.24335552217258</v>
      </c>
      <c r="OC78" s="200">
        <f t="shared" si="173"/>
        <v>606.33658700597675</v>
      </c>
      <c r="OD78" s="200">
        <f t="shared" si="173"/>
        <v>606.42983353665272</v>
      </c>
      <c r="OE78" s="200">
        <f t="shared" si="173"/>
        <v>606.52309433604</v>
      </c>
      <c r="OF78" s="200">
        <f t="shared" si="173"/>
        <v>606.61636940641051</v>
      </c>
      <c r="OG78" s="200">
        <f t="shared" ref="OG78:PO78" si="174">OG47</f>
        <v>616.4859337876951</v>
      </c>
      <c r="OH78" s="200">
        <f t="shared" si="174"/>
        <v>616.58037072587547</v>
      </c>
      <c r="OI78" s="200">
        <f t="shared" si="174"/>
        <v>616.67557006371419</v>
      </c>
      <c r="OJ78" s="200">
        <f t="shared" si="174"/>
        <v>616.77039865748088</v>
      </c>
      <c r="OK78" s="200">
        <f t="shared" si="174"/>
        <v>616.86524180587639</v>
      </c>
      <c r="OL78" s="200">
        <f t="shared" si="174"/>
        <v>616.96009945217247</v>
      </c>
      <c r="OM78" s="200">
        <f t="shared" si="174"/>
        <v>617.05497161377605</v>
      </c>
      <c r="ON78" s="200">
        <f t="shared" si="174"/>
        <v>617.14985829290549</v>
      </c>
      <c r="OO78" s="200">
        <f t="shared" si="174"/>
        <v>617.24475949178282</v>
      </c>
      <c r="OP78" s="200">
        <f t="shared" si="174"/>
        <v>617.33967521262991</v>
      </c>
      <c r="OQ78" s="200">
        <f t="shared" si="174"/>
        <v>617.43460545766902</v>
      </c>
      <c r="OR78" s="200">
        <f t="shared" si="174"/>
        <v>617.52955022912261</v>
      </c>
      <c r="OS78" s="200">
        <f t="shared" si="174"/>
        <v>613.71389429666363</v>
      </c>
      <c r="OT78" s="200">
        <f t="shared" si="174"/>
        <v>613.80841478767638</v>
      </c>
      <c r="OU78" s="200">
        <f t="shared" si="174"/>
        <v>613.9026505548602</v>
      </c>
      <c r="OV78" s="200">
        <f t="shared" si="174"/>
        <v>613.99705487100039</v>
      </c>
      <c r="OW78" s="200">
        <f t="shared" si="174"/>
        <v>614.09147361556825</v>
      </c>
      <c r="OX78" s="200">
        <f t="shared" si="174"/>
        <v>614.18590681435444</v>
      </c>
      <c r="OY78" s="200">
        <f t="shared" si="174"/>
        <v>614.28035446349497</v>
      </c>
      <c r="OZ78" s="200">
        <f t="shared" si="174"/>
        <v>614.37481656520254</v>
      </c>
      <c r="PA78" s="200">
        <f t="shared" si="174"/>
        <v>614.46929312168845</v>
      </c>
      <c r="PB78" s="200">
        <f t="shared" si="174"/>
        <v>614.56378413516427</v>
      </c>
      <c r="PC78" s="200">
        <f t="shared" si="174"/>
        <v>614.65828960784268</v>
      </c>
      <c r="PD78" s="200">
        <f t="shared" si="174"/>
        <v>614.75280954193602</v>
      </c>
      <c r="PE78" s="200">
        <f t="shared" si="174"/>
        <v>620.16417706710695</v>
      </c>
      <c r="PF78" s="200">
        <f t="shared" si="174"/>
        <v>620.25934228708877</v>
      </c>
      <c r="PG78" s="200">
        <f t="shared" si="174"/>
        <v>620.35492884181372</v>
      </c>
      <c r="PH78" s="200">
        <f t="shared" si="174"/>
        <v>620.45032047140035</v>
      </c>
      <c r="PI78" s="200">
        <f t="shared" si="174"/>
        <v>620.54572672180734</v>
      </c>
      <c r="PJ78" s="200">
        <f t="shared" si="174"/>
        <v>620.64114756320896</v>
      </c>
      <c r="PK78" s="200">
        <f t="shared" si="174"/>
        <v>620.73658300609839</v>
      </c>
      <c r="PL78" s="200">
        <f t="shared" si="174"/>
        <v>620.83203305270831</v>
      </c>
      <c r="PM78" s="200">
        <f t="shared" si="174"/>
        <v>620.92749770527382</v>
      </c>
      <c r="PN78" s="200">
        <f t="shared" si="174"/>
        <v>621.02297696602977</v>
      </c>
      <c r="PO78" s="200">
        <f t="shared" si="174"/>
        <v>1238.4100946865717</v>
      </c>
    </row>
    <row r="79" spans="2:431" ht="15">
      <c r="B79" s="421" t="s">
        <v>926</v>
      </c>
      <c r="C79" s="446"/>
      <c r="D79" s="446"/>
      <c r="E79" s="439"/>
      <c r="L79" s="200">
        <f>L76</f>
        <v>0</v>
      </c>
      <c r="M79" s="200">
        <f t="shared" ref="M79:BX79" si="175">M76</f>
        <v>0</v>
      </c>
      <c r="N79" s="200">
        <f t="shared" si="175"/>
        <v>0</v>
      </c>
      <c r="O79" s="200">
        <f t="shared" si="175"/>
        <v>0</v>
      </c>
      <c r="P79" s="200">
        <f t="shared" si="175"/>
        <v>0</v>
      </c>
      <c r="Q79" s="200">
        <f t="shared" si="175"/>
        <v>0</v>
      </c>
      <c r="R79" s="200">
        <f t="shared" si="175"/>
        <v>0</v>
      </c>
      <c r="S79" s="200">
        <f t="shared" si="175"/>
        <v>0</v>
      </c>
      <c r="T79" s="200">
        <f t="shared" si="175"/>
        <v>0</v>
      </c>
      <c r="U79" s="200">
        <f t="shared" si="175"/>
        <v>0</v>
      </c>
      <c r="V79" s="200">
        <f t="shared" si="175"/>
        <v>0</v>
      </c>
      <c r="W79" s="200">
        <f t="shared" si="175"/>
        <v>0</v>
      </c>
      <c r="X79" s="200">
        <f t="shared" si="175"/>
        <v>0</v>
      </c>
      <c r="Y79" s="200">
        <f t="shared" si="175"/>
        <v>0</v>
      </c>
      <c r="Z79" s="200">
        <f t="shared" si="175"/>
        <v>0</v>
      </c>
      <c r="AA79" s="200">
        <f t="shared" si="175"/>
        <v>0</v>
      </c>
      <c r="AB79" s="200">
        <f t="shared" si="175"/>
        <v>0</v>
      </c>
      <c r="AC79" s="200">
        <f t="shared" si="175"/>
        <v>0</v>
      </c>
      <c r="AD79" s="200">
        <f t="shared" si="175"/>
        <v>0</v>
      </c>
      <c r="AE79" s="200">
        <f t="shared" si="175"/>
        <v>0</v>
      </c>
      <c r="AF79" s="200">
        <f t="shared" si="175"/>
        <v>0</v>
      </c>
      <c r="AG79" s="200">
        <f t="shared" si="175"/>
        <v>0</v>
      </c>
      <c r="AH79" s="200">
        <f t="shared" si="175"/>
        <v>0</v>
      </c>
      <c r="AI79" s="200">
        <f t="shared" si="175"/>
        <v>0</v>
      </c>
      <c r="AJ79" s="200">
        <f t="shared" si="175"/>
        <v>0</v>
      </c>
      <c r="AK79" s="200">
        <f t="shared" si="175"/>
        <v>427.99810473610211</v>
      </c>
      <c r="AL79" s="200">
        <f t="shared" si="175"/>
        <v>427.99810473610211</v>
      </c>
      <c r="AM79" s="200">
        <f t="shared" si="175"/>
        <v>427.99810473610211</v>
      </c>
      <c r="AN79" s="200">
        <f t="shared" si="175"/>
        <v>427.99810473610211</v>
      </c>
      <c r="AO79" s="200">
        <f t="shared" si="175"/>
        <v>427.99810473610211</v>
      </c>
      <c r="AP79" s="200">
        <f t="shared" si="175"/>
        <v>427.99810473610211</v>
      </c>
      <c r="AQ79" s="200">
        <f t="shared" si="175"/>
        <v>427.99810473610211</v>
      </c>
      <c r="AR79" s="200">
        <f t="shared" si="175"/>
        <v>427.99810473610211</v>
      </c>
      <c r="AS79" s="200">
        <f t="shared" si="175"/>
        <v>427.99810473610211</v>
      </c>
      <c r="AT79" s="200">
        <f t="shared" si="175"/>
        <v>427.99810473610211</v>
      </c>
      <c r="AU79" s="200">
        <f t="shared" si="175"/>
        <v>427.99810473610211</v>
      </c>
      <c r="AV79" s="200">
        <f t="shared" si="175"/>
        <v>427.99810473610211</v>
      </c>
      <c r="AW79" s="200">
        <f t="shared" si="175"/>
        <v>425.82151378932713</v>
      </c>
      <c r="AX79" s="200">
        <f t="shared" si="175"/>
        <v>425.82151378932713</v>
      </c>
      <c r="AY79" s="200">
        <f t="shared" si="175"/>
        <v>425.82151378932713</v>
      </c>
      <c r="AZ79" s="200">
        <f t="shared" si="175"/>
        <v>425.82151378932713</v>
      </c>
      <c r="BA79" s="200">
        <f t="shared" si="175"/>
        <v>425.82151378932713</v>
      </c>
      <c r="BB79" s="200">
        <f t="shared" si="175"/>
        <v>425.82151378932713</v>
      </c>
      <c r="BC79" s="200">
        <f t="shared" si="175"/>
        <v>425.82151378932713</v>
      </c>
      <c r="BD79" s="200">
        <f t="shared" si="175"/>
        <v>425.82151378932713</v>
      </c>
      <c r="BE79" s="200">
        <f t="shared" si="175"/>
        <v>425.82151378932713</v>
      </c>
      <c r="BF79" s="200">
        <f t="shared" si="175"/>
        <v>532.76409843175895</v>
      </c>
      <c r="BG79" s="200">
        <f t="shared" si="175"/>
        <v>609.17359112761005</v>
      </c>
      <c r="BH79" s="200">
        <f t="shared" si="175"/>
        <v>609.17359112761005</v>
      </c>
      <c r="BI79" s="200">
        <f t="shared" si="175"/>
        <v>615.29162384935989</v>
      </c>
      <c r="BJ79" s="200">
        <f t="shared" si="175"/>
        <v>615.29162384935989</v>
      </c>
      <c r="BK79" s="200">
        <f t="shared" si="175"/>
        <v>615.29162384935989</v>
      </c>
      <c r="BL79" s="200">
        <f t="shared" si="175"/>
        <v>615.29162384935989</v>
      </c>
      <c r="BM79" s="200">
        <f t="shared" si="175"/>
        <v>615.29162384935989</v>
      </c>
      <c r="BN79" s="200">
        <f t="shared" si="175"/>
        <v>615.29162384935989</v>
      </c>
      <c r="BO79" s="200">
        <f t="shared" si="175"/>
        <v>615.29162384935989</v>
      </c>
      <c r="BP79" s="200">
        <f t="shared" si="175"/>
        <v>615.29162384935989</v>
      </c>
      <c r="BQ79" s="200">
        <f t="shared" si="175"/>
        <v>615.29162384935989</v>
      </c>
      <c r="BR79" s="200">
        <f t="shared" si="175"/>
        <v>615.29162384935989</v>
      </c>
      <c r="BS79" s="200">
        <f t="shared" si="175"/>
        <v>615.29162384935989</v>
      </c>
      <c r="BT79" s="200">
        <f t="shared" si="175"/>
        <v>615.29162384935989</v>
      </c>
      <c r="BU79" s="200">
        <f t="shared" si="175"/>
        <v>610.67789966936004</v>
      </c>
      <c r="BV79" s="200">
        <f t="shared" si="175"/>
        <v>610.67789966936004</v>
      </c>
      <c r="BW79" s="200">
        <f t="shared" si="175"/>
        <v>610.67789966936004</v>
      </c>
      <c r="BX79" s="200">
        <f t="shared" si="175"/>
        <v>610.67789966936004</v>
      </c>
      <c r="BY79" s="200">
        <f t="shared" ref="BY79:EJ79" si="176">BY76</f>
        <v>610.67789966936004</v>
      </c>
      <c r="BZ79" s="200">
        <f t="shared" si="176"/>
        <v>610.67789966936004</v>
      </c>
      <c r="CA79" s="200">
        <f t="shared" si="176"/>
        <v>610.67789966936004</v>
      </c>
      <c r="CB79" s="200">
        <f t="shared" si="176"/>
        <v>610.67789966936004</v>
      </c>
      <c r="CC79" s="200">
        <f t="shared" si="176"/>
        <v>610.67789966936004</v>
      </c>
      <c r="CD79" s="200">
        <f t="shared" si="176"/>
        <v>610.67789966936004</v>
      </c>
      <c r="CE79" s="200">
        <f t="shared" si="176"/>
        <v>610.67789966936004</v>
      </c>
      <c r="CF79" s="200">
        <f t="shared" si="176"/>
        <v>610.67789966936004</v>
      </c>
      <c r="CG79" s="200">
        <f t="shared" si="176"/>
        <v>612.00185560824889</v>
      </c>
      <c r="CH79" s="200">
        <f t="shared" si="176"/>
        <v>612.00185560824889</v>
      </c>
      <c r="CI79" s="200">
        <f t="shared" si="176"/>
        <v>612.00185560824889</v>
      </c>
      <c r="CJ79" s="200">
        <f t="shared" si="176"/>
        <v>612.00185560824889</v>
      </c>
      <c r="CK79" s="200">
        <f t="shared" si="176"/>
        <v>612.00185560824889</v>
      </c>
      <c r="CL79" s="200">
        <f t="shared" si="176"/>
        <v>612.00185560824889</v>
      </c>
      <c r="CM79" s="200">
        <f t="shared" si="176"/>
        <v>612.00185560824889</v>
      </c>
      <c r="CN79" s="200">
        <f t="shared" si="176"/>
        <v>612.00185560824889</v>
      </c>
      <c r="CO79" s="200">
        <f t="shared" si="176"/>
        <v>612.00185560824889</v>
      </c>
      <c r="CP79" s="200">
        <f t="shared" si="176"/>
        <v>612.00185560824889</v>
      </c>
      <c r="CQ79" s="200">
        <f t="shared" si="176"/>
        <v>612.00185560824889</v>
      </c>
      <c r="CR79" s="200">
        <f t="shared" si="176"/>
        <v>612.00185560824889</v>
      </c>
      <c r="CS79" s="200">
        <f t="shared" si="176"/>
        <v>609.27168177446003</v>
      </c>
      <c r="CT79" s="200">
        <f t="shared" si="176"/>
        <v>609.27168177446003</v>
      </c>
      <c r="CU79" s="200">
        <f t="shared" si="176"/>
        <v>609.27168177446003</v>
      </c>
      <c r="CV79" s="200">
        <f t="shared" si="176"/>
        <v>609.27168177446003</v>
      </c>
      <c r="CW79" s="200">
        <f t="shared" si="176"/>
        <v>609.27168177446003</v>
      </c>
      <c r="CX79" s="200">
        <f t="shared" si="176"/>
        <v>609.27168177446003</v>
      </c>
      <c r="CY79" s="200">
        <f t="shared" si="176"/>
        <v>609.27168177446003</v>
      </c>
      <c r="CZ79" s="200">
        <f t="shared" si="176"/>
        <v>609.27168177446003</v>
      </c>
      <c r="DA79" s="200">
        <f t="shared" si="176"/>
        <v>609.27168177446003</v>
      </c>
      <c r="DB79" s="200">
        <f t="shared" si="176"/>
        <v>609.27168177446003</v>
      </c>
      <c r="DC79" s="200">
        <f t="shared" si="176"/>
        <v>609.27168177446003</v>
      </c>
      <c r="DD79" s="200">
        <f t="shared" si="176"/>
        <v>609.27168177446003</v>
      </c>
      <c r="DE79" s="200">
        <f t="shared" si="176"/>
        <v>613.88540595445988</v>
      </c>
      <c r="DF79" s="200">
        <f t="shared" si="176"/>
        <v>613.88540595445988</v>
      </c>
      <c r="DG79" s="200">
        <f t="shared" si="176"/>
        <v>613.88540595445988</v>
      </c>
      <c r="DH79" s="200">
        <f t="shared" si="176"/>
        <v>613.88540595445988</v>
      </c>
      <c r="DI79" s="200">
        <f t="shared" si="176"/>
        <v>613.88540595445988</v>
      </c>
      <c r="DJ79" s="200">
        <f t="shared" si="176"/>
        <v>613.88540595445988</v>
      </c>
      <c r="DK79" s="200">
        <f t="shared" si="176"/>
        <v>613.88540595445988</v>
      </c>
      <c r="DL79" s="200">
        <f t="shared" si="176"/>
        <v>613.88540595445988</v>
      </c>
      <c r="DM79" s="200">
        <f t="shared" si="176"/>
        <v>613.88540595445988</v>
      </c>
      <c r="DN79" s="200">
        <f t="shared" si="176"/>
        <v>613.88540595445988</v>
      </c>
      <c r="DO79" s="200">
        <f t="shared" si="176"/>
        <v>613.88540595445988</v>
      </c>
      <c r="DP79" s="200">
        <f t="shared" si="176"/>
        <v>613.88540595445988</v>
      </c>
      <c r="DQ79" s="200">
        <f t="shared" si="176"/>
        <v>609.97479072191015</v>
      </c>
      <c r="DR79" s="200">
        <f t="shared" si="176"/>
        <v>609.97479072191015</v>
      </c>
      <c r="DS79" s="200">
        <f t="shared" si="176"/>
        <v>609.97479072191015</v>
      </c>
      <c r="DT79" s="200">
        <f t="shared" si="176"/>
        <v>609.97479072191015</v>
      </c>
      <c r="DU79" s="200">
        <f t="shared" si="176"/>
        <v>609.97479072191015</v>
      </c>
      <c r="DV79" s="200">
        <f t="shared" si="176"/>
        <v>609.97479072191015</v>
      </c>
      <c r="DW79" s="200">
        <f t="shared" si="176"/>
        <v>609.97479072191015</v>
      </c>
      <c r="DX79" s="200">
        <f t="shared" si="176"/>
        <v>609.97479072191015</v>
      </c>
      <c r="DY79" s="200">
        <f t="shared" si="176"/>
        <v>609.97479072191015</v>
      </c>
      <c r="DZ79" s="200">
        <f t="shared" si="176"/>
        <v>609.97479072191015</v>
      </c>
      <c r="EA79" s="200">
        <f t="shared" si="176"/>
        <v>609.97479072191015</v>
      </c>
      <c r="EB79" s="200">
        <f t="shared" si="176"/>
        <v>609.97479072191015</v>
      </c>
      <c r="EC79" s="200">
        <f t="shared" si="176"/>
        <v>615.29162384935989</v>
      </c>
      <c r="ED79" s="200">
        <f t="shared" si="176"/>
        <v>615.29162384935989</v>
      </c>
      <c r="EE79" s="200">
        <f t="shared" si="176"/>
        <v>615.29162384935989</v>
      </c>
      <c r="EF79" s="200">
        <f t="shared" si="176"/>
        <v>615.29162384935989</v>
      </c>
      <c r="EG79" s="200">
        <f t="shared" si="176"/>
        <v>615.29162384935989</v>
      </c>
      <c r="EH79" s="200">
        <f t="shared" si="176"/>
        <v>615.29162384935989</v>
      </c>
      <c r="EI79" s="200">
        <f t="shared" si="176"/>
        <v>615.29162384935989</v>
      </c>
      <c r="EJ79" s="200">
        <f t="shared" si="176"/>
        <v>615.29162384935989</v>
      </c>
      <c r="EK79" s="200">
        <f t="shared" ref="EK79:GV79" si="177">EK76</f>
        <v>615.29162384935989</v>
      </c>
      <c r="EL79" s="200">
        <f t="shared" si="177"/>
        <v>615.29162384935989</v>
      </c>
      <c r="EM79" s="200">
        <f t="shared" si="177"/>
        <v>615.29162384935989</v>
      </c>
      <c r="EN79" s="200">
        <f t="shared" si="177"/>
        <v>615.29162384935989</v>
      </c>
      <c r="EO79" s="200">
        <f t="shared" si="177"/>
        <v>605.51534881158216</v>
      </c>
      <c r="EP79" s="200">
        <f t="shared" si="177"/>
        <v>605.51534881158216</v>
      </c>
      <c r="EQ79" s="200">
        <f t="shared" si="177"/>
        <v>605.51534881158216</v>
      </c>
      <c r="ER79" s="200">
        <f t="shared" si="177"/>
        <v>605.51534881158216</v>
      </c>
      <c r="ES79" s="200">
        <f t="shared" si="177"/>
        <v>605.51534881158216</v>
      </c>
      <c r="ET79" s="200">
        <f t="shared" si="177"/>
        <v>605.51534881158216</v>
      </c>
      <c r="EU79" s="200">
        <f t="shared" si="177"/>
        <v>605.51534881158216</v>
      </c>
      <c r="EV79" s="200">
        <f t="shared" si="177"/>
        <v>605.51534881158216</v>
      </c>
      <c r="EW79" s="200">
        <f t="shared" si="177"/>
        <v>605.51534881158216</v>
      </c>
      <c r="EX79" s="200">
        <f t="shared" si="177"/>
        <v>605.51534881158216</v>
      </c>
      <c r="EY79" s="200">
        <f t="shared" si="177"/>
        <v>605.51534881158216</v>
      </c>
      <c r="EZ79" s="200">
        <f t="shared" si="177"/>
        <v>605.51534881158216</v>
      </c>
      <c r="FA79" s="200">
        <f t="shared" si="177"/>
        <v>615.29162384935989</v>
      </c>
      <c r="FB79" s="200">
        <f t="shared" si="177"/>
        <v>615.29162384935989</v>
      </c>
      <c r="FC79" s="200">
        <f t="shared" si="177"/>
        <v>615.29162384935989</v>
      </c>
      <c r="FD79" s="200">
        <f t="shared" si="177"/>
        <v>615.29162384935989</v>
      </c>
      <c r="FE79" s="200">
        <f t="shared" si="177"/>
        <v>615.29162384935989</v>
      </c>
      <c r="FF79" s="200">
        <f t="shared" si="177"/>
        <v>615.29162384935989</v>
      </c>
      <c r="FG79" s="200">
        <f t="shared" si="177"/>
        <v>615.29162384935989</v>
      </c>
      <c r="FH79" s="200">
        <f t="shared" si="177"/>
        <v>615.29162384935989</v>
      </c>
      <c r="FI79" s="200">
        <f t="shared" si="177"/>
        <v>615.29162384935989</v>
      </c>
      <c r="FJ79" s="200">
        <f t="shared" si="177"/>
        <v>615.29162384935989</v>
      </c>
      <c r="FK79" s="200">
        <f t="shared" si="177"/>
        <v>615.29162384935989</v>
      </c>
      <c r="FL79" s="200">
        <f t="shared" si="177"/>
        <v>615.29162384935989</v>
      </c>
      <c r="FM79" s="200">
        <f t="shared" si="177"/>
        <v>609.27168177446003</v>
      </c>
      <c r="FN79" s="200">
        <f t="shared" si="177"/>
        <v>609.27168177446003</v>
      </c>
      <c r="FO79" s="200">
        <f t="shared" si="177"/>
        <v>609.27168177446003</v>
      </c>
      <c r="FP79" s="200">
        <f t="shared" si="177"/>
        <v>609.27168177446003</v>
      </c>
      <c r="FQ79" s="200">
        <f t="shared" si="177"/>
        <v>609.27168177446003</v>
      </c>
      <c r="FR79" s="200">
        <f t="shared" si="177"/>
        <v>609.27168177446003</v>
      </c>
      <c r="FS79" s="200">
        <f t="shared" si="177"/>
        <v>609.27168177446003</v>
      </c>
      <c r="FT79" s="200">
        <f t="shared" si="177"/>
        <v>609.27168177446003</v>
      </c>
      <c r="FU79" s="200">
        <f t="shared" si="177"/>
        <v>609.27168177446003</v>
      </c>
      <c r="FV79" s="200">
        <f t="shared" si="177"/>
        <v>609.27168177446003</v>
      </c>
      <c r="FW79" s="200">
        <f t="shared" si="177"/>
        <v>609.27168177446003</v>
      </c>
      <c r="FX79" s="200">
        <f t="shared" si="177"/>
        <v>609.27168177446003</v>
      </c>
      <c r="FY79" s="200">
        <f t="shared" si="177"/>
        <v>411.48224510708565</v>
      </c>
      <c r="FZ79" s="200">
        <f t="shared" si="177"/>
        <v>411.48224510708565</v>
      </c>
      <c r="GA79" s="200">
        <f t="shared" si="177"/>
        <v>411.48224510708565</v>
      </c>
      <c r="GB79" s="200">
        <f t="shared" si="177"/>
        <v>411.48224510708565</v>
      </c>
      <c r="GC79" s="200">
        <f t="shared" si="177"/>
        <v>411.48224510708565</v>
      </c>
      <c r="GD79" s="200">
        <f t="shared" si="177"/>
        <v>411.48224510708565</v>
      </c>
      <c r="GE79" s="200">
        <f t="shared" si="177"/>
        <v>411.48224510708565</v>
      </c>
      <c r="GF79" s="200">
        <f t="shared" si="177"/>
        <v>411.48224510708565</v>
      </c>
      <c r="GG79" s="200">
        <f t="shared" si="177"/>
        <v>411.48224510708565</v>
      </c>
      <c r="GH79" s="200">
        <f t="shared" si="177"/>
        <v>411.48224510708565</v>
      </c>
      <c r="GI79" s="200">
        <f t="shared" si="177"/>
        <v>411.48224510708565</v>
      </c>
      <c r="GJ79" s="200">
        <f t="shared" si="177"/>
        <v>411.48224510708565</v>
      </c>
      <c r="GK79" s="200">
        <f t="shared" si="177"/>
        <v>609.97479072191015</v>
      </c>
      <c r="GL79" s="200">
        <f t="shared" si="177"/>
        <v>609.97479072191015</v>
      </c>
      <c r="GM79" s="200">
        <f t="shared" si="177"/>
        <v>609.97479072191015</v>
      </c>
      <c r="GN79" s="200">
        <f t="shared" si="177"/>
        <v>609.97479072191015</v>
      </c>
      <c r="GO79" s="200">
        <f t="shared" si="177"/>
        <v>609.97479072191015</v>
      </c>
      <c r="GP79" s="200">
        <f t="shared" si="177"/>
        <v>609.97479072191015</v>
      </c>
      <c r="GQ79" s="200">
        <f t="shared" si="177"/>
        <v>609.97479072191015</v>
      </c>
      <c r="GR79" s="200">
        <f t="shared" si="177"/>
        <v>609.97479072191015</v>
      </c>
      <c r="GS79" s="200">
        <f t="shared" si="177"/>
        <v>609.97479072191015</v>
      </c>
      <c r="GT79" s="200">
        <f t="shared" si="177"/>
        <v>609.97479072191015</v>
      </c>
      <c r="GU79" s="200">
        <f t="shared" si="177"/>
        <v>609.97479072191015</v>
      </c>
      <c r="GV79" s="200">
        <f t="shared" si="177"/>
        <v>609.97479072191015</v>
      </c>
      <c r="GW79" s="200">
        <f t="shared" ref="GW79:JH79" si="178">GW76</f>
        <v>612.00185560824889</v>
      </c>
      <c r="GX79" s="200">
        <f t="shared" si="178"/>
        <v>612.00185560824889</v>
      </c>
      <c r="GY79" s="200">
        <f t="shared" si="178"/>
        <v>612.00185560824889</v>
      </c>
      <c r="GZ79" s="200">
        <f t="shared" si="178"/>
        <v>612.00185560824889</v>
      </c>
      <c r="HA79" s="200">
        <f t="shared" si="178"/>
        <v>612.00185560824889</v>
      </c>
      <c r="HB79" s="200">
        <f t="shared" si="178"/>
        <v>612.00185560824889</v>
      </c>
      <c r="HC79" s="200">
        <f t="shared" si="178"/>
        <v>612.00185560824889</v>
      </c>
      <c r="HD79" s="200">
        <f t="shared" si="178"/>
        <v>612.00185560824889</v>
      </c>
      <c r="HE79" s="200">
        <f t="shared" si="178"/>
        <v>612.00185560824889</v>
      </c>
      <c r="HF79" s="200">
        <f t="shared" si="178"/>
        <v>612.00185560824889</v>
      </c>
      <c r="HG79" s="200">
        <f t="shared" si="178"/>
        <v>612.00185560824889</v>
      </c>
      <c r="HH79" s="200">
        <f t="shared" si="178"/>
        <v>612.00185560824889</v>
      </c>
      <c r="HI79" s="200">
        <f t="shared" si="178"/>
        <v>610.67789966936004</v>
      </c>
      <c r="HJ79" s="200">
        <f t="shared" si="178"/>
        <v>610.67789966936004</v>
      </c>
      <c r="HK79" s="200">
        <f t="shared" si="178"/>
        <v>610.67789966936004</v>
      </c>
      <c r="HL79" s="200">
        <f t="shared" si="178"/>
        <v>610.67789966936004</v>
      </c>
      <c r="HM79" s="200">
        <f t="shared" si="178"/>
        <v>610.67789966936004</v>
      </c>
      <c r="HN79" s="200">
        <f t="shared" si="178"/>
        <v>610.67789966936004</v>
      </c>
      <c r="HO79" s="200">
        <f t="shared" si="178"/>
        <v>610.67789966936004</v>
      </c>
      <c r="HP79" s="200">
        <f t="shared" si="178"/>
        <v>610.67789966936004</v>
      </c>
      <c r="HQ79" s="200">
        <f t="shared" si="178"/>
        <v>610.67789966936004</v>
      </c>
      <c r="HR79" s="200">
        <f t="shared" si="178"/>
        <v>610.67789966936004</v>
      </c>
      <c r="HS79" s="200">
        <f t="shared" si="178"/>
        <v>610.67789966936004</v>
      </c>
      <c r="HT79" s="200">
        <f t="shared" si="178"/>
        <v>610.67789966936004</v>
      </c>
      <c r="HU79" s="200">
        <f t="shared" si="178"/>
        <v>615.29162384935989</v>
      </c>
      <c r="HV79" s="200">
        <f t="shared" si="178"/>
        <v>615.29162384935989</v>
      </c>
      <c r="HW79" s="200">
        <f t="shared" si="178"/>
        <v>615.29162384935989</v>
      </c>
      <c r="HX79" s="200">
        <f t="shared" si="178"/>
        <v>615.29162384935989</v>
      </c>
      <c r="HY79" s="200">
        <f t="shared" si="178"/>
        <v>615.29162384935989</v>
      </c>
      <c r="HZ79" s="200">
        <f t="shared" si="178"/>
        <v>615.29162384935989</v>
      </c>
      <c r="IA79" s="200">
        <f t="shared" si="178"/>
        <v>615.29162384935989</v>
      </c>
      <c r="IB79" s="200">
        <f t="shared" si="178"/>
        <v>615.29162384935989</v>
      </c>
      <c r="IC79" s="200">
        <f t="shared" si="178"/>
        <v>615.29162384935989</v>
      </c>
      <c r="ID79" s="200">
        <f t="shared" si="178"/>
        <v>615.29162384935989</v>
      </c>
      <c r="IE79" s="200">
        <f t="shared" si="178"/>
        <v>615.29162384935989</v>
      </c>
      <c r="IF79" s="200">
        <f t="shared" si="178"/>
        <v>615.29162384935989</v>
      </c>
      <c r="IG79" s="200">
        <f t="shared" si="178"/>
        <v>609.27168177446003</v>
      </c>
      <c r="IH79" s="200">
        <f t="shared" si="178"/>
        <v>609.27168177446003</v>
      </c>
      <c r="II79" s="200">
        <f t="shared" si="178"/>
        <v>609.27168177446003</v>
      </c>
      <c r="IJ79" s="200">
        <f t="shared" si="178"/>
        <v>609.27168177446003</v>
      </c>
      <c r="IK79" s="200">
        <f t="shared" si="178"/>
        <v>609.27168177446003</v>
      </c>
      <c r="IL79" s="200">
        <f t="shared" si="178"/>
        <v>609.27168177446003</v>
      </c>
      <c r="IM79" s="200">
        <f t="shared" si="178"/>
        <v>609.27168177446003</v>
      </c>
      <c r="IN79" s="200">
        <f t="shared" si="178"/>
        <v>609.27168177446003</v>
      </c>
      <c r="IO79" s="200">
        <f t="shared" si="178"/>
        <v>609.27168177446003</v>
      </c>
      <c r="IP79" s="200">
        <f t="shared" si="178"/>
        <v>609.27168177446003</v>
      </c>
      <c r="IQ79" s="200">
        <f t="shared" si="178"/>
        <v>609.27168177446003</v>
      </c>
      <c r="IR79" s="200">
        <f t="shared" si="178"/>
        <v>609.27168177446003</v>
      </c>
      <c r="IS79" s="200">
        <f t="shared" si="178"/>
        <v>613.88540595445988</v>
      </c>
      <c r="IT79" s="200">
        <f t="shared" si="178"/>
        <v>613.88540595445988</v>
      </c>
      <c r="IU79" s="200">
        <f t="shared" si="178"/>
        <v>613.88540595445988</v>
      </c>
      <c r="IV79" s="200">
        <f t="shared" si="178"/>
        <v>613.88540595445988</v>
      </c>
      <c r="IW79" s="200">
        <f t="shared" si="178"/>
        <v>613.88540595445988</v>
      </c>
      <c r="IX79" s="200">
        <f t="shared" si="178"/>
        <v>613.88540595445988</v>
      </c>
      <c r="IY79" s="200">
        <f t="shared" si="178"/>
        <v>613.88540595445988</v>
      </c>
      <c r="IZ79" s="200">
        <f t="shared" si="178"/>
        <v>613.88540595445988</v>
      </c>
      <c r="JA79" s="200">
        <f t="shared" si="178"/>
        <v>613.88540595445988</v>
      </c>
      <c r="JB79" s="200">
        <f t="shared" si="178"/>
        <v>613.88540595445988</v>
      </c>
      <c r="JC79" s="200">
        <f t="shared" si="178"/>
        <v>613.88540595445988</v>
      </c>
      <c r="JD79" s="200">
        <f t="shared" si="178"/>
        <v>613.88540595445988</v>
      </c>
      <c r="JE79" s="200">
        <f t="shared" si="178"/>
        <v>604.81223986413204</v>
      </c>
      <c r="JF79" s="200">
        <f t="shared" si="178"/>
        <v>604.81223986413204</v>
      </c>
      <c r="JG79" s="200">
        <f t="shared" si="178"/>
        <v>604.81223986413204</v>
      </c>
      <c r="JH79" s="200">
        <f t="shared" si="178"/>
        <v>604.81223986413204</v>
      </c>
      <c r="JI79" s="200">
        <f t="shared" ref="JI79:LT79" si="179">JI76</f>
        <v>604.81223986413204</v>
      </c>
      <c r="JJ79" s="200">
        <f t="shared" si="179"/>
        <v>604.81223986413204</v>
      </c>
      <c r="JK79" s="200">
        <f t="shared" si="179"/>
        <v>604.81223986413204</v>
      </c>
      <c r="JL79" s="200">
        <f t="shared" si="179"/>
        <v>604.81223986413204</v>
      </c>
      <c r="JM79" s="200">
        <f t="shared" si="179"/>
        <v>604.81223986413204</v>
      </c>
      <c r="JN79" s="200">
        <f t="shared" si="179"/>
        <v>604.81223986413204</v>
      </c>
      <c r="JO79" s="200">
        <f t="shared" si="179"/>
        <v>604.81223986413204</v>
      </c>
      <c r="JP79" s="200">
        <f t="shared" si="179"/>
        <v>604.81223986413204</v>
      </c>
      <c r="JQ79" s="200">
        <f t="shared" si="179"/>
        <v>615.29162384935989</v>
      </c>
      <c r="JR79" s="200">
        <f t="shared" si="179"/>
        <v>615.29162384935989</v>
      </c>
      <c r="JS79" s="200">
        <f t="shared" si="179"/>
        <v>615.29162384935989</v>
      </c>
      <c r="JT79" s="200">
        <f t="shared" si="179"/>
        <v>615.29162384935989</v>
      </c>
      <c r="JU79" s="200">
        <f t="shared" si="179"/>
        <v>615.29162384935989</v>
      </c>
      <c r="JV79" s="200">
        <f t="shared" si="179"/>
        <v>615.29162384935989</v>
      </c>
      <c r="JW79" s="200">
        <f t="shared" si="179"/>
        <v>615.29162384935989</v>
      </c>
      <c r="JX79" s="200">
        <f t="shared" si="179"/>
        <v>615.29162384935989</v>
      </c>
      <c r="JY79" s="200">
        <f t="shared" si="179"/>
        <v>615.29162384935989</v>
      </c>
      <c r="JZ79" s="200">
        <f t="shared" si="179"/>
        <v>615.29162384935989</v>
      </c>
      <c r="KA79" s="200">
        <f t="shared" si="179"/>
        <v>615.29162384935989</v>
      </c>
      <c r="KB79" s="200">
        <f t="shared" si="179"/>
        <v>615.29162384935989</v>
      </c>
      <c r="KC79" s="200">
        <f t="shared" si="179"/>
        <v>610.67789966936004</v>
      </c>
      <c r="KD79" s="200">
        <f t="shared" si="179"/>
        <v>610.67789966936004</v>
      </c>
      <c r="KE79" s="200">
        <f t="shared" si="179"/>
        <v>610.67789966936004</v>
      </c>
      <c r="KF79" s="200">
        <f t="shared" si="179"/>
        <v>610.67789966936004</v>
      </c>
      <c r="KG79" s="200">
        <f t="shared" si="179"/>
        <v>610.67789966936004</v>
      </c>
      <c r="KH79" s="200">
        <f t="shared" si="179"/>
        <v>610.67789966936004</v>
      </c>
      <c r="KI79" s="200">
        <f t="shared" si="179"/>
        <v>610.67789966936004</v>
      </c>
      <c r="KJ79" s="200">
        <f t="shared" si="179"/>
        <v>610.67789966936004</v>
      </c>
      <c r="KK79" s="200">
        <f t="shared" si="179"/>
        <v>610.67789966936004</v>
      </c>
      <c r="KL79" s="200">
        <f t="shared" si="179"/>
        <v>610.67789966936004</v>
      </c>
      <c r="KM79" s="200">
        <f t="shared" si="179"/>
        <v>610.67789966936004</v>
      </c>
      <c r="KN79" s="200">
        <f t="shared" si="179"/>
        <v>610.67789966936004</v>
      </c>
      <c r="KO79" s="200">
        <f t="shared" si="179"/>
        <v>615.29162384935989</v>
      </c>
      <c r="KP79" s="200">
        <f t="shared" si="179"/>
        <v>615.29162384935989</v>
      </c>
      <c r="KQ79" s="200">
        <f t="shared" si="179"/>
        <v>615.29162384935989</v>
      </c>
      <c r="KR79" s="200">
        <f t="shared" si="179"/>
        <v>615.29162384935989</v>
      </c>
      <c r="KS79" s="200">
        <f t="shared" si="179"/>
        <v>615.29162384935989</v>
      </c>
      <c r="KT79" s="200">
        <f t="shared" si="179"/>
        <v>615.29162384935989</v>
      </c>
      <c r="KU79" s="200">
        <f t="shared" si="179"/>
        <v>615.29162384935989</v>
      </c>
      <c r="KV79" s="200">
        <f t="shared" si="179"/>
        <v>615.29162384935989</v>
      </c>
      <c r="KW79" s="200">
        <f t="shared" si="179"/>
        <v>615.29162384935989</v>
      </c>
      <c r="KX79" s="200">
        <f t="shared" si="179"/>
        <v>615.29162384935989</v>
      </c>
      <c r="KY79" s="200">
        <f t="shared" si="179"/>
        <v>615.29162384935989</v>
      </c>
      <c r="KZ79" s="200">
        <f t="shared" si="179"/>
        <v>615.29162384935989</v>
      </c>
      <c r="LA79" s="200">
        <f t="shared" si="179"/>
        <v>609.27168177446003</v>
      </c>
      <c r="LB79" s="200">
        <f t="shared" si="179"/>
        <v>609.27168177446003</v>
      </c>
      <c r="LC79" s="200">
        <f t="shared" si="179"/>
        <v>609.27168177446003</v>
      </c>
      <c r="LD79" s="200">
        <f t="shared" si="179"/>
        <v>609.27168177446003</v>
      </c>
      <c r="LE79" s="200">
        <f t="shared" si="179"/>
        <v>609.27168177446003</v>
      </c>
      <c r="LF79" s="200">
        <f t="shared" si="179"/>
        <v>609.27168177446003</v>
      </c>
      <c r="LG79" s="200">
        <f t="shared" si="179"/>
        <v>609.27168177446003</v>
      </c>
      <c r="LH79" s="200">
        <f t="shared" si="179"/>
        <v>609.27168177446003</v>
      </c>
      <c r="LI79" s="200">
        <f t="shared" si="179"/>
        <v>609.27168177446003</v>
      </c>
      <c r="LJ79" s="200">
        <f t="shared" si="179"/>
        <v>609.27168177446003</v>
      </c>
      <c r="LK79" s="200">
        <f t="shared" si="179"/>
        <v>609.27168177446003</v>
      </c>
      <c r="LL79" s="200">
        <f t="shared" si="179"/>
        <v>609.27168177446003</v>
      </c>
      <c r="LM79" s="200">
        <f t="shared" si="179"/>
        <v>610.57641165779353</v>
      </c>
      <c r="LN79" s="200">
        <f t="shared" si="179"/>
        <v>610.57641165779353</v>
      </c>
      <c r="LO79" s="200">
        <f t="shared" si="179"/>
        <v>610.57641165779353</v>
      </c>
      <c r="LP79" s="200">
        <f t="shared" si="179"/>
        <v>610.57641165779353</v>
      </c>
      <c r="LQ79" s="200">
        <f t="shared" si="179"/>
        <v>610.57641165779353</v>
      </c>
      <c r="LR79" s="200">
        <f t="shared" si="179"/>
        <v>610.57641165779353</v>
      </c>
      <c r="LS79" s="200">
        <f t="shared" si="179"/>
        <v>610.57641165779353</v>
      </c>
      <c r="LT79" s="200">
        <f t="shared" si="179"/>
        <v>610.57641165779353</v>
      </c>
      <c r="LU79" s="200">
        <f t="shared" ref="LU79:OF79" si="180">LU76</f>
        <v>610.57641165779353</v>
      </c>
      <c r="LV79" s="200">
        <f t="shared" si="180"/>
        <v>610.57641165779353</v>
      </c>
      <c r="LW79" s="200">
        <f t="shared" si="180"/>
        <v>610.57641165779353</v>
      </c>
      <c r="LX79" s="200">
        <f t="shared" si="180"/>
        <v>610.57641165779353</v>
      </c>
      <c r="LY79" s="200">
        <f t="shared" si="180"/>
        <v>407.57162987453557</v>
      </c>
      <c r="LZ79" s="200">
        <f t="shared" si="180"/>
        <v>407.57162987453557</v>
      </c>
      <c r="MA79" s="200">
        <f t="shared" si="180"/>
        <v>407.57162987453557</v>
      </c>
      <c r="MB79" s="200">
        <f t="shared" si="180"/>
        <v>407.57162987453557</v>
      </c>
      <c r="MC79" s="200">
        <f t="shared" si="180"/>
        <v>407.57162987453557</v>
      </c>
      <c r="MD79" s="200">
        <f t="shared" si="180"/>
        <v>407.57162987453557</v>
      </c>
      <c r="ME79" s="200">
        <f t="shared" si="180"/>
        <v>407.57162987453557</v>
      </c>
      <c r="MF79" s="200">
        <f t="shared" si="180"/>
        <v>407.57162987453557</v>
      </c>
      <c r="MG79" s="200">
        <f t="shared" si="180"/>
        <v>407.57162987453557</v>
      </c>
      <c r="MH79" s="200">
        <f t="shared" si="180"/>
        <v>407.57162987453557</v>
      </c>
      <c r="MI79" s="200">
        <f t="shared" si="180"/>
        <v>407.57162987453557</v>
      </c>
      <c r="MJ79" s="200">
        <f t="shared" si="180"/>
        <v>407.57162987453557</v>
      </c>
      <c r="MK79" s="200">
        <f t="shared" si="180"/>
        <v>615.29162384935989</v>
      </c>
      <c r="ML79" s="200">
        <f t="shared" si="180"/>
        <v>615.29162384935989</v>
      </c>
      <c r="MM79" s="200">
        <f t="shared" si="180"/>
        <v>615.29162384935989</v>
      </c>
      <c r="MN79" s="200">
        <f t="shared" si="180"/>
        <v>615.29162384935989</v>
      </c>
      <c r="MO79" s="200">
        <f t="shared" si="180"/>
        <v>615.29162384935989</v>
      </c>
      <c r="MP79" s="200">
        <f t="shared" si="180"/>
        <v>615.29162384935989</v>
      </c>
      <c r="MQ79" s="200">
        <f t="shared" si="180"/>
        <v>615.29162384935989</v>
      </c>
      <c r="MR79" s="200">
        <f t="shared" si="180"/>
        <v>615.29162384935989</v>
      </c>
      <c r="MS79" s="200">
        <f t="shared" si="180"/>
        <v>615.29162384935989</v>
      </c>
      <c r="MT79" s="200">
        <f t="shared" si="180"/>
        <v>615.29162384935989</v>
      </c>
      <c r="MU79" s="200">
        <f t="shared" si="180"/>
        <v>615.29162384935989</v>
      </c>
      <c r="MV79" s="200">
        <f t="shared" si="180"/>
        <v>615.29162384935989</v>
      </c>
      <c r="MW79" s="200">
        <f t="shared" si="180"/>
        <v>610.67789966936004</v>
      </c>
      <c r="MX79" s="200">
        <f t="shared" si="180"/>
        <v>610.67789966936004</v>
      </c>
      <c r="MY79" s="200">
        <f t="shared" si="180"/>
        <v>610.67789966936004</v>
      </c>
      <c r="MZ79" s="200">
        <f t="shared" si="180"/>
        <v>610.67789966936004</v>
      </c>
      <c r="NA79" s="200">
        <f t="shared" si="180"/>
        <v>610.67789966936004</v>
      </c>
      <c r="NB79" s="200">
        <f t="shared" si="180"/>
        <v>610.67789966936004</v>
      </c>
      <c r="NC79" s="200">
        <f t="shared" si="180"/>
        <v>610.67789966936004</v>
      </c>
      <c r="ND79" s="200">
        <f t="shared" si="180"/>
        <v>610.67789966936004</v>
      </c>
      <c r="NE79" s="200">
        <f t="shared" si="180"/>
        <v>610.67789966936004</v>
      </c>
      <c r="NF79" s="200">
        <f t="shared" si="180"/>
        <v>610.67789966936004</v>
      </c>
      <c r="NG79" s="200">
        <f t="shared" si="180"/>
        <v>610.67789966936004</v>
      </c>
      <c r="NH79" s="200">
        <f t="shared" si="180"/>
        <v>610.67789966936004</v>
      </c>
      <c r="NI79" s="200">
        <f t="shared" si="180"/>
        <v>615.29162384935989</v>
      </c>
      <c r="NJ79" s="200">
        <f t="shared" si="180"/>
        <v>615.29162384935989</v>
      </c>
      <c r="NK79" s="200">
        <f t="shared" si="180"/>
        <v>615.29162384935989</v>
      </c>
      <c r="NL79" s="200">
        <f t="shared" si="180"/>
        <v>615.29162384935989</v>
      </c>
      <c r="NM79" s="200">
        <f t="shared" si="180"/>
        <v>615.29162384935989</v>
      </c>
      <c r="NN79" s="200">
        <f t="shared" si="180"/>
        <v>615.29162384935989</v>
      </c>
      <c r="NO79" s="200">
        <f t="shared" si="180"/>
        <v>615.29162384935989</v>
      </c>
      <c r="NP79" s="200">
        <f t="shared" si="180"/>
        <v>615.29162384935989</v>
      </c>
      <c r="NQ79" s="200">
        <f t="shared" si="180"/>
        <v>615.29162384935989</v>
      </c>
      <c r="NR79" s="200">
        <f t="shared" si="180"/>
        <v>615.29162384935989</v>
      </c>
      <c r="NS79" s="200">
        <f t="shared" si="180"/>
        <v>615.29162384935989</v>
      </c>
      <c r="NT79" s="200">
        <f t="shared" si="180"/>
        <v>615.29162384935989</v>
      </c>
      <c r="NU79" s="200">
        <f t="shared" si="180"/>
        <v>604.10913091668226</v>
      </c>
      <c r="NV79" s="200">
        <f t="shared" si="180"/>
        <v>604.10913091668226</v>
      </c>
      <c r="NW79" s="200">
        <f t="shared" si="180"/>
        <v>604.10913091668226</v>
      </c>
      <c r="NX79" s="200">
        <f t="shared" si="180"/>
        <v>604.10913091668226</v>
      </c>
      <c r="NY79" s="200">
        <f t="shared" si="180"/>
        <v>604.10913091668226</v>
      </c>
      <c r="NZ79" s="200">
        <f t="shared" si="180"/>
        <v>604.10913091668226</v>
      </c>
      <c r="OA79" s="200">
        <f t="shared" si="180"/>
        <v>604.10913091668226</v>
      </c>
      <c r="OB79" s="200">
        <f t="shared" si="180"/>
        <v>604.10913091668226</v>
      </c>
      <c r="OC79" s="200">
        <f t="shared" si="180"/>
        <v>604.10913091668226</v>
      </c>
      <c r="OD79" s="200">
        <f t="shared" si="180"/>
        <v>604.10913091668226</v>
      </c>
      <c r="OE79" s="200">
        <f t="shared" si="180"/>
        <v>604.10913091668226</v>
      </c>
      <c r="OF79" s="200">
        <f t="shared" si="180"/>
        <v>604.10913091668226</v>
      </c>
      <c r="OG79" s="200">
        <f t="shared" ref="OG79:PO79" si="181">OG76</f>
        <v>613.88540595445988</v>
      </c>
      <c r="OH79" s="200">
        <f t="shared" si="181"/>
        <v>613.88540595445988</v>
      </c>
      <c r="OI79" s="200">
        <f t="shared" si="181"/>
        <v>613.88540595445988</v>
      </c>
      <c r="OJ79" s="200">
        <f t="shared" si="181"/>
        <v>613.88540595445988</v>
      </c>
      <c r="OK79" s="200">
        <f t="shared" si="181"/>
        <v>613.88540595445988</v>
      </c>
      <c r="OL79" s="200">
        <f t="shared" si="181"/>
        <v>613.88540595445988</v>
      </c>
      <c r="OM79" s="200">
        <f t="shared" si="181"/>
        <v>613.88540595445988</v>
      </c>
      <c r="ON79" s="200">
        <f t="shared" si="181"/>
        <v>613.88540595445988</v>
      </c>
      <c r="OO79" s="200">
        <f t="shared" si="181"/>
        <v>613.88540595445988</v>
      </c>
      <c r="OP79" s="200">
        <f t="shared" si="181"/>
        <v>613.88540595445988</v>
      </c>
      <c r="OQ79" s="200">
        <f t="shared" si="181"/>
        <v>613.88540595445988</v>
      </c>
      <c r="OR79" s="200">
        <f t="shared" si="181"/>
        <v>613.88540595445988</v>
      </c>
      <c r="OS79" s="200">
        <f t="shared" si="181"/>
        <v>609.97479072191015</v>
      </c>
      <c r="OT79" s="200">
        <f t="shared" si="181"/>
        <v>609.97479072191015</v>
      </c>
      <c r="OU79" s="200">
        <f t="shared" si="181"/>
        <v>609.97479072191015</v>
      </c>
      <c r="OV79" s="200">
        <f t="shared" si="181"/>
        <v>609.97479072191015</v>
      </c>
      <c r="OW79" s="200">
        <f t="shared" si="181"/>
        <v>609.97479072191015</v>
      </c>
      <c r="OX79" s="200">
        <f t="shared" si="181"/>
        <v>609.97479072191015</v>
      </c>
      <c r="OY79" s="200">
        <f t="shared" si="181"/>
        <v>609.97479072191015</v>
      </c>
      <c r="OZ79" s="200">
        <f t="shared" si="181"/>
        <v>609.97479072191015</v>
      </c>
      <c r="PA79" s="200">
        <f t="shared" si="181"/>
        <v>609.97479072191015</v>
      </c>
      <c r="PB79" s="200">
        <f t="shared" si="181"/>
        <v>609.97479072191015</v>
      </c>
      <c r="PC79" s="200">
        <f t="shared" si="181"/>
        <v>609.97479072191015</v>
      </c>
      <c r="PD79" s="200">
        <f t="shared" si="181"/>
        <v>609.97479072191015</v>
      </c>
      <c r="PE79" s="200">
        <f t="shared" si="181"/>
        <v>615.29162384935989</v>
      </c>
      <c r="PF79" s="200">
        <f t="shared" si="181"/>
        <v>615.29162384935989</v>
      </c>
      <c r="PG79" s="200">
        <f t="shared" si="181"/>
        <v>615.29162384935989</v>
      </c>
      <c r="PH79" s="200">
        <f t="shared" si="181"/>
        <v>615.29162384935989</v>
      </c>
      <c r="PI79" s="200">
        <f t="shared" si="181"/>
        <v>615.29162384935989</v>
      </c>
      <c r="PJ79" s="200">
        <f t="shared" si="181"/>
        <v>615.29162384935989</v>
      </c>
      <c r="PK79" s="200">
        <f t="shared" si="181"/>
        <v>615.29162384935989</v>
      </c>
      <c r="PL79" s="200">
        <f t="shared" si="181"/>
        <v>615.29162384935989</v>
      </c>
      <c r="PM79" s="200">
        <f t="shared" si="181"/>
        <v>615.29162384935989</v>
      </c>
      <c r="PN79" s="200">
        <f t="shared" si="181"/>
        <v>615.29162384935989</v>
      </c>
      <c r="PO79" s="200">
        <f t="shared" si="181"/>
        <v>1232.5832476987198</v>
      </c>
    </row>
    <row r="80" spans="2:431" ht="15">
      <c r="B80" s="441" t="s">
        <v>742</v>
      </c>
      <c r="C80" s="441"/>
      <c r="D80" s="441"/>
      <c r="E80" s="441"/>
      <c r="F80" s="467"/>
      <c r="G80" s="441"/>
      <c r="H80" s="441"/>
      <c r="I80" s="441"/>
      <c r="J80" s="441"/>
      <c r="K80" s="441"/>
      <c r="L80" s="44">
        <f t="shared" ref="L80:BW80" si="182">L78-L79</f>
        <v>0</v>
      </c>
      <c r="M80" s="44">
        <f t="shared" si="182"/>
        <v>0</v>
      </c>
      <c r="N80" s="44">
        <f t="shared" si="182"/>
        <v>0</v>
      </c>
      <c r="O80" s="44">
        <f t="shared" si="182"/>
        <v>0</v>
      </c>
      <c r="P80" s="44">
        <f t="shared" si="182"/>
        <v>0</v>
      </c>
      <c r="Q80" s="44">
        <f t="shared" si="182"/>
        <v>0</v>
      </c>
      <c r="R80" s="44">
        <f t="shared" si="182"/>
        <v>0</v>
      </c>
      <c r="S80" s="44">
        <f t="shared" si="182"/>
        <v>0</v>
      </c>
      <c r="T80" s="44">
        <f t="shared" si="182"/>
        <v>0</v>
      </c>
      <c r="U80" s="44">
        <f t="shared" si="182"/>
        <v>0</v>
      </c>
      <c r="V80" s="44">
        <f t="shared" si="182"/>
        <v>0</v>
      </c>
      <c r="W80" s="44">
        <f t="shared" si="182"/>
        <v>0</v>
      </c>
      <c r="X80" s="44">
        <f t="shared" si="182"/>
        <v>0</v>
      </c>
      <c r="Y80" s="44">
        <f t="shared" si="182"/>
        <v>0</v>
      </c>
      <c r="Z80" s="44">
        <f t="shared" si="182"/>
        <v>0</v>
      </c>
      <c r="AA80" s="44">
        <f t="shared" si="182"/>
        <v>0</v>
      </c>
      <c r="AB80" s="44">
        <f t="shared" si="182"/>
        <v>0</v>
      </c>
      <c r="AC80" s="44">
        <f t="shared" si="182"/>
        <v>0</v>
      </c>
      <c r="AD80" s="44">
        <f t="shared" si="182"/>
        <v>0</v>
      </c>
      <c r="AE80" s="44">
        <f t="shared" si="182"/>
        <v>0</v>
      </c>
      <c r="AF80" s="44">
        <f t="shared" si="182"/>
        <v>0</v>
      </c>
      <c r="AG80" s="44">
        <f t="shared" si="182"/>
        <v>0</v>
      </c>
      <c r="AH80" s="44">
        <f t="shared" si="182"/>
        <v>0</v>
      </c>
      <c r="AI80" s="44">
        <f t="shared" si="182"/>
        <v>0</v>
      </c>
      <c r="AJ80" s="44">
        <f t="shared" si="182"/>
        <v>0</v>
      </c>
      <c r="AK80" s="44">
        <f t="shared" si="182"/>
        <v>-60.610355308353405</v>
      </c>
      <c r="AL80" s="44">
        <f t="shared" si="182"/>
        <v>-60.397900308637418</v>
      </c>
      <c r="AM80" s="44">
        <f t="shared" si="182"/>
        <v>-60.024291540425963</v>
      </c>
      <c r="AN80" s="44">
        <f t="shared" si="182"/>
        <v>-59.690395000193462</v>
      </c>
      <c r="AO80" s="44">
        <f t="shared" si="182"/>
        <v>-59.356294005185134</v>
      </c>
      <c r="AP80" s="44">
        <f t="shared" si="182"/>
        <v>-60.619213283110525</v>
      </c>
      <c r="AQ80" s="44">
        <f t="shared" si="182"/>
        <v>-60.691328042398538</v>
      </c>
      <c r="AR80" s="44">
        <f t="shared" si="182"/>
        <v>-60.361911306271111</v>
      </c>
      <c r="AS80" s="44">
        <f t="shared" si="182"/>
        <v>-60.032427908348097</v>
      </c>
      <c r="AT80" s="44">
        <f t="shared" si="182"/>
        <v>-59.702875226141657</v>
      </c>
      <c r="AU80" s="44">
        <f t="shared" si="182"/>
        <v>-59.373264324091394</v>
      </c>
      <c r="AV80" s="44">
        <f t="shared" si="182"/>
        <v>-59.043595191166844</v>
      </c>
      <c r="AW80" s="44">
        <f t="shared" si="182"/>
        <v>-58.713867817386699</v>
      </c>
      <c r="AX80" s="44">
        <f t="shared" si="182"/>
        <v>-58.384334514806483</v>
      </c>
      <c r="AY80" s="44">
        <f t="shared" si="182"/>
        <v>-58.054935249667949</v>
      </c>
      <c r="AZ80" s="44">
        <f t="shared" si="182"/>
        <v>-57.725417733914526</v>
      </c>
      <c r="BA80" s="44">
        <f t="shared" si="182"/>
        <v>-57.395842013041886</v>
      </c>
      <c r="BB80" s="44">
        <f t="shared" si="182"/>
        <v>-57.428804443541367</v>
      </c>
      <c r="BC80" s="44">
        <f t="shared" si="182"/>
        <v>-57.461750673559663</v>
      </c>
      <c r="BD80" s="44">
        <f t="shared" si="182"/>
        <v>-57.132116350327237</v>
      </c>
      <c r="BE80" s="44">
        <f t="shared" si="182"/>
        <v>-56.802445814948442</v>
      </c>
      <c r="BF80" s="44">
        <f t="shared" si="182"/>
        <v>-163.4152916774737</v>
      </c>
      <c r="BG80" s="44">
        <f t="shared" si="182"/>
        <v>-239.49498734147323</v>
      </c>
      <c r="BH80" s="44">
        <f t="shared" si="182"/>
        <v>-239.16513204589461</v>
      </c>
      <c r="BI80" s="44">
        <f t="shared" si="182"/>
        <v>-240.67062829309674</v>
      </c>
      <c r="BJ80" s="44">
        <f t="shared" si="182"/>
        <v>-240.34015997462905</v>
      </c>
      <c r="BK80" s="44">
        <f t="shared" si="182"/>
        <v>-240.00925499786206</v>
      </c>
      <c r="BL80" s="44">
        <f t="shared" si="182"/>
        <v>-239.67840972988552</v>
      </c>
      <c r="BM80" s="44">
        <f t="shared" si="182"/>
        <v>-239.34750599565933</v>
      </c>
      <c r="BN80" s="44">
        <f t="shared" si="182"/>
        <v>-239.36484244846014</v>
      </c>
      <c r="BO80" s="44">
        <f t="shared" si="182"/>
        <v>-239.38216080865345</v>
      </c>
      <c r="BP80" s="44">
        <f t="shared" si="182"/>
        <v>-239.05119319489427</v>
      </c>
      <c r="BQ80" s="44">
        <f t="shared" si="182"/>
        <v>-238.72018826506007</v>
      </c>
      <c r="BR80" s="44">
        <f t="shared" si="182"/>
        <v>-238.38911524940823</v>
      </c>
      <c r="BS80" s="44">
        <f t="shared" si="182"/>
        <v>-238.05798374605132</v>
      </c>
      <c r="BT80" s="44">
        <f t="shared" si="182"/>
        <v>-237.72679374322433</v>
      </c>
      <c r="BU80" s="44">
        <f t="shared" si="182"/>
        <v>-135.93213267848563</v>
      </c>
      <c r="BV80" s="44">
        <f t="shared" si="182"/>
        <v>-74.11017919647486</v>
      </c>
      <c r="BW80" s="44">
        <f t="shared" si="182"/>
        <v>-73.641686877665848</v>
      </c>
      <c r="BX80" s="44">
        <f t="shared" ref="BX80:EI80" si="183">BX78-BX79</f>
        <v>-73.179352488868631</v>
      </c>
      <c r="BY80" s="44">
        <f t="shared" si="183"/>
        <v>-72.719365350432099</v>
      </c>
      <c r="BZ80" s="44">
        <f t="shared" si="183"/>
        <v>-72.678959327761731</v>
      </c>
      <c r="CA80" s="44">
        <f t="shared" si="183"/>
        <v>-72.638531649766719</v>
      </c>
      <c r="CB80" s="44">
        <f t="shared" si="183"/>
        <v>-72.178462975804564</v>
      </c>
      <c r="CC80" s="44">
        <f t="shared" si="183"/>
        <v>-71.71833946759682</v>
      </c>
      <c r="CD80" s="44">
        <f t="shared" si="183"/>
        <v>-71.258129012565519</v>
      </c>
      <c r="CE80" s="44">
        <f t="shared" si="183"/>
        <v>-70.797848136444259</v>
      </c>
      <c r="CF80" s="44">
        <f t="shared" si="183"/>
        <v>-70.337496826578217</v>
      </c>
      <c r="CG80" s="44">
        <f t="shared" si="183"/>
        <v>-69.877075072841421</v>
      </c>
      <c r="CH80" s="44">
        <f t="shared" si="183"/>
        <v>-69.422940556287131</v>
      </c>
      <c r="CI80" s="44">
        <f t="shared" si="183"/>
        <v>-68.975146186429583</v>
      </c>
      <c r="CJ80" s="44">
        <f t="shared" si="183"/>
        <v>-68.527335490237874</v>
      </c>
      <c r="CK80" s="44">
        <f t="shared" si="183"/>
        <v>-68.079456519823793</v>
      </c>
      <c r="CL80" s="44">
        <f t="shared" si="183"/>
        <v>-67.969006601403862</v>
      </c>
      <c r="CM80" s="44">
        <f t="shared" si="183"/>
        <v>-67.858527261746644</v>
      </c>
      <c r="CN80" s="44">
        <f t="shared" si="183"/>
        <v>-67.410546731829072</v>
      </c>
      <c r="CO80" s="44">
        <f t="shared" si="183"/>
        <v>-66.962510170036467</v>
      </c>
      <c r="CP80" s="44">
        <f t="shared" si="183"/>
        <v>-66.514391748541811</v>
      </c>
      <c r="CQ80" s="44">
        <f t="shared" si="183"/>
        <v>-66.066204756063826</v>
      </c>
      <c r="CR80" s="44">
        <f t="shared" si="183"/>
        <v>-65.617949180598771</v>
      </c>
      <c r="CS80" s="44">
        <f t="shared" si="183"/>
        <v>-65.169625012176198</v>
      </c>
      <c r="CT80" s="44">
        <f t="shared" si="183"/>
        <v>-64.721548737005378</v>
      </c>
      <c r="CU80" s="44">
        <f t="shared" si="183"/>
        <v>-64.273612772398565</v>
      </c>
      <c r="CV80" s="44">
        <f t="shared" si="183"/>
        <v>-63.825500659585941</v>
      </c>
      <c r="CW80" s="44">
        <f t="shared" si="183"/>
        <v>-63.377319987991882</v>
      </c>
      <c r="CX80" s="44">
        <f t="shared" si="183"/>
        <v>-63.223897378967081</v>
      </c>
      <c r="CY80" s="44">
        <f t="shared" si="183"/>
        <v>-63.070440355872279</v>
      </c>
      <c r="CZ80" s="44">
        <f t="shared" si="183"/>
        <v>-62.622144821293659</v>
      </c>
      <c r="DA80" s="44">
        <f t="shared" si="183"/>
        <v>-62.173791623819511</v>
      </c>
      <c r="DB80" s="44">
        <f t="shared" si="183"/>
        <v>-61.725358199786911</v>
      </c>
      <c r="DC80" s="44">
        <f t="shared" si="183"/>
        <v>-61.276856156443728</v>
      </c>
      <c r="DD80" s="44">
        <f t="shared" si="183"/>
        <v>-60.82828548197017</v>
      </c>
      <c r="DE80" s="44">
        <f t="shared" si="183"/>
        <v>-60.379646166321891</v>
      </c>
      <c r="DF80" s="44">
        <f t="shared" si="183"/>
        <v>-59.93040335081605</v>
      </c>
      <c r="DG80" s="44">
        <f t="shared" si="183"/>
        <v>-59.480738811326205</v>
      </c>
      <c r="DH80" s="44">
        <f t="shared" si="183"/>
        <v>-59.031187303673732</v>
      </c>
      <c r="DI80" s="44">
        <f t="shared" si="183"/>
        <v>-58.581566984101528</v>
      </c>
      <c r="DJ80" s="44">
        <f t="shared" si="183"/>
        <v>-58.433398106228537</v>
      </c>
      <c r="DK80" s="44">
        <f t="shared" si="183"/>
        <v>-58.285195369911321</v>
      </c>
      <c r="DL80" s="44">
        <f t="shared" si="183"/>
        <v>-57.835461601906673</v>
      </c>
      <c r="DM80" s="44">
        <f t="shared" si="183"/>
        <v>-57.38567019921436</v>
      </c>
      <c r="DN80" s="44">
        <f t="shared" si="183"/>
        <v>-56.935798086102409</v>
      </c>
      <c r="DO80" s="44">
        <f t="shared" si="183"/>
        <v>-56.485857133548734</v>
      </c>
      <c r="DP80" s="44">
        <f t="shared" si="183"/>
        <v>-56.035847329669195</v>
      </c>
      <c r="DQ80" s="44">
        <f t="shared" si="183"/>
        <v>-55.58576866439671</v>
      </c>
      <c r="DR80" s="44">
        <f t="shared" si="183"/>
        <v>-55.136074467132403</v>
      </c>
      <c r="DS80" s="44">
        <f t="shared" si="183"/>
        <v>-54.686610644311713</v>
      </c>
      <c r="DT80" s="44">
        <f t="shared" si="183"/>
        <v>-54.236923914832801</v>
      </c>
      <c r="DU80" s="44">
        <f t="shared" si="183"/>
        <v>-53.787168390906231</v>
      </c>
      <c r="DV80" s="44">
        <f t="shared" si="183"/>
        <v>-53.641925792294273</v>
      </c>
      <c r="DW80" s="44">
        <f t="shared" si="183"/>
        <v>-53.496649669453518</v>
      </c>
      <c r="DX80" s="44">
        <f t="shared" si="183"/>
        <v>-53.046781565869424</v>
      </c>
      <c r="DY80" s="44">
        <f t="shared" si="183"/>
        <v>-52.596855920604071</v>
      </c>
      <c r="DZ80" s="44">
        <f t="shared" si="183"/>
        <v>-52.146849423727303</v>
      </c>
      <c r="EA80" s="44">
        <f t="shared" si="183"/>
        <v>-51.696774066854118</v>
      </c>
      <c r="EB80" s="44">
        <f t="shared" si="183"/>
        <v>-51.24662983808355</v>
      </c>
      <c r="EC80" s="44">
        <f t="shared" si="183"/>
        <v>-50.796416727349992</v>
      </c>
      <c r="ED80" s="44">
        <f t="shared" si="183"/>
        <v>-50.345518367693217</v>
      </c>
      <c r="EE80" s="44">
        <f t="shared" si="183"/>
        <v>-49.894144238302488</v>
      </c>
      <c r="EF80" s="44">
        <f t="shared" si="183"/>
        <v>-49.442910590729525</v>
      </c>
      <c r="EG80" s="44">
        <f t="shared" si="183"/>
        <v>-48.991607870684561</v>
      </c>
      <c r="EH80" s="44">
        <f t="shared" si="183"/>
        <v>-48.851658889510531</v>
      </c>
      <c r="EI80" s="44">
        <f t="shared" si="183"/>
        <v>-48.711676940366942</v>
      </c>
      <c r="EJ80" s="44">
        <f t="shared" ref="EJ80:GU80" si="184">EJ78-EJ79</f>
        <v>-48.260263054233064</v>
      </c>
      <c r="EK80" s="44">
        <f t="shared" si="184"/>
        <v>-47.808791643637505</v>
      </c>
      <c r="EL80" s="44">
        <f t="shared" si="184"/>
        <v>-47.357238875299913</v>
      </c>
      <c r="EM80" s="44">
        <f t="shared" si="184"/>
        <v>-46.905617010372339</v>
      </c>
      <c r="EN80" s="44">
        <f t="shared" si="184"/>
        <v>-46.453926036887083</v>
      </c>
      <c r="EO80" s="44">
        <f t="shared" si="184"/>
        <v>-46.002165944752846</v>
      </c>
      <c r="EP80" s="44">
        <f t="shared" si="184"/>
        <v>-45.551470042746018</v>
      </c>
      <c r="EQ80" s="44">
        <f t="shared" si="184"/>
        <v>-45.101453123088618</v>
      </c>
      <c r="ER80" s="44">
        <f t="shared" si="184"/>
        <v>-44.650982029285501</v>
      </c>
      <c r="ES80" s="44">
        <f t="shared" si="184"/>
        <v>-44.200442047271167</v>
      </c>
      <c r="ET80" s="44">
        <f t="shared" si="184"/>
        <v>-44.060667501857665</v>
      </c>
      <c r="EU80" s="44">
        <f t="shared" si="184"/>
        <v>-43.920860036997965</v>
      </c>
      <c r="EV80" s="44">
        <f t="shared" si="184"/>
        <v>-43.470209034199002</v>
      </c>
      <c r="EW80" s="44">
        <f t="shared" si="184"/>
        <v>-43.019500601850496</v>
      </c>
      <c r="EX80" s="44">
        <f t="shared" si="184"/>
        <v>-42.568710951700268</v>
      </c>
      <c r="EY80" s="44">
        <f t="shared" si="184"/>
        <v>-42.117852321732016</v>
      </c>
      <c r="EZ80" s="44">
        <f t="shared" si="184"/>
        <v>-41.666924699998845</v>
      </c>
      <c r="FA80" s="44">
        <f t="shared" si="184"/>
        <v>-41.21592807642628</v>
      </c>
      <c r="FB80" s="44">
        <f t="shared" si="184"/>
        <v>-40.763729121102642</v>
      </c>
      <c r="FC80" s="44">
        <f t="shared" si="184"/>
        <v>-40.31071302066664</v>
      </c>
      <c r="FD80" s="44">
        <f t="shared" si="184"/>
        <v>-39.858012910471871</v>
      </c>
      <c r="FE80" s="44">
        <f t="shared" si="184"/>
        <v>-39.405243483438539</v>
      </c>
      <c r="FF80" s="44">
        <f t="shared" si="184"/>
        <v>-39.271444931871315</v>
      </c>
      <c r="FG80" s="44">
        <f t="shared" si="184"/>
        <v>-39.137614070907148</v>
      </c>
      <c r="FH80" s="44">
        <f t="shared" si="184"/>
        <v>-38.68473516029826</v>
      </c>
      <c r="FI80" s="44">
        <f t="shared" si="184"/>
        <v>-38.231798783602017</v>
      </c>
      <c r="FJ80" s="44">
        <f t="shared" si="184"/>
        <v>-37.778780524803437</v>
      </c>
      <c r="FK80" s="44">
        <f t="shared" si="184"/>
        <v>-37.325692945184755</v>
      </c>
      <c r="FL80" s="44">
        <f t="shared" si="184"/>
        <v>-36.872536032710173</v>
      </c>
      <c r="FM80" s="44">
        <f t="shared" si="184"/>
        <v>-36.419309777265653</v>
      </c>
      <c r="FN80" s="44">
        <f t="shared" si="184"/>
        <v>-35.966712032900432</v>
      </c>
      <c r="FO80" s="44">
        <f t="shared" si="184"/>
        <v>-35.51450559591774</v>
      </c>
      <c r="FP80" s="44">
        <f t="shared" si="184"/>
        <v>-35.061992697840765</v>
      </c>
      <c r="FQ80" s="44">
        <f t="shared" si="184"/>
        <v>-34.609410582294117</v>
      </c>
      <c r="FR80" s="44">
        <f t="shared" si="184"/>
        <v>-34.478847046823716</v>
      </c>
      <c r="FS80" s="44">
        <f t="shared" si="184"/>
        <v>-34.348251583929482</v>
      </c>
      <c r="FT80" s="44">
        <f t="shared" si="184"/>
        <v>-33.895560986101827</v>
      </c>
      <c r="FU80" s="44">
        <f t="shared" si="184"/>
        <v>-33.442813064052757</v>
      </c>
      <c r="FV80" s="44">
        <f t="shared" si="184"/>
        <v>-32.989983168634012</v>
      </c>
      <c r="FW80" s="44">
        <f t="shared" si="184"/>
        <v>-32.537083981227966</v>
      </c>
      <c r="FX80" s="44">
        <f t="shared" si="184"/>
        <v>-32.084115489789156</v>
      </c>
      <c r="FY80" s="44">
        <f t="shared" si="184"/>
        <v>-31.631077684213153</v>
      </c>
      <c r="FZ80" s="44">
        <f t="shared" si="184"/>
        <v>-31.200899388804658</v>
      </c>
      <c r="GA80" s="44">
        <f t="shared" si="184"/>
        <v>-30.78578744712172</v>
      </c>
      <c r="GB80" s="44">
        <f t="shared" si="184"/>
        <v>-30.36281652255883</v>
      </c>
      <c r="GC80" s="44">
        <f t="shared" si="184"/>
        <v>-29.93978175966879</v>
      </c>
      <c r="GD80" s="44">
        <f t="shared" si="184"/>
        <v>-29.712229764027938</v>
      </c>
      <c r="GE80" s="44">
        <f t="shared" si="184"/>
        <v>-29.484635693834946</v>
      </c>
      <c r="GF80" s="44">
        <f t="shared" si="184"/>
        <v>-29.061466695164881</v>
      </c>
      <c r="GG80" s="44">
        <f t="shared" si="184"/>
        <v>-28.638240195903791</v>
      </c>
      <c r="GH80" s="44">
        <f t="shared" si="184"/>
        <v>-28.214941227447071</v>
      </c>
      <c r="GI80" s="44">
        <f t="shared" si="184"/>
        <v>-27.791577485513926</v>
      </c>
      <c r="GJ80" s="44">
        <f t="shared" si="184"/>
        <v>-27.368148959317296</v>
      </c>
      <c r="GK80" s="44">
        <f t="shared" si="184"/>
        <v>-26.944655639247344</v>
      </c>
      <c r="GL80" s="44">
        <f t="shared" si="184"/>
        <v>-26.498087172237206</v>
      </c>
      <c r="GM80" s="44">
        <f t="shared" si="184"/>
        <v>-26.036264397557147</v>
      </c>
      <c r="GN80" s="44">
        <f t="shared" si="184"/>
        <v>-25.582194127051935</v>
      </c>
      <c r="GO80" s="44">
        <f t="shared" si="184"/>
        <v>-25.128053485142004</v>
      </c>
      <c r="GP80" s="44">
        <f t="shared" si="184"/>
        <v>-24.951276871810705</v>
      </c>
      <c r="GQ80" s="44">
        <f t="shared" si="184"/>
        <v>-24.774462915921731</v>
      </c>
      <c r="GR80" s="44">
        <f t="shared" si="184"/>
        <v>-24.32019962352058</v>
      </c>
      <c r="GS80" s="44">
        <f t="shared" si="184"/>
        <v>-23.865877109840881</v>
      </c>
      <c r="GT80" s="44">
        <f t="shared" si="184"/>
        <v>-23.411474141614349</v>
      </c>
      <c r="GU80" s="44">
        <f t="shared" si="184"/>
        <v>-22.957001640555177</v>
      </c>
      <c r="GV80" s="44">
        <f t="shared" ref="GV80:JG80" si="185">GV78-GV79</f>
        <v>-22.502459594781044</v>
      </c>
      <c r="GW80" s="44">
        <f t="shared" si="185"/>
        <v>-22.047847994081394</v>
      </c>
      <c r="GX80" s="44">
        <f t="shared" si="185"/>
        <v>-21.59293183934733</v>
      </c>
      <c r="GY80" s="44">
        <f t="shared" si="185"/>
        <v>-21.137790988770803</v>
      </c>
      <c r="GZ80" s="44">
        <f t="shared" si="185"/>
        <v>-20.68266038420893</v>
      </c>
      <c r="HA80" s="44">
        <f t="shared" si="185"/>
        <v>-20.227460125583548</v>
      </c>
      <c r="HB80" s="44">
        <f t="shared" si="185"/>
        <v>-20.10785263773721</v>
      </c>
      <c r="HC80" s="44">
        <f t="shared" si="185"/>
        <v>-19.988214395411887</v>
      </c>
      <c r="HD80" s="44">
        <f t="shared" si="185"/>
        <v>-19.532908650987224</v>
      </c>
      <c r="HE80" s="44">
        <f t="shared" si="185"/>
        <v>-19.077545685696009</v>
      </c>
      <c r="HF80" s="44">
        <f t="shared" si="185"/>
        <v>-18.622099811922794</v>
      </c>
      <c r="HG80" s="44">
        <f t="shared" si="185"/>
        <v>-18.166584245899571</v>
      </c>
      <c r="HH80" s="44">
        <f t="shared" si="185"/>
        <v>-17.710998975459347</v>
      </c>
      <c r="HI80" s="44">
        <f t="shared" si="185"/>
        <v>-17.255343990457163</v>
      </c>
      <c r="HJ80" s="44">
        <f t="shared" si="185"/>
        <v>-16.7997727604494</v>
      </c>
      <c r="HK80" s="44">
        <f t="shared" si="185"/>
        <v>-16.344233109282754</v>
      </c>
      <c r="HL80" s="44">
        <f t="shared" si="185"/>
        <v>-15.888571569549299</v>
      </c>
      <c r="HM80" s="44">
        <f t="shared" si="185"/>
        <v>-15.432840309510425</v>
      </c>
      <c r="HN80" s="44">
        <f t="shared" si="185"/>
        <v>-15.316770476966326</v>
      </c>
      <c r="HO80" s="44">
        <f t="shared" si="185"/>
        <v>-15.200670280347026</v>
      </c>
      <c r="HP80" s="44">
        <f t="shared" si="185"/>
        <v>-14.744834540200031</v>
      </c>
      <c r="HQ80" s="44">
        <f t="shared" si="185"/>
        <v>-14.288941649009757</v>
      </c>
      <c r="HR80" s="44">
        <f t="shared" si="185"/>
        <v>-13.832965607904384</v>
      </c>
      <c r="HS80" s="44">
        <f t="shared" si="185"/>
        <v>-13.376919793433558</v>
      </c>
      <c r="HT80" s="44">
        <f t="shared" si="185"/>
        <v>-12.920804193399704</v>
      </c>
      <c r="HU80" s="44">
        <f t="shared" si="185"/>
        <v>-12.464618797651724</v>
      </c>
      <c r="HV80" s="44">
        <f t="shared" si="185"/>
        <v>-12.007828747330223</v>
      </c>
      <c r="HW80" s="44">
        <f t="shared" si="185"/>
        <v>-11.550615818131519</v>
      </c>
      <c r="HX80" s="44">
        <f t="shared" si="185"/>
        <v>-11.093514765700888</v>
      </c>
      <c r="HY80" s="44">
        <f t="shared" si="185"/>
        <v>-10.636343746104103</v>
      </c>
      <c r="HZ80" s="44">
        <f t="shared" si="185"/>
        <v>-10.525899396026489</v>
      </c>
      <c r="IA80" s="44">
        <f t="shared" si="185"/>
        <v>-10.41542528059108</v>
      </c>
      <c r="IB80" s="44">
        <f t="shared" si="185"/>
        <v>-9.9581513078763919</v>
      </c>
      <c r="IC80" s="44">
        <f t="shared" si="185"/>
        <v>-9.5008202261200267</v>
      </c>
      <c r="ID80" s="44">
        <f t="shared" si="185"/>
        <v>-9.043405495935076</v>
      </c>
      <c r="IE80" s="44">
        <f t="shared" si="185"/>
        <v>-8.5859207722544397</v>
      </c>
      <c r="IF80" s="44">
        <f t="shared" si="185"/>
        <v>-8.1283660428150597</v>
      </c>
      <c r="IG80" s="44">
        <f t="shared" si="185"/>
        <v>-7.6707412974432145</v>
      </c>
      <c r="IH80" s="44">
        <f t="shared" si="185"/>
        <v>-7.2137443900849121</v>
      </c>
      <c r="II80" s="44">
        <f t="shared" si="185"/>
        <v>-6.7571381169403821</v>
      </c>
      <c r="IJ80" s="44">
        <f t="shared" si="185"/>
        <v>-6.3002247094300401</v>
      </c>
      <c r="IK80" s="44">
        <f t="shared" si="185"/>
        <v>-5.8432414110753825</v>
      </c>
      <c r="IL80" s="44">
        <f t="shared" si="185"/>
        <v>-5.7346668984883991</v>
      </c>
      <c r="IM80" s="44">
        <f t="shared" si="185"/>
        <v>-5.6260628442722691</v>
      </c>
      <c r="IN80" s="44">
        <f t="shared" si="185"/>
        <v>-5.1689771811870742</v>
      </c>
      <c r="IO80" s="44">
        <f t="shared" si="185"/>
        <v>-4.7118345002711521</v>
      </c>
      <c r="IP80" s="44">
        <f t="shared" si="185"/>
        <v>-4.2546081334670589</v>
      </c>
      <c r="IQ80" s="44">
        <f t="shared" si="185"/>
        <v>-3.797311801995761</v>
      </c>
      <c r="IR80" s="44">
        <f t="shared" si="185"/>
        <v>-3.3399454935913582</v>
      </c>
      <c r="IS80" s="44">
        <f t="shared" si="185"/>
        <v>-2.8825091980869502</v>
      </c>
      <c r="IT80" s="44">
        <f t="shared" si="185"/>
        <v>-2.424468056593696</v>
      </c>
      <c r="IU80" s="44">
        <f t="shared" si="185"/>
        <v>-1.9660038447790384</v>
      </c>
      <c r="IV80" s="44">
        <f t="shared" si="185"/>
        <v>-1.5076513182584677</v>
      </c>
      <c r="IW80" s="44">
        <f t="shared" si="185"/>
        <v>-1.0492286330686511</v>
      </c>
      <c r="IX80" s="44">
        <f t="shared" si="185"/>
        <v>-0.94503780526019909</v>
      </c>
      <c r="IY80" s="44">
        <f t="shared" si="185"/>
        <v>-0.84081789059689527</v>
      </c>
      <c r="IZ80" s="44">
        <f t="shared" si="185"/>
        <v>-0.38229399207716597</v>
      </c>
      <c r="JA80" s="44">
        <f t="shared" si="185"/>
        <v>7.628692834884987E-2</v>
      </c>
      <c r="JB80" s="44">
        <f t="shared" si="185"/>
        <v>0.51758679145973474</v>
      </c>
      <c r="JC80" s="44">
        <f t="shared" si="185"/>
        <v>0.97636627116821728</v>
      </c>
      <c r="JD80" s="44">
        <f t="shared" si="185"/>
        <v>1.0709637507860634</v>
      </c>
      <c r="JE80" s="44">
        <f t="shared" si="185"/>
        <v>1.1655436524755487</v>
      </c>
      <c r="JF80" s="44">
        <f t="shared" si="185"/>
        <v>1.2590718623649764</v>
      </c>
      <c r="JG80" s="44">
        <f t="shared" si="185"/>
        <v>1.3519202270801998</v>
      </c>
      <c r="JH80" s="44">
        <f t="shared" ref="JH80:LS80" si="186">JH78-JH79</f>
        <v>1.4451403991494089</v>
      </c>
      <c r="JI80" s="44">
        <f t="shared" si="186"/>
        <v>1.5383747953328566</v>
      </c>
      <c r="JJ80" s="44">
        <f t="shared" si="186"/>
        <v>1.1397211117370034</v>
      </c>
      <c r="JK80" s="44">
        <f t="shared" si="186"/>
        <v>0.74102467322052235</v>
      </c>
      <c r="JL80" s="44">
        <f t="shared" si="186"/>
        <v>0.83415020029394782</v>
      </c>
      <c r="JM80" s="44">
        <f t="shared" si="186"/>
        <v>0.92727173119953932</v>
      </c>
      <c r="JN80" s="44">
        <f t="shared" si="186"/>
        <v>1.0204268968585666</v>
      </c>
      <c r="JO80" s="44">
        <f t="shared" si="186"/>
        <v>1.1135963158675395</v>
      </c>
      <c r="JP80" s="44">
        <f t="shared" si="186"/>
        <v>1.2067799926099951</v>
      </c>
      <c r="JQ80" s="44">
        <f t="shared" si="186"/>
        <v>1.2999779285034947</v>
      </c>
      <c r="JR80" s="44">
        <f t="shared" si="186"/>
        <v>1.3944049533236011</v>
      </c>
      <c r="JS80" s="44">
        <f t="shared" si="186"/>
        <v>1.4896481687003416</v>
      </c>
      <c r="JT80" s="44">
        <f t="shared" si="186"/>
        <v>1.5844929351338806</v>
      </c>
      <c r="JU80" s="44">
        <f t="shared" si="186"/>
        <v>1.6793522618190764</v>
      </c>
      <c r="JV80" s="44">
        <f t="shared" si="186"/>
        <v>1.2081864459034932</v>
      </c>
      <c r="JW80" s="44">
        <f t="shared" si="186"/>
        <v>0.73696952935551963</v>
      </c>
      <c r="JX80" s="44">
        <f t="shared" si="186"/>
        <v>0.83169784051710849</v>
      </c>
      <c r="JY80" s="44">
        <f t="shared" si="186"/>
        <v>0.92641965075483768</v>
      </c>
      <c r="JZ80" s="44">
        <f t="shared" si="186"/>
        <v>1.0211782622594683</v>
      </c>
      <c r="KA80" s="44">
        <f t="shared" si="186"/>
        <v>1.1159513722599286</v>
      </c>
      <c r="KB80" s="44">
        <f t="shared" si="186"/>
        <v>1.2107389855088968</v>
      </c>
      <c r="KC80" s="44">
        <f t="shared" si="186"/>
        <v>1.3055411033465134</v>
      </c>
      <c r="KD80" s="44">
        <f t="shared" si="186"/>
        <v>1.3998228798130867</v>
      </c>
      <c r="KE80" s="44">
        <f t="shared" si="186"/>
        <v>1.4937661035070278</v>
      </c>
      <c r="KF80" s="44">
        <f t="shared" si="186"/>
        <v>1.5879055429770688</v>
      </c>
      <c r="KG80" s="44">
        <f t="shared" si="186"/>
        <v>1.6820593671948245</v>
      </c>
      <c r="KH80" s="44">
        <f t="shared" si="186"/>
        <v>1.2104333117009674</v>
      </c>
      <c r="KI80" s="44">
        <f t="shared" si="186"/>
        <v>0.73875607604304605</v>
      </c>
      <c r="KJ80" s="44">
        <f t="shared" si="186"/>
        <v>0.83277865992454281</v>
      </c>
      <c r="KK80" s="44">
        <f t="shared" si="186"/>
        <v>0.92679464399088829</v>
      </c>
      <c r="KL80" s="44">
        <f t="shared" si="186"/>
        <v>1.0208473116485948</v>
      </c>
      <c r="KM80" s="44">
        <f t="shared" si="186"/>
        <v>1.1149143697779209</v>
      </c>
      <c r="KN80" s="44">
        <f t="shared" si="186"/>
        <v>1.2089958231139235</v>
      </c>
      <c r="KO80" s="44">
        <f t="shared" si="186"/>
        <v>1.3030916729805995</v>
      </c>
      <c r="KP80" s="44">
        <f t="shared" si="186"/>
        <v>1.3977367697599448</v>
      </c>
      <c r="KQ80" s="44">
        <f t="shared" si="186"/>
        <v>1.4927493292771032</v>
      </c>
      <c r="KR80" s="44">
        <f t="shared" si="186"/>
        <v>1.5875945874070112</v>
      </c>
      <c r="KS80" s="44">
        <f t="shared" si="186"/>
        <v>1.6824543796026319</v>
      </c>
      <c r="KT80" s="44">
        <f t="shared" si="186"/>
        <v>1.2097376234598869</v>
      </c>
      <c r="KU80" s="44">
        <f t="shared" si="186"/>
        <v>0.73696958690754855</v>
      </c>
      <c r="KV80" s="44">
        <f t="shared" si="186"/>
        <v>0.83169789448879783</v>
      </c>
      <c r="KW80" s="44">
        <f t="shared" si="186"/>
        <v>0.92641964359791018</v>
      </c>
      <c r="KX80" s="44">
        <f t="shared" si="186"/>
        <v>1.0211782551036777</v>
      </c>
      <c r="KY80" s="44">
        <f t="shared" si="186"/>
        <v>1.1159513651007273</v>
      </c>
      <c r="KZ80" s="44">
        <f t="shared" si="186"/>
        <v>1.2107389783486724</v>
      </c>
      <c r="LA80" s="44">
        <f t="shared" si="186"/>
        <v>1.3055410961850384</v>
      </c>
      <c r="LB80" s="44">
        <f t="shared" si="186"/>
        <v>1.3996598561694782</v>
      </c>
      <c r="LC80" s="44">
        <f t="shared" si="186"/>
        <v>1.4933324536059445</v>
      </c>
      <c r="LD80" s="44">
        <f t="shared" si="186"/>
        <v>1.5872566485770676</v>
      </c>
      <c r="LE80" s="44">
        <f t="shared" si="186"/>
        <v>1.6811951890630326</v>
      </c>
      <c r="LF80" s="44">
        <f t="shared" si="186"/>
        <v>1.2102734310929009</v>
      </c>
      <c r="LG80" s="44">
        <f t="shared" si="186"/>
        <v>0.73930056661686194</v>
      </c>
      <c r="LH80" s="44">
        <f t="shared" si="186"/>
        <v>0.83310805369239915</v>
      </c>
      <c r="LI80" s="44">
        <f t="shared" si="186"/>
        <v>0.92690894214990749</v>
      </c>
      <c r="LJ80" s="44">
        <f t="shared" si="186"/>
        <v>1.0207464450439829</v>
      </c>
      <c r="LK80" s="44">
        <f t="shared" si="186"/>
        <v>1.1145983054873341</v>
      </c>
      <c r="LL80" s="44">
        <f t="shared" si="186"/>
        <v>1.2084645282060364</v>
      </c>
      <c r="LM80" s="44">
        <f t="shared" si="186"/>
        <v>1.3023451145203353</v>
      </c>
      <c r="LN80" s="44">
        <f t="shared" si="186"/>
        <v>1.3963913180630243</v>
      </c>
      <c r="LO80" s="44">
        <f t="shared" si="186"/>
        <v>1.4905517330785187</v>
      </c>
      <c r="LP80" s="44">
        <f t="shared" si="186"/>
        <v>1.5846751334773899</v>
      </c>
      <c r="LQ80" s="44">
        <f t="shared" si="186"/>
        <v>1.6788129426670366</v>
      </c>
      <c r="LR80" s="44">
        <f t="shared" si="186"/>
        <v>1.2088296231675031</v>
      </c>
      <c r="LS80" s="44">
        <f t="shared" si="186"/>
        <v>0.73879531334580406</v>
      </c>
      <c r="LT80" s="44">
        <f t="shared" ref="LT80:OE80" si="187">LT78-LT79</f>
        <v>0.83280237717201544</v>
      </c>
      <c r="LU80" s="44">
        <f t="shared" si="187"/>
        <v>0.92680290033774781</v>
      </c>
      <c r="LV80" s="44">
        <f t="shared" si="187"/>
        <v>1.0208400393597685</v>
      </c>
      <c r="LW80" s="44">
        <f t="shared" si="187"/>
        <v>1.1148915664819015</v>
      </c>
      <c r="LX80" s="44">
        <f t="shared" si="187"/>
        <v>1.2089574864315864</v>
      </c>
      <c r="LY80" s="44">
        <f t="shared" si="187"/>
        <v>1.3030378005349803</v>
      </c>
      <c r="LZ80" s="44">
        <f t="shared" si="187"/>
        <v>1.3735990847096673</v>
      </c>
      <c r="MA80" s="44">
        <f t="shared" si="187"/>
        <v>1.4286399779719545</v>
      </c>
      <c r="MB80" s="44">
        <f t="shared" si="187"/>
        <v>1.4916903073705612</v>
      </c>
      <c r="MC80" s="44">
        <f t="shared" si="187"/>
        <v>1.5547493759831355</v>
      </c>
      <c r="MD80" s="44">
        <f t="shared" si="187"/>
        <v>1.1860944921817236</v>
      </c>
      <c r="ME80" s="44">
        <f t="shared" si="187"/>
        <v>0.81739921148022177</v>
      </c>
      <c r="MF80" s="44">
        <f t="shared" si="187"/>
        <v>0.88035441524493763</v>
      </c>
      <c r="MG80" s="44">
        <f t="shared" si="187"/>
        <v>0.94330323835310992</v>
      </c>
      <c r="MH80" s="44">
        <f t="shared" si="187"/>
        <v>1.006278707587569</v>
      </c>
      <c r="MI80" s="44">
        <f t="shared" si="187"/>
        <v>1.0692638121911386</v>
      </c>
      <c r="MJ80" s="44">
        <f t="shared" si="187"/>
        <v>1.1322585555708429</v>
      </c>
      <c r="MK80" s="44">
        <f t="shared" si="187"/>
        <v>1.1952629385311866</v>
      </c>
      <c r="ML80" s="44">
        <f t="shared" si="187"/>
        <v>1.282357002057438</v>
      </c>
      <c r="MM80" s="44">
        <f t="shared" si="187"/>
        <v>1.3853563256815278</v>
      </c>
      <c r="MN80" s="44">
        <f t="shared" si="187"/>
        <v>1.480184556459335</v>
      </c>
      <c r="MO80" s="44">
        <f t="shared" si="187"/>
        <v>1.5750282280241663</v>
      </c>
      <c r="MP80" s="44">
        <f t="shared" si="187"/>
        <v>1.1560204383205246</v>
      </c>
      <c r="MQ80" s="44">
        <f t="shared" si="187"/>
        <v>0.73696759388258215</v>
      </c>
      <c r="MR80" s="44">
        <f t="shared" si="187"/>
        <v>0.8316960254528567</v>
      </c>
      <c r="MS80" s="44">
        <f t="shared" si="187"/>
        <v>0.92641989143760384</v>
      </c>
      <c r="MT80" s="44">
        <f t="shared" si="187"/>
        <v>1.02117850290756</v>
      </c>
      <c r="MU80" s="44">
        <f t="shared" si="187"/>
        <v>1.1159516130259135</v>
      </c>
      <c r="MV80" s="44">
        <f t="shared" si="187"/>
        <v>1.2107392263117163</v>
      </c>
      <c r="MW80" s="44">
        <f t="shared" si="187"/>
        <v>1.3055413441860537</v>
      </c>
      <c r="MX80" s="44">
        <f t="shared" si="187"/>
        <v>1.3998231206895753</v>
      </c>
      <c r="MY80" s="44">
        <f t="shared" si="187"/>
        <v>1.4937663444203508</v>
      </c>
      <c r="MZ80" s="44">
        <f t="shared" si="187"/>
        <v>1.5879057839272264</v>
      </c>
      <c r="NA80" s="44">
        <f t="shared" si="187"/>
        <v>1.6820596081818167</v>
      </c>
      <c r="NB80" s="44">
        <f t="shared" si="187"/>
        <v>1.2104334322037857</v>
      </c>
      <c r="NC80" s="44">
        <f t="shared" si="187"/>
        <v>0.73875607604747984</v>
      </c>
      <c r="ND80" s="44">
        <f t="shared" si="187"/>
        <v>0.83277865992874922</v>
      </c>
      <c r="NE80" s="44">
        <f t="shared" si="187"/>
        <v>0.92679464399031986</v>
      </c>
      <c r="NF80" s="44">
        <f t="shared" si="187"/>
        <v>1.0208473116480263</v>
      </c>
      <c r="NG80" s="44">
        <f t="shared" si="187"/>
        <v>1.1149143697774662</v>
      </c>
      <c r="NH80" s="44">
        <f t="shared" si="187"/>
        <v>1.2089958231133551</v>
      </c>
      <c r="NI80" s="44">
        <f t="shared" si="187"/>
        <v>1.303091672980031</v>
      </c>
      <c r="NJ80" s="44">
        <f t="shared" si="187"/>
        <v>1.3977367697593763</v>
      </c>
      <c r="NK80" s="44">
        <f t="shared" si="187"/>
        <v>1.4927493292765348</v>
      </c>
      <c r="NL80" s="44">
        <f t="shared" si="187"/>
        <v>1.5875945874064428</v>
      </c>
      <c r="NM80" s="44">
        <f t="shared" si="187"/>
        <v>1.6824543796020635</v>
      </c>
      <c r="NN80" s="44">
        <f t="shared" si="187"/>
        <v>1.3176573339675315</v>
      </c>
      <c r="NO80" s="44">
        <f t="shared" si="187"/>
        <v>0.95282151856736164</v>
      </c>
      <c r="NP80" s="44">
        <f t="shared" si="187"/>
        <v>1.0475831059120537</v>
      </c>
      <c r="NQ80" s="44">
        <f t="shared" si="187"/>
        <v>1.1423421430057488</v>
      </c>
      <c r="NR80" s="44">
        <f t="shared" si="187"/>
        <v>1.2371337952528165</v>
      </c>
      <c r="NS80" s="44">
        <f t="shared" si="187"/>
        <v>1.3319399513627559</v>
      </c>
      <c r="NT80" s="44">
        <f t="shared" si="187"/>
        <v>1.4267606156126931</v>
      </c>
      <c r="NU80" s="44">
        <f t="shared" si="187"/>
        <v>1.5215957895086376</v>
      </c>
      <c r="NV80" s="44">
        <f t="shared" si="187"/>
        <v>1.6151491394369941</v>
      </c>
      <c r="NW80" s="44">
        <f t="shared" si="187"/>
        <v>1.7078612715238251</v>
      </c>
      <c r="NX80" s="44">
        <f t="shared" si="187"/>
        <v>1.8010283254391197</v>
      </c>
      <c r="NY80" s="44">
        <f t="shared" si="187"/>
        <v>1.8942095858966468</v>
      </c>
      <c r="NZ80" s="44">
        <f t="shared" si="187"/>
        <v>1.9676021360612594</v>
      </c>
      <c r="OA80" s="44">
        <f t="shared" si="187"/>
        <v>2.0410066515187282</v>
      </c>
      <c r="OB80" s="44">
        <f t="shared" si="187"/>
        <v>2.1342246054903171</v>
      </c>
      <c r="OC80" s="44">
        <f t="shared" si="187"/>
        <v>2.2274560892944919</v>
      </c>
      <c r="OD80" s="44">
        <f t="shared" si="187"/>
        <v>2.3207026199704615</v>
      </c>
      <c r="OE80" s="44">
        <f t="shared" si="187"/>
        <v>2.4139634193577422</v>
      </c>
      <c r="OF80" s="44">
        <f t="shared" ref="OF80:PO80" si="188">OF78-OF79</f>
        <v>2.5072384897282518</v>
      </c>
      <c r="OG80" s="44">
        <f t="shared" si="188"/>
        <v>2.6005278332352191</v>
      </c>
      <c r="OH80" s="44">
        <f t="shared" si="188"/>
        <v>2.6949647714155844</v>
      </c>
      <c r="OI80" s="44">
        <f t="shared" si="188"/>
        <v>2.7901641092543059</v>
      </c>
      <c r="OJ80" s="44">
        <f t="shared" si="188"/>
        <v>2.8849927030209983</v>
      </c>
      <c r="OK80" s="44">
        <f t="shared" si="188"/>
        <v>2.9798358514165102</v>
      </c>
      <c r="OL80" s="44">
        <f t="shared" si="188"/>
        <v>3.0746934977125875</v>
      </c>
      <c r="OM80" s="44">
        <f t="shared" si="188"/>
        <v>3.169565659316163</v>
      </c>
      <c r="ON80" s="44">
        <f t="shared" si="188"/>
        <v>3.2644523384456079</v>
      </c>
      <c r="OO80" s="44">
        <f t="shared" si="188"/>
        <v>3.3593535373229315</v>
      </c>
      <c r="OP80" s="44">
        <f t="shared" si="188"/>
        <v>3.4542692581700294</v>
      </c>
      <c r="OQ80" s="44">
        <f t="shared" si="188"/>
        <v>3.5491995032091381</v>
      </c>
      <c r="OR80" s="44">
        <f t="shared" si="188"/>
        <v>3.6441442746627217</v>
      </c>
      <c r="OS80" s="44">
        <f t="shared" si="188"/>
        <v>3.7391035747534715</v>
      </c>
      <c r="OT80" s="44">
        <f t="shared" si="188"/>
        <v>3.8336240657662302</v>
      </c>
      <c r="OU80" s="44">
        <f t="shared" si="188"/>
        <v>3.9278598329500483</v>
      </c>
      <c r="OV80" s="44">
        <f t="shared" si="188"/>
        <v>4.0222641490902333</v>
      </c>
      <c r="OW80" s="44">
        <f t="shared" si="188"/>
        <v>4.1166828936580941</v>
      </c>
      <c r="OX80" s="44">
        <f t="shared" si="188"/>
        <v>4.2111160924442856</v>
      </c>
      <c r="OY80" s="44">
        <f t="shared" si="188"/>
        <v>4.3055637415848196</v>
      </c>
      <c r="OZ80" s="44">
        <f t="shared" si="188"/>
        <v>4.4000258432923829</v>
      </c>
      <c r="PA80" s="44">
        <f t="shared" si="188"/>
        <v>4.4945023997782982</v>
      </c>
      <c r="PB80" s="44">
        <f t="shared" si="188"/>
        <v>4.5889934132541157</v>
      </c>
      <c r="PC80" s="44">
        <f t="shared" si="188"/>
        <v>4.6834988859325222</v>
      </c>
      <c r="PD80" s="44">
        <f t="shared" si="188"/>
        <v>4.7780188200258635</v>
      </c>
      <c r="PE80" s="44">
        <f t="shared" si="188"/>
        <v>4.8725532177470541</v>
      </c>
      <c r="PF80" s="44">
        <f t="shared" si="188"/>
        <v>4.9677184377288768</v>
      </c>
      <c r="PG80" s="44">
        <f t="shared" si="188"/>
        <v>5.0633049924538227</v>
      </c>
      <c r="PH80" s="44">
        <f t="shared" si="188"/>
        <v>5.158696622040452</v>
      </c>
      <c r="PI80" s="44">
        <f t="shared" si="188"/>
        <v>5.2541028724474472</v>
      </c>
      <c r="PJ80" s="44">
        <f t="shared" si="188"/>
        <v>5.3495237138490666</v>
      </c>
      <c r="PK80" s="44">
        <f t="shared" si="188"/>
        <v>5.4449591567384914</v>
      </c>
      <c r="PL80" s="44">
        <f t="shared" si="188"/>
        <v>5.5404092033484176</v>
      </c>
      <c r="PM80" s="44">
        <f t="shared" si="188"/>
        <v>5.6358738559139283</v>
      </c>
      <c r="PN80" s="44">
        <f t="shared" si="188"/>
        <v>5.7313531166698795</v>
      </c>
      <c r="PO80" s="44">
        <f t="shared" si="188"/>
        <v>5.8268469878519227</v>
      </c>
    </row>
    <row r="81" ht="15"/>
    <row r="82" ht="14.45" customHeight="1"/>
    <row r="83" ht="14.45" customHeight="1"/>
    <row r="84" ht="14.45" customHeight="1"/>
    <row r="85" ht="14.45" customHeight="1"/>
    <row r="86" ht="14.45" customHeight="1"/>
    <row r="87" ht="14.45" customHeight="1"/>
    <row r="88" ht="14.45" customHeight="1"/>
    <row r="89" ht="14.45" customHeight="1"/>
    <row r="90" ht="14.45" customHeight="1"/>
    <row r="91" ht="14.45" customHeight="1"/>
    <row r="92" ht="14.45" customHeight="1"/>
    <row r="93" ht="14.45" customHeight="1"/>
    <row r="94" ht="14.45" customHeight="1"/>
    <row r="95" ht="14.45" customHeight="1"/>
    <row r="96" ht="14.45" customHeight="1"/>
    <row r="97" ht="14.45" customHeight="1"/>
    <row r="98" ht="14.45" customHeight="1"/>
    <row r="99" ht="14.45" customHeight="1"/>
    <row r="100" ht="14.45" customHeight="1"/>
    <row r="101" ht="14.45" customHeight="1"/>
    <row r="102" ht="14.45" customHeight="1"/>
    <row r="103" ht="14.45" customHeight="1"/>
    <row r="104" ht="14.45" customHeight="1"/>
    <row r="105" ht="14.45" customHeight="1"/>
    <row r="106" ht="14.45" customHeight="1"/>
    <row r="107" ht="14.45" customHeight="1"/>
    <row r="108" ht="14.45" customHeight="1"/>
    <row r="109" ht="14.45" customHeight="1"/>
    <row r="110" ht="14.45" customHeight="1"/>
    <row r="111" ht="14.45" customHeight="1"/>
    <row r="112" ht="14.45" customHeight="1"/>
    <row r="113" ht="14.45" customHeight="1"/>
    <row r="114" ht="14.45" customHeight="1"/>
    <row r="115" ht="14.45" customHeight="1"/>
    <row r="116" ht="14.45" customHeight="1"/>
    <row r="117" ht="14.45" customHeight="1"/>
    <row r="118" ht="14.45" customHeight="1"/>
    <row r="119" ht="14.45" customHeight="1"/>
    <row r="120" ht="14.45" customHeight="1"/>
    <row r="121" ht="14.45" customHeight="1"/>
    <row r="122" ht="14.45" customHeight="1"/>
    <row r="123" ht="14.45" customHeight="1"/>
    <row r="124" ht="14.45" customHeight="1"/>
    <row r="125" ht="14.45" customHeight="1"/>
    <row r="126" ht="14.45" customHeight="1"/>
    <row r="127" ht="14.45" customHeight="1"/>
    <row r="128" ht="14.45" customHeight="1"/>
    <row r="129" ht="14.45" customHeight="1"/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sheetPr codeName="Sheet12">
    <tabColor rgb="FF0070C0"/>
  </sheetPr>
  <dimension ref="A1:PP577"/>
  <sheetViews>
    <sheetView showGridLines="0" zoomScale="80" zoomScaleNormal="80" workbookViewId="0">
      <pane xSplit="7" ySplit="4" topLeftCell="H268" activePane="bottomRight" state="frozen"/>
      <selection activeCell="J15" sqref="J15"/>
      <selection pane="topRight" activeCell="J15" sqref="J15"/>
      <selection pane="bottomLeft" activeCell="J15" sqref="J15"/>
      <selection pane="bottomRight"/>
    </sheetView>
  </sheetViews>
  <sheetFormatPr defaultColWidth="0" defaultRowHeight="15" zeroHeight="1"/>
  <cols>
    <col min="1" max="1" width="2.85546875" customWidth="1"/>
    <col min="2" max="2" width="29.42578125" bestFit="1" customWidth="1"/>
    <col min="3" max="4" width="9.140625" customWidth="1"/>
    <col min="5" max="5" width="16.42578125" bestFit="1" customWidth="1"/>
    <col min="6" max="6" width="9.140625" customWidth="1"/>
    <col min="7" max="7" width="16.28515625" customWidth="1"/>
    <col min="8" max="11" width="9.140625" customWidth="1"/>
    <col min="12" max="23" width="12.28515625" bestFit="1" customWidth="1"/>
    <col min="24" max="24" width="13" bestFit="1" customWidth="1"/>
    <col min="25" max="26" width="12.28515625" bestFit="1" customWidth="1"/>
    <col min="27" max="27" width="13" bestFit="1" customWidth="1"/>
    <col min="28" max="29" width="12.28515625" bestFit="1" customWidth="1"/>
    <col min="30" max="30" width="13" bestFit="1" customWidth="1"/>
    <col min="31" max="32" width="12.28515625" bestFit="1" customWidth="1"/>
    <col min="33" max="98" width="13.42578125" bestFit="1" customWidth="1"/>
    <col min="99" max="104" width="12.28515625" bestFit="1" customWidth="1"/>
    <col min="105" max="105" width="13" bestFit="1" customWidth="1"/>
    <col min="106" max="110" width="12.28515625" bestFit="1" customWidth="1"/>
    <col min="111" max="111" width="13" bestFit="1" customWidth="1"/>
    <col min="112" max="116" width="12.28515625" bestFit="1" customWidth="1"/>
    <col min="117" max="117" width="13" bestFit="1" customWidth="1"/>
    <col min="118" max="122" width="12.28515625" bestFit="1" customWidth="1"/>
    <col min="123" max="123" width="13" bestFit="1" customWidth="1"/>
    <col min="124" max="128" width="12.28515625" bestFit="1" customWidth="1"/>
    <col min="129" max="129" width="13" bestFit="1" customWidth="1"/>
    <col min="130" max="222" width="12.28515625" bestFit="1" customWidth="1"/>
    <col min="223" max="251" width="13.42578125" bestFit="1" customWidth="1"/>
    <col min="252" max="431" width="12.28515625" bestFit="1" customWidth="1"/>
    <col min="432" max="432" width="9.140625" customWidth="1"/>
    <col min="433" max="433" width="9.140625" hidden="1" customWidth="1"/>
    <col min="434" max="16384" width="9.140625" hidden="1"/>
  </cols>
  <sheetData>
    <row r="1" spans="1:431">
      <c r="A1" s="20"/>
      <c r="L1" s="983">
        <f>'Input OPEX'!L1</f>
        <v>1</v>
      </c>
      <c r="M1" s="983">
        <f>'Input OPEX'!M1</f>
        <v>1</v>
      </c>
      <c r="N1" s="983">
        <f>'Input OPEX'!N1</f>
        <v>1</v>
      </c>
      <c r="O1" s="983">
        <f>'Input OPEX'!O1</f>
        <v>1</v>
      </c>
      <c r="P1" s="983">
        <f>'Input OPEX'!P1</f>
        <v>1</v>
      </c>
      <c r="Q1" s="983">
        <f>'Input OPEX'!Q1</f>
        <v>1</v>
      </c>
      <c r="R1" s="983">
        <f>'Input OPEX'!R1</f>
        <v>1</v>
      </c>
      <c r="S1" s="983">
        <f>'Input OPEX'!S1</f>
        <v>1</v>
      </c>
      <c r="T1" s="983">
        <f>'Input OPEX'!T1</f>
        <v>1</v>
      </c>
      <c r="U1" s="983">
        <f>'Input OPEX'!U1</f>
        <v>1</v>
      </c>
      <c r="V1" s="983">
        <f>'Input OPEX'!V1</f>
        <v>1</v>
      </c>
      <c r="W1" s="983">
        <f>'Input OPEX'!W1</f>
        <v>1</v>
      </c>
      <c r="X1" s="983">
        <f>'Input OPEX'!X1</f>
        <v>2</v>
      </c>
      <c r="Y1" s="983">
        <f>'Input OPEX'!Y1</f>
        <v>2</v>
      </c>
      <c r="Z1" s="983">
        <f>'Input OPEX'!Z1</f>
        <v>2</v>
      </c>
      <c r="AA1" s="983">
        <f>'Input OPEX'!AA1</f>
        <v>2</v>
      </c>
      <c r="AB1" s="983">
        <f>'Input OPEX'!AB1</f>
        <v>2</v>
      </c>
      <c r="AC1" s="983">
        <f>'Input OPEX'!AC1</f>
        <v>2</v>
      </c>
      <c r="AD1" s="983">
        <f>'Input OPEX'!AD1</f>
        <v>2</v>
      </c>
      <c r="AE1" s="983">
        <f>'Input OPEX'!AE1</f>
        <v>2</v>
      </c>
      <c r="AF1" s="983">
        <f>'Input OPEX'!AF1</f>
        <v>2</v>
      </c>
      <c r="AG1" s="983">
        <f>'Input OPEX'!AG1</f>
        <v>2</v>
      </c>
      <c r="AH1" s="983">
        <f>'Input OPEX'!AH1</f>
        <v>2</v>
      </c>
      <c r="AI1" s="983">
        <f>'Input OPEX'!AI1</f>
        <v>2</v>
      </c>
      <c r="AJ1" s="983">
        <f>'Input OPEX'!AJ1</f>
        <v>3</v>
      </c>
      <c r="AK1" s="983">
        <f>'Input OPEX'!AK1</f>
        <v>3</v>
      </c>
      <c r="AL1" s="983">
        <f>'Input OPEX'!AL1</f>
        <v>3</v>
      </c>
      <c r="AM1" s="983">
        <f>'Input OPEX'!AM1</f>
        <v>3</v>
      </c>
      <c r="AN1" s="983">
        <f>'Input OPEX'!AN1</f>
        <v>3</v>
      </c>
      <c r="AO1" s="983">
        <f>'Input OPEX'!AO1</f>
        <v>3</v>
      </c>
      <c r="AP1" s="983">
        <f>'Input OPEX'!AP1</f>
        <v>3</v>
      </c>
      <c r="AQ1" s="983">
        <f>'Input OPEX'!AQ1</f>
        <v>3</v>
      </c>
      <c r="AR1" s="983">
        <f>'Input OPEX'!AR1</f>
        <v>3</v>
      </c>
      <c r="AS1" s="983">
        <f>'Input OPEX'!AS1</f>
        <v>3</v>
      </c>
      <c r="AT1" s="983">
        <f>'Input OPEX'!AT1</f>
        <v>3</v>
      </c>
      <c r="AU1" s="983">
        <f>'Input OPEX'!AU1</f>
        <v>3</v>
      </c>
      <c r="AV1" s="983">
        <f>'Input OPEX'!AV1</f>
        <v>4</v>
      </c>
      <c r="AW1" s="983">
        <f>'Input OPEX'!AW1</f>
        <v>4</v>
      </c>
      <c r="AX1" s="983">
        <f>'Input OPEX'!AX1</f>
        <v>4</v>
      </c>
      <c r="AY1" s="983">
        <f>'Input OPEX'!AY1</f>
        <v>4</v>
      </c>
      <c r="AZ1" s="983">
        <f>'Input OPEX'!AZ1</f>
        <v>4</v>
      </c>
      <c r="BA1" s="983">
        <f>'Input OPEX'!BA1</f>
        <v>4</v>
      </c>
      <c r="BB1" s="983">
        <f>'Input OPEX'!BB1</f>
        <v>4</v>
      </c>
      <c r="BC1" s="983">
        <f>'Input OPEX'!BC1</f>
        <v>4</v>
      </c>
      <c r="BD1" s="983">
        <f>'Input OPEX'!BD1</f>
        <v>4</v>
      </c>
      <c r="BE1" s="983">
        <f>'Input OPEX'!BE1</f>
        <v>4</v>
      </c>
      <c r="BF1" s="983">
        <f>'Input OPEX'!BF1</f>
        <v>4</v>
      </c>
      <c r="BG1" s="983">
        <f>'Input OPEX'!BG1</f>
        <v>4</v>
      </c>
      <c r="BH1" s="983">
        <f>'Input OPEX'!BH1</f>
        <v>5</v>
      </c>
      <c r="BI1" s="983">
        <f>'Input OPEX'!BI1</f>
        <v>5</v>
      </c>
      <c r="BJ1" s="983">
        <f>'Input OPEX'!BJ1</f>
        <v>5</v>
      </c>
      <c r="BK1" s="983">
        <f>'Input OPEX'!BK1</f>
        <v>5</v>
      </c>
      <c r="BL1" s="983">
        <f>'Input OPEX'!BL1</f>
        <v>5</v>
      </c>
      <c r="BM1" s="983">
        <f>'Input OPEX'!BM1</f>
        <v>5</v>
      </c>
      <c r="BN1" s="983">
        <f>'Input OPEX'!BN1</f>
        <v>5</v>
      </c>
      <c r="BO1" s="983">
        <f>'Input OPEX'!BO1</f>
        <v>5</v>
      </c>
      <c r="BP1" s="983">
        <f>'Input OPEX'!BP1</f>
        <v>5</v>
      </c>
      <c r="BQ1" s="983">
        <f>'Input OPEX'!BQ1</f>
        <v>5</v>
      </c>
      <c r="BR1" s="983">
        <f>'Input OPEX'!BR1</f>
        <v>5</v>
      </c>
      <c r="BS1" s="983">
        <f>'Input OPEX'!BS1</f>
        <v>5</v>
      </c>
      <c r="BT1" s="983">
        <f>'Input OPEX'!BT1</f>
        <v>6</v>
      </c>
      <c r="BU1" s="983">
        <f>'Input OPEX'!BU1</f>
        <v>6</v>
      </c>
      <c r="BV1" s="983">
        <f>'Input OPEX'!BV1</f>
        <v>6</v>
      </c>
      <c r="BW1" s="983">
        <f>'Input OPEX'!BW1</f>
        <v>6</v>
      </c>
      <c r="BX1" s="983">
        <f>'Input OPEX'!BX1</f>
        <v>6</v>
      </c>
      <c r="BY1" s="983">
        <f>'Input OPEX'!BY1</f>
        <v>6</v>
      </c>
      <c r="BZ1" s="983">
        <f>'Input OPEX'!BZ1</f>
        <v>6</v>
      </c>
      <c r="CA1" s="983">
        <f>'Input OPEX'!CA1</f>
        <v>6</v>
      </c>
      <c r="CB1" s="983">
        <f>'Input OPEX'!CB1</f>
        <v>6</v>
      </c>
      <c r="CC1" s="983">
        <f>'Input OPEX'!CC1</f>
        <v>6</v>
      </c>
      <c r="CD1" s="983">
        <f>'Input OPEX'!CD1</f>
        <v>6</v>
      </c>
      <c r="CE1" s="983">
        <f>'Input OPEX'!CE1</f>
        <v>6</v>
      </c>
      <c r="CF1" s="983">
        <f>'Input OPEX'!CF1</f>
        <v>7</v>
      </c>
      <c r="CG1" s="983">
        <f>'Input OPEX'!CG1</f>
        <v>7</v>
      </c>
      <c r="CH1" s="983">
        <f>'Input OPEX'!CH1</f>
        <v>7</v>
      </c>
      <c r="CI1" s="983">
        <f>'Input OPEX'!CI1</f>
        <v>7</v>
      </c>
      <c r="CJ1" s="983">
        <f>'Input OPEX'!CJ1</f>
        <v>7</v>
      </c>
      <c r="CK1" s="983">
        <f>'Input OPEX'!CK1</f>
        <v>7</v>
      </c>
      <c r="CL1" s="983">
        <f>'Input OPEX'!CL1</f>
        <v>7</v>
      </c>
      <c r="CM1" s="983">
        <f>'Input OPEX'!CM1</f>
        <v>7</v>
      </c>
      <c r="CN1" s="983">
        <f>'Input OPEX'!CN1</f>
        <v>7</v>
      </c>
      <c r="CO1" s="983">
        <f>'Input OPEX'!CO1</f>
        <v>7</v>
      </c>
      <c r="CP1" s="983">
        <f>'Input OPEX'!CP1</f>
        <v>7</v>
      </c>
      <c r="CQ1" s="983">
        <f>'Input OPEX'!CQ1</f>
        <v>7</v>
      </c>
      <c r="CR1" s="983">
        <f>'Input OPEX'!CR1</f>
        <v>8</v>
      </c>
      <c r="CS1" s="983">
        <f>'Input OPEX'!CS1</f>
        <v>8</v>
      </c>
      <c r="CT1" s="983">
        <f>'Input OPEX'!CT1</f>
        <v>8</v>
      </c>
      <c r="CU1" s="983">
        <f>'Input OPEX'!CU1</f>
        <v>8</v>
      </c>
      <c r="CV1" s="983">
        <f>'Input OPEX'!CV1</f>
        <v>8</v>
      </c>
      <c r="CW1" s="983">
        <f>'Input OPEX'!CW1</f>
        <v>8</v>
      </c>
      <c r="CX1" s="983">
        <f>'Input OPEX'!CX1</f>
        <v>8</v>
      </c>
      <c r="CY1" s="983">
        <f>'Input OPEX'!CY1</f>
        <v>8</v>
      </c>
      <c r="CZ1" s="983">
        <f>'Input OPEX'!CZ1</f>
        <v>8</v>
      </c>
      <c r="DA1" s="983">
        <f>'Input OPEX'!DA1</f>
        <v>8</v>
      </c>
      <c r="DB1" s="983">
        <f>'Input OPEX'!DB1</f>
        <v>8</v>
      </c>
      <c r="DC1" s="983">
        <f>'Input OPEX'!DC1</f>
        <v>8</v>
      </c>
      <c r="DD1" s="983">
        <f>'Input OPEX'!DD1</f>
        <v>9</v>
      </c>
      <c r="DE1" s="983">
        <f>'Input OPEX'!DE1</f>
        <v>9</v>
      </c>
      <c r="DF1" s="983">
        <f>'Input OPEX'!DF1</f>
        <v>9</v>
      </c>
      <c r="DG1" s="983">
        <f>'Input OPEX'!DG1</f>
        <v>9</v>
      </c>
      <c r="DH1" s="983">
        <f>'Input OPEX'!DH1</f>
        <v>9</v>
      </c>
      <c r="DI1" s="983">
        <f>'Input OPEX'!DI1</f>
        <v>9</v>
      </c>
      <c r="DJ1" s="983">
        <f>'Input OPEX'!DJ1</f>
        <v>9</v>
      </c>
      <c r="DK1" s="983">
        <f>'Input OPEX'!DK1</f>
        <v>9</v>
      </c>
      <c r="DL1" s="983">
        <f>'Input OPEX'!DL1</f>
        <v>9</v>
      </c>
      <c r="DM1" s="983">
        <f>'Input OPEX'!DM1</f>
        <v>9</v>
      </c>
      <c r="DN1" s="983">
        <f>'Input OPEX'!DN1</f>
        <v>9</v>
      </c>
      <c r="DO1" s="983">
        <f>'Input OPEX'!DO1</f>
        <v>9</v>
      </c>
      <c r="DP1" s="983">
        <f>'Input OPEX'!DP1</f>
        <v>10</v>
      </c>
      <c r="DQ1" s="983">
        <f>'Input OPEX'!DQ1</f>
        <v>10</v>
      </c>
      <c r="DR1" s="983">
        <f>'Input OPEX'!DR1</f>
        <v>10</v>
      </c>
      <c r="DS1" s="983">
        <f>'Input OPEX'!DS1</f>
        <v>10</v>
      </c>
      <c r="DT1" s="983">
        <f>'Input OPEX'!DT1</f>
        <v>10</v>
      </c>
      <c r="DU1" s="983">
        <f>'Input OPEX'!DU1</f>
        <v>10</v>
      </c>
      <c r="DV1" s="983">
        <f>'Input OPEX'!DV1</f>
        <v>10</v>
      </c>
      <c r="DW1" s="983">
        <f>'Input OPEX'!DW1</f>
        <v>10</v>
      </c>
      <c r="DX1" s="983">
        <f>'Input OPEX'!DX1</f>
        <v>10</v>
      </c>
      <c r="DY1" s="983">
        <f>'Input OPEX'!DY1</f>
        <v>10</v>
      </c>
      <c r="DZ1" s="983">
        <f>'Input OPEX'!DZ1</f>
        <v>10</v>
      </c>
      <c r="EA1" s="983">
        <f>'Input OPEX'!EA1</f>
        <v>10</v>
      </c>
      <c r="EB1" s="983">
        <f>'Input OPEX'!EB1</f>
        <v>11</v>
      </c>
      <c r="EC1" s="983">
        <f>'Input OPEX'!EC1</f>
        <v>11</v>
      </c>
      <c r="ED1" s="983">
        <f>'Input OPEX'!ED1</f>
        <v>11</v>
      </c>
      <c r="EE1" s="983">
        <f>'Input OPEX'!EE1</f>
        <v>11</v>
      </c>
      <c r="EF1" s="983">
        <f>'Input OPEX'!EF1</f>
        <v>11</v>
      </c>
      <c r="EG1" s="983">
        <f>'Input OPEX'!EG1</f>
        <v>11</v>
      </c>
      <c r="EH1" s="983">
        <f>'Input OPEX'!EH1</f>
        <v>11</v>
      </c>
      <c r="EI1" s="983">
        <f>'Input OPEX'!EI1</f>
        <v>11</v>
      </c>
      <c r="EJ1" s="983">
        <f>'Input OPEX'!EJ1</f>
        <v>11</v>
      </c>
      <c r="EK1" s="983">
        <f>'Input OPEX'!EK1</f>
        <v>11</v>
      </c>
      <c r="EL1" s="983">
        <f>'Input OPEX'!EL1</f>
        <v>11</v>
      </c>
      <c r="EM1" s="983">
        <f>'Input OPEX'!EM1</f>
        <v>11</v>
      </c>
      <c r="EN1" s="983">
        <f>'Input OPEX'!EN1</f>
        <v>12</v>
      </c>
      <c r="EO1" s="983">
        <f>'Input OPEX'!EO1</f>
        <v>12</v>
      </c>
      <c r="EP1" s="983">
        <f>'Input OPEX'!EP1</f>
        <v>12</v>
      </c>
      <c r="EQ1" s="983">
        <f>'Input OPEX'!EQ1</f>
        <v>12</v>
      </c>
      <c r="ER1" s="983">
        <f>'Input OPEX'!ER1</f>
        <v>12</v>
      </c>
      <c r="ES1" s="983">
        <f>'Input OPEX'!ES1</f>
        <v>12</v>
      </c>
      <c r="ET1" s="983">
        <f>'Input OPEX'!ET1</f>
        <v>12</v>
      </c>
      <c r="EU1" s="983">
        <f>'Input OPEX'!EU1</f>
        <v>12</v>
      </c>
      <c r="EV1" s="983">
        <f>'Input OPEX'!EV1</f>
        <v>12</v>
      </c>
      <c r="EW1" s="983">
        <f>'Input OPEX'!EW1</f>
        <v>12</v>
      </c>
      <c r="EX1" s="983">
        <f>'Input OPEX'!EX1</f>
        <v>12</v>
      </c>
      <c r="EY1" s="983">
        <f>'Input OPEX'!EY1</f>
        <v>12</v>
      </c>
      <c r="EZ1" s="983">
        <f>'Input OPEX'!EZ1</f>
        <v>13</v>
      </c>
      <c r="FA1" s="983">
        <f>'Input OPEX'!FA1</f>
        <v>13</v>
      </c>
      <c r="FB1" s="983">
        <f>'Input OPEX'!FB1</f>
        <v>13</v>
      </c>
      <c r="FC1" s="983">
        <f>'Input OPEX'!FC1</f>
        <v>13</v>
      </c>
      <c r="FD1" s="983">
        <f>'Input OPEX'!FD1</f>
        <v>13</v>
      </c>
      <c r="FE1" s="983">
        <f>'Input OPEX'!FE1</f>
        <v>13</v>
      </c>
      <c r="FF1" s="983">
        <f>'Input OPEX'!FF1</f>
        <v>13</v>
      </c>
      <c r="FG1" s="983">
        <f>'Input OPEX'!FG1</f>
        <v>13</v>
      </c>
      <c r="FH1" s="983">
        <f>'Input OPEX'!FH1</f>
        <v>13</v>
      </c>
      <c r="FI1" s="983">
        <f>'Input OPEX'!FI1</f>
        <v>13</v>
      </c>
      <c r="FJ1" s="983">
        <f>'Input OPEX'!FJ1</f>
        <v>13</v>
      </c>
      <c r="FK1" s="983">
        <f>'Input OPEX'!FK1</f>
        <v>13</v>
      </c>
      <c r="FL1" s="983">
        <f>'Input OPEX'!FL1</f>
        <v>14</v>
      </c>
      <c r="FM1" s="983">
        <f>'Input OPEX'!FM1</f>
        <v>14</v>
      </c>
      <c r="FN1" s="983">
        <f>'Input OPEX'!FN1</f>
        <v>14</v>
      </c>
      <c r="FO1" s="983">
        <f>'Input OPEX'!FO1</f>
        <v>14</v>
      </c>
      <c r="FP1" s="983">
        <f>'Input OPEX'!FP1</f>
        <v>14</v>
      </c>
      <c r="FQ1" s="983">
        <f>'Input OPEX'!FQ1</f>
        <v>14</v>
      </c>
      <c r="FR1" s="983">
        <f>'Input OPEX'!FR1</f>
        <v>14</v>
      </c>
      <c r="FS1" s="983">
        <f>'Input OPEX'!FS1</f>
        <v>14</v>
      </c>
      <c r="FT1" s="983">
        <f>'Input OPEX'!FT1</f>
        <v>14</v>
      </c>
      <c r="FU1" s="983">
        <f>'Input OPEX'!FU1</f>
        <v>14</v>
      </c>
      <c r="FV1" s="983">
        <f>'Input OPEX'!FV1</f>
        <v>14</v>
      </c>
      <c r="FW1" s="983">
        <f>'Input OPEX'!FW1</f>
        <v>14</v>
      </c>
      <c r="FX1" s="983">
        <f>'Input OPEX'!FX1</f>
        <v>15</v>
      </c>
      <c r="FY1" s="983">
        <f>'Input OPEX'!FY1</f>
        <v>15</v>
      </c>
      <c r="FZ1" s="983">
        <f>'Input OPEX'!FZ1</f>
        <v>15</v>
      </c>
      <c r="GA1" s="983">
        <f>'Input OPEX'!GA1</f>
        <v>15</v>
      </c>
      <c r="GB1" s="983">
        <f>'Input OPEX'!GB1</f>
        <v>15</v>
      </c>
      <c r="GC1" s="983">
        <f>'Input OPEX'!GC1</f>
        <v>15</v>
      </c>
      <c r="GD1" s="983">
        <f>'Input OPEX'!GD1</f>
        <v>15</v>
      </c>
      <c r="GE1" s="983">
        <f>'Input OPEX'!GE1</f>
        <v>15</v>
      </c>
      <c r="GF1" s="983">
        <f>'Input OPEX'!GF1</f>
        <v>15</v>
      </c>
      <c r="GG1" s="983">
        <f>'Input OPEX'!GG1</f>
        <v>15</v>
      </c>
      <c r="GH1" s="983">
        <f>'Input OPEX'!GH1</f>
        <v>15</v>
      </c>
      <c r="GI1" s="983">
        <f>'Input OPEX'!GI1</f>
        <v>15</v>
      </c>
      <c r="GJ1" s="983">
        <f>'Input OPEX'!GJ1</f>
        <v>16</v>
      </c>
      <c r="GK1" s="983">
        <f>'Input OPEX'!GK1</f>
        <v>16</v>
      </c>
      <c r="GL1" s="983">
        <f>'Input OPEX'!GL1</f>
        <v>16</v>
      </c>
      <c r="GM1" s="983">
        <f>'Input OPEX'!GM1</f>
        <v>16</v>
      </c>
      <c r="GN1" s="983">
        <f>'Input OPEX'!GN1</f>
        <v>16</v>
      </c>
      <c r="GO1" s="983">
        <f>'Input OPEX'!GO1</f>
        <v>16</v>
      </c>
      <c r="GP1" s="983">
        <f>'Input OPEX'!GP1</f>
        <v>16</v>
      </c>
      <c r="GQ1" s="983">
        <f>'Input OPEX'!GQ1</f>
        <v>16</v>
      </c>
      <c r="GR1" s="983">
        <f>'Input OPEX'!GR1</f>
        <v>16</v>
      </c>
      <c r="GS1" s="983">
        <f>'Input OPEX'!GS1</f>
        <v>16</v>
      </c>
      <c r="GT1" s="983">
        <f>'Input OPEX'!GT1</f>
        <v>16</v>
      </c>
      <c r="GU1" s="983">
        <f>'Input OPEX'!GU1</f>
        <v>16</v>
      </c>
      <c r="GV1" s="983">
        <f>'Input OPEX'!GV1</f>
        <v>17</v>
      </c>
      <c r="GW1" s="983">
        <f>'Input OPEX'!GW1</f>
        <v>17</v>
      </c>
      <c r="GX1" s="983">
        <f>'Input OPEX'!GX1</f>
        <v>17</v>
      </c>
      <c r="GY1" s="983">
        <f>'Input OPEX'!GY1</f>
        <v>17</v>
      </c>
      <c r="GZ1" s="983">
        <f>'Input OPEX'!GZ1</f>
        <v>17</v>
      </c>
      <c r="HA1" s="983">
        <f>'Input OPEX'!HA1</f>
        <v>17</v>
      </c>
      <c r="HB1" s="983">
        <f>'Input OPEX'!HB1</f>
        <v>17</v>
      </c>
      <c r="HC1" s="983">
        <f>'Input OPEX'!HC1</f>
        <v>17</v>
      </c>
      <c r="HD1" s="983">
        <f>'Input OPEX'!HD1</f>
        <v>17</v>
      </c>
      <c r="HE1" s="983">
        <f>'Input OPEX'!HE1</f>
        <v>17</v>
      </c>
      <c r="HF1" s="983">
        <f>'Input OPEX'!HF1</f>
        <v>17</v>
      </c>
      <c r="HG1" s="983">
        <f>'Input OPEX'!HG1</f>
        <v>17</v>
      </c>
      <c r="HH1" s="983">
        <f>'Input OPEX'!HH1</f>
        <v>18</v>
      </c>
      <c r="HI1" s="983">
        <f>'Input OPEX'!HI1</f>
        <v>18</v>
      </c>
      <c r="HJ1" s="983">
        <f>'Input OPEX'!HJ1</f>
        <v>18</v>
      </c>
      <c r="HK1" s="983">
        <f>'Input OPEX'!HK1</f>
        <v>18</v>
      </c>
      <c r="HL1" s="983">
        <f>'Input OPEX'!HL1</f>
        <v>18</v>
      </c>
      <c r="HM1" s="983">
        <f>'Input OPEX'!HM1</f>
        <v>18</v>
      </c>
      <c r="HN1" s="983">
        <f>'Input OPEX'!HN1</f>
        <v>18</v>
      </c>
      <c r="HO1" s="983">
        <f>'Input OPEX'!HO1</f>
        <v>18</v>
      </c>
      <c r="HP1" s="983">
        <f>'Input OPEX'!HP1</f>
        <v>18</v>
      </c>
      <c r="HQ1" s="983">
        <f>'Input OPEX'!HQ1</f>
        <v>18</v>
      </c>
      <c r="HR1" s="983">
        <f>'Input OPEX'!HR1</f>
        <v>18</v>
      </c>
      <c r="HS1" s="983">
        <f>'Input OPEX'!HS1</f>
        <v>18</v>
      </c>
      <c r="HT1" s="983">
        <f>'Input OPEX'!HT1</f>
        <v>19</v>
      </c>
      <c r="HU1" s="983">
        <f>'Input OPEX'!HU1</f>
        <v>19</v>
      </c>
      <c r="HV1" s="983">
        <f>'Input OPEX'!HV1</f>
        <v>19</v>
      </c>
      <c r="HW1" s="983">
        <f>'Input OPEX'!HW1</f>
        <v>19</v>
      </c>
      <c r="HX1" s="983">
        <f>'Input OPEX'!HX1</f>
        <v>19</v>
      </c>
      <c r="HY1" s="983">
        <f>'Input OPEX'!HY1</f>
        <v>19</v>
      </c>
      <c r="HZ1" s="983">
        <f>'Input OPEX'!HZ1</f>
        <v>19</v>
      </c>
      <c r="IA1" s="983">
        <f>'Input OPEX'!IA1</f>
        <v>19</v>
      </c>
      <c r="IB1" s="983">
        <f>'Input OPEX'!IB1</f>
        <v>19</v>
      </c>
      <c r="IC1" s="983">
        <f>'Input OPEX'!IC1</f>
        <v>19</v>
      </c>
      <c r="ID1" s="983">
        <f>'Input OPEX'!ID1</f>
        <v>19</v>
      </c>
      <c r="IE1" s="983">
        <f>'Input OPEX'!IE1</f>
        <v>19</v>
      </c>
      <c r="IF1" s="983">
        <f>'Input OPEX'!IF1</f>
        <v>20</v>
      </c>
      <c r="IG1" s="983">
        <f>'Input OPEX'!IG1</f>
        <v>20</v>
      </c>
      <c r="IH1" s="983">
        <f>'Input OPEX'!IH1</f>
        <v>20</v>
      </c>
      <c r="II1" s="983">
        <f>'Input OPEX'!II1</f>
        <v>20</v>
      </c>
      <c r="IJ1" s="983">
        <f>'Input OPEX'!IJ1</f>
        <v>20</v>
      </c>
      <c r="IK1" s="983">
        <f>'Input OPEX'!IK1</f>
        <v>20</v>
      </c>
      <c r="IL1" s="983">
        <f>'Input OPEX'!IL1</f>
        <v>20</v>
      </c>
      <c r="IM1" s="983">
        <f>'Input OPEX'!IM1</f>
        <v>20</v>
      </c>
      <c r="IN1" s="983">
        <f>'Input OPEX'!IN1</f>
        <v>20</v>
      </c>
      <c r="IO1" s="983">
        <f>'Input OPEX'!IO1</f>
        <v>20</v>
      </c>
      <c r="IP1" s="983">
        <f>'Input OPEX'!IP1</f>
        <v>20</v>
      </c>
      <c r="IQ1" s="983">
        <f>'Input OPEX'!IQ1</f>
        <v>20</v>
      </c>
      <c r="IR1" s="983">
        <f>'Input OPEX'!IR1</f>
        <v>21</v>
      </c>
      <c r="IS1" s="983">
        <f>'Input OPEX'!IS1</f>
        <v>21</v>
      </c>
      <c r="IT1" s="983">
        <f>'Input OPEX'!IT1</f>
        <v>21</v>
      </c>
      <c r="IU1" s="983">
        <f>'Input OPEX'!IU1</f>
        <v>21</v>
      </c>
      <c r="IV1" s="983">
        <f>'Input OPEX'!IV1</f>
        <v>21</v>
      </c>
      <c r="IW1" s="983">
        <f>'Input OPEX'!IW1</f>
        <v>21</v>
      </c>
      <c r="IX1" s="983">
        <f>'Input OPEX'!IX1</f>
        <v>21</v>
      </c>
      <c r="IY1" s="983">
        <f>'Input OPEX'!IY1</f>
        <v>21</v>
      </c>
      <c r="IZ1" s="983">
        <f>'Input OPEX'!IZ1</f>
        <v>21</v>
      </c>
      <c r="JA1" s="983">
        <f>'Input OPEX'!JA1</f>
        <v>21</v>
      </c>
      <c r="JB1" s="983">
        <f>'Input OPEX'!JB1</f>
        <v>21</v>
      </c>
      <c r="JC1" s="983">
        <f>'Input OPEX'!JC1</f>
        <v>21</v>
      </c>
      <c r="JD1" s="983">
        <f>'Input OPEX'!JD1</f>
        <v>22</v>
      </c>
      <c r="JE1" s="983">
        <f>'Input OPEX'!JE1</f>
        <v>22</v>
      </c>
      <c r="JF1" s="983">
        <f>'Input OPEX'!JF1</f>
        <v>22</v>
      </c>
      <c r="JG1" s="983">
        <f>'Input OPEX'!JG1</f>
        <v>22</v>
      </c>
      <c r="JH1" s="983">
        <f>'Input OPEX'!JH1</f>
        <v>22</v>
      </c>
      <c r="JI1" s="983">
        <f>'Input OPEX'!JI1</f>
        <v>22</v>
      </c>
      <c r="JJ1" s="983">
        <f>'Input OPEX'!JJ1</f>
        <v>22</v>
      </c>
      <c r="JK1" s="983">
        <f>'Input OPEX'!JK1</f>
        <v>22</v>
      </c>
      <c r="JL1" s="983">
        <f>'Input OPEX'!JL1</f>
        <v>22</v>
      </c>
      <c r="JM1" s="983">
        <f>'Input OPEX'!JM1</f>
        <v>22</v>
      </c>
      <c r="JN1" s="983">
        <f>'Input OPEX'!JN1</f>
        <v>22</v>
      </c>
      <c r="JO1" s="983">
        <f>'Input OPEX'!JO1</f>
        <v>22</v>
      </c>
      <c r="JP1" s="983">
        <f>'Input OPEX'!JP1</f>
        <v>23</v>
      </c>
      <c r="JQ1" s="983">
        <f>'Input OPEX'!JQ1</f>
        <v>23</v>
      </c>
      <c r="JR1" s="983">
        <f>'Input OPEX'!JR1</f>
        <v>23</v>
      </c>
      <c r="JS1" s="983">
        <f>'Input OPEX'!JS1</f>
        <v>23</v>
      </c>
      <c r="JT1" s="983">
        <f>'Input OPEX'!JT1</f>
        <v>23</v>
      </c>
      <c r="JU1" s="983">
        <f>'Input OPEX'!JU1</f>
        <v>23</v>
      </c>
      <c r="JV1" s="983">
        <f>'Input OPEX'!JV1</f>
        <v>23</v>
      </c>
      <c r="JW1" s="983">
        <f>'Input OPEX'!JW1</f>
        <v>23</v>
      </c>
      <c r="JX1" s="983">
        <f>'Input OPEX'!JX1</f>
        <v>23</v>
      </c>
      <c r="JY1" s="983">
        <f>'Input OPEX'!JY1</f>
        <v>23</v>
      </c>
      <c r="JZ1" s="983">
        <f>'Input OPEX'!JZ1</f>
        <v>23</v>
      </c>
      <c r="KA1" s="983">
        <f>'Input OPEX'!KA1</f>
        <v>23</v>
      </c>
      <c r="KB1" s="983">
        <f>'Input OPEX'!KB1</f>
        <v>24</v>
      </c>
      <c r="KC1" s="983">
        <f>'Input OPEX'!KC1</f>
        <v>24</v>
      </c>
      <c r="KD1" s="983">
        <f>'Input OPEX'!KD1</f>
        <v>24</v>
      </c>
      <c r="KE1" s="983">
        <f>'Input OPEX'!KE1</f>
        <v>24</v>
      </c>
      <c r="KF1" s="983">
        <f>'Input OPEX'!KF1</f>
        <v>24</v>
      </c>
      <c r="KG1" s="983">
        <f>'Input OPEX'!KG1</f>
        <v>24</v>
      </c>
      <c r="KH1" s="983">
        <f>'Input OPEX'!KH1</f>
        <v>24</v>
      </c>
      <c r="KI1" s="983">
        <f>'Input OPEX'!KI1</f>
        <v>24</v>
      </c>
      <c r="KJ1" s="983">
        <f>'Input OPEX'!KJ1</f>
        <v>24</v>
      </c>
      <c r="KK1" s="983">
        <f>'Input OPEX'!KK1</f>
        <v>24</v>
      </c>
      <c r="KL1" s="983">
        <f>'Input OPEX'!KL1</f>
        <v>24</v>
      </c>
      <c r="KM1" s="983">
        <f>'Input OPEX'!KM1</f>
        <v>24</v>
      </c>
      <c r="KN1" s="983">
        <f>'Input OPEX'!KN1</f>
        <v>25</v>
      </c>
      <c r="KO1" s="983">
        <f>'Input OPEX'!KO1</f>
        <v>25</v>
      </c>
      <c r="KP1" s="983">
        <f>'Input OPEX'!KP1</f>
        <v>25</v>
      </c>
      <c r="KQ1" s="983">
        <f>'Input OPEX'!KQ1</f>
        <v>25</v>
      </c>
      <c r="KR1" s="983">
        <f>'Input OPEX'!KR1</f>
        <v>25</v>
      </c>
      <c r="KS1" s="983">
        <f>'Input OPEX'!KS1</f>
        <v>25</v>
      </c>
      <c r="KT1" s="983">
        <f>'Input OPEX'!KT1</f>
        <v>25</v>
      </c>
      <c r="KU1" s="983">
        <f>'Input OPEX'!KU1</f>
        <v>25</v>
      </c>
      <c r="KV1" s="983">
        <f>'Input OPEX'!KV1</f>
        <v>25</v>
      </c>
      <c r="KW1" s="983">
        <f>'Input OPEX'!KW1</f>
        <v>25</v>
      </c>
      <c r="KX1" s="983">
        <f>'Input OPEX'!KX1</f>
        <v>25</v>
      </c>
      <c r="KY1" s="983">
        <f>'Input OPEX'!KY1</f>
        <v>25</v>
      </c>
      <c r="KZ1" s="983">
        <f>'Input OPEX'!KZ1</f>
        <v>26</v>
      </c>
      <c r="LA1" s="983">
        <f>'Input OPEX'!LA1</f>
        <v>26</v>
      </c>
      <c r="LB1" s="983">
        <f>'Input OPEX'!LB1</f>
        <v>26</v>
      </c>
      <c r="LC1" s="983">
        <f>'Input OPEX'!LC1</f>
        <v>26</v>
      </c>
      <c r="LD1" s="983">
        <f>'Input OPEX'!LD1</f>
        <v>26</v>
      </c>
      <c r="LE1" s="983">
        <f>'Input OPEX'!LE1</f>
        <v>26</v>
      </c>
      <c r="LF1" s="983">
        <f>'Input OPEX'!LF1</f>
        <v>26</v>
      </c>
      <c r="LG1" s="983">
        <f>'Input OPEX'!LG1</f>
        <v>26</v>
      </c>
      <c r="LH1" s="983">
        <f>'Input OPEX'!LH1</f>
        <v>26</v>
      </c>
      <c r="LI1" s="983">
        <f>'Input OPEX'!LI1</f>
        <v>26</v>
      </c>
      <c r="LJ1" s="983">
        <f>'Input OPEX'!LJ1</f>
        <v>26</v>
      </c>
      <c r="LK1" s="983">
        <f>'Input OPEX'!LK1</f>
        <v>26</v>
      </c>
      <c r="LL1" s="983">
        <f>'Input OPEX'!LL1</f>
        <v>27</v>
      </c>
      <c r="LM1" s="983">
        <f>'Input OPEX'!LM1</f>
        <v>27</v>
      </c>
      <c r="LN1" s="983">
        <f>'Input OPEX'!LN1</f>
        <v>27</v>
      </c>
      <c r="LO1" s="983">
        <f>'Input OPEX'!LO1</f>
        <v>27</v>
      </c>
      <c r="LP1" s="983">
        <f>'Input OPEX'!LP1</f>
        <v>27</v>
      </c>
      <c r="LQ1" s="983">
        <f>'Input OPEX'!LQ1</f>
        <v>27</v>
      </c>
      <c r="LR1" s="983">
        <f>'Input OPEX'!LR1</f>
        <v>27</v>
      </c>
      <c r="LS1" s="983">
        <f>'Input OPEX'!LS1</f>
        <v>27</v>
      </c>
      <c r="LT1" s="983">
        <f>'Input OPEX'!LT1</f>
        <v>27</v>
      </c>
      <c r="LU1" s="983">
        <f>'Input OPEX'!LU1</f>
        <v>27</v>
      </c>
      <c r="LV1" s="983">
        <f>'Input OPEX'!LV1</f>
        <v>27</v>
      </c>
      <c r="LW1" s="983">
        <f>'Input OPEX'!LW1</f>
        <v>27</v>
      </c>
      <c r="LX1" s="983">
        <f>'Input OPEX'!LX1</f>
        <v>28</v>
      </c>
      <c r="LY1" s="983">
        <f>'Input OPEX'!LY1</f>
        <v>28</v>
      </c>
      <c r="LZ1" s="983">
        <f>'Input OPEX'!LZ1</f>
        <v>28</v>
      </c>
      <c r="MA1" s="983">
        <f>'Input OPEX'!MA1</f>
        <v>28</v>
      </c>
      <c r="MB1" s="983">
        <f>'Input OPEX'!MB1</f>
        <v>28</v>
      </c>
      <c r="MC1" s="983">
        <f>'Input OPEX'!MC1</f>
        <v>28</v>
      </c>
      <c r="MD1" s="983">
        <f>'Input OPEX'!MD1</f>
        <v>28</v>
      </c>
      <c r="ME1" s="983">
        <f>'Input OPEX'!ME1</f>
        <v>28</v>
      </c>
      <c r="MF1" s="983">
        <f>'Input OPEX'!MF1</f>
        <v>28</v>
      </c>
      <c r="MG1" s="983">
        <f>'Input OPEX'!MG1</f>
        <v>28</v>
      </c>
      <c r="MH1" s="983">
        <f>'Input OPEX'!MH1</f>
        <v>28</v>
      </c>
      <c r="MI1" s="983">
        <f>'Input OPEX'!MI1</f>
        <v>28</v>
      </c>
      <c r="MJ1" s="983">
        <f>'Input OPEX'!MJ1</f>
        <v>29</v>
      </c>
      <c r="MK1" s="983">
        <f>'Input OPEX'!MK1</f>
        <v>29</v>
      </c>
      <c r="ML1" s="983">
        <f>'Input OPEX'!ML1</f>
        <v>29</v>
      </c>
      <c r="MM1" s="983">
        <f>'Input OPEX'!MM1</f>
        <v>29</v>
      </c>
      <c r="MN1" s="983">
        <f>'Input OPEX'!MN1</f>
        <v>29</v>
      </c>
      <c r="MO1" s="983">
        <f>'Input OPEX'!MO1</f>
        <v>29</v>
      </c>
      <c r="MP1" s="983">
        <f>'Input OPEX'!MP1</f>
        <v>29</v>
      </c>
      <c r="MQ1" s="983">
        <f>'Input OPEX'!MQ1</f>
        <v>29</v>
      </c>
      <c r="MR1" s="983">
        <f>'Input OPEX'!MR1</f>
        <v>29</v>
      </c>
      <c r="MS1" s="983">
        <f>'Input OPEX'!MS1</f>
        <v>29</v>
      </c>
      <c r="MT1" s="983">
        <f>'Input OPEX'!MT1</f>
        <v>29</v>
      </c>
      <c r="MU1" s="983">
        <f>'Input OPEX'!MU1</f>
        <v>29</v>
      </c>
      <c r="MV1" s="983">
        <f>'Input OPEX'!MV1</f>
        <v>30</v>
      </c>
      <c r="MW1" s="983">
        <f>'Input OPEX'!MW1</f>
        <v>30</v>
      </c>
      <c r="MX1" s="983">
        <f>'Input OPEX'!MX1</f>
        <v>30</v>
      </c>
      <c r="MY1" s="983">
        <f>'Input OPEX'!MY1</f>
        <v>30</v>
      </c>
      <c r="MZ1" s="983">
        <f>'Input OPEX'!MZ1</f>
        <v>30</v>
      </c>
      <c r="NA1" s="983">
        <f>'Input OPEX'!NA1</f>
        <v>30</v>
      </c>
      <c r="NB1" s="983">
        <f>'Input OPEX'!NB1</f>
        <v>30</v>
      </c>
      <c r="NC1" s="983">
        <f>'Input OPEX'!NC1</f>
        <v>30</v>
      </c>
      <c r="ND1" s="983">
        <f>'Input OPEX'!ND1</f>
        <v>30</v>
      </c>
      <c r="NE1" s="983">
        <f>'Input OPEX'!NE1</f>
        <v>30</v>
      </c>
      <c r="NF1" s="983">
        <f>'Input OPEX'!NF1</f>
        <v>30</v>
      </c>
      <c r="NG1" s="983">
        <f>'Input OPEX'!NG1</f>
        <v>30</v>
      </c>
      <c r="NH1" s="983">
        <f>'Input OPEX'!NH1</f>
        <v>31</v>
      </c>
      <c r="NI1" s="983">
        <f>'Input OPEX'!NI1</f>
        <v>31</v>
      </c>
      <c r="NJ1" s="983">
        <f>'Input OPEX'!NJ1</f>
        <v>31</v>
      </c>
      <c r="NK1" s="983">
        <f>'Input OPEX'!NK1</f>
        <v>31</v>
      </c>
      <c r="NL1" s="983">
        <f>'Input OPEX'!NL1</f>
        <v>31</v>
      </c>
      <c r="NM1" s="983">
        <f>'Input OPEX'!NM1</f>
        <v>31</v>
      </c>
      <c r="NN1" s="983">
        <f>'Input OPEX'!NN1</f>
        <v>31</v>
      </c>
      <c r="NO1" s="983">
        <f>'Input OPEX'!NO1</f>
        <v>31</v>
      </c>
      <c r="NP1" s="983">
        <f>'Input OPEX'!NP1</f>
        <v>31</v>
      </c>
      <c r="NQ1" s="983">
        <f>'Input OPEX'!NQ1</f>
        <v>31</v>
      </c>
      <c r="NR1" s="983">
        <f>'Input OPEX'!NR1</f>
        <v>31</v>
      </c>
      <c r="NS1" s="983">
        <f>'Input OPEX'!NS1</f>
        <v>31</v>
      </c>
      <c r="NT1" s="983">
        <f>'Input OPEX'!NT1</f>
        <v>32</v>
      </c>
      <c r="NU1" s="983">
        <f>'Input OPEX'!NU1</f>
        <v>32</v>
      </c>
      <c r="NV1" s="983">
        <f>'Input OPEX'!NV1</f>
        <v>32</v>
      </c>
      <c r="NW1" s="983">
        <f>'Input OPEX'!NW1</f>
        <v>32</v>
      </c>
      <c r="NX1" s="983">
        <f>'Input OPEX'!NX1</f>
        <v>32</v>
      </c>
      <c r="NY1" s="983">
        <f>'Input OPEX'!NY1</f>
        <v>32</v>
      </c>
      <c r="NZ1" s="983">
        <f>'Input OPEX'!NZ1</f>
        <v>32</v>
      </c>
      <c r="OA1" s="983">
        <f>'Input OPEX'!OA1</f>
        <v>32</v>
      </c>
      <c r="OB1" s="983">
        <f>'Input OPEX'!OB1</f>
        <v>32</v>
      </c>
      <c r="OC1" s="983">
        <f>'Input OPEX'!OC1</f>
        <v>32</v>
      </c>
      <c r="OD1" s="983">
        <f>'Input OPEX'!OD1</f>
        <v>32</v>
      </c>
      <c r="OE1" s="983">
        <f>'Input OPEX'!OE1</f>
        <v>32</v>
      </c>
      <c r="OF1" s="983">
        <f>'Input OPEX'!OF1</f>
        <v>33</v>
      </c>
      <c r="OG1" s="983">
        <f>'Input OPEX'!OG1</f>
        <v>33</v>
      </c>
      <c r="OH1" s="983">
        <f>'Input OPEX'!OH1</f>
        <v>33</v>
      </c>
      <c r="OI1" s="983">
        <f>'Input OPEX'!OI1</f>
        <v>33</v>
      </c>
      <c r="OJ1" s="983">
        <f>'Input OPEX'!OJ1</f>
        <v>33</v>
      </c>
      <c r="OK1" s="983">
        <f>'Input OPEX'!OK1</f>
        <v>33</v>
      </c>
      <c r="OL1" s="983">
        <f>'Input OPEX'!OL1</f>
        <v>33</v>
      </c>
      <c r="OM1" s="983">
        <f>'Input OPEX'!OM1</f>
        <v>33</v>
      </c>
      <c r="ON1" s="983">
        <f>'Input OPEX'!ON1</f>
        <v>33</v>
      </c>
      <c r="OO1" s="983">
        <f>'Input OPEX'!OO1</f>
        <v>33</v>
      </c>
      <c r="OP1" s="983">
        <f>'Input OPEX'!OP1</f>
        <v>33</v>
      </c>
      <c r="OQ1" s="983">
        <f>'Input OPEX'!OQ1</f>
        <v>33</v>
      </c>
      <c r="OR1" s="983">
        <f>'Input OPEX'!OR1</f>
        <v>34</v>
      </c>
      <c r="OS1" s="983">
        <f>'Input OPEX'!OS1</f>
        <v>34</v>
      </c>
      <c r="OT1" s="983">
        <f>'Input OPEX'!OT1</f>
        <v>34</v>
      </c>
      <c r="OU1" s="983">
        <f>'Input OPEX'!OU1</f>
        <v>34</v>
      </c>
      <c r="OV1" s="983">
        <f>'Input OPEX'!OV1</f>
        <v>34</v>
      </c>
      <c r="OW1" s="983">
        <f>'Input OPEX'!OW1</f>
        <v>34</v>
      </c>
      <c r="OX1" s="983">
        <f>'Input OPEX'!OX1</f>
        <v>34</v>
      </c>
      <c r="OY1" s="983">
        <f>'Input OPEX'!OY1</f>
        <v>34</v>
      </c>
      <c r="OZ1" s="983">
        <f>'Input OPEX'!OZ1</f>
        <v>34</v>
      </c>
      <c r="PA1" s="983">
        <f>'Input OPEX'!PA1</f>
        <v>34</v>
      </c>
      <c r="PB1" s="983">
        <f>'Input OPEX'!PB1</f>
        <v>34</v>
      </c>
      <c r="PC1" s="983">
        <f>'Input OPEX'!PC1</f>
        <v>34</v>
      </c>
      <c r="PD1" s="983">
        <f>'Input OPEX'!PD1</f>
        <v>35</v>
      </c>
      <c r="PE1" s="983">
        <f>'Input OPEX'!PE1</f>
        <v>35</v>
      </c>
      <c r="PF1" s="983">
        <f>'Input OPEX'!PF1</f>
        <v>35</v>
      </c>
      <c r="PG1" s="983">
        <f>'Input OPEX'!PG1</f>
        <v>35</v>
      </c>
      <c r="PH1" s="983">
        <f>'Input OPEX'!PH1</f>
        <v>35</v>
      </c>
      <c r="PI1" s="983">
        <f>'Input OPEX'!PI1</f>
        <v>35</v>
      </c>
      <c r="PJ1" s="983">
        <f>'Input OPEX'!PJ1</f>
        <v>35</v>
      </c>
      <c r="PK1" s="983">
        <f>'Input OPEX'!PK1</f>
        <v>35</v>
      </c>
      <c r="PL1" s="983">
        <f>'Input OPEX'!PL1</f>
        <v>35</v>
      </c>
      <c r="PM1" s="983">
        <f>'Input OPEX'!PM1</f>
        <v>35</v>
      </c>
      <c r="PN1" s="983">
        <f>'Input OPEX'!PN1</f>
        <v>35</v>
      </c>
      <c r="PO1" s="983">
        <f>'Input OPEX'!PO1</f>
        <v>35</v>
      </c>
    </row>
    <row r="2" spans="1:431">
      <c r="A2" s="20"/>
      <c r="L2" s="64">
        <f>'Demonstrações Financeiras'!L2</f>
        <v>44773</v>
      </c>
      <c r="M2" s="64">
        <f>'Demonstrações Financeiras'!M2</f>
        <v>44804</v>
      </c>
      <c r="N2" s="64">
        <f>'Demonstrações Financeiras'!N2</f>
        <v>44834</v>
      </c>
      <c r="O2" s="64">
        <f>'Demonstrações Financeiras'!O2</f>
        <v>44865</v>
      </c>
      <c r="P2" s="64">
        <f>'Demonstrações Financeiras'!P2</f>
        <v>44895</v>
      </c>
      <c r="Q2" s="64">
        <f>'Demonstrações Financeiras'!Q2</f>
        <v>44926</v>
      </c>
      <c r="R2" s="64">
        <f>'Demonstrações Financeiras'!R2</f>
        <v>44957</v>
      </c>
      <c r="S2" s="64">
        <f>'Demonstrações Financeiras'!S2</f>
        <v>44985</v>
      </c>
      <c r="T2" s="64">
        <f>'Demonstrações Financeiras'!T2</f>
        <v>45016</v>
      </c>
      <c r="U2" s="64">
        <f>'Demonstrações Financeiras'!U2</f>
        <v>45046</v>
      </c>
      <c r="V2" s="64">
        <f>'Demonstrações Financeiras'!V2</f>
        <v>45077</v>
      </c>
      <c r="W2" s="64">
        <f>'Demonstrações Financeiras'!W2</f>
        <v>45107</v>
      </c>
      <c r="X2" s="64">
        <f>'Demonstrações Financeiras'!X2</f>
        <v>45138</v>
      </c>
      <c r="Y2" s="64">
        <f>'Demonstrações Financeiras'!Y2</f>
        <v>45169</v>
      </c>
      <c r="Z2" s="64">
        <f>'Demonstrações Financeiras'!Z2</f>
        <v>45199</v>
      </c>
      <c r="AA2" s="64">
        <f>'Demonstrações Financeiras'!AA2</f>
        <v>45230</v>
      </c>
      <c r="AB2" s="64">
        <f>'Demonstrações Financeiras'!AB2</f>
        <v>45260</v>
      </c>
      <c r="AC2" s="64">
        <f>'Demonstrações Financeiras'!AC2</f>
        <v>45291</v>
      </c>
      <c r="AD2" s="64">
        <f>'Demonstrações Financeiras'!AD2</f>
        <v>45322</v>
      </c>
      <c r="AE2" s="64">
        <f>'Demonstrações Financeiras'!AE2</f>
        <v>45351</v>
      </c>
      <c r="AF2" s="64">
        <f>'Demonstrações Financeiras'!AF2</f>
        <v>45382</v>
      </c>
      <c r="AG2" s="64">
        <f>'Demonstrações Financeiras'!AG2</f>
        <v>45412</v>
      </c>
      <c r="AH2" s="64">
        <f>'Demonstrações Financeiras'!AH2</f>
        <v>45443</v>
      </c>
      <c r="AI2" s="64">
        <f>'Demonstrações Financeiras'!AI2</f>
        <v>45473</v>
      </c>
      <c r="AJ2" s="64">
        <f>'Demonstrações Financeiras'!AJ2</f>
        <v>45504</v>
      </c>
      <c r="AK2" s="64">
        <f>'Demonstrações Financeiras'!AK2</f>
        <v>45535</v>
      </c>
      <c r="AL2" s="64">
        <f>'Demonstrações Financeiras'!AL2</f>
        <v>45565</v>
      </c>
      <c r="AM2" s="64">
        <f>'Demonstrações Financeiras'!AM2</f>
        <v>45596</v>
      </c>
      <c r="AN2" s="64">
        <f>'Demonstrações Financeiras'!AN2</f>
        <v>45626</v>
      </c>
      <c r="AO2" s="64">
        <f>'Demonstrações Financeiras'!AO2</f>
        <v>45657</v>
      </c>
      <c r="AP2" s="64">
        <f>'Demonstrações Financeiras'!AP2</f>
        <v>45688</v>
      </c>
      <c r="AQ2" s="64">
        <f>'Demonstrações Financeiras'!AQ2</f>
        <v>45716</v>
      </c>
      <c r="AR2" s="64">
        <f>'Demonstrações Financeiras'!AR2</f>
        <v>45747</v>
      </c>
      <c r="AS2" s="64">
        <f>'Demonstrações Financeiras'!AS2</f>
        <v>45777</v>
      </c>
      <c r="AT2" s="64">
        <f>'Demonstrações Financeiras'!AT2</f>
        <v>45808</v>
      </c>
      <c r="AU2" s="64">
        <f>'Demonstrações Financeiras'!AU2</f>
        <v>45838</v>
      </c>
      <c r="AV2" s="64">
        <f>'Demonstrações Financeiras'!AV2</f>
        <v>45869</v>
      </c>
      <c r="AW2" s="64">
        <f>'Demonstrações Financeiras'!AW2</f>
        <v>45900</v>
      </c>
      <c r="AX2" s="64">
        <f>'Demonstrações Financeiras'!AX2</f>
        <v>45930</v>
      </c>
      <c r="AY2" s="64">
        <f>'Demonstrações Financeiras'!AY2</f>
        <v>45961</v>
      </c>
      <c r="AZ2" s="64">
        <f>'Demonstrações Financeiras'!AZ2</f>
        <v>45991</v>
      </c>
      <c r="BA2" s="64">
        <f>'Demonstrações Financeiras'!BA2</f>
        <v>46022</v>
      </c>
      <c r="BB2" s="64">
        <f>'Demonstrações Financeiras'!BB2</f>
        <v>46053</v>
      </c>
      <c r="BC2" s="64">
        <f>'Demonstrações Financeiras'!BC2</f>
        <v>46081</v>
      </c>
      <c r="BD2" s="64">
        <f>'Demonstrações Financeiras'!BD2</f>
        <v>46112</v>
      </c>
      <c r="BE2" s="64">
        <f>'Demonstrações Financeiras'!BE2</f>
        <v>46142</v>
      </c>
      <c r="BF2" s="64">
        <f>'Demonstrações Financeiras'!BF2</f>
        <v>46173</v>
      </c>
      <c r="BG2" s="64">
        <f>'Demonstrações Financeiras'!BG2</f>
        <v>46203</v>
      </c>
      <c r="BH2" s="64">
        <f>'Demonstrações Financeiras'!BH2</f>
        <v>46234</v>
      </c>
      <c r="BI2" s="64">
        <f>'Demonstrações Financeiras'!BI2</f>
        <v>46265</v>
      </c>
      <c r="BJ2" s="64">
        <f>'Demonstrações Financeiras'!BJ2</f>
        <v>46295</v>
      </c>
      <c r="BK2" s="64">
        <f>'Demonstrações Financeiras'!BK2</f>
        <v>46326</v>
      </c>
      <c r="BL2" s="64">
        <f>'Demonstrações Financeiras'!BL2</f>
        <v>46356</v>
      </c>
      <c r="BM2" s="64">
        <f>'Demonstrações Financeiras'!BM2</f>
        <v>46387</v>
      </c>
      <c r="BN2" s="64">
        <f>'Demonstrações Financeiras'!BN2</f>
        <v>46418</v>
      </c>
      <c r="BO2" s="64">
        <f>'Demonstrações Financeiras'!BO2</f>
        <v>46446</v>
      </c>
      <c r="BP2" s="64">
        <f>'Demonstrações Financeiras'!BP2</f>
        <v>46477</v>
      </c>
      <c r="BQ2" s="64">
        <f>'Demonstrações Financeiras'!BQ2</f>
        <v>46507</v>
      </c>
      <c r="BR2" s="64">
        <f>'Demonstrações Financeiras'!BR2</f>
        <v>46538</v>
      </c>
      <c r="BS2" s="64">
        <f>'Demonstrações Financeiras'!BS2</f>
        <v>46568</v>
      </c>
      <c r="BT2" s="64">
        <f>'Demonstrações Financeiras'!BT2</f>
        <v>46599</v>
      </c>
      <c r="BU2" s="64">
        <f>'Demonstrações Financeiras'!BU2</f>
        <v>46630</v>
      </c>
      <c r="BV2" s="64">
        <f>'Demonstrações Financeiras'!BV2</f>
        <v>46660</v>
      </c>
      <c r="BW2" s="64">
        <f>'Demonstrações Financeiras'!BW2</f>
        <v>46691</v>
      </c>
      <c r="BX2" s="64">
        <f>'Demonstrações Financeiras'!BX2</f>
        <v>46721</v>
      </c>
      <c r="BY2" s="64">
        <f>'Demonstrações Financeiras'!BY2</f>
        <v>46752</v>
      </c>
      <c r="BZ2" s="64">
        <f>'Demonstrações Financeiras'!BZ2</f>
        <v>46783</v>
      </c>
      <c r="CA2" s="64">
        <f>'Demonstrações Financeiras'!CA2</f>
        <v>46812</v>
      </c>
      <c r="CB2" s="64">
        <f>'Demonstrações Financeiras'!CB2</f>
        <v>46843</v>
      </c>
      <c r="CC2" s="64">
        <f>'Demonstrações Financeiras'!CC2</f>
        <v>46873</v>
      </c>
      <c r="CD2" s="64">
        <f>'Demonstrações Financeiras'!CD2</f>
        <v>46904</v>
      </c>
      <c r="CE2" s="64">
        <f>'Demonstrações Financeiras'!CE2</f>
        <v>46934</v>
      </c>
      <c r="CF2" s="64">
        <f>'Demonstrações Financeiras'!CF2</f>
        <v>46965</v>
      </c>
      <c r="CG2" s="64">
        <f>'Demonstrações Financeiras'!CG2</f>
        <v>46996</v>
      </c>
      <c r="CH2" s="64">
        <f>'Demonstrações Financeiras'!CH2</f>
        <v>47026</v>
      </c>
      <c r="CI2" s="64">
        <f>'Demonstrações Financeiras'!CI2</f>
        <v>47057</v>
      </c>
      <c r="CJ2" s="64">
        <f>'Demonstrações Financeiras'!CJ2</f>
        <v>47087</v>
      </c>
      <c r="CK2" s="64">
        <f>'Demonstrações Financeiras'!CK2</f>
        <v>47118</v>
      </c>
      <c r="CL2" s="64">
        <f>'Demonstrações Financeiras'!CL2</f>
        <v>47149</v>
      </c>
      <c r="CM2" s="64">
        <f>'Demonstrações Financeiras'!CM2</f>
        <v>47177</v>
      </c>
      <c r="CN2" s="64">
        <f>'Demonstrações Financeiras'!CN2</f>
        <v>47208</v>
      </c>
      <c r="CO2" s="64">
        <f>'Demonstrações Financeiras'!CO2</f>
        <v>47238</v>
      </c>
      <c r="CP2" s="64">
        <f>'Demonstrações Financeiras'!CP2</f>
        <v>47269</v>
      </c>
      <c r="CQ2" s="64">
        <f>'Demonstrações Financeiras'!CQ2</f>
        <v>47299</v>
      </c>
      <c r="CR2" s="64">
        <f>'Demonstrações Financeiras'!CR2</f>
        <v>47330</v>
      </c>
      <c r="CS2" s="64">
        <f>'Demonstrações Financeiras'!CS2</f>
        <v>47361</v>
      </c>
      <c r="CT2" s="64">
        <f>'Demonstrações Financeiras'!CT2</f>
        <v>47391</v>
      </c>
      <c r="CU2" s="64">
        <f>'Demonstrações Financeiras'!CU2</f>
        <v>47422</v>
      </c>
      <c r="CV2" s="64">
        <f>'Demonstrações Financeiras'!CV2</f>
        <v>47452</v>
      </c>
      <c r="CW2" s="64">
        <f>'Demonstrações Financeiras'!CW2</f>
        <v>47483</v>
      </c>
      <c r="CX2" s="64">
        <f>'Demonstrações Financeiras'!CX2</f>
        <v>47514</v>
      </c>
      <c r="CY2" s="64">
        <f>'Demonstrações Financeiras'!CY2</f>
        <v>47542</v>
      </c>
      <c r="CZ2" s="64">
        <f>'Demonstrações Financeiras'!CZ2</f>
        <v>47573</v>
      </c>
      <c r="DA2" s="64">
        <f>'Demonstrações Financeiras'!DA2</f>
        <v>47603</v>
      </c>
      <c r="DB2" s="64">
        <f>'Demonstrações Financeiras'!DB2</f>
        <v>47634</v>
      </c>
      <c r="DC2" s="64">
        <f>'Demonstrações Financeiras'!DC2</f>
        <v>47664</v>
      </c>
      <c r="DD2" s="64">
        <f>'Demonstrações Financeiras'!DD2</f>
        <v>47695</v>
      </c>
      <c r="DE2" s="64">
        <f>'Demonstrações Financeiras'!DE2</f>
        <v>47726</v>
      </c>
      <c r="DF2" s="64">
        <f>'Demonstrações Financeiras'!DF2</f>
        <v>47756</v>
      </c>
      <c r="DG2" s="64">
        <f>'Demonstrações Financeiras'!DG2</f>
        <v>47787</v>
      </c>
      <c r="DH2" s="64">
        <f>'Demonstrações Financeiras'!DH2</f>
        <v>47817</v>
      </c>
      <c r="DI2" s="64">
        <f>'Demonstrações Financeiras'!DI2</f>
        <v>47848</v>
      </c>
      <c r="DJ2" s="64">
        <f>'Demonstrações Financeiras'!DJ2</f>
        <v>47879</v>
      </c>
      <c r="DK2" s="64">
        <f>'Demonstrações Financeiras'!DK2</f>
        <v>47907</v>
      </c>
      <c r="DL2" s="64">
        <f>'Demonstrações Financeiras'!DL2</f>
        <v>47938</v>
      </c>
      <c r="DM2" s="64">
        <f>'Demonstrações Financeiras'!DM2</f>
        <v>47968</v>
      </c>
      <c r="DN2" s="64">
        <f>'Demonstrações Financeiras'!DN2</f>
        <v>47999</v>
      </c>
      <c r="DO2" s="64">
        <f>'Demonstrações Financeiras'!DO2</f>
        <v>48029</v>
      </c>
      <c r="DP2" s="64">
        <f>'Demonstrações Financeiras'!DP2</f>
        <v>48060</v>
      </c>
      <c r="DQ2" s="64">
        <f>'Demonstrações Financeiras'!DQ2</f>
        <v>48091</v>
      </c>
      <c r="DR2" s="64">
        <f>'Demonstrações Financeiras'!DR2</f>
        <v>48121</v>
      </c>
      <c r="DS2" s="64">
        <f>'Demonstrações Financeiras'!DS2</f>
        <v>48152</v>
      </c>
      <c r="DT2" s="64">
        <f>'Demonstrações Financeiras'!DT2</f>
        <v>48182</v>
      </c>
      <c r="DU2" s="64">
        <f>'Demonstrações Financeiras'!DU2</f>
        <v>48213</v>
      </c>
      <c r="DV2" s="64">
        <f>'Demonstrações Financeiras'!DV2</f>
        <v>48244</v>
      </c>
      <c r="DW2" s="64">
        <f>'Demonstrações Financeiras'!DW2</f>
        <v>48273</v>
      </c>
      <c r="DX2" s="64">
        <f>'Demonstrações Financeiras'!DX2</f>
        <v>48304</v>
      </c>
      <c r="DY2" s="64">
        <f>'Demonstrações Financeiras'!DY2</f>
        <v>48334</v>
      </c>
      <c r="DZ2" s="64">
        <f>'Demonstrações Financeiras'!DZ2</f>
        <v>48365</v>
      </c>
      <c r="EA2" s="64">
        <f>'Demonstrações Financeiras'!EA2</f>
        <v>48395</v>
      </c>
      <c r="EB2" s="64">
        <f>'Demonstrações Financeiras'!EB2</f>
        <v>48426</v>
      </c>
      <c r="EC2" s="64">
        <f>'Demonstrações Financeiras'!EC2</f>
        <v>48457</v>
      </c>
      <c r="ED2" s="64">
        <f>'Demonstrações Financeiras'!ED2</f>
        <v>48487</v>
      </c>
      <c r="EE2" s="64">
        <f>'Demonstrações Financeiras'!EE2</f>
        <v>48518</v>
      </c>
      <c r="EF2" s="64">
        <f>'Demonstrações Financeiras'!EF2</f>
        <v>48548</v>
      </c>
      <c r="EG2" s="64">
        <f>'Demonstrações Financeiras'!EG2</f>
        <v>48579</v>
      </c>
      <c r="EH2" s="64">
        <f>'Demonstrações Financeiras'!EH2</f>
        <v>48610</v>
      </c>
      <c r="EI2" s="64">
        <f>'Demonstrações Financeiras'!EI2</f>
        <v>48638</v>
      </c>
      <c r="EJ2" s="64">
        <f>'Demonstrações Financeiras'!EJ2</f>
        <v>48669</v>
      </c>
      <c r="EK2" s="64">
        <f>'Demonstrações Financeiras'!EK2</f>
        <v>48699</v>
      </c>
      <c r="EL2" s="64">
        <f>'Demonstrações Financeiras'!EL2</f>
        <v>48730</v>
      </c>
      <c r="EM2" s="64">
        <f>'Demonstrações Financeiras'!EM2</f>
        <v>48760</v>
      </c>
      <c r="EN2" s="64">
        <f>'Demonstrações Financeiras'!EN2</f>
        <v>48791</v>
      </c>
      <c r="EO2" s="64">
        <f>'Demonstrações Financeiras'!EO2</f>
        <v>48822</v>
      </c>
      <c r="EP2" s="64">
        <f>'Demonstrações Financeiras'!EP2</f>
        <v>48852</v>
      </c>
      <c r="EQ2" s="64">
        <f>'Demonstrações Financeiras'!EQ2</f>
        <v>48883</v>
      </c>
      <c r="ER2" s="64">
        <f>'Demonstrações Financeiras'!ER2</f>
        <v>48913</v>
      </c>
      <c r="ES2" s="64">
        <f>'Demonstrações Financeiras'!ES2</f>
        <v>48944</v>
      </c>
      <c r="ET2" s="64">
        <f>'Demonstrações Financeiras'!ET2</f>
        <v>48975</v>
      </c>
      <c r="EU2" s="64">
        <f>'Demonstrações Financeiras'!EU2</f>
        <v>49003</v>
      </c>
      <c r="EV2" s="64">
        <f>'Demonstrações Financeiras'!EV2</f>
        <v>49034</v>
      </c>
      <c r="EW2" s="64">
        <f>'Demonstrações Financeiras'!EW2</f>
        <v>49064</v>
      </c>
      <c r="EX2" s="64">
        <f>'Demonstrações Financeiras'!EX2</f>
        <v>49095</v>
      </c>
      <c r="EY2" s="64">
        <f>'Demonstrações Financeiras'!EY2</f>
        <v>49125</v>
      </c>
      <c r="EZ2" s="64">
        <f>'Demonstrações Financeiras'!EZ2</f>
        <v>49156</v>
      </c>
      <c r="FA2" s="64">
        <f>'Demonstrações Financeiras'!FA2</f>
        <v>49187</v>
      </c>
      <c r="FB2" s="64">
        <f>'Demonstrações Financeiras'!FB2</f>
        <v>49217</v>
      </c>
      <c r="FC2" s="64">
        <f>'Demonstrações Financeiras'!FC2</f>
        <v>49248</v>
      </c>
      <c r="FD2" s="64">
        <f>'Demonstrações Financeiras'!FD2</f>
        <v>49278</v>
      </c>
      <c r="FE2" s="64">
        <f>'Demonstrações Financeiras'!FE2</f>
        <v>49309</v>
      </c>
      <c r="FF2" s="64">
        <f>'Demonstrações Financeiras'!FF2</f>
        <v>49340</v>
      </c>
      <c r="FG2" s="64">
        <f>'Demonstrações Financeiras'!FG2</f>
        <v>49368</v>
      </c>
      <c r="FH2" s="64">
        <f>'Demonstrações Financeiras'!FH2</f>
        <v>49399</v>
      </c>
      <c r="FI2" s="64">
        <f>'Demonstrações Financeiras'!FI2</f>
        <v>49429</v>
      </c>
      <c r="FJ2" s="64">
        <f>'Demonstrações Financeiras'!FJ2</f>
        <v>49460</v>
      </c>
      <c r="FK2" s="64">
        <f>'Demonstrações Financeiras'!FK2</f>
        <v>49490</v>
      </c>
      <c r="FL2" s="64">
        <f>'Demonstrações Financeiras'!FL2</f>
        <v>49521</v>
      </c>
      <c r="FM2" s="64">
        <f>'Demonstrações Financeiras'!FM2</f>
        <v>49552</v>
      </c>
      <c r="FN2" s="64">
        <f>'Demonstrações Financeiras'!FN2</f>
        <v>49582</v>
      </c>
      <c r="FO2" s="64">
        <f>'Demonstrações Financeiras'!FO2</f>
        <v>49613</v>
      </c>
      <c r="FP2" s="64">
        <f>'Demonstrações Financeiras'!FP2</f>
        <v>49643</v>
      </c>
      <c r="FQ2" s="64">
        <f>'Demonstrações Financeiras'!FQ2</f>
        <v>49674</v>
      </c>
      <c r="FR2" s="64">
        <f>'Demonstrações Financeiras'!FR2</f>
        <v>49705</v>
      </c>
      <c r="FS2" s="64">
        <f>'Demonstrações Financeiras'!FS2</f>
        <v>49734</v>
      </c>
      <c r="FT2" s="64">
        <f>'Demonstrações Financeiras'!FT2</f>
        <v>49765</v>
      </c>
      <c r="FU2" s="64">
        <f>'Demonstrações Financeiras'!FU2</f>
        <v>49795</v>
      </c>
      <c r="FV2" s="64">
        <f>'Demonstrações Financeiras'!FV2</f>
        <v>49826</v>
      </c>
      <c r="FW2" s="64">
        <f>'Demonstrações Financeiras'!FW2</f>
        <v>49856</v>
      </c>
      <c r="FX2" s="64">
        <f>'Demonstrações Financeiras'!FX2</f>
        <v>49887</v>
      </c>
      <c r="FY2" s="64">
        <f>'Demonstrações Financeiras'!FY2</f>
        <v>49918</v>
      </c>
      <c r="FZ2" s="64">
        <f>'Demonstrações Financeiras'!FZ2</f>
        <v>49948</v>
      </c>
      <c r="GA2" s="64">
        <f>'Demonstrações Financeiras'!GA2</f>
        <v>49979</v>
      </c>
      <c r="GB2" s="64">
        <f>'Demonstrações Financeiras'!GB2</f>
        <v>50009</v>
      </c>
      <c r="GC2" s="64">
        <f>'Demonstrações Financeiras'!GC2</f>
        <v>50040</v>
      </c>
      <c r="GD2" s="64">
        <f>'Demonstrações Financeiras'!GD2</f>
        <v>50071</v>
      </c>
      <c r="GE2" s="64">
        <f>'Demonstrações Financeiras'!GE2</f>
        <v>50099</v>
      </c>
      <c r="GF2" s="64">
        <f>'Demonstrações Financeiras'!GF2</f>
        <v>50130</v>
      </c>
      <c r="GG2" s="64">
        <f>'Demonstrações Financeiras'!GG2</f>
        <v>50160</v>
      </c>
      <c r="GH2" s="64">
        <f>'Demonstrações Financeiras'!GH2</f>
        <v>50191</v>
      </c>
      <c r="GI2" s="64">
        <f>'Demonstrações Financeiras'!GI2</f>
        <v>50221</v>
      </c>
      <c r="GJ2" s="64">
        <f>'Demonstrações Financeiras'!GJ2</f>
        <v>50252</v>
      </c>
      <c r="GK2" s="64">
        <f>'Demonstrações Financeiras'!GK2</f>
        <v>50283</v>
      </c>
      <c r="GL2" s="64">
        <f>'Demonstrações Financeiras'!GL2</f>
        <v>50313</v>
      </c>
      <c r="GM2" s="64">
        <f>'Demonstrações Financeiras'!GM2</f>
        <v>50344</v>
      </c>
      <c r="GN2" s="64">
        <f>'Demonstrações Financeiras'!GN2</f>
        <v>50374</v>
      </c>
      <c r="GO2" s="64">
        <f>'Demonstrações Financeiras'!GO2</f>
        <v>50405</v>
      </c>
      <c r="GP2" s="64">
        <f>'Demonstrações Financeiras'!GP2</f>
        <v>50436</v>
      </c>
      <c r="GQ2" s="64">
        <f>'Demonstrações Financeiras'!GQ2</f>
        <v>50464</v>
      </c>
      <c r="GR2" s="64">
        <f>'Demonstrações Financeiras'!GR2</f>
        <v>50495</v>
      </c>
      <c r="GS2" s="64">
        <f>'Demonstrações Financeiras'!GS2</f>
        <v>50525</v>
      </c>
      <c r="GT2" s="64">
        <f>'Demonstrações Financeiras'!GT2</f>
        <v>50556</v>
      </c>
      <c r="GU2" s="64">
        <f>'Demonstrações Financeiras'!GU2</f>
        <v>50586</v>
      </c>
      <c r="GV2" s="64">
        <f>'Demonstrações Financeiras'!GV2</f>
        <v>50617</v>
      </c>
      <c r="GW2" s="64">
        <f>'Demonstrações Financeiras'!GW2</f>
        <v>50648</v>
      </c>
      <c r="GX2" s="64">
        <f>'Demonstrações Financeiras'!GX2</f>
        <v>50678</v>
      </c>
      <c r="GY2" s="64">
        <f>'Demonstrações Financeiras'!GY2</f>
        <v>50709</v>
      </c>
      <c r="GZ2" s="64">
        <f>'Demonstrações Financeiras'!GZ2</f>
        <v>50739</v>
      </c>
      <c r="HA2" s="64">
        <f>'Demonstrações Financeiras'!HA2</f>
        <v>50770</v>
      </c>
      <c r="HB2" s="64">
        <f>'Demonstrações Financeiras'!HB2</f>
        <v>50801</v>
      </c>
      <c r="HC2" s="64">
        <f>'Demonstrações Financeiras'!HC2</f>
        <v>50829</v>
      </c>
      <c r="HD2" s="64">
        <f>'Demonstrações Financeiras'!HD2</f>
        <v>50860</v>
      </c>
      <c r="HE2" s="64">
        <f>'Demonstrações Financeiras'!HE2</f>
        <v>50890</v>
      </c>
      <c r="HF2" s="64">
        <f>'Demonstrações Financeiras'!HF2</f>
        <v>50921</v>
      </c>
      <c r="HG2" s="64">
        <f>'Demonstrações Financeiras'!HG2</f>
        <v>50951</v>
      </c>
      <c r="HH2" s="64">
        <f>'Demonstrações Financeiras'!HH2</f>
        <v>50982</v>
      </c>
      <c r="HI2" s="64">
        <f>'Demonstrações Financeiras'!HI2</f>
        <v>51013</v>
      </c>
      <c r="HJ2" s="64">
        <f>'Demonstrações Financeiras'!HJ2</f>
        <v>51043</v>
      </c>
      <c r="HK2" s="64">
        <f>'Demonstrações Financeiras'!HK2</f>
        <v>51074</v>
      </c>
      <c r="HL2" s="64">
        <f>'Demonstrações Financeiras'!HL2</f>
        <v>51104</v>
      </c>
      <c r="HM2" s="64">
        <f>'Demonstrações Financeiras'!HM2</f>
        <v>51135</v>
      </c>
      <c r="HN2" s="64">
        <f>'Demonstrações Financeiras'!HN2</f>
        <v>51166</v>
      </c>
      <c r="HO2" s="64">
        <f>'Demonstrações Financeiras'!HO2</f>
        <v>51195</v>
      </c>
      <c r="HP2" s="64">
        <f>'Demonstrações Financeiras'!HP2</f>
        <v>51226</v>
      </c>
      <c r="HQ2" s="64">
        <f>'Demonstrações Financeiras'!HQ2</f>
        <v>51256</v>
      </c>
      <c r="HR2" s="64">
        <f>'Demonstrações Financeiras'!HR2</f>
        <v>51287</v>
      </c>
      <c r="HS2" s="64">
        <f>'Demonstrações Financeiras'!HS2</f>
        <v>51317</v>
      </c>
      <c r="HT2" s="64">
        <f>'Demonstrações Financeiras'!HT2</f>
        <v>51348</v>
      </c>
      <c r="HU2" s="64">
        <f>'Demonstrações Financeiras'!HU2</f>
        <v>51379</v>
      </c>
      <c r="HV2" s="64">
        <f>'Demonstrações Financeiras'!HV2</f>
        <v>51409</v>
      </c>
      <c r="HW2" s="64">
        <f>'Demonstrações Financeiras'!HW2</f>
        <v>51440</v>
      </c>
      <c r="HX2" s="64">
        <f>'Demonstrações Financeiras'!HX2</f>
        <v>51470</v>
      </c>
      <c r="HY2" s="64">
        <f>'Demonstrações Financeiras'!HY2</f>
        <v>51501</v>
      </c>
      <c r="HZ2" s="64">
        <f>'Demonstrações Financeiras'!HZ2</f>
        <v>51532</v>
      </c>
      <c r="IA2" s="64">
        <f>'Demonstrações Financeiras'!IA2</f>
        <v>51560</v>
      </c>
      <c r="IB2" s="64">
        <f>'Demonstrações Financeiras'!IB2</f>
        <v>51591</v>
      </c>
      <c r="IC2" s="64">
        <f>'Demonstrações Financeiras'!IC2</f>
        <v>51621</v>
      </c>
      <c r="ID2" s="64">
        <f>'Demonstrações Financeiras'!ID2</f>
        <v>51652</v>
      </c>
      <c r="IE2" s="64">
        <f>'Demonstrações Financeiras'!IE2</f>
        <v>51682</v>
      </c>
      <c r="IF2" s="64">
        <f>'Demonstrações Financeiras'!IF2</f>
        <v>51713</v>
      </c>
      <c r="IG2" s="64">
        <f>'Demonstrações Financeiras'!IG2</f>
        <v>51744</v>
      </c>
      <c r="IH2" s="64">
        <f>'Demonstrações Financeiras'!IH2</f>
        <v>51774</v>
      </c>
      <c r="II2" s="64">
        <f>'Demonstrações Financeiras'!II2</f>
        <v>51805</v>
      </c>
      <c r="IJ2" s="64">
        <f>'Demonstrações Financeiras'!IJ2</f>
        <v>51835</v>
      </c>
      <c r="IK2" s="64">
        <f>'Demonstrações Financeiras'!IK2</f>
        <v>51866</v>
      </c>
      <c r="IL2" s="64">
        <f>'Demonstrações Financeiras'!IL2</f>
        <v>51897</v>
      </c>
      <c r="IM2" s="64">
        <f>'Demonstrações Financeiras'!IM2</f>
        <v>51925</v>
      </c>
      <c r="IN2" s="64">
        <f>'Demonstrações Financeiras'!IN2</f>
        <v>51956</v>
      </c>
      <c r="IO2" s="64">
        <f>'Demonstrações Financeiras'!IO2</f>
        <v>51986</v>
      </c>
      <c r="IP2" s="64">
        <f>'Demonstrações Financeiras'!IP2</f>
        <v>52017</v>
      </c>
      <c r="IQ2" s="64">
        <f>'Demonstrações Financeiras'!IQ2</f>
        <v>52047</v>
      </c>
      <c r="IR2" s="64">
        <f>'Demonstrações Financeiras'!IR2</f>
        <v>52078</v>
      </c>
      <c r="IS2" s="64">
        <f>'Demonstrações Financeiras'!IS2</f>
        <v>52109</v>
      </c>
      <c r="IT2" s="64">
        <f>'Demonstrações Financeiras'!IT2</f>
        <v>52139</v>
      </c>
      <c r="IU2" s="64">
        <f>'Demonstrações Financeiras'!IU2</f>
        <v>52170</v>
      </c>
      <c r="IV2" s="64">
        <f>'Demonstrações Financeiras'!IV2</f>
        <v>52200</v>
      </c>
      <c r="IW2" s="64">
        <f>'Demonstrações Financeiras'!IW2</f>
        <v>52231</v>
      </c>
      <c r="IX2" s="64">
        <f>'Demonstrações Financeiras'!IX2</f>
        <v>52262</v>
      </c>
      <c r="IY2" s="64">
        <f>'Demonstrações Financeiras'!IY2</f>
        <v>52290</v>
      </c>
      <c r="IZ2" s="64">
        <f>'Demonstrações Financeiras'!IZ2</f>
        <v>52321</v>
      </c>
      <c r="JA2" s="64">
        <f>'Demonstrações Financeiras'!JA2</f>
        <v>52351</v>
      </c>
      <c r="JB2" s="64">
        <f>'Demonstrações Financeiras'!JB2</f>
        <v>52382</v>
      </c>
      <c r="JC2" s="64">
        <f>'Demonstrações Financeiras'!JC2</f>
        <v>52412</v>
      </c>
      <c r="JD2" s="64">
        <f>'Demonstrações Financeiras'!JD2</f>
        <v>52443</v>
      </c>
      <c r="JE2" s="64">
        <f>'Demonstrações Financeiras'!JE2</f>
        <v>52474</v>
      </c>
      <c r="JF2" s="64">
        <f>'Demonstrações Financeiras'!JF2</f>
        <v>52504</v>
      </c>
      <c r="JG2" s="64">
        <f>'Demonstrações Financeiras'!JG2</f>
        <v>52535</v>
      </c>
      <c r="JH2" s="64">
        <f>'Demonstrações Financeiras'!JH2</f>
        <v>52565</v>
      </c>
      <c r="JI2" s="64">
        <f>'Demonstrações Financeiras'!JI2</f>
        <v>52596</v>
      </c>
      <c r="JJ2" s="64">
        <f>'Demonstrações Financeiras'!JJ2</f>
        <v>52627</v>
      </c>
      <c r="JK2" s="64">
        <f>'Demonstrações Financeiras'!JK2</f>
        <v>52656</v>
      </c>
      <c r="JL2" s="64">
        <f>'Demonstrações Financeiras'!JL2</f>
        <v>52687</v>
      </c>
      <c r="JM2" s="64">
        <f>'Demonstrações Financeiras'!JM2</f>
        <v>52717</v>
      </c>
      <c r="JN2" s="64">
        <f>'Demonstrações Financeiras'!JN2</f>
        <v>52748</v>
      </c>
      <c r="JO2" s="64">
        <f>'Demonstrações Financeiras'!JO2</f>
        <v>52778</v>
      </c>
      <c r="JP2" s="64">
        <f>'Demonstrações Financeiras'!JP2</f>
        <v>52809</v>
      </c>
      <c r="JQ2" s="64">
        <f>'Demonstrações Financeiras'!JQ2</f>
        <v>52840</v>
      </c>
      <c r="JR2" s="64">
        <f>'Demonstrações Financeiras'!JR2</f>
        <v>52870</v>
      </c>
      <c r="JS2" s="64">
        <f>'Demonstrações Financeiras'!JS2</f>
        <v>52901</v>
      </c>
      <c r="JT2" s="64">
        <f>'Demonstrações Financeiras'!JT2</f>
        <v>52931</v>
      </c>
      <c r="JU2" s="64">
        <f>'Demonstrações Financeiras'!JU2</f>
        <v>52962</v>
      </c>
      <c r="JV2" s="64">
        <f>'Demonstrações Financeiras'!JV2</f>
        <v>52993</v>
      </c>
      <c r="JW2" s="64">
        <f>'Demonstrações Financeiras'!JW2</f>
        <v>53021</v>
      </c>
      <c r="JX2" s="64">
        <f>'Demonstrações Financeiras'!JX2</f>
        <v>53052</v>
      </c>
      <c r="JY2" s="64">
        <f>'Demonstrações Financeiras'!JY2</f>
        <v>53082</v>
      </c>
      <c r="JZ2" s="64">
        <f>'Demonstrações Financeiras'!JZ2</f>
        <v>53113</v>
      </c>
      <c r="KA2" s="64">
        <f>'Demonstrações Financeiras'!KA2</f>
        <v>53143</v>
      </c>
      <c r="KB2" s="64">
        <f>'Demonstrações Financeiras'!KB2</f>
        <v>53174</v>
      </c>
      <c r="KC2" s="64">
        <f>'Demonstrações Financeiras'!KC2</f>
        <v>53205</v>
      </c>
      <c r="KD2" s="64">
        <f>'Demonstrações Financeiras'!KD2</f>
        <v>53235</v>
      </c>
      <c r="KE2" s="64">
        <f>'Demonstrações Financeiras'!KE2</f>
        <v>53266</v>
      </c>
      <c r="KF2" s="64">
        <f>'Demonstrações Financeiras'!KF2</f>
        <v>53296</v>
      </c>
      <c r="KG2" s="64">
        <f>'Demonstrações Financeiras'!KG2</f>
        <v>53327</v>
      </c>
      <c r="KH2" s="64">
        <f>'Demonstrações Financeiras'!KH2</f>
        <v>53358</v>
      </c>
      <c r="KI2" s="64">
        <f>'Demonstrações Financeiras'!KI2</f>
        <v>53386</v>
      </c>
      <c r="KJ2" s="64">
        <f>'Demonstrações Financeiras'!KJ2</f>
        <v>53417</v>
      </c>
      <c r="KK2" s="64">
        <f>'Demonstrações Financeiras'!KK2</f>
        <v>53447</v>
      </c>
      <c r="KL2" s="64">
        <f>'Demonstrações Financeiras'!KL2</f>
        <v>53478</v>
      </c>
      <c r="KM2" s="64">
        <f>'Demonstrações Financeiras'!KM2</f>
        <v>53508</v>
      </c>
      <c r="KN2" s="64">
        <f>'Demonstrações Financeiras'!KN2</f>
        <v>53539</v>
      </c>
      <c r="KO2" s="64">
        <f>'Demonstrações Financeiras'!KO2</f>
        <v>53570</v>
      </c>
      <c r="KP2" s="64">
        <f>'Demonstrações Financeiras'!KP2</f>
        <v>53600</v>
      </c>
      <c r="KQ2" s="64">
        <f>'Demonstrações Financeiras'!KQ2</f>
        <v>53631</v>
      </c>
      <c r="KR2" s="64">
        <f>'Demonstrações Financeiras'!KR2</f>
        <v>53661</v>
      </c>
      <c r="KS2" s="64">
        <f>'Demonstrações Financeiras'!KS2</f>
        <v>53692</v>
      </c>
      <c r="KT2" s="64">
        <f>'Demonstrações Financeiras'!KT2</f>
        <v>53723</v>
      </c>
      <c r="KU2" s="64">
        <f>'Demonstrações Financeiras'!KU2</f>
        <v>53751</v>
      </c>
      <c r="KV2" s="64">
        <f>'Demonstrações Financeiras'!KV2</f>
        <v>53782</v>
      </c>
      <c r="KW2" s="64">
        <f>'Demonstrações Financeiras'!KW2</f>
        <v>53812</v>
      </c>
      <c r="KX2" s="64">
        <f>'Demonstrações Financeiras'!KX2</f>
        <v>53843</v>
      </c>
      <c r="KY2" s="64">
        <f>'Demonstrações Financeiras'!KY2</f>
        <v>53873</v>
      </c>
      <c r="KZ2" s="64">
        <f>'Demonstrações Financeiras'!KZ2</f>
        <v>53904</v>
      </c>
      <c r="LA2" s="64">
        <f>'Demonstrações Financeiras'!LA2</f>
        <v>53935</v>
      </c>
      <c r="LB2" s="64">
        <f>'Demonstrações Financeiras'!LB2</f>
        <v>53965</v>
      </c>
      <c r="LC2" s="64">
        <f>'Demonstrações Financeiras'!LC2</f>
        <v>53996</v>
      </c>
      <c r="LD2" s="64">
        <f>'Demonstrações Financeiras'!LD2</f>
        <v>54026</v>
      </c>
      <c r="LE2" s="64">
        <f>'Demonstrações Financeiras'!LE2</f>
        <v>54057</v>
      </c>
      <c r="LF2" s="64">
        <f>'Demonstrações Financeiras'!LF2</f>
        <v>54088</v>
      </c>
      <c r="LG2" s="64">
        <f>'Demonstrações Financeiras'!LG2</f>
        <v>54117</v>
      </c>
      <c r="LH2" s="64">
        <f>'Demonstrações Financeiras'!LH2</f>
        <v>54148</v>
      </c>
      <c r="LI2" s="64">
        <f>'Demonstrações Financeiras'!LI2</f>
        <v>54178</v>
      </c>
      <c r="LJ2" s="64">
        <f>'Demonstrações Financeiras'!LJ2</f>
        <v>54209</v>
      </c>
      <c r="LK2" s="64">
        <f>'Demonstrações Financeiras'!LK2</f>
        <v>54239</v>
      </c>
      <c r="LL2" s="64">
        <f>'Demonstrações Financeiras'!LL2</f>
        <v>54270</v>
      </c>
      <c r="LM2" s="64">
        <f>'Demonstrações Financeiras'!LM2</f>
        <v>54301</v>
      </c>
      <c r="LN2" s="64">
        <f>'Demonstrações Financeiras'!LN2</f>
        <v>54331</v>
      </c>
      <c r="LO2" s="64">
        <f>'Demonstrações Financeiras'!LO2</f>
        <v>54362</v>
      </c>
      <c r="LP2" s="64">
        <f>'Demonstrações Financeiras'!LP2</f>
        <v>54392</v>
      </c>
      <c r="LQ2" s="64">
        <f>'Demonstrações Financeiras'!LQ2</f>
        <v>54423</v>
      </c>
      <c r="LR2" s="64">
        <f>'Demonstrações Financeiras'!LR2</f>
        <v>54454</v>
      </c>
      <c r="LS2" s="64">
        <f>'Demonstrações Financeiras'!LS2</f>
        <v>54482</v>
      </c>
      <c r="LT2" s="64">
        <f>'Demonstrações Financeiras'!LT2</f>
        <v>54513</v>
      </c>
      <c r="LU2" s="64">
        <f>'Demonstrações Financeiras'!LU2</f>
        <v>54543</v>
      </c>
      <c r="LV2" s="64">
        <f>'Demonstrações Financeiras'!LV2</f>
        <v>54574</v>
      </c>
      <c r="LW2" s="64">
        <f>'Demonstrações Financeiras'!LW2</f>
        <v>54604</v>
      </c>
      <c r="LX2" s="64">
        <f>'Demonstrações Financeiras'!LX2</f>
        <v>54635</v>
      </c>
      <c r="LY2" s="64">
        <f>'Demonstrações Financeiras'!LY2</f>
        <v>54666</v>
      </c>
      <c r="LZ2" s="64">
        <f>'Demonstrações Financeiras'!LZ2</f>
        <v>54696</v>
      </c>
      <c r="MA2" s="64">
        <f>'Demonstrações Financeiras'!MA2</f>
        <v>54727</v>
      </c>
      <c r="MB2" s="64">
        <f>'Demonstrações Financeiras'!MB2</f>
        <v>54757</v>
      </c>
      <c r="MC2" s="64">
        <f>'Demonstrações Financeiras'!MC2</f>
        <v>54788</v>
      </c>
      <c r="MD2" s="64">
        <f>'Demonstrações Financeiras'!MD2</f>
        <v>54819</v>
      </c>
      <c r="ME2" s="64">
        <f>'Demonstrações Financeiras'!ME2</f>
        <v>54847</v>
      </c>
      <c r="MF2" s="64">
        <f>'Demonstrações Financeiras'!MF2</f>
        <v>54878</v>
      </c>
      <c r="MG2" s="64">
        <f>'Demonstrações Financeiras'!MG2</f>
        <v>54908</v>
      </c>
      <c r="MH2" s="64">
        <f>'Demonstrações Financeiras'!MH2</f>
        <v>54939</v>
      </c>
      <c r="MI2" s="64">
        <f>'Demonstrações Financeiras'!MI2</f>
        <v>54969</v>
      </c>
      <c r="MJ2" s="64">
        <f>'Demonstrações Financeiras'!MJ2</f>
        <v>55000</v>
      </c>
      <c r="MK2" s="64">
        <f>'Demonstrações Financeiras'!MK2</f>
        <v>55031</v>
      </c>
      <c r="ML2" s="64">
        <f>'Demonstrações Financeiras'!ML2</f>
        <v>55061</v>
      </c>
      <c r="MM2" s="64">
        <f>'Demonstrações Financeiras'!MM2</f>
        <v>55092</v>
      </c>
      <c r="MN2" s="64">
        <f>'Demonstrações Financeiras'!MN2</f>
        <v>55122</v>
      </c>
      <c r="MO2" s="64">
        <f>'Demonstrações Financeiras'!MO2</f>
        <v>55153</v>
      </c>
      <c r="MP2" s="64">
        <f>'Demonstrações Financeiras'!MP2</f>
        <v>55184</v>
      </c>
      <c r="MQ2" s="64">
        <f>'Demonstrações Financeiras'!MQ2</f>
        <v>55212</v>
      </c>
      <c r="MR2" s="64">
        <f>'Demonstrações Financeiras'!MR2</f>
        <v>55243</v>
      </c>
      <c r="MS2" s="64">
        <f>'Demonstrações Financeiras'!MS2</f>
        <v>55273</v>
      </c>
      <c r="MT2" s="64">
        <f>'Demonstrações Financeiras'!MT2</f>
        <v>55304</v>
      </c>
      <c r="MU2" s="64">
        <f>'Demonstrações Financeiras'!MU2</f>
        <v>55334</v>
      </c>
      <c r="MV2" s="64">
        <f>'Demonstrações Financeiras'!MV2</f>
        <v>55365</v>
      </c>
      <c r="MW2" s="64">
        <f>'Demonstrações Financeiras'!MW2</f>
        <v>55396</v>
      </c>
      <c r="MX2" s="64">
        <f>'Demonstrações Financeiras'!MX2</f>
        <v>55426</v>
      </c>
      <c r="MY2" s="64">
        <f>'Demonstrações Financeiras'!MY2</f>
        <v>55457</v>
      </c>
      <c r="MZ2" s="64">
        <f>'Demonstrações Financeiras'!MZ2</f>
        <v>55487</v>
      </c>
      <c r="NA2" s="64">
        <f>'Demonstrações Financeiras'!NA2</f>
        <v>55518</v>
      </c>
      <c r="NB2" s="64">
        <f>'Demonstrações Financeiras'!NB2</f>
        <v>55549</v>
      </c>
      <c r="NC2" s="64">
        <f>'Demonstrações Financeiras'!NC2</f>
        <v>55578</v>
      </c>
      <c r="ND2" s="64">
        <f>'Demonstrações Financeiras'!ND2</f>
        <v>55609</v>
      </c>
      <c r="NE2" s="64">
        <f>'Demonstrações Financeiras'!NE2</f>
        <v>55639</v>
      </c>
      <c r="NF2" s="64">
        <f>'Demonstrações Financeiras'!NF2</f>
        <v>55670</v>
      </c>
      <c r="NG2" s="64">
        <f>'Demonstrações Financeiras'!NG2</f>
        <v>55700</v>
      </c>
      <c r="NH2" s="64">
        <f>'Demonstrações Financeiras'!NH2</f>
        <v>55731</v>
      </c>
      <c r="NI2" s="64">
        <f>'Demonstrações Financeiras'!NI2</f>
        <v>55762</v>
      </c>
      <c r="NJ2" s="64">
        <f>'Demonstrações Financeiras'!NJ2</f>
        <v>55792</v>
      </c>
      <c r="NK2" s="64">
        <f>'Demonstrações Financeiras'!NK2</f>
        <v>55823</v>
      </c>
      <c r="NL2" s="64">
        <f>'Demonstrações Financeiras'!NL2</f>
        <v>55853</v>
      </c>
      <c r="NM2" s="64">
        <f>'Demonstrações Financeiras'!NM2</f>
        <v>55884</v>
      </c>
      <c r="NN2" s="64">
        <f>'Demonstrações Financeiras'!NN2</f>
        <v>55915</v>
      </c>
      <c r="NO2" s="64">
        <f>'Demonstrações Financeiras'!NO2</f>
        <v>55943</v>
      </c>
      <c r="NP2" s="64">
        <f>'Demonstrações Financeiras'!NP2</f>
        <v>55974</v>
      </c>
      <c r="NQ2" s="64">
        <f>'Demonstrações Financeiras'!NQ2</f>
        <v>56004</v>
      </c>
      <c r="NR2" s="64">
        <f>'Demonstrações Financeiras'!NR2</f>
        <v>56035</v>
      </c>
      <c r="NS2" s="64">
        <f>'Demonstrações Financeiras'!NS2</f>
        <v>56065</v>
      </c>
      <c r="NT2" s="64">
        <f>'Demonstrações Financeiras'!NT2</f>
        <v>56096</v>
      </c>
      <c r="NU2" s="64">
        <f>'Demonstrações Financeiras'!NU2</f>
        <v>56127</v>
      </c>
      <c r="NV2" s="64">
        <f>'Demonstrações Financeiras'!NV2</f>
        <v>56157</v>
      </c>
      <c r="NW2" s="64">
        <f>'Demonstrações Financeiras'!NW2</f>
        <v>56188</v>
      </c>
      <c r="NX2" s="64">
        <f>'Demonstrações Financeiras'!NX2</f>
        <v>56218</v>
      </c>
      <c r="NY2" s="64">
        <f>'Demonstrações Financeiras'!NY2</f>
        <v>56249</v>
      </c>
      <c r="NZ2" s="64">
        <f>'Demonstrações Financeiras'!NZ2</f>
        <v>56280</v>
      </c>
      <c r="OA2" s="64">
        <f>'Demonstrações Financeiras'!OA2</f>
        <v>56308</v>
      </c>
      <c r="OB2" s="64">
        <f>'Demonstrações Financeiras'!OB2</f>
        <v>56339</v>
      </c>
      <c r="OC2" s="64">
        <f>'Demonstrações Financeiras'!OC2</f>
        <v>56369</v>
      </c>
      <c r="OD2" s="64">
        <f>'Demonstrações Financeiras'!OD2</f>
        <v>56400</v>
      </c>
      <c r="OE2" s="64">
        <f>'Demonstrações Financeiras'!OE2</f>
        <v>56430</v>
      </c>
      <c r="OF2" s="64">
        <f>'Demonstrações Financeiras'!OF2</f>
        <v>56461</v>
      </c>
      <c r="OG2" s="64">
        <f>'Demonstrações Financeiras'!OG2</f>
        <v>56492</v>
      </c>
      <c r="OH2" s="64">
        <f>'Demonstrações Financeiras'!OH2</f>
        <v>56522</v>
      </c>
      <c r="OI2" s="64">
        <f>'Demonstrações Financeiras'!OI2</f>
        <v>56553</v>
      </c>
      <c r="OJ2" s="64">
        <f>'Demonstrações Financeiras'!OJ2</f>
        <v>56583</v>
      </c>
      <c r="OK2" s="64">
        <f>'Demonstrações Financeiras'!OK2</f>
        <v>56614</v>
      </c>
      <c r="OL2" s="64">
        <f>'Demonstrações Financeiras'!OL2</f>
        <v>56645</v>
      </c>
      <c r="OM2" s="64">
        <f>'Demonstrações Financeiras'!OM2</f>
        <v>56673</v>
      </c>
      <c r="ON2" s="64">
        <f>'Demonstrações Financeiras'!ON2</f>
        <v>56704</v>
      </c>
      <c r="OO2" s="64">
        <f>'Demonstrações Financeiras'!OO2</f>
        <v>56734</v>
      </c>
      <c r="OP2" s="64">
        <f>'Demonstrações Financeiras'!OP2</f>
        <v>56765</v>
      </c>
      <c r="OQ2" s="64">
        <f>'Demonstrações Financeiras'!OQ2</f>
        <v>56795</v>
      </c>
      <c r="OR2" s="64">
        <f>'Demonstrações Financeiras'!OR2</f>
        <v>56826</v>
      </c>
      <c r="OS2" s="64">
        <f>'Demonstrações Financeiras'!OS2</f>
        <v>56857</v>
      </c>
      <c r="OT2" s="64">
        <f>'Demonstrações Financeiras'!OT2</f>
        <v>56887</v>
      </c>
      <c r="OU2" s="64">
        <f>'Demonstrações Financeiras'!OU2</f>
        <v>56918</v>
      </c>
      <c r="OV2" s="64">
        <f>'Demonstrações Financeiras'!OV2</f>
        <v>56948</v>
      </c>
      <c r="OW2" s="64">
        <f>'Demonstrações Financeiras'!OW2</f>
        <v>56979</v>
      </c>
      <c r="OX2" s="64">
        <f>'Demonstrações Financeiras'!OX2</f>
        <v>57010</v>
      </c>
      <c r="OY2" s="64">
        <f>'Demonstrações Financeiras'!OY2</f>
        <v>57039</v>
      </c>
      <c r="OZ2" s="64">
        <f>'Demonstrações Financeiras'!OZ2</f>
        <v>57070</v>
      </c>
      <c r="PA2" s="64">
        <f>'Demonstrações Financeiras'!PA2</f>
        <v>57100</v>
      </c>
      <c r="PB2" s="64">
        <f>'Demonstrações Financeiras'!PB2</f>
        <v>57131</v>
      </c>
      <c r="PC2" s="64">
        <f>'Demonstrações Financeiras'!PC2</f>
        <v>57161</v>
      </c>
      <c r="PD2" s="64">
        <f>'Demonstrações Financeiras'!PD2</f>
        <v>57192</v>
      </c>
      <c r="PE2" s="64">
        <f>'Demonstrações Financeiras'!PE2</f>
        <v>57223</v>
      </c>
      <c r="PF2" s="64">
        <f>'Demonstrações Financeiras'!PF2</f>
        <v>57253</v>
      </c>
      <c r="PG2" s="64">
        <f>'Demonstrações Financeiras'!PG2</f>
        <v>57284</v>
      </c>
      <c r="PH2" s="64">
        <f>'Demonstrações Financeiras'!PH2</f>
        <v>57314</v>
      </c>
      <c r="PI2" s="64">
        <f>'Demonstrações Financeiras'!PI2</f>
        <v>57345</v>
      </c>
      <c r="PJ2" s="64">
        <f>'Demonstrações Financeiras'!PJ2</f>
        <v>57376</v>
      </c>
      <c r="PK2" s="64">
        <f>'Demonstrações Financeiras'!PK2</f>
        <v>57404</v>
      </c>
      <c r="PL2" s="64">
        <f>'Demonstrações Financeiras'!PL2</f>
        <v>57435</v>
      </c>
      <c r="PM2" s="64">
        <f>'Demonstrações Financeiras'!PM2</f>
        <v>57465</v>
      </c>
      <c r="PN2" s="64">
        <f>'Demonstrações Financeiras'!PN2</f>
        <v>57496</v>
      </c>
      <c r="PO2" s="64">
        <f>'Demonstrações Financeiras'!PO2</f>
        <v>57526</v>
      </c>
    </row>
    <row r="3" spans="1:431">
      <c r="C3" s="188" t="b">
        <f>IF(F48*F68*E70*F93*E95*F118*E120*E133*H163*H200*H237*E253*H283*H320*H357*E373*F434*F497*F560*1,TRUE,FALSE)</f>
        <v>1</v>
      </c>
      <c r="L3" s="32">
        <f>'Demonstrações Financeiras'!L3</f>
        <v>2022</v>
      </c>
      <c r="M3" s="32">
        <f>'Demonstrações Financeiras'!M3</f>
        <v>2022</v>
      </c>
      <c r="N3" s="32">
        <f>'Demonstrações Financeiras'!N3</f>
        <v>2022</v>
      </c>
      <c r="O3" s="32">
        <f>'Demonstrações Financeiras'!O3</f>
        <v>2022</v>
      </c>
      <c r="P3" s="32">
        <f>'Demonstrações Financeiras'!P3</f>
        <v>2022</v>
      </c>
      <c r="Q3" s="32">
        <f>'Demonstrações Financeiras'!Q3</f>
        <v>2022</v>
      </c>
      <c r="R3" s="32">
        <f>'Demonstrações Financeiras'!R3</f>
        <v>2023</v>
      </c>
      <c r="S3" s="32">
        <f>'Demonstrações Financeiras'!S3</f>
        <v>2023</v>
      </c>
      <c r="T3" s="32">
        <f>'Demonstrações Financeiras'!T3</f>
        <v>2023</v>
      </c>
      <c r="U3" s="32">
        <f>'Demonstrações Financeiras'!U3</f>
        <v>2023</v>
      </c>
      <c r="V3" s="32">
        <f>'Demonstrações Financeiras'!V3</f>
        <v>2023</v>
      </c>
      <c r="W3" s="32">
        <f>'Demonstrações Financeiras'!W3</f>
        <v>2023</v>
      </c>
      <c r="X3" s="32">
        <f>'Demonstrações Financeiras'!X3</f>
        <v>2023</v>
      </c>
      <c r="Y3" s="32">
        <f>'Demonstrações Financeiras'!Y3</f>
        <v>2023</v>
      </c>
      <c r="Z3" s="32">
        <f>'Demonstrações Financeiras'!Z3</f>
        <v>2023</v>
      </c>
      <c r="AA3" s="32">
        <f>'Demonstrações Financeiras'!AA3</f>
        <v>2023</v>
      </c>
      <c r="AB3" s="32">
        <f>'Demonstrações Financeiras'!AB3</f>
        <v>2023</v>
      </c>
      <c r="AC3" s="32">
        <f>'Demonstrações Financeiras'!AC3</f>
        <v>2023</v>
      </c>
      <c r="AD3" s="32">
        <f>'Demonstrações Financeiras'!AD3</f>
        <v>2024</v>
      </c>
      <c r="AE3" s="32">
        <f>'Demonstrações Financeiras'!AE3</f>
        <v>2024</v>
      </c>
      <c r="AF3" s="32">
        <f>'Demonstrações Financeiras'!AF3</f>
        <v>2024</v>
      </c>
      <c r="AG3" s="32">
        <f>'Demonstrações Financeiras'!AG3</f>
        <v>2024</v>
      </c>
      <c r="AH3" s="32">
        <f>'Demonstrações Financeiras'!AH3</f>
        <v>2024</v>
      </c>
      <c r="AI3" s="32">
        <f>'Demonstrações Financeiras'!AI3</f>
        <v>2024</v>
      </c>
      <c r="AJ3" s="32">
        <f>'Demonstrações Financeiras'!AJ3</f>
        <v>2024</v>
      </c>
      <c r="AK3" s="32">
        <f>'Demonstrações Financeiras'!AK3</f>
        <v>2024</v>
      </c>
      <c r="AL3" s="32">
        <f>'Demonstrações Financeiras'!AL3</f>
        <v>2024</v>
      </c>
      <c r="AM3" s="32">
        <f>'Demonstrações Financeiras'!AM3</f>
        <v>2024</v>
      </c>
      <c r="AN3" s="32">
        <f>'Demonstrações Financeiras'!AN3</f>
        <v>2024</v>
      </c>
      <c r="AO3" s="32">
        <f>'Demonstrações Financeiras'!AO3</f>
        <v>2024</v>
      </c>
      <c r="AP3" s="32">
        <f>'Demonstrações Financeiras'!AP3</f>
        <v>2025</v>
      </c>
      <c r="AQ3" s="32">
        <f>'Demonstrações Financeiras'!AQ3</f>
        <v>2025</v>
      </c>
      <c r="AR3" s="32">
        <f>'Demonstrações Financeiras'!AR3</f>
        <v>2025</v>
      </c>
      <c r="AS3" s="32">
        <f>'Demonstrações Financeiras'!AS3</f>
        <v>2025</v>
      </c>
      <c r="AT3" s="32">
        <f>'Demonstrações Financeiras'!AT3</f>
        <v>2025</v>
      </c>
      <c r="AU3" s="32">
        <f>'Demonstrações Financeiras'!AU3</f>
        <v>2025</v>
      </c>
      <c r="AV3" s="32">
        <f>'Demonstrações Financeiras'!AV3</f>
        <v>2025</v>
      </c>
      <c r="AW3" s="32">
        <f>'Demonstrações Financeiras'!AW3</f>
        <v>2025</v>
      </c>
      <c r="AX3" s="32">
        <f>'Demonstrações Financeiras'!AX3</f>
        <v>2025</v>
      </c>
      <c r="AY3" s="32">
        <f>'Demonstrações Financeiras'!AY3</f>
        <v>2025</v>
      </c>
      <c r="AZ3" s="32">
        <f>'Demonstrações Financeiras'!AZ3</f>
        <v>2025</v>
      </c>
      <c r="BA3" s="32">
        <f>'Demonstrações Financeiras'!BA3</f>
        <v>2025</v>
      </c>
      <c r="BB3" s="32">
        <f>'Demonstrações Financeiras'!BB3</f>
        <v>2026</v>
      </c>
      <c r="BC3" s="32">
        <f>'Demonstrações Financeiras'!BC3</f>
        <v>2026</v>
      </c>
      <c r="BD3" s="32">
        <f>'Demonstrações Financeiras'!BD3</f>
        <v>2026</v>
      </c>
      <c r="BE3" s="32">
        <f>'Demonstrações Financeiras'!BE3</f>
        <v>2026</v>
      </c>
      <c r="BF3" s="32">
        <f>'Demonstrações Financeiras'!BF3</f>
        <v>2026</v>
      </c>
      <c r="BG3" s="32">
        <f>'Demonstrações Financeiras'!BG3</f>
        <v>2026</v>
      </c>
      <c r="BH3" s="32">
        <f>'Demonstrações Financeiras'!BH3</f>
        <v>2026</v>
      </c>
      <c r="BI3" s="32">
        <f>'Demonstrações Financeiras'!BI3</f>
        <v>2026</v>
      </c>
      <c r="BJ3" s="32">
        <f>'Demonstrações Financeiras'!BJ3</f>
        <v>2026</v>
      </c>
      <c r="BK3" s="32">
        <f>'Demonstrações Financeiras'!BK3</f>
        <v>2026</v>
      </c>
      <c r="BL3" s="32">
        <f>'Demonstrações Financeiras'!BL3</f>
        <v>2026</v>
      </c>
      <c r="BM3" s="32">
        <f>'Demonstrações Financeiras'!BM3</f>
        <v>2026</v>
      </c>
      <c r="BN3" s="32">
        <f>'Demonstrações Financeiras'!BN3</f>
        <v>2027</v>
      </c>
      <c r="BO3" s="32">
        <f>'Demonstrações Financeiras'!BO3</f>
        <v>2027</v>
      </c>
      <c r="BP3" s="32">
        <f>'Demonstrações Financeiras'!BP3</f>
        <v>2027</v>
      </c>
      <c r="BQ3" s="32">
        <f>'Demonstrações Financeiras'!BQ3</f>
        <v>2027</v>
      </c>
      <c r="BR3" s="32">
        <f>'Demonstrações Financeiras'!BR3</f>
        <v>2027</v>
      </c>
      <c r="BS3" s="32">
        <f>'Demonstrações Financeiras'!BS3</f>
        <v>2027</v>
      </c>
      <c r="BT3" s="32">
        <f>'Demonstrações Financeiras'!BT3</f>
        <v>2027</v>
      </c>
      <c r="BU3" s="32">
        <f>'Demonstrações Financeiras'!BU3</f>
        <v>2027</v>
      </c>
      <c r="BV3" s="32">
        <f>'Demonstrações Financeiras'!BV3</f>
        <v>2027</v>
      </c>
      <c r="BW3" s="32">
        <f>'Demonstrações Financeiras'!BW3</f>
        <v>2027</v>
      </c>
      <c r="BX3" s="32">
        <f>'Demonstrações Financeiras'!BX3</f>
        <v>2027</v>
      </c>
      <c r="BY3" s="32">
        <f>'Demonstrações Financeiras'!BY3</f>
        <v>2027</v>
      </c>
      <c r="BZ3" s="32">
        <f>'Demonstrações Financeiras'!BZ3</f>
        <v>2028</v>
      </c>
      <c r="CA3" s="32">
        <f>'Demonstrações Financeiras'!CA3</f>
        <v>2028</v>
      </c>
      <c r="CB3" s="32">
        <f>'Demonstrações Financeiras'!CB3</f>
        <v>2028</v>
      </c>
      <c r="CC3" s="32">
        <f>'Demonstrações Financeiras'!CC3</f>
        <v>2028</v>
      </c>
      <c r="CD3" s="32">
        <f>'Demonstrações Financeiras'!CD3</f>
        <v>2028</v>
      </c>
      <c r="CE3" s="32">
        <f>'Demonstrações Financeiras'!CE3</f>
        <v>2028</v>
      </c>
      <c r="CF3" s="32">
        <f>'Demonstrações Financeiras'!CF3</f>
        <v>2028</v>
      </c>
      <c r="CG3" s="32">
        <f>'Demonstrações Financeiras'!CG3</f>
        <v>2028</v>
      </c>
      <c r="CH3" s="32">
        <f>'Demonstrações Financeiras'!CH3</f>
        <v>2028</v>
      </c>
      <c r="CI3" s="32">
        <f>'Demonstrações Financeiras'!CI3</f>
        <v>2028</v>
      </c>
      <c r="CJ3" s="32">
        <f>'Demonstrações Financeiras'!CJ3</f>
        <v>2028</v>
      </c>
      <c r="CK3" s="32">
        <f>'Demonstrações Financeiras'!CK3</f>
        <v>2028</v>
      </c>
      <c r="CL3" s="32">
        <f>'Demonstrações Financeiras'!CL3</f>
        <v>2029</v>
      </c>
      <c r="CM3" s="32">
        <f>'Demonstrações Financeiras'!CM3</f>
        <v>2029</v>
      </c>
      <c r="CN3" s="32">
        <f>'Demonstrações Financeiras'!CN3</f>
        <v>2029</v>
      </c>
      <c r="CO3" s="32">
        <f>'Demonstrações Financeiras'!CO3</f>
        <v>2029</v>
      </c>
      <c r="CP3" s="32">
        <f>'Demonstrações Financeiras'!CP3</f>
        <v>2029</v>
      </c>
      <c r="CQ3" s="32">
        <f>'Demonstrações Financeiras'!CQ3</f>
        <v>2029</v>
      </c>
      <c r="CR3" s="32">
        <f>'Demonstrações Financeiras'!CR3</f>
        <v>2029</v>
      </c>
      <c r="CS3" s="32">
        <f>'Demonstrações Financeiras'!CS3</f>
        <v>2029</v>
      </c>
      <c r="CT3" s="32">
        <f>'Demonstrações Financeiras'!CT3</f>
        <v>2029</v>
      </c>
      <c r="CU3" s="32">
        <f>'Demonstrações Financeiras'!CU3</f>
        <v>2029</v>
      </c>
      <c r="CV3" s="32">
        <f>'Demonstrações Financeiras'!CV3</f>
        <v>2029</v>
      </c>
      <c r="CW3" s="32">
        <f>'Demonstrações Financeiras'!CW3</f>
        <v>2029</v>
      </c>
      <c r="CX3" s="32">
        <f>'Demonstrações Financeiras'!CX3</f>
        <v>2030</v>
      </c>
      <c r="CY3" s="32">
        <f>'Demonstrações Financeiras'!CY3</f>
        <v>2030</v>
      </c>
      <c r="CZ3" s="32">
        <f>'Demonstrações Financeiras'!CZ3</f>
        <v>2030</v>
      </c>
      <c r="DA3" s="32">
        <f>'Demonstrações Financeiras'!DA3</f>
        <v>2030</v>
      </c>
      <c r="DB3" s="32">
        <f>'Demonstrações Financeiras'!DB3</f>
        <v>2030</v>
      </c>
      <c r="DC3" s="32">
        <f>'Demonstrações Financeiras'!DC3</f>
        <v>2030</v>
      </c>
      <c r="DD3" s="32">
        <f>'Demonstrações Financeiras'!DD3</f>
        <v>2030</v>
      </c>
      <c r="DE3" s="32">
        <f>'Demonstrações Financeiras'!DE3</f>
        <v>2030</v>
      </c>
      <c r="DF3" s="32">
        <f>'Demonstrações Financeiras'!DF3</f>
        <v>2030</v>
      </c>
      <c r="DG3" s="32">
        <f>'Demonstrações Financeiras'!DG3</f>
        <v>2030</v>
      </c>
      <c r="DH3" s="32">
        <f>'Demonstrações Financeiras'!DH3</f>
        <v>2030</v>
      </c>
      <c r="DI3" s="32">
        <f>'Demonstrações Financeiras'!DI3</f>
        <v>2030</v>
      </c>
      <c r="DJ3" s="32">
        <f>'Demonstrações Financeiras'!DJ3</f>
        <v>2031</v>
      </c>
      <c r="DK3" s="32">
        <f>'Demonstrações Financeiras'!DK3</f>
        <v>2031</v>
      </c>
      <c r="DL3" s="32">
        <f>'Demonstrações Financeiras'!DL3</f>
        <v>2031</v>
      </c>
      <c r="DM3" s="32">
        <f>'Demonstrações Financeiras'!DM3</f>
        <v>2031</v>
      </c>
      <c r="DN3" s="32">
        <f>'Demonstrações Financeiras'!DN3</f>
        <v>2031</v>
      </c>
      <c r="DO3" s="32">
        <f>'Demonstrações Financeiras'!DO3</f>
        <v>2031</v>
      </c>
      <c r="DP3" s="32">
        <f>'Demonstrações Financeiras'!DP3</f>
        <v>2031</v>
      </c>
      <c r="DQ3" s="32">
        <f>'Demonstrações Financeiras'!DQ3</f>
        <v>2031</v>
      </c>
      <c r="DR3" s="32">
        <f>'Demonstrações Financeiras'!DR3</f>
        <v>2031</v>
      </c>
      <c r="DS3" s="32">
        <f>'Demonstrações Financeiras'!DS3</f>
        <v>2031</v>
      </c>
      <c r="DT3" s="32">
        <f>'Demonstrações Financeiras'!DT3</f>
        <v>2031</v>
      </c>
      <c r="DU3" s="32">
        <f>'Demonstrações Financeiras'!DU3</f>
        <v>2031</v>
      </c>
      <c r="DV3" s="32">
        <f>'Demonstrações Financeiras'!DV3</f>
        <v>2032</v>
      </c>
      <c r="DW3" s="32">
        <f>'Demonstrações Financeiras'!DW3</f>
        <v>2032</v>
      </c>
      <c r="DX3" s="32">
        <f>'Demonstrações Financeiras'!DX3</f>
        <v>2032</v>
      </c>
      <c r="DY3" s="32">
        <f>'Demonstrações Financeiras'!DY3</f>
        <v>2032</v>
      </c>
      <c r="DZ3" s="32">
        <f>'Demonstrações Financeiras'!DZ3</f>
        <v>2032</v>
      </c>
      <c r="EA3" s="32">
        <f>'Demonstrações Financeiras'!EA3</f>
        <v>2032</v>
      </c>
      <c r="EB3" s="32">
        <f>'Demonstrações Financeiras'!EB3</f>
        <v>2032</v>
      </c>
      <c r="EC3" s="32">
        <f>'Demonstrações Financeiras'!EC3</f>
        <v>2032</v>
      </c>
      <c r="ED3" s="32">
        <f>'Demonstrações Financeiras'!ED3</f>
        <v>2032</v>
      </c>
      <c r="EE3" s="32">
        <f>'Demonstrações Financeiras'!EE3</f>
        <v>2032</v>
      </c>
      <c r="EF3" s="32">
        <f>'Demonstrações Financeiras'!EF3</f>
        <v>2032</v>
      </c>
      <c r="EG3" s="32">
        <f>'Demonstrações Financeiras'!EG3</f>
        <v>2032</v>
      </c>
      <c r="EH3" s="32">
        <f>'Demonstrações Financeiras'!EH3</f>
        <v>2033</v>
      </c>
      <c r="EI3" s="32">
        <f>'Demonstrações Financeiras'!EI3</f>
        <v>2033</v>
      </c>
      <c r="EJ3" s="32">
        <f>'Demonstrações Financeiras'!EJ3</f>
        <v>2033</v>
      </c>
      <c r="EK3" s="32">
        <f>'Demonstrações Financeiras'!EK3</f>
        <v>2033</v>
      </c>
      <c r="EL3" s="32">
        <f>'Demonstrações Financeiras'!EL3</f>
        <v>2033</v>
      </c>
      <c r="EM3" s="32">
        <f>'Demonstrações Financeiras'!EM3</f>
        <v>2033</v>
      </c>
      <c r="EN3" s="32">
        <f>'Demonstrações Financeiras'!EN3</f>
        <v>2033</v>
      </c>
      <c r="EO3" s="32">
        <f>'Demonstrações Financeiras'!EO3</f>
        <v>2033</v>
      </c>
      <c r="EP3" s="32">
        <f>'Demonstrações Financeiras'!EP3</f>
        <v>2033</v>
      </c>
      <c r="EQ3" s="32">
        <f>'Demonstrações Financeiras'!EQ3</f>
        <v>2033</v>
      </c>
      <c r="ER3" s="32">
        <f>'Demonstrações Financeiras'!ER3</f>
        <v>2033</v>
      </c>
      <c r="ES3" s="32">
        <f>'Demonstrações Financeiras'!ES3</f>
        <v>2033</v>
      </c>
      <c r="ET3" s="32">
        <f>'Demonstrações Financeiras'!ET3</f>
        <v>2034</v>
      </c>
      <c r="EU3" s="32">
        <f>'Demonstrações Financeiras'!EU3</f>
        <v>2034</v>
      </c>
      <c r="EV3" s="32">
        <f>'Demonstrações Financeiras'!EV3</f>
        <v>2034</v>
      </c>
      <c r="EW3" s="32">
        <f>'Demonstrações Financeiras'!EW3</f>
        <v>2034</v>
      </c>
      <c r="EX3" s="32">
        <f>'Demonstrações Financeiras'!EX3</f>
        <v>2034</v>
      </c>
      <c r="EY3" s="32">
        <f>'Demonstrações Financeiras'!EY3</f>
        <v>2034</v>
      </c>
      <c r="EZ3" s="32">
        <f>'Demonstrações Financeiras'!EZ3</f>
        <v>2034</v>
      </c>
      <c r="FA3" s="32">
        <f>'Demonstrações Financeiras'!FA3</f>
        <v>2034</v>
      </c>
      <c r="FB3" s="32">
        <f>'Demonstrações Financeiras'!FB3</f>
        <v>2034</v>
      </c>
      <c r="FC3" s="32">
        <f>'Demonstrações Financeiras'!FC3</f>
        <v>2034</v>
      </c>
      <c r="FD3" s="32">
        <f>'Demonstrações Financeiras'!FD3</f>
        <v>2034</v>
      </c>
      <c r="FE3" s="32">
        <f>'Demonstrações Financeiras'!FE3</f>
        <v>2034</v>
      </c>
      <c r="FF3" s="32">
        <f>'Demonstrações Financeiras'!FF3</f>
        <v>2035</v>
      </c>
      <c r="FG3" s="32">
        <f>'Demonstrações Financeiras'!FG3</f>
        <v>2035</v>
      </c>
      <c r="FH3" s="32">
        <f>'Demonstrações Financeiras'!FH3</f>
        <v>2035</v>
      </c>
      <c r="FI3" s="32">
        <f>'Demonstrações Financeiras'!FI3</f>
        <v>2035</v>
      </c>
      <c r="FJ3" s="32">
        <f>'Demonstrações Financeiras'!FJ3</f>
        <v>2035</v>
      </c>
      <c r="FK3" s="32">
        <f>'Demonstrações Financeiras'!FK3</f>
        <v>2035</v>
      </c>
      <c r="FL3" s="32">
        <f>'Demonstrações Financeiras'!FL3</f>
        <v>2035</v>
      </c>
      <c r="FM3" s="32">
        <f>'Demonstrações Financeiras'!FM3</f>
        <v>2035</v>
      </c>
      <c r="FN3" s="32">
        <f>'Demonstrações Financeiras'!FN3</f>
        <v>2035</v>
      </c>
      <c r="FO3" s="32">
        <f>'Demonstrações Financeiras'!FO3</f>
        <v>2035</v>
      </c>
      <c r="FP3" s="32">
        <f>'Demonstrações Financeiras'!FP3</f>
        <v>2035</v>
      </c>
      <c r="FQ3" s="32">
        <f>'Demonstrações Financeiras'!FQ3</f>
        <v>2035</v>
      </c>
      <c r="FR3" s="32">
        <f>'Demonstrações Financeiras'!FR3</f>
        <v>2036</v>
      </c>
      <c r="FS3" s="32">
        <f>'Demonstrações Financeiras'!FS3</f>
        <v>2036</v>
      </c>
      <c r="FT3" s="32">
        <f>'Demonstrações Financeiras'!FT3</f>
        <v>2036</v>
      </c>
      <c r="FU3" s="32">
        <f>'Demonstrações Financeiras'!FU3</f>
        <v>2036</v>
      </c>
      <c r="FV3" s="32">
        <f>'Demonstrações Financeiras'!FV3</f>
        <v>2036</v>
      </c>
      <c r="FW3" s="32">
        <f>'Demonstrações Financeiras'!FW3</f>
        <v>2036</v>
      </c>
      <c r="FX3" s="32">
        <f>'Demonstrações Financeiras'!FX3</f>
        <v>2036</v>
      </c>
      <c r="FY3" s="32">
        <f>'Demonstrações Financeiras'!FY3</f>
        <v>2036</v>
      </c>
      <c r="FZ3" s="32">
        <f>'Demonstrações Financeiras'!FZ3</f>
        <v>2036</v>
      </c>
      <c r="GA3" s="32">
        <f>'Demonstrações Financeiras'!GA3</f>
        <v>2036</v>
      </c>
      <c r="GB3" s="32">
        <f>'Demonstrações Financeiras'!GB3</f>
        <v>2036</v>
      </c>
      <c r="GC3" s="32">
        <f>'Demonstrações Financeiras'!GC3</f>
        <v>2036</v>
      </c>
      <c r="GD3" s="32">
        <f>'Demonstrações Financeiras'!GD3</f>
        <v>2037</v>
      </c>
      <c r="GE3" s="32">
        <f>'Demonstrações Financeiras'!GE3</f>
        <v>2037</v>
      </c>
      <c r="GF3" s="32">
        <f>'Demonstrações Financeiras'!GF3</f>
        <v>2037</v>
      </c>
      <c r="GG3" s="32">
        <f>'Demonstrações Financeiras'!GG3</f>
        <v>2037</v>
      </c>
      <c r="GH3" s="32">
        <f>'Demonstrações Financeiras'!GH3</f>
        <v>2037</v>
      </c>
      <c r="GI3" s="32">
        <f>'Demonstrações Financeiras'!GI3</f>
        <v>2037</v>
      </c>
      <c r="GJ3" s="32">
        <f>'Demonstrações Financeiras'!GJ3</f>
        <v>2037</v>
      </c>
      <c r="GK3" s="32">
        <f>'Demonstrações Financeiras'!GK3</f>
        <v>2037</v>
      </c>
      <c r="GL3" s="32">
        <f>'Demonstrações Financeiras'!GL3</f>
        <v>2037</v>
      </c>
      <c r="GM3" s="32">
        <f>'Demonstrações Financeiras'!GM3</f>
        <v>2037</v>
      </c>
      <c r="GN3" s="32">
        <f>'Demonstrações Financeiras'!GN3</f>
        <v>2037</v>
      </c>
      <c r="GO3" s="32">
        <f>'Demonstrações Financeiras'!GO3</f>
        <v>2037</v>
      </c>
      <c r="GP3" s="32">
        <f>'Demonstrações Financeiras'!GP3</f>
        <v>2038</v>
      </c>
      <c r="GQ3" s="32">
        <f>'Demonstrações Financeiras'!GQ3</f>
        <v>2038</v>
      </c>
      <c r="GR3" s="32">
        <f>'Demonstrações Financeiras'!GR3</f>
        <v>2038</v>
      </c>
      <c r="GS3" s="32">
        <f>'Demonstrações Financeiras'!GS3</f>
        <v>2038</v>
      </c>
      <c r="GT3" s="32">
        <f>'Demonstrações Financeiras'!GT3</f>
        <v>2038</v>
      </c>
      <c r="GU3" s="32">
        <f>'Demonstrações Financeiras'!GU3</f>
        <v>2038</v>
      </c>
      <c r="GV3" s="32">
        <f>'Demonstrações Financeiras'!GV3</f>
        <v>2038</v>
      </c>
      <c r="GW3" s="32">
        <f>'Demonstrações Financeiras'!GW3</f>
        <v>2038</v>
      </c>
      <c r="GX3" s="32">
        <f>'Demonstrações Financeiras'!GX3</f>
        <v>2038</v>
      </c>
      <c r="GY3" s="32">
        <f>'Demonstrações Financeiras'!GY3</f>
        <v>2038</v>
      </c>
      <c r="GZ3" s="32">
        <f>'Demonstrações Financeiras'!GZ3</f>
        <v>2038</v>
      </c>
      <c r="HA3" s="32">
        <f>'Demonstrações Financeiras'!HA3</f>
        <v>2038</v>
      </c>
      <c r="HB3" s="32">
        <f>'Demonstrações Financeiras'!HB3</f>
        <v>2039</v>
      </c>
      <c r="HC3" s="32">
        <f>'Demonstrações Financeiras'!HC3</f>
        <v>2039</v>
      </c>
      <c r="HD3" s="32">
        <f>'Demonstrações Financeiras'!HD3</f>
        <v>2039</v>
      </c>
      <c r="HE3" s="32">
        <f>'Demonstrações Financeiras'!HE3</f>
        <v>2039</v>
      </c>
      <c r="HF3" s="32">
        <f>'Demonstrações Financeiras'!HF3</f>
        <v>2039</v>
      </c>
      <c r="HG3" s="32">
        <f>'Demonstrações Financeiras'!HG3</f>
        <v>2039</v>
      </c>
      <c r="HH3" s="32">
        <f>'Demonstrações Financeiras'!HH3</f>
        <v>2039</v>
      </c>
      <c r="HI3" s="32">
        <f>'Demonstrações Financeiras'!HI3</f>
        <v>2039</v>
      </c>
      <c r="HJ3" s="32">
        <f>'Demonstrações Financeiras'!HJ3</f>
        <v>2039</v>
      </c>
      <c r="HK3" s="32">
        <f>'Demonstrações Financeiras'!HK3</f>
        <v>2039</v>
      </c>
      <c r="HL3" s="32">
        <f>'Demonstrações Financeiras'!HL3</f>
        <v>2039</v>
      </c>
      <c r="HM3" s="32">
        <f>'Demonstrações Financeiras'!HM3</f>
        <v>2039</v>
      </c>
      <c r="HN3" s="32">
        <f>'Demonstrações Financeiras'!HN3</f>
        <v>2040</v>
      </c>
      <c r="HO3" s="32">
        <f>'Demonstrações Financeiras'!HO3</f>
        <v>2040</v>
      </c>
      <c r="HP3" s="32">
        <f>'Demonstrações Financeiras'!HP3</f>
        <v>2040</v>
      </c>
      <c r="HQ3" s="32">
        <f>'Demonstrações Financeiras'!HQ3</f>
        <v>2040</v>
      </c>
      <c r="HR3" s="32">
        <f>'Demonstrações Financeiras'!HR3</f>
        <v>2040</v>
      </c>
      <c r="HS3" s="32">
        <f>'Demonstrações Financeiras'!HS3</f>
        <v>2040</v>
      </c>
      <c r="HT3" s="32">
        <f>'Demonstrações Financeiras'!HT3</f>
        <v>2040</v>
      </c>
      <c r="HU3" s="32">
        <f>'Demonstrações Financeiras'!HU3</f>
        <v>2040</v>
      </c>
      <c r="HV3" s="32">
        <f>'Demonstrações Financeiras'!HV3</f>
        <v>2040</v>
      </c>
      <c r="HW3" s="32">
        <f>'Demonstrações Financeiras'!HW3</f>
        <v>2040</v>
      </c>
      <c r="HX3" s="32">
        <f>'Demonstrações Financeiras'!HX3</f>
        <v>2040</v>
      </c>
      <c r="HY3" s="32">
        <f>'Demonstrações Financeiras'!HY3</f>
        <v>2040</v>
      </c>
      <c r="HZ3" s="32">
        <f>'Demonstrações Financeiras'!HZ3</f>
        <v>2041</v>
      </c>
      <c r="IA3" s="32">
        <f>'Demonstrações Financeiras'!IA3</f>
        <v>2041</v>
      </c>
      <c r="IB3" s="32">
        <f>'Demonstrações Financeiras'!IB3</f>
        <v>2041</v>
      </c>
      <c r="IC3" s="32">
        <f>'Demonstrações Financeiras'!IC3</f>
        <v>2041</v>
      </c>
      <c r="ID3" s="32">
        <f>'Demonstrações Financeiras'!ID3</f>
        <v>2041</v>
      </c>
      <c r="IE3" s="32">
        <f>'Demonstrações Financeiras'!IE3</f>
        <v>2041</v>
      </c>
      <c r="IF3" s="32">
        <f>'Demonstrações Financeiras'!IF3</f>
        <v>2041</v>
      </c>
      <c r="IG3" s="32">
        <f>'Demonstrações Financeiras'!IG3</f>
        <v>2041</v>
      </c>
      <c r="IH3" s="32">
        <f>'Demonstrações Financeiras'!IH3</f>
        <v>2041</v>
      </c>
      <c r="II3" s="32">
        <f>'Demonstrações Financeiras'!II3</f>
        <v>2041</v>
      </c>
      <c r="IJ3" s="32">
        <f>'Demonstrações Financeiras'!IJ3</f>
        <v>2041</v>
      </c>
      <c r="IK3" s="32">
        <f>'Demonstrações Financeiras'!IK3</f>
        <v>2041</v>
      </c>
      <c r="IL3" s="32">
        <f>'Demonstrações Financeiras'!IL3</f>
        <v>2042</v>
      </c>
      <c r="IM3" s="32">
        <f>'Demonstrações Financeiras'!IM3</f>
        <v>2042</v>
      </c>
      <c r="IN3" s="32">
        <f>'Demonstrações Financeiras'!IN3</f>
        <v>2042</v>
      </c>
      <c r="IO3" s="32">
        <f>'Demonstrações Financeiras'!IO3</f>
        <v>2042</v>
      </c>
      <c r="IP3" s="32">
        <f>'Demonstrações Financeiras'!IP3</f>
        <v>2042</v>
      </c>
      <c r="IQ3" s="32">
        <f>'Demonstrações Financeiras'!IQ3</f>
        <v>2042</v>
      </c>
      <c r="IR3" s="32">
        <f>'Demonstrações Financeiras'!IR3</f>
        <v>2042</v>
      </c>
      <c r="IS3" s="32">
        <f>'Demonstrações Financeiras'!IS3</f>
        <v>2042</v>
      </c>
      <c r="IT3" s="32">
        <f>'Demonstrações Financeiras'!IT3</f>
        <v>2042</v>
      </c>
      <c r="IU3" s="32">
        <f>'Demonstrações Financeiras'!IU3</f>
        <v>2042</v>
      </c>
      <c r="IV3" s="32">
        <f>'Demonstrações Financeiras'!IV3</f>
        <v>2042</v>
      </c>
      <c r="IW3" s="32">
        <f>'Demonstrações Financeiras'!IW3</f>
        <v>2042</v>
      </c>
      <c r="IX3" s="32">
        <f>'Demonstrações Financeiras'!IX3</f>
        <v>2043</v>
      </c>
      <c r="IY3" s="32">
        <f>'Demonstrações Financeiras'!IY3</f>
        <v>2043</v>
      </c>
      <c r="IZ3" s="32">
        <f>'Demonstrações Financeiras'!IZ3</f>
        <v>2043</v>
      </c>
      <c r="JA3" s="32">
        <f>'Demonstrações Financeiras'!JA3</f>
        <v>2043</v>
      </c>
      <c r="JB3" s="32">
        <f>'Demonstrações Financeiras'!JB3</f>
        <v>2043</v>
      </c>
      <c r="JC3" s="32">
        <f>'Demonstrações Financeiras'!JC3</f>
        <v>2043</v>
      </c>
      <c r="JD3" s="32">
        <f>'Demonstrações Financeiras'!JD3</f>
        <v>2043</v>
      </c>
      <c r="JE3" s="32">
        <f>'Demonstrações Financeiras'!JE3</f>
        <v>2043</v>
      </c>
      <c r="JF3" s="32">
        <f>'Demonstrações Financeiras'!JF3</f>
        <v>2043</v>
      </c>
      <c r="JG3" s="32">
        <f>'Demonstrações Financeiras'!JG3</f>
        <v>2043</v>
      </c>
      <c r="JH3" s="32">
        <f>'Demonstrações Financeiras'!JH3</f>
        <v>2043</v>
      </c>
      <c r="JI3" s="32">
        <f>'Demonstrações Financeiras'!JI3</f>
        <v>2043</v>
      </c>
      <c r="JJ3" s="32">
        <f>'Demonstrações Financeiras'!JJ3</f>
        <v>2044</v>
      </c>
      <c r="JK3" s="32">
        <f>'Demonstrações Financeiras'!JK3</f>
        <v>2044</v>
      </c>
      <c r="JL3" s="32">
        <f>'Demonstrações Financeiras'!JL3</f>
        <v>2044</v>
      </c>
      <c r="JM3" s="32">
        <f>'Demonstrações Financeiras'!JM3</f>
        <v>2044</v>
      </c>
      <c r="JN3" s="32">
        <f>'Demonstrações Financeiras'!JN3</f>
        <v>2044</v>
      </c>
      <c r="JO3" s="32">
        <f>'Demonstrações Financeiras'!JO3</f>
        <v>2044</v>
      </c>
      <c r="JP3" s="32">
        <f>'Demonstrações Financeiras'!JP3</f>
        <v>2044</v>
      </c>
      <c r="JQ3" s="32">
        <f>'Demonstrações Financeiras'!JQ3</f>
        <v>2044</v>
      </c>
      <c r="JR3" s="32">
        <f>'Demonstrações Financeiras'!JR3</f>
        <v>2044</v>
      </c>
      <c r="JS3" s="32">
        <f>'Demonstrações Financeiras'!JS3</f>
        <v>2044</v>
      </c>
      <c r="JT3" s="32">
        <f>'Demonstrações Financeiras'!JT3</f>
        <v>2044</v>
      </c>
      <c r="JU3" s="32">
        <f>'Demonstrações Financeiras'!JU3</f>
        <v>2044</v>
      </c>
      <c r="JV3" s="32">
        <f>'Demonstrações Financeiras'!JV3</f>
        <v>2045</v>
      </c>
      <c r="JW3" s="32">
        <f>'Demonstrações Financeiras'!JW3</f>
        <v>2045</v>
      </c>
      <c r="JX3" s="32">
        <f>'Demonstrações Financeiras'!JX3</f>
        <v>2045</v>
      </c>
      <c r="JY3" s="32">
        <f>'Demonstrações Financeiras'!JY3</f>
        <v>2045</v>
      </c>
      <c r="JZ3" s="32">
        <f>'Demonstrações Financeiras'!JZ3</f>
        <v>2045</v>
      </c>
      <c r="KA3" s="32">
        <f>'Demonstrações Financeiras'!KA3</f>
        <v>2045</v>
      </c>
      <c r="KB3" s="32">
        <f>'Demonstrações Financeiras'!KB3</f>
        <v>2045</v>
      </c>
      <c r="KC3" s="32">
        <f>'Demonstrações Financeiras'!KC3</f>
        <v>2045</v>
      </c>
      <c r="KD3" s="32">
        <f>'Demonstrações Financeiras'!KD3</f>
        <v>2045</v>
      </c>
      <c r="KE3" s="32">
        <f>'Demonstrações Financeiras'!KE3</f>
        <v>2045</v>
      </c>
      <c r="KF3" s="32">
        <f>'Demonstrações Financeiras'!KF3</f>
        <v>2045</v>
      </c>
      <c r="KG3" s="32">
        <f>'Demonstrações Financeiras'!KG3</f>
        <v>2045</v>
      </c>
      <c r="KH3" s="32">
        <f>'Demonstrações Financeiras'!KH3</f>
        <v>2046</v>
      </c>
      <c r="KI3" s="32">
        <f>'Demonstrações Financeiras'!KI3</f>
        <v>2046</v>
      </c>
      <c r="KJ3" s="32">
        <f>'Demonstrações Financeiras'!KJ3</f>
        <v>2046</v>
      </c>
      <c r="KK3" s="32">
        <f>'Demonstrações Financeiras'!KK3</f>
        <v>2046</v>
      </c>
      <c r="KL3" s="32">
        <f>'Demonstrações Financeiras'!KL3</f>
        <v>2046</v>
      </c>
      <c r="KM3" s="32">
        <f>'Demonstrações Financeiras'!KM3</f>
        <v>2046</v>
      </c>
      <c r="KN3" s="32">
        <f>'Demonstrações Financeiras'!KN3</f>
        <v>2046</v>
      </c>
      <c r="KO3" s="32">
        <f>'Demonstrações Financeiras'!KO3</f>
        <v>2046</v>
      </c>
      <c r="KP3" s="32">
        <f>'Demonstrações Financeiras'!KP3</f>
        <v>2046</v>
      </c>
      <c r="KQ3" s="32">
        <f>'Demonstrações Financeiras'!KQ3</f>
        <v>2046</v>
      </c>
      <c r="KR3" s="32">
        <f>'Demonstrações Financeiras'!KR3</f>
        <v>2046</v>
      </c>
      <c r="KS3" s="32">
        <f>'Demonstrações Financeiras'!KS3</f>
        <v>2046</v>
      </c>
      <c r="KT3" s="32">
        <f>'Demonstrações Financeiras'!KT3</f>
        <v>2047</v>
      </c>
      <c r="KU3" s="32">
        <f>'Demonstrações Financeiras'!KU3</f>
        <v>2047</v>
      </c>
      <c r="KV3" s="32">
        <f>'Demonstrações Financeiras'!KV3</f>
        <v>2047</v>
      </c>
      <c r="KW3" s="32">
        <f>'Demonstrações Financeiras'!KW3</f>
        <v>2047</v>
      </c>
      <c r="KX3" s="32">
        <f>'Demonstrações Financeiras'!KX3</f>
        <v>2047</v>
      </c>
      <c r="KY3" s="32">
        <f>'Demonstrações Financeiras'!KY3</f>
        <v>2047</v>
      </c>
      <c r="KZ3" s="32">
        <f>'Demonstrações Financeiras'!KZ3</f>
        <v>2047</v>
      </c>
      <c r="LA3" s="32">
        <f>'Demonstrações Financeiras'!LA3</f>
        <v>2047</v>
      </c>
      <c r="LB3" s="32">
        <f>'Demonstrações Financeiras'!LB3</f>
        <v>2047</v>
      </c>
      <c r="LC3" s="32">
        <f>'Demonstrações Financeiras'!LC3</f>
        <v>2047</v>
      </c>
      <c r="LD3" s="32">
        <f>'Demonstrações Financeiras'!LD3</f>
        <v>2047</v>
      </c>
      <c r="LE3" s="32">
        <f>'Demonstrações Financeiras'!LE3</f>
        <v>2047</v>
      </c>
      <c r="LF3" s="32">
        <f>'Demonstrações Financeiras'!LF3</f>
        <v>2048</v>
      </c>
      <c r="LG3" s="32">
        <f>'Demonstrações Financeiras'!LG3</f>
        <v>2048</v>
      </c>
      <c r="LH3" s="32">
        <f>'Demonstrações Financeiras'!LH3</f>
        <v>2048</v>
      </c>
      <c r="LI3" s="32">
        <f>'Demonstrações Financeiras'!LI3</f>
        <v>2048</v>
      </c>
      <c r="LJ3" s="32">
        <f>'Demonstrações Financeiras'!LJ3</f>
        <v>2048</v>
      </c>
      <c r="LK3" s="32">
        <f>'Demonstrações Financeiras'!LK3</f>
        <v>2048</v>
      </c>
      <c r="LL3" s="32">
        <f>'Demonstrações Financeiras'!LL3</f>
        <v>2048</v>
      </c>
      <c r="LM3" s="32">
        <f>'Demonstrações Financeiras'!LM3</f>
        <v>2048</v>
      </c>
      <c r="LN3" s="32">
        <f>'Demonstrações Financeiras'!LN3</f>
        <v>2048</v>
      </c>
      <c r="LO3" s="32">
        <f>'Demonstrações Financeiras'!LO3</f>
        <v>2048</v>
      </c>
      <c r="LP3" s="32">
        <f>'Demonstrações Financeiras'!LP3</f>
        <v>2048</v>
      </c>
      <c r="LQ3" s="32">
        <f>'Demonstrações Financeiras'!LQ3</f>
        <v>2048</v>
      </c>
      <c r="LR3" s="32">
        <f>'Demonstrações Financeiras'!LR3</f>
        <v>2049</v>
      </c>
      <c r="LS3" s="32">
        <f>'Demonstrações Financeiras'!LS3</f>
        <v>2049</v>
      </c>
      <c r="LT3" s="32">
        <f>'Demonstrações Financeiras'!LT3</f>
        <v>2049</v>
      </c>
      <c r="LU3" s="32">
        <f>'Demonstrações Financeiras'!LU3</f>
        <v>2049</v>
      </c>
      <c r="LV3" s="32">
        <f>'Demonstrações Financeiras'!LV3</f>
        <v>2049</v>
      </c>
      <c r="LW3" s="32">
        <f>'Demonstrações Financeiras'!LW3</f>
        <v>2049</v>
      </c>
      <c r="LX3" s="32">
        <f>'Demonstrações Financeiras'!LX3</f>
        <v>2049</v>
      </c>
      <c r="LY3" s="32">
        <f>'Demonstrações Financeiras'!LY3</f>
        <v>2049</v>
      </c>
      <c r="LZ3" s="32">
        <f>'Demonstrações Financeiras'!LZ3</f>
        <v>2049</v>
      </c>
      <c r="MA3" s="32">
        <f>'Demonstrações Financeiras'!MA3</f>
        <v>2049</v>
      </c>
      <c r="MB3" s="32">
        <f>'Demonstrações Financeiras'!MB3</f>
        <v>2049</v>
      </c>
      <c r="MC3" s="32">
        <f>'Demonstrações Financeiras'!MC3</f>
        <v>2049</v>
      </c>
      <c r="MD3" s="32">
        <f>'Demonstrações Financeiras'!MD3</f>
        <v>2050</v>
      </c>
      <c r="ME3" s="32">
        <f>'Demonstrações Financeiras'!ME3</f>
        <v>2050</v>
      </c>
      <c r="MF3" s="32">
        <f>'Demonstrações Financeiras'!MF3</f>
        <v>2050</v>
      </c>
      <c r="MG3" s="32">
        <f>'Demonstrações Financeiras'!MG3</f>
        <v>2050</v>
      </c>
      <c r="MH3" s="32">
        <f>'Demonstrações Financeiras'!MH3</f>
        <v>2050</v>
      </c>
      <c r="MI3" s="32">
        <f>'Demonstrações Financeiras'!MI3</f>
        <v>2050</v>
      </c>
      <c r="MJ3" s="32">
        <f>'Demonstrações Financeiras'!MJ3</f>
        <v>2050</v>
      </c>
      <c r="MK3" s="32">
        <f>'Demonstrações Financeiras'!MK3</f>
        <v>2050</v>
      </c>
      <c r="ML3" s="32">
        <f>'Demonstrações Financeiras'!ML3</f>
        <v>2050</v>
      </c>
      <c r="MM3" s="32">
        <f>'Demonstrações Financeiras'!MM3</f>
        <v>2050</v>
      </c>
      <c r="MN3" s="32">
        <f>'Demonstrações Financeiras'!MN3</f>
        <v>2050</v>
      </c>
      <c r="MO3" s="32">
        <f>'Demonstrações Financeiras'!MO3</f>
        <v>2050</v>
      </c>
      <c r="MP3" s="32">
        <f>'Demonstrações Financeiras'!MP3</f>
        <v>2051</v>
      </c>
      <c r="MQ3" s="32">
        <f>'Demonstrações Financeiras'!MQ3</f>
        <v>2051</v>
      </c>
      <c r="MR3" s="32">
        <f>'Demonstrações Financeiras'!MR3</f>
        <v>2051</v>
      </c>
      <c r="MS3" s="32">
        <f>'Demonstrações Financeiras'!MS3</f>
        <v>2051</v>
      </c>
      <c r="MT3" s="32">
        <f>'Demonstrações Financeiras'!MT3</f>
        <v>2051</v>
      </c>
      <c r="MU3" s="32">
        <f>'Demonstrações Financeiras'!MU3</f>
        <v>2051</v>
      </c>
      <c r="MV3" s="32">
        <f>'Demonstrações Financeiras'!MV3</f>
        <v>2051</v>
      </c>
      <c r="MW3" s="32">
        <f>'Demonstrações Financeiras'!MW3</f>
        <v>2051</v>
      </c>
      <c r="MX3" s="32">
        <f>'Demonstrações Financeiras'!MX3</f>
        <v>2051</v>
      </c>
      <c r="MY3" s="32">
        <f>'Demonstrações Financeiras'!MY3</f>
        <v>2051</v>
      </c>
      <c r="MZ3" s="32">
        <f>'Demonstrações Financeiras'!MZ3</f>
        <v>2051</v>
      </c>
      <c r="NA3" s="32">
        <f>'Demonstrações Financeiras'!NA3</f>
        <v>2051</v>
      </c>
      <c r="NB3" s="32">
        <f>'Demonstrações Financeiras'!NB3</f>
        <v>2052</v>
      </c>
      <c r="NC3" s="32">
        <f>'Demonstrações Financeiras'!NC3</f>
        <v>2052</v>
      </c>
      <c r="ND3" s="32">
        <f>'Demonstrações Financeiras'!ND3</f>
        <v>2052</v>
      </c>
      <c r="NE3" s="32">
        <f>'Demonstrações Financeiras'!NE3</f>
        <v>2052</v>
      </c>
      <c r="NF3" s="32">
        <f>'Demonstrações Financeiras'!NF3</f>
        <v>2052</v>
      </c>
      <c r="NG3" s="32">
        <f>'Demonstrações Financeiras'!NG3</f>
        <v>2052</v>
      </c>
      <c r="NH3" s="32">
        <f>'Demonstrações Financeiras'!NH3</f>
        <v>2052</v>
      </c>
      <c r="NI3" s="32">
        <f>'Demonstrações Financeiras'!NI3</f>
        <v>2052</v>
      </c>
      <c r="NJ3" s="32">
        <f>'Demonstrações Financeiras'!NJ3</f>
        <v>2052</v>
      </c>
      <c r="NK3" s="32">
        <f>'Demonstrações Financeiras'!NK3</f>
        <v>2052</v>
      </c>
      <c r="NL3" s="32">
        <f>'Demonstrações Financeiras'!NL3</f>
        <v>2052</v>
      </c>
      <c r="NM3" s="32">
        <f>'Demonstrações Financeiras'!NM3</f>
        <v>2052</v>
      </c>
      <c r="NN3" s="32">
        <f>'Demonstrações Financeiras'!NN3</f>
        <v>2053</v>
      </c>
      <c r="NO3" s="32">
        <f>'Demonstrações Financeiras'!NO3</f>
        <v>2053</v>
      </c>
      <c r="NP3" s="32">
        <f>'Demonstrações Financeiras'!NP3</f>
        <v>2053</v>
      </c>
      <c r="NQ3" s="32">
        <f>'Demonstrações Financeiras'!NQ3</f>
        <v>2053</v>
      </c>
      <c r="NR3" s="32">
        <f>'Demonstrações Financeiras'!NR3</f>
        <v>2053</v>
      </c>
      <c r="NS3" s="32">
        <f>'Demonstrações Financeiras'!NS3</f>
        <v>2053</v>
      </c>
      <c r="NT3" s="32">
        <f>'Demonstrações Financeiras'!NT3</f>
        <v>2053</v>
      </c>
      <c r="NU3" s="32">
        <f>'Demonstrações Financeiras'!NU3</f>
        <v>2053</v>
      </c>
      <c r="NV3" s="32">
        <f>'Demonstrações Financeiras'!NV3</f>
        <v>2053</v>
      </c>
      <c r="NW3" s="32">
        <f>'Demonstrações Financeiras'!NW3</f>
        <v>2053</v>
      </c>
      <c r="NX3" s="32">
        <f>'Demonstrações Financeiras'!NX3</f>
        <v>2053</v>
      </c>
      <c r="NY3" s="32">
        <f>'Demonstrações Financeiras'!NY3</f>
        <v>2053</v>
      </c>
      <c r="NZ3" s="32">
        <f>'Demonstrações Financeiras'!NZ3</f>
        <v>2054</v>
      </c>
      <c r="OA3" s="32">
        <f>'Demonstrações Financeiras'!OA3</f>
        <v>2054</v>
      </c>
      <c r="OB3" s="32">
        <f>'Demonstrações Financeiras'!OB3</f>
        <v>2054</v>
      </c>
      <c r="OC3" s="32">
        <f>'Demonstrações Financeiras'!OC3</f>
        <v>2054</v>
      </c>
      <c r="OD3" s="32">
        <f>'Demonstrações Financeiras'!OD3</f>
        <v>2054</v>
      </c>
      <c r="OE3" s="32">
        <f>'Demonstrações Financeiras'!OE3</f>
        <v>2054</v>
      </c>
      <c r="OF3" s="32">
        <f>'Demonstrações Financeiras'!OF3</f>
        <v>2054</v>
      </c>
      <c r="OG3" s="32">
        <f>'Demonstrações Financeiras'!OG3</f>
        <v>2054</v>
      </c>
      <c r="OH3" s="32">
        <f>'Demonstrações Financeiras'!OH3</f>
        <v>2054</v>
      </c>
      <c r="OI3" s="32">
        <f>'Demonstrações Financeiras'!OI3</f>
        <v>2054</v>
      </c>
      <c r="OJ3" s="32">
        <f>'Demonstrações Financeiras'!OJ3</f>
        <v>2054</v>
      </c>
      <c r="OK3" s="32">
        <f>'Demonstrações Financeiras'!OK3</f>
        <v>2054</v>
      </c>
      <c r="OL3" s="32">
        <f>'Demonstrações Financeiras'!OL3</f>
        <v>2055</v>
      </c>
      <c r="OM3" s="32">
        <f>'Demonstrações Financeiras'!OM3</f>
        <v>2055</v>
      </c>
      <c r="ON3" s="32">
        <f>'Demonstrações Financeiras'!ON3</f>
        <v>2055</v>
      </c>
      <c r="OO3" s="32">
        <f>'Demonstrações Financeiras'!OO3</f>
        <v>2055</v>
      </c>
      <c r="OP3" s="32">
        <f>'Demonstrações Financeiras'!OP3</f>
        <v>2055</v>
      </c>
      <c r="OQ3" s="32">
        <f>'Demonstrações Financeiras'!OQ3</f>
        <v>2055</v>
      </c>
      <c r="OR3" s="32">
        <f>'Demonstrações Financeiras'!OR3</f>
        <v>2055</v>
      </c>
      <c r="OS3" s="32">
        <f>'Demonstrações Financeiras'!OS3</f>
        <v>2055</v>
      </c>
      <c r="OT3" s="32">
        <f>'Demonstrações Financeiras'!OT3</f>
        <v>2055</v>
      </c>
      <c r="OU3" s="32">
        <f>'Demonstrações Financeiras'!OU3</f>
        <v>2055</v>
      </c>
      <c r="OV3" s="32">
        <f>'Demonstrações Financeiras'!OV3</f>
        <v>2055</v>
      </c>
      <c r="OW3" s="32">
        <f>'Demonstrações Financeiras'!OW3</f>
        <v>2055</v>
      </c>
      <c r="OX3" s="32">
        <f>'Demonstrações Financeiras'!OX3</f>
        <v>2056</v>
      </c>
      <c r="OY3" s="32">
        <f>'Demonstrações Financeiras'!OY3</f>
        <v>2056</v>
      </c>
      <c r="OZ3" s="32">
        <f>'Demonstrações Financeiras'!OZ3</f>
        <v>2056</v>
      </c>
      <c r="PA3" s="32">
        <f>'Demonstrações Financeiras'!PA3</f>
        <v>2056</v>
      </c>
      <c r="PB3" s="32">
        <f>'Demonstrações Financeiras'!PB3</f>
        <v>2056</v>
      </c>
      <c r="PC3" s="32">
        <f>'Demonstrações Financeiras'!PC3</f>
        <v>2056</v>
      </c>
      <c r="PD3" s="32">
        <f>'Demonstrações Financeiras'!PD3</f>
        <v>2056</v>
      </c>
      <c r="PE3" s="32">
        <f>'Demonstrações Financeiras'!PE3</f>
        <v>2056</v>
      </c>
      <c r="PF3" s="32">
        <f>'Demonstrações Financeiras'!PF3</f>
        <v>2056</v>
      </c>
      <c r="PG3" s="32">
        <f>'Demonstrações Financeiras'!PG3</f>
        <v>2056</v>
      </c>
      <c r="PH3" s="32">
        <f>'Demonstrações Financeiras'!PH3</f>
        <v>2056</v>
      </c>
      <c r="PI3" s="32">
        <f>'Demonstrações Financeiras'!PI3</f>
        <v>2056</v>
      </c>
      <c r="PJ3" s="32">
        <f>'Demonstrações Financeiras'!PJ3</f>
        <v>2057</v>
      </c>
      <c r="PK3" s="32">
        <f>'Demonstrações Financeiras'!PK3</f>
        <v>2057</v>
      </c>
      <c r="PL3" s="32">
        <f>'Demonstrações Financeiras'!PL3</f>
        <v>2057</v>
      </c>
      <c r="PM3" s="32">
        <f>'Demonstrações Financeiras'!PM3</f>
        <v>2057</v>
      </c>
      <c r="PN3" s="32">
        <f>'Demonstrações Financeiras'!PN3</f>
        <v>2057</v>
      </c>
      <c r="PO3" s="32">
        <f>'Demonstrações Financeiras'!PO3</f>
        <v>2057</v>
      </c>
    </row>
    <row r="4" spans="1:431" ht="15.75" thickBot="1">
      <c r="B4" s="8" t="s">
        <v>176</v>
      </c>
      <c r="C4" s="8"/>
      <c r="D4" s="8"/>
      <c r="E4" s="8"/>
      <c r="F4" s="8"/>
      <c r="G4" s="8"/>
      <c r="H4" s="8"/>
      <c r="I4" s="8"/>
      <c r="J4" s="8"/>
      <c r="K4" s="8"/>
      <c r="L4" s="77">
        <f>'Demonstrações Financeiras'!L4</f>
        <v>1</v>
      </c>
      <c r="M4" s="77">
        <f>'Demonstrações Financeiras'!M4</f>
        <v>2</v>
      </c>
      <c r="N4" s="77">
        <f>'Demonstrações Financeiras'!N4</f>
        <v>3</v>
      </c>
      <c r="O4" s="77">
        <f>'Demonstrações Financeiras'!O4</f>
        <v>4</v>
      </c>
      <c r="P4" s="77">
        <f>'Demonstrações Financeiras'!P4</f>
        <v>5</v>
      </c>
      <c r="Q4" s="77">
        <f>'Demonstrações Financeiras'!Q4</f>
        <v>6</v>
      </c>
      <c r="R4" s="77">
        <f>'Demonstrações Financeiras'!R4</f>
        <v>7</v>
      </c>
      <c r="S4" s="77">
        <f>'Demonstrações Financeiras'!S4</f>
        <v>8</v>
      </c>
      <c r="T4" s="77">
        <f>'Demonstrações Financeiras'!T4</f>
        <v>9</v>
      </c>
      <c r="U4" s="77">
        <f>'Demonstrações Financeiras'!U4</f>
        <v>10</v>
      </c>
      <c r="V4" s="77">
        <f>'Demonstrações Financeiras'!V4</f>
        <v>11</v>
      </c>
      <c r="W4" s="77">
        <f>'Demonstrações Financeiras'!W4</f>
        <v>12</v>
      </c>
      <c r="X4" s="77">
        <f>'Demonstrações Financeiras'!X4</f>
        <v>13</v>
      </c>
      <c r="Y4" s="77">
        <f>'Demonstrações Financeiras'!Y4</f>
        <v>14</v>
      </c>
      <c r="Z4" s="77">
        <f>'Demonstrações Financeiras'!Z4</f>
        <v>15</v>
      </c>
      <c r="AA4" s="77">
        <f>'Demonstrações Financeiras'!AA4</f>
        <v>16</v>
      </c>
      <c r="AB4" s="77">
        <f>'Demonstrações Financeiras'!AB4</f>
        <v>17</v>
      </c>
      <c r="AC4" s="77">
        <f>'Demonstrações Financeiras'!AC4</f>
        <v>18</v>
      </c>
      <c r="AD4" s="77">
        <f>'Demonstrações Financeiras'!AD4</f>
        <v>19</v>
      </c>
      <c r="AE4" s="77">
        <f>'Demonstrações Financeiras'!AE4</f>
        <v>20</v>
      </c>
      <c r="AF4" s="77">
        <f>'Demonstrações Financeiras'!AF4</f>
        <v>21</v>
      </c>
      <c r="AG4" s="77">
        <f>'Demonstrações Financeiras'!AG4</f>
        <v>22</v>
      </c>
      <c r="AH4" s="77">
        <f>'Demonstrações Financeiras'!AH4</f>
        <v>23</v>
      </c>
      <c r="AI4" s="77">
        <f>'Demonstrações Financeiras'!AI4</f>
        <v>24</v>
      </c>
      <c r="AJ4" s="77">
        <f>'Demonstrações Financeiras'!AJ4</f>
        <v>25</v>
      </c>
      <c r="AK4" s="77">
        <f>'Demonstrações Financeiras'!AK4</f>
        <v>26</v>
      </c>
      <c r="AL4" s="77">
        <f>'Demonstrações Financeiras'!AL4</f>
        <v>27</v>
      </c>
      <c r="AM4" s="77">
        <f>'Demonstrações Financeiras'!AM4</f>
        <v>28</v>
      </c>
      <c r="AN4" s="77">
        <f>'Demonstrações Financeiras'!AN4</f>
        <v>29</v>
      </c>
      <c r="AO4" s="77">
        <f>'Demonstrações Financeiras'!AO4</f>
        <v>30</v>
      </c>
      <c r="AP4" s="77">
        <f>'Demonstrações Financeiras'!AP4</f>
        <v>31</v>
      </c>
      <c r="AQ4" s="77">
        <f>'Demonstrações Financeiras'!AQ4</f>
        <v>32</v>
      </c>
      <c r="AR4" s="77">
        <f>'Demonstrações Financeiras'!AR4</f>
        <v>33</v>
      </c>
      <c r="AS4" s="77">
        <f>'Demonstrações Financeiras'!AS4</f>
        <v>34</v>
      </c>
      <c r="AT4" s="77">
        <f>'Demonstrações Financeiras'!AT4</f>
        <v>35</v>
      </c>
      <c r="AU4" s="77">
        <f>'Demonstrações Financeiras'!AU4</f>
        <v>36</v>
      </c>
      <c r="AV4" s="77">
        <f>'Demonstrações Financeiras'!AV4</f>
        <v>37</v>
      </c>
      <c r="AW4" s="77">
        <f>'Demonstrações Financeiras'!AW4</f>
        <v>38</v>
      </c>
      <c r="AX4" s="77">
        <f>'Demonstrações Financeiras'!AX4</f>
        <v>39</v>
      </c>
      <c r="AY4" s="77">
        <f>'Demonstrações Financeiras'!AY4</f>
        <v>40</v>
      </c>
      <c r="AZ4" s="77">
        <f>'Demonstrações Financeiras'!AZ4</f>
        <v>41</v>
      </c>
      <c r="BA4" s="77">
        <f>'Demonstrações Financeiras'!BA4</f>
        <v>42</v>
      </c>
      <c r="BB4" s="77">
        <f>'Demonstrações Financeiras'!BB4</f>
        <v>43</v>
      </c>
      <c r="BC4" s="77">
        <f>'Demonstrações Financeiras'!BC4</f>
        <v>44</v>
      </c>
      <c r="BD4" s="77">
        <f>'Demonstrações Financeiras'!BD4</f>
        <v>45</v>
      </c>
      <c r="BE4" s="77">
        <f>'Demonstrações Financeiras'!BE4</f>
        <v>46</v>
      </c>
      <c r="BF4" s="77">
        <f>'Demonstrações Financeiras'!BF4</f>
        <v>47</v>
      </c>
      <c r="BG4" s="77">
        <f>'Demonstrações Financeiras'!BG4</f>
        <v>48</v>
      </c>
      <c r="BH4" s="77">
        <f>'Demonstrações Financeiras'!BH4</f>
        <v>49</v>
      </c>
      <c r="BI4" s="77">
        <f>'Demonstrações Financeiras'!BI4</f>
        <v>50</v>
      </c>
      <c r="BJ4" s="77">
        <f>'Demonstrações Financeiras'!BJ4</f>
        <v>51</v>
      </c>
      <c r="BK4" s="77">
        <f>'Demonstrações Financeiras'!BK4</f>
        <v>52</v>
      </c>
      <c r="BL4" s="77">
        <f>'Demonstrações Financeiras'!BL4</f>
        <v>53</v>
      </c>
      <c r="BM4" s="77">
        <f>'Demonstrações Financeiras'!BM4</f>
        <v>54</v>
      </c>
      <c r="BN4" s="77">
        <f>'Demonstrações Financeiras'!BN4</f>
        <v>55</v>
      </c>
      <c r="BO4" s="77">
        <f>'Demonstrações Financeiras'!BO4</f>
        <v>56</v>
      </c>
      <c r="BP4" s="77">
        <f>'Demonstrações Financeiras'!BP4</f>
        <v>57</v>
      </c>
      <c r="BQ4" s="77">
        <f>'Demonstrações Financeiras'!BQ4</f>
        <v>58</v>
      </c>
      <c r="BR4" s="77">
        <f>'Demonstrações Financeiras'!BR4</f>
        <v>59</v>
      </c>
      <c r="BS4" s="77">
        <f>'Demonstrações Financeiras'!BS4</f>
        <v>60</v>
      </c>
      <c r="BT4" s="77">
        <f>'Demonstrações Financeiras'!BT4</f>
        <v>61</v>
      </c>
      <c r="BU4" s="77">
        <f>'Demonstrações Financeiras'!BU4</f>
        <v>62</v>
      </c>
      <c r="BV4" s="77">
        <f>'Demonstrações Financeiras'!BV4</f>
        <v>63</v>
      </c>
      <c r="BW4" s="77">
        <f>'Demonstrações Financeiras'!BW4</f>
        <v>64</v>
      </c>
      <c r="BX4" s="77">
        <f>'Demonstrações Financeiras'!BX4</f>
        <v>65</v>
      </c>
      <c r="BY4" s="77">
        <f>'Demonstrações Financeiras'!BY4</f>
        <v>66</v>
      </c>
      <c r="BZ4" s="77">
        <f>'Demonstrações Financeiras'!BZ4</f>
        <v>67</v>
      </c>
      <c r="CA4" s="77">
        <f>'Demonstrações Financeiras'!CA4</f>
        <v>68</v>
      </c>
      <c r="CB4" s="77">
        <f>'Demonstrações Financeiras'!CB4</f>
        <v>69</v>
      </c>
      <c r="CC4" s="77">
        <f>'Demonstrações Financeiras'!CC4</f>
        <v>70</v>
      </c>
      <c r="CD4" s="77">
        <f>'Demonstrações Financeiras'!CD4</f>
        <v>71</v>
      </c>
      <c r="CE4" s="77">
        <f>'Demonstrações Financeiras'!CE4</f>
        <v>72</v>
      </c>
      <c r="CF4" s="77">
        <f>'Demonstrações Financeiras'!CF4</f>
        <v>73</v>
      </c>
      <c r="CG4" s="77">
        <f>'Demonstrações Financeiras'!CG4</f>
        <v>74</v>
      </c>
      <c r="CH4" s="77">
        <f>'Demonstrações Financeiras'!CH4</f>
        <v>75</v>
      </c>
      <c r="CI4" s="77">
        <f>'Demonstrações Financeiras'!CI4</f>
        <v>76</v>
      </c>
      <c r="CJ4" s="77">
        <f>'Demonstrações Financeiras'!CJ4</f>
        <v>77</v>
      </c>
      <c r="CK4" s="77">
        <f>'Demonstrações Financeiras'!CK4</f>
        <v>78</v>
      </c>
      <c r="CL4" s="77">
        <f>'Demonstrações Financeiras'!CL4</f>
        <v>79</v>
      </c>
      <c r="CM4" s="77">
        <f>'Demonstrações Financeiras'!CM4</f>
        <v>80</v>
      </c>
      <c r="CN4" s="77">
        <f>'Demonstrações Financeiras'!CN4</f>
        <v>81</v>
      </c>
      <c r="CO4" s="77">
        <f>'Demonstrações Financeiras'!CO4</f>
        <v>82</v>
      </c>
      <c r="CP4" s="77">
        <f>'Demonstrações Financeiras'!CP4</f>
        <v>83</v>
      </c>
      <c r="CQ4" s="77">
        <f>'Demonstrações Financeiras'!CQ4</f>
        <v>84</v>
      </c>
      <c r="CR4" s="77">
        <f>'Demonstrações Financeiras'!CR4</f>
        <v>85</v>
      </c>
      <c r="CS4" s="77">
        <f>'Demonstrações Financeiras'!CS4</f>
        <v>86</v>
      </c>
      <c r="CT4" s="77">
        <f>'Demonstrações Financeiras'!CT4</f>
        <v>87</v>
      </c>
      <c r="CU4" s="77">
        <f>'Demonstrações Financeiras'!CU4</f>
        <v>88</v>
      </c>
      <c r="CV4" s="77">
        <f>'Demonstrações Financeiras'!CV4</f>
        <v>89</v>
      </c>
      <c r="CW4" s="77">
        <f>'Demonstrações Financeiras'!CW4</f>
        <v>90</v>
      </c>
      <c r="CX4" s="77">
        <f>'Demonstrações Financeiras'!CX4</f>
        <v>91</v>
      </c>
      <c r="CY4" s="77">
        <f>'Demonstrações Financeiras'!CY4</f>
        <v>92</v>
      </c>
      <c r="CZ4" s="77">
        <f>'Demonstrações Financeiras'!CZ4</f>
        <v>93</v>
      </c>
      <c r="DA4" s="77">
        <f>'Demonstrações Financeiras'!DA4</f>
        <v>94</v>
      </c>
      <c r="DB4" s="77">
        <f>'Demonstrações Financeiras'!DB4</f>
        <v>95</v>
      </c>
      <c r="DC4" s="77">
        <f>'Demonstrações Financeiras'!DC4</f>
        <v>96</v>
      </c>
      <c r="DD4" s="77">
        <f>'Demonstrações Financeiras'!DD4</f>
        <v>97</v>
      </c>
      <c r="DE4" s="77">
        <f>'Demonstrações Financeiras'!DE4</f>
        <v>98</v>
      </c>
      <c r="DF4" s="77">
        <f>'Demonstrações Financeiras'!DF4</f>
        <v>99</v>
      </c>
      <c r="DG4" s="77">
        <f>'Demonstrações Financeiras'!DG4</f>
        <v>100</v>
      </c>
      <c r="DH4" s="77">
        <f>'Demonstrações Financeiras'!DH4</f>
        <v>101</v>
      </c>
      <c r="DI4" s="77">
        <f>'Demonstrações Financeiras'!DI4</f>
        <v>102</v>
      </c>
      <c r="DJ4" s="77">
        <f>'Demonstrações Financeiras'!DJ4</f>
        <v>103</v>
      </c>
      <c r="DK4" s="77">
        <f>'Demonstrações Financeiras'!DK4</f>
        <v>104</v>
      </c>
      <c r="DL4" s="77">
        <f>'Demonstrações Financeiras'!DL4</f>
        <v>105</v>
      </c>
      <c r="DM4" s="77">
        <f>'Demonstrações Financeiras'!DM4</f>
        <v>106</v>
      </c>
      <c r="DN4" s="77">
        <f>'Demonstrações Financeiras'!DN4</f>
        <v>107</v>
      </c>
      <c r="DO4" s="77">
        <f>'Demonstrações Financeiras'!DO4</f>
        <v>108</v>
      </c>
      <c r="DP4" s="77">
        <f>'Demonstrações Financeiras'!DP4</f>
        <v>109</v>
      </c>
      <c r="DQ4" s="77">
        <f>'Demonstrações Financeiras'!DQ4</f>
        <v>110</v>
      </c>
      <c r="DR4" s="77">
        <f>'Demonstrações Financeiras'!DR4</f>
        <v>111</v>
      </c>
      <c r="DS4" s="77">
        <f>'Demonstrações Financeiras'!DS4</f>
        <v>112</v>
      </c>
      <c r="DT4" s="77">
        <f>'Demonstrações Financeiras'!DT4</f>
        <v>113</v>
      </c>
      <c r="DU4" s="77">
        <f>'Demonstrações Financeiras'!DU4</f>
        <v>114</v>
      </c>
      <c r="DV4" s="77">
        <f>'Demonstrações Financeiras'!DV4</f>
        <v>115</v>
      </c>
      <c r="DW4" s="77">
        <f>'Demonstrações Financeiras'!DW4</f>
        <v>116</v>
      </c>
      <c r="DX4" s="77">
        <f>'Demonstrações Financeiras'!DX4</f>
        <v>117</v>
      </c>
      <c r="DY4" s="77">
        <f>'Demonstrações Financeiras'!DY4</f>
        <v>118</v>
      </c>
      <c r="DZ4" s="77">
        <f>'Demonstrações Financeiras'!DZ4</f>
        <v>119</v>
      </c>
      <c r="EA4" s="77">
        <f>'Demonstrações Financeiras'!EA4</f>
        <v>120</v>
      </c>
      <c r="EB4" s="77">
        <f>'Demonstrações Financeiras'!EB4</f>
        <v>121</v>
      </c>
      <c r="EC4" s="77">
        <f>'Demonstrações Financeiras'!EC4</f>
        <v>122</v>
      </c>
      <c r="ED4" s="77">
        <f>'Demonstrações Financeiras'!ED4</f>
        <v>123</v>
      </c>
      <c r="EE4" s="77">
        <f>'Demonstrações Financeiras'!EE4</f>
        <v>124</v>
      </c>
      <c r="EF4" s="77">
        <f>'Demonstrações Financeiras'!EF4</f>
        <v>125</v>
      </c>
      <c r="EG4" s="77">
        <f>'Demonstrações Financeiras'!EG4</f>
        <v>126</v>
      </c>
      <c r="EH4" s="77">
        <f>'Demonstrações Financeiras'!EH4</f>
        <v>127</v>
      </c>
      <c r="EI4" s="77">
        <f>'Demonstrações Financeiras'!EI4</f>
        <v>128</v>
      </c>
      <c r="EJ4" s="77">
        <f>'Demonstrações Financeiras'!EJ4</f>
        <v>129</v>
      </c>
      <c r="EK4" s="77">
        <f>'Demonstrações Financeiras'!EK4</f>
        <v>130</v>
      </c>
      <c r="EL4" s="77">
        <f>'Demonstrações Financeiras'!EL4</f>
        <v>131</v>
      </c>
      <c r="EM4" s="77">
        <f>'Demonstrações Financeiras'!EM4</f>
        <v>132</v>
      </c>
      <c r="EN4" s="77">
        <f>'Demonstrações Financeiras'!EN4</f>
        <v>133</v>
      </c>
      <c r="EO4" s="77">
        <f>'Demonstrações Financeiras'!EO4</f>
        <v>134</v>
      </c>
      <c r="EP4" s="77">
        <f>'Demonstrações Financeiras'!EP4</f>
        <v>135</v>
      </c>
      <c r="EQ4" s="77">
        <f>'Demonstrações Financeiras'!EQ4</f>
        <v>136</v>
      </c>
      <c r="ER4" s="77">
        <f>'Demonstrações Financeiras'!ER4</f>
        <v>137</v>
      </c>
      <c r="ES4" s="77">
        <f>'Demonstrações Financeiras'!ES4</f>
        <v>138</v>
      </c>
      <c r="ET4" s="77">
        <f>'Demonstrações Financeiras'!ET4</f>
        <v>139</v>
      </c>
      <c r="EU4" s="77">
        <f>'Demonstrações Financeiras'!EU4</f>
        <v>140</v>
      </c>
      <c r="EV4" s="77">
        <f>'Demonstrações Financeiras'!EV4</f>
        <v>141</v>
      </c>
      <c r="EW4" s="77">
        <f>'Demonstrações Financeiras'!EW4</f>
        <v>142</v>
      </c>
      <c r="EX4" s="77">
        <f>'Demonstrações Financeiras'!EX4</f>
        <v>143</v>
      </c>
      <c r="EY4" s="77">
        <f>'Demonstrações Financeiras'!EY4</f>
        <v>144</v>
      </c>
      <c r="EZ4" s="77">
        <f>'Demonstrações Financeiras'!EZ4</f>
        <v>145</v>
      </c>
      <c r="FA4" s="77">
        <f>'Demonstrações Financeiras'!FA4</f>
        <v>146</v>
      </c>
      <c r="FB4" s="77">
        <f>'Demonstrações Financeiras'!FB4</f>
        <v>147</v>
      </c>
      <c r="FC4" s="77">
        <f>'Demonstrações Financeiras'!FC4</f>
        <v>148</v>
      </c>
      <c r="FD4" s="77">
        <f>'Demonstrações Financeiras'!FD4</f>
        <v>149</v>
      </c>
      <c r="FE4" s="77">
        <f>'Demonstrações Financeiras'!FE4</f>
        <v>150</v>
      </c>
      <c r="FF4" s="77">
        <f>'Demonstrações Financeiras'!FF4</f>
        <v>151</v>
      </c>
      <c r="FG4" s="77">
        <f>'Demonstrações Financeiras'!FG4</f>
        <v>152</v>
      </c>
      <c r="FH4" s="77">
        <f>'Demonstrações Financeiras'!FH4</f>
        <v>153</v>
      </c>
      <c r="FI4" s="77">
        <f>'Demonstrações Financeiras'!FI4</f>
        <v>154</v>
      </c>
      <c r="FJ4" s="77">
        <f>'Demonstrações Financeiras'!FJ4</f>
        <v>155</v>
      </c>
      <c r="FK4" s="77">
        <f>'Demonstrações Financeiras'!FK4</f>
        <v>156</v>
      </c>
      <c r="FL4" s="77">
        <f>'Demonstrações Financeiras'!FL4</f>
        <v>157</v>
      </c>
      <c r="FM4" s="77">
        <f>'Demonstrações Financeiras'!FM4</f>
        <v>158</v>
      </c>
      <c r="FN4" s="77">
        <f>'Demonstrações Financeiras'!FN4</f>
        <v>159</v>
      </c>
      <c r="FO4" s="77">
        <f>'Demonstrações Financeiras'!FO4</f>
        <v>160</v>
      </c>
      <c r="FP4" s="77">
        <f>'Demonstrações Financeiras'!FP4</f>
        <v>161</v>
      </c>
      <c r="FQ4" s="77">
        <f>'Demonstrações Financeiras'!FQ4</f>
        <v>162</v>
      </c>
      <c r="FR4" s="77">
        <f>'Demonstrações Financeiras'!FR4</f>
        <v>163</v>
      </c>
      <c r="FS4" s="77">
        <f>'Demonstrações Financeiras'!FS4</f>
        <v>164</v>
      </c>
      <c r="FT4" s="77">
        <f>'Demonstrações Financeiras'!FT4</f>
        <v>165</v>
      </c>
      <c r="FU4" s="77">
        <f>'Demonstrações Financeiras'!FU4</f>
        <v>166</v>
      </c>
      <c r="FV4" s="77">
        <f>'Demonstrações Financeiras'!FV4</f>
        <v>167</v>
      </c>
      <c r="FW4" s="77">
        <f>'Demonstrações Financeiras'!FW4</f>
        <v>168</v>
      </c>
      <c r="FX4" s="77">
        <f>'Demonstrações Financeiras'!FX4</f>
        <v>169</v>
      </c>
      <c r="FY4" s="77">
        <f>'Demonstrações Financeiras'!FY4</f>
        <v>170</v>
      </c>
      <c r="FZ4" s="77">
        <f>'Demonstrações Financeiras'!FZ4</f>
        <v>171</v>
      </c>
      <c r="GA4" s="77">
        <f>'Demonstrações Financeiras'!GA4</f>
        <v>172</v>
      </c>
      <c r="GB4" s="77">
        <f>'Demonstrações Financeiras'!GB4</f>
        <v>173</v>
      </c>
      <c r="GC4" s="77">
        <f>'Demonstrações Financeiras'!GC4</f>
        <v>174</v>
      </c>
      <c r="GD4" s="77">
        <f>'Demonstrações Financeiras'!GD4</f>
        <v>175</v>
      </c>
      <c r="GE4" s="77">
        <f>'Demonstrações Financeiras'!GE4</f>
        <v>176</v>
      </c>
      <c r="GF4" s="77">
        <f>'Demonstrações Financeiras'!GF4</f>
        <v>177</v>
      </c>
      <c r="GG4" s="77">
        <f>'Demonstrações Financeiras'!GG4</f>
        <v>178</v>
      </c>
      <c r="GH4" s="77">
        <f>'Demonstrações Financeiras'!GH4</f>
        <v>179</v>
      </c>
      <c r="GI4" s="77">
        <f>'Demonstrações Financeiras'!GI4</f>
        <v>180</v>
      </c>
      <c r="GJ4" s="77">
        <f>'Demonstrações Financeiras'!GJ4</f>
        <v>181</v>
      </c>
      <c r="GK4" s="77">
        <f>'Demonstrações Financeiras'!GK4</f>
        <v>182</v>
      </c>
      <c r="GL4" s="77">
        <f>'Demonstrações Financeiras'!GL4</f>
        <v>183</v>
      </c>
      <c r="GM4" s="77">
        <f>'Demonstrações Financeiras'!GM4</f>
        <v>184</v>
      </c>
      <c r="GN4" s="77">
        <f>'Demonstrações Financeiras'!GN4</f>
        <v>185</v>
      </c>
      <c r="GO4" s="77">
        <f>'Demonstrações Financeiras'!GO4</f>
        <v>186</v>
      </c>
      <c r="GP4" s="77">
        <f>'Demonstrações Financeiras'!GP4</f>
        <v>187</v>
      </c>
      <c r="GQ4" s="77">
        <f>'Demonstrações Financeiras'!GQ4</f>
        <v>188</v>
      </c>
      <c r="GR4" s="77">
        <f>'Demonstrações Financeiras'!GR4</f>
        <v>189</v>
      </c>
      <c r="GS4" s="77">
        <f>'Demonstrações Financeiras'!GS4</f>
        <v>190</v>
      </c>
      <c r="GT4" s="77">
        <f>'Demonstrações Financeiras'!GT4</f>
        <v>191</v>
      </c>
      <c r="GU4" s="77">
        <f>'Demonstrações Financeiras'!GU4</f>
        <v>192</v>
      </c>
      <c r="GV4" s="77">
        <f>'Demonstrações Financeiras'!GV4</f>
        <v>193</v>
      </c>
      <c r="GW4" s="77">
        <f>'Demonstrações Financeiras'!GW4</f>
        <v>194</v>
      </c>
      <c r="GX4" s="77">
        <f>'Demonstrações Financeiras'!GX4</f>
        <v>195</v>
      </c>
      <c r="GY4" s="77">
        <f>'Demonstrações Financeiras'!GY4</f>
        <v>196</v>
      </c>
      <c r="GZ4" s="77">
        <f>'Demonstrações Financeiras'!GZ4</f>
        <v>197</v>
      </c>
      <c r="HA4" s="77">
        <f>'Demonstrações Financeiras'!HA4</f>
        <v>198</v>
      </c>
      <c r="HB4" s="77">
        <f>'Demonstrações Financeiras'!HB4</f>
        <v>199</v>
      </c>
      <c r="HC4" s="77">
        <f>'Demonstrações Financeiras'!HC4</f>
        <v>200</v>
      </c>
      <c r="HD4" s="77">
        <f>'Demonstrações Financeiras'!HD4</f>
        <v>201</v>
      </c>
      <c r="HE4" s="77">
        <f>'Demonstrações Financeiras'!HE4</f>
        <v>202</v>
      </c>
      <c r="HF4" s="77">
        <f>'Demonstrações Financeiras'!HF4</f>
        <v>203</v>
      </c>
      <c r="HG4" s="77">
        <f>'Demonstrações Financeiras'!HG4</f>
        <v>204</v>
      </c>
      <c r="HH4" s="77">
        <f>'Demonstrações Financeiras'!HH4</f>
        <v>205</v>
      </c>
      <c r="HI4" s="77">
        <f>'Demonstrações Financeiras'!HI4</f>
        <v>206</v>
      </c>
      <c r="HJ4" s="77">
        <f>'Demonstrações Financeiras'!HJ4</f>
        <v>207</v>
      </c>
      <c r="HK4" s="77">
        <f>'Demonstrações Financeiras'!HK4</f>
        <v>208</v>
      </c>
      <c r="HL4" s="77">
        <f>'Demonstrações Financeiras'!HL4</f>
        <v>209</v>
      </c>
      <c r="HM4" s="77">
        <f>'Demonstrações Financeiras'!HM4</f>
        <v>210</v>
      </c>
      <c r="HN4" s="77">
        <f>'Demonstrações Financeiras'!HN4</f>
        <v>211</v>
      </c>
      <c r="HO4" s="77">
        <f>'Demonstrações Financeiras'!HO4</f>
        <v>212</v>
      </c>
      <c r="HP4" s="77">
        <f>'Demonstrações Financeiras'!HP4</f>
        <v>213</v>
      </c>
      <c r="HQ4" s="77">
        <f>'Demonstrações Financeiras'!HQ4</f>
        <v>214</v>
      </c>
      <c r="HR4" s="77">
        <f>'Demonstrações Financeiras'!HR4</f>
        <v>215</v>
      </c>
      <c r="HS4" s="77">
        <f>'Demonstrações Financeiras'!HS4</f>
        <v>216</v>
      </c>
      <c r="HT4" s="77">
        <f>'Demonstrações Financeiras'!HT4</f>
        <v>217</v>
      </c>
      <c r="HU4" s="77">
        <f>'Demonstrações Financeiras'!HU4</f>
        <v>218</v>
      </c>
      <c r="HV4" s="77">
        <f>'Demonstrações Financeiras'!HV4</f>
        <v>219</v>
      </c>
      <c r="HW4" s="77">
        <f>'Demonstrações Financeiras'!HW4</f>
        <v>220</v>
      </c>
      <c r="HX4" s="77">
        <f>'Demonstrações Financeiras'!HX4</f>
        <v>221</v>
      </c>
      <c r="HY4" s="77">
        <f>'Demonstrações Financeiras'!HY4</f>
        <v>222</v>
      </c>
      <c r="HZ4" s="77">
        <f>'Demonstrações Financeiras'!HZ4</f>
        <v>223</v>
      </c>
      <c r="IA4" s="77">
        <f>'Demonstrações Financeiras'!IA4</f>
        <v>224</v>
      </c>
      <c r="IB4" s="77">
        <f>'Demonstrações Financeiras'!IB4</f>
        <v>225</v>
      </c>
      <c r="IC4" s="77">
        <f>'Demonstrações Financeiras'!IC4</f>
        <v>226</v>
      </c>
      <c r="ID4" s="77">
        <f>'Demonstrações Financeiras'!ID4</f>
        <v>227</v>
      </c>
      <c r="IE4" s="77">
        <f>'Demonstrações Financeiras'!IE4</f>
        <v>228</v>
      </c>
      <c r="IF4" s="77">
        <f>'Demonstrações Financeiras'!IF4</f>
        <v>229</v>
      </c>
      <c r="IG4" s="77">
        <f>'Demonstrações Financeiras'!IG4</f>
        <v>230</v>
      </c>
      <c r="IH4" s="77">
        <f>'Demonstrações Financeiras'!IH4</f>
        <v>231</v>
      </c>
      <c r="II4" s="77">
        <f>'Demonstrações Financeiras'!II4</f>
        <v>232</v>
      </c>
      <c r="IJ4" s="77">
        <f>'Demonstrações Financeiras'!IJ4</f>
        <v>233</v>
      </c>
      <c r="IK4" s="77">
        <f>'Demonstrações Financeiras'!IK4</f>
        <v>234</v>
      </c>
      <c r="IL4" s="77">
        <f>'Demonstrações Financeiras'!IL4</f>
        <v>235</v>
      </c>
      <c r="IM4" s="77">
        <f>'Demonstrações Financeiras'!IM4</f>
        <v>236</v>
      </c>
      <c r="IN4" s="77">
        <f>'Demonstrações Financeiras'!IN4</f>
        <v>237</v>
      </c>
      <c r="IO4" s="77">
        <f>'Demonstrações Financeiras'!IO4</f>
        <v>238</v>
      </c>
      <c r="IP4" s="77">
        <f>'Demonstrações Financeiras'!IP4</f>
        <v>239</v>
      </c>
      <c r="IQ4" s="77">
        <f>'Demonstrações Financeiras'!IQ4</f>
        <v>240</v>
      </c>
      <c r="IR4" s="77">
        <f>'Demonstrações Financeiras'!IR4</f>
        <v>241</v>
      </c>
      <c r="IS4" s="77">
        <f>'Demonstrações Financeiras'!IS4</f>
        <v>242</v>
      </c>
      <c r="IT4" s="77">
        <f>'Demonstrações Financeiras'!IT4</f>
        <v>243</v>
      </c>
      <c r="IU4" s="77">
        <f>'Demonstrações Financeiras'!IU4</f>
        <v>244</v>
      </c>
      <c r="IV4" s="77">
        <f>'Demonstrações Financeiras'!IV4</f>
        <v>245</v>
      </c>
      <c r="IW4" s="77">
        <f>'Demonstrações Financeiras'!IW4</f>
        <v>246</v>
      </c>
      <c r="IX4" s="77">
        <f>'Demonstrações Financeiras'!IX4</f>
        <v>247</v>
      </c>
      <c r="IY4" s="77">
        <f>'Demonstrações Financeiras'!IY4</f>
        <v>248</v>
      </c>
      <c r="IZ4" s="77">
        <f>'Demonstrações Financeiras'!IZ4</f>
        <v>249</v>
      </c>
      <c r="JA4" s="77">
        <f>'Demonstrações Financeiras'!JA4</f>
        <v>250</v>
      </c>
      <c r="JB4" s="77">
        <f>'Demonstrações Financeiras'!JB4</f>
        <v>251</v>
      </c>
      <c r="JC4" s="77">
        <f>'Demonstrações Financeiras'!JC4</f>
        <v>252</v>
      </c>
      <c r="JD4" s="77">
        <f>'Demonstrações Financeiras'!JD4</f>
        <v>253</v>
      </c>
      <c r="JE4" s="77">
        <f>'Demonstrações Financeiras'!JE4</f>
        <v>254</v>
      </c>
      <c r="JF4" s="77">
        <f>'Demonstrações Financeiras'!JF4</f>
        <v>255</v>
      </c>
      <c r="JG4" s="77">
        <f>'Demonstrações Financeiras'!JG4</f>
        <v>256</v>
      </c>
      <c r="JH4" s="77">
        <f>'Demonstrações Financeiras'!JH4</f>
        <v>257</v>
      </c>
      <c r="JI4" s="77">
        <f>'Demonstrações Financeiras'!JI4</f>
        <v>258</v>
      </c>
      <c r="JJ4" s="77">
        <f>'Demonstrações Financeiras'!JJ4</f>
        <v>259</v>
      </c>
      <c r="JK4" s="77">
        <f>'Demonstrações Financeiras'!JK4</f>
        <v>260</v>
      </c>
      <c r="JL4" s="77">
        <f>'Demonstrações Financeiras'!JL4</f>
        <v>261</v>
      </c>
      <c r="JM4" s="77">
        <f>'Demonstrações Financeiras'!JM4</f>
        <v>262</v>
      </c>
      <c r="JN4" s="77">
        <f>'Demonstrações Financeiras'!JN4</f>
        <v>263</v>
      </c>
      <c r="JO4" s="77">
        <f>'Demonstrações Financeiras'!JO4</f>
        <v>264</v>
      </c>
      <c r="JP4" s="77">
        <f>'Demonstrações Financeiras'!JP4</f>
        <v>265</v>
      </c>
      <c r="JQ4" s="77">
        <f>'Demonstrações Financeiras'!JQ4</f>
        <v>266</v>
      </c>
      <c r="JR4" s="77">
        <f>'Demonstrações Financeiras'!JR4</f>
        <v>267</v>
      </c>
      <c r="JS4" s="77">
        <f>'Demonstrações Financeiras'!JS4</f>
        <v>268</v>
      </c>
      <c r="JT4" s="77">
        <f>'Demonstrações Financeiras'!JT4</f>
        <v>269</v>
      </c>
      <c r="JU4" s="77">
        <f>'Demonstrações Financeiras'!JU4</f>
        <v>270</v>
      </c>
      <c r="JV4" s="77">
        <f>'Demonstrações Financeiras'!JV4</f>
        <v>271</v>
      </c>
      <c r="JW4" s="77">
        <f>'Demonstrações Financeiras'!JW4</f>
        <v>272</v>
      </c>
      <c r="JX4" s="77">
        <f>'Demonstrações Financeiras'!JX4</f>
        <v>273</v>
      </c>
      <c r="JY4" s="77">
        <f>'Demonstrações Financeiras'!JY4</f>
        <v>274</v>
      </c>
      <c r="JZ4" s="77">
        <f>'Demonstrações Financeiras'!JZ4</f>
        <v>275</v>
      </c>
      <c r="KA4" s="77">
        <f>'Demonstrações Financeiras'!KA4</f>
        <v>276</v>
      </c>
      <c r="KB4" s="77">
        <f>'Demonstrações Financeiras'!KB4</f>
        <v>277</v>
      </c>
      <c r="KC4" s="77">
        <f>'Demonstrações Financeiras'!KC4</f>
        <v>278</v>
      </c>
      <c r="KD4" s="77">
        <f>'Demonstrações Financeiras'!KD4</f>
        <v>279</v>
      </c>
      <c r="KE4" s="77">
        <f>'Demonstrações Financeiras'!KE4</f>
        <v>280</v>
      </c>
      <c r="KF4" s="77">
        <f>'Demonstrações Financeiras'!KF4</f>
        <v>281</v>
      </c>
      <c r="KG4" s="77">
        <f>'Demonstrações Financeiras'!KG4</f>
        <v>282</v>
      </c>
      <c r="KH4" s="77">
        <f>'Demonstrações Financeiras'!KH4</f>
        <v>283</v>
      </c>
      <c r="KI4" s="77">
        <f>'Demonstrações Financeiras'!KI4</f>
        <v>284</v>
      </c>
      <c r="KJ4" s="77">
        <f>'Demonstrações Financeiras'!KJ4</f>
        <v>285</v>
      </c>
      <c r="KK4" s="77">
        <f>'Demonstrações Financeiras'!KK4</f>
        <v>286</v>
      </c>
      <c r="KL4" s="77">
        <f>'Demonstrações Financeiras'!KL4</f>
        <v>287</v>
      </c>
      <c r="KM4" s="77">
        <f>'Demonstrações Financeiras'!KM4</f>
        <v>288</v>
      </c>
      <c r="KN4" s="77">
        <f>'Demonstrações Financeiras'!KN4</f>
        <v>289</v>
      </c>
      <c r="KO4" s="77">
        <f>'Demonstrações Financeiras'!KO4</f>
        <v>290</v>
      </c>
      <c r="KP4" s="77">
        <f>'Demonstrações Financeiras'!KP4</f>
        <v>291</v>
      </c>
      <c r="KQ4" s="77">
        <f>'Demonstrações Financeiras'!KQ4</f>
        <v>292</v>
      </c>
      <c r="KR4" s="77">
        <f>'Demonstrações Financeiras'!KR4</f>
        <v>293</v>
      </c>
      <c r="KS4" s="77">
        <f>'Demonstrações Financeiras'!KS4</f>
        <v>294</v>
      </c>
      <c r="KT4" s="77">
        <f>'Demonstrações Financeiras'!KT4</f>
        <v>295</v>
      </c>
      <c r="KU4" s="77">
        <f>'Demonstrações Financeiras'!KU4</f>
        <v>296</v>
      </c>
      <c r="KV4" s="77">
        <f>'Demonstrações Financeiras'!KV4</f>
        <v>297</v>
      </c>
      <c r="KW4" s="77">
        <f>'Demonstrações Financeiras'!KW4</f>
        <v>298</v>
      </c>
      <c r="KX4" s="77">
        <f>'Demonstrações Financeiras'!KX4</f>
        <v>299</v>
      </c>
      <c r="KY4" s="77">
        <f>'Demonstrações Financeiras'!KY4</f>
        <v>300</v>
      </c>
      <c r="KZ4" s="77">
        <f>'Demonstrações Financeiras'!KZ4</f>
        <v>301</v>
      </c>
      <c r="LA4" s="77">
        <f>'Demonstrações Financeiras'!LA4</f>
        <v>302</v>
      </c>
      <c r="LB4" s="77">
        <f>'Demonstrações Financeiras'!LB4</f>
        <v>303</v>
      </c>
      <c r="LC4" s="77">
        <f>'Demonstrações Financeiras'!LC4</f>
        <v>304</v>
      </c>
      <c r="LD4" s="77">
        <f>'Demonstrações Financeiras'!LD4</f>
        <v>305</v>
      </c>
      <c r="LE4" s="77">
        <f>'Demonstrações Financeiras'!LE4</f>
        <v>306</v>
      </c>
      <c r="LF4" s="77">
        <f>'Demonstrações Financeiras'!LF4</f>
        <v>307</v>
      </c>
      <c r="LG4" s="77">
        <f>'Demonstrações Financeiras'!LG4</f>
        <v>308</v>
      </c>
      <c r="LH4" s="77">
        <f>'Demonstrações Financeiras'!LH4</f>
        <v>309</v>
      </c>
      <c r="LI4" s="77">
        <f>'Demonstrações Financeiras'!LI4</f>
        <v>310</v>
      </c>
      <c r="LJ4" s="77">
        <f>'Demonstrações Financeiras'!LJ4</f>
        <v>311</v>
      </c>
      <c r="LK4" s="77">
        <f>'Demonstrações Financeiras'!LK4</f>
        <v>312</v>
      </c>
      <c r="LL4" s="77">
        <f>'Demonstrações Financeiras'!LL4</f>
        <v>313</v>
      </c>
      <c r="LM4" s="77">
        <f>'Demonstrações Financeiras'!LM4</f>
        <v>314</v>
      </c>
      <c r="LN4" s="77">
        <f>'Demonstrações Financeiras'!LN4</f>
        <v>315</v>
      </c>
      <c r="LO4" s="77">
        <f>'Demonstrações Financeiras'!LO4</f>
        <v>316</v>
      </c>
      <c r="LP4" s="77">
        <f>'Demonstrações Financeiras'!LP4</f>
        <v>317</v>
      </c>
      <c r="LQ4" s="77">
        <f>'Demonstrações Financeiras'!LQ4</f>
        <v>318</v>
      </c>
      <c r="LR4" s="77">
        <f>'Demonstrações Financeiras'!LR4</f>
        <v>319</v>
      </c>
      <c r="LS4" s="77">
        <f>'Demonstrações Financeiras'!LS4</f>
        <v>320</v>
      </c>
      <c r="LT4" s="77">
        <f>'Demonstrações Financeiras'!LT4</f>
        <v>321</v>
      </c>
      <c r="LU4" s="77">
        <f>'Demonstrações Financeiras'!LU4</f>
        <v>322</v>
      </c>
      <c r="LV4" s="77">
        <f>'Demonstrações Financeiras'!LV4</f>
        <v>323</v>
      </c>
      <c r="LW4" s="77">
        <f>'Demonstrações Financeiras'!LW4</f>
        <v>324</v>
      </c>
      <c r="LX4" s="77">
        <f>'Demonstrações Financeiras'!LX4</f>
        <v>325</v>
      </c>
      <c r="LY4" s="77">
        <f>'Demonstrações Financeiras'!LY4</f>
        <v>326</v>
      </c>
      <c r="LZ4" s="77">
        <f>'Demonstrações Financeiras'!LZ4</f>
        <v>327</v>
      </c>
      <c r="MA4" s="77">
        <f>'Demonstrações Financeiras'!MA4</f>
        <v>328</v>
      </c>
      <c r="MB4" s="77">
        <f>'Demonstrações Financeiras'!MB4</f>
        <v>329</v>
      </c>
      <c r="MC4" s="77">
        <f>'Demonstrações Financeiras'!MC4</f>
        <v>330</v>
      </c>
      <c r="MD4" s="77">
        <f>'Demonstrações Financeiras'!MD4</f>
        <v>331</v>
      </c>
      <c r="ME4" s="77">
        <f>'Demonstrações Financeiras'!ME4</f>
        <v>332</v>
      </c>
      <c r="MF4" s="77">
        <f>'Demonstrações Financeiras'!MF4</f>
        <v>333</v>
      </c>
      <c r="MG4" s="77">
        <f>'Demonstrações Financeiras'!MG4</f>
        <v>334</v>
      </c>
      <c r="MH4" s="77">
        <f>'Demonstrações Financeiras'!MH4</f>
        <v>335</v>
      </c>
      <c r="MI4" s="77">
        <f>'Demonstrações Financeiras'!MI4</f>
        <v>336</v>
      </c>
      <c r="MJ4" s="77">
        <f>'Demonstrações Financeiras'!MJ4</f>
        <v>337</v>
      </c>
      <c r="MK4" s="77">
        <f>'Demonstrações Financeiras'!MK4</f>
        <v>338</v>
      </c>
      <c r="ML4" s="77">
        <f>'Demonstrações Financeiras'!ML4</f>
        <v>339</v>
      </c>
      <c r="MM4" s="77">
        <f>'Demonstrações Financeiras'!MM4</f>
        <v>340</v>
      </c>
      <c r="MN4" s="77">
        <f>'Demonstrações Financeiras'!MN4</f>
        <v>341</v>
      </c>
      <c r="MO4" s="77">
        <f>'Demonstrações Financeiras'!MO4</f>
        <v>342</v>
      </c>
      <c r="MP4" s="77">
        <f>'Demonstrações Financeiras'!MP4</f>
        <v>343</v>
      </c>
      <c r="MQ4" s="77">
        <f>'Demonstrações Financeiras'!MQ4</f>
        <v>344</v>
      </c>
      <c r="MR4" s="77">
        <f>'Demonstrações Financeiras'!MR4</f>
        <v>345</v>
      </c>
      <c r="MS4" s="77">
        <f>'Demonstrações Financeiras'!MS4</f>
        <v>346</v>
      </c>
      <c r="MT4" s="77">
        <f>'Demonstrações Financeiras'!MT4</f>
        <v>347</v>
      </c>
      <c r="MU4" s="77">
        <f>'Demonstrações Financeiras'!MU4</f>
        <v>348</v>
      </c>
      <c r="MV4" s="77">
        <f>'Demonstrações Financeiras'!MV4</f>
        <v>349</v>
      </c>
      <c r="MW4" s="77">
        <f>'Demonstrações Financeiras'!MW4</f>
        <v>350</v>
      </c>
      <c r="MX4" s="77">
        <f>'Demonstrações Financeiras'!MX4</f>
        <v>351</v>
      </c>
      <c r="MY4" s="77">
        <f>'Demonstrações Financeiras'!MY4</f>
        <v>352</v>
      </c>
      <c r="MZ4" s="77">
        <f>'Demonstrações Financeiras'!MZ4</f>
        <v>353</v>
      </c>
      <c r="NA4" s="77">
        <f>'Demonstrações Financeiras'!NA4</f>
        <v>354</v>
      </c>
      <c r="NB4" s="77">
        <f>'Demonstrações Financeiras'!NB4</f>
        <v>355</v>
      </c>
      <c r="NC4" s="77">
        <f>'Demonstrações Financeiras'!NC4</f>
        <v>356</v>
      </c>
      <c r="ND4" s="77">
        <f>'Demonstrações Financeiras'!ND4</f>
        <v>357</v>
      </c>
      <c r="NE4" s="77">
        <f>'Demonstrações Financeiras'!NE4</f>
        <v>358</v>
      </c>
      <c r="NF4" s="77">
        <f>'Demonstrações Financeiras'!NF4</f>
        <v>359</v>
      </c>
      <c r="NG4" s="77">
        <f>'Demonstrações Financeiras'!NG4</f>
        <v>360</v>
      </c>
      <c r="NH4" s="77">
        <f>'Demonstrações Financeiras'!NH4</f>
        <v>361</v>
      </c>
      <c r="NI4" s="77">
        <f>'Demonstrações Financeiras'!NI4</f>
        <v>362</v>
      </c>
      <c r="NJ4" s="77">
        <f>'Demonstrações Financeiras'!NJ4</f>
        <v>363</v>
      </c>
      <c r="NK4" s="77">
        <f>'Demonstrações Financeiras'!NK4</f>
        <v>364</v>
      </c>
      <c r="NL4" s="77">
        <f>'Demonstrações Financeiras'!NL4</f>
        <v>365</v>
      </c>
      <c r="NM4" s="77">
        <f>'Demonstrações Financeiras'!NM4</f>
        <v>366</v>
      </c>
      <c r="NN4" s="77">
        <f>'Demonstrações Financeiras'!NN4</f>
        <v>367</v>
      </c>
      <c r="NO4" s="77">
        <f>'Demonstrações Financeiras'!NO4</f>
        <v>368</v>
      </c>
      <c r="NP4" s="77">
        <f>'Demonstrações Financeiras'!NP4</f>
        <v>369</v>
      </c>
      <c r="NQ4" s="77">
        <f>'Demonstrações Financeiras'!NQ4</f>
        <v>370</v>
      </c>
      <c r="NR4" s="77">
        <f>'Demonstrações Financeiras'!NR4</f>
        <v>371</v>
      </c>
      <c r="NS4" s="77">
        <f>'Demonstrações Financeiras'!NS4</f>
        <v>372</v>
      </c>
      <c r="NT4" s="77">
        <f>'Demonstrações Financeiras'!NT4</f>
        <v>373</v>
      </c>
      <c r="NU4" s="77">
        <f>'Demonstrações Financeiras'!NU4</f>
        <v>374</v>
      </c>
      <c r="NV4" s="77">
        <f>'Demonstrações Financeiras'!NV4</f>
        <v>375</v>
      </c>
      <c r="NW4" s="77">
        <f>'Demonstrações Financeiras'!NW4</f>
        <v>376</v>
      </c>
      <c r="NX4" s="77">
        <f>'Demonstrações Financeiras'!NX4</f>
        <v>377</v>
      </c>
      <c r="NY4" s="77">
        <f>'Demonstrações Financeiras'!NY4</f>
        <v>378</v>
      </c>
      <c r="NZ4" s="77">
        <f>'Demonstrações Financeiras'!NZ4</f>
        <v>379</v>
      </c>
      <c r="OA4" s="77">
        <f>'Demonstrações Financeiras'!OA4</f>
        <v>380</v>
      </c>
      <c r="OB4" s="77">
        <f>'Demonstrações Financeiras'!OB4</f>
        <v>381</v>
      </c>
      <c r="OC4" s="77">
        <f>'Demonstrações Financeiras'!OC4</f>
        <v>382</v>
      </c>
      <c r="OD4" s="77">
        <f>'Demonstrações Financeiras'!OD4</f>
        <v>383</v>
      </c>
      <c r="OE4" s="77">
        <f>'Demonstrações Financeiras'!OE4</f>
        <v>384</v>
      </c>
      <c r="OF4" s="77">
        <f>'Demonstrações Financeiras'!OF4</f>
        <v>385</v>
      </c>
      <c r="OG4" s="77">
        <f>'Demonstrações Financeiras'!OG4</f>
        <v>386</v>
      </c>
      <c r="OH4" s="77">
        <f>'Demonstrações Financeiras'!OH4</f>
        <v>387</v>
      </c>
      <c r="OI4" s="77">
        <f>'Demonstrações Financeiras'!OI4</f>
        <v>388</v>
      </c>
      <c r="OJ4" s="77">
        <f>'Demonstrações Financeiras'!OJ4</f>
        <v>389</v>
      </c>
      <c r="OK4" s="77">
        <f>'Demonstrações Financeiras'!OK4</f>
        <v>390</v>
      </c>
      <c r="OL4" s="77">
        <f>'Demonstrações Financeiras'!OL4</f>
        <v>391</v>
      </c>
      <c r="OM4" s="77">
        <f>'Demonstrações Financeiras'!OM4</f>
        <v>392</v>
      </c>
      <c r="ON4" s="77">
        <f>'Demonstrações Financeiras'!ON4</f>
        <v>393</v>
      </c>
      <c r="OO4" s="77">
        <f>'Demonstrações Financeiras'!OO4</f>
        <v>394</v>
      </c>
      <c r="OP4" s="77">
        <f>'Demonstrações Financeiras'!OP4</f>
        <v>395</v>
      </c>
      <c r="OQ4" s="77">
        <f>'Demonstrações Financeiras'!OQ4</f>
        <v>396</v>
      </c>
      <c r="OR4" s="77">
        <f>'Demonstrações Financeiras'!OR4</f>
        <v>397</v>
      </c>
      <c r="OS4" s="77">
        <f>'Demonstrações Financeiras'!OS4</f>
        <v>398</v>
      </c>
      <c r="OT4" s="77">
        <f>'Demonstrações Financeiras'!OT4</f>
        <v>399</v>
      </c>
      <c r="OU4" s="77">
        <f>'Demonstrações Financeiras'!OU4</f>
        <v>400</v>
      </c>
      <c r="OV4" s="77">
        <f>'Demonstrações Financeiras'!OV4</f>
        <v>401</v>
      </c>
      <c r="OW4" s="77">
        <f>'Demonstrações Financeiras'!OW4</f>
        <v>402</v>
      </c>
      <c r="OX4" s="77">
        <f>'Demonstrações Financeiras'!OX4</f>
        <v>403</v>
      </c>
      <c r="OY4" s="77">
        <f>'Demonstrações Financeiras'!OY4</f>
        <v>404</v>
      </c>
      <c r="OZ4" s="77">
        <f>'Demonstrações Financeiras'!OZ4</f>
        <v>405</v>
      </c>
      <c r="PA4" s="77">
        <f>'Demonstrações Financeiras'!PA4</f>
        <v>406</v>
      </c>
      <c r="PB4" s="77">
        <f>'Demonstrações Financeiras'!PB4</f>
        <v>407</v>
      </c>
      <c r="PC4" s="77">
        <f>'Demonstrações Financeiras'!PC4</f>
        <v>408</v>
      </c>
      <c r="PD4" s="77">
        <f>'Demonstrações Financeiras'!PD4</f>
        <v>409</v>
      </c>
      <c r="PE4" s="77">
        <f>'Demonstrações Financeiras'!PE4</f>
        <v>410</v>
      </c>
      <c r="PF4" s="77">
        <f>'Demonstrações Financeiras'!PF4</f>
        <v>411</v>
      </c>
      <c r="PG4" s="77">
        <f>'Demonstrações Financeiras'!PG4</f>
        <v>412</v>
      </c>
      <c r="PH4" s="77">
        <f>'Demonstrações Financeiras'!PH4</f>
        <v>413</v>
      </c>
      <c r="PI4" s="77">
        <f>'Demonstrações Financeiras'!PI4</f>
        <v>414</v>
      </c>
      <c r="PJ4" s="77">
        <f>'Demonstrações Financeiras'!PJ4</f>
        <v>415</v>
      </c>
      <c r="PK4" s="77">
        <f>'Demonstrações Financeiras'!PK4</f>
        <v>416</v>
      </c>
      <c r="PL4" s="77">
        <f>'Demonstrações Financeiras'!PL4</f>
        <v>417</v>
      </c>
      <c r="PM4" s="77">
        <f>'Demonstrações Financeiras'!PM4</f>
        <v>418</v>
      </c>
      <c r="PN4" s="77">
        <f>'Demonstrações Financeiras'!PN4</f>
        <v>419</v>
      </c>
      <c r="PO4" s="77">
        <f>'Demonstrações Financeiras'!PO4</f>
        <v>420</v>
      </c>
    </row>
    <row r="5" spans="1:431">
      <c r="B5" s="25"/>
      <c r="C5" s="78"/>
      <c r="D5" s="25"/>
      <c r="E5" s="25"/>
      <c r="F5" s="25"/>
      <c r="G5" s="25"/>
      <c r="H5" s="25"/>
      <c r="I5" s="25"/>
      <c r="J5" s="25"/>
      <c r="K5" s="25"/>
    </row>
    <row r="6" spans="1:431">
      <c r="B6" s="79" t="s">
        <v>167</v>
      </c>
      <c r="C6" s="90">
        <f>'Painel de Controle'!$C$20*12</f>
        <v>420</v>
      </c>
      <c r="D6" s="25"/>
      <c r="E6" s="25"/>
      <c r="F6" s="25"/>
      <c r="G6" s="25"/>
      <c r="H6" s="25"/>
      <c r="I6" s="25"/>
      <c r="J6" s="281"/>
      <c r="K6" s="25"/>
    </row>
    <row r="7" spans="1:431">
      <c r="J7" s="281"/>
    </row>
    <row r="8" spans="1:431">
      <c r="B8" s="9" t="s">
        <v>442</v>
      </c>
      <c r="C8" s="9"/>
      <c r="D8" s="9"/>
      <c r="E8" s="9"/>
      <c r="F8" s="9"/>
      <c r="G8" s="9"/>
      <c r="H8" s="9"/>
      <c r="I8" s="9"/>
      <c r="J8" s="9"/>
      <c r="K8" s="9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  <c r="AK8" s="13"/>
      <c r="AL8" s="13"/>
      <c r="AM8" s="13"/>
      <c r="AN8" s="13"/>
      <c r="AO8" s="13"/>
      <c r="AP8" s="13"/>
      <c r="AQ8" s="13"/>
      <c r="AR8" s="13"/>
      <c r="AS8" s="13"/>
      <c r="AT8" s="13"/>
      <c r="AU8" s="13"/>
      <c r="AV8" s="13"/>
      <c r="AW8" s="13"/>
      <c r="AX8" s="13"/>
      <c r="AY8" s="13"/>
      <c r="AZ8" s="13"/>
      <c r="BA8" s="13"/>
      <c r="BB8" s="13"/>
      <c r="BC8" s="13"/>
      <c r="BD8" s="13"/>
      <c r="BE8" s="13"/>
      <c r="BF8" s="13"/>
      <c r="BG8" s="13"/>
      <c r="BH8" s="13"/>
      <c r="BI8" s="13"/>
      <c r="BJ8" s="13"/>
      <c r="BK8" s="13"/>
      <c r="BL8" s="13"/>
      <c r="BM8" s="13"/>
      <c r="BN8" s="13"/>
      <c r="BO8" s="13"/>
      <c r="BP8" s="13"/>
      <c r="BQ8" s="13"/>
      <c r="BR8" s="13"/>
      <c r="BS8" s="13"/>
      <c r="BT8" s="13"/>
      <c r="BU8" s="13"/>
      <c r="BV8" s="13"/>
      <c r="BW8" s="13"/>
      <c r="BX8" s="13"/>
      <c r="BY8" s="13"/>
      <c r="BZ8" s="13"/>
      <c r="CA8" s="13"/>
      <c r="CB8" s="13"/>
      <c r="CC8" s="13"/>
      <c r="CD8" s="13"/>
      <c r="CE8" s="13"/>
      <c r="CF8" s="13"/>
      <c r="CG8" s="13"/>
      <c r="CH8" s="13"/>
      <c r="CI8" s="13"/>
      <c r="CJ8" s="13"/>
      <c r="CK8" s="13"/>
      <c r="CL8" s="13"/>
      <c r="CM8" s="13"/>
      <c r="CN8" s="13"/>
      <c r="CO8" s="13"/>
      <c r="CP8" s="13"/>
      <c r="CQ8" s="13"/>
      <c r="CR8" s="13"/>
      <c r="CS8" s="13"/>
      <c r="CT8" s="13"/>
      <c r="CU8" s="13"/>
      <c r="CV8" s="13"/>
      <c r="CW8" s="13"/>
      <c r="CX8" s="13"/>
      <c r="CY8" s="13"/>
      <c r="CZ8" s="13"/>
      <c r="DA8" s="13"/>
      <c r="DB8" s="13"/>
      <c r="DC8" s="13"/>
      <c r="DD8" s="13"/>
      <c r="DE8" s="13"/>
      <c r="DF8" s="13"/>
      <c r="DG8" s="13"/>
      <c r="DH8" s="13"/>
      <c r="DI8" s="13"/>
      <c r="DJ8" s="13"/>
      <c r="DK8" s="13"/>
      <c r="DL8" s="13"/>
      <c r="DM8" s="13"/>
      <c r="DN8" s="13"/>
      <c r="DO8" s="13"/>
      <c r="DP8" s="13"/>
      <c r="DQ8" s="13"/>
      <c r="DR8" s="13"/>
      <c r="DS8" s="13"/>
      <c r="DT8" s="13"/>
      <c r="DU8" s="13"/>
      <c r="DV8" s="13"/>
      <c r="DW8" s="13"/>
      <c r="DX8" s="13"/>
      <c r="DY8" s="13"/>
      <c r="DZ8" s="13"/>
      <c r="EA8" s="13"/>
      <c r="EB8" s="13"/>
      <c r="EC8" s="13"/>
      <c r="ED8" s="13"/>
      <c r="EE8" s="13"/>
      <c r="EF8" s="13"/>
      <c r="EG8" s="13"/>
      <c r="EH8" s="13"/>
      <c r="EI8" s="13"/>
      <c r="EJ8" s="13"/>
      <c r="EK8" s="13"/>
      <c r="EL8" s="13"/>
      <c r="EM8" s="13"/>
      <c r="EN8" s="13"/>
      <c r="EO8" s="13"/>
      <c r="EP8" s="13"/>
      <c r="EQ8" s="13"/>
      <c r="ER8" s="13"/>
      <c r="ES8" s="13"/>
      <c r="ET8" s="13"/>
      <c r="EU8" s="13"/>
      <c r="EV8" s="13"/>
      <c r="EW8" s="13"/>
      <c r="EX8" s="13"/>
      <c r="EY8" s="13"/>
      <c r="EZ8" s="13"/>
      <c r="FA8" s="13"/>
      <c r="FB8" s="13"/>
      <c r="FC8" s="13"/>
      <c r="FD8" s="13"/>
      <c r="FE8" s="13"/>
      <c r="FF8" s="13"/>
      <c r="FG8" s="13"/>
      <c r="FH8" s="13"/>
      <c r="FI8" s="13"/>
      <c r="FJ8" s="13"/>
      <c r="FK8" s="13"/>
      <c r="FL8" s="13"/>
      <c r="FM8" s="13"/>
      <c r="FN8" s="13"/>
      <c r="FO8" s="13"/>
      <c r="FP8" s="13"/>
      <c r="FQ8" s="13"/>
      <c r="FR8" s="13"/>
      <c r="FS8" s="13"/>
      <c r="FT8" s="13"/>
      <c r="FU8" s="13"/>
      <c r="FV8" s="13"/>
      <c r="FW8" s="13"/>
      <c r="FX8" s="13"/>
      <c r="FY8" s="13"/>
      <c r="FZ8" s="13"/>
      <c r="GA8" s="13"/>
      <c r="GB8" s="13"/>
      <c r="GC8" s="13"/>
      <c r="GD8" s="13"/>
      <c r="GE8" s="13"/>
      <c r="GF8" s="13"/>
      <c r="GG8" s="13"/>
      <c r="GH8" s="13"/>
      <c r="GI8" s="13"/>
      <c r="GJ8" s="13"/>
      <c r="GK8" s="13"/>
      <c r="GL8" s="13"/>
      <c r="GM8" s="13"/>
      <c r="GN8" s="13"/>
      <c r="GO8" s="13"/>
      <c r="GP8" s="13"/>
      <c r="GQ8" s="13"/>
      <c r="GR8" s="13"/>
      <c r="GS8" s="13"/>
      <c r="GT8" s="13"/>
      <c r="GU8" s="13"/>
      <c r="GV8" s="13"/>
      <c r="GW8" s="13"/>
      <c r="GX8" s="13"/>
      <c r="GY8" s="13"/>
      <c r="GZ8" s="13"/>
      <c r="HA8" s="13"/>
      <c r="HB8" s="13"/>
      <c r="HC8" s="13"/>
      <c r="HD8" s="13"/>
      <c r="HE8" s="13"/>
      <c r="HF8" s="13"/>
      <c r="HG8" s="13"/>
      <c r="HH8" s="13"/>
      <c r="HI8" s="13"/>
      <c r="HJ8" s="13"/>
      <c r="HK8" s="13"/>
      <c r="HL8" s="13"/>
      <c r="HM8" s="13"/>
      <c r="HN8" s="13"/>
      <c r="HO8" s="13"/>
      <c r="HP8" s="13"/>
      <c r="HQ8" s="13"/>
      <c r="HR8" s="13"/>
      <c r="HS8" s="13"/>
      <c r="HT8" s="13"/>
      <c r="HU8" s="13"/>
      <c r="HV8" s="13"/>
      <c r="HW8" s="13"/>
      <c r="HX8" s="13"/>
      <c r="HY8" s="13"/>
      <c r="HZ8" s="13"/>
      <c r="IA8" s="13"/>
      <c r="IB8" s="13"/>
      <c r="IC8" s="13"/>
      <c r="ID8" s="13"/>
      <c r="IE8" s="13"/>
      <c r="IF8" s="13"/>
      <c r="IG8" s="13"/>
      <c r="IH8" s="13"/>
      <c r="II8" s="13"/>
      <c r="IJ8" s="13"/>
      <c r="IK8" s="13"/>
      <c r="IL8" s="13"/>
      <c r="IM8" s="13"/>
      <c r="IN8" s="13"/>
      <c r="IO8" s="13"/>
      <c r="IP8" s="13"/>
      <c r="IQ8" s="13"/>
      <c r="IR8" s="13"/>
      <c r="IS8" s="13"/>
      <c r="IT8" s="13"/>
      <c r="IU8" s="13"/>
      <c r="IV8" s="13"/>
      <c r="IW8" s="13"/>
      <c r="IX8" s="13"/>
      <c r="IY8" s="13"/>
      <c r="IZ8" s="13"/>
      <c r="JA8" s="13"/>
      <c r="JB8" s="13"/>
      <c r="JC8" s="13"/>
      <c r="JD8" s="13"/>
      <c r="JE8" s="13"/>
      <c r="JF8" s="13"/>
      <c r="JG8" s="13"/>
      <c r="JH8" s="13"/>
      <c r="JI8" s="13"/>
      <c r="JJ8" s="13"/>
      <c r="JK8" s="13"/>
      <c r="JL8" s="13"/>
      <c r="JM8" s="13"/>
      <c r="JN8" s="13"/>
      <c r="JO8" s="13"/>
      <c r="JP8" s="13"/>
      <c r="JQ8" s="13"/>
      <c r="JR8" s="13"/>
      <c r="JS8" s="13"/>
      <c r="JT8" s="13"/>
      <c r="JU8" s="13"/>
      <c r="JV8" s="13"/>
      <c r="JW8" s="13"/>
      <c r="JX8" s="13"/>
      <c r="JY8" s="13"/>
      <c r="JZ8" s="13"/>
      <c r="KA8" s="13"/>
      <c r="KB8" s="13"/>
      <c r="KC8" s="13"/>
      <c r="KD8" s="13"/>
      <c r="KE8" s="13"/>
      <c r="KF8" s="13"/>
      <c r="KG8" s="13"/>
      <c r="KH8" s="13"/>
      <c r="KI8" s="13"/>
      <c r="KJ8" s="13"/>
      <c r="KK8" s="13"/>
      <c r="KL8" s="13"/>
      <c r="KM8" s="13"/>
      <c r="KN8" s="13"/>
      <c r="KO8" s="13"/>
      <c r="KP8" s="13"/>
      <c r="KQ8" s="13"/>
      <c r="KR8" s="13"/>
      <c r="KS8" s="13"/>
      <c r="KT8" s="13"/>
      <c r="KU8" s="13"/>
      <c r="KV8" s="13"/>
      <c r="KW8" s="13"/>
      <c r="KX8" s="13"/>
      <c r="KY8" s="13"/>
      <c r="KZ8" s="13"/>
      <c r="LA8" s="13"/>
      <c r="LB8" s="13"/>
      <c r="LC8" s="13"/>
      <c r="LD8" s="13"/>
      <c r="LE8" s="13"/>
      <c r="LF8" s="13"/>
      <c r="LG8" s="13"/>
      <c r="LH8" s="13"/>
      <c r="LI8" s="13"/>
      <c r="LJ8" s="13"/>
      <c r="LK8" s="13"/>
      <c r="LL8" s="13"/>
      <c r="LM8" s="13"/>
      <c r="LN8" s="13"/>
      <c r="LO8" s="13"/>
      <c r="LP8" s="13"/>
      <c r="LQ8" s="13"/>
      <c r="LR8" s="13"/>
      <c r="LS8" s="13"/>
      <c r="LT8" s="13"/>
      <c r="LU8" s="13"/>
      <c r="LV8" s="13"/>
      <c r="LW8" s="13"/>
      <c r="LX8" s="13"/>
      <c r="LY8" s="13"/>
      <c r="LZ8" s="13"/>
      <c r="MA8" s="13"/>
      <c r="MB8" s="13"/>
      <c r="MC8" s="13"/>
      <c r="MD8" s="13"/>
      <c r="ME8" s="13"/>
      <c r="MF8" s="13"/>
      <c r="MG8" s="13"/>
      <c r="MH8" s="13"/>
      <c r="MI8" s="13"/>
      <c r="MJ8" s="13"/>
      <c r="MK8" s="13"/>
      <c r="ML8" s="13"/>
      <c r="MM8" s="13"/>
      <c r="MN8" s="13"/>
      <c r="MO8" s="13"/>
      <c r="MP8" s="13"/>
      <c r="MQ8" s="13"/>
      <c r="MR8" s="13"/>
      <c r="MS8" s="13"/>
      <c r="MT8" s="13"/>
      <c r="MU8" s="13"/>
      <c r="MV8" s="13"/>
      <c r="MW8" s="13"/>
      <c r="MX8" s="13"/>
      <c r="MY8" s="13"/>
      <c r="MZ8" s="13"/>
      <c r="NA8" s="13"/>
      <c r="NB8" s="13"/>
      <c r="NC8" s="13"/>
      <c r="ND8" s="13"/>
      <c r="NE8" s="13"/>
      <c r="NF8" s="13"/>
      <c r="NG8" s="13"/>
      <c r="NH8" s="13"/>
      <c r="NI8" s="13"/>
      <c r="NJ8" s="13"/>
      <c r="NK8" s="13"/>
      <c r="NL8" s="13"/>
      <c r="NM8" s="13"/>
      <c r="NN8" s="13"/>
      <c r="NO8" s="13"/>
      <c r="NP8" s="13"/>
      <c r="NQ8" s="13"/>
      <c r="NR8" s="13"/>
      <c r="NS8" s="13"/>
      <c r="NT8" s="13"/>
      <c r="NU8" s="13"/>
      <c r="NV8" s="13"/>
      <c r="NW8" s="13"/>
      <c r="NX8" s="13"/>
      <c r="NY8" s="13"/>
      <c r="NZ8" s="13"/>
      <c r="OA8" s="13"/>
      <c r="OB8" s="13"/>
      <c r="OC8" s="13"/>
      <c r="OD8" s="13"/>
      <c r="OE8" s="13"/>
      <c r="OF8" s="13"/>
      <c r="OG8" s="13"/>
      <c r="OH8" s="13"/>
      <c r="OI8" s="13"/>
      <c r="OJ8" s="13"/>
      <c r="OK8" s="13"/>
      <c r="OL8" s="13"/>
      <c r="OM8" s="13"/>
      <c r="ON8" s="13"/>
      <c r="OO8" s="13"/>
      <c r="OP8" s="13"/>
      <c r="OQ8" s="13"/>
      <c r="OR8" s="13"/>
      <c r="OS8" s="13"/>
      <c r="OT8" s="13"/>
      <c r="OU8" s="13"/>
      <c r="OV8" s="13"/>
      <c r="OW8" s="13"/>
      <c r="OX8" s="13"/>
      <c r="OY8" s="13"/>
      <c r="OZ8" s="13"/>
      <c r="PA8" s="13"/>
      <c r="PB8" s="13"/>
      <c r="PC8" s="13"/>
      <c r="PD8" s="13"/>
      <c r="PE8" s="13"/>
      <c r="PF8" s="13"/>
      <c r="PG8" s="13"/>
      <c r="PH8" s="13"/>
      <c r="PI8" s="13"/>
      <c r="PJ8" s="13"/>
      <c r="PK8" s="13"/>
      <c r="PL8" s="13"/>
      <c r="PM8" s="13"/>
      <c r="PN8" s="13"/>
      <c r="PO8" s="13"/>
    </row>
    <row r="9" spans="1:431"/>
    <row r="10" spans="1:431">
      <c r="B10" t="s">
        <v>455</v>
      </c>
      <c r="L10" s="28">
        <f>CAPEX!L13</f>
        <v>6267.5471640510013</v>
      </c>
      <c r="M10" s="28">
        <f>CAPEX!M13</f>
        <v>4737.9363255382495</v>
      </c>
      <c r="N10" s="28">
        <f>CAPEX!N13</f>
        <v>5746.7146097826753</v>
      </c>
      <c r="O10" s="28">
        <f>CAPEX!O13</f>
        <v>5507.1623677993593</v>
      </c>
      <c r="P10" s="28">
        <f>CAPEX!P13</f>
        <v>5531.7183123416416</v>
      </c>
      <c r="Q10" s="28">
        <f>CAPEX!Q13</f>
        <v>5426.7107471335939</v>
      </c>
      <c r="R10" s="28">
        <f>CAPEX!R13</f>
        <v>4752.1024682011557</v>
      </c>
      <c r="S10" s="28">
        <f>CAPEX!S13</f>
        <v>1130.3525868691604</v>
      </c>
      <c r="T10" s="28">
        <f>CAPEX!T13</f>
        <v>2549.0770665686132</v>
      </c>
      <c r="U10" s="28">
        <f>CAPEX!U13</f>
        <v>9310.7769191115476</v>
      </c>
      <c r="V10" s="28">
        <f>CAPEX!V13</f>
        <v>8677.0009086111058</v>
      </c>
      <c r="W10" s="28">
        <f>CAPEX!W13</f>
        <v>12923.835740030931</v>
      </c>
      <c r="X10" s="28">
        <f>CAPEX!X13</f>
        <v>8445.5735860642817</v>
      </c>
      <c r="Y10" s="28">
        <f>CAPEX!Y13</f>
        <v>7393.9388016250832</v>
      </c>
      <c r="Z10" s="28">
        <f>CAPEX!Z13</f>
        <v>2335.9735582089152</v>
      </c>
      <c r="AA10" s="28">
        <f>CAPEX!AA13</f>
        <v>2692.2415654329952</v>
      </c>
      <c r="AB10" s="28">
        <f>CAPEX!AB13</f>
        <v>9532.648743290627</v>
      </c>
      <c r="AC10" s="28">
        <f>CAPEX!AC13</f>
        <v>9729.5261036578795</v>
      </c>
      <c r="AD10" s="28">
        <f>CAPEX!AD13</f>
        <v>13233.711125538322</v>
      </c>
      <c r="AE10" s="28">
        <f>CAPEX!AE13</f>
        <v>8182.2348117806141</v>
      </c>
      <c r="AF10" s="28">
        <f>CAPEX!AF13</f>
        <v>6573.6118741457503</v>
      </c>
      <c r="AG10" s="28">
        <f>CAPEX!AG13</f>
        <v>1028.9601351814642</v>
      </c>
      <c r="AH10" s="28">
        <f>CAPEX!AH13</f>
        <v>607.51154203950978</v>
      </c>
      <c r="AI10" s="28">
        <f>CAPEX!AI13</f>
        <v>555.95235867150973</v>
      </c>
      <c r="AJ10" s="28">
        <f>CAPEX!AJ13</f>
        <v>0</v>
      </c>
      <c r="AK10" s="28">
        <f>CAPEX!AK13</f>
        <v>0</v>
      </c>
      <c r="AL10" s="28">
        <f>CAPEX!AL13</f>
        <v>0</v>
      </c>
      <c r="AM10" s="28">
        <f>CAPEX!AM13</f>
        <v>0</v>
      </c>
      <c r="AN10" s="28">
        <f>CAPEX!AN13</f>
        <v>0</v>
      </c>
      <c r="AO10" s="28">
        <f>CAPEX!AO13</f>
        <v>0</v>
      </c>
      <c r="AP10" s="28">
        <f>CAPEX!AP13</f>
        <v>0</v>
      </c>
      <c r="AQ10" s="28">
        <f>CAPEX!AQ13</f>
        <v>0</v>
      </c>
      <c r="AR10" s="28">
        <f>CAPEX!AR13</f>
        <v>0</v>
      </c>
      <c r="AS10" s="28">
        <f>CAPEX!AS13</f>
        <v>0</v>
      </c>
      <c r="AT10" s="28">
        <f>CAPEX!AT13</f>
        <v>0</v>
      </c>
      <c r="AU10" s="28">
        <f>CAPEX!AU13</f>
        <v>0</v>
      </c>
      <c r="AV10" s="28">
        <f>CAPEX!AV13</f>
        <v>0</v>
      </c>
      <c r="AW10" s="28">
        <f>CAPEX!AW13</f>
        <v>0</v>
      </c>
      <c r="AX10" s="28">
        <f>CAPEX!AX13</f>
        <v>0</v>
      </c>
      <c r="AY10" s="28">
        <f>CAPEX!AY13</f>
        <v>0</v>
      </c>
      <c r="AZ10" s="28">
        <f>CAPEX!AZ13</f>
        <v>0</v>
      </c>
      <c r="BA10" s="28">
        <f>CAPEX!BA13</f>
        <v>0</v>
      </c>
      <c r="BB10" s="28">
        <f>CAPEX!BB13</f>
        <v>0</v>
      </c>
      <c r="BC10" s="28">
        <f>CAPEX!BC13</f>
        <v>0</v>
      </c>
      <c r="BD10" s="28">
        <f>CAPEX!BD13</f>
        <v>0</v>
      </c>
      <c r="BE10" s="28">
        <f>CAPEX!BE13</f>
        <v>0</v>
      </c>
      <c r="BF10" s="28">
        <f>CAPEX!BF13</f>
        <v>0</v>
      </c>
      <c r="BG10" s="28">
        <f>CAPEX!BG13</f>
        <v>0</v>
      </c>
      <c r="BH10" s="28">
        <f>CAPEX!BH13</f>
        <v>0</v>
      </c>
      <c r="BI10" s="28">
        <f>CAPEX!BI13</f>
        <v>0</v>
      </c>
      <c r="BJ10" s="28">
        <f>CAPEX!BJ13</f>
        <v>0</v>
      </c>
      <c r="BK10" s="28">
        <f>CAPEX!BK13</f>
        <v>0</v>
      </c>
      <c r="BL10" s="28">
        <f>CAPEX!BL13</f>
        <v>0</v>
      </c>
      <c r="BM10" s="28">
        <f>CAPEX!BM13</f>
        <v>0</v>
      </c>
      <c r="BN10" s="28">
        <f>CAPEX!BN13</f>
        <v>0</v>
      </c>
      <c r="BO10" s="28">
        <f>CAPEX!BO13</f>
        <v>0</v>
      </c>
      <c r="BP10" s="28">
        <f>CAPEX!BP13</f>
        <v>0</v>
      </c>
      <c r="BQ10" s="28">
        <f>CAPEX!BQ13</f>
        <v>0</v>
      </c>
      <c r="BR10" s="28">
        <f>CAPEX!BR13</f>
        <v>0</v>
      </c>
      <c r="BS10" s="28">
        <f>CAPEX!BS13</f>
        <v>0</v>
      </c>
      <c r="BT10" s="28">
        <f>CAPEX!BT13</f>
        <v>0</v>
      </c>
      <c r="BU10" s="28">
        <f>CAPEX!BU13</f>
        <v>0</v>
      </c>
      <c r="BV10" s="28">
        <f>CAPEX!BV13</f>
        <v>0</v>
      </c>
      <c r="BW10" s="28">
        <f>CAPEX!BW13</f>
        <v>0</v>
      </c>
      <c r="BX10" s="28">
        <f>CAPEX!BX13</f>
        <v>0</v>
      </c>
      <c r="BY10" s="28">
        <f>CAPEX!BY13</f>
        <v>0</v>
      </c>
      <c r="BZ10" s="28">
        <f>CAPEX!BZ13</f>
        <v>0</v>
      </c>
      <c r="CA10" s="28">
        <f>CAPEX!CA13</f>
        <v>0</v>
      </c>
      <c r="CB10" s="28">
        <f>CAPEX!CB13</f>
        <v>0</v>
      </c>
      <c r="CC10" s="28">
        <f>CAPEX!CC13</f>
        <v>0</v>
      </c>
      <c r="CD10" s="28">
        <f>CAPEX!CD13</f>
        <v>0</v>
      </c>
      <c r="CE10" s="28">
        <f>CAPEX!CE13</f>
        <v>0</v>
      </c>
      <c r="CF10" s="28">
        <f>CAPEX!CF13</f>
        <v>0</v>
      </c>
      <c r="CG10" s="28">
        <f>CAPEX!CG13</f>
        <v>0</v>
      </c>
      <c r="CH10" s="28">
        <f>CAPEX!CH13</f>
        <v>0</v>
      </c>
      <c r="CI10" s="28">
        <f>CAPEX!CI13</f>
        <v>0</v>
      </c>
      <c r="CJ10" s="28">
        <f>CAPEX!CJ13</f>
        <v>0</v>
      </c>
      <c r="CK10" s="28">
        <f>CAPEX!CK13</f>
        <v>0</v>
      </c>
      <c r="CL10" s="28">
        <f>CAPEX!CL13</f>
        <v>0</v>
      </c>
      <c r="CM10" s="28">
        <f>CAPEX!CM13</f>
        <v>0</v>
      </c>
      <c r="CN10" s="28">
        <f>CAPEX!CN13</f>
        <v>0</v>
      </c>
      <c r="CO10" s="28">
        <f>CAPEX!CO13</f>
        <v>0</v>
      </c>
      <c r="CP10" s="28">
        <f>CAPEX!CP13</f>
        <v>0</v>
      </c>
      <c r="CQ10" s="28">
        <f>CAPEX!CQ13</f>
        <v>0</v>
      </c>
      <c r="CR10" s="28">
        <f>CAPEX!CR13</f>
        <v>0</v>
      </c>
      <c r="CS10" s="28">
        <f>CAPEX!CS13</f>
        <v>0</v>
      </c>
      <c r="CT10" s="28">
        <f>CAPEX!CT13</f>
        <v>0</v>
      </c>
      <c r="CU10" s="28">
        <f>CAPEX!CU13</f>
        <v>0</v>
      </c>
      <c r="CV10" s="28">
        <f>CAPEX!CV13</f>
        <v>0</v>
      </c>
      <c r="CW10" s="28">
        <f>CAPEX!CW13</f>
        <v>0</v>
      </c>
      <c r="CX10" s="28">
        <f>CAPEX!CX13</f>
        <v>0</v>
      </c>
      <c r="CY10" s="28">
        <f>CAPEX!CY13</f>
        <v>0</v>
      </c>
      <c r="CZ10" s="28">
        <f>CAPEX!CZ13</f>
        <v>0</v>
      </c>
      <c r="DA10" s="28">
        <f>CAPEX!DA13</f>
        <v>0</v>
      </c>
      <c r="DB10" s="28">
        <f>CAPEX!DB13</f>
        <v>0</v>
      </c>
      <c r="DC10" s="28">
        <f>CAPEX!DC13</f>
        <v>0</v>
      </c>
      <c r="DD10" s="28">
        <f>CAPEX!DD13</f>
        <v>0</v>
      </c>
      <c r="DE10" s="28">
        <f>CAPEX!DE13</f>
        <v>0</v>
      </c>
      <c r="DF10" s="28">
        <f>CAPEX!DF13</f>
        <v>0</v>
      </c>
      <c r="DG10" s="28">
        <f>CAPEX!DG13</f>
        <v>0</v>
      </c>
      <c r="DH10" s="28">
        <f>CAPEX!DH13</f>
        <v>0</v>
      </c>
      <c r="DI10" s="28">
        <f>CAPEX!DI13</f>
        <v>0</v>
      </c>
      <c r="DJ10" s="28">
        <f>CAPEX!DJ13</f>
        <v>0</v>
      </c>
      <c r="DK10" s="28">
        <f>CAPEX!DK13</f>
        <v>0</v>
      </c>
      <c r="DL10" s="28">
        <f>CAPEX!DL13</f>
        <v>0</v>
      </c>
      <c r="DM10" s="28">
        <f>CAPEX!DM13</f>
        <v>0</v>
      </c>
      <c r="DN10" s="28">
        <f>CAPEX!DN13</f>
        <v>0</v>
      </c>
      <c r="DO10" s="28">
        <f>CAPEX!DO13</f>
        <v>0</v>
      </c>
      <c r="DP10" s="28">
        <f>CAPEX!DP13</f>
        <v>0</v>
      </c>
      <c r="DQ10" s="28">
        <f>CAPEX!DQ13</f>
        <v>0</v>
      </c>
      <c r="DR10" s="28">
        <f>CAPEX!DR13</f>
        <v>0</v>
      </c>
      <c r="DS10" s="28">
        <f>CAPEX!DS13</f>
        <v>0</v>
      </c>
      <c r="DT10" s="28">
        <f>CAPEX!DT13</f>
        <v>0</v>
      </c>
      <c r="DU10" s="28">
        <f>CAPEX!DU13</f>
        <v>0</v>
      </c>
      <c r="DV10" s="28">
        <f>CAPEX!DV13</f>
        <v>0</v>
      </c>
      <c r="DW10" s="28">
        <f>CAPEX!DW13</f>
        <v>0</v>
      </c>
      <c r="DX10" s="28">
        <f>CAPEX!DX13</f>
        <v>0</v>
      </c>
      <c r="DY10" s="28">
        <f>CAPEX!DY13</f>
        <v>0</v>
      </c>
      <c r="DZ10" s="28">
        <f>CAPEX!DZ13</f>
        <v>0</v>
      </c>
      <c r="EA10" s="28">
        <f>CAPEX!EA13</f>
        <v>0</v>
      </c>
      <c r="EB10" s="28">
        <f>CAPEX!EB13</f>
        <v>0</v>
      </c>
      <c r="EC10" s="28">
        <f>CAPEX!EC13</f>
        <v>0</v>
      </c>
      <c r="ED10" s="28">
        <f>CAPEX!ED13</f>
        <v>0</v>
      </c>
      <c r="EE10" s="28">
        <f>CAPEX!EE13</f>
        <v>0</v>
      </c>
      <c r="EF10" s="28">
        <f>CAPEX!EF13</f>
        <v>0</v>
      </c>
      <c r="EG10" s="28">
        <f>CAPEX!EG13</f>
        <v>0</v>
      </c>
      <c r="EH10" s="28">
        <f>CAPEX!EH13</f>
        <v>0</v>
      </c>
      <c r="EI10" s="28">
        <f>CAPEX!EI13</f>
        <v>0</v>
      </c>
      <c r="EJ10" s="28">
        <f>CAPEX!EJ13</f>
        <v>0</v>
      </c>
      <c r="EK10" s="28">
        <f>CAPEX!EK13</f>
        <v>0</v>
      </c>
      <c r="EL10" s="28">
        <f>CAPEX!EL13</f>
        <v>0</v>
      </c>
      <c r="EM10" s="28">
        <f>CAPEX!EM13</f>
        <v>0</v>
      </c>
      <c r="EN10" s="28">
        <f>CAPEX!EN13</f>
        <v>0</v>
      </c>
      <c r="EO10" s="28">
        <f>CAPEX!EO13</f>
        <v>0</v>
      </c>
      <c r="EP10" s="28">
        <f>CAPEX!EP13</f>
        <v>0</v>
      </c>
      <c r="EQ10" s="28">
        <f>CAPEX!EQ13</f>
        <v>0</v>
      </c>
      <c r="ER10" s="28">
        <f>CAPEX!ER13</f>
        <v>0</v>
      </c>
      <c r="ES10" s="28">
        <f>CAPEX!ES13</f>
        <v>0</v>
      </c>
      <c r="ET10" s="28">
        <f>CAPEX!ET13</f>
        <v>0</v>
      </c>
      <c r="EU10" s="28">
        <f>CAPEX!EU13</f>
        <v>0</v>
      </c>
      <c r="EV10" s="28">
        <f>CAPEX!EV13</f>
        <v>0</v>
      </c>
      <c r="EW10" s="28">
        <f>CAPEX!EW13</f>
        <v>0</v>
      </c>
      <c r="EX10" s="28">
        <f>CAPEX!EX13</f>
        <v>0</v>
      </c>
      <c r="EY10" s="28">
        <f>CAPEX!EY13</f>
        <v>0</v>
      </c>
      <c r="EZ10" s="28">
        <f>CAPEX!EZ13</f>
        <v>0</v>
      </c>
      <c r="FA10" s="28">
        <f>CAPEX!FA13</f>
        <v>0</v>
      </c>
      <c r="FB10" s="28">
        <f>CAPEX!FB13</f>
        <v>0</v>
      </c>
      <c r="FC10" s="28">
        <f>CAPEX!FC13</f>
        <v>0</v>
      </c>
      <c r="FD10" s="28">
        <f>CAPEX!FD13</f>
        <v>0</v>
      </c>
      <c r="FE10" s="28">
        <f>CAPEX!FE13</f>
        <v>0</v>
      </c>
      <c r="FF10" s="28">
        <f>CAPEX!FF13</f>
        <v>0</v>
      </c>
      <c r="FG10" s="28">
        <f>CAPEX!FG13</f>
        <v>0</v>
      </c>
      <c r="FH10" s="28">
        <f>CAPEX!FH13</f>
        <v>0</v>
      </c>
      <c r="FI10" s="28">
        <f>CAPEX!FI13</f>
        <v>0</v>
      </c>
      <c r="FJ10" s="28">
        <f>CAPEX!FJ13</f>
        <v>0</v>
      </c>
      <c r="FK10" s="28">
        <f>CAPEX!FK13</f>
        <v>0</v>
      </c>
      <c r="FL10" s="28">
        <f>CAPEX!FL13</f>
        <v>0</v>
      </c>
      <c r="FM10" s="28">
        <f>CAPEX!FM13</f>
        <v>0</v>
      </c>
      <c r="FN10" s="28">
        <f>CAPEX!FN13</f>
        <v>0</v>
      </c>
      <c r="FO10" s="28">
        <f>CAPEX!FO13</f>
        <v>0</v>
      </c>
      <c r="FP10" s="28">
        <f>CAPEX!FP13</f>
        <v>0</v>
      </c>
      <c r="FQ10" s="28">
        <f>CAPEX!FQ13</f>
        <v>0</v>
      </c>
      <c r="FR10" s="28">
        <f>CAPEX!FR13</f>
        <v>0</v>
      </c>
      <c r="FS10" s="28">
        <f>CAPEX!FS13</f>
        <v>0</v>
      </c>
      <c r="FT10" s="28">
        <f>CAPEX!FT13</f>
        <v>0</v>
      </c>
      <c r="FU10" s="28">
        <f>CAPEX!FU13</f>
        <v>0</v>
      </c>
      <c r="FV10" s="28">
        <f>CAPEX!FV13</f>
        <v>0</v>
      </c>
      <c r="FW10" s="28">
        <f>CAPEX!FW13</f>
        <v>0</v>
      </c>
      <c r="FX10" s="28">
        <f>CAPEX!FX13</f>
        <v>0</v>
      </c>
      <c r="FY10" s="28">
        <f>CAPEX!FY13</f>
        <v>0</v>
      </c>
      <c r="FZ10" s="28">
        <f>CAPEX!FZ13</f>
        <v>0</v>
      </c>
      <c r="GA10" s="28">
        <f>CAPEX!GA13</f>
        <v>0</v>
      </c>
      <c r="GB10" s="28">
        <f>CAPEX!GB13</f>
        <v>0</v>
      </c>
      <c r="GC10" s="28">
        <f>CAPEX!GC13</f>
        <v>0</v>
      </c>
      <c r="GD10" s="28">
        <f>CAPEX!GD13</f>
        <v>0</v>
      </c>
      <c r="GE10" s="28">
        <f>CAPEX!GE13</f>
        <v>0</v>
      </c>
      <c r="GF10" s="28">
        <f>CAPEX!GF13</f>
        <v>0</v>
      </c>
      <c r="GG10" s="28">
        <f>CAPEX!GG13</f>
        <v>0</v>
      </c>
      <c r="GH10" s="28">
        <f>CAPEX!GH13</f>
        <v>0</v>
      </c>
      <c r="GI10" s="28">
        <f>CAPEX!GI13</f>
        <v>0</v>
      </c>
      <c r="GJ10" s="28">
        <f>CAPEX!GJ13</f>
        <v>0</v>
      </c>
      <c r="GK10" s="28">
        <f>CAPEX!GK13</f>
        <v>0</v>
      </c>
      <c r="GL10" s="28">
        <f>CAPEX!GL13</f>
        <v>0</v>
      </c>
      <c r="GM10" s="28">
        <f>CAPEX!GM13</f>
        <v>0</v>
      </c>
      <c r="GN10" s="28">
        <f>CAPEX!GN13</f>
        <v>0</v>
      </c>
      <c r="GO10" s="28">
        <f>CAPEX!GO13</f>
        <v>0</v>
      </c>
      <c r="GP10" s="28">
        <f>CAPEX!GP13</f>
        <v>0</v>
      </c>
      <c r="GQ10" s="28">
        <f>CAPEX!GQ13</f>
        <v>0</v>
      </c>
      <c r="GR10" s="28">
        <f>CAPEX!GR13</f>
        <v>0</v>
      </c>
      <c r="GS10" s="28">
        <f>CAPEX!GS13</f>
        <v>0</v>
      </c>
      <c r="GT10" s="28">
        <f>CAPEX!GT13</f>
        <v>0</v>
      </c>
      <c r="GU10" s="28">
        <f>CAPEX!GU13</f>
        <v>0</v>
      </c>
      <c r="GV10" s="28">
        <f>CAPEX!GV13</f>
        <v>0</v>
      </c>
      <c r="GW10" s="28">
        <f>CAPEX!GW13</f>
        <v>0</v>
      </c>
      <c r="GX10" s="28">
        <f>CAPEX!GX13</f>
        <v>0</v>
      </c>
      <c r="GY10" s="28">
        <f>CAPEX!GY13</f>
        <v>0</v>
      </c>
      <c r="GZ10" s="28">
        <f>CAPEX!GZ13</f>
        <v>0</v>
      </c>
      <c r="HA10" s="28">
        <f>CAPEX!HA13</f>
        <v>0</v>
      </c>
      <c r="HB10" s="28">
        <f>CAPEX!HB13</f>
        <v>0</v>
      </c>
      <c r="HC10" s="28">
        <f>CAPEX!HC13</f>
        <v>0</v>
      </c>
      <c r="HD10" s="28">
        <f>CAPEX!HD13</f>
        <v>0</v>
      </c>
      <c r="HE10" s="28">
        <f>CAPEX!HE13</f>
        <v>0</v>
      </c>
      <c r="HF10" s="28">
        <f>CAPEX!HF13</f>
        <v>0</v>
      </c>
      <c r="HG10" s="28">
        <f>CAPEX!HG13</f>
        <v>0</v>
      </c>
      <c r="HH10" s="28">
        <f>CAPEX!HH13</f>
        <v>0</v>
      </c>
      <c r="HI10" s="28">
        <f>CAPEX!HI13</f>
        <v>0</v>
      </c>
      <c r="HJ10" s="28">
        <f>CAPEX!HJ13</f>
        <v>0</v>
      </c>
      <c r="HK10" s="28">
        <f>CAPEX!HK13</f>
        <v>0</v>
      </c>
      <c r="HL10" s="28">
        <f>CAPEX!HL13</f>
        <v>0</v>
      </c>
      <c r="HM10" s="28">
        <f>CAPEX!HM13</f>
        <v>0</v>
      </c>
      <c r="HN10" s="28">
        <f>CAPEX!HN13</f>
        <v>0</v>
      </c>
      <c r="HO10" s="28">
        <f>CAPEX!HO13</f>
        <v>0</v>
      </c>
      <c r="HP10" s="28">
        <f>CAPEX!HP13</f>
        <v>0</v>
      </c>
      <c r="HQ10" s="28">
        <f>CAPEX!HQ13</f>
        <v>0</v>
      </c>
      <c r="HR10" s="28">
        <f>CAPEX!HR13</f>
        <v>0</v>
      </c>
      <c r="HS10" s="28">
        <f>CAPEX!HS13</f>
        <v>0</v>
      </c>
      <c r="HT10" s="28">
        <f>CAPEX!HT13</f>
        <v>0</v>
      </c>
      <c r="HU10" s="28">
        <f>CAPEX!HU13</f>
        <v>0</v>
      </c>
      <c r="HV10" s="28">
        <f>CAPEX!HV13</f>
        <v>0</v>
      </c>
      <c r="HW10" s="28">
        <f>CAPEX!HW13</f>
        <v>0</v>
      </c>
      <c r="HX10" s="28">
        <f>CAPEX!HX13</f>
        <v>0</v>
      </c>
      <c r="HY10" s="28">
        <f>CAPEX!HY13</f>
        <v>0</v>
      </c>
      <c r="HZ10" s="28">
        <f>CAPEX!HZ13</f>
        <v>0</v>
      </c>
      <c r="IA10" s="28">
        <f>CAPEX!IA13</f>
        <v>0</v>
      </c>
      <c r="IB10" s="28">
        <f>CAPEX!IB13</f>
        <v>0</v>
      </c>
      <c r="IC10" s="28">
        <f>CAPEX!IC13</f>
        <v>0</v>
      </c>
      <c r="ID10" s="28">
        <f>CAPEX!ID13</f>
        <v>0</v>
      </c>
      <c r="IE10" s="28">
        <f>CAPEX!IE13</f>
        <v>0</v>
      </c>
      <c r="IF10" s="28">
        <f>CAPEX!IF13</f>
        <v>0</v>
      </c>
      <c r="IG10" s="28">
        <f>CAPEX!IG13</f>
        <v>0</v>
      </c>
      <c r="IH10" s="28">
        <f>CAPEX!IH13</f>
        <v>0</v>
      </c>
      <c r="II10" s="28">
        <f>CAPEX!II13</f>
        <v>0</v>
      </c>
      <c r="IJ10" s="28">
        <f>CAPEX!IJ13</f>
        <v>0</v>
      </c>
      <c r="IK10" s="28">
        <f>CAPEX!IK13</f>
        <v>0</v>
      </c>
      <c r="IL10" s="28">
        <f>CAPEX!IL13</f>
        <v>0</v>
      </c>
      <c r="IM10" s="28">
        <f>CAPEX!IM13</f>
        <v>0</v>
      </c>
      <c r="IN10" s="28">
        <f>CAPEX!IN13</f>
        <v>0</v>
      </c>
      <c r="IO10" s="28">
        <f>CAPEX!IO13</f>
        <v>0</v>
      </c>
      <c r="IP10" s="28">
        <f>CAPEX!IP13</f>
        <v>0</v>
      </c>
      <c r="IQ10" s="28">
        <f>CAPEX!IQ13</f>
        <v>0</v>
      </c>
      <c r="IR10" s="28">
        <f>CAPEX!IR13</f>
        <v>0</v>
      </c>
      <c r="IS10" s="28">
        <f>CAPEX!IS13</f>
        <v>0</v>
      </c>
      <c r="IT10" s="28">
        <f>CAPEX!IT13</f>
        <v>0</v>
      </c>
      <c r="IU10" s="28">
        <f>CAPEX!IU13</f>
        <v>0</v>
      </c>
      <c r="IV10" s="28">
        <f>CAPEX!IV13</f>
        <v>0</v>
      </c>
      <c r="IW10" s="28">
        <f>CAPEX!IW13</f>
        <v>0</v>
      </c>
      <c r="IX10" s="28">
        <f>CAPEX!IX13</f>
        <v>0</v>
      </c>
      <c r="IY10" s="28">
        <f>CAPEX!IY13</f>
        <v>0</v>
      </c>
      <c r="IZ10" s="28">
        <f>CAPEX!IZ13</f>
        <v>0</v>
      </c>
      <c r="JA10" s="28">
        <f>CAPEX!JA13</f>
        <v>0</v>
      </c>
      <c r="JB10" s="28">
        <f>CAPEX!JB13</f>
        <v>0</v>
      </c>
      <c r="JC10" s="28">
        <f>CAPEX!JC13</f>
        <v>0</v>
      </c>
      <c r="JD10" s="28">
        <f>CAPEX!JD13</f>
        <v>0</v>
      </c>
      <c r="JE10" s="28">
        <f>CAPEX!JE13</f>
        <v>0</v>
      </c>
      <c r="JF10" s="28">
        <f>CAPEX!JF13</f>
        <v>0</v>
      </c>
      <c r="JG10" s="28">
        <f>CAPEX!JG13</f>
        <v>0</v>
      </c>
      <c r="JH10" s="28">
        <f>CAPEX!JH13</f>
        <v>0</v>
      </c>
      <c r="JI10" s="28">
        <f>CAPEX!JI13</f>
        <v>0</v>
      </c>
      <c r="JJ10" s="28">
        <f>CAPEX!JJ13</f>
        <v>0</v>
      </c>
      <c r="JK10" s="28">
        <f>CAPEX!JK13</f>
        <v>0</v>
      </c>
      <c r="JL10" s="28">
        <f>CAPEX!JL13</f>
        <v>0</v>
      </c>
      <c r="JM10" s="28">
        <f>CAPEX!JM13</f>
        <v>0</v>
      </c>
      <c r="JN10" s="28">
        <f>CAPEX!JN13</f>
        <v>0</v>
      </c>
      <c r="JO10" s="28">
        <f>CAPEX!JO13</f>
        <v>0</v>
      </c>
      <c r="JP10" s="28">
        <f>CAPEX!JP13</f>
        <v>0</v>
      </c>
      <c r="JQ10" s="28">
        <f>CAPEX!JQ13</f>
        <v>0</v>
      </c>
      <c r="JR10" s="28">
        <f>CAPEX!JR13</f>
        <v>0</v>
      </c>
      <c r="JS10" s="28">
        <f>CAPEX!JS13</f>
        <v>0</v>
      </c>
      <c r="JT10" s="28">
        <f>CAPEX!JT13</f>
        <v>0</v>
      </c>
      <c r="JU10" s="28">
        <f>CAPEX!JU13</f>
        <v>0</v>
      </c>
      <c r="JV10" s="28">
        <f>CAPEX!JV13</f>
        <v>0</v>
      </c>
      <c r="JW10" s="28">
        <f>CAPEX!JW13</f>
        <v>0</v>
      </c>
      <c r="JX10" s="28">
        <f>CAPEX!JX13</f>
        <v>0</v>
      </c>
      <c r="JY10" s="28">
        <f>CAPEX!JY13</f>
        <v>0</v>
      </c>
      <c r="JZ10" s="28">
        <f>CAPEX!JZ13</f>
        <v>0</v>
      </c>
      <c r="KA10" s="28">
        <f>CAPEX!KA13</f>
        <v>0</v>
      </c>
      <c r="KB10" s="28">
        <f>CAPEX!KB13</f>
        <v>0</v>
      </c>
      <c r="KC10" s="28">
        <f>CAPEX!KC13</f>
        <v>0</v>
      </c>
      <c r="KD10" s="28">
        <f>CAPEX!KD13</f>
        <v>0</v>
      </c>
      <c r="KE10" s="28">
        <f>CAPEX!KE13</f>
        <v>0</v>
      </c>
      <c r="KF10" s="28">
        <f>CAPEX!KF13</f>
        <v>0</v>
      </c>
      <c r="KG10" s="28">
        <f>CAPEX!KG13</f>
        <v>0</v>
      </c>
      <c r="KH10" s="28">
        <f>CAPEX!KH13</f>
        <v>0</v>
      </c>
      <c r="KI10" s="28">
        <f>CAPEX!KI13</f>
        <v>0</v>
      </c>
      <c r="KJ10" s="28">
        <f>CAPEX!KJ13</f>
        <v>0</v>
      </c>
      <c r="KK10" s="28">
        <f>CAPEX!KK13</f>
        <v>0</v>
      </c>
      <c r="KL10" s="28">
        <f>CAPEX!KL13</f>
        <v>0</v>
      </c>
      <c r="KM10" s="28">
        <f>CAPEX!KM13</f>
        <v>0</v>
      </c>
      <c r="KN10" s="28">
        <f>CAPEX!KN13</f>
        <v>0</v>
      </c>
      <c r="KO10" s="28">
        <f>CAPEX!KO13</f>
        <v>0</v>
      </c>
      <c r="KP10" s="28">
        <f>CAPEX!KP13</f>
        <v>0</v>
      </c>
      <c r="KQ10" s="28">
        <f>CAPEX!KQ13</f>
        <v>0</v>
      </c>
      <c r="KR10" s="28">
        <f>CAPEX!KR13</f>
        <v>0</v>
      </c>
      <c r="KS10" s="28">
        <f>CAPEX!KS13</f>
        <v>0</v>
      </c>
      <c r="KT10" s="28">
        <f>CAPEX!KT13</f>
        <v>0</v>
      </c>
      <c r="KU10" s="28">
        <f>CAPEX!KU13</f>
        <v>0</v>
      </c>
      <c r="KV10" s="28">
        <f>CAPEX!KV13</f>
        <v>0</v>
      </c>
      <c r="KW10" s="28">
        <f>CAPEX!KW13</f>
        <v>0</v>
      </c>
      <c r="KX10" s="28">
        <f>CAPEX!KX13</f>
        <v>0</v>
      </c>
      <c r="KY10" s="28">
        <f>CAPEX!KY13</f>
        <v>0</v>
      </c>
      <c r="KZ10" s="28">
        <f>CAPEX!KZ13</f>
        <v>0</v>
      </c>
      <c r="LA10" s="28">
        <f>CAPEX!LA13</f>
        <v>0</v>
      </c>
      <c r="LB10" s="28">
        <f>CAPEX!LB13</f>
        <v>0</v>
      </c>
      <c r="LC10" s="28">
        <f>CAPEX!LC13</f>
        <v>0</v>
      </c>
      <c r="LD10" s="28">
        <f>CAPEX!LD13</f>
        <v>0</v>
      </c>
      <c r="LE10" s="28">
        <f>CAPEX!LE13</f>
        <v>0</v>
      </c>
      <c r="LF10" s="28">
        <f>CAPEX!LF13</f>
        <v>0</v>
      </c>
      <c r="LG10" s="28">
        <f>CAPEX!LG13</f>
        <v>0</v>
      </c>
      <c r="LH10" s="28">
        <f>CAPEX!LH13</f>
        <v>0</v>
      </c>
      <c r="LI10" s="28">
        <f>CAPEX!LI13</f>
        <v>0</v>
      </c>
      <c r="LJ10" s="28">
        <f>CAPEX!LJ13</f>
        <v>0</v>
      </c>
      <c r="LK10" s="28">
        <f>CAPEX!LK13</f>
        <v>0</v>
      </c>
      <c r="LL10" s="28">
        <f>CAPEX!LL13</f>
        <v>0</v>
      </c>
      <c r="LM10" s="28">
        <f>CAPEX!LM13</f>
        <v>0</v>
      </c>
      <c r="LN10" s="28">
        <f>CAPEX!LN13</f>
        <v>0</v>
      </c>
      <c r="LO10" s="28">
        <f>CAPEX!LO13</f>
        <v>0</v>
      </c>
      <c r="LP10" s="28">
        <f>CAPEX!LP13</f>
        <v>0</v>
      </c>
      <c r="LQ10" s="28">
        <f>CAPEX!LQ13</f>
        <v>0</v>
      </c>
      <c r="LR10" s="28">
        <f>CAPEX!LR13</f>
        <v>0</v>
      </c>
      <c r="LS10" s="28">
        <f>CAPEX!LS13</f>
        <v>0</v>
      </c>
      <c r="LT10" s="28">
        <f>CAPEX!LT13</f>
        <v>0</v>
      </c>
      <c r="LU10" s="28">
        <f>CAPEX!LU13</f>
        <v>0</v>
      </c>
      <c r="LV10" s="28">
        <f>CAPEX!LV13</f>
        <v>0</v>
      </c>
      <c r="LW10" s="28">
        <f>CAPEX!LW13</f>
        <v>0</v>
      </c>
      <c r="LX10" s="28">
        <f>CAPEX!LX13</f>
        <v>0</v>
      </c>
      <c r="LY10" s="28">
        <f>CAPEX!LY13</f>
        <v>0</v>
      </c>
      <c r="LZ10" s="28">
        <f>CAPEX!LZ13</f>
        <v>0</v>
      </c>
      <c r="MA10" s="28">
        <f>CAPEX!MA13</f>
        <v>0</v>
      </c>
      <c r="MB10" s="28">
        <f>CAPEX!MB13</f>
        <v>0</v>
      </c>
      <c r="MC10" s="28">
        <f>CAPEX!MC13</f>
        <v>0</v>
      </c>
      <c r="MD10" s="28">
        <f>CAPEX!MD13</f>
        <v>0</v>
      </c>
      <c r="ME10" s="28">
        <f>CAPEX!ME13</f>
        <v>0</v>
      </c>
      <c r="MF10" s="28">
        <f>CAPEX!MF13</f>
        <v>0</v>
      </c>
      <c r="MG10" s="28">
        <f>CAPEX!MG13</f>
        <v>0</v>
      </c>
      <c r="MH10" s="28">
        <f>CAPEX!MH13</f>
        <v>0</v>
      </c>
      <c r="MI10" s="28">
        <f>CAPEX!MI13</f>
        <v>0</v>
      </c>
      <c r="MJ10" s="28">
        <f>CAPEX!MJ13</f>
        <v>0</v>
      </c>
      <c r="MK10" s="28">
        <f>CAPEX!MK13</f>
        <v>0</v>
      </c>
      <c r="ML10" s="28">
        <f>CAPEX!ML13</f>
        <v>0</v>
      </c>
      <c r="MM10" s="28">
        <f>CAPEX!MM13</f>
        <v>0</v>
      </c>
      <c r="MN10" s="28">
        <f>CAPEX!MN13</f>
        <v>0</v>
      </c>
      <c r="MO10" s="28">
        <f>CAPEX!MO13</f>
        <v>0</v>
      </c>
      <c r="MP10" s="28">
        <f>CAPEX!MP13</f>
        <v>0</v>
      </c>
      <c r="MQ10" s="28">
        <f>CAPEX!MQ13</f>
        <v>0</v>
      </c>
      <c r="MR10" s="28">
        <f>CAPEX!MR13</f>
        <v>0</v>
      </c>
      <c r="MS10" s="28">
        <f>CAPEX!MS13</f>
        <v>0</v>
      </c>
      <c r="MT10" s="28">
        <f>CAPEX!MT13</f>
        <v>0</v>
      </c>
      <c r="MU10" s="28">
        <f>CAPEX!MU13</f>
        <v>0</v>
      </c>
      <c r="MV10" s="28">
        <f>CAPEX!MV13</f>
        <v>0</v>
      </c>
      <c r="MW10" s="28">
        <f>CAPEX!MW13</f>
        <v>0</v>
      </c>
      <c r="MX10" s="28">
        <f>CAPEX!MX13</f>
        <v>0</v>
      </c>
      <c r="MY10" s="28">
        <f>CAPEX!MY13</f>
        <v>0</v>
      </c>
      <c r="MZ10" s="28">
        <f>CAPEX!MZ13</f>
        <v>0</v>
      </c>
      <c r="NA10" s="28">
        <f>CAPEX!NA13</f>
        <v>0</v>
      </c>
      <c r="NB10" s="28">
        <f>CAPEX!NB13</f>
        <v>0</v>
      </c>
      <c r="NC10" s="28">
        <f>CAPEX!NC13</f>
        <v>0</v>
      </c>
      <c r="ND10" s="28">
        <f>CAPEX!ND13</f>
        <v>0</v>
      </c>
      <c r="NE10" s="28">
        <f>CAPEX!NE13</f>
        <v>0</v>
      </c>
      <c r="NF10" s="28">
        <f>CAPEX!NF13</f>
        <v>0</v>
      </c>
      <c r="NG10" s="28">
        <f>CAPEX!NG13</f>
        <v>0</v>
      </c>
      <c r="NH10" s="28">
        <f>CAPEX!NH13</f>
        <v>0</v>
      </c>
      <c r="NI10" s="28">
        <f>CAPEX!NI13</f>
        <v>0</v>
      </c>
      <c r="NJ10" s="28">
        <f>CAPEX!NJ13</f>
        <v>0</v>
      </c>
      <c r="NK10" s="28">
        <f>CAPEX!NK13</f>
        <v>0</v>
      </c>
      <c r="NL10" s="28">
        <f>CAPEX!NL13</f>
        <v>0</v>
      </c>
      <c r="NM10" s="28">
        <f>CAPEX!NM13</f>
        <v>0</v>
      </c>
      <c r="NN10" s="28">
        <f>CAPEX!NN13</f>
        <v>0</v>
      </c>
      <c r="NO10" s="28">
        <f>CAPEX!NO13</f>
        <v>0</v>
      </c>
      <c r="NP10" s="28">
        <f>CAPEX!NP13</f>
        <v>0</v>
      </c>
      <c r="NQ10" s="28">
        <f>CAPEX!NQ13</f>
        <v>0</v>
      </c>
      <c r="NR10" s="28">
        <f>CAPEX!NR13</f>
        <v>0</v>
      </c>
      <c r="NS10" s="28">
        <f>CAPEX!NS13</f>
        <v>0</v>
      </c>
      <c r="NT10" s="28">
        <f>CAPEX!NT13</f>
        <v>0</v>
      </c>
      <c r="NU10" s="28">
        <f>CAPEX!NU13</f>
        <v>0</v>
      </c>
      <c r="NV10" s="28">
        <f>CAPEX!NV13</f>
        <v>0</v>
      </c>
      <c r="NW10" s="28">
        <f>CAPEX!NW13</f>
        <v>0</v>
      </c>
      <c r="NX10" s="28">
        <f>CAPEX!NX13</f>
        <v>0</v>
      </c>
      <c r="NY10" s="28">
        <f>CAPEX!NY13</f>
        <v>0</v>
      </c>
      <c r="NZ10" s="28">
        <f>CAPEX!NZ13</f>
        <v>0</v>
      </c>
      <c r="OA10" s="28">
        <f>CAPEX!OA13</f>
        <v>0</v>
      </c>
      <c r="OB10" s="28">
        <f>CAPEX!OB13</f>
        <v>0</v>
      </c>
      <c r="OC10" s="28">
        <f>CAPEX!OC13</f>
        <v>0</v>
      </c>
      <c r="OD10" s="28">
        <f>CAPEX!OD13</f>
        <v>0</v>
      </c>
      <c r="OE10" s="28">
        <f>CAPEX!OE13</f>
        <v>0</v>
      </c>
      <c r="OF10" s="28">
        <f>CAPEX!OF13</f>
        <v>0</v>
      </c>
      <c r="OG10" s="28">
        <f>CAPEX!OG13</f>
        <v>0</v>
      </c>
      <c r="OH10" s="28">
        <f>CAPEX!OH13</f>
        <v>0</v>
      </c>
      <c r="OI10" s="28">
        <f>CAPEX!OI13</f>
        <v>0</v>
      </c>
      <c r="OJ10" s="28">
        <f>CAPEX!OJ13</f>
        <v>0</v>
      </c>
      <c r="OK10" s="28">
        <f>CAPEX!OK13</f>
        <v>0</v>
      </c>
      <c r="OL10" s="28">
        <f>CAPEX!OL13</f>
        <v>0</v>
      </c>
      <c r="OM10" s="28">
        <f>CAPEX!OM13</f>
        <v>0</v>
      </c>
      <c r="ON10" s="28">
        <f>CAPEX!ON13</f>
        <v>0</v>
      </c>
      <c r="OO10" s="28">
        <f>CAPEX!OO13</f>
        <v>0</v>
      </c>
      <c r="OP10" s="28">
        <f>CAPEX!OP13</f>
        <v>0</v>
      </c>
      <c r="OQ10" s="28">
        <f>CAPEX!OQ13</f>
        <v>0</v>
      </c>
      <c r="OR10" s="28">
        <f>CAPEX!OR13</f>
        <v>0</v>
      </c>
      <c r="OS10" s="28">
        <f>CAPEX!OS13</f>
        <v>0</v>
      </c>
      <c r="OT10" s="28">
        <f>CAPEX!OT13</f>
        <v>0</v>
      </c>
      <c r="OU10" s="28">
        <f>CAPEX!OU13</f>
        <v>0</v>
      </c>
      <c r="OV10" s="28">
        <f>CAPEX!OV13</f>
        <v>0</v>
      </c>
      <c r="OW10" s="28">
        <f>CAPEX!OW13</f>
        <v>0</v>
      </c>
      <c r="OX10" s="28">
        <f>CAPEX!OX13</f>
        <v>0</v>
      </c>
      <c r="OY10" s="28">
        <f>CAPEX!OY13</f>
        <v>0</v>
      </c>
      <c r="OZ10" s="28">
        <f>CAPEX!OZ13</f>
        <v>0</v>
      </c>
      <c r="PA10" s="28">
        <f>CAPEX!PA13</f>
        <v>0</v>
      </c>
      <c r="PB10" s="28">
        <f>CAPEX!PB13</f>
        <v>0</v>
      </c>
      <c r="PC10" s="28">
        <f>CAPEX!PC13</f>
        <v>0</v>
      </c>
      <c r="PD10" s="28">
        <f>CAPEX!PD13</f>
        <v>0</v>
      </c>
      <c r="PE10" s="28">
        <f>CAPEX!PE13</f>
        <v>0</v>
      </c>
      <c r="PF10" s="28">
        <f>CAPEX!PF13</f>
        <v>0</v>
      </c>
      <c r="PG10" s="28">
        <f>CAPEX!PG13</f>
        <v>0</v>
      </c>
      <c r="PH10" s="28">
        <f>CAPEX!PH13</f>
        <v>0</v>
      </c>
      <c r="PI10" s="28">
        <f>CAPEX!PI13</f>
        <v>0</v>
      </c>
      <c r="PJ10" s="28">
        <f>CAPEX!PJ13</f>
        <v>0</v>
      </c>
      <c r="PK10" s="28">
        <f>CAPEX!PK13</f>
        <v>0</v>
      </c>
      <c r="PL10" s="28">
        <f>CAPEX!PL13</f>
        <v>0</v>
      </c>
      <c r="PM10" s="28">
        <f>CAPEX!PM13</f>
        <v>0</v>
      </c>
      <c r="PN10" s="28">
        <f>CAPEX!PN13</f>
        <v>0</v>
      </c>
      <c r="PO10" s="28">
        <f>CAPEX!PO13</f>
        <v>0</v>
      </c>
    </row>
    <row r="11" spans="1:431">
      <c r="B11" s="14" t="s">
        <v>452</v>
      </c>
      <c r="C11" s="14"/>
      <c r="D11" s="14"/>
      <c r="E11" s="14"/>
      <c r="F11" s="14"/>
      <c r="G11" s="14"/>
      <c r="H11" s="14"/>
      <c r="I11" s="14"/>
      <c r="J11" s="14"/>
      <c r="K11" s="14"/>
      <c r="L11" s="17">
        <f>L10</f>
        <v>6267.5471640510013</v>
      </c>
      <c r="M11" s="17">
        <f t="shared" ref="M11:BX11" si="0">M10</f>
        <v>4737.9363255382495</v>
      </c>
      <c r="N11" s="17">
        <f t="shared" si="0"/>
        <v>5746.7146097826753</v>
      </c>
      <c r="O11" s="17">
        <f t="shared" si="0"/>
        <v>5507.1623677993593</v>
      </c>
      <c r="P11" s="17">
        <f t="shared" si="0"/>
        <v>5531.7183123416416</v>
      </c>
      <c r="Q11" s="17">
        <f t="shared" si="0"/>
        <v>5426.7107471335939</v>
      </c>
      <c r="R11" s="17">
        <f t="shared" si="0"/>
        <v>4752.1024682011557</v>
      </c>
      <c r="S11" s="17">
        <f t="shared" si="0"/>
        <v>1130.3525868691604</v>
      </c>
      <c r="T11" s="17">
        <f t="shared" si="0"/>
        <v>2549.0770665686132</v>
      </c>
      <c r="U11" s="17">
        <f t="shared" si="0"/>
        <v>9310.7769191115476</v>
      </c>
      <c r="V11" s="17">
        <f t="shared" si="0"/>
        <v>8677.0009086111058</v>
      </c>
      <c r="W11" s="17">
        <f t="shared" si="0"/>
        <v>12923.835740030931</v>
      </c>
      <c r="X11" s="17">
        <f t="shared" si="0"/>
        <v>8445.5735860642817</v>
      </c>
      <c r="Y11" s="17">
        <f t="shared" si="0"/>
        <v>7393.9388016250832</v>
      </c>
      <c r="Z11" s="17">
        <f t="shared" si="0"/>
        <v>2335.9735582089152</v>
      </c>
      <c r="AA11" s="17">
        <f t="shared" si="0"/>
        <v>2692.2415654329952</v>
      </c>
      <c r="AB11" s="17">
        <f t="shared" si="0"/>
        <v>9532.648743290627</v>
      </c>
      <c r="AC11" s="17">
        <f t="shared" si="0"/>
        <v>9729.5261036578795</v>
      </c>
      <c r="AD11" s="17">
        <f t="shared" si="0"/>
        <v>13233.711125538322</v>
      </c>
      <c r="AE11" s="17">
        <f t="shared" si="0"/>
        <v>8182.2348117806141</v>
      </c>
      <c r="AF11" s="17">
        <f t="shared" si="0"/>
        <v>6573.6118741457503</v>
      </c>
      <c r="AG11" s="17">
        <f t="shared" si="0"/>
        <v>1028.9601351814642</v>
      </c>
      <c r="AH11" s="17">
        <f t="shared" si="0"/>
        <v>607.51154203950978</v>
      </c>
      <c r="AI11" s="17">
        <f t="shared" si="0"/>
        <v>555.95235867150973</v>
      </c>
      <c r="AJ11" s="17">
        <f t="shared" si="0"/>
        <v>0</v>
      </c>
      <c r="AK11" s="17">
        <f t="shared" si="0"/>
        <v>0</v>
      </c>
      <c r="AL11" s="17">
        <f t="shared" si="0"/>
        <v>0</v>
      </c>
      <c r="AM11" s="17">
        <f t="shared" si="0"/>
        <v>0</v>
      </c>
      <c r="AN11" s="17">
        <f t="shared" si="0"/>
        <v>0</v>
      </c>
      <c r="AO11" s="17">
        <f t="shared" si="0"/>
        <v>0</v>
      </c>
      <c r="AP11" s="17">
        <f t="shared" si="0"/>
        <v>0</v>
      </c>
      <c r="AQ11" s="17">
        <f t="shared" si="0"/>
        <v>0</v>
      </c>
      <c r="AR11" s="17">
        <f t="shared" si="0"/>
        <v>0</v>
      </c>
      <c r="AS11" s="17">
        <f t="shared" si="0"/>
        <v>0</v>
      </c>
      <c r="AT11" s="17">
        <f t="shared" si="0"/>
        <v>0</v>
      </c>
      <c r="AU11" s="17">
        <f t="shared" si="0"/>
        <v>0</v>
      </c>
      <c r="AV11" s="17">
        <f t="shared" si="0"/>
        <v>0</v>
      </c>
      <c r="AW11" s="17">
        <f t="shared" si="0"/>
        <v>0</v>
      </c>
      <c r="AX11" s="17">
        <f t="shared" si="0"/>
        <v>0</v>
      </c>
      <c r="AY11" s="17">
        <f t="shared" si="0"/>
        <v>0</v>
      </c>
      <c r="AZ11" s="17">
        <f t="shared" si="0"/>
        <v>0</v>
      </c>
      <c r="BA11" s="17">
        <f t="shared" si="0"/>
        <v>0</v>
      </c>
      <c r="BB11" s="17">
        <f t="shared" si="0"/>
        <v>0</v>
      </c>
      <c r="BC11" s="17">
        <f t="shared" si="0"/>
        <v>0</v>
      </c>
      <c r="BD11" s="17">
        <f t="shared" si="0"/>
        <v>0</v>
      </c>
      <c r="BE11" s="17">
        <f t="shared" si="0"/>
        <v>0</v>
      </c>
      <c r="BF11" s="17">
        <f t="shared" si="0"/>
        <v>0</v>
      </c>
      <c r="BG11" s="17">
        <f t="shared" si="0"/>
        <v>0</v>
      </c>
      <c r="BH11" s="17">
        <f t="shared" si="0"/>
        <v>0</v>
      </c>
      <c r="BI11" s="17">
        <f t="shared" si="0"/>
        <v>0</v>
      </c>
      <c r="BJ11" s="17">
        <f t="shared" si="0"/>
        <v>0</v>
      </c>
      <c r="BK11" s="17">
        <f t="shared" si="0"/>
        <v>0</v>
      </c>
      <c r="BL11" s="17">
        <f t="shared" si="0"/>
        <v>0</v>
      </c>
      <c r="BM11" s="17">
        <f t="shared" si="0"/>
        <v>0</v>
      </c>
      <c r="BN11" s="17">
        <f t="shared" si="0"/>
        <v>0</v>
      </c>
      <c r="BO11" s="17">
        <f t="shared" si="0"/>
        <v>0</v>
      </c>
      <c r="BP11" s="17">
        <f t="shared" si="0"/>
        <v>0</v>
      </c>
      <c r="BQ11" s="17">
        <f t="shared" si="0"/>
        <v>0</v>
      </c>
      <c r="BR11" s="17">
        <f t="shared" si="0"/>
        <v>0</v>
      </c>
      <c r="BS11" s="17">
        <f t="shared" si="0"/>
        <v>0</v>
      </c>
      <c r="BT11" s="17">
        <f t="shared" si="0"/>
        <v>0</v>
      </c>
      <c r="BU11" s="17">
        <f t="shared" si="0"/>
        <v>0</v>
      </c>
      <c r="BV11" s="17">
        <f t="shared" si="0"/>
        <v>0</v>
      </c>
      <c r="BW11" s="17">
        <f t="shared" si="0"/>
        <v>0</v>
      </c>
      <c r="BX11" s="17">
        <f t="shared" si="0"/>
        <v>0</v>
      </c>
      <c r="BY11" s="17">
        <f t="shared" ref="BY11:EJ11" si="1">BY10</f>
        <v>0</v>
      </c>
      <c r="BZ11" s="17">
        <f t="shared" si="1"/>
        <v>0</v>
      </c>
      <c r="CA11" s="17">
        <f t="shared" si="1"/>
        <v>0</v>
      </c>
      <c r="CB11" s="17">
        <f t="shared" si="1"/>
        <v>0</v>
      </c>
      <c r="CC11" s="17">
        <f t="shared" si="1"/>
        <v>0</v>
      </c>
      <c r="CD11" s="17">
        <f t="shared" si="1"/>
        <v>0</v>
      </c>
      <c r="CE11" s="17">
        <f t="shared" si="1"/>
        <v>0</v>
      </c>
      <c r="CF11" s="17">
        <f t="shared" si="1"/>
        <v>0</v>
      </c>
      <c r="CG11" s="17">
        <f t="shared" si="1"/>
        <v>0</v>
      </c>
      <c r="CH11" s="17">
        <f t="shared" si="1"/>
        <v>0</v>
      </c>
      <c r="CI11" s="17">
        <f t="shared" si="1"/>
        <v>0</v>
      </c>
      <c r="CJ11" s="17">
        <f t="shared" si="1"/>
        <v>0</v>
      </c>
      <c r="CK11" s="17">
        <f t="shared" si="1"/>
        <v>0</v>
      </c>
      <c r="CL11" s="17">
        <f t="shared" si="1"/>
        <v>0</v>
      </c>
      <c r="CM11" s="17">
        <f t="shared" si="1"/>
        <v>0</v>
      </c>
      <c r="CN11" s="17">
        <f t="shared" si="1"/>
        <v>0</v>
      </c>
      <c r="CO11" s="17">
        <f t="shared" si="1"/>
        <v>0</v>
      </c>
      <c r="CP11" s="17">
        <f t="shared" si="1"/>
        <v>0</v>
      </c>
      <c r="CQ11" s="17">
        <f t="shared" si="1"/>
        <v>0</v>
      </c>
      <c r="CR11" s="17">
        <f t="shared" si="1"/>
        <v>0</v>
      </c>
      <c r="CS11" s="17">
        <f t="shared" si="1"/>
        <v>0</v>
      </c>
      <c r="CT11" s="17">
        <f t="shared" si="1"/>
        <v>0</v>
      </c>
      <c r="CU11" s="17">
        <f t="shared" si="1"/>
        <v>0</v>
      </c>
      <c r="CV11" s="17">
        <f t="shared" si="1"/>
        <v>0</v>
      </c>
      <c r="CW11" s="17">
        <f t="shared" si="1"/>
        <v>0</v>
      </c>
      <c r="CX11" s="17">
        <f t="shared" si="1"/>
        <v>0</v>
      </c>
      <c r="CY11" s="17">
        <f t="shared" si="1"/>
        <v>0</v>
      </c>
      <c r="CZ11" s="17">
        <f t="shared" si="1"/>
        <v>0</v>
      </c>
      <c r="DA11" s="17">
        <f t="shared" si="1"/>
        <v>0</v>
      </c>
      <c r="DB11" s="17">
        <f t="shared" si="1"/>
        <v>0</v>
      </c>
      <c r="DC11" s="17">
        <f t="shared" si="1"/>
        <v>0</v>
      </c>
      <c r="DD11" s="17">
        <f t="shared" si="1"/>
        <v>0</v>
      </c>
      <c r="DE11" s="17">
        <f t="shared" si="1"/>
        <v>0</v>
      </c>
      <c r="DF11" s="17">
        <f t="shared" si="1"/>
        <v>0</v>
      </c>
      <c r="DG11" s="17">
        <f t="shared" si="1"/>
        <v>0</v>
      </c>
      <c r="DH11" s="17">
        <f t="shared" si="1"/>
        <v>0</v>
      </c>
      <c r="DI11" s="17">
        <f t="shared" si="1"/>
        <v>0</v>
      </c>
      <c r="DJ11" s="17">
        <f t="shared" si="1"/>
        <v>0</v>
      </c>
      <c r="DK11" s="17">
        <f t="shared" si="1"/>
        <v>0</v>
      </c>
      <c r="DL11" s="17">
        <f t="shared" si="1"/>
        <v>0</v>
      </c>
      <c r="DM11" s="17">
        <f t="shared" si="1"/>
        <v>0</v>
      </c>
      <c r="DN11" s="17">
        <f t="shared" si="1"/>
        <v>0</v>
      </c>
      <c r="DO11" s="17">
        <f t="shared" si="1"/>
        <v>0</v>
      </c>
      <c r="DP11" s="17">
        <f t="shared" si="1"/>
        <v>0</v>
      </c>
      <c r="DQ11" s="17">
        <f t="shared" si="1"/>
        <v>0</v>
      </c>
      <c r="DR11" s="17">
        <f t="shared" si="1"/>
        <v>0</v>
      </c>
      <c r="DS11" s="17">
        <f t="shared" si="1"/>
        <v>0</v>
      </c>
      <c r="DT11" s="17">
        <f t="shared" si="1"/>
        <v>0</v>
      </c>
      <c r="DU11" s="17">
        <f t="shared" si="1"/>
        <v>0</v>
      </c>
      <c r="DV11" s="17">
        <f t="shared" si="1"/>
        <v>0</v>
      </c>
      <c r="DW11" s="17">
        <f t="shared" si="1"/>
        <v>0</v>
      </c>
      <c r="DX11" s="17">
        <f t="shared" si="1"/>
        <v>0</v>
      </c>
      <c r="DY11" s="17">
        <f t="shared" si="1"/>
        <v>0</v>
      </c>
      <c r="DZ11" s="17">
        <f t="shared" si="1"/>
        <v>0</v>
      </c>
      <c r="EA11" s="17">
        <f t="shared" si="1"/>
        <v>0</v>
      </c>
      <c r="EB11" s="17">
        <f t="shared" si="1"/>
        <v>0</v>
      </c>
      <c r="EC11" s="17">
        <f t="shared" si="1"/>
        <v>0</v>
      </c>
      <c r="ED11" s="17">
        <f t="shared" si="1"/>
        <v>0</v>
      </c>
      <c r="EE11" s="17">
        <f t="shared" si="1"/>
        <v>0</v>
      </c>
      <c r="EF11" s="17">
        <f t="shared" si="1"/>
        <v>0</v>
      </c>
      <c r="EG11" s="17">
        <f t="shared" si="1"/>
        <v>0</v>
      </c>
      <c r="EH11" s="17">
        <f t="shared" si="1"/>
        <v>0</v>
      </c>
      <c r="EI11" s="17">
        <f t="shared" si="1"/>
        <v>0</v>
      </c>
      <c r="EJ11" s="17">
        <f t="shared" si="1"/>
        <v>0</v>
      </c>
      <c r="EK11" s="17">
        <f t="shared" ref="EK11:GV11" si="2">EK10</f>
        <v>0</v>
      </c>
      <c r="EL11" s="17">
        <f t="shared" si="2"/>
        <v>0</v>
      </c>
      <c r="EM11" s="17">
        <f t="shared" si="2"/>
        <v>0</v>
      </c>
      <c r="EN11" s="17">
        <f t="shared" si="2"/>
        <v>0</v>
      </c>
      <c r="EO11" s="17">
        <f t="shared" si="2"/>
        <v>0</v>
      </c>
      <c r="EP11" s="17">
        <f t="shared" si="2"/>
        <v>0</v>
      </c>
      <c r="EQ11" s="17">
        <f t="shared" si="2"/>
        <v>0</v>
      </c>
      <c r="ER11" s="17">
        <f t="shared" si="2"/>
        <v>0</v>
      </c>
      <c r="ES11" s="17">
        <f t="shared" si="2"/>
        <v>0</v>
      </c>
      <c r="ET11" s="17">
        <f t="shared" si="2"/>
        <v>0</v>
      </c>
      <c r="EU11" s="17">
        <f t="shared" si="2"/>
        <v>0</v>
      </c>
      <c r="EV11" s="17">
        <f t="shared" si="2"/>
        <v>0</v>
      </c>
      <c r="EW11" s="17">
        <f t="shared" si="2"/>
        <v>0</v>
      </c>
      <c r="EX11" s="17">
        <f t="shared" si="2"/>
        <v>0</v>
      </c>
      <c r="EY11" s="17">
        <f t="shared" si="2"/>
        <v>0</v>
      </c>
      <c r="EZ11" s="17">
        <f t="shared" si="2"/>
        <v>0</v>
      </c>
      <c r="FA11" s="17">
        <f t="shared" si="2"/>
        <v>0</v>
      </c>
      <c r="FB11" s="17">
        <f t="shared" si="2"/>
        <v>0</v>
      </c>
      <c r="FC11" s="17">
        <f t="shared" si="2"/>
        <v>0</v>
      </c>
      <c r="FD11" s="17">
        <f t="shared" si="2"/>
        <v>0</v>
      </c>
      <c r="FE11" s="17">
        <f t="shared" si="2"/>
        <v>0</v>
      </c>
      <c r="FF11" s="17">
        <f t="shared" si="2"/>
        <v>0</v>
      </c>
      <c r="FG11" s="17">
        <f t="shared" si="2"/>
        <v>0</v>
      </c>
      <c r="FH11" s="17">
        <f t="shared" si="2"/>
        <v>0</v>
      </c>
      <c r="FI11" s="17">
        <f t="shared" si="2"/>
        <v>0</v>
      </c>
      <c r="FJ11" s="17">
        <f t="shared" si="2"/>
        <v>0</v>
      </c>
      <c r="FK11" s="17">
        <f t="shared" si="2"/>
        <v>0</v>
      </c>
      <c r="FL11" s="17">
        <f t="shared" si="2"/>
        <v>0</v>
      </c>
      <c r="FM11" s="17">
        <f t="shared" si="2"/>
        <v>0</v>
      </c>
      <c r="FN11" s="17">
        <f t="shared" si="2"/>
        <v>0</v>
      </c>
      <c r="FO11" s="17">
        <f t="shared" si="2"/>
        <v>0</v>
      </c>
      <c r="FP11" s="17">
        <f t="shared" si="2"/>
        <v>0</v>
      </c>
      <c r="FQ11" s="17">
        <f t="shared" si="2"/>
        <v>0</v>
      </c>
      <c r="FR11" s="17">
        <f t="shared" si="2"/>
        <v>0</v>
      </c>
      <c r="FS11" s="17">
        <f t="shared" si="2"/>
        <v>0</v>
      </c>
      <c r="FT11" s="17">
        <f t="shared" si="2"/>
        <v>0</v>
      </c>
      <c r="FU11" s="17">
        <f t="shared" si="2"/>
        <v>0</v>
      </c>
      <c r="FV11" s="17">
        <f t="shared" si="2"/>
        <v>0</v>
      </c>
      <c r="FW11" s="17">
        <f t="shared" si="2"/>
        <v>0</v>
      </c>
      <c r="FX11" s="17">
        <f t="shared" si="2"/>
        <v>0</v>
      </c>
      <c r="FY11" s="17">
        <f t="shared" si="2"/>
        <v>0</v>
      </c>
      <c r="FZ11" s="17">
        <f t="shared" si="2"/>
        <v>0</v>
      </c>
      <c r="GA11" s="17">
        <f t="shared" si="2"/>
        <v>0</v>
      </c>
      <c r="GB11" s="17">
        <f t="shared" si="2"/>
        <v>0</v>
      </c>
      <c r="GC11" s="17">
        <f t="shared" si="2"/>
        <v>0</v>
      </c>
      <c r="GD11" s="17">
        <f t="shared" si="2"/>
        <v>0</v>
      </c>
      <c r="GE11" s="17">
        <f t="shared" si="2"/>
        <v>0</v>
      </c>
      <c r="GF11" s="17">
        <f t="shared" si="2"/>
        <v>0</v>
      </c>
      <c r="GG11" s="17">
        <f t="shared" si="2"/>
        <v>0</v>
      </c>
      <c r="GH11" s="17">
        <f t="shared" si="2"/>
        <v>0</v>
      </c>
      <c r="GI11" s="17">
        <f t="shared" si="2"/>
        <v>0</v>
      </c>
      <c r="GJ11" s="17">
        <f t="shared" si="2"/>
        <v>0</v>
      </c>
      <c r="GK11" s="17">
        <f t="shared" si="2"/>
        <v>0</v>
      </c>
      <c r="GL11" s="17">
        <f t="shared" si="2"/>
        <v>0</v>
      </c>
      <c r="GM11" s="17">
        <f t="shared" si="2"/>
        <v>0</v>
      </c>
      <c r="GN11" s="17">
        <f t="shared" si="2"/>
        <v>0</v>
      </c>
      <c r="GO11" s="17">
        <f t="shared" si="2"/>
        <v>0</v>
      </c>
      <c r="GP11" s="17">
        <f t="shared" si="2"/>
        <v>0</v>
      </c>
      <c r="GQ11" s="17">
        <f t="shared" si="2"/>
        <v>0</v>
      </c>
      <c r="GR11" s="17">
        <f t="shared" si="2"/>
        <v>0</v>
      </c>
      <c r="GS11" s="17">
        <f t="shared" si="2"/>
        <v>0</v>
      </c>
      <c r="GT11" s="17">
        <f t="shared" si="2"/>
        <v>0</v>
      </c>
      <c r="GU11" s="17">
        <f t="shared" si="2"/>
        <v>0</v>
      </c>
      <c r="GV11" s="17">
        <f t="shared" si="2"/>
        <v>0</v>
      </c>
      <c r="GW11" s="17">
        <f t="shared" ref="GW11:JH11" si="3">GW10</f>
        <v>0</v>
      </c>
      <c r="GX11" s="17">
        <f t="shared" si="3"/>
        <v>0</v>
      </c>
      <c r="GY11" s="17">
        <f t="shared" si="3"/>
        <v>0</v>
      </c>
      <c r="GZ11" s="17">
        <f t="shared" si="3"/>
        <v>0</v>
      </c>
      <c r="HA11" s="17">
        <f t="shared" si="3"/>
        <v>0</v>
      </c>
      <c r="HB11" s="17">
        <f t="shared" si="3"/>
        <v>0</v>
      </c>
      <c r="HC11" s="17">
        <f t="shared" si="3"/>
        <v>0</v>
      </c>
      <c r="HD11" s="17">
        <f t="shared" si="3"/>
        <v>0</v>
      </c>
      <c r="HE11" s="17">
        <f t="shared" si="3"/>
        <v>0</v>
      </c>
      <c r="HF11" s="17">
        <f t="shared" si="3"/>
        <v>0</v>
      </c>
      <c r="HG11" s="17">
        <f t="shared" si="3"/>
        <v>0</v>
      </c>
      <c r="HH11" s="17">
        <f t="shared" si="3"/>
        <v>0</v>
      </c>
      <c r="HI11" s="17">
        <f t="shared" si="3"/>
        <v>0</v>
      </c>
      <c r="HJ11" s="17">
        <f t="shared" si="3"/>
        <v>0</v>
      </c>
      <c r="HK11" s="17">
        <f t="shared" si="3"/>
        <v>0</v>
      </c>
      <c r="HL11" s="17">
        <f t="shared" si="3"/>
        <v>0</v>
      </c>
      <c r="HM11" s="17">
        <f t="shared" si="3"/>
        <v>0</v>
      </c>
      <c r="HN11" s="17">
        <f t="shared" si="3"/>
        <v>0</v>
      </c>
      <c r="HO11" s="17">
        <f t="shared" si="3"/>
        <v>0</v>
      </c>
      <c r="HP11" s="17">
        <f t="shared" si="3"/>
        <v>0</v>
      </c>
      <c r="HQ11" s="17">
        <f t="shared" si="3"/>
        <v>0</v>
      </c>
      <c r="HR11" s="17">
        <f t="shared" si="3"/>
        <v>0</v>
      </c>
      <c r="HS11" s="17">
        <f t="shared" si="3"/>
        <v>0</v>
      </c>
      <c r="HT11" s="17">
        <f t="shared" si="3"/>
        <v>0</v>
      </c>
      <c r="HU11" s="17">
        <f t="shared" si="3"/>
        <v>0</v>
      </c>
      <c r="HV11" s="17">
        <f t="shared" si="3"/>
        <v>0</v>
      </c>
      <c r="HW11" s="17">
        <f t="shared" si="3"/>
        <v>0</v>
      </c>
      <c r="HX11" s="17">
        <f t="shared" si="3"/>
        <v>0</v>
      </c>
      <c r="HY11" s="17">
        <f t="shared" si="3"/>
        <v>0</v>
      </c>
      <c r="HZ11" s="17">
        <f t="shared" si="3"/>
        <v>0</v>
      </c>
      <c r="IA11" s="17">
        <f t="shared" si="3"/>
        <v>0</v>
      </c>
      <c r="IB11" s="17">
        <f t="shared" si="3"/>
        <v>0</v>
      </c>
      <c r="IC11" s="17">
        <f t="shared" si="3"/>
        <v>0</v>
      </c>
      <c r="ID11" s="17">
        <f t="shared" si="3"/>
        <v>0</v>
      </c>
      <c r="IE11" s="17">
        <f t="shared" si="3"/>
        <v>0</v>
      </c>
      <c r="IF11" s="17">
        <f t="shared" si="3"/>
        <v>0</v>
      </c>
      <c r="IG11" s="17">
        <f t="shared" si="3"/>
        <v>0</v>
      </c>
      <c r="IH11" s="17">
        <f t="shared" si="3"/>
        <v>0</v>
      </c>
      <c r="II11" s="17">
        <f t="shared" si="3"/>
        <v>0</v>
      </c>
      <c r="IJ11" s="17">
        <f t="shared" si="3"/>
        <v>0</v>
      </c>
      <c r="IK11" s="17">
        <f t="shared" si="3"/>
        <v>0</v>
      </c>
      <c r="IL11" s="17">
        <f t="shared" si="3"/>
        <v>0</v>
      </c>
      <c r="IM11" s="17">
        <f t="shared" si="3"/>
        <v>0</v>
      </c>
      <c r="IN11" s="17">
        <f t="shared" si="3"/>
        <v>0</v>
      </c>
      <c r="IO11" s="17">
        <f t="shared" si="3"/>
        <v>0</v>
      </c>
      <c r="IP11" s="17">
        <f t="shared" si="3"/>
        <v>0</v>
      </c>
      <c r="IQ11" s="17">
        <f t="shared" si="3"/>
        <v>0</v>
      </c>
      <c r="IR11" s="17">
        <f t="shared" si="3"/>
        <v>0</v>
      </c>
      <c r="IS11" s="17">
        <f t="shared" si="3"/>
        <v>0</v>
      </c>
      <c r="IT11" s="17">
        <f t="shared" si="3"/>
        <v>0</v>
      </c>
      <c r="IU11" s="17">
        <f t="shared" si="3"/>
        <v>0</v>
      </c>
      <c r="IV11" s="17">
        <f t="shared" si="3"/>
        <v>0</v>
      </c>
      <c r="IW11" s="17">
        <f t="shared" si="3"/>
        <v>0</v>
      </c>
      <c r="IX11" s="17">
        <f t="shared" si="3"/>
        <v>0</v>
      </c>
      <c r="IY11" s="17">
        <f t="shared" si="3"/>
        <v>0</v>
      </c>
      <c r="IZ11" s="17">
        <f t="shared" si="3"/>
        <v>0</v>
      </c>
      <c r="JA11" s="17">
        <f t="shared" si="3"/>
        <v>0</v>
      </c>
      <c r="JB11" s="17">
        <f t="shared" si="3"/>
        <v>0</v>
      </c>
      <c r="JC11" s="17">
        <f t="shared" si="3"/>
        <v>0</v>
      </c>
      <c r="JD11" s="17">
        <f t="shared" si="3"/>
        <v>0</v>
      </c>
      <c r="JE11" s="17">
        <f t="shared" si="3"/>
        <v>0</v>
      </c>
      <c r="JF11" s="17">
        <f t="shared" si="3"/>
        <v>0</v>
      </c>
      <c r="JG11" s="17">
        <f t="shared" si="3"/>
        <v>0</v>
      </c>
      <c r="JH11" s="17">
        <f t="shared" si="3"/>
        <v>0</v>
      </c>
      <c r="JI11" s="17">
        <f t="shared" ref="JI11:LT11" si="4">JI10</f>
        <v>0</v>
      </c>
      <c r="JJ11" s="17">
        <f t="shared" si="4"/>
        <v>0</v>
      </c>
      <c r="JK11" s="17">
        <f t="shared" si="4"/>
        <v>0</v>
      </c>
      <c r="JL11" s="17">
        <f t="shared" si="4"/>
        <v>0</v>
      </c>
      <c r="JM11" s="17">
        <f t="shared" si="4"/>
        <v>0</v>
      </c>
      <c r="JN11" s="17">
        <f t="shared" si="4"/>
        <v>0</v>
      </c>
      <c r="JO11" s="17">
        <f t="shared" si="4"/>
        <v>0</v>
      </c>
      <c r="JP11" s="17">
        <f t="shared" si="4"/>
        <v>0</v>
      </c>
      <c r="JQ11" s="17">
        <f t="shared" si="4"/>
        <v>0</v>
      </c>
      <c r="JR11" s="17">
        <f t="shared" si="4"/>
        <v>0</v>
      </c>
      <c r="JS11" s="17">
        <f t="shared" si="4"/>
        <v>0</v>
      </c>
      <c r="JT11" s="17">
        <f t="shared" si="4"/>
        <v>0</v>
      </c>
      <c r="JU11" s="17">
        <f t="shared" si="4"/>
        <v>0</v>
      </c>
      <c r="JV11" s="17">
        <f t="shared" si="4"/>
        <v>0</v>
      </c>
      <c r="JW11" s="17">
        <f t="shared" si="4"/>
        <v>0</v>
      </c>
      <c r="JX11" s="17">
        <f t="shared" si="4"/>
        <v>0</v>
      </c>
      <c r="JY11" s="17">
        <f t="shared" si="4"/>
        <v>0</v>
      </c>
      <c r="JZ11" s="17">
        <f t="shared" si="4"/>
        <v>0</v>
      </c>
      <c r="KA11" s="17">
        <f t="shared" si="4"/>
        <v>0</v>
      </c>
      <c r="KB11" s="17">
        <f t="shared" si="4"/>
        <v>0</v>
      </c>
      <c r="KC11" s="17">
        <f t="shared" si="4"/>
        <v>0</v>
      </c>
      <c r="KD11" s="17">
        <f t="shared" si="4"/>
        <v>0</v>
      </c>
      <c r="KE11" s="17">
        <f t="shared" si="4"/>
        <v>0</v>
      </c>
      <c r="KF11" s="17">
        <f t="shared" si="4"/>
        <v>0</v>
      </c>
      <c r="KG11" s="17">
        <f t="shared" si="4"/>
        <v>0</v>
      </c>
      <c r="KH11" s="17">
        <f t="shared" si="4"/>
        <v>0</v>
      </c>
      <c r="KI11" s="17">
        <f t="shared" si="4"/>
        <v>0</v>
      </c>
      <c r="KJ11" s="17">
        <f t="shared" si="4"/>
        <v>0</v>
      </c>
      <c r="KK11" s="17">
        <f t="shared" si="4"/>
        <v>0</v>
      </c>
      <c r="KL11" s="17">
        <f t="shared" si="4"/>
        <v>0</v>
      </c>
      <c r="KM11" s="17">
        <f t="shared" si="4"/>
        <v>0</v>
      </c>
      <c r="KN11" s="17">
        <f t="shared" si="4"/>
        <v>0</v>
      </c>
      <c r="KO11" s="17">
        <f t="shared" si="4"/>
        <v>0</v>
      </c>
      <c r="KP11" s="17">
        <f t="shared" si="4"/>
        <v>0</v>
      </c>
      <c r="KQ11" s="17">
        <f t="shared" si="4"/>
        <v>0</v>
      </c>
      <c r="KR11" s="17">
        <f t="shared" si="4"/>
        <v>0</v>
      </c>
      <c r="KS11" s="17">
        <f t="shared" si="4"/>
        <v>0</v>
      </c>
      <c r="KT11" s="17">
        <f t="shared" si="4"/>
        <v>0</v>
      </c>
      <c r="KU11" s="17">
        <f t="shared" si="4"/>
        <v>0</v>
      </c>
      <c r="KV11" s="17">
        <f t="shared" si="4"/>
        <v>0</v>
      </c>
      <c r="KW11" s="17">
        <f t="shared" si="4"/>
        <v>0</v>
      </c>
      <c r="KX11" s="17">
        <f t="shared" si="4"/>
        <v>0</v>
      </c>
      <c r="KY11" s="17">
        <f t="shared" si="4"/>
        <v>0</v>
      </c>
      <c r="KZ11" s="17">
        <f t="shared" si="4"/>
        <v>0</v>
      </c>
      <c r="LA11" s="17">
        <f t="shared" si="4"/>
        <v>0</v>
      </c>
      <c r="LB11" s="17">
        <f t="shared" si="4"/>
        <v>0</v>
      </c>
      <c r="LC11" s="17">
        <f t="shared" si="4"/>
        <v>0</v>
      </c>
      <c r="LD11" s="17">
        <f t="shared" si="4"/>
        <v>0</v>
      </c>
      <c r="LE11" s="17">
        <f t="shared" si="4"/>
        <v>0</v>
      </c>
      <c r="LF11" s="17">
        <f t="shared" si="4"/>
        <v>0</v>
      </c>
      <c r="LG11" s="17">
        <f t="shared" si="4"/>
        <v>0</v>
      </c>
      <c r="LH11" s="17">
        <f t="shared" si="4"/>
        <v>0</v>
      </c>
      <c r="LI11" s="17">
        <f t="shared" si="4"/>
        <v>0</v>
      </c>
      <c r="LJ11" s="17">
        <f t="shared" si="4"/>
        <v>0</v>
      </c>
      <c r="LK11" s="17">
        <f t="shared" si="4"/>
        <v>0</v>
      </c>
      <c r="LL11" s="17">
        <f t="shared" si="4"/>
        <v>0</v>
      </c>
      <c r="LM11" s="17">
        <f t="shared" si="4"/>
        <v>0</v>
      </c>
      <c r="LN11" s="17">
        <f t="shared" si="4"/>
        <v>0</v>
      </c>
      <c r="LO11" s="17">
        <f t="shared" si="4"/>
        <v>0</v>
      </c>
      <c r="LP11" s="17">
        <f t="shared" si="4"/>
        <v>0</v>
      </c>
      <c r="LQ11" s="17">
        <f t="shared" si="4"/>
        <v>0</v>
      </c>
      <c r="LR11" s="17">
        <f t="shared" si="4"/>
        <v>0</v>
      </c>
      <c r="LS11" s="17">
        <f t="shared" si="4"/>
        <v>0</v>
      </c>
      <c r="LT11" s="17">
        <f t="shared" si="4"/>
        <v>0</v>
      </c>
      <c r="LU11" s="17">
        <f t="shared" ref="LU11:OF11" si="5">LU10</f>
        <v>0</v>
      </c>
      <c r="LV11" s="17">
        <f t="shared" si="5"/>
        <v>0</v>
      </c>
      <c r="LW11" s="17">
        <f t="shared" si="5"/>
        <v>0</v>
      </c>
      <c r="LX11" s="17">
        <f t="shared" si="5"/>
        <v>0</v>
      </c>
      <c r="LY11" s="17">
        <f t="shared" si="5"/>
        <v>0</v>
      </c>
      <c r="LZ11" s="17">
        <f t="shared" si="5"/>
        <v>0</v>
      </c>
      <c r="MA11" s="17">
        <f t="shared" si="5"/>
        <v>0</v>
      </c>
      <c r="MB11" s="17">
        <f t="shared" si="5"/>
        <v>0</v>
      </c>
      <c r="MC11" s="17">
        <f t="shared" si="5"/>
        <v>0</v>
      </c>
      <c r="MD11" s="17">
        <f t="shared" si="5"/>
        <v>0</v>
      </c>
      <c r="ME11" s="17">
        <f t="shared" si="5"/>
        <v>0</v>
      </c>
      <c r="MF11" s="17">
        <f t="shared" si="5"/>
        <v>0</v>
      </c>
      <c r="MG11" s="17">
        <f t="shared" si="5"/>
        <v>0</v>
      </c>
      <c r="MH11" s="17">
        <f t="shared" si="5"/>
        <v>0</v>
      </c>
      <c r="MI11" s="17">
        <f t="shared" si="5"/>
        <v>0</v>
      </c>
      <c r="MJ11" s="17">
        <f t="shared" si="5"/>
        <v>0</v>
      </c>
      <c r="MK11" s="17">
        <f t="shared" si="5"/>
        <v>0</v>
      </c>
      <c r="ML11" s="17">
        <f t="shared" si="5"/>
        <v>0</v>
      </c>
      <c r="MM11" s="17">
        <f t="shared" si="5"/>
        <v>0</v>
      </c>
      <c r="MN11" s="17">
        <f t="shared" si="5"/>
        <v>0</v>
      </c>
      <c r="MO11" s="17">
        <f t="shared" si="5"/>
        <v>0</v>
      </c>
      <c r="MP11" s="17">
        <f t="shared" si="5"/>
        <v>0</v>
      </c>
      <c r="MQ11" s="17">
        <f t="shared" si="5"/>
        <v>0</v>
      </c>
      <c r="MR11" s="17">
        <f t="shared" si="5"/>
        <v>0</v>
      </c>
      <c r="MS11" s="17">
        <f t="shared" si="5"/>
        <v>0</v>
      </c>
      <c r="MT11" s="17">
        <f t="shared" si="5"/>
        <v>0</v>
      </c>
      <c r="MU11" s="17">
        <f t="shared" si="5"/>
        <v>0</v>
      </c>
      <c r="MV11" s="17">
        <f t="shared" si="5"/>
        <v>0</v>
      </c>
      <c r="MW11" s="17">
        <f t="shared" si="5"/>
        <v>0</v>
      </c>
      <c r="MX11" s="17">
        <f t="shared" si="5"/>
        <v>0</v>
      </c>
      <c r="MY11" s="17">
        <f t="shared" si="5"/>
        <v>0</v>
      </c>
      <c r="MZ11" s="17">
        <f t="shared" si="5"/>
        <v>0</v>
      </c>
      <c r="NA11" s="17">
        <f t="shared" si="5"/>
        <v>0</v>
      </c>
      <c r="NB11" s="17">
        <f t="shared" si="5"/>
        <v>0</v>
      </c>
      <c r="NC11" s="17">
        <f t="shared" si="5"/>
        <v>0</v>
      </c>
      <c r="ND11" s="17">
        <f t="shared" si="5"/>
        <v>0</v>
      </c>
      <c r="NE11" s="17">
        <f t="shared" si="5"/>
        <v>0</v>
      </c>
      <c r="NF11" s="17">
        <f t="shared" si="5"/>
        <v>0</v>
      </c>
      <c r="NG11" s="17">
        <f t="shared" si="5"/>
        <v>0</v>
      </c>
      <c r="NH11" s="17">
        <f t="shared" si="5"/>
        <v>0</v>
      </c>
      <c r="NI11" s="17">
        <f t="shared" si="5"/>
        <v>0</v>
      </c>
      <c r="NJ11" s="17">
        <f t="shared" si="5"/>
        <v>0</v>
      </c>
      <c r="NK11" s="17">
        <f t="shared" si="5"/>
        <v>0</v>
      </c>
      <c r="NL11" s="17">
        <f t="shared" si="5"/>
        <v>0</v>
      </c>
      <c r="NM11" s="17">
        <f t="shared" si="5"/>
        <v>0</v>
      </c>
      <c r="NN11" s="17">
        <f t="shared" si="5"/>
        <v>0</v>
      </c>
      <c r="NO11" s="17">
        <f t="shared" si="5"/>
        <v>0</v>
      </c>
      <c r="NP11" s="17">
        <f t="shared" si="5"/>
        <v>0</v>
      </c>
      <c r="NQ11" s="17">
        <f t="shared" si="5"/>
        <v>0</v>
      </c>
      <c r="NR11" s="17">
        <f t="shared" si="5"/>
        <v>0</v>
      </c>
      <c r="NS11" s="17">
        <f t="shared" si="5"/>
        <v>0</v>
      </c>
      <c r="NT11" s="17">
        <f t="shared" si="5"/>
        <v>0</v>
      </c>
      <c r="NU11" s="17">
        <f t="shared" si="5"/>
        <v>0</v>
      </c>
      <c r="NV11" s="17">
        <f t="shared" si="5"/>
        <v>0</v>
      </c>
      <c r="NW11" s="17">
        <f t="shared" si="5"/>
        <v>0</v>
      </c>
      <c r="NX11" s="17">
        <f t="shared" si="5"/>
        <v>0</v>
      </c>
      <c r="NY11" s="17">
        <f t="shared" si="5"/>
        <v>0</v>
      </c>
      <c r="NZ11" s="17">
        <f t="shared" si="5"/>
        <v>0</v>
      </c>
      <c r="OA11" s="17">
        <f t="shared" si="5"/>
        <v>0</v>
      </c>
      <c r="OB11" s="17">
        <f t="shared" si="5"/>
        <v>0</v>
      </c>
      <c r="OC11" s="17">
        <f t="shared" si="5"/>
        <v>0</v>
      </c>
      <c r="OD11" s="17">
        <f t="shared" si="5"/>
        <v>0</v>
      </c>
      <c r="OE11" s="17">
        <f t="shared" si="5"/>
        <v>0</v>
      </c>
      <c r="OF11" s="17">
        <f t="shared" si="5"/>
        <v>0</v>
      </c>
      <c r="OG11" s="17">
        <f t="shared" ref="OG11:PO11" si="6">OG10</f>
        <v>0</v>
      </c>
      <c r="OH11" s="17">
        <f t="shared" si="6"/>
        <v>0</v>
      </c>
      <c r="OI11" s="17">
        <f t="shared" si="6"/>
        <v>0</v>
      </c>
      <c r="OJ11" s="17">
        <f t="shared" si="6"/>
        <v>0</v>
      </c>
      <c r="OK11" s="17">
        <f t="shared" si="6"/>
        <v>0</v>
      </c>
      <c r="OL11" s="17">
        <f t="shared" si="6"/>
        <v>0</v>
      </c>
      <c r="OM11" s="17">
        <f t="shared" si="6"/>
        <v>0</v>
      </c>
      <c r="ON11" s="17">
        <f t="shared" si="6"/>
        <v>0</v>
      </c>
      <c r="OO11" s="17">
        <f t="shared" si="6"/>
        <v>0</v>
      </c>
      <c r="OP11" s="17">
        <f t="shared" si="6"/>
        <v>0</v>
      </c>
      <c r="OQ11" s="17">
        <f t="shared" si="6"/>
        <v>0</v>
      </c>
      <c r="OR11" s="17">
        <f t="shared" si="6"/>
        <v>0</v>
      </c>
      <c r="OS11" s="17">
        <f t="shared" si="6"/>
        <v>0</v>
      </c>
      <c r="OT11" s="17">
        <f t="shared" si="6"/>
        <v>0</v>
      </c>
      <c r="OU11" s="17">
        <f t="shared" si="6"/>
        <v>0</v>
      </c>
      <c r="OV11" s="17">
        <f t="shared" si="6"/>
        <v>0</v>
      </c>
      <c r="OW11" s="17">
        <f t="shared" si="6"/>
        <v>0</v>
      </c>
      <c r="OX11" s="17">
        <f t="shared" si="6"/>
        <v>0</v>
      </c>
      <c r="OY11" s="17">
        <f t="shared" si="6"/>
        <v>0</v>
      </c>
      <c r="OZ11" s="17">
        <f t="shared" si="6"/>
        <v>0</v>
      </c>
      <c r="PA11" s="17">
        <f t="shared" si="6"/>
        <v>0</v>
      </c>
      <c r="PB11" s="17">
        <f t="shared" si="6"/>
        <v>0</v>
      </c>
      <c r="PC11" s="17">
        <f t="shared" si="6"/>
        <v>0</v>
      </c>
      <c r="PD11" s="17">
        <f t="shared" si="6"/>
        <v>0</v>
      </c>
      <c r="PE11" s="17">
        <f t="shared" si="6"/>
        <v>0</v>
      </c>
      <c r="PF11" s="17">
        <f t="shared" si="6"/>
        <v>0</v>
      </c>
      <c r="PG11" s="17">
        <f t="shared" si="6"/>
        <v>0</v>
      </c>
      <c r="PH11" s="17">
        <f t="shared" si="6"/>
        <v>0</v>
      </c>
      <c r="PI11" s="17">
        <f t="shared" si="6"/>
        <v>0</v>
      </c>
      <c r="PJ11" s="17">
        <f t="shared" si="6"/>
        <v>0</v>
      </c>
      <c r="PK11" s="17">
        <f t="shared" si="6"/>
        <v>0</v>
      </c>
      <c r="PL11" s="17">
        <f t="shared" si="6"/>
        <v>0</v>
      </c>
      <c r="PM11" s="17">
        <f t="shared" si="6"/>
        <v>0</v>
      </c>
      <c r="PN11" s="17">
        <f t="shared" si="6"/>
        <v>0</v>
      </c>
      <c r="PO11" s="17">
        <f t="shared" si="6"/>
        <v>0</v>
      </c>
    </row>
    <row r="12" spans="1:431">
      <c r="B12" s="122"/>
      <c r="C12" s="18"/>
      <c r="D12" s="18"/>
      <c r="E12" s="18"/>
      <c r="F12" s="18"/>
      <c r="G12" s="18"/>
      <c r="H12" s="18"/>
      <c r="I12" s="18"/>
      <c r="J12" s="18"/>
      <c r="K12" s="1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  <c r="AH12" s="28"/>
      <c r="AI12" s="28"/>
      <c r="AJ12" s="28"/>
      <c r="AK12" s="28"/>
      <c r="AL12" s="28"/>
      <c r="AM12" s="28"/>
      <c r="AN12" s="28"/>
      <c r="AO12" s="28"/>
      <c r="AP12" s="28"/>
      <c r="AQ12" s="28"/>
      <c r="AR12" s="28"/>
      <c r="AS12" s="28"/>
      <c r="AT12" s="28"/>
      <c r="AU12" s="28"/>
      <c r="AV12" s="28"/>
      <c r="AW12" s="28"/>
      <c r="AX12" s="28"/>
      <c r="AY12" s="28"/>
      <c r="AZ12" s="28"/>
      <c r="BA12" s="28"/>
      <c r="BB12" s="28"/>
      <c r="BC12" s="28"/>
      <c r="BD12" s="28"/>
      <c r="BE12" s="28"/>
      <c r="BF12" s="28"/>
      <c r="BG12" s="28"/>
      <c r="BH12" s="28"/>
      <c r="BI12" s="28"/>
      <c r="BJ12" s="28"/>
      <c r="BK12" s="28"/>
      <c r="BL12" s="28"/>
      <c r="BM12" s="28"/>
      <c r="BN12" s="28"/>
      <c r="BO12" s="28"/>
      <c r="BP12" s="28"/>
      <c r="BQ12" s="28"/>
      <c r="BR12" s="28"/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  <c r="GQ12" s="28"/>
      <c r="GR12" s="28"/>
      <c r="GS12" s="28"/>
      <c r="GT12" s="28"/>
      <c r="GU12" s="28"/>
      <c r="GV12" s="28"/>
      <c r="GW12" s="28"/>
      <c r="GX12" s="28"/>
      <c r="GY12" s="28"/>
      <c r="GZ12" s="28"/>
      <c r="HA12" s="28"/>
      <c r="HB12" s="28"/>
      <c r="HC12" s="28"/>
      <c r="HD12" s="28"/>
      <c r="HE12" s="28"/>
      <c r="HF12" s="28"/>
      <c r="HG12" s="28"/>
      <c r="HH12" s="28"/>
      <c r="HI12" s="28"/>
      <c r="HJ12" s="28"/>
      <c r="HK12" s="28"/>
      <c r="HL12" s="28"/>
      <c r="HM12" s="28"/>
      <c r="HN12" s="28"/>
      <c r="HO12" s="28"/>
      <c r="HP12" s="28"/>
      <c r="HQ12" s="28"/>
      <c r="HR12" s="28"/>
      <c r="HS12" s="28"/>
      <c r="HT12" s="28"/>
      <c r="HU12" s="28"/>
      <c r="HV12" s="28"/>
      <c r="HW12" s="28"/>
      <c r="HX12" s="28"/>
      <c r="HY12" s="28"/>
      <c r="HZ12" s="28"/>
      <c r="IA12" s="28"/>
      <c r="IB12" s="28"/>
      <c r="IC12" s="28"/>
      <c r="ID12" s="28"/>
      <c r="IE12" s="28"/>
      <c r="IF12" s="28"/>
      <c r="IG12" s="28"/>
      <c r="IH12" s="28"/>
      <c r="II12" s="28"/>
      <c r="IJ12" s="28"/>
      <c r="IK12" s="28"/>
      <c r="IL12" s="28"/>
      <c r="IM12" s="28"/>
      <c r="IN12" s="28"/>
      <c r="IO12" s="28"/>
      <c r="IP12" s="28"/>
      <c r="IQ12" s="28"/>
      <c r="IR12" s="28"/>
      <c r="IS12" s="28"/>
      <c r="IT12" s="28"/>
      <c r="IU12" s="28"/>
      <c r="IV12" s="28"/>
      <c r="IW12" s="28"/>
      <c r="IX12" s="28"/>
      <c r="IY12" s="28"/>
      <c r="IZ12" s="28"/>
      <c r="JA12" s="28"/>
      <c r="JB12" s="28"/>
      <c r="JC12" s="28"/>
      <c r="JD12" s="28"/>
      <c r="JE12" s="28"/>
      <c r="JF12" s="28"/>
      <c r="JG12" s="28"/>
      <c r="JH12" s="28"/>
      <c r="JI12" s="28"/>
      <c r="JJ12" s="28"/>
      <c r="JK12" s="28"/>
      <c r="JL12" s="28"/>
      <c r="JM12" s="28"/>
      <c r="JN12" s="28"/>
      <c r="JO12" s="28"/>
      <c r="JP12" s="28"/>
      <c r="JQ12" s="28"/>
      <c r="JR12" s="28"/>
      <c r="JS12" s="28"/>
      <c r="JT12" s="28"/>
      <c r="JU12" s="28"/>
      <c r="JV12" s="28"/>
      <c r="JW12" s="28"/>
      <c r="JX12" s="28"/>
      <c r="JY12" s="28"/>
      <c r="JZ12" s="28"/>
      <c r="KA12" s="28"/>
      <c r="KB12" s="28"/>
      <c r="KC12" s="28"/>
      <c r="KD12" s="28"/>
      <c r="KE12" s="28"/>
      <c r="KF12" s="28"/>
      <c r="KG12" s="28"/>
      <c r="KH12" s="28"/>
      <c r="KI12" s="28"/>
      <c r="KJ12" s="28"/>
      <c r="KK12" s="28"/>
      <c r="KL12" s="28"/>
      <c r="KM12" s="28"/>
      <c r="KN12" s="28"/>
      <c r="KO12" s="28"/>
      <c r="KP12" s="28"/>
      <c r="KQ12" s="28"/>
      <c r="KR12" s="28"/>
      <c r="KS12" s="28"/>
      <c r="KT12" s="28"/>
      <c r="KU12" s="28"/>
      <c r="KV12" s="28"/>
      <c r="KW12" s="28"/>
      <c r="KX12" s="28"/>
      <c r="KY12" s="28"/>
      <c r="KZ12" s="28"/>
      <c r="LA12" s="28"/>
      <c r="LB12" s="28"/>
      <c r="LC12" s="28"/>
      <c r="LD12" s="28"/>
      <c r="LE12" s="28"/>
      <c r="LF12" s="28"/>
      <c r="LG12" s="28"/>
      <c r="LH12" s="28"/>
      <c r="LI12" s="28"/>
      <c r="LJ12" s="28"/>
      <c r="LK12" s="28"/>
      <c r="LL12" s="28"/>
      <c r="LM12" s="28"/>
      <c r="LN12" s="28"/>
      <c r="LO12" s="28"/>
      <c r="LP12" s="28"/>
      <c r="LQ12" s="28"/>
      <c r="LR12" s="28"/>
      <c r="LS12" s="28"/>
      <c r="LT12" s="28"/>
      <c r="LU12" s="28"/>
      <c r="LV12" s="28"/>
      <c r="LW12" s="28"/>
      <c r="LX12" s="28"/>
      <c r="LY12" s="28"/>
      <c r="LZ12" s="28"/>
      <c r="MA12" s="28"/>
      <c r="MB12" s="28"/>
      <c r="MC12" s="28"/>
      <c r="MD12" s="28"/>
      <c r="ME12" s="28"/>
      <c r="MF12" s="28"/>
      <c r="MG12" s="28"/>
      <c r="MH12" s="28"/>
      <c r="MI12" s="28"/>
      <c r="MJ12" s="28"/>
      <c r="MK12" s="28"/>
      <c r="ML12" s="28"/>
      <c r="MM12" s="28"/>
      <c r="MN12" s="28"/>
      <c r="MO12" s="28"/>
      <c r="MP12" s="28"/>
      <c r="MQ12" s="28"/>
      <c r="MR12" s="28"/>
      <c r="MS12" s="28"/>
      <c r="MT12" s="28"/>
      <c r="MU12" s="28"/>
      <c r="MV12" s="28"/>
      <c r="MW12" s="28"/>
      <c r="MX12" s="28"/>
      <c r="MY12" s="28"/>
      <c r="MZ12" s="28"/>
      <c r="NA12" s="28"/>
      <c r="NB12" s="28"/>
      <c r="NC12" s="28"/>
      <c r="ND12" s="28"/>
      <c r="NE12" s="28"/>
      <c r="NF12" s="28"/>
      <c r="NG12" s="28"/>
      <c r="NH12" s="28"/>
      <c r="NI12" s="28"/>
      <c r="NJ12" s="28"/>
      <c r="NK12" s="28"/>
      <c r="NL12" s="28"/>
      <c r="NM12" s="28"/>
      <c r="NN12" s="28"/>
      <c r="NO12" s="28"/>
      <c r="NP12" s="28"/>
      <c r="NQ12" s="28"/>
      <c r="NR12" s="28"/>
      <c r="NS12" s="28"/>
      <c r="NT12" s="28"/>
      <c r="NU12" s="28"/>
      <c r="NV12" s="28"/>
      <c r="NW12" s="28"/>
      <c r="NX12" s="28"/>
      <c r="NY12" s="28"/>
      <c r="NZ12" s="28"/>
      <c r="OA12" s="28"/>
      <c r="OB12" s="28"/>
      <c r="OC12" s="28"/>
      <c r="OD12" s="28"/>
      <c r="OE12" s="28"/>
      <c r="OF12" s="28"/>
      <c r="OG12" s="28"/>
      <c r="OH12" s="28"/>
      <c r="OI12" s="28"/>
      <c r="OJ12" s="28"/>
      <c r="OK12" s="28"/>
      <c r="OL12" s="28"/>
      <c r="OM12" s="28"/>
      <c r="ON12" s="28"/>
      <c r="OO12" s="28"/>
      <c r="OP12" s="28"/>
      <c r="OQ12" s="28"/>
      <c r="OR12" s="28"/>
      <c r="OS12" s="28"/>
      <c r="OT12" s="28"/>
      <c r="OU12" s="28"/>
      <c r="OV12" s="28"/>
      <c r="OW12" s="28"/>
      <c r="OX12" s="28"/>
      <c r="OY12" s="28"/>
      <c r="OZ12" s="28"/>
      <c r="PA12" s="28"/>
      <c r="PB12" s="28"/>
      <c r="PC12" s="28"/>
      <c r="PD12" s="28"/>
      <c r="PE12" s="28"/>
      <c r="PF12" s="28"/>
      <c r="PG12" s="28"/>
      <c r="PH12" s="28"/>
      <c r="PI12" s="28"/>
      <c r="PJ12" s="28"/>
      <c r="PK12" s="28"/>
      <c r="PL12" s="28"/>
      <c r="PM12" s="28"/>
      <c r="PN12" s="28"/>
      <c r="PO12" s="28"/>
    </row>
    <row r="13" spans="1:431">
      <c r="B13" t="s">
        <v>45</v>
      </c>
      <c r="L13" s="28">
        <f>Receitas!L45</f>
        <v>0</v>
      </c>
      <c r="M13" s="28">
        <f>Receitas!M45</f>
        <v>0</v>
      </c>
      <c r="N13" s="28">
        <f>Receitas!N45</f>
        <v>0</v>
      </c>
      <c r="O13" s="28">
        <f>Receitas!O45</f>
        <v>0</v>
      </c>
      <c r="P13" s="28">
        <f>Receitas!P45</f>
        <v>0</v>
      </c>
      <c r="Q13" s="28">
        <f>Receitas!Q45</f>
        <v>0</v>
      </c>
      <c r="R13" s="28">
        <f>Receitas!R45</f>
        <v>0</v>
      </c>
      <c r="S13" s="28">
        <f>Receitas!S45</f>
        <v>0</v>
      </c>
      <c r="T13" s="28">
        <f>Receitas!T45</f>
        <v>0</v>
      </c>
      <c r="U13" s="28">
        <f>Receitas!U45</f>
        <v>0</v>
      </c>
      <c r="V13" s="28">
        <f>Receitas!V45</f>
        <v>0</v>
      </c>
      <c r="W13" s="28">
        <f>Receitas!W45</f>
        <v>0</v>
      </c>
      <c r="X13" s="28">
        <f>Receitas!X45</f>
        <v>0</v>
      </c>
      <c r="Y13" s="28">
        <f>Receitas!Y45</f>
        <v>0</v>
      </c>
      <c r="Z13" s="28">
        <f>Receitas!Z45</f>
        <v>0</v>
      </c>
      <c r="AA13" s="28">
        <f>Receitas!AA45</f>
        <v>0</v>
      </c>
      <c r="AB13" s="28">
        <f>Receitas!AB45</f>
        <v>0</v>
      </c>
      <c r="AC13" s="28">
        <f>Receitas!AC45</f>
        <v>0</v>
      </c>
      <c r="AD13" s="28">
        <f>Receitas!AD45</f>
        <v>0</v>
      </c>
      <c r="AE13" s="28">
        <f>Receitas!AE45</f>
        <v>0</v>
      </c>
      <c r="AF13" s="28">
        <f>Receitas!AF45</f>
        <v>0</v>
      </c>
      <c r="AG13" s="28">
        <f>Receitas!AG45</f>
        <v>0</v>
      </c>
      <c r="AH13" s="28">
        <f>Receitas!AH45</f>
        <v>0</v>
      </c>
      <c r="AI13" s="28">
        <f>Receitas!AI45</f>
        <v>0</v>
      </c>
      <c r="AJ13" s="28">
        <f>Receitas!AJ45</f>
        <v>0</v>
      </c>
      <c r="AK13" s="28">
        <f>Receitas!AK45</f>
        <v>0</v>
      </c>
      <c r="AL13" s="28">
        <f>Receitas!AL45</f>
        <v>0</v>
      </c>
      <c r="AM13" s="28">
        <f>Receitas!AM45</f>
        <v>0</v>
      </c>
      <c r="AN13" s="28">
        <f>Receitas!AN45</f>
        <v>0</v>
      </c>
      <c r="AO13" s="28">
        <f>Receitas!AO45</f>
        <v>0</v>
      </c>
      <c r="AP13" s="28">
        <f>Receitas!AP45</f>
        <v>0</v>
      </c>
      <c r="AQ13" s="28">
        <f>Receitas!AQ45</f>
        <v>0</v>
      </c>
      <c r="AR13" s="28">
        <f>Receitas!AR45</f>
        <v>0</v>
      </c>
      <c r="AS13" s="28">
        <f>Receitas!AS45</f>
        <v>0</v>
      </c>
      <c r="AT13" s="28">
        <f>Receitas!AT45</f>
        <v>0</v>
      </c>
      <c r="AU13" s="28">
        <f>Receitas!AU45</f>
        <v>0</v>
      </c>
      <c r="AV13" s="28">
        <f>Receitas!AV45</f>
        <v>0</v>
      </c>
      <c r="AW13" s="28">
        <f>Receitas!AW45</f>
        <v>0</v>
      </c>
      <c r="AX13" s="28">
        <f>Receitas!AX45</f>
        <v>0</v>
      </c>
      <c r="AY13" s="28">
        <f>Receitas!AY45</f>
        <v>0</v>
      </c>
      <c r="AZ13" s="28">
        <f>Receitas!AZ45</f>
        <v>0</v>
      </c>
      <c r="BA13" s="28">
        <f>Receitas!BA45</f>
        <v>0</v>
      </c>
      <c r="BB13" s="28">
        <f>Receitas!BB45</f>
        <v>0</v>
      </c>
      <c r="BC13" s="28">
        <f>Receitas!BC45</f>
        <v>0</v>
      </c>
      <c r="BD13" s="28">
        <f>Receitas!BD45</f>
        <v>0</v>
      </c>
      <c r="BE13" s="28">
        <f>Receitas!BE45</f>
        <v>0</v>
      </c>
      <c r="BF13" s="28">
        <f>Receitas!BF45</f>
        <v>0</v>
      </c>
      <c r="BG13" s="28">
        <f>Receitas!BG45</f>
        <v>0</v>
      </c>
      <c r="BH13" s="28">
        <f>Receitas!BH45</f>
        <v>0</v>
      </c>
      <c r="BI13" s="28">
        <f>Receitas!BI45</f>
        <v>0</v>
      </c>
      <c r="BJ13" s="28">
        <f>Receitas!BJ45</f>
        <v>0</v>
      </c>
      <c r="BK13" s="28">
        <f>Receitas!BK45</f>
        <v>0</v>
      </c>
      <c r="BL13" s="28">
        <f>Receitas!BL45</f>
        <v>0</v>
      </c>
      <c r="BM13" s="28">
        <f>Receitas!BM45</f>
        <v>0</v>
      </c>
      <c r="BN13" s="28">
        <f>Receitas!BN45</f>
        <v>0</v>
      </c>
      <c r="BO13" s="28">
        <f>Receitas!BO45</f>
        <v>0</v>
      </c>
      <c r="BP13" s="28">
        <f>Receitas!BP45</f>
        <v>0</v>
      </c>
      <c r="BQ13" s="28">
        <f>Receitas!BQ45</f>
        <v>0</v>
      </c>
      <c r="BR13" s="28">
        <f>Receitas!BR45</f>
        <v>0</v>
      </c>
      <c r="BS13" s="28">
        <f>Receitas!BS45</f>
        <v>0</v>
      </c>
      <c r="BT13" s="28">
        <f>Receitas!BT45</f>
        <v>0</v>
      </c>
      <c r="BU13" s="28">
        <f>Receitas!BU45</f>
        <v>0</v>
      </c>
      <c r="BV13" s="28">
        <f>Receitas!BV45</f>
        <v>0</v>
      </c>
      <c r="BW13" s="28">
        <f>Receitas!BW45</f>
        <v>0</v>
      </c>
      <c r="BX13" s="28">
        <f>Receitas!BX45</f>
        <v>0</v>
      </c>
      <c r="BY13" s="28">
        <f>Receitas!BY45</f>
        <v>0</v>
      </c>
      <c r="BZ13" s="28">
        <f>Receitas!BZ45</f>
        <v>0</v>
      </c>
      <c r="CA13" s="28">
        <f>Receitas!CA45</f>
        <v>0</v>
      </c>
      <c r="CB13" s="28">
        <f>Receitas!CB45</f>
        <v>0</v>
      </c>
      <c r="CC13" s="28">
        <f>Receitas!CC45</f>
        <v>0</v>
      </c>
      <c r="CD13" s="28">
        <f>Receitas!CD45</f>
        <v>0</v>
      </c>
      <c r="CE13" s="28">
        <f>Receitas!CE45</f>
        <v>0</v>
      </c>
      <c r="CF13" s="28">
        <f>Receitas!CF45</f>
        <v>0</v>
      </c>
      <c r="CG13" s="28">
        <f>Receitas!CG45</f>
        <v>0</v>
      </c>
      <c r="CH13" s="28">
        <f>Receitas!CH45</f>
        <v>0</v>
      </c>
      <c r="CI13" s="28">
        <f>Receitas!CI45</f>
        <v>0</v>
      </c>
      <c r="CJ13" s="28">
        <f>Receitas!CJ45</f>
        <v>0</v>
      </c>
      <c r="CK13" s="28">
        <f>Receitas!CK45</f>
        <v>0</v>
      </c>
      <c r="CL13" s="28">
        <f>Receitas!CL45</f>
        <v>0</v>
      </c>
      <c r="CM13" s="28">
        <f>Receitas!CM45</f>
        <v>0</v>
      </c>
      <c r="CN13" s="28">
        <f>Receitas!CN45</f>
        <v>0</v>
      </c>
      <c r="CO13" s="28">
        <f>Receitas!CO45</f>
        <v>0</v>
      </c>
      <c r="CP13" s="28">
        <f>Receitas!CP45</f>
        <v>0</v>
      </c>
      <c r="CQ13" s="28">
        <f>Receitas!CQ45</f>
        <v>0</v>
      </c>
      <c r="CR13" s="28">
        <f>Receitas!CR45</f>
        <v>0</v>
      </c>
      <c r="CS13" s="28">
        <f>Receitas!CS45</f>
        <v>0</v>
      </c>
      <c r="CT13" s="28">
        <f>Receitas!CT45</f>
        <v>0</v>
      </c>
      <c r="CU13" s="28">
        <f>Receitas!CU45</f>
        <v>0</v>
      </c>
      <c r="CV13" s="28">
        <f>Receitas!CV45</f>
        <v>0</v>
      </c>
      <c r="CW13" s="28">
        <f>Receitas!CW45</f>
        <v>0</v>
      </c>
      <c r="CX13" s="28">
        <f>Receitas!CX45</f>
        <v>0</v>
      </c>
      <c r="CY13" s="28">
        <f>Receitas!CY45</f>
        <v>0</v>
      </c>
      <c r="CZ13" s="28">
        <f>Receitas!CZ45</f>
        <v>0</v>
      </c>
      <c r="DA13" s="28">
        <f>Receitas!DA45</f>
        <v>0</v>
      </c>
      <c r="DB13" s="28">
        <f>Receitas!DB45</f>
        <v>0</v>
      </c>
      <c r="DC13" s="28">
        <f>Receitas!DC45</f>
        <v>0</v>
      </c>
      <c r="DD13" s="28">
        <f>Receitas!DD45</f>
        <v>0</v>
      </c>
      <c r="DE13" s="28">
        <f>Receitas!DE45</f>
        <v>0</v>
      </c>
      <c r="DF13" s="28">
        <f>Receitas!DF45</f>
        <v>0</v>
      </c>
      <c r="DG13" s="28">
        <f>Receitas!DG45</f>
        <v>0</v>
      </c>
      <c r="DH13" s="28">
        <f>Receitas!DH45</f>
        <v>0</v>
      </c>
      <c r="DI13" s="28">
        <f>Receitas!DI45</f>
        <v>0</v>
      </c>
      <c r="DJ13" s="28">
        <f>Receitas!DJ45</f>
        <v>0</v>
      </c>
      <c r="DK13" s="28">
        <f>Receitas!DK45</f>
        <v>0</v>
      </c>
      <c r="DL13" s="28">
        <f>Receitas!DL45</f>
        <v>0</v>
      </c>
      <c r="DM13" s="28">
        <f>Receitas!DM45</f>
        <v>0</v>
      </c>
      <c r="DN13" s="28">
        <f>Receitas!DN45</f>
        <v>0</v>
      </c>
      <c r="DO13" s="28">
        <f>Receitas!DO45</f>
        <v>0</v>
      </c>
      <c r="DP13" s="28">
        <f>Receitas!DP45</f>
        <v>0</v>
      </c>
      <c r="DQ13" s="28">
        <f>Receitas!DQ45</f>
        <v>0</v>
      </c>
      <c r="DR13" s="28">
        <f>Receitas!DR45</f>
        <v>0</v>
      </c>
      <c r="DS13" s="28">
        <f>Receitas!DS45</f>
        <v>0</v>
      </c>
      <c r="DT13" s="28">
        <f>Receitas!DT45</f>
        <v>0</v>
      </c>
      <c r="DU13" s="28">
        <f>Receitas!DU45</f>
        <v>0</v>
      </c>
      <c r="DV13" s="28">
        <f>Receitas!DV45</f>
        <v>0</v>
      </c>
      <c r="DW13" s="28">
        <f>Receitas!DW45</f>
        <v>0</v>
      </c>
      <c r="DX13" s="28">
        <f>Receitas!DX45</f>
        <v>0</v>
      </c>
      <c r="DY13" s="28">
        <f>Receitas!DY45</f>
        <v>0</v>
      </c>
      <c r="DZ13" s="28">
        <f>Receitas!DZ45</f>
        <v>0</v>
      </c>
      <c r="EA13" s="28">
        <f>Receitas!EA45</f>
        <v>0</v>
      </c>
      <c r="EB13" s="28">
        <f>Receitas!EB45</f>
        <v>0</v>
      </c>
      <c r="EC13" s="28">
        <f>Receitas!EC45</f>
        <v>0</v>
      </c>
      <c r="ED13" s="28">
        <f>Receitas!ED45</f>
        <v>0</v>
      </c>
      <c r="EE13" s="28">
        <f>Receitas!EE45</f>
        <v>0</v>
      </c>
      <c r="EF13" s="28">
        <f>Receitas!EF45</f>
        <v>0</v>
      </c>
      <c r="EG13" s="28">
        <f>Receitas!EG45</f>
        <v>0</v>
      </c>
      <c r="EH13" s="28">
        <f>Receitas!EH45</f>
        <v>0</v>
      </c>
      <c r="EI13" s="28">
        <f>Receitas!EI45</f>
        <v>0</v>
      </c>
      <c r="EJ13" s="28">
        <f>Receitas!EJ45</f>
        <v>0</v>
      </c>
      <c r="EK13" s="28">
        <f>Receitas!EK45</f>
        <v>0</v>
      </c>
      <c r="EL13" s="28">
        <f>Receitas!EL45</f>
        <v>0</v>
      </c>
      <c r="EM13" s="28">
        <f>Receitas!EM45</f>
        <v>0</v>
      </c>
      <c r="EN13" s="28">
        <f>Receitas!EN45</f>
        <v>0</v>
      </c>
      <c r="EO13" s="28">
        <f>Receitas!EO45</f>
        <v>0</v>
      </c>
      <c r="EP13" s="28">
        <f>Receitas!EP45</f>
        <v>0</v>
      </c>
      <c r="EQ13" s="28">
        <f>Receitas!EQ45</f>
        <v>0</v>
      </c>
      <c r="ER13" s="28">
        <f>Receitas!ER45</f>
        <v>0</v>
      </c>
      <c r="ES13" s="28">
        <f>Receitas!ES45</f>
        <v>0</v>
      </c>
      <c r="ET13" s="28">
        <f>Receitas!ET45</f>
        <v>0</v>
      </c>
      <c r="EU13" s="28">
        <f>Receitas!EU45</f>
        <v>0</v>
      </c>
      <c r="EV13" s="28">
        <f>Receitas!EV45</f>
        <v>0</v>
      </c>
      <c r="EW13" s="28">
        <f>Receitas!EW45</f>
        <v>0</v>
      </c>
      <c r="EX13" s="28">
        <f>Receitas!EX45</f>
        <v>0</v>
      </c>
      <c r="EY13" s="28">
        <f>Receitas!EY45</f>
        <v>0</v>
      </c>
      <c r="EZ13" s="28">
        <f>Receitas!EZ45</f>
        <v>0</v>
      </c>
      <c r="FA13" s="28">
        <f>Receitas!FA45</f>
        <v>0</v>
      </c>
      <c r="FB13" s="28">
        <f>Receitas!FB45</f>
        <v>0</v>
      </c>
      <c r="FC13" s="28">
        <f>Receitas!FC45</f>
        <v>0</v>
      </c>
      <c r="FD13" s="28">
        <f>Receitas!FD45</f>
        <v>0</v>
      </c>
      <c r="FE13" s="28">
        <f>Receitas!FE45</f>
        <v>0</v>
      </c>
      <c r="FF13" s="28">
        <f>Receitas!FF45</f>
        <v>0</v>
      </c>
      <c r="FG13" s="28">
        <f>Receitas!FG45</f>
        <v>0</v>
      </c>
      <c r="FH13" s="28">
        <f>Receitas!FH45</f>
        <v>0</v>
      </c>
      <c r="FI13" s="28">
        <f>Receitas!FI45</f>
        <v>0</v>
      </c>
      <c r="FJ13" s="28">
        <f>Receitas!FJ45</f>
        <v>0</v>
      </c>
      <c r="FK13" s="28">
        <f>Receitas!FK45</f>
        <v>0</v>
      </c>
      <c r="FL13" s="28">
        <f>Receitas!FL45</f>
        <v>0</v>
      </c>
      <c r="FM13" s="28">
        <f>Receitas!FM45</f>
        <v>0</v>
      </c>
      <c r="FN13" s="28">
        <f>Receitas!FN45</f>
        <v>0</v>
      </c>
      <c r="FO13" s="28">
        <f>Receitas!FO45</f>
        <v>0</v>
      </c>
      <c r="FP13" s="28">
        <f>Receitas!FP45</f>
        <v>0</v>
      </c>
      <c r="FQ13" s="28">
        <f>Receitas!FQ45</f>
        <v>0</v>
      </c>
      <c r="FR13" s="28">
        <f>Receitas!FR45</f>
        <v>0</v>
      </c>
      <c r="FS13" s="28">
        <f>Receitas!FS45</f>
        <v>0</v>
      </c>
      <c r="FT13" s="28">
        <f>Receitas!FT45</f>
        <v>0</v>
      </c>
      <c r="FU13" s="28">
        <f>Receitas!FU45</f>
        <v>0</v>
      </c>
      <c r="FV13" s="28">
        <f>Receitas!FV45</f>
        <v>0</v>
      </c>
      <c r="FW13" s="28">
        <f>Receitas!FW45</f>
        <v>0</v>
      </c>
      <c r="FX13" s="28">
        <f>Receitas!FX45</f>
        <v>0</v>
      </c>
      <c r="FY13" s="28">
        <f>Receitas!FY45</f>
        <v>0</v>
      </c>
      <c r="FZ13" s="28">
        <f>Receitas!FZ45</f>
        <v>0</v>
      </c>
      <c r="GA13" s="28">
        <f>Receitas!GA45</f>
        <v>0</v>
      </c>
      <c r="GB13" s="28">
        <f>Receitas!GB45</f>
        <v>0</v>
      </c>
      <c r="GC13" s="28">
        <f>Receitas!GC45</f>
        <v>0</v>
      </c>
      <c r="GD13" s="28">
        <f>Receitas!GD45</f>
        <v>0</v>
      </c>
      <c r="GE13" s="28">
        <f>Receitas!GE45</f>
        <v>0</v>
      </c>
      <c r="GF13" s="28">
        <f>Receitas!GF45</f>
        <v>0</v>
      </c>
      <c r="GG13" s="28">
        <f>Receitas!GG45</f>
        <v>0</v>
      </c>
      <c r="GH13" s="28">
        <f>Receitas!GH45</f>
        <v>0</v>
      </c>
      <c r="GI13" s="28">
        <f>Receitas!GI45</f>
        <v>0</v>
      </c>
      <c r="GJ13" s="28">
        <f>Receitas!GJ45</f>
        <v>0</v>
      </c>
      <c r="GK13" s="28">
        <f>Receitas!GK45</f>
        <v>0</v>
      </c>
      <c r="GL13" s="28">
        <f>Receitas!GL45</f>
        <v>0</v>
      </c>
      <c r="GM13" s="28">
        <f>Receitas!GM45</f>
        <v>0</v>
      </c>
      <c r="GN13" s="28">
        <f>Receitas!GN45</f>
        <v>0</v>
      </c>
      <c r="GO13" s="28">
        <f>Receitas!GO45</f>
        <v>0</v>
      </c>
      <c r="GP13" s="28">
        <f>Receitas!GP45</f>
        <v>0</v>
      </c>
      <c r="GQ13" s="28">
        <f>Receitas!GQ45</f>
        <v>0</v>
      </c>
      <c r="GR13" s="28">
        <f>Receitas!GR45</f>
        <v>0</v>
      </c>
      <c r="GS13" s="28">
        <f>Receitas!GS45</f>
        <v>0</v>
      </c>
      <c r="GT13" s="28">
        <f>Receitas!GT45</f>
        <v>0</v>
      </c>
      <c r="GU13" s="28">
        <f>Receitas!GU45</f>
        <v>0</v>
      </c>
      <c r="GV13" s="28">
        <f>Receitas!GV45</f>
        <v>0</v>
      </c>
      <c r="GW13" s="28">
        <f>Receitas!GW45</f>
        <v>0</v>
      </c>
      <c r="GX13" s="28">
        <f>Receitas!GX45</f>
        <v>0</v>
      </c>
      <c r="GY13" s="28">
        <f>Receitas!GY45</f>
        <v>0</v>
      </c>
      <c r="GZ13" s="28">
        <f>Receitas!GZ45</f>
        <v>0</v>
      </c>
      <c r="HA13" s="28">
        <f>Receitas!HA45</f>
        <v>0</v>
      </c>
      <c r="HB13" s="28">
        <f>Receitas!HB45</f>
        <v>0</v>
      </c>
      <c r="HC13" s="28">
        <f>Receitas!HC45</f>
        <v>0</v>
      </c>
      <c r="HD13" s="28">
        <f>Receitas!HD45</f>
        <v>0</v>
      </c>
      <c r="HE13" s="28">
        <f>Receitas!HE45</f>
        <v>0</v>
      </c>
      <c r="HF13" s="28">
        <f>Receitas!HF45</f>
        <v>0</v>
      </c>
      <c r="HG13" s="28">
        <f>Receitas!HG45</f>
        <v>0</v>
      </c>
      <c r="HH13" s="28">
        <f>Receitas!HH45</f>
        <v>0</v>
      </c>
      <c r="HI13" s="28">
        <f>Receitas!HI45</f>
        <v>0</v>
      </c>
      <c r="HJ13" s="28">
        <f>Receitas!HJ45</f>
        <v>0</v>
      </c>
      <c r="HK13" s="28">
        <f>Receitas!HK45</f>
        <v>0</v>
      </c>
      <c r="HL13" s="28">
        <f>Receitas!HL45</f>
        <v>0</v>
      </c>
      <c r="HM13" s="28">
        <f>Receitas!HM45</f>
        <v>0</v>
      </c>
      <c r="HN13" s="28">
        <f>Receitas!HN45</f>
        <v>0</v>
      </c>
      <c r="HO13" s="28">
        <f>Receitas!HO45</f>
        <v>0</v>
      </c>
      <c r="HP13" s="28">
        <f>Receitas!HP45</f>
        <v>0</v>
      </c>
      <c r="HQ13" s="28">
        <f>Receitas!HQ45</f>
        <v>0</v>
      </c>
      <c r="HR13" s="28">
        <f>Receitas!HR45</f>
        <v>0</v>
      </c>
      <c r="HS13" s="28">
        <f>Receitas!HS45</f>
        <v>0</v>
      </c>
      <c r="HT13" s="28">
        <f>Receitas!HT45</f>
        <v>0</v>
      </c>
      <c r="HU13" s="28">
        <f>Receitas!HU45</f>
        <v>0</v>
      </c>
      <c r="HV13" s="28">
        <f>Receitas!HV45</f>
        <v>0</v>
      </c>
      <c r="HW13" s="28">
        <f>Receitas!HW45</f>
        <v>0</v>
      </c>
      <c r="HX13" s="28">
        <f>Receitas!HX45</f>
        <v>0</v>
      </c>
      <c r="HY13" s="28">
        <f>Receitas!HY45</f>
        <v>0</v>
      </c>
      <c r="HZ13" s="28">
        <f>Receitas!HZ45</f>
        <v>0</v>
      </c>
      <c r="IA13" s="28">
        <f>Receitas!IA45</f>
        <v>0</v>
      </c>
      <c r="IB13" s="28">
        <f>Receitas!IB45</f>
        <v>0</v>
      </c>
      <c r="IC13" s="28">
        <f>Receitas!IC45</f>
        <v>0</v>
      </c>
      <c r="ID13" s="28">
        <f>Receitas!ID45</f>
        <v>0</v>
      </c>
      <c r="IE13" s="28">
        <f>Receitas!IE45</f>
        <v>0</v>
      </c>
      <c r="IF13" s="28">
        <f>Receitas!IF45</f>
        <v>0</v>
      </c>
      <c r="IG13" s="28">
        <f>Receitas!IG45</f>
        <v>0</v>
      </c>
      <c r="IH13" s="28">
        <f>Receitas!IH45</f>
        <v>0</v>
      </c>
      <c r="II13" s="28">
        <f>Receitas!II45</f>
        <v>0</v>
      </c>
      <c r="IJ13" s="28">
        <f>Receitas!IJ45</f>
        <v>0</v>
      </c>
      <c r="IK13" s="28">
        <f>Receitas!IK45</f>
        <v>0</v>
      </c>
      <c r="IL13" s="28">
        <f>Receitas!IL45</f>
        <v>0</v>
      </c>
      <c r="IM13" s="28">
        <f>Receitas!IM45</f>
        <v>0</v>
      </c>
      <c r="IN13" s="28">
        <f>Receitas!IN45</f>
        <v>0</v>
      </c>
      <c r="IO13" s="28">
        <f>Receitas!IO45</f>
        <v>0</v>
      </c>
      <c r="IP13" s="28">
        <f>Receitas!IP45</f>
        <v>0</v>
      </c>
      <c r="IQ13" s="28">
        <f>Receitas!IQ45</f>
        <v>0</v>
      </c>
      <c r="IR13" s="28">
        <f>Receitas!IR45</f>
        <v>0</v>
      </c>
      <c r="IS13" s="28">
        <f>Receitas!IS45</f>
        <v>0</v>
      </c>
      <c r="IT13" s="28">
        <f>Receitas!IT45</f>
        <v>0</v>
      </c>
      <c r="IU13" s="28">
        <f>Receitas!IU45</f>
        <v>0</v>
      </c>
      <c r="IV13" s="28">
        <f>Receitas!IV45</f>
        <v>0</v>
      </c>
      <c r="IW13" s="28">
        <f>Receitas!IW45</f>
        <v>0</v>
      </c>
      <c r="IX13" s="28">
        <f>Receitas!IX45</f>
        <v>0</v>
      </c>
      <c r="IY13" s="28">
        <f>Receitas!IY45</f>
        <v>0</v>
      </c>
      <c r="IZ13" s="28">
        <f>Receitas!IZ45</f>
        <v>0</v>
      </c>
      <c r="JA13" s="28">
        <f>Receitas!JA45</f>
        <v>0</v>
      </c>
      <c r="JB13" s="28">
        <f>Receitas!JB45</f>
        <v>0</v>
      </c>
      <c r="JC13" s="28">
        <f>Receitas!JC45</f>
        <v>0</v>
      </c>
      <c r="JD13" s="28">
        <f>Receitas!JD45</f>
        <v>0</v>
      </c>
      <c r="JE13" s="28">
        <f>Receitas!JE45</f>
        <v>0</v>
      </c>
      <c r="JF13" s="28">
        <f>Receitas!JF45</f>
        <v>0</v>
      </c>
      <c r="JG13" s="28">
        <f>Receitas!JG45</f>
        <v>0</v>
      </c>
      <c r="JH13" s="28">
        <f>Receitas!JH45</f>
        <v>0</v>
      </c>
      <c r="JI13" s="28">
        <f>Receitas!JI45</f>
        <v>0</v>
      </c>
      <c r="JJ13" s="28">
        <f>Receitas!JJ45</f>
        <v>0</v>
      </c>
      <c r="JK13" s="28">
        <f>Receitas!JK45</f>
        <v>0</v>
      </c>
      <c r="JL13" s="28">
        <f>Receitas!JL45</f>
        <v>0</v>
      </c>
      <c r="JM13" s="28">
        <f>Receitas!JM45</f>
        <v>0</v>
      </c>
      <c r="JN13" s="28">
        <f>Receitas!JN45</f>
        <v>0</v>
      </c>
      <c r="JO13" s="28">
        <f>Receitas!JO45</f>
        <v>0</v>
      </c>
      <c r="JP13" s="28">
        <f>Receitas!JP45</f>
        <v>0</v>
      </c>
      <c r="JQ13" s="28">
        <f>Receitas!JQ45</f>
        <v>0</v>
      </c>
      <c r="JR13" s="28">
        <f>Receitas!JR45</f>
        <v>0</v>
      </c>
      <c r="JS13" s="28">
        <f>Receitas!JS45</f>
        <v>0</v>
      </c>
      <c r="JT13" s="28">
        <f>Receitas!JT45</f>
        <v>0</v>
      </c>
      <c r="JU13" s="28">
        <f>Receitas!JU45</f>
        <v>0</v>
      </c>
      <c r="JV13" s="28">
        <f>Receitas!JV45</f>
        <v>0</v>
      </c>
      <c r="JW13" s="28">
        <f>Receitas!JW45</f>
        <v>0</v>
      </c>
      <c r="JX13" s="28">
        <f>Receitas!JX45</f>
        <v>0</v>
      </c>
      <c r="JY13" s="28">
        <f>Receitas!JY45</f>
        <v>0</v>
      </c>
      <c r="JZ13" s="28">
        <f>Receitas!JZ45</f>
        <v>0</v>
      </c>
      <c r="KA13" s="28">
        <f>Receitas!KA45</f>
        <v>0</v>
      </c>
      <c r="KB13" s="28">
        <f>Receitas!KB45</f>
        <v>0</v>
      </c>
      <c r="KC13" s="28">
        <f>Receitas!KC45</f>
        <v>0</v>
      </c>
      <c r="KD13" s="28">
        <f>Receitas!KD45</f>
        <v>0</v>
      </c>
      <c r="KE13" s="28">
        <f>Receitas!KE45</f>
        <v>0</v>
      </c>
      <c r="KF13" s="28">
        <f>Receitas!KF45</f>
        <v>0</v>
      </c>
      <c r="KG13" s="28">
        <f>Receitas!KG45</f>
        <v>0</v>
      </c>
      <c r="KH13" s="28">
        <f>Receitas!KH45</f>
        <v>0</v>
      </c>
      <c r="KI13" s="28">
        <f>Receitas!KI45</f>
        <v>0</v>
      </c>
      <c r="KJ13" s="28">
        <f>Receitas!KJ45</f>
        <v>0</v>
      </c>
      <c r="KK13" s="28">
        <f>Receitas!KK45</f>
        <v>0</v>
      </c>
      <c r="KL13" s="28">
        <f>Receitas!KL45</f>
        <v>0</v>
      </c>
      <c r="KM13" s="28">
        <f>Receitas!KM45</f>
        <v>0</v>
      </c>
      <c r="KN13" s="28">
        <f>Receitas!KN45</f>
        <v>0</v>
      </c>
      <c r="KO13" s="28">
        <f>Receitas!KO45</f>
        <v>0</v>
      </c>
      <c r="KP13" s="28">
        <f>Receitas!KP45</f>
        <v>0</v>
      </c>
      <c r="KQ13" s="28">
        <f>Receitas!KQ45</f>
        <v>0</v>
      </c>
      <c r="KR13" s="28">
        <f>Receitas!KR45</f>
        <v>0</v>
      </c>
      <c r="KS13" s="28">
        <f>Receitas!KS45</f>
        <v>0</v>
      </c>
      <c r="KT13" s="28">
        <f>Receitas!KT45</f>
        <v>0</v>
      </c>
      <c r="KU13" s="28">
        <f>Receitas!KU45</f>
        <v>0</v>
      </c>
      <c r="KV13" s="28">
        <f>Receitas!KV45</f>
        <v>0</v>
      </c>
      <c r="KW13" s="28">
        <f>Receitas!KW45</f>
        <v>0</v>
      </c>
      <c r="KX13" s="28">
        <f>Receitas!KX45</f>
        <v>0</v>
      </c>
      <c r="KY13" s="28">
        <f>Receitas!KY45</f>
        <v>0</v>
      </c>
      <c r="KZ13" s="28">
        <f>Receitas!KZ45</f>
        <v>0</v>
      </c>
      <c r="LA13" s="28">
        <f>Receitas!LA45</f>
        <v>0</v>
      </c>
      <c r="LB13" s="28">
        <f>Receitas!LB45</f>
        <v>0</v>
      </c>
      <c r="LC13" s="28">
        <f>Receitas!LC45</f>
        <v>0</v>
      </c>
      <c r="LD13" s="28">
        <f>Receitas!LD45</f>
        <v>0</v>
      </c>
      <c r="LE13" s="28">
        <f>Receitas!LE45</f>
        <v>0</v>
      </c>
      <c r="LF13" s="28">
        <f>Receitas!LF45</f>
        <v>0</v>
      </c>
      <c r="LG13" s="28">
        <f>Receitas!LG45</f>
        <v>0</v>
      </c>
      <c r="LH13" s="28">
        <f>Receitas!LH45</f>
        <v>0</v>
      </c>
      <c r="LI13" s="28">
        <f>Receitas!LI45</f>
        <v>0</v>
      </c>
      <c r="LJ13" s="28">
        <f>Receitas!LJ45</f>
        <v>0</v>
      </c>
      <c r="LK13" s="28">
        <f>Receitas!LK45</f>
        <v>0</v>
      </c>
      <c r="LL13" s="28">
        <f>Receitas!LL45</f>
        <v>0</v>
      </c>
      <c r="LM13" s="28">
        <f>Receitas!LM45</f>
        <v>0</v>
      </c>
      <c r="LN13" s="28">
        <f>Receitas!LN45</f>
        <v>0</v>
      </c>
      <c r="LO13" s="28">
        <f>Receitas!LO45</f>
        <v>0</v>
      </c>
      <c r="LP13" s="28">
        <f>Receitas!LP45</f>
        <v>0</v>
      </c>
      <c r="LQ13" s="28">
        <f>Receitas!LQ45</f>
        <v>0</v>
      </c>
      <c r="LR13" s="28">
        <f>Receitas!LR45</f>
        <v>0</v>
      </c>
      <c r="LS13" s="28">
        <f>Receitas!LS45</f>
        <v>0</v>
      </c>
      <c r="LT13" s="28">
        <f>Receitas!LT45</f>
        <v>0</v>
      </c>
      <c r="LU13" s="28">
        <f>Receitas!LU45</f>
        <v>0</v>
      </c>
      <c r="LV13" s="28">
        <f>Receitas!LV45</f>
        <v>0</v>
      </c>
      <c r="LW13" s="28">
        <f>Receitas!LW45</f>
        <v>0</v>
      </c>
      <c r="LX13" s="28">
        <f>Receitas!LX45</f>
        <v>0</v>
      </c>
      <c r="LY13" s="28">
        <f>Receitas!LY45</f>
        <v>0</v>
      </c>
      <c r="LZ13" s="28">
        <f>Receitas!LZ45</f>
        <v>0</v>
      </c>
      <c r="MA13" s="28">
        <f>Receitas!MA45</f>
        <v>0</v>
      </c>
      <c r="MB13" s="28">
        <f>Receitas!MB45</f>
        <v>0</v>
      </c>
      <c r="MC13" s="28">
        <f>Receitas!MC45</f>
        <v>0</v>
      </c>
      <c r="MD13" s="28">
        <f>Receitas!MD45</f>
        <v>0</v>
      </c>
      <c r="ME13" s="28">
        <f>Receitas!ME45</f>
        <v>0</v>
      </c>
      <c r="MF13" s="28">
        <f>Receitas!MF45</f>
        <v>0</v>
      </c>
      <c r="MG13" s="28">
        <f>Receitas!MG45</f>
        <v>0</v>
      </c>
      <c r="MH13" s="28">
        <f>Receitas!MH45</f>
        <v>0</v>
      </c>
      <c r="MI13" s="28">
        <f>Receitas!MI45</f>
        <v>0</v>
      </c>
      <c r="MJ13" s="28">
        <f>Receitas!MJ45</f>
        <v>0</v>
      </c>
      <c r="MK13" s="28">
        <f>Receitas!MK45</f>
        <v>0</v>
      </c>
      <c r="ML13" s="28">
        <f>Receitas!ML45</f>
        <v>0</v>
      </c>
      <c r="MM13" s="28">
        <f>Receitas!MM45</f>
        <v>0</v>
      </c>
      <c r="MN13" s="28">
        <f>Receitas!MN45</f>
        <v>0</v>
      </c>
      <c r="MO13" s="28">
        <f>Receitas!MO45</f>
        <v>0</v>
      </c>
      <c r="MP13" s="28">
        <f>Receitas!MP45</f>
        <v>0</v>
      </c>
      <c r="MQ13" s="28">
        <f>Receitas!MQ45</f>
        <v>0</v>
      </c>
      <c r="MR13" s="28">
        <f>Receitas!MR45</f>
        <v>0</v>
      </c>
      <c r="MS13" s="28">
        <f>Receitas!MS45</f>
        <v>0</v>
      </c>
      <c r="MT13" s="28">
        <f>Receitas!MT45</f>
        <v>0</v>
      </c>
      <c r="MU13" s="28">
        <f>Receitas!MU45</f>
        <v>0</v>
      </c>
      <c r="MV13" s="28">
        <f>Receitas!MV45</f>
        <v>0</v>
      </c>
      <c r="MW13" s="28">
        <f>Receitas!MW45</f>
        <v>0</v>
      </c>
      <c r="MX13" s="28">
        <f>Receitas!MX45</f>
        <v>0</v>
      </c>
      <c r="MY13" s="28">
        <f>Receitas!MY45</f>
        <v>0</v>
      </c>
      <c r="MZ13" s="28">
        <f>Receitas!MZ45</f>
        <v>0</v>
      </c>
      <c r="NA13" s="28">
        <f>Receitas!NA45</f>
        <v>0</v>
      </c>
      <c r="NB13" s="28">
        <f>Receitas!NB45</f>
        <v>0</v>
      </c>
      <c r="NC13" s="28">
        <f>Receitas!NC45</f>
        <v>0</v>
      </c>
      <c r="ND13" s="28">
        <f>Receitas!ND45</f>
        <v>0</v>
      </c>
      <c r="NE13" s="28">
        <f>Receitas!NE45</f>
        <v>0</v>
      </c>
      <c r="NF13" s="28">
        <f>Receitas!NF45</f>
        <v>0</v>
      </c>
      <c r="NG13" s="28">
        <f>Receitas!NG45</f>
        <v>0</v>
      </c>
      <c r="NH13" s="28">
        <f>Receitas!NH45</f>
        <v>0</v>
      </c>
      <c r="NI13" s="28">
        <f>Receitas!NI45</f>
        <v>0</v>
      </c>
      <c r="NJ13" s="28">
        <f>Receitas!NJ45</f>
        <v>0</v>
      </c>
      <c r="NK13" s="28">
        <f>Receitas!NK45</f>
        <v>0</v>
      </c>
      <c r="NL13" s="28">
        <f>Receitas!NL45</f>
        <v>0</v>
      </c>
      <c r="NM13" s="28">
        <f>Receitas!NM45</f>
        <v>0</v>
      </c>
      <c r="NN13" s="28">
        <f>Receitas!NN45</f>
        <v>0</v>
      </c>
      <c r="NO13" s="28">
        <f>Receitas!NO45</f>
        <v>0</v>
      </c>
      <c r="NP13" s="28">
        <f>Receitas!NP45</f>
        <v>0</v>
      </c>
      <c r="NQ13" s="28">
        <f>Receitas!NQ45</f>
        <v>0</v>
      </c>
      <c r="NR13" s="28">
        <f>Receitas!NR45</f>
        <v>0</v>
      </c>
      <c r="NS13" s="28">
        <f>Receitas!NS45</f>
        <v>0</v>
      </c>
      <c r="NT13" s="28">
        <f>Receitas!NT45</f>
        <v>0</v>
      </c>
      <c r="NU13" s="28">
        <f>Receitas!NU45</f>
        <v>0</v>
      </c>
      <c r="NV13" s="28">
        <f>Receitas!NV45</f>
        <v>0</v>
      </c>
      <c r="NW13" s="28">
        <f>Receitas!NW45</f>
        <v>0</v>
      </c>
      <c r="NX13" s="28">
        <f>Receitas!NX45</f>
        <v>0</v>
      </c>
      <c r="NY13" s="28">
        <f>Receitas!NY45</f>
        <v>0</v>
      </c>
      <c r="NZ13" s="28">
        <f>Receitas!NZ45</f>
        <v>0</v>
      </c>
      <c r="OA13" s="28">
        <f>Receitas!OA45</f>
        <v>0</v>
      </c>
      <c r="OB13" s="28">
        <f>Receitas!OB45</f>
        <v>0</v>
      </c>
      <c r="OC13" s="28">
        <f>Receitas!OC45</f>
        <v>0</v>
      </c>
      <c r="OD13" s="28">
        <f>Receitas!OD45</f>
        <v>0</v>
      </c>
      <c r="OE13" s="28">
        <f>Receitas!OE45</f>
        <v>0</v>
      </c>
      <c r="OF13" s="28">
        <f>Receitas!OF45</f>
        <v>0</v>
      </c>
      <c r="OG13" s="28">
        <f>Receitas!OG45</f>
        <v>0</v>
      </c>
      <c r="OH13" s="28">
        <f>Receitas!OH45</f>
        <v>0</v>
      </c>
      <c r="OI13" s="28">
        <f>Receitas!OI45</f>
        <v>0</v>
      </c>
      <c r="OJ13" s="28">
        <f>Receitas!OJ45</f>
        <v>0</v>
      </c>
      <c r="OK13" s="28">
        <f>Receitas!OK45</f>
        <v>0</v>
      </c>
      <c r="OL13" s="28">
        <f>Receitas!OL45</f>
        <v>0</v>
      </c>
      <c r="OM13" s="28">
        <f>Receitas!OM45</f>
        <v>0</v>
      </c>
      <c r="ON13" s="28">
        <f>Receitas!ON45</f>
        <v>0</v>
      </c>
      <c r="OO13" s="28">
        <f>Receitas!OO45</f>
        <v>0</v>
      </c>
      <c r="OP13" s="28">
        <f>Receitas!OP45</f>
        <v>0</v>
      </c>
      <c r="OQ13" s="28">
        <f>Receitas!OQ45</f>
        <v>0</v>
      </c>
      <c r="OR13" s="28">
        <f>Receitas!OR45</f>
        <v>0</v>
      </c>
      <c r="OS13" s="28">
        <f>Receitas!OS45</f>
        <v>0</v>
      </c>
      <c r="OT13" s="28">
        <f>Receitas!OT45</f>
        <v>0</v>
      </c>
      <c r="OU13" s="28">
        <f>Receitas!OU45</f>
        <v>0</v>
      </c>
      <c r="OV13" s="28">
        <f>Receitas!OV45</f>
        <v>0</v>
      </c>
      <c r="OW13" s="28">
        <f>Receitas!OW45</f>
        <v>0</v>
      </c>
      <c r="OX13" s="28">
        <f>Receitas!OX45</f>
        <v>0</v>
      </c>
      <c r="OY13" s="28">
        <f>Receitas!OY45</f>
        <v>0</v>
      </c>
      <c r="OZ13" s="28">
        <f>Receitas!OZ45</f>
        <v>0</v>
      </c>
      <c r="PA13" s="28">
        <f>Receitas!PA45</f>
        <v>0</v>
      </c>
      <c r="PB13" s="28">
        <f>Receitas!PB45</f>
        <v>0</v>
      </c>
      <c r="PC13" s="28">
        <f>Receitas!PC45</f>
        <v>0</v>
      </c>
      <c r="PD13" s="28">
        <f>Receitas!PD45</f>
        <v>0</v>
      </c>
      <c r="PE13" s="28">
        <f>Receitas!PE45</f>
        <v>0</v>
      </c>
      <c r="PF13" s="28">
        <f>Receitas!PF45</f>
        <v>0</v>
      </c>
      <c r="PG13" s="28">
        <f>Receitas!PG45</f>
        <v>0</v>
      </c>
      <c r="PH13" s="28">
        <f>Receitas!PH45</f>
        <v>0</v>
      </c>
      <c r="PI13" s="28">
        <f>Receitas!PI45</f>
        <v>0</v>
      </c>
      <c r="PJ13" s="28">
        <f>Receitas!PJ45</f>
        <v>0</v>
      </c>
      <c r="PK13" s="28">
        <f>Receitas!PK45</f>
        <v>0</v>
      </c>
      <c r="PL13" s="28">
        <f>Receitas!PL45</f>
        <v>0</v>
      </c>
      <c r="PM13" s="28">
        <f>Receitas!PM45</f>
        <v>0</v>
      </c>
      <c r="PN13" s="28">
        <f>Receitas!PN45</f>
        <v>0</v>
      </c>
      <c r="PO13" s="28">
        <f>Receitas!PO45</f>
        <v>0</v>
      </c>
    </row>
    <row r="14" spans="1:431">
      <c r="B14" s="14" t="s">
        <v>453</v>
      </c>
      <c r="C14" s="14"/>
      <c r="D14" s="14"/>
      <c r="E14" s="14"/>
      <c r="F14" s="14"/>
      <c r="G14" s="14"/>
      <c r="H14" s="14"/>
      <c r="I14" s="14"/>
      <c r="J14" s="14"/>
      <c r="K14" s="14"/>
      <c r="L14" s="17">
        <f>L11-L13</f>
        <v>6267.5471640510013</v>
      </c>
      <c r="M14" s="17">
        <f t="shared" ref="M14:BX14" si="7">M11-M13</f>
        <v>4737.9363255382495</v>
      </c>
      <c r="N14" s="17">
        <f t="shared" si="7"/>
        <v>5746.7146097826753</v>
      </c>
      <c r="O14" s="17">
        <f t="shared" si="7"/>
        <v>5507.1623677993593</v>
      </c>
      <c r="P14" s="17">
        <f t="shared" si="7"/>
        <v>5531.7183123416416</v>
      </c>
      <c r="Q14" s="17">
        <f t="shared" si="7"/>
        <v>5426.7107471335939</v>
      </c>
      <c r="R14" s="17">
        <f t="shared" si="7"/>
        <v>4752.1024682011557</v>
      </c>
      <c r="S14" s="17">
        <f t="shared" si="7"/>
        <v>1130.3525868691604</v>
      </c>
      <c r="T14" s="17">
        <f t="shared" si="7"/>
        <v>2549.0770665686132</v>
      </c>
      <c r="U14" s="17">
        <f t="shared" si="7"/>
        <v>9310.7769191115476</v>
      </c>
      <c r="V14" s="17">
        <f t="shared" si="7"/>
        <v>8677.0009086111058</v>
      </c>
      <c r="W14" s="17">
        <f t="shared" si="7"/>
        <v>12923.835740030931</v>
      </c>
      <c r="X14" s="17">
        <f t="shared" si="7"/>
        <v>8445.5735860642817</v>
      </c>
      <c r="Y14" s="17">
        <f t="shared" si="7"/>
        <v>7393.9388016250832</v>
      </c>
      <c r="Z14" s="17">
        <f t="shared" si="7"/>
        <v>2335.9735582089152</v>
      </c>
      <c r="AA14" s="17">
        <f t="shared" si="7"/>
        <v>2692.2415654329952</v>
      </c>
      <c r="AB14" s="17">
        <f t="shared" si="7"/>
        <v>9532.648743290627</v>
      </c>
      <c r="AC14" s="17">
        <f t="shared" si="7"/>
        <v>9729.5261036578795</v>
      </c>
      <c r="AD14" s="17">
        <f t="shared" si="7"/>
        <v>13233.711125538322</v>
      </c>
      <c r="AE14" s="17">
        <f t="shared" si="7"/>
        <v>8182.2348117806141</v>
      </c>
      <c r="AF14" s="17">
        <f t="shared" si="7"/>
        <v>6573.6118741457503</v>
      </c>
      <c r="AG14" s="17">
        <f t="shared" si="7"/>
        <v>1028.9601351814642</v>
      </c>
      <c r="AH14" s="17">
        <f t="shared" si="7"/>
        <v>607.51154203950978</v>
      </c>
      <c r="AI14" s="17">
        <f t="shared" si="7"/>
        <v>555.95235867150973</v>
      </c>
      <c r="AJ14" s="17">
        <f t="shared" si="7"/>
        <v>0</v>
      </c>
      <c r="AK14" s="17">
        <f t="shared" si="7"/>
        <v>0</v>
      </c>
      <c r="AL14" s="17">
        <f t="shared" si="7"/>
        <v>0</v>
      </c>
      <c r="AM14" s="17">
        <f t="shared" si="7"/>
        <v>0</v>
      </c>
      <c r="AN14" s="17">
        <f t="shared" si="7"/>
        <v>0</v>
      </c>
      <c r="AO14" s="17">
        <f t="shared" si="7"/>
        <v>0</v>
      </c>
      <c r="AP14" s="17">
        <f t="shared" si="7"/>
        <v>0</v>
      </c>
      <c r="AQ14" s="17">
        <f t="shared" si="7"/>
        <v>0</v>
      </c>
      <c r="AR14" s="17">
        <f t="shared" si="7"/>
        <v>0</v>
      </c>
      <c r="AS14" s="17">
        <f t="shared" si="7"/>
        <v>0</v>
      </c>
      <c r="AT14" s="17">
        <f t="shared" si="7"/>
        <v>0</v>
      </c>
      <c r="AU14" s="17">
        <f t="shared" si="7"/>
        <v>0</v>
      </c>
      <c r="AV14" s="17">
        <f t="shared" si="7"/>
        <v>0</v>
      </c>
      <c r="AW14" s="17">
        <f t="shared" si="7"/>
        <v>0</v>
      </c>
      <c r="AX14" s="17">
        <f t="shared" si="7"/>
        <v>0</v>
      </c>
      <c r="AY14" s="17">
        <f t="shared" si="7"/>
        <v>0</v>
      </c>
      <c r="AZ14" s="17">
        <f t="shared" si="7"/>
        <v>0</v>
      </c>
      <c r="BA14" s="17">
        <f t="shared" si="7"/>
        <v>0</v>
      </c>
      <c r="BB14" s="17">
        <f t="shared" si="7"/>
        <v>0</v>
      </c>
      <c r="BC14" s="17">
        <f t="shared" si="7"/>
        <v>0</v>
      </c>
      <c r="BD14" s="17">
        <f t="shared" si="7"/>
        <v>0</v>
      </c>
      <c r="BE14" s="17">
        <f t="shared" si="7"/>
        <v>0</v>
      </c>
      <c r="BF14" s="17">
        <f t="shared" si="7"/>
        <v>0</v>
      </c>
      <c r="BG14" s="17">
        <f t="shared" si="7"/>
        <v>0</v>
      </c>
      <c r="BH14" s="17">
        <f t="shared" si="7"/>
        <v>0</v>
      </c>
      <c r="BI14" s="17">
        <f t="shared" si="7"/>
        <v>0</v>
      </c>
      <c r="BJ14" s="17">
        <f t="shared" si="7"/>
        <v>0</v>
      </c>
      <c r="BK14" s="17">
        <f t="shared" si="7"/>
        <v>0</v>
      </c>
      <c r="BL14" s="17">
        <f t="shared" si="7"/>
        <v>0</v>
      </c>
      <c r="BM14" s="17">
        <f t="shared" si="7"/>
        <v>0</v>
      </c>
      <c r="BN14" s="17">
        <f t="shared" si="7"/>
        <v>0</v>
      </c>
      <c r="BO14" s="17">
        <f t="shared" si="7"/>
        <v>0</v>
      </c>
      <c r="BP14" s="17">
        <f t="shared" si="7"/>
        <v>0</v>
      </c>
      <c r="BQ14" s="17">
        <f t="shared" si="7"/>
        <v>0</v>
      </c>
      <c r="BR14" s="17">
        <f t="shared" si="7"/>
        <v>0</v>
      </c>
      <c r="BS14" s="17">
        <f t="shared" si="7"/>
        <v>0</v>
      </c>
      <c r="BT14" s="17">
        <f t="shared" si="7"/>
        <v>0</v>
      </c>
      <c r="BU14" s="17">
        <f t="shared" si="7"/>
        <v>0</v>
      </c>
      <c r="BV14" s="17">
        <f t="shared" si="7"/>
        <v>0</v>
      </c>
      <c r="BW14" s="17">
        <f t="shared" si="7"/>
        <v>0</v>
      </c>
      <c r="BX14" s="17">
        <f t="shared" si="7"/>
        <v>0</v>
      </c>
      <c r="BY14" s="17">
        <f t="shared" ref="BY14:EJ14" si="8">BY11-BY13</f>
        <v>0</v>
      </c>
      <c r="BZ14" s="17">
        <f t="shared" si="8"/>
        <v>0</v>
      </c>
      <c r="CA14" s="17">
        <f t="shared" si="8"/>
        <v>0</v>
      </c>
      <c r="CB14" s="17">
        <f t="shared" si="8"/>
        <v>0</v>
      </c>
      <c r="CC14" s="17">
        <f t="shared" si="8"/>
        <v>0</v>
      </c>
      <c r="CD14" s="17">
        <f t="shared" si="8"/>
        <v>0</v>
      </c>
      <c r="CE14" s="17">
        <f t="shared" si="8"/>
        <v>0</v>
      </c>
      <c r="CF14" s="17">
        <f t="shared" si="8"/>
        <v>0</v>
      </c>
      <c r="CG14" s="17">
        <f t="shared" si="8"/>
        <v>0</v>
      </c>
      <c r="CH14" s="17">
        <f t="shared" si="8"/>
        <v>0</v>
      </c>
      <c r="CI14" s="17">
        <f t="shared" si="8"/>
        <v>0</v>
      </c>
      <c r="CJ14" s="17">
        <f t="shared" si="8"/>
        <v>0</v>
      </c>
      <c r="CK14" s="17">
        <f t="shared" si="8"/>
        <v>0</v>
      </c>
      <c r="CL14" s="17">
        <f t="shared" si="8"/>
        <v>0</v>
      </c>
      <c r="CM14" s="17">
        <f t="shared" si="8"/>
        <v>0</v>
      </c>
      <c r="CN14" s="17">
        <f t="shared" si="8"/>
        <v>0</v>
      </c>
      <c r="CO14" s="17">
        <f t="shared" si="8"/>
        <v>0</v>
      </c>
      <c r="CP14" s="17">
        <f t="shared" si="8"/>
        <v>0</v>
      </c>
      <c r="CQ14" s="17">
        <f t="shared" si="8"/>
        <v>0</v>
      </c>
      <c r="CR14" s="17">
        <f t="shared" si="8"/>
        <v>0</v>
      </c>
      <c r="CS14" s="17">
        <f t="shared" si="8"/>
        <v>0</v>
      </c>
      <c r="CT14" s="17">
        <f t="shared" si="8"/>
        <v>0</v>
      </c>
      <c r="CU14" s="17">
        <f t="shared" si="8"/>
        <v>0</v>
      </c>
      <c r="CV14" s="17">
        <f t="shared" si="8"/>
        <v>0</v>
      </c>
      <c r="CW14" s="17">
        <f t="shared" si="8"/>
        <v>0</v>
      </c>
      <c r="CX14" s="17">
        <f t="shared" si="8"/>
        <v>0</v>
      </c>
      <c r="CY14" s="17">
        <f t="shared" si="8"/>
        <v>0</v>
      </c>
      <c r="CZ14" s="17">
        <f t="shared" si="8"/>
        <v>0</v>
      </c>
      <c r="DA14" s="17">
        <f t="shared" si="8"/>
        <v>0</v>
      </c>
      <c r="DB14" s="17">
        <f t="shared" si="8"/>
        <v>0</v>
      </c>
      <c r="DC14" s="17">
        <f t="shared" si="8"/>
        <v>0</v>
      </c>
      <c r="DD14" s="17">
        <f t="shared" si="8"/>
        <v>0</v>
      </c>
      <c r="DE14" s="17">
        <f t="shared" si="8"/>
        <v>0</v>
      </c>
      <c r="DF14" s="17">
        <f t="shared" si="8"/>
        <v>0</v>
      </c>
      <c r="DG14" s="17">
        <f t="shared" si="8"/>
        <v>0</v>
      </c>
      <c r="DH14" s="17">
        <f t="shared" si="8"/>
        <v>0</v>
      </c>
      <c r="DI14" s="17">
        <f t="shared" si="8"/>
        <v>0</v>
      </c>
      <c r="DJ14" s="17">
        <f t="shared" si="8"/>
        <v>0</v>
      </c>
      <c r="DK14" s="17">
        <f t="shared" si="8"/>
        <v>0</v>
      </c>
      <c r="DL14" s="17">
        <f t="shared" si="8"/>
        <v>0</v>
      </c>
      <c r="DM14" s="17">
        <f t="shared" si="8"/>
        <v>0</v>
      </c>
      <c r="DN14" s="17">
        <f t="shared" si="8"/>
        <v>0</v>
      </c>
      <c r="DO14" s="17">
        <f t="shared" si="8"/>
        <v>0</v>
      </c>
      <c r="DP14" s="17">
        <f t="shared" si="8"/>
        <v>0</v>
      </c>
      <c r="DQ14" s="17">
        <f t="shared" si="8"/>
        <v>0</v>
      </c>
      <c r="DR14" s="17">
        <f t="shared" si="8"/>
        <v>0</v>
      </c>
      <c r="DS14" s="17">
        <f t="shared" si="8"/>
        <v>0</v>
      </c>
      <c r="DT14" s="17">
        <f t="shared" si="8"/>
        <v>0</v>
      </c>
      <c r="DU14" s="17">
        <f t="shared" si="8"/>
        <v>0</v>
      </c>
      <c r="DV14" s="17">
        <f t="shared" si="8"/>
        <v>0</v>
      </c>
      <c r="DW14" s="17">
        <f t="shared" si="8"/>
        <v>0</v>
      </c>
      <c r="DX14" s="17">
        <f t="shared" si="8"/>
        <v>0</v>
      </c>
      <c r="DY14" s="17">
        <f t="shared" si="8"/>
        <v>0</v>
      </c>
      <c r="DZ14" s="17">
        <f t="shared" si="8"/>
        <v>0</v>
      </c>
      <c r="EA14" s="17">
        <f t="shared" si="8"/>
        <v>0</v>
      </c>
      <c r="EB14" s="17">
        <f t="shared" si="8"/>
        <v>0</v>
      </c>
      <c r="EC14" s="17">
        <f t="shared" si="8"/>
        <v>0</v>
      </c>
      <c r="ED14" s="17">
        <f t="shared" si="8"/>
        <v>0</v>
      </c>
      <c r="EE14" s="17">
        <f t="shared" si="8"/>
        <v>0</v>
      </c>
      <c r="EF14" s="17">
        <f t="shared" si="8"/>
        <v>0</v>
      </c>
      <c r="EG14" s="17">
        <f t="shared" si="8"/>
        <v>0</v>
      </c>
      <c r="EH14" s="17">
        <f t="shared" si="8"/>
        <v>0</v>
      </c>
      <c r="EI14" s="17">
        <f t="shared" si="8"/>
        <v>0</v>
      </c>
      <c r="EJ14" s="17">
        <f t="shared" si="8"/>
        <v>0</v>
      </c>
      <c r="EK14" s="17">
        <f t="shared" ref="EK14:GV14" si="9">EK11-EK13</f>
        <v>0</v>
      </c>
      <c r="EL14" s="17">
        <f t="shared" si="9"/>
        <v>0</v>
      </c>
      <c r="EM14" s="17">
        <f t="shared" si="9"/>
        <v>0</v>
      </c>
      <c r="EN14" s="17">
        <f t="shared" si="9"/>
        <v>0</v>
      </c>
      <c r="EO14" s="17">
        <f t="shared" si="9"/>
        <v>0</v>
      </c>
      <c r="EP14" s="17">
        <f t="shared" si="9"/>
        <v>0</v>
      </c>
      <c r="EQ14" s="17">
        <f t="shared" si="9"/>
        <v>0</v>
      </c>
      <c r="ER14" s="17">
        <f t="shared" si="9"/>
        <v>0</v>
      </c>
      <c r="ES14" s="17">
        <f t="shared" si="9"/>
        <v>0</v>
      </c>
      <c r="ET14" s="17">
        <f t="shared" si="9"/>
        <v>0</v>
      </c>
      <c r="EU14" s="17">
        <f t="shared" si="9"/>
        <v>0</v>
      </c>
      <c r="EV14" s="17">
        <f t="shared" si="9"/>
        <v>0</v>
      </c>
      <c r="EW14" s="17">
        <f t="shared" si="9"/>
        <v>0</v>
      </c>
      <c r="EX14" s="17">
        <f t="shared" si="9"/>
        <v>0</v>
      </c>
      <c r="EY14" s="17">
        <f t="shared" si="9"/>
        <v>0</v>
      </c>
      <c r="EZ14" s="17">
        <f t="shared" si="9"/>
        <v>0</v>
      </c>
      <c r="FA14" s="17">
        <f t="shared" si="9"/>
        <v>0</v>
      </c>
      <c r="FB14" s="17">
        <f t="shared" si="9"/>
        <v>0</v>
      </c>
      <c r="FC14" s="17">
        <f t="shared" si="9"/>
        <v>0</v>
      </c>
      <c r="FD14" s="17">
        <f t="shared" si="9"/>
        <v>0</v>
      </c>
      <c r="FE14" s="17">
        <f t="shared" si="9"/>
        <v>0</v>
      </c>
      <c r="FF14" s="17">
        <f t="shared" si="9"/>
        <v>0</v>
      </c>
      <c r="FG14" s="17">
        <f t="shared" si="9"/>
        <v>0</v>
      </c>
      <c r="FH14" s="17">
        <f t="shared" si="9"/>
        <v>0</v>
      </c>
      <c r="FI14" s="17">
        <f t="shared" si="9"/>
        <v>0</v>
      </c>
      <c r="FJ14" s="17">
        <f t="shared" si="9"/>
        <v>0</v>
      </c>
      <c r="FK14" s="17">
        <f t="shared" si="9"/>
        <v>0</v>
      </c>
      <c r="FL14" s="17">
        <f t="shared" si="9"/>
        <v>0</v>
      </c>
      <c r="FM14" s="17">
        <f t="shared" si="9"/>
        <v>0</v>
      </c>
      <c r="FN14" s="17">
        <f t="shared" si="9"/>
        <v>0</v>
      </c>
      <c r="FO14" s="17">
        <f t="shared" si="9"/>
        <v>0</v>
      </c>
      <c r="FP14" s="17">
        <f t="shared" si="9"/>
        <v>0</v>
      </c>
      <c r="FQ14" s="17">
        <f t="shared" si="9"/>
        <v>0</v>
      </c>
      <c r="FR14" s="17">
        <f t="shared" si="9"/>
        <v>0</v>
      </c>
      <c r="FS14" s="17">
        <f t="shared" si="9"/>
        <v>0</v>
      </c>
      <c r="FT14" s="17">
        <f t="shared" si="9"/>
        <v>0</v>
      </c>
      <c r="FU14" s="17">
        <f t="shared" si="9"/>
        <v>0</v>
      </c>
      <c r="FV14" s="17">
        <f t="shared" si="9"/>
        <v>0</v>
      </c>
      <c r="FW14" s="17">
        <f t="shared" si="9"/>
        <v>0</v>
      </c>
      <c r="FX14" s="17">
        <f t="shared" si="9"/>
        <v>0</v>
      </c>
      <c r="FY14" s="17">
        <f t="shared" si="9"/>
        <v>0</v>
      </c>
      <c r="FZ14" s="17">
        <f t="shared" si="9"/>
        <v>0</v>
      </c>
      <c r="GA14" s="17">
        <f t="shared" si="9"/>
        <v>0</v>
      </c>
      <c r="GB14" s="17">
        <f t="shared" si="9"/>
        <v>0</v>
      </c>
      <c r="GC14" s="17">
        <f t="shared" si="9"/>
        <v>0</v>
      </c>
      <c r="GD14" s="17">
        <f t="shared" si="9"/>
        <v>0</v>
      </c>
      <c r="GE14" s="17">
        <f t="shared" si="9"/>
        <v>0</v>
      </c>
      <c r="GF14" s="17">
        <f t="shared" si="9"/>
        <v>0</v>
      </c>
      <c r="GG14" s="17">
        <f t="shared" si="9"/>
        <v>0</v>
      </c>
      <c r="GH14" s="17">
        <f t="shared" si="9"/>
        <v>0</v>
      </c>
      <c r="GI14" s="17">
        <f t="shared" si="9"/>
        <v>0</v>
      </c>
      <c r="GJ14" s="17">
        <f t="shared" si="9"/>
        <v>0</v>
      </c>
      <c r="GK14" s="17">
        <f t="shared" si="9"/>
        <v>0</v>
      </c>
      <c r="GL14" s="17">
        <f t="shared" si="9"/>
        <v>0</v>
      </c>
      <c r="GM14" s="17">
        <f t="shared" si="9"/>
        <v>0</v>
      </c>
      <c r="GN14" s="17">
        <f t="shared" si="9"/>
        <v>0</v>
      </c>
      <c r="GO14" s="17">
        <f t="shared" si="9"/>
        <v>0</v>
      </c>
      <c r="GP14" s="17">
        <f t="shared" si="9"/>
        <v>0</v>
      </c>
      <c r="GQ14" s="17">
        <f t="shared" si="9"/>
        <v>0</v>
      </c>
      <c r="GR14" s="17">
        <f t="shared" si="9"/>
        <v>0</v>
      </c>
      <c r="GS14" s="17">
        <f t="shared" si="9"/>
        <v>0</v>
      </c>
      <c r="GT14" s="17">
        <f t="shared" si="9"/>
        <v>0</v>
      </c>
      <c r="GU14" s="17">
        <f t="shared" si="9"/>
        <v>0</v>
      </c>
      <c r="GV14" s="17">
        <f t="shared" si="9"/>
        <v>0</v>
      </c>
      <c r="GW14" s="17">
        <f t="shared" ref="GW14:JH14" si="10">GW11-GW13</f>
        <v>0</v>
      </c>
      <c r="GX14" s="17">
        <f t="shared" si="10"/>
        <v>0</v>
      </c>
      <c r="GY14" s="17">
        <f t="shared" si="10"/>
        <v>0</v>
      </c>
      <c r="GZ14" s="17">
        <f t="shared" si="10"/>
        <v>0</v>
      </c>
      <c r="HA14" s="17">
        <f t="shared" si="10"/>
        <v>0</v>
      </c>
      <c r="HB14" s="17">
        <f t="shared" si="10"/>
        <v>0</v>
      </c>
      <c r="HC14" s="17">
        <f t="shared" si="10"/>
        <v>0</v>
      </c>
      <c r="HD14" s="17">
        <f t="shared" si="10"/>
        <v>0</v>
      </c>
      <c r="HE14" s="17">
        <f t="shared" si="10"/>
        <v>0</v>
      </c>
      <c r="HF14" s="17">
        <f t="shared" si="10"/>
        <v>0</v>
      </c>
      <c r="HG14" s="17">
        <f t="shared" si="10"/>
        <v>0</v>
      </c>
      <c r="HH14" s="17">
        <f t="shared" si="10"/>
        <v>0</v>
      </c>
      <c r="HI14" s="17">
        <f t="shared" si="10"/>
        <v>0</v>
      </c>
      <c r="HJ14" s="17">
        <f t="shared" si="10"/>
        <v>0</v>
      </c>
      <c r="HK14" s="17">
        <f t="shared" si="10"/>
        <v>0</v>
      </c>
      <c r="HL14" s="17">
        <f t="shared" si="10"/>
        <v>0</v>
      </c>
      <c r="HM14" s="17">
        <f t="shared" si="10"/>
        <v>0</v>
      </c>
      <c r="HN14" s="17">
        <f t="shared" si="10"/>
        <v>0</v>
      </c>
      <c r="HO14" s="17">
        <f t="shared" si="10"/>
        <v>0</v>
      </c>
      <c r="HP14" s="17">
        <f t="shared" si="10"/>
        <v>0</v>
      </c>
      <c r="HQ14" s="17">
        <f t="shared" si="10"/>
        <v>0</v>
      </c>
      <c r="HR14" s="17">
        <f t="shared" si="10"/>
        <v>0</v>
      </c>
      <c r="HS14" s="17">
        <f t="shared" si="10"/>
        <v>0</v>
      </c>
      <c r="HT14" s="17">
        <f t="shared" si="10"/>
        <v>0</v>
      </c>
      <c r="HU14" s="17">
        <f t="shared" si="10"/>
        <v>0</v>
      </c>
      <c r="HV14" s="17">
        <f t="shared" si="10"/>
        <v>0</v>
      </c>
      <c r="HW14" s="17">
        <f t="shared" si="10"/>
        <v>0</v>
      </c>
      <c r="HX14" s="17">
        <f t="shared" si="10"/>
        <v>0</v>
      </c>
      <c r="HY14" s="17">
        <f t="shared" si="10"/>
        <v>0</v>
      </c>
      <c r="HZ14" s="17">
        <f t="shared" si="10"/>
        <v>0</v>
      </c>
      <c r="IA14" s="17">
        <f t="shared" si="10"/>
        <v>0</v>
      </c>
      <c r="IB14" s="17">
        <f t="shared" si="10"/>
        <v>0</v>
      </c>
      <c r="IC14" s="17">
        <f t="shared" si="10"/>
        <v>0</v>
      </c>
      <c r="ID14" s="17">
        <f t="shared" si="10"/>
        <v>0</v>
      </c>
      <c r="IE14" s="17">
        <f t="shared" si="10"/>
        <v>0</v>
      </c>
      <c r="IF14" s="17">
        <f t="shared" si="10"/>
        <v>0</v>
      </c>
      <c r="IG14" s="17">
        <f t="shared" si="10"/>
        <v>0</v>
      </c>
      <c r="IH14" s="17">
        <f t="shared" si="10"/>
        <v>0</v>
      </c>
      <c r="II14" s="17">
        <f t="shared" si="10"/>
        <v>0</v>
      </c>
      <c r="IJ14" s="17">
        <f t="shared" si="10"/>
        <v>0</v>
      </c>
      <c r="IK14" s="17">
        <f t="shared" si="10"/>
        <v>0</v>
      </c>
      <c r="IL14" s="17">
        <f t="shared" si="10"/>
        <v>0</v>
      </c>
      <c r="IM14" s="17">
        <f t="shared" si="10"/>
        <v>0</v>
      </c>
      <c r="IN14" s="17">
        <f t="shared" si="10"/>
        <v>0</v>
      </c>
      <c r="IO14" s="17">
        <f t="shared" si="10"/>
        <v>0</v>
      </c>
      <c r="IP14" s="17">
        <f t="shared" si="10"/>
        <v>0</v>
      </c>
      <c r="IQ14" s="17">
        <f t="shared" si="10"/>
        <v>0</v>
      </c>
      <c r="IR14" s="17">
        <f t="shared" si="10"/>
        <v>0</v>
      </c>
      <c r="IS14" s="17">
        <f t="shared" si="10"/>
        <v>0</v>
      </c>
      <c r="IT14" s="17">
        <f t="shared" si="10"/>
        <v>0</v>
      </c>
      <c r="IU14" s="17">
        <f t="shared" si="10"/>
        <v>0</v>
      </c>
      <c r="IV14" s="17">
        <f t="shared" si="10"/>
        <v>0</v>
      </c>
      <c r="IW14" s="17">
        <f t="shared" si="10"/>
        <v>0</v>
      </c>
      <c r="IX14" s="17">
        <f t="shared" si="10"/>
        <v>0</v>
      </c>
      <c r="IY14" s="17">
        <f t="shared" si="10"/>
        <v>0</v>
      </c>
      <c r="IZ14" s="17">
        <f t="shared" si="10"/>
        <v>0</v>
      </c>
      <c r="JA14" s="17">
        <f t="shared" si="10"/>
        <v>0</v>
      </c>
      <c r="JB14" s="17">
        <f t="shared" si="10"/>
        <v>0</v>
      </c>
      <c r="JC14" s="17">
        <f t="shared" si="10"/>
        <v>0</v>
      </c>
      <c r="JD14" s="17">
        <f t="shared" si="10"/>
        <v>0</v>
      </c>
      <c r="JE14" s="17">
        <f t="shared" si="10"/>
        <v>0</v>
      </c>
      <c r="JF14" s="17">
        <f t="shared" si="10"/>
        <v>0</v>
      </c>
      <c r="JG14" s="17">
        <f t="shared" si="10"/>
        <v>0</v>
      </c>
      <c r="JH14" s="17">
        <f t="shared" si="10"/>
        <v>0</v>
      </c>
      <c r="JI14" s="17">
        <f t="shared" ref="JI14:LT14" si="11">JI11-JI13</f>
        <v>0</v>
      </c>
      <c r="JJ14" s="17">
        <f t="shared" si="11"/>
        <v>0</v>
      </c>
      <c r="JK14" s="17">
        <f t="shared" si="11"/>
        <v>0</v>
      </c>
      <c r="JL14" s="17">
        <f t="shared" si="11"/>
        <v>0</v>
      </c>
      <c r="JM14" s="17">
        <f t="shared" si="11"/>
        <v>0</v>
      </c>
      <c r="JN14" s="17">
        <f t="shared" si="11"/>
        <v>0</v>
      </c>
      <c r="JO14" s="17">
        <f t="shared" si="11"/>
        <v>0</v>
      </c>
      <c r="JP14" s="17">
        <f t="shared" si="11"/>
        <v>0</v>
      </c>
      <c r="JQ14" s="17">
        <f t="shared" si="11"/>
        <v>0</v>
      </c>
      <c r="JR14" s="17">
        <f t="shared" si="11"/>
        <v>0</v>
      </c>
      <c r="JS14" s="17">
        <f t="shared" si="11"/>
        <v>0</v>
      </c>
      <c r="JT14" s="17">
        <f t="shared" si="11"/>
        <v>0</v>
      </c>
      <c r="JU14" s="17">
        <f t="shared" si="11"/>
        <v>0</v>
      </c>
      <c r="JV14" s="17">
        <f t="shared" si="11"/>
        <v>0</v>
      </c>
      <c r="JW14" s="17">
        <f t="shared" si="11"/>
        <v>0</v>
      </c>
      <c r="JX14" s="17">
        <f t="shared" si="11"/>
        <v>0</v>
      </c>
      <c r="JY14" s="17">
        <f t="shared" si="11"/>
        <v>0</v>
      </c>
      <c r="JZ14" s="17">
        <f t="shared" si="11"/>
        <v>0</v>
      </c>
      <c r="KA14" s="17">
        <f t="shared" si="11"/>
        <v>0</v>
      </c>
      <c r="KB14" s="17">
        <f t="shared" si="11"/>
        <v>0</v>
      </c>
      <c r="KC14" s="17">
        <f t="shared" si="11"/>
        <v>0</v>
      </c>
      <c r="KD14" s="17">
        <f t="shared" si="11"/>
        <v>0</v>
      </c>
      <c r="KE14" s="17">
        <f t="shared" si="11"/>
        <v>0</v>
      </c>
      <c r="KF14" s="17">
        <f t="shared" si="11"/>
        <v>0</v>
      </c>
      <c r="KG14" s="17">
        <f t="shared" si="11"/>
        <v>0</v>
      </c>
      <c r="KH14" s="17">
        <f t="shared" si="11"/>
        <v>0</v>
      </c>
      <c r="KI14" s="17">
        <f t="shared" si="11"/>
        <v>0</v>
      </c>
      <c r="KJ14" s="17">
        <f t="shared" si="11"/>
        <v>0</v>
      </c>
      <c r="KK14" s="17">
        <f t="shared" si="11"/>
        <v>0</v>
      </c>
      <c r="KL14" s="17">
        <f t="shared" si="11"/>
        <v>0</v>
      </c>
      <c r="KM14" s="17">
        <f t="shared" si="11"/>
        <v>0</v>
      </c>
      <c r="KN14" s="17">
        <f t="shared" si="11"/>
        <v>0</v>
      </c>
      <c r="KO14" s="17">
        <f t="shared" si="11"/>
        <v>0</v>
      </c>
      <c r="KP14" s="17">
        <f t="shared" si="11"/>
        <v>0</v>
      </c>
      <c r="KQ14" s="17">
        <f t="shared" si="11"/>
        <v>0</v>
      </c>
      <c r="KR14" s="17">
        <f t="shared" si="11"/>
        <v>0</v>
      </c>
      <c r="KS14" s="17">
        <f t="shared" si="11"/>
        <v>0</v>
      </c>
      <c r="KT14" s="17">
        <f t="shared" si="11"/>
        <v>0</v>
      </c>
      <c r="KU14" s="17">
        <f t="shared" si="11"/>
        <v>0</v>
      </c>
      <c r="KV14" s="17">
        <f t="shared" si="11"/>
        <v>0</v>
      </c>
      <c r="KW14" s="17">
        <f t="shared" si="11"/>
        <v>0</v>
      </c>
      <c r="KX14" s="17">
        <f t="shared" si="11"/>
        <v>0</v>
      </c>
      <c r="KY14" s="17">
        <f t="shared" si="11"/>
        <v>0</v>
      </c>
      <c r="KZ14" s="17">
        <f t="shared" si="11"/>
        <v>0</v>
      </c>
      <c r="LA14" s="17">
        <f t="shared" si="11"/>
        <v>0</v>
      </c>
      <c r="LB14" s="17">
        <f t="shared" si="11"/>
        <v>0</v>
      </c>
      <c r="LC14" s="17">
        <f t="shared" si="11"/>
        <v>0</v>
      </c>
      <c r="LD14" s="17">
        <f t="shared" si="11"/>
        <v>0</v>
      </c>
      <c r="LE14" s="17">
        <f t="shared" si="11"/>
        <v>0</v>
      </c>
      <c r="LF14" s="17">
        <f t="shared" si="11"/>
        <v>0</v>
      </c>
      <c r="LG14" s="17">
        <f t="shared" si="11"/>
        <v>0</v>
      </c>
      <c r="LH14" s="17">
        <f t="shared" si="11"/>
        <v>0</v>
      </c>
      <c r="LI14" s="17">
        <f t="shared" si="11"/>
        <v>0</v>
      </c>
      <c r="LJ14" s="17">
        <f t="shared" si="11"/>
        <v>0</v>
      </c>
      <c r="LK14" s="17">
        <f t="shared" si="11"/>
        <v>0</v>
      </c>
      <c r="LL14" s="17">
        <f t="shared" si="11"/>
        <v>0</v>
      </c>
      <c r="LM14" s="17">
        <f t="shared" si="11"/>
        <v>0</v>
      </c>
      <c r="LN14" s="17">
        <f t="shared" si="11"/>
        <v>0</v>
      </c>
      <c r="LO14" s="17">
        <f t="shared" si="11"/>
        <v>0</v>
      </c>
      <c r="LP14" s="17">
        <f t="shared" si="11"/>
        <v>0</v>
      </c>
      <c r="LQ14" s="17">
        <f t="shared" si="11"/>
        <v>0</v>
      </c>
      <c r="LR14" s="17">
        <f t="shared" si="11"/>
        <v>0</v>
      </c>
      <c r="LS14" s="17">
        <f t="shared" si="11"/>
        <v>0</v>
      </c>
      <c r="LT14" s="17">
        <f t="shared" si="11"/>
        <v>0</v>
      </c>
      <c r="LU14" s="17">
        <f t="shared" ref="LU14:OF14" si="12">LU11-LU13</f>
        <v>0</v>
      </c>
      <c r="LV14" s="17">
        <f t="shared" si="12"/>
        <v>0</v>
      </c>
      <c r="LW14" s="17">
        <f t="shared" si="12"/>
        <v>0</v>
      </c>
      <c r="LX14" s="17">
        <f t="shared" si="12"/>
        <v>0</v>
      </c>
      <c r="LY14" s="17">
        <f t="shared" si="12"/>
        <v>0</v>
      </c>
      <c r="LZ14" s="17">
        <f t="shared" si="12"/>
        <v>0</v>
      </c>
      <c r="MA14" s="17">
        <f t="shared" si="12"/>
        <v>0</v>
      </c>
      <c r="MB14" s="17">
        <f t="shared" si="12"/>
        <v>0</v>
      </c>
      <c r="MC14" s="17">
        <f t="shared" si="12"/>
        <v>0</v>
      </c>
      <c r="MD14" s="17">
        <f t="shared" si="12"/>
        <v>0</v>
      </c>
      <c r="ME14" s="17">
        <f t="shared" si="12"/>
        <v>0</v>
      </c>
      <c r="MF14" s="17">
        <f t="shared" si="12"/>
        <v>0</v>
      </c>
      <c r="MG14" s="17">
        <f t="shared" si="12"/>
        <v>0</v>
      </c>
      <c r="MH14" s="17">
        <f t="shared" si="12"/>
        <v>0</v>
      </c>
      <c r="MI14" s="17">
        <f t="shared" si="12"/>
        <v>0</v>
      </c>
      <c r="MJ14" s="17">
        <f t="shared" si="12"/>
        <v>0</v>
      </c>
      <c r="MK14" s="17">
        <f t="shared" si="12"/>
        <v>0</v>
      </c>
      <c r="ML14" s="17">
        <f t="shared" si="12"/>
        <v>0</v>
      </c>
      <c r="MM14" s="17">
        <f t="shared" si="12"/>
        <v>0</v>
      </c>
      <c r="MN14" s="17">
        <f t="shared" si="12"/>
        <v>0</v>
      </c>
      <c r="MO14" s="17">
        <f t="shared" si="12"/>
        <v>0</v>
      </c>
      <c r="MP14" s="17">
        <f t="shared" si="12"/>
        <v>0</v>
      </c>
      <c r="MQ14" s="17">
        <f t="shared" si="12"/>
        <v>0</v>
      </c>
      <c r="MR14" s="17">
        <f t="shared" si="12"/>
        <v>0</v>
      </c>
      <c r="MS14" s="17">
        <f t="shared" si="12"/>
        <v>0</v>
      </c>
      <c r="MT14" s="17">
        <f t="shared" si="12"/>
        <v>0</v>
      </c>
      <c r="MU14" s="17">
        <f t="shared" si="12"/>
        <v>0</v>
      </c>
      <c r="MV14" s="17">
        <f t="shared" si="12"/>
        <v>0</v>
      </c>
      <c r="MW14" s="17">
        <f t="shared" si="12"/>
        <v>0</v>
      </c>
      <c r="MX14" s="17">
        <f t="shared" si="12"/>
        <v>0</v>
      </c>
      <c r="MY14" s="17">
        <f t="shared" si="12"/>
        <v>0</v>
      </c>
      <c r="MZ14" s="17">
        <f t="shared" si="12"/>
        <v>0</v>
      </c>
      <c r="NA14" s="17">
        <f t="shared" si="12"/>
        <v>0</v>
      </c>
      <c r="NB14" s="17">
        <f t="shared" si="12"/>
        <v>0</v>
      </c>
      <c r="NC14" s="17">
        <f t="shared" si="12"/>
        <v>0</v>
      </c>
      <c r="ND14" s="17">
        <f t="shared" si="12"/>
        <v>0</v>
      </c>
      <c r="NE14" s="17">
        <f t="shared" si="12"/>
        <v>0</v>
      </c>
      <c r="NF14" s="17">
        <f t="shared" si="12"/>
        <v>0</v>
      </c>
      <c r="NG14" s="17">
        <f t="shared" si="12"/>
        <v>0</v>
      </c>
      <c r="NH14" s="17">
        <f t="shared" si="12"/>
        <v>0</v>
      </c>
      <c r="NI14" s="17">
        <f t="shared" si="12"/>
        <v>0</v>
      </c>
      <c r="NJ14" s="17">
        <f t="shared" si="12"/>
        <v>0</v>
      </c>
      <c r="NK14" s="17">
        <f t="shared" si="12"/>
        <v>0</v>
      </c>
      <c r="NL14" s="17">
        <f t="shared" si="12"/>
        <v>0</v>
      </c>
      <c r="NM14" s="17">
        <f t="shared" si="12"/>
        <v>0</v>
      </c>
      <c r="NN14" s="17">
        <f t="shared" si="12"/>
        <v>0</v>
      </c>
      <c r="NO14" s="17">
        <f t="shared" si="12"/>
        <v>0</v>
      </c>
      <c r="NP14" s="17">
        <f t="shared" si="12"/>
        <v>0</v>
      </c>
      <c r="NQ14" s="17">
        <f t="shared" si="12"/>
        <v>0</v>
      </c>
      <c r="NR14" s="17">
        <f t="shared" si="12"/>
        <v>0</v>
      </c>
      <c r="NS14" s="17">
        <f t="shared" si="12"/>
        <v>0</v>
      </c>
      <c r="NT14" s="17">
        <f t="shared" si="12"/>
        <v>0</v>
      </c>
      <c r="NU14" s="17">
        <f t="shared" si="12"/>
        <v>0</v>
      </c>
      <c r="NV14" s="17">
        <f t="shared" si="12"/>
        <v>0</v>
      </c>
      <c r="NW14" s="17">
        <f t="shared" si="12"/>
        <v>0</v>
      </c>
      <c r="NX14" s="17">
        <f t="shared" si="12"/>
        <v>0</v>
      </c>
      <c r="NY14" s="17">
        <f t="shared" si="12"/>
        <v>0</v>
      </c>
      <c r="NZ14" s="17">
        <f t="shared" si="12"/>
        <v>0</v>
      </c>
      <c r="OA14" s="17">
        <f t="shared" si="12"/>
        <v>0</v>
      </c>
      <c r="OB14" s="17">
        <f t="shared" si="12"/>
        <v>0</v>
      </c>
      <c r="OC14" s="17">
        <f t="shared" si="12"/>
        <v>0</v>
      </c>
      <c r="OD14" s="17">
        <f t="shared" si="12"/>
        <v>0</v>
      </c>
      <c r="OE14" s="17">
        <f t="shared" si="12"/>
        <v>0</v>
      </c>
      <c r="OF14" s="17">
        <f t="shared" si="12"/>
        <v>0</v>
      </c>
      <c r="OG14" s="17">
        <f t="shared" ref="OG14:PO14" si="13">OG11-OG13</f>
        <v>0</v>
      </c>
      <c r="OH14" s="17">
        <f t="shared" si="13"/>
        <v>0</v>
      </c>
      <c r="OI14" s="17">
        <f t="shared" si="13"/>
        <v>0</v>
      </c>
      <c r="OJ14" s="17">
        <f t="shared" si="13"/>
        <v>0</v>
      </c>
      <c r="OK14" s="17">
        <f t="shared" si="13"/>
        <v>0</v>
      </c>
      <c r="OL14" s="17">
        <f t="shared" si="13"/>
        <v>0</v>
      </c>
      <c r="OM14" s="17">
        <f t="shared" si="13"/>
        <v>0</v>
      </c>
      <c r="ON14" s="17">
        <f t="shared" si="13"/>
        <v>0</v>
      </c>
      <c r="OO14" s="17">
        <f t="shared" si="13"/>
        <v>0</v>
      </c>
      <c r="OP14" s="17">
        <f t="shared" si="13"/>
        <v>0</v>
      </c>
      <c r="OQ14" s="17">
        <f t="shared" si="13"/>
        <v>0</v>
      </c>
      <c r="OR14" s="17">
        <f t="shared" si="13"/>
        <v>0</v>
      </c>
      <c r="OS14" s="17">
        <f t="shared" si="13"/>
        <v>0</v>
      </c>
      <c r="OT14" s="17">
        <f t="shared" si="13"/>
        <v>0</v>
      </c>
      <c r="OU14" s="17">
        <f t="shared" si="13"/>
        <v>0</v>
      </c>
      <c r="OV14" s="17">
        <f t="shared" si="13"/>
        <v>0</v>
      </c>
      <c r="OW14" s="17">
        <f t="shared" si="13"/>
        <v>0</v>
      </c>
      <c r="OX14" s="17">
        <f t="shared" si="13"/>
        <v>0</v>
      </c>
      <c r="OY14" s="17">
        <f t="shared" si="13"/>
        <v>0</v>
      </c>
      <c r="OZ14" s="17">
        <f t="shared" si="13"/>
        <v>0</v>
      </c>
      <c r="PA14" s="17">
        <f t="shared" si="13"/>
        <v>0</v>
      </c>
      <c r="PB14" s="17">
        <f t="shared" si="13"/>
        <v>0</v>
      </c>
      <c r="PC14" s="17">
        <f t="shared" si="13"/>
        <v>0</v>
      </c>
      <c r="PD14" s="17">
        <f t="shared" si="13"/>
        <v>0</v>
      </c>
      <c r="PE14" s="17">
        <f t="shared" si="13"/>
        <v>0</v>
      </c>
      <c r="PF14" s="17">
        <f t="shared" si="13"/>
        <v>0</v>
      </c>
      <c r="PG14" s="17">
        <f t="shared" si="13"/>
        <v>0</v>
      </c>
      <c r="PH14" s="17">
        <f t="shared" si="13"/>
        <v>0</v>
      </c>
      <c r="PI14" s="17">
        <f t="shared" si="13"/>
        <v>0</v>
      </c>
      <c r="PJ14" s="17">
        <f t="shared" si="13"/>
        <v>0</v>
      </c>
      <c r="PK14" s="17">
        <f t="shared" si="13"/>
        <v>0</v>
      </c>
      <c r="PL14" s="17">
        <f t="shared" si="13"/>
        <v>0</v>
      </c>
      <c r="PM14" s="17">
        <f t="shared" si="13"/>
        <v>0</v>
      </c>
      <c r="PN14" s="17">
        <f t="shared" si="13"/>
        <v>0</v>
      </c>
      <c r="PO14" s="17">
        <f t="shared" si="13"/>
        <v>0</v>
      </c>
    </row>
    <row r="15" spans="1:431">
      <c r="B15" s="122"/>
      <c r="C15" s="18"/>
      <c r="D15" s="18"/>
      <c r="E15" s="18"/>
      <c r="F15" s="18"/>
      <c r="G15" s="18"/>
      <c r="H15" s="18"/>
      <c r="I15" s="18"/>
      <c r="J15" s="18"/>
      <c r="K15" s="1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8"/>
      <c r="AR15" s="28"/>
      <c r="AS15" s="28"/>
      <c r="AT15" s="28"/>
      <c r="AU15" s="28"/>
      <c r="AV15" s="28"/>
      <c r="AW15" s="28"/>
      <c r="AX15" s="28"/>
      <c r="AY15" s="28"/>
      <c r="AZ15" s="28"/>
      <c r="BA15" s="28"/>
      <c r="BB15" s="28"/>
      <c r="BC15" s="28"/>
      <c r="BD15" s="28"/>
      <c r="BE15" s="28"/>
      <c r="BF15" s="28"/>
      <c r="BG15" s="28"/>
      <c r="BH15" s="28"/>
      <c r="BI15" s="28"/>
      <c r="BJ15" s="28"/>
      <c r="BK15" s="28"/>
      <c r="BL15" s="28"/>
      <c r="BM15" s="28"/>
      <c r="BN15" s="28"/>
      <c r="BO15" s="28"/>
      <c r="BP15" s="28"/>
      <c r="BQ15" s="28"/>
      <c r="BR15" s="28"/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  <c r="GQ15" s="28"/>
      <c r="GR15" s="28"/>
      <c r="GS15" s="28"/>
      <c r="GT15" s="28"/>
      <c r="GU15" s="28"/>
      <c r="GV15" s="28"/>
      <c r="GW15" s="28"/>
      <c r="GX15" s="28"/>
      <c r="GY15" s="28"/>
      <c r="GZ15" s="28"/>
      <c r="HA15" s="28"/>
      <c r="HB15" s="28"/>
      <c r="HC15" s="28"/>
      <c r="HD15" s="28"/>
      <c r="HE15" s="28"/>
      <c r="HF15" s="28"/>
      <c r="HG15" s="28"/>
      <c r="HH15" s="28"/>
      <c r="HI15" s="28"/>
      <c r="HJ15" s="28"/>
      <c r="HK15" s="28"/>
      <c r="HL15" s="28"/>
      <c r="HM15" s="28"/>
      <c r="HN15" s="28"/>
      <c r="HO15" s="28"/>
      <c r="HP15" s="28"/>
      <c r="HQ15" s="28"/>
      <c r="HR15" s="28"/>
      <c r="HS15" s="28"/>
      <c r="HT15" s="28"/>
      <c r="HU15" s="28"/>
      <c r="HV15" s="28"/>
      <c r="HW15" s="28"/>
      <c r="HX15" s="28"/>
      <c r="HY15" s="28"/>
      <c r="HZ15" s="28"/>
      <c r="IA15" s="28"/>
      <c r="IB15" s="28"/>
      <c r="IC15" s="28"/>
      <c r="ID15" s="28"/>
      <c r="IE15" s="28"/>
      <c r="IF15" s="28"/>
      <c r="IG15" s="28"/>
      <c r="IH15" s="28"/>
      <c r="II15" s="28"/>
      <c r="IJ15" s="28"/>
      <c r="IK15" s="28"/>
      <c r="IL15" s="28"/>
      <c r="IM15" s="28"/>
      <c r="IN15" s="28"/>
      <c r="IO15" s="28"/>
      <c r="IP15" s="28"/>
      <c r="IQ15" s="28"/>
      <c r="IR15" s="28"/>
      <c r="IS15" s="28"/>
      <c r="IT15" s="28"/>
      <c r="IU15" s="28"/>
      <c r="IV15" s="28"/>
      <c r="IW15" s="28"/>
      <c r="IX15" s="28"/>
      <c r="IY15" s="28"/>
      <c r="IZ15" s="28"/>
      <c r="JA15" s="28"/>
      <c r="JB15" s="28"/>
      <c r="JC15" s="28"/>
      <c r="JD15" s="28"/>
      <c r="JE15" s="28"/>
      <c r="JF15" s="28"/>
      <c r="JG15" s="28"/>
      <c r="JH15" s="28"/>
      <c r="JI15" s="28"/>
      <c r="JJ15" s="28"/>
      <c r="JK15" s="28"/>
      <c r="JL15" s="28"/>
      <c r="JM15" s="28"/>
      <c r="JN15" s="28"/>
      <c r="JO15" s="28"/>
      <c r="JP15" s="28"/>
      <c r="JQ15" s="28"/>
      <c r="JR15" s="28"/>
      <c r="JS15" s="28"/>
      <c r="JT15" s="28"/>
      <c r="JU15" s="28"/>
      <c r="JV15" s="28"/>
      <c r="JW15" s="28"/>
      <c r="JX15" s="28"/>
      <c r="JY15" s="28"/>
      <c r="JZ15" s="28"/>
      <c r="KA15" s="28"/>
      <c r="KB15" s="28"/>
      <c r="KC15" s="28"/>
      <c r="KD15" s="28"/>
      <c r="KE15" s="28"/>
      <c r="KF15" s="28"/>
      <c r="KG15" s="28"/>
      <c r="KH15" s="28"/>
      <c r="KI15" s="28"/>
      <c r="KJ15" s="28"/>
      <c r="KK15" s="28"/>
      <c r="KL15" s="28"/>
      <c r="KM15" s="28"/>
      <c r="KN15" s="28"/>
      <c r="KO15" s="28"/>
      <c r="KP15" s="28"/>
      <c r="KQ15" s="28"/>
      <c r="KR15" s="28"/>
      <c r="KS15" s="28"/>
      <c r="KT15" s="28"/>
      <c r="KU15" s="28"/>
      <c r="KV15" s="28"/>
      <c r="KW15" s="28"/>
      <c r="KX15" s="28"/>
      <c r="KY15" s="28"/>
      <c r="KZ15" s="28"/>
      <c r="LA15" s="28"/>
      <c r="LB15" s="28"/>
      <c r="LC15" s="28"/>
      <c r="LD15" s="28"/>
      <c r="LE15" s="28"/>
      <c r="LF15" s="28"/>
      <c r="LG15" s="28"/>
      <c r="LH15" s="28"/>
      <c r="LI15" s="28"/>
      <c r="LJ15" s="28"/>
      <c r="LK15" s="28"/>
      <c r="LL15" s="28"/>
      <c r="LM15" s="28"/>
      <c r="LN15" s="28"/>
      <c r="LO15" s="28"/>
      <c r="LP15" s="28"/>
      <c r="LQ15" s="28"/>
      <c r="LR15" s="28"/>
      <c r="LS15" s="28"/>
      <c r="LT15" s="28"/>
      <c r="LU15" s="28"/>
      <c r="LV15" s="28"/>
      <c r="LW15" s="28"/>
      <c r="LX15" s="28"/>
      <c r="LY15" s="28"/>
      <c r="LZ15" s="28"/>
      <c r="MA15" s="28"/>
      <c r="MB15" s="28"/>
      <c r="MC15" s="28"/>
      <c r="MD15" s="28"/>
      <c r="ME15" s="28"/>
      <c r="MF15" s="28"/>
      <c r="MG15" s="28"/>
      <c r="MH15" s="28"/>
      <c r="MI15" s="28"/>
      <c r="MJ15" s="28"/>
      <c r="MK15" s="28"/>
      <c r="ML15" s="28"/>
      <c r="MM15" s="28"/>
      <c r="MN15" s="28"/>
      <c r="MO15" s="28"/>
      <c r="MP15" s="28"/>
      <c r="MQ15" s="28"/>
      <c r="MR15" s="28"/>
      <c r="MS15" s="28"/>
      <c r="MT15" s="28"/>
      <c r="MU15" s="28"/>
      <c r="MV15" s="28"/>
      <c r="MW15" s="28"/>
      <c r="MX15" s="28"/>
      <c r="MY15" s="28"/>
      <c r="MZ15" s="28"/>
      <c r="NA15" s="28"/>
      <c r="NB15" s="28"/>
      <c r="NC15" s="28"/>
      <c r="ND15" s="28"/>
      <c r="NE15" s="28"/>
      <c r="NF15" s="28"/>
      <c r="NG15" s="28"/>
      <c r="NH15" s="28"/>
      <c r="NI15" s="28"/>
      <c r="NJ15" s="28"/>
      <c r="NK15" s="28"/>
      <c r="NL15" s="28"/>
      <c r="NM15" s="28"/>
      <c r="NN15" s="28"/>
      <c r="NO15" s="28"/>
      <c r="NP15" s="28"/>
      <c r="NQ15" s="28"/>
      <c r="NR15" s="28"/>
      <c r="NS15" s="28"/>
      <c r="NT15" s="28"/>
      <c r="NU15" s="28"/>
      <c r="NV15" s="28"/>
      <c r="NW15" s="28"/>
      <c r="NX15" s="28"/>
      <c r="NY15" s="28"/>
      <c r="NZ15" s="28"/>
      <c r="OA15" s="28"/>
      <c r="OB15" s="28"/>
      <c r="OC15" s="28"/>
      <c r="OD15" s="28"/>
      <c r="OE15" s="28"/>
      <c r="OF15" s="28"/>
      <c r="OG15" s="28"/>
      <c r="OH15" s="28"/>
      <c r="OI15" s="28"/>
      <c r="OJ15" s="28"/>
      <c r="OK15" s="28"/>
      <c r="OL15" s="28"/>
      <c r="OM15" s="28"/>
      <c r="ON15" s="28"/>
      <c r="OO15" s="28"/>
      <c r="OP15" s="28"/>
      <c r="OQ15" s="28"/>
      <c r="OR15" s="28"/>
      <c r="OS15" s="28"/>
      <c r="OT15" s="28"/>
      <c r="OU15" s="28"/>
      <c r="OV15" s="28"/>
      <c r="OW15" s="28"/>
      <c r="OX15" s="28"/>
      <c r="OY15" s="28"/>
      <c r="OZ15" s="28"/>
      <c r="PA15" s="28"/>
      <c r="PB15" s="28"/>
      <c r="PC15" s="28"/>
      <c r="PD15" s="28"/>
      <c r="PE15" s="28"/>
      <c r="PF15" s="28"/>
      <c r="PG15" s="28"/>
      <c r="PH15" s="28"/>
      <c r="PI15" s="28"/>
      <c r="PJ15" s="28"/>
      <c r="PK15" s="28"/>
      <c r="PL15" s="28"/>
      <c r="PM15" s="28"/>
      <c r="PN15" s="28"/>
      <c r="PO15" s="28"/>
    </row>
    <row r="16" spans="1:431">
      <c r="B16" s="123" t="s">
        <v>70</v>
      </c>
      <c r="C16" s="18"/>
      <c r="D16" s="18"/>
      <c r="E16" s="18"/>
      <c r="F16" s="18"/>
      <c r="G16" s="18"/>
      <c r="H16" s="18"/>
      <c r="I16" s="18"/>
      <c r="J16" s="18"/>
      <c r="K16" s="18"/>
      <c r="L16" s="28">
        <f>OPEX!L167</f>
        <v>-6073.7669599999999</v>
      </c>
      <c r="M16" s="28">
        <f>OPEX!M167</f>
        <v>0</v>
      </c>
      <c r="N16" s="28">
        <f>OPEX!N167</f>
        <v>0</v>
      </c>
      <c r="O16" s="28">
        <f>OPEX!O167</f>
        <v>0</v>
      </c>
      <c r="P16" s="28">
        <f>OPEX!P167</f>
        <v>0</v>
      </c>
      <c r="Q16" s="28">
        <f>OPEX!Q167</f>
        <v>0</v>
      </c>
      <c r="R16" s="28">
        <f>OPEX!R167</f>
        <v>0</v>
      </c>
      <c r="S16" s="28">
        <f>OPEX!S167</f>
        <v>0</v>
      </c>
      <c r="T16" s="28">
        <f>OPEX!T167</f>
        <v>0</v>
      </c>
      <c r="U16" s="28">
        <f>OPEX!U167</f>
        <v>0</v>
      </c>
      <c r="V16" s="28">
        <f>OPEX!V167</f>
        <v>0</v>
      </c>
      <c r="W16" s="28">
        <f>OPEX!W167</f>
        <v>0</v>
      </c>
      <c r="X16" s="28">
        <f>OPEX!X167</f>
        <v>0</v>
      </c>
      <c r="Y16" s="28">
        <f>OPEX!Y167</f>
        <v>0</v>
      </c>
      <c r="Z16" s="28">
        <f>OPEX!Z167</f>
        <v>0</v>
      </c>
      <c r="AA16" s="28">
        <f>OPEX!AA167</f>
        <v>0</v>
      </c>
      <c r="AB16" s="28">
        <f>OPEX!AB167</f>
        <v>0</v>
      </c>
      <c r="AC16" s="28">
        <f>OPEX!AC167</f>
        <v>0</v>
      </c>
      <c r="AD16" s="28">
        <f>OPEX!AD167</f>
        <v>0</v>
      </c>
      <c r="AE16" s="28">
        <f>OPEX!AE167</f>
        <v>0</v>
      </c>
      <c r="AF16" s="28">
        <f>OPEX!AF167</f>
        <v>0</v>
      </c>
      <c r="AG16" s="28">
        <f>OPEX!AG167</f>
        <v>0</v>
      </c>
      <c r="AH16" s="28">
        <f>OPEX!AH167</f>
        <v>0</v>
      </c>
      <c r="AI16" s="28">
        <f>OPEX!AI167</f>
        <v>0</v>
      </c>
      <c r="AJ16" s="28">
        <f>OPEX!AJ167</f>
        <v>0</v>
      </c>
      <c r="AK16" s="28">
        <f>OPEX!AK167</f>
        <v>0</v>
      </c>
      <c r="AL16" s="28">
        <f>OPEX!AL167</f>
        <v>0</v>
      </c>
      <c r="AM16" s="28">
        <f>OPEX!AM167</f>
        <v>0</v>
      </c>
      <c r="AN16" s="28">
        <f>OPEX!AN167</f>
        <v>0</v>
      </c>
      <c r="AO16" s="28">
        <f>OPEX!AO167</f>
        <v>0</v>
      </c>
      <c r="AP16" s="28">
        <f>OPEX!AP167</f>
        <v>0</v>
      </c>
      <c r="AQ16" s="28">
        <f>OPEX!AQ167</f>
        <v>0</v>
      </c>
      <c r="AR16" s="28">
        <f>OPEX!AR167</f>
        <v>0</v>
      </c>
      <c r="AS16" s="28">
        <f>OPEX!AS167</f>
        <v>0</v>
      </c>
      <c r="AT16" s="28">
        <f>OPEX!AT167</f>
        <v>0</v>
      </c>
      <c r="AU16" s="28">
        <f>OPEX!AU167</f>
        <v>0</v>
      </c>
      <c r="AV16" s="28">
        <f>OPEX!AV167</f>
        <v>0</v>
      </c>
      <c r="AW16" s="28">
        <f>OPEX!AW167</f>
        <v>0</v>
      </c>
      <c r="AX16" s="28">
        <f>OPEX!AX167</f>
        <v>0</v>
      </c>
      <c r="AY16" s="28">
        <f>OPEX!AY167</f>
        <v>0</v>
      </c>
      <c r="AZ16" s="28">
        <f>OPEX!AZ167</f>
        <v>0</v>
      </c>
      <c r="BA16" s="28">
        <f>OPEX!BA167</f>
        <v>0</v>
      </c>
      <c r="BB16" s="28">
        <f>OPEX!BB167</f>
        <v>0</v>
      </c>
      <c r="BC16" s="28">
        <f>OPEX!BC167</f>
        <v>0</v>
      </c>
      <c r="BD16" s="28">
        <f>OPEX!BD167</f>
        <v>0</v>
      </c>
      <c r="BE16" s="28">
        <f>OPEX!BE167</f>
        <v>0</v>
      </c>
      <c r="BF16" s="28">
        <f>OPEX!BF167</f>
        <v>0</v>
      </c>
      <c r="BG16" s="28">
        <f>OPEX!BG167</f>
        <v>0</v>
      </c>
      <c r="BH16" s="28">
        <f>OPEX!BH167</f>
        <v>0</v>
      </c>
      <c r="BI16" s="28">
        <f>OPEX!BI167</f>
        <v>0</v>
      </c>
      <c r="BJ16" s="28">
        <f>OPEX!BJ167</f>
        <v>0</v>
      </c>
      <c r="BK16" s="28">
        <f>OPEX!BK167</f>
        <v>0</v>
      </c>
      <c r="BL16" s="28">
        <f>OPEX!BL167</f>
        <v>0</v>
      </c>
      <c r="BM16" s="28">
        <f>OPEX!BM167</f>
        <v>0</v>
      </c>
      <c r="BN16" s="28">
        <f>OPEX!BN167</f>
        <v>0</v>
      </c>
      <c r="BO16" s="28">
        <f>OPEX!BO167</f>
        <v>0</v>
      </c>
      <c r="BP16" s="28">
        <f>OPEX!BP167</f>
        <v>0</v>
      </c>
      <c r="BQ16" s="28">
        <f>OPEX!BQ167</f>
        <v>0</v>
      </c>
      <c r="BR16" s="28">
        <f>OPEX!BR167</f>
        <v>0</v>
      </c>
      <c r="BS16" s="28">
        <f>OPEX!BS167</f>
        <v>0</v>
      </c>
      <c r="BT16" s="28">
        <f>OPEX!BT167</f>
        <v>0</v>
      </c>
      <c r="BU16" s="28">
        <f>OPEX!BU167</f>
        <v>0</v>
      </c>
      <c r="BV16" s="28">
        <f>OPEX!BV167</f>
        <v>0</v>
      </c>
      <c r="BW16" s="28">
        <f>OPEX!BW167</f>
        <v>0</v>
      </c>
      <c r="BX16" s="28">
        <f>OPEX!BX167</f>
        <v>0</v>
      </c>
      <c r="BY16" s="28">
        <f>OPEX!BY167</f>
        <v>0</v>
      </c>
      <c r="BZ16" s="28">
        <f>OPEX!BZ167</f>
        <v>0</v>
      </c>
      <c r="CA16" s="28">
        <f>OPEX!CA167</f>
        <v>0</v>
      </c>
      <c r="CB16" s="28">
        <f>OPEX!CB167</f>
        <v>0</v>
      </c>
      <c r="CC16" s="28">
        <f>OPEX!CC167</f>
        <v>0</v>
      </c>
      <c r="CD16" s="28">
        <f>OPEX!CD167</f>
        <v>0</v>
      </c>
      <c r="CE16" s="28">
        <f>OPEX!CE167</f>
        <v>0</v>
      </c>
      <c r="CF16" s="28">
        <f>OPEX!CF167</f>
        <v>0</v>
      </c>
      <c r="CG16" s="28">
        <f>OPEX!CG167</f>
        <v>0</v>
      </c>
      <c r="CH16" s="28">
        <f>OPEX!CH167</f>
        <v>0</v>
      </c>
      <c r="CI16" s="28">
        <f>OPEX!CI167</f>
        <v>0</v>
      </c>
      <c r="CJ16" s="28">
        <f>OPEX!CJ167</f>
        <v>0</v>
      </c>
      <c r="CK16" s="28">
        <f>OPEX!CK167</f>
        <v>0</v>
      </c>
      <c r="CL16" s="28">
        <f>OPEX!CL167</f>
        <v>0</v>
      </c>
      <c r="CM16" s="28">
        <f>OPEX!CM167</f>
        <v>0</v>
      </c>
      <c r="CN16" s="28">
        <f>OPEX!CN167</f>
        <v>0</v>
      </c>
      <c r="CO16" s="28">
        <f>OPEX!CO167</f>
        <v>0</v>
      </c>
      <c r="CP16" s="28">
        <f>OPEX!CP167</f>
        <v>0</v>
      </c>
      <c r="CQ16" s="28">
        <f>OPEX!CQ167</f>
        <v>0</v>
      </c>
      <c r="CR16" s="28">
        <f>OPEX!CR167</f>
        <v>0</v>
      </c>
      <c r="CS16" s="28">
        <f>OPEX!CS167</f>
        <v>0</v>
      </c>
      <c r="CT16" s="28">
        <f>OPEX!CT167</f>
        <v>0</v>
      </c>
      <c r="CU16" s="28">
        <f>OPEX!CU167</f>
        <v>0</v>
      </c>
      <c r="CV16" s="28">
        <f>OPEX!CV167</f>
        <v>0</v>
      </c>
      <c r="CW16" s="28">
        <f>OPEX!CW167</f>
        <v>0</v>
      </c>
      <c r="CX16" s="28">
        <f>OPEX!CX167</f>
        <v>0</v>
      </c>
      <c r="CY16" s="28">
        <f>OPEX!CY167</f>
        <v>0</v>
      </c>
      <c r="CZ16" s="28">
        <f>OPEX!CZ167</f>
        <v>0</v>
      </c>
      <c r="DA16" s="28">
        <f>OPEX!DA167</f>
        <v>0</v>
      </c>
      <c r="DB16" s="28">
        <f>OPEX!DB167</f>
        <v>0</v>
      </c>
      <c r="DC16" s="28">
        <f>OPEX!DC167</f>
        <v>0</v>
      </c>
      <c r="DD16" s="28">
        <f>OPEX!DD167</f>
        <v>0</v>
      </c>
      <c r="DE16" s="28">
        <f>OPEX!DE167</f>
        <v>0</v>
      </c>
      <c r="DF16" s="28">
        <f>OPEX!DF167</f>
        <v>0</v>
      </c>
      <c r="DG16" s="28">
        <f>OPEX!DG167</f>
        <v>0</v>
      </c>
      <c r="DH16" s="28">
        <f>OPEX!DH167</f>
        <v>0</v>
      </c>
      <c r="DI16" s="28">
        <f>OPEX!DI167</f>
        <v>0</v>
      </c>
      <c r="DJ16" s="28">
        <f>OPEX!DJ167</f>
        <v>0</v>
      </c>
      <c r="DK16" s="28">
        <f>OPEX!DK167</f>
        <v>0</v>
      </c>
      <c r="DL16" s="28">
        <f>OPEX!DL167</f>
        <v>0</v>
      </c>
      <c r="DM16" s="28">
        <f>OPEX!DM167</f>
        <v>0</v>
      </c>
      <c r="DN16" s="28">
        <f>OPEX!DN167</f>
        <v>0</v>
      </c>
      <c r="DO16" s="28">
        <f>OPEX!DO167</f>
        <v>0</v>
      </c>
      <c r="DP16" s="28">
        <f>OPEX!DP167</f>
        <v>0</v>
      </c>
      <c r="DQ16" s="28">
        <f>OPEX!DQ167</f>
        <v>0</v>
      </c>
      <c r="DR16" s="28">
        <f>OPEX!DR167</f>
        <v>0</v>
      </c>
      <c r="DS16" s="28">
        <f>OPEX!DS167</f>
        <v>0</v>
      </c>
      <c r="DT16" s="28">
        <f>OPEX!DT167</f>
        <v>0</v>
      </c>
      <c r="DU16" s="28">
        <f>OPEX!DU167</f>
        <v>0</v>
      </c>
      <c r="DV16" s="28">
        <f>OPEX!DV167</f>
        <v>0</v>
      </c>
      <c r="DW16" s="28">
        <f>OPEX!DW167</f>
        <v>0</v>
      </c>
      <c r="DX16" s="28">
        <f>OPEX!DX167</f>
        <v>0</v>
      </c>
      <c r="DY16" s="28">
        <f>OPEX!DY167</f>
        <v>0</v>
      </c>
      <c r="DZ16" s="28">
        <f>OPEX!DZ167</f>
        <v>0</v>
      </c>
      <c r="EA16" s="28">
        <f>OPEX!EA167</f>
        <v>0</v>
      </c>
      <c r="EB16" s="28">
        <f>OPEX!EB167</f>
        <v>0</v>
      </c>
      <c r="EC16" s="28">
        <f>OPEX!EC167</f>
        <v>0</v>
      </c>
      <c r="ED16" s="28">
        <f>OPEX!ED167</f>
        <v>0</v>
      </c>
      <c r="EE16" s="28">
        <f>OPEX!EE167</f>
        <v>0</v>
      </c>
      <c r="EF16" s="28">
        <f>OPEX!EF167</f>
        <v>0</v>
      </c>
      <c r="EG16" s="28">
        <f>OPEX!EG167</f>
        <v>0</v>
      </c>
      <c r="EH16" s="28">
        <f>OPEX!EH167</f>
        <v>0</v>
      </c>
      <c r="EI16" s="28">
        <f>OPEX!EI167</f>
        <v>0</v>
      </c>
      <c r="EJ16" s="28">
        <f>OPEX!EJ167</f>
        <v>0</v>
      </c>
      <c r="EK16" s="28">
        <f>OPEX!EK167</f>
        <v>0</v>
      </c>
      <c r="EL16" s="28">
        <f>OPEX!EL167</f>
        <v>0</v>
      </c>
      <c r="EM16" s="28">
        <f>OPEX!EM167</f>
        <v>0</v>
      </c>
      <c r="EN16" s="28">
        <f>OPEX!EN167</f>
        <v>0</v>
      </c>
      <c r="EO16" s="28">
        <f>OPEX!EO167</f>
        <v>0</v>
      </c>
      <c r="EP16" s="28">
        <f>OPEX!EP167</f>
        <v>0</v>
      </c>
      <c r="EQ16" s="28">
        <f>OPEX!EQ167</f>
        <v>0</v>
      </c>
      <c r="ER16" s="28">
        <f>OPEX!ER167</f>
        <v>0</v>
      </c>
      <c r="ES16" s="28">
        <f>OPEX!ES167</f>
        <v>0</v>
      </c>
      <c r="ET16" s="28">
        <f>OPEX!ET167</f>
        <v>0</v>
      </c>
      <c r="EU16" s="28">
        <f>OPEX!EU167</f>
        <v>0</v>
      </c>
      <c r="EV16" s="28">
        <f>OPEX!EV167</f>
        <v>0</v>
      </c>
      <c r="EW16" s="28">
        <f>OPEX!EW167</f>
        <v>0</v>
      </c>
      <c r="EX16" s="28">
        <f>OPEX!EX167</f>
        <v>0</v>
      </c>
      <c r="EY16" s="28">
        <f>OPEX!EY167</f>
        <v>0</v>
      </c>
      <c r="EZ16" s="28">
        <f>OPEX!EZ167</f>
        <v>0</v>
      </c>
      <c r="FA16" s="28">
        <f>OPEX!FA167</f>
        <v>0</v>
      </c>
      <c r="FB16" s="28">
        <f>OPEX!FB167</f>
        <v>0</v>
      </c>
      <c r="FC16" s="28">
        <f>OPEX!FC167</f>
        <v>0</v>
      </c>
      <c r="FD16" s="28">
        <f>OPEX!FD167</f>
        <v>0</v>
      </c>
      <c r="FE16" s="28">
        <f>OPEX!FE167</f>
        <v>0</v>
      </c>
      <c r="FF16" s="28">
        <f>OPEX!FF167</f>
        <v>0</v>
      </c>
      <c r="FG16" s="28">
        <f>OPEX!FG167</f>
        <v>0</v>
      </c>
      <c r="FH16" s="28">
        <f>OPEX!FH167</f>
        <v>0</v>
      </c>
      <c r="FI16" s="28">
        <f>OPEX!FI167</f>
        <v>0</v>
      </c>
      <c r="FJ16" s="28">
        <f>OPEX!FJ167</f>
        <v>0</v>
      </c>
      <c r="FK16" s="28">
        <f>OPEX!FK167</f>
        <v>0</v>
      </c>
      <c r="FL16" s="28">
        <f>OPEX!FL167</f>
        <v>0</v>
      </c>
      <c r="FM16" s="28">
        <f>OPEX!FM167</f>
        <v>0</v>
      </c>
      <c r="FN16" s="28">
        <f>OPEX!FN167</f>
        <v>0</v>
      </c>
      <c r="FO16" s="28">
        <f>OPEX!FO167</f>
        <v>0</v>
      </c>
      <c r="FP16" s="28">
        <f>OPEX!FP167</f>
        <v>0</v>
      </c>
      <c r="FQ16" s="28">
        <f>OPEX!FQ167</f>
        <v>0</v>
      </c>
      <c r="FR16" s="28">
        <f>OPEX!FR167</f>
        <v>0</v>
      </c>
      <c r="FS16" s="28">
        <f>OPEX!FS167</f>
        <v>0</v>
      </c>
      <c r="FT16" s="28">
        <f>OPEX!FT167</f>
        <v>0</v>
      </c>
      <c r="FU16" s="28">
        <f>OPEX!FU167</f>
        <v>0</v>
      </c>
      <c r="FV16" s="28">
        <f>OPEX!FV167</f>
        <v>0</v>
      </c>
      <c r="FW16" s="28">
        <f>OPEX!FW167</f>
        <v>0</v>
      </c>
      <c r="FX16" s="28">
        <f>OPEX!FX167</f>
        <v>0</v>
      </c>
      <c r="FY16" s="28">
        <f>OPEX!FY167</f>
        <v>0</v>
      </c>
      <c r="FZ16" s="28">
        <f>OPEX!FZ167</f>
        <v>0</v>
      </c>
      <c r="GA16" s="28">
        <f>OPEX!GA167</f>
        <v>0</v>
      </c>
      <c r="GB16" s="28">
        <f>OPEX!GB167</f>
        <v>0</v>
      </c>
      <c r="GC16" s="28">
        <f>OPEX!GC167</f>
        <v>0</v>
      </c>
      <c r="GD16" s="28">
        <f>OPEX!GD167</f>
        <v>0</v>
      </c>
      <c r="GE16" s="28">
        <f>OPEX!GE167</f>
        <v>0</v>
      </c>
      <c r="GF16" s="28">
        <f>OPEX!GF167</f>
        <v>0</v>
      </c>
      <c r="GG16" s="28">
        <f>OPEX!GG167</f>
        <v>0</v>
      </c>
      <c r="GH16" s="28">
        <f>OPEX!GH167</f>
        <v>0</v>
      </c>
      <c r="GI16" s="28">
        <f>OPEX!GI167</f>
        <v>0</v>
      </c>
      <c r="GJ16" s="28">
        <f>OPEX!GJ167</f>
        <v>0</v>
      </c>
      <c r="GK16" s="28">
        <f>OPEX!GK167</f>
        <v>0</v>
      </c>
      <c r="GL16" s="28">
        <f>OPEX!GL167</f>
        <v>0</v>
      </c>
      <c r="GM16" s="28">
        <f>OPEX!GM167</f>
        <v>0</v>
      </c>
      <c r="GN16" s="28">
        <f>OPEX!GN167</f>
        <v>0</v>
      </c>
      <c r="GO16" s="28">
        <f>OPEX!GO167</f>
        <v>0</v>
      </c>
      <c r="GP16" s="28">
        <f>OPEX!GP167</f>
        <v>0</v>
      </c>
      <c r="GQ16" s="28">
        <f>OPEX!GQ167</f>
        <v>0</v>
      </c>
      <c r="GR16" s="28">
        <f>OPEX!GR167</f>
        <v>0</v>
      </c>
      <c r="GS16" s="28">
        <f>OPEX!GS167</f>
        <v>0</v>
      </c>
      <c r="GT16" s="28">
        <f>OPEX!GT167</f>
        <v>0</v>
      </c>
      <c r="GU16" s="28">
        <f>OPEX!GU167</f>
        <v>0</v>
      </c>
      <c r="GV16" s="28">
        <f>OPEX!GV167</f>
        <v>0</v>
      </c>
      <c r="GW16" s="28">
        <f>OPEX!GW167</f>
        <v>0</v>
      </c>
      <c r="GX16" s="28">
        <f>OPEX!GX167</f>
        <v>0</v>
      </c>
      <c r="GY16" s="28">
        <f>OPEX!GY167</f>
        <v>0</v>
      </c>
      <c r="GZ16" s="28">
        <f>OPEX!GZ167</f>
        <v>0</v>
      </c>
      <c r="HA16" s="28">
        <f>OPEX!HA167</f>
        <v>0</v>
      </c>
      <c r="HB16" s="28">
        <f>OPEX!HB167</f>
        <v>0</v>
      </c>
      <c r="HC16" s="28">
        <f>OPEX!HC167</f>
        <v>0</v>
      </c>
      <c r="HD16" s="28">
        <f>OPEX!HD167</f>
        <v>0</v>
      </c>
      <c r="HE16" s="28">
        <f>OPEX!HE167</f>
        <v>0</v>
      </c>
      <c r="HF16" s="28">
        <f>OPEX!HF167</f>
        <v>0</v>
      </c>
      <c r="HG16" s="28">
        <f>OPEX!HG167</f>
        <v>0</v>
      </c>
      <c r="HH16" s="28">
        <f>OPEX!HH167</f>
        <v>0</v>
      </c>
      <c r="HI16" s="28">
        <f>OPEX!HI167</f>
        <v>0</v>
      </c>
      <c r="HJ16" s="28">
        <f>OPEX!HJ167</f>
        <v>0</v>
      </c>
      <c r="HK16" s="28">
        <f>OPEX!HK167</f>
        <v>0</v>
      </c>
      <c r="HL16" s="28">
        <f>OPEX!HL167</f>
        <v>0</v>
      </c>
      <c r="HM16" s="28">
        <f>OPEX!HM167</f>
        <v>0</v>
      </c>
      <c r="HN16" s="28">
        <f>OPEX!HN167</f>
        <v>0</v>
      </c>
      <c r="HO16" s="28">
        <f>OPEX!HO167</f>
        <v>0</v>
      </c>
      <c r="HP16" s="28">
        <f>OPEX!HP167</f>
        <v>0</v>
      </c>
      <c r="HQ16" s="28">
        <f>OPEX!HQ167</f>
        <v>0</v>
      </c>
      <c r="HR16" s="28">
        <f>OPEX!HR167</f>
        <v>0</v>
      </c>
      <c r="HS16" s="28">
        <f>OPEX!HS167</f>
        <v>0</v>
      </c>
      <c r="HT16" s="28">
        <f>OPEX!HT167</f>
        <v>0</v>
      </c>
      <c r="HU16" s="28">
        <f>OPEX!HU167</f>
        <v>0</v>
      </c>
      <c r="HV16" s="28">
        <f>OPEX!HV167</f>
        <v>0</v>
      </c>
      <c r="HW16" s="28">
        <f>OPEX!HW167</f>
        <v>0</v>
      </c>
      <c r="HX16" s="28">
        <f>OPEX!HX167</f>
        <v>0</v>
      </c>
      <c r="HY16" s="28">
        <f>OPEX!HY167</f>
        <v>0</v>
      </c>
      <c r="HZ16" s="28">
        <f>OPEX!HZ167</f>
        <v>0</v>
      </c>
      <c r="IA16" s="28">
        <f>OPEX!IA167</f>
        <v>0</v>
      </c>
      <c r="IB16" s="28">
        <f>OPEX!IB167</f>
        <v>0</v>
      </c>
      <c r="IC16" s="28">
        <f>OPEX!IC167</f>
        <v>0</v>
      </c>
      <c r="ID16" s="28">
        <f>OPEX!ID167</f>
        <v>0</v>
      </c>
      <c r="IE16" s="28">
        <f>OPEX!IE167</f>
        <v>0</v>
      </c>
      <c r="IF16" s="28">
        <f>OPEX!IF167</f>
        <v>0</v>
      </c>
      <c r="IG16" s="28">
        <f>OPEX!IG167</f>
        <v>0</v>
      </c>
      <c r="IH16" s="28">
        <f>OPEX!IH167</f>
        <v>0</v>
      </c>
      <c r="II16" s="28">
        <f>OPEX!II167</f>
        <v>0</v>
      </c>
      <c r="IJ16" s="28">
        <f>OPEX!IJ167</f>
        <v>0</v>
      </c>
      <c r="IK16" s="28">
        <f>OPEX!IK167</f>
        <v>0</v>
      </c>
      <c r="IL16" s="28">
        <f>OPEX!IL167</f>
        <v>0</v>
      </c>
      <c r="IM16" s="28">
        <f>OPEX!IM167</f>
        <v>0</v>
      </c>
      <c r="IN16" s="28">
        <f>OPEX!IN167</f>
        <v>0</v>
      </c>
      <c r="IO16" s="28">
        <f>OPEX!IO167</f>
        <v>0</v>
      </c>
      <c r="IP16" s="28">
        <f>OPEX!IP167</f>
        <v>0</v>
      </c>
      <c r="IQ16" s="28">
        <f>OPEX!IQ167</f>
        <v>0</v>
      </c>
      <c r="IR16" s="28">
        <f>OPEX!IR167</f>
        <v>0</v>
      </c>
      <c r="IS16" s="28">
        <f>OPEX!IS167</f>
        <v>0</v>
      </c>
      <c r="IT16" s="28">
        <f>OPEX!IT167</f>
        <v>0</v>
      </c>
      <c r="IU16" s="28">
        <f>OPEX!IU167</f>
        <v>0</v>
      </c>
      <c r="IV16" s="28">
        <f>OPEX!IV167</f>
        <v>0</v>
      </c>
      <c r="IW16" s="28">
        <f>OPEX!IW167</f>
        <v>0</v>
      </c>
      <c r="IX16" s="28">
        <f>OPEX!IX167</f>
        <v>0</v>
      </c>
      <c r="IY16" s="28">
        <f>OPEX!IY167</f>
        <v>0</v>
      </c>
      <c r="IZ16" s="28">
        <f>OPEX!IZ167</f>
        <v>0</v>
      </c>
      <c r="JA16" s="28">
        <f>OPEX!JA167</f>
        <v>0</v>
      </c>
      <c r="JB16" s="28">
        <f>OPEX!JB167</f>
        <v>0</v>
      </c>
      <c r="JC16" s="28">
        <f>OPEX!JC167</f>
        <v>0</v>
      </c>
      <c r="JD16" s="28">
        <f>OPEX!JD167</f>
        <v>0</v>
      </c>
      <c r="JE16" s="28">
        <f>OPEX!JE167</f>
        <v>0</v>
      </c>
      <c r="JF16" s="28">
        <f>OPEX!JF167</f>
        <v>0</v>
      </c>
      <c r="JG16" s="28">
        <f>OPEX!JG167</f>
        <v>0</v>
      </c>
      <c r="JH16" s="28">
        <f>OPEX!JH167</f>
        <v>0</v>
      </c>
      <c r="JI16" s="28">
        <f>OPEX!JI167</f>
        <v>0</v>
      </c>
      <c r="JJ16" s="28">
        <f>OPEX!JJ167</f>
        <v>0</v>
      </c>
      <c r="JK16" s="28">
        <f>OPEX!JK167</f>
        <v>0</v>
      </c>
      <c r="JL16" s="28">
        <f>OPEX!JL167</f>
        <v>0</v>
      </c>
      <c r="JM16" s="28">
        <f>OPEX!JM167</f>
        <v>0</v>
      </c>
      <c r="JN16" s="28">
        <f>OPEX!JN167</f>
        <v>0</v>
      </c>
      <c r="JO16" s="28">
        <f>OPEX!JO167</f>
        <v>0</v>
      </c>
      <c r="JP16" s="28">
        <f>OPEX!JP167</f>
        <v>0</v>
      </c>
      <c r="JQ16" s="28">
        <f>OPEX!JQ167</f>
        <v>0</v>
      </c>
      <c r="JR16" s="28">
        <f>OPEX!JR167</f>
        <v>0</v>
      </c>
      <c r="JS16" s="28">
        <f>OPEX!JS167</f>
        <v>0</v>
      </c>
      <c r="JT16" s="28">
        <f>OPEX!JT167</f>
        <v>0</v>
      </c>
      <c r="JU16" s="28">
        <f>OPEX!JU167</f>
        <v>0</v>
      </c>
      <c r="JV16" s="28">
        <f>OPEX!JV167</f>
        <v>0</v>
      </c>
      <c r="JW16" s="28">
        <f>OPEX!JW167</f>
        <v>0</v>
      </c>
      <c r="JX16" s="28">
        <f>OPEX!JX167</f>
        <v>0</v>
      </c>
      <c r="JY16" s="28">
        <f>OPEX!JY167</f>
        <v>0</v>
      </c>
      <c r="JZ16" s="28">
        <f>OPEX!JZ167</f>
        <v>0</v>
      </c>
      <c r="KA16" s="28">
        <f>OPEX!KA167</f>
        <v>0</v>
      </c>
      <c r="KB16" s="28">
        <f>OPEX!KB167</f>
        <v>0</v>
      </c>
      <c r="KC16" s="28">
        <f>OPEX!KC167</f>
        <v>0</v>
      </c>
      <c r="KD16" s="28">
        <f>OPEX!KD167</f>
        <v>0</v>
      </c>
      <c r="KE16" s="28">
        <f>OPEX!KE167</f>
        <v>0</v>
      </c>
      <c r="KF16" s="28">
        <f>OPEX!KF167</f>
        <v>0</v>
      </c>
      <c r="KG16" s="28">
        <f>OPEX!KG167</f>
        <v>0</v>
      </c>
      <c r="KH16" s="28">
        <f>OPEX!KH167</f>
        <v>0</v>
      </c>
      <c r="KI16" s="28">
        <f>OPEX!KI167</f>
        <v>0</v>
      </c>
      <c r="KJ16" s="28">
        <f>OPEX!KJ167</f>
        <v>0</v>
      </c>
      <c r="KK16" s="28">
        <f>OPEX!KK167</f>
        <v>0</v>
      </c>
      <c r="KL16" s="28">
        <f>OPEX!KL167</f>
        <v>0</v>
      </c>
      <c r="KM16" s="28">
        <f>OPEX!KM167</f>
        <v>0</v>
      </c>
      <c r="KN16" s="28">
        <f>OPEX!KN167</f>
        <v>0</v>
      </c>
      <c r="KO16" s="28">
        <f>OPEX!KO167</f>
        <v>0</v>
      </c>
      <c r="KP16" s="28">
        <f>OPEX!KP167</f>
        <v>0</v>
      </c>
      <c r="KQ16" s="28">
        <f>OPEX!KQ167</f>
        <v>0</v>
      </c>
      <c r="KR16" s="28">
        <f>OPEX!KR167</f>
        <v>0</v>
      </c>
      <c r="KS16" s="28">
        <f>OPEX!KS167</f>
        <v>0</v>
      </c>
      <c r="KT16" s="28">
        <f>OPEX!KT167</f>
        <v>0</v>
      </c>
      <c r="KU16" s="28">
        <f>OPEX!KU167</f>
        <v>0</v>
      </c>
      <c r="KV16" s="28">
        <f>OPEX!KV167</f>
        <v>0</v>
      </c>
      <c r="KW16" s="28">
        <f>OPEX!KW167</f>
        <v>0</v>
      </c>
      <c r="KX16" s="28">
        <f>OPEX!KX167</f>
        <v>0</v>
      </c>
      <c r="KY16" s="28">
        <f>OPEX!KY167</f>
        <v>0</v>
      </c>
      <c r="KZ16" s="28">
        <f>OPEX!KZ167</f>
        <v>0</v>
      </c>
      <c r="LA16" s="28">
        <f>OPEX!LA167</f>
        <v>0</v>
      </c>
      <c r="LB16" s="28">
        <f>OPEX!LB167</f>
        <v>0</v>
      </c>
      <c r="LC16" s="28">
        <f>OPEX!LC167</f>
        <v>0</v>
      </c>
      <c r="LD16" s="28">
        <f>OPEX!LD167</f>
        <v>0</v>
      </c>
      <c r="LE16" s="28">
        <f>OPEX!LE167</f>
        <v>0</v>
      </c>
      <c r="LF16" s="28">
        <f>OPEX!LF167</f>
        <v>0</v>
      </c>
      <c r="LG16" s="28">
        <f>OPEX!LG167</f>
        <v>0</v>
      </c>
      <c r="LH16" s="28">
        <f>OPEX!LH167</f>
        <v>0</v>
      </c>
      <c r="LI16" s="28">
        <f>OPEX!LI167</f>
        <v>0</v>
      </c>
      <c r="LJ16" s="28">
        <f>OPEX!LJ167</f>
        <v>0</v>
      </c>
      <c r="LK16" s="28">
        <f>OPEX!LK167</f>
        <v>0</v>
      </c>
      <c r="LL16" s="28">
        <f>OPEX!LL167</f>
        <v>0</v>
      </c>
      <c r="LM16" s="28">
        <f>OPEX!LM167</f>
        <v>0</v>
      </c>
      <c r="LN16" s="28">
        <f>OPEX!LN167</f>
        <v>0</v>
      </c>
      <c r="LO16" s="28">
        <f>OPEX!LO167</f>
        <v>0</v>
      </c>
      <c r="LP16" s="28">
        <f>OPEX!LP167</f>
        <v>0</v>
      </c>
      <c r="LQ16" s="28">
        <f>OPEX!LQ167</f>
        <v>0</v>
      </c>
      <c r="LR16" s="28">
        <f>OPEX!LR167</f>
        <v>0</v>
      </c>
      <c r="LS16" s="28">
        <f>OPEX!LS167</f>
        <v>0</v>
      </c>
      <c r="LT16" s="28">
        <f>OPEX!LT167</f>
        <v>0</v>
      </c>
      <c r="LU16" s="28">
        <f>OPEX!LU167</f>
        <v>0</v>
      </c>
      <c r="LV16" s="28">
        <f>OPEX!LV167</f>
        <v>0</v>
      </c>
      <c r="LW16" s="28">
        <f>OPEX!LW167</f>
        <v>0</v>
      </c>
      <c r="LX16" s="28">
        <f>OPEX!LX167</f>
        <v>0</v>
      </c>
      <c r="LY16" s="28">
        <f>OPEX!LY167</f>
        <v>0</v>
      </c>
      <c r="LZ16" s="28">
        <f>OPEX!LZ167</f>
        <v>0</v>
      </c>
      <c r="MA16" s="28">
        <f>OPEX!MA167</f>
        <v>0</v>
      </c>
      <c r="MB16" s="28">
        <f>OPEX!MB167</f>
        <v>0</v>
      </c>
      <c r="MC16" s="28">
        <f>OPEX!MC167</f>
        <v>0</v>
      </c>
      <c r="MD16" s="28">
        <f>OPEX!MD167</f>
        <v>0</v>
      </c>
      <c r="ME16" s="28">
        <f>OPEX!ME167</f>
        <v>0</v>
      </c>
      <c r="MF16" s="28">
        <f>OPEX!MF167</f>
        <v>0</v>
      </c>
      <c r="MG16" s="28">
        <f>OPEX!MG167</f>
        <v>0</v>
      </c>
      <c r="MH16" s="28">
        <f>OPEX!MH167</f>
        <v>0</v>
      </c>
      <c r="MI16" s="28">
        <f>OPEX!MI167</f>
        <v>0</v>
      </c>
      <c r="MJ16" s="28">
        <f>OPEX!MJ167</f>
        <v>0</v>
      </c>
      <c r="MK16" s="28">
        <f>OPEX!MK167</f>
        <v>0</v>
      </c>
      <c r="ML16" s="28">
        <f>OPEX!ML167</f>
        <v>0</v>
      </c>
      <c r="MM16" s="28">
        <f>OPEX!MM167</f>
        <v>0</v>
      </c>
      <c r="MN16" s="28">
        <f>OPEX!MN167</f>
        <v>0</v>
      </c>
      <c r="MO16" s="28">
        <f>OPEX!MO167</f>
        <v>0</v>
      </c>
      <c r="MP16" s="28">
        <f>OPEX!MP167</f>
        <v>0</v>
      </c>
      <c r="MQ16" s="28">
        <f>OPEX!MQ167</f>
        <v>0</v>
      </c>
      <c r="MR16" s="28">
        <f>OPEX!MR167</f>
        <v>0</v>
      </c>
      <c r="MS16" s="28">
        <f>OPEX!MS167</f>
        <v>0</v>
      </c>
      <c r="MT16" s="28">
        <f>OPEX!MT167</f>
        <v>0</v>
      </c>
      <c r="MU16" s="28">
        <f>OPEX!MU167</f>
        <v>0</v>
      </c>
      <c r="MV16" s="28">
        <f>OPEX!MV167</f>
        <v>0</v>
      </c>
      <c r="MW16" s="28">
        <f>OPEX!MW167</f>
        <v>0</v>
      </c>
      <c r="MX16" s="28">
        <f>OPEX!MX167</f>
        <v>0</v>
      </c>
      <c r="MY16" s="28">
        <f>OPEX!MY167</f>
        <v>0</v>
      </c>
      <c r="MZ16" s="28">
        <f>OPEX!MZ167</f>
        <v>0</v>
      </c>
      <c r="NA16" s="28">
        <f>OPEX!NA167</f>
        <v>0</v>
      </c>
      <c r="NB16" s="28">
        <f>OPEX!NB167</f>
        <v>0</v>
      </c>
      <c r="NC16" s="28">
        <f>OPEX!NC167</f>
        <v>0</v>
      </c>
      <c r="ND16" s="28">
        <f>OPEX!ND167</f>
        <v>0</v>
      </c>
      <c r="NE16" s="28">
        <f>OPEX!NE167</f>
        <v>0</v>
      </c>
      <c r="NF16" s="28">
        <f>OPEX!NF167</f>
        <v>0</v>
      </c>
      <c r="NG16" s="28">
        <f>OPEX!NG167</f>
        <v>0</v>
      </c>
      <c r="NH16" s="28">
        <f>OPEX!NH167</f>
        <v>0</v>
      </c>
      <c r="NI16" s="28">
        <f>OPEX!NI167</f>
        <v>0</v>
      </c>
      <c r="NJ16" s="28">
        <f>OPEX!NJ167</f>
        <v>0</v>
      </c>
      <c r="NK16" s="28">
        <f>OPEX!NK167</f>
        <v>0</v>
      </c>
      <c r="NL16" s="28">
        <f>OPEX!NL167</f>
        <v>0</v>
      </c>
      <c r="NM16" s="28">
        <f>OPEX!NM167</f>
        <v>0</v>
      </c>
      <c r="NN16" s="28">
        <f>OPEX!NN167</f>
        <v>0</v>
      </c>
      <c r="NO16" s="28">
        <f>OPEX!NO167</f>
        <v>0</v>
      </c>
      <c r="NP16" s="28">
        <f>OPEX!NP167</f>
        <v>0</v>
      </c>
      <c r="NQ16" s="28">
        <f>OPEX!NQ167</f>
        <v>0</v>
      </c>
      <c r="NR16" s="28">
        <f>OPEX!NR167</f>
        <v>0</v>
      </c>
      <c r="NS16" s="28">
        <f>OPEX!NS167</f>
        <v>0</v>
      </c>
      <c r="NT16" s="28">
        <f>OPEX!NT167</f>
        <v>0</v>
      </c>
      <c r="NU16" s="28">
        <f>OPEX!NU167</f>
        <v>0</v>
      </c>
      <c r="NV16" s="28">
        <f>OPEX!NV167</f>
        <v>0</v>
      </c>
      <c r="NW16" s="28">
        <f>OPEX!NW167</f>
        <v>0</v>
      </c>
      <c r="NX16" s="28">
        <f>OPEX!NX167</f>
        <v>0</v>
      </c>
      <c r="NY16" s="28">
        <f>OPEX!NY167</f>
        <v>0</v>
      </c>
      <c r="NZ16" s="28">
        <f>OPEX!NZ167</f>
        <v>0</v>
      </c>
      <c r="OA16" s="28">
        <f>OPEX!OA167</f>
        <v>0</v>
      </c>
      <c r="OB16" s="28">
        <f>OPEX!OB167</f>
        <v>0</v>
      </c>
      <c r="OC16" s="28">
        <f>OPEX!OC167</f>
        <v>0</v>
      </c>
      <c r="OD16" s="28">
        <f>OPEX!OD167</f>
        <v>0</v>
      </c>
      <c r="OE16" s="28">
        <f>OPEX!OE167</f>
        <v>0</v>
      </c>
      <c r="OF16" s="28">
        <f>OPEX!OF167</f>
        <v>0</v>
      </c>
      <c r="OG16" s="28">
        <f>OPEX!OG167</f>
        <v>0</v>
      </c>
      <c r="OH16" s="28">
        <f>OPEX!OH167</f>
        <v>0</v>
      </c>
      <c r="OI16" s="28">
        <f>OPEX!OI167</f>
        <v>0</v>
      </c>
      <c r="OJ16" s="28">
        <f>OPEX!OJ167</f>
        <v>0</v>
      </c>
      <c r="OK16" s="28">
        <f>OPEX!OK167</f>
        <v>0</v>
      </c>
      <c r="OL16" s="28">
        <f>OPEX!OL167</f>
        <v>0</v>
      </c>
      <c r="OM16" s="28">
        <f>OPEX!OM167</f>
        <v>0</v>
      </c>
      <c r="ON16" s="28">
        <f>OPEX!ON167</f>
        <v>0</v>
      </c>
      <c r="OO16" s="28">
        <f>OPEX!OO167</f>
        <v>0</v>
      </c>
      <c r="OP16" s="28">
        <f>OPEX!OP167</f>
        <v>0</v>
      </c>
      <c r="OQ16" s="28">
        <f>OPEX!OQ167</f>
        <v>0</v>
      </c>
      <c r="OR16" s="28">
        <f>OPEX!OR167</f>
        <v>0</v>
      </c>
      <c r="OS16" s="28">
        <f>OPEX!OS167</f>
        <v>0</v>
      </c>
      <c r="OT16" s="28">
        <f>OPEX!OT167</f>
        <v>0</v>
      </c>
      <c r="OU16" s="28">
        <f>OPEX!OU167</f>
        <v>0</v>
      </c>
      <c r="OV16" s="28">
        <f>OPEX!OV167</f>
        <v>0</v>
      </c>
      <c r="OW16" s="28">
        <f>OPEX!OW167</f>
        <v>0</v>
      </c>
      <c r="OX16" s="28">
        <f>OPEX!OX167</f>
        <v>0</v>
      </c>
      <c r="OY16" s="28">
        <f>OPEX!OY167</f>
        <v>0</v>
      </c>
      <c r="OZ16" s="28">
        <f>OPEX!OZ167</f>
        <v>0</v>
      </c>
      <c r="PA16" s="28">
        <f>OPEX!PA167</f>
        <v>0</v>
      </c>
      <c r="PB16" s="28">
        <f>OPEX!PB167</f>
        <v>0</v>
      </c>
      <c r="PC16" s="28">
        <f>OPEX!PC167</f>
        <v>0</v>
      </c>
      <c r="PD16" s="28">
        <f>OPEX!PD167</f>
        <v>0</v>
      </c>
      <c r="PE16" s="28">
        <f>OPEX!PE167</f>
        <v>0</v>
      </c>
      <c r="PF16" s="28">
        <f>OPEX!PF167</f>
        <v>0</v>
      </c>
      <c r="PG16" s="28">
        <f>OPEX!PG167</f>
        <v>0</v>
      </c>
      <c r="PH16" s="28">
        <f>OPEX!PH167</f>
        <v>0</v>
      </c>
      <c r="PI16" s="28">
        <f>OPEX!PI167</f>
        <v>0</v>
      </c>
      <c r="PJ16" s="28">
        <f>OPEX!PJ167</f>
        <v>0</v>
      </c>
      <c r="PK16" s="28">
        <f>OPEX!PK167</f>
        <v>0</v>
      </c>
      <c r="PL16" s="28">
        <f>OPEX!PL167</f>
        <v>0</v>
      </c>
      <c r="PM16" s="28">
        <f>OPEX!PM167</f>
        <v>0</v>
      </c>
      <c r="PN16" s="28">
        <f>OPEX!PN167</f>
        <v>0</v>
      </c>
      <c r="PO16" s="28">
        <f>OPEX!PO167</f>
        <v>0</v>
      </c>
    </row>
    <row r="17" spans="2:431" s="39" customFormat="1">
      <c r="B17" s="122" t="s">
        <v>249</v>
      </c>
      <c r="C17" s="122"/>
      <c r="D17" s="122"/>
      <c r="E17" s="122"/>
      <c r="F17" s="122"/>
      <c r="G17" s="122"/>
      <c r="H17" s="122"/>
      <c r="I17" s="122"/>
      <c r="J17" s="122"/>
      <c r="K17" s="122"/>
      <c r="L17" s="245">
        <f>L72+L97+L122+L168+L205+L242+L288+L325+L362+L436+L499+L562</f>
        <v>101.58530930245463</v>
      </c>
      <c r="M17" s="245">
        <f t="shared" ref="M17:BX17" si="14">M72+M97+M122+M168+M205+M242+M288+M325+M362+M436+M499+M562</f>
        <v>0</v>
      </c>
      <c r="N17" s="245">
        <f t="shared" si="14"/>
        <v>0</v>
      </c>
      <c r="O17" s="245">
        <f t="shared" si="14"/>
        <v>0</v>
      </c>
      <c r="P17" s="245">
        <f t="shared" si="14"/>
        <v>0</v>
      </c>
      <c r="Q17" s="245">
        <f t="shared" si="14"/>
        <v>0</v>
      </c>
      <c r="R17" s="245">
        <f t="shared" si="14"/>
        <v>0</v>
      </c>
      <c r="S17" s="245">
        <f t="shared" si="14"/>
        <v>0</v>
      </c>
      <c r="T17" s="245">
        <f t="shared" si="14"/>
        <v>0</v>
      </c>
      <c r="U17" s="245">
        <f t="shared" si="14"/>
        <v>0</v>
      </c>
      <c r="V17" s="245">
        <f t="shared" si="14"/>
        <v>0</v>
      </c>
      <c r="W17" s="245">
        <f t="shared" si="14"/>
        <v>0</v>
      </c>
      <c r="X17" s="245">
        <f t="shared" si="14"/>
        <v>500.05486797586599</v>
      </c>
      <c r="Y17" s="245">
        <f t="shared" si="14"/>
        <v>0</v>
      </c>
      <c r="Z17" s="245">
        <f t="shared" si="14"/>
        <v>0</v>
      </c>
      <c r="AA17" s="245">
        <f t="shared" si="14"/>
        <v>0</v>
      </c>
      <c r="AB17" s="245">
        <f t="shared" si="14"/>
        <v>0</v>
      </c>
      <c r="AC17" s="245">
        <f t="shared" si="14"/>
        <v>0</v>
      </c>
      <c r="AD17" s="245">
        <f t="shared" si="14"/>
        <v>0</v>
      </c>
      <c r="AE17" s="245">
        <f t="shared" si="14"/>
        <v>0</v>
      </c>
      <c r="AF17" s="245">
        <f t="shared" si="14"/>
        <v>0</v>
      </c>
      <c r="AG17" s="245">
        <f t="shared" si="14"/>
        <v>0</v>
      </c>
      <c r="AH17" s="245">
        <f t="shared" si="14"/>
        <v>0</v>
      </c>
      <c r="AI17" s="245">
        <f t="shared" si="14"/>
        <v>0</v>
      </c>
      <c r="AJ17" s="245">
        <f t="shared" si="14"/>
        <v>0</v>
      </c>
      <c r="AK17" s="245">
        <f t="shared" si="14"/>
        <v>0</v>
      </c>
      <c r="AL17" s="245">
        <f t="shared" si="14"/>
        <v>0</v>
      </c>
      <c r="AM17" s="245">
        <f t="shared" si="14"/>
        <v>0</v>
      </c>
      <c r="AN17" s="245">
        <f t="shared" si="14"/>
        <v>0</v>
      </c>
      <c r="AO17" s="245">
        <f t="shared" si="14"/>
        <v>0</v>
      </c>
      <c r="AP17" s="245">
        <f t="shared" si="14"/>
        <v>0</v>
      </c>
      <c r="AQ17" s="245">
        <f t="shared" si="14"/>
        <v>0</v>
      </c>
      <c r="AR17" s="245">
        <f t="shared" si="14"/>
        <v>0</v>
      </c>
      <c r="AS17" s="245">
        <f t="shared" si="14"/>
        <v>0</v>
      </c>
      <c r="AT17" s="245">
        <f t="shared" si="14"/>
        <v>0</v>
      </c>
      <c r="AU17" s="245">
        <f t="shared" si="14"/>
        <v>0</v>
      </c>
      <c r="AV17" s="245">
        <f t="shared" si="14"/>
        <v>0</v>
      </c>
      <c r="AW17" s="245">
        <f t="shared" si="14"/>
        <v>0</v>
      </c>
      <c r="AX17" s="245">
        <f t="shared" si="14"/>
        <v>0</v>
      </c>
      <c r="AY17" s="245">
        <f t="shared" si="14"/>
        <v>0</v>
      </c>
      <c r="AZ17" s="245">
        <f t="shared" si="14"/>
        <v>0</v>
      </c>
      <c r="BA17" s="245">
        <f t="shared" si="14"/>
        <v>0</v>
      </c>
      <c r="BB17" s="245">
        <f t="shared" si="14"/>
        <v>0</v>
      </c>
      <c r="BC17" s="245">
        <f t="shared" si="14"/>
        <v>0</v>
      </c>
      <c r="BD17" s="245">
        <f t="shared" si="14"/>
        <v>0</v>
      </c>
      <c r="BE17" s="245">
        <f t="shared" si="14"/>
        <v>0</v>
      </c>
      <c r="BF17" s="245">
        <f t="shared" si="14"/>
        <v>0</v>
      </c>
      <c r="BG17" s="245">
        <f t="shared" si="14"/>
        <v>0</v>
      </c>
      <c r="BH17" s="245">
        <f t="shared" si="14"/>
        <v>0</v>
      </c>
      <c r="BI17" s="245">
        <f t="shared" si="14"/>
        <v>0</v>
      </c>
      <c r="BJ17" s="245">
        <f t="shared" si="14"/>
        <v>0</v>
      </c>
      <c r="BK17" s="245">
        <f t="shared" si="14"/>
        <v>0</v>
      </c>
      <c r="BL17" s="245">
        <f t="shared" si="14"/>
        <v>0</v>
      </c>
      <c r="BM17" s="245">
        <f t="shared" si="14"/>
        <v>0</v>
      </c>
      <c r="BN17" s="245">
        <f t="shared" si="14"/>
        <v>0</v>
      </c>
      <c r="BO17" s="245">
        <f t="shared" si="14"/>
        <v>0</v>
      </c>
      <c r="BP17" s="245">
        <f t="shared" si="14"/>
        <v>0</v>
      </c>
      <c r="BQ17" s="245">
        <f t="shared" si="14"/>
        <v>0</v>
      </c>
      <c r="BR17" s="245">
        <f t="shared" si="14"/>
        <v>0</v>
      </c>
      <c r="BS17" s="245">
        <f t="shared" si="14"/>
        <v>0</v>
      </c>
      <c r="BT17" s="245">
        <f t="shared" si="14"/>
        <v>0</v>
      </c>
      <c r="BU17" s="245">
        <f t="shared" si="14"/>
        <v>0</v>
      </c>
      <c r="BV17" s="245">
        <f t="shared" si="14"/>
        <v>0</v>
      </c>
      <c r="BW17" s="245">
        <f t="shared" si="14"/>
        <v>0</v>
      </c>
      <c r="BX17" s="245">
        <f t="shared" si="14"/>
        <v>0</v>
      </c>
      <c r="BY17" s="245">
        <f t="shared" ref="BY17:EJ17" si="15">BY72+BY97+BY122+BY168+BY205+BY242+BY288+BY325+BY362+BY436+BY499+BY562</f>
        <v>0</v>
      </c>
      <c r="BZ17" s="245">
        <f t="shared" si="15"/>
        <v>0</v>
      </c>
      <c r="CA17" s="245">
        <f t="shared" si="15"/>
        <v>0</v>
      </c>
      <c r="CB17" s="245">
        <f t="shared" si="15"/>
        <v>0</v>
      </c>
      <c r="CC17" s="245">
        <f t="shared" si="15"/>
        <v>0</v>
      </c>
      <c r="CD17" s="245">
        <f t="shared" si="15"/>
        <v>0</v>
      </c>
      <c r="CE17" s="245">
        <f t="shared" si="15"/>
        <v>0</v>
      </c>
      <c r="CF17" s="245">
        <f t="shared" si="15"/>
        <v>0</v>
      </c>
      <c r="CG17" s="245">
        <f t="shared" si="15"/>
        <v>0</v>
      </c>
      <c r="CH17" s="245">
        <f t="shared" si="15"/>
        <v>0</v>
      </c>
      <c r="CI17" s="245">
        <f t="shared" si="15"/>
        <v>0</v>
      </c>
      <c r="CJ17" s="245">
        <f t="shared" si="15"/>
        <v>0</v>
      </c>
      <c r="CK17" s="245">
        <f t="shared" si="15"/>
        <v>0</v>
      </c>
      <c r="CL17" s="245">
        <f t="shared" si="15"/>
        <v>0</v>
      </c>
      <c r="CM17" s="245">
        <f t="shared" si="15"/>
        <v>0</v>
      </c>
      <c r="CN17" s="245">
        <f t="shared" si="15"/>
        <v>0</v>
      </c>
      <c r="CO17" s="245">
        <f t="shared" si="15"/>
        <v>0</v>
      </c>
      <c r="CP17" s="245">
        <f t="shared" si="15"/>
        <v>0</v>
      </c>
      <c r="CQ17" s="245">
        <f t="shared" si="15"/>
        <v>0</v>
      </c>
      <c r="CR17" s="245">
        <f t="shared" si="15"/>
        <v>0</v>
      </c>
      <c r="CS17" s="245">
        <f t="shared" si="15"/>
        <v>0</v>
      </c>
      <c r="CT17" s="245">
        <f t="shared" si="15"/>
        <v>0</v>
      </c>
      <c r="CU17" s="245">
        <f t="shared" si="15"/>
        <v>0</v>
      </c>
      <c r="CV17" s="245">
        <f t="shared" si="15"/>
        <v>0</v>
      </c>
      <c r="CW17" s="245">
        <f t="shared" si="15"/>
        <v>0</v>
      </c>
      <c r="CX17" s="245">
        <f t="shared" si="15"/>
        <v>0</v>
      </c>
      <c r="CY17" s="245">
        <f t="shared" si="15"/>
        <v>0</v>
      </c>
      <c r="CZ17" s="245">
        <f t="shared" si="15"/>
        <v>0</v>
      </c>
      <c r="DA17" s="245">
        <f t="shared" si="15"/>
        <v>0</v>
      </c>
      <c r="DB17" s="245">
        <f t="shared" si="15"/>
        <v>0</v>
      </c>
      <c r="DC17" s="245">
        <f t="shared" si="15"/>
        <v>0</v>
      </c>
      <c r="DD17" s="245">
        <f t="shared" si="15"/>
        <v>0</v>
      </c>
      <c r="DE17" s="245">
        <f t="shared" si="15"/>
        <v>0</v>
      </c>
      <c r="DF17" s="245">
        <f t="shared" si="15"/>
        <v>0</v>
      </c>
      <c r="DG17" s="245">
        <f t="shared" si="15"/>
        <v>0</v>
      </c>
      <c r="DH17" s="245">
        <f t="shared" si="15"/>
        <v>0</v>
      </c>
      <c r="DI17" s="245">
        <f t="shared" si="15"/>
        <v>0</v>
      </c>
      <c r="DJ17" s="245">
        <f t="shared" si="15"/>
        <v>0</v>
      </c>
      <c r="DK17" s="245">
        <f t="shared" si="15"/>
        <v>0</v>
      </c>
      <c r="DL17" s="245">
        <f t="shared" si="15"/>
        <v>0</v>
      </c>
      <c r="DM17" s="245">
        <f t="shared" si="15"/>
        <v>0</v>
      </c>
      <c r="DN17" s="245">
        <f t="shared" si="15"/>
        <v>0</v>
      </c>
      <c r="DO17" s="245">
        <f t="shared" si="15"/>
        <v>0</v>
      </c>
      <c r="DP17" s="245">
        <f t="shared" si="15"/>
        <v>0</v>
      </c>
      <c r="DQ17" s="245">
        <f t="shared" si="15"/>
        <v>0</v>
      </c>
      <c r="DR17" s="245">
        <f t="shared" si="15"/>
        <v>0</v>
      </c>
      <c r="DS17" s="245">
        <f t="shared" si="15"/>
        <v>0</v>
      </c>
      <c r="DT17" s="245">
        <f t="shared" si="15"/>
        <v>0</v>
      </c>
      <c r="DU17" s="245">
        <f t="shared" si="15"/>
        <v>0</v>
      </c>
      <c r="DV17" s="245">
        <f t="shared" si="15"/>
        <v>0</v>
      </c>
      <c r="DW17" s="245">
        <f t="shared" si="15"/>
        <v>0</v>
      </c>
      <c r="DX17" s="245">
        <f t="shared" si="15"/>
        <v>0</v>
      </c>
      <c r="DY17" s="245">
        <f t="shared" si="15"/>
        <v>0</v>
      </c>
      <c r="DZ17" s="245">
        <f t="shared" si="15"/>
        <v>0</v>
      </c>
      <c r="EA17" s="245">
        <f t="shared" si="15"/>
        <v>0</v>
      </c>
      <c r="EB17" s="245">
        <f t="shared" si="15"/>
        <v>0</v>
      </c>
      <c r="EC17" s="245">
        <f t="shared" si="15"/>
        <v>0</v>
      </c>
      <c r="ED17" s="245">
        <f t="shared" si="15"/>
        <v>0</v>
      </c>
      <c r="EE17" s="245">
        <f t="shared" si="15"/>
        <v>0</v>
      </c>
      <c r="EF17" s="245">
        <f t="shared" si="15"/>
        <v>0</v>
      </c>
      <c r="EG17" s="245">
        <f t="shared" si="15"/>
        <v>0</v>
      </c>
      <c r="EH17" s="245">
        <f t="shared" si="15"/>
        <v>0</v>
      </c>
      <c r="EI17" s="245">
        <f t="shared" si="15"/>
        <v>0</v>
      </c>
      <c r="EJ17" s="245">
        <f t="shared" si="15"/>
        <v>0</v>
      </c>
      <c r="EK17" s="245">
        <f t="shared" ref="EK17:GV17" si="16">EK72+EK97+EK122+EK168+EK205+EK242+EK288+EK325+EK362+EK436+EK499+EK562</f>
        <v>0</v>
      </c>
      <c r="EL17" s="245">
        <f t="shared" si="16"/>
        <v>0</v>
      </c>
      <c r="EM17" s="245">
        <f t="shared" si="16"/>
        <v>0</v>
      </c>
      <c r="EN17" s="245">
        <f t="shared" si="16"/>
        <v>0</v>
      </c>
      <c r="EO17" s="245">
        <f t="shared" si="16"/>
        <v>0</v>
      </c>
      <c r="EP17" s="245">
        <f t="shared" si="16"/>
        <v>0</v>
      </c>
      <c r="EQ17" s="245">
        <f t="shared" si="16"/>
        <v>0</v>
      </c>
      <c r="ER17" s="245">
        <f t="shared" si="16"/>
        <v>0</v>
      </c>
      <c r="ES17" s="245">
        <f t="shared" si="16"/>
        <v>0</v>
      </c>
      <c r="ET17" s="245">
        <f t="shared" si="16"/>
        <v>0</v>
      </c>
      <c r="EU17" s="245">
        <f t="shared" si="16"/>
        <v>0</v>
      </c>
      <c r="EV17" s="245">
        <f t="shared" si="16"/>
        <v>0</v>
      </c>
      <c r="EW17" s="245">
        <f t="shared" si="16"/>
        <v>0</v>
      </c>
      <c r="EX17" s="245">
        <f t="shared" si="16"/>
        <v>0</v>
      </c>
      <c r="EY17" s="245">
        <f t="shared" si="16"/>
        <v>0</v>
      </c>
      <c r="EZ17" s="245">
        <f t="shared" si="16"/>
        <v>0</v>
      </c>
      <c r="FA17" s="245">
        <f t="shared" si="16"/>
        <v>0</v>
      </c>
      <c r="FB17" s="245">
        <f t="shared" si="16"/>
        <v>0</v>
      </c>
      <c r="FC17" s="245">
        <f t="shared" si="16"/>
        <v>0</v>
      </c>
      <c r="FD17" s="245">
        <f t="shared" si="16"/>
        <v>0</v>
      </c>
      <c r="FE17" s="245">
        <f t="shared" si="16"/>
        <v>0</v>
      </c>
      <c r="FF17" s="245">
        <f t="shared" si="16"/>
        <v>0</v>
      </c>
      <c r="FG17" s="245">
        <f t="shared" si="16"/>
        <v>0</v>
      </c>
      <c r="FH17" s="245">
        <f t="shared" si="16"/>
        <v>0</v>
      </c>
      <c r="FI17" s="245">
        <f t="shared" si="16"/>
        <v>0</v>
      </c>
      <c r="FJ17" s="245">
        <f t="shared" si="16"/>
        <v>0</v>
      </c>
      <c r="FK17" s="245">
        <f t="shared" si="16"/>
        <v>0</v>
      </c>
      <c r="FL17" s="245">
        <f t="shared" si="16"/>
        <v>0</v>
      </c>
      <c r="FM17" s="245">
        <f t="shared" si="16"/>
        <v>0</v>
      </c>
      <c r="FN17" s="245">
        <f t="shared" si="16"/>
        <v>0</v>
      </c>
      <c r="FO17" s="245">
        <f t="shared" si="16"/>
        <v>0</v>
      </c>
      <c r="FP17" s="245">
        <f t="shared" si="16"/>
        <v>0</v>
      </c>
      <c r="FQ17" s="245">
        <f t="shared" si="16"/>
        <v>0</v>
      </c>
      <c r="FR17" s="245">
        <f t="shared" si="16"/>
        <v>0</v>
      </c>
      <c r="FS17" s="245">
        <f t="shared" si="16"/>
        <v>0</v>
      </c>
      <c r="FT17" s="245">
        <f t="shared" si="16"/>
        <v>0</v>
      </c>
      <c r="FU17" s="245">
        <f t="shared" si="16"/>
        <v>0</v>
      </c>
      <c r="FV17" s="245">
        <f t="shared" si="16"/>
        <v>0</v>
      </c>
      <c r="FW17" s="245">
        <f t="shared" si="16"/>
        <v>0</v>
      </c>
      <c r="FX17" s="245">
        <f t="shared" si="16"/>
        <v>0</v>
      </c>
      <c r="FY17" s="245">
        <f t="shared" si="16"/>
        <v>0</v>
      </c>
      <c r="FZ17" s="245">
        <f t="shared" si="16"/>
        <v>0</v>
      </c>
      <c r="GA17" s="245">
        <f t="shared" si="16"/>
        <v>0</v>
      </c>
      <c r="GB17" s="245">
        <f t="shared" si="16"/>
        <v>0</v>
      </c>
      <c r="GC17" s="245">
        <f t="shared" si="16"/>
        <v>0</v>
      </c>
      <c r="GD17" s="245">
        <f t="shared" si="16"/>
        <v>0</v>
      </c>
      <c r="GE17" s="245">
        <f t="shared" si="16"/>
        <v>0</v>
      </c>
      <c r="GF17" s="245">
        <f t="shared" si="16"/>
        <v>0</v>
      </c>
      <c r="GG17" s="245">
        <f t="shared" si="16"/>
        <v>0</v>
      </c>
      <c r="GH17" s="245">
        <f t="shared" si="16"/>
        <v>0</v>
      </c>
      <c r="GI17" s="245">
        <f t="shared" si="16"/>
        <v>0</v>
      </c>
      <c r="GJ17" s="245">
        <f t="shared" si="16"/>
        <v>0</v>
      </c>
      <c r="GK17" s="245">
        <f t="shared" si="16"/>
        <v>0</v>
      </c>
      <c r="GL17" s="245">
        <f t="shared" si="16"/>
        <v>0</v>
      </c>
      <c r="GM17" s="245">
        <f t="shared" si="16"/>
        <v>0</v>
      </c>
      <c r="GN17" s="245">
        <f t="shared" si="16"/>
        <v>0</v>
      </c>
      <c r="GO17" s="245">
        <f t="shared" si="16"/>
        <v>0</v>
      </c>
      <c r="GP17" s="245">
        <f t="shared" si="16"/>
        <v>0</v>
      </c>
      <c r="GQ17" s="245">
        <f t="shared" si="16"/>
        <v>0</v>
      </c>
      <c r="GR17" s="245">
        <f t="shared" si="16"/>
        <v>0</v>
      </c>
      <c r="GS17" s="245">
        <f t="shared" si="16"/>
        <v>0</v>
      </c>
      <c r="GT17" s="245">
        <f t="shared" si="16"/>
        <v>0</v>
      </c>
      <c r="GU17" s="245">
        <f t="shared" si="16"/>
        <v>0</v>
      </c>
      <c r="GV17" s="245">
        <f t="shared" si="16"/>
        <v>0</v>
      </c>
      <c r="GW17" s="245">
        <f t="shared" ref="GW17:JH17" si="17">GW72+GW97+GW122+GW168+GW205+GW242+GW288+GW325+GW362+GW436+GW499+GW562</f>
        <v>0</v>
      </c>
      <c r="GX17" s="245">
        <f t="shared" si="17"/>
        <v>0</v>
      </c>
      <c r="GY17" s="245">
        <f t="shared" si="17"/>
        <v>0</v>
      </c>
      <c r="GZ17" s="245">
        <f t="shared" si="17"/>
        <v>0</v>
      </c>
      <c r="HA17" s="245">
        <f t="shared" si="17"/>
        <v>0</v>
      </c>
      <c r="HB17" s="245">
        <f t="shared" si="17"/>
        <v>0</v>
      </c>
      <c r="HC17" s="245">
        <f t="shared" si="17"/>
        <v>0</v>
      </c>
      <c r="HD17" s="245">
        <f t="shared" si="17"/>
        <v>0</v>
      </c>
      <c r="HE17" s="245">
        <f t="shared" si="17"/>
        <v>0</v>
      </c>
      <c r="HF17" s="245">
        <f t="shared" si="17"/>
        <v>0</v>
      </c>
      <c r="HG17" s="245">
        <f t="shared" si="17"/>
        <v>0</v>
      </c>
      <c r="HH17" s="245">
        <f t="shared" si="17"/>
        <v>0</v>
      </c>
      <c r="HI17" s="245">
        <f t="shared" si="17"/>
        <v>0</v>
      </c>
      <c r="HJ17" s="245">
        <f t="shared" si="17"/>
        <v>0</v>
      </c>
      <c r="HK17" s="245">
        <f t="shared" si="17"/>
        <v>0</v>
      </c>
      <c r="HL17" s="245">
        <f t="shared" si="17"/>
        <v>0</v>
      </c>
      <c r="HM17" s="245">
        <f t="shared" si="17"/>
        <v>0</v>
      </c>
      <c r="HN17" s="245">
        <f t="shared" si="17"/>
        <v>0</v>
      </c>
      <c r="HO17" s="245">
        <f t="shared" si="17"/>
        <v>0</v>
      </c>
      <c r="HP17" s="245">
        <f t="shared" si="17"/>
        <v>0</v>
      </c>
      <c r="HQ17" s="245">
        <f t="shared" si="17"/>
        <v>0</v>
      </c>
      <c r="HR17" s="245">
        <f t="shared" si="17"/>
        <v>0</v>
      </c>
      <c r="HS17" s="245">
        <f t="shared" si="17"/>
        <v>0</v>
      </c>
      <c r="HT17" s="245">
        <f t="shared" si="17"/>
        <v>0</v>
      </c>
      <c r="HU17" s="245">
        <f t="shared" si="17"/>
        <v>0</v>
      </c>
      <c r="HV17" s="245">
        <f t="shared" si="17"/>
        <v>0</v>
      </c>
      <c r="HW17" s="245">
        <f t="shared" si="17"/>
        <v>0</v>
      </c>
      <c r="HX17" s="245">
        <f t="shared" si="17"/>
        <v>0</v>
      </c>
      <c r="HY17" s="245">
        <f t="shared" si="17"/>
        <v>0</v>
      </c>
      <c r="HZ17" s="245">
        <f t="shared" si="17"/>
        <v>0</v>
      </c>
      <c r="IA17" s="245">
        <f t="shared" si="17"/>
        <v>0</v>
      </c>
      <c r="IB17" s="245">
        <f t="shared" si="17"/>
        <v>0</v>
      </c>
      <c r="IC17" s="245">
        <f t="shared" si="17"/>
        <v>0</v>
      </c>
      <c r="ID17" s="245">
        <f t="shared" si="17"/>
        <v>0</v>
      </c>
      <c r="IE17" s="245">
        <f t="shared" si="17"/>
        <v>0</v>
      </c>
      <c r="IF17" s="245">
        <f t="shared" si="17"/>
        <v>0</v>
      </c>
      <c r="IG17" s="245">
        <f t="shared" si="17"/>
        <v>0</v>
      </c>
      <c r="IH17" s="245">
        <f t="shared" si="17"/>
        <v>0</v>
      </c>
      <c r="II17" s="245">
        <f t="shared" si="17"/>
        <v>0</v>
      </c>
      <c r="IJ17" s="245">
        <f t="shared" si="17"/>
        <v>0</v>
      </c>
      <c r="IK17" s="245">
        <f t="shared" si="17"/>
        <v>0</v>
      </c>
      <c r="IL17" s="245">
        <f t="shared" si="17"/>
        <v>0</v>
      </c>
      <c r="IM17" s="245">
        <f t="shared" si="17"/>
        <v>0</v>
      </c>
      <c r="IN17" s="245">
        <f t="shared" si="17"/>
        <v>0</v>
      </c>
      <c r="IO17" s="245">
        <f t="shared" si="17"/>
        <v>0</v>
      </c>
      <c r="IP17" s="245">
        <f t="shared" si="17"/>
        <v>0</v>
      </c>
      <c r="IQ17" s="245">
        <f t="shared" si="17"/>
        <v>0</v>
      </c>
      <c r="IR17" s="245">
        <f t="shared" si="17"/>
        <v>0</v>
      </c>
      <c r="IS17" s="245">
        <f t="shared" si="17"/>
        <v>0</v>
      </c>
      <c r="IT17" s="245">
        <f t="shared" si="17"/>
        <v>0</v>
      </c>
      <c r="IU17" s="245">
        <f t="shared" si="17"/>
        <v>0</v>
      </c>
      <c r="IV17" s="245">
        <f t="shared" si="17"/>
        <v>0</v>
      </c>
      <c r="IW17" s="245">
        <f t="shared" si="17"/>
        <v>0</v>
      </c>
      <c r="IX17" s="245">
        <f t="shared" si="17"/>
        <v>0</v>
      </c>
      <c r="IY17" s="245">
        <f t="shared" si="17"/>
        <v>0</v>
      </c>
      <c r="IZ17" s="245">
        <f t="shared" si="17"/>
        <v>0</v>
      </c>
      <c r="JA17" s="245">
        <f t="shared" si="17"/>
        <v>0</v>
      </c>
      <c r="JB17" s="245">
        <f t="shared" si="17"/>
        <v>0</v>
      </c>
      <c r="JC17" s="245">
        <f t="shared" si="17"/>
        <v>0</v>
      </c>
      <c r="JD17" s="245">
        <f t="shared" si="17"/>
        <v>0</v>
      </c>
      <c r="JE17" s="245">
        <f t="shared" si="17"/>
        <v>0</v>
      </c>
      <c r="JF17" s="245">
        <f t="shared" si="17"/>
        <v>0</v>
      </c>
      <c r="JG17" s="245">
        <f t="shared" si="17"/>
        <v>0</v>
      </c>
      <c r="JH17" s="245">
        <f t="shared" si="17"/>
        <v>0</v>
      </c>
      <c r="JI17" s="245">
        <f t="shared" ref="JI17:LT17" si="18">JI72+JI97+JI122+JI168+JI205+JI242+JI288+JI325+JI362+JI436+JI499+JI562</f>
        <v>0</v>
      </c>
      <c r="JJ17" s="245">
        <f t="shared" si="18"/>
        <v>0</v>
      </c>
      <c r="JK17" s="245">
        <f t="shared" si="18"/>
        <v>0</v>
      </c>
      <c r="JL17" s="245">
        <f t="shared" si="18"/>
        <v>0</v>
      </c>
      <c r="JM17" s="245">
        <f t="shared" si="18"/>
        <v>0</v>
      </c>
      <c r="JN17" s="245">
        <f t="shared" si="18"/>
        <v>0</v>
      </c>
      <c r="JO17" s="245">
        <f t="shared" si="18"/>
        <v>0</v>
      </c>
      <c r="JP17" s="245">
        <f t="shared" si="18"/>
        <v>0</v>
      </c>
      <c r="JQ17" s="245">
        <f t="shared" si="18"/>
        <v>0</v>
      </c>
      <c r="JR17" s="245">
        <f t="shared" si="18"/>
        <v>0</v>
      </c>
      <c r="JS17" s="245">
        <f t="shared" si="18"/>
        <v>0</v>
      </c>
      <c r="JT17" s="245">
        <f t="shared" si="18"/>
        <v>0</v>
      </c>
      <c r="JU17" s="245">
        <f t="shared" si="18"/>
        <v>0</v>
      </c>
      <c r="JV17" s="245">
        <f t="shared" si="18"/>
        <v>0</v>
      </c>
      <c r="JW17" s="245">
        <f t="shared" si="18"/>
        <v>0</v>
      </c>
      <c r="JX17" s="245">
        <f t="shared" si="18"/>
        <v>0</v>
      </c>
      <c r="JY17" s="245">
        <f t="shared" si="18"/>
        <v>0</v>
      </c>
      <c r="JZ17" s="245">
        <f t="shared" si="18"/>
        <v>0</v>
      </c>
      <c r="KA17" s="245">
        <f t="shared" si="18"/>
        <v>0</v>
      </c>
      <c r="KB17" s="245">
        <f t="shared" si="18"/>
        <v>0</v>
      </c>
      <c r="KC17" s="245">
        <f t="shared" si="18"/>
        <v>0</v>
      </c>
      <c r="KD17" s="245">
        <f t="shared" si="18"/>
        <v>0</v>
      </c>
      <c r="KE17" s="245">
        <f t="shared" si="18"/>
        <v>0</v>
      </c>
      <c r="KF17" s="245">
        <f t="shared" si="18"/>
        <v>0</v>
      </c>
      <c r="KG17" s="245">
        <f t="shared" si="18"/>
        <v>0</v>
      </c>
      <c r="KH17" s="245">
        <f t="shared" si="18"/>
        <v>0</v>
      </c>
      <c r="KI17" s="245">
        <f t="shared" si="18"/>
        <v>0</v>
      </c>
      <c r="KJ17" s="245">
        <f t="shared" si="18"/>
        <v>0</v>
      </c>
      <c r="KK17" s="245">
        <f t="shared" si="18"/>
        <v>0</v>
      </c>
      <c r="KL17" s="245">
        <f t="shared" si="18"/>
        <v>0</v>
      </c>
      <c r="KM17" s="245">
        <f t="shared" si="18"/>
        <v>0</v>
      </c>
      <c r="KN17" s="245">
        <f t="shared" si="18"/>
        <v>0</v>
      </c>
      <c r="KO17" s="245">
        <f t="shared" si="18"/>
        <v>0</v>
      </c>
      <c r="KP17" s="245">
        <f t="shared" si="18"/>
        <v>0</v>
      </c>
      <c r="KQ17" s="245">
        <f t="shared" si="18"/>
        <v>0</v>
      </c>
      <c r="KR17" s="245">
        <f t="shared" si="18"/>
        <v>0</v>
      </c>
      <c r="KS17" s="245">
        <f t="shared" si="18"/>
        <v>0</v>
      </c>
      <c r="KT17" s="245">
        <f t="shared" si="18"/>
        <v>0</v>
      </c>
      <c r="KU17" s="245">
        <f t="shared" si="18"/>
        <v>0</v>
      </c>
      <c r="KV17" s="245">
        <f t="shared" si="18"/>
        <v>0</v>
      </c>
      <c r="KW17" s="245">
        <f t="shared" si="18"/>
        <v>0</v>
      </c>
      <c r="KX17" s="245">
        <f t="shared" si="18"/>
        <v>0</v>
      </c>
      <c r="KY17" s="245">
        <f t="shared" si="18"/>
        <v>0</v>
      </c>
      <c r="KZ17" s="245">
        <f t="shared" si="18"/>
        <v>0</v>
      </c>
      <c r="LA17" s="245">
        <f t="shared" si="18"/>
        <v>0</v>
      </c>
      <c r="LB17" s="245">
        <f t="shared" si="18"/>
        <v>0</v>
      </c>
      <c r="LC17" s="245">
        <f t="shared" si="18"/>
        <v>0</v>
      </c>
      <c r="LD17" s="245">
        <f t="shared" si="18"/>
        <v>0</v>
      </c>
      <c r="LE17" s="245">
        <f t="shared" si="18"/>
        <v>0</v>
      </c>
      <c r="LF17" s="245">
        <f t="shared" si="18"/>
        <v>0</v>
      </c>
      <c r="LG17" s="245">
        <f t="shared" si="18"/>
        <v>0</v>
      </c>
      <c r="LH17" s="245">
        <f t="shared" si="18"/>
        <v>0</v>
      </c>
      <c r="LI17" s="245">
        <f t="shared" si="18"/>
        <v>0</v>
      </c>
      <c r="LJ17" s="245">
        <f t="shared" si="18"/>
        <v>0</v>
      </c>
      <c r="LK17" s="245">
        <f t="shared" si="18"/>
        <v>0</v>
      </c>
      <c r="LL17" s="245">
        <f t="shared" si="18"/>
        <v>0</v>
      </c>
      <c r="LM17" s="245">
        <f t="shared" si="18"/>
        <v>0</v>
      </c>
      <c r="LN17" s="245">
        <f t="shared" si="18"/>
        <v>0</v>
      </c>
      <c r="LO17" s="245">
        <f t="shared" si="18"/>
        <v>0</v>
      </c>
      <c r="LP17" s="245">
        <f t="shared" si="18"/>
        <v>0</v>
      </c>
      <c r="LQ17" s="245">
        <f t="shared" si="18"/>
        <v>0</v>
      </c>
      <c r="LR17" s="245">
        <f t="shared" si="18"/>
        <v>0</v>
      </c>
      <c r="LS17" s="245">
        <f t="shared" si="18"/>
        <v>0</v>
      </c>
      <c r="LT17" s="245">
        <f t="shared" si="18"/>
        <v>0</v>
      </c>
      <c r="LU17" s="245">
        <f t="shared" ref="LU17:OF17" si="19">LU72+LU97+LU122+LU168+LU205+LU242+LU288+LU325+LU362+LU436+LU499+LU562</f>
        <v>0</v>
      </c>
      <c r="LV17" s="245">
        <f t="shared" si="19"/>
        <v>0</v>
      </c>
      <c r="LW17" s="245">
        <f t="shared" si="19"/>
        <v>0</v>
      </c>
      <c r="LX17" s="245">
        <f t="shared" si="19"/>
        <v>0</v>
      </c>
      <c r="LY17" s="245">
        <f t="shared" si="19"/>
        <v>0</v>
      </c>
      <c r="LZ17" s="245">
        <f t="shared" si="19"/>
        <v>0</v>
      </c>
      <c r="MA17" s="245">
        <f t="shared" si="19"/>
        <v>0</v>
      </c>
      <c r="MB17" s="245">
        <f t="shared" si="19"/>
        <v>0</v>
      </c>
      <c r="MC17" s="245">
        <f t="shared" si="19"/>
        <v>0</v>
      </c>
      <c r="MD17" s="245">
        <f t="shared" si="19"/>
        <v>0</v>
      </c>
      <c r="ME17" s="245">
        <f t="shared" si="19"/>
        <v>0</v>
      </c>
      <c r="MF17" s="245">
        <f t="shared" si="19"/>
        <v>0</v>
      </c>
      <c r="MG17" s="245">
        <f t="shared" si="19"/>
        <v>0</v>
      </c>
      <c r="MH17" s="245">
        <f t="shared" si="19"/>
        <v>0</v>
      </c>
      <c r="MI17" s="245">
        <f t="shared" si="19"/>
        <v>0</v>
      </c>
      <c r="MJ17" s="245">
        <f t="shared" si="19"/>
        <v>0</v>
      </c>
      <c r="MK17" s="245">
        <f t="shared" si="19"/>
        <v>0</v>
      </c>
      <c r="ML17" s="245">
        <f t="shared" si="19"/>
        <v>0</v>
      </c>
      <c r="MM17" s="245">
        <f t="shared" si="19"/>
        <v>0</v>
      </c>
      <c r="MN17" s="245">
        <f t="shared" si="19"/>
        <v>0</v>
      </c>
      <c r="MO17" s="245">
        <f t="shared" si="19"/>
        <v>0</v>
      </c>
      <c r="MP17" s="245">
        <f t="shared" si="19"/>
        <v>0</v>
      </c>
      <c r="MQ17" s="245">
        <f t="shared" si="19"/>
        <v>0</v>
      </c>
      <c r="MR17" s="245">
        <f t="shared" si="19"/>
        <v>0</v>
      </c>
      <c r="MS17" s="245">
        <f t="shared" si="19"/>
        <v>0</v>
      </c>
      <c r="MT17" s="245">
        <f t="shared" si="19"/>
        <v>0</v>
      </c>
      <c r="MU17" s="245">
        <f t="shared" si="19"/>
        <v>0</v>
      </c>
      <c r="MV17" s="245">
        <f t="shared" si="19"/>
        <v>0</v>
      </c>
      <c r="MW17" s="245">
        <f t="shared" si="19"/>
        <v>0</v>
      </c>
      <c r="MX17" s="245">
        <f t="shared" si="19"/>
        <v>0</v>
      </c>
      <c r="MY17" s="245">
        <f t="shared" si="19"/>
        <v>0</v>
      </c>
      <c r="MZ17" s="245">
        <f t="shared" si="19"/>
        <v>0</v>
      </c>
      <c r="NA17" s="245">
        <f t="shared" si="19"/>
        <v>0</v>
      </c>
      <c r="NB17" s="245">
        <f t="shared" si="19"/>
        <v>0</v>
      </c>
      <c r="NC17" s="245">
        <f t="shared" si="19"/>
        <v>0</v>
      </c>
      <c r="ND17" s="245">
        <f t="shared" si="19"/>
        <v>0</v>
      </c>
      <c r="NE17" s="245">
        <f t="shared" si="19"/>
        <v>0</v>
      </c>
      <c r="NF17" s="245">
        <f t="shared" si="19"/>
        <v>0</v>
      </c>
      <c r="NG17" s="245">
        <f t="shared" si="19"/>
        <v>0</v>
      </c>
      <c r="NH17" s="245">
        <f t="shared" si="19"/>
        <v>0</v>
      </c>
      <c r="NI17" s="245">
        <f t="shared" si="19"/>
        <v>0</v>
      </c>
      <c r="NJ17" s="245">
        <f t="shared" si="19"/>
        <v>0</v>
      </c>
      <c r="NK17" s="245">
        <f t="shared" si="19"/>
        <v>0</v>
      </c>
      <c r="NL17" s="245">
        <f t="shared" si="19"/>
        <v>0</v>
      </c>
      <c r="NM17" s="245">
        <f t="shared" si="19"/>
        <v>0</v>
      </c>
      <c r="NN17" s="245">
        <f t="shared" si="19"/>
        <v>0</v>
      </c>
      <c r="NO17" s="245">
        <f t="shared" si="19"/>
        <v>0</v>
      </c>
      <c r="NP17" s="245">
        <f t="shared" si="19"/>
        <v>0</v>
      </c>
      <c r="NQ17" s="245">
        <f t="shared" si="19"/>
        <v>0</v>
      </c>
      <c r="NR17" s="245">
        <f t="shared" si="19"/>
        <v>0</v>
      </c>
      <c r="NS17" s="245">
        <f t="shared" si="19"/>
        <v>0</v>
      </c>
      <c r="NT17" s="245">
        <f t="shared" si="19"/>
        <v>0</v>
      </c>
      <c r="NU17" s="245">
        <f t="shared" si="19"/>
        <v>0</v>
      </c>
      <c r="NV17" s="245">
        <f t="shared" si="19"/>
        <v>0</v>
      </c>
      <c r="NW17" s="245">
        <f t="shared" si="19"/>
        <v>0</v>
      </c>
      <c r="NX17" s="245">
        <f t="shared" si="19"/>
        <v>0</v>
      </c>
      <c r="NY17" s="245">
        <f t="shared" si="19"/>
        <v>0</v>
      </c>
      <c r="NZ17" s="245">
        <f t="shared" si="19"/>
        <v>0</v>
      </c>
      <c r="OA17" s="245">
        <f t="shared" si="19"/>
        <v>0</v>
      </c>
      <c r="OB17" s="245">
        <f t="shared" si="19"/>
        <v>0</v>
      </c>
      <c r="OC17" s="245">
        <f t="shared" si="19"/>
        <v>0</v>
      </c>
      <c r="OD17" s="245">
        <f t="shared" si="19"/>
        <v>0</v>
      </c>
      <c r="OE17" s="245">
        <f t="shared" si="19"/>
        <v>0</v>
      </c>
      <c r="OF17" s="245">
        <f t="shared" si="19"/>
        <v>0</v>
      </c>
      <c r="OG17" s="245">
        <f t="shared" ref="OG17:PO17" si="20">OG72+OG97+OG122+OG168+OG205+OG242+OG288+OG325+OG362+OG436+OG499+OG562</f>
        <v>0</v>
      </c>
      <c r="OH17" s="245">
        <f t="shared" si="20"/>
        <v>0</v>
      </c>
      <c r="OI17" s="245">
        <f t="shared" si="20"/>
        <v>0</v>
      </c>
      <c r="OJ17" s="245">
        <f t="shared" si="20"/>
        <v>0</v>
      </c>
      <c r="OK17" s="245">
        <f t="shared" si="20"/>
        <v>0</v>
      </c>
      <c r="OL17" s="245">
        <f t="shared" si="20"/>
        <v>0</v>
      </c>
      <c r="OM17" s="245">
        <f t="shared" si="20"/>
        <v>0</v>
      </c>
      <c r="ON17" s="245">
        <f t="shared" si="20"/>
        <v>0</v>
      </c>
      <c r="OO17" s="245">
        <f t="shared" si="20"/>
        <v>0</v>
      </c>
      <c r="OP17" s="245">
        <f t="shared" si="20"/>
        <v>0</v>
      </c>
      <c r="OQ17" s="245">
        <f t="shared" si="20"/>
        <v>0</v>
      </c>
      <c r="OR17" s="245">
        <f t="shared" si="20"/>
        <v>0</v>
      </c>
      <c r="OS17" s="245">
        <f t="shared" si="20"/>
        <v>0</v>
      </c>
      <c r="OT17" s="245">
        <f t="shared" si="20"/>
        <v>0</v>
      </c>
      <c r="OU17" s="245">
        <f t="shared" si="20"/>
        <v>0</v>
      </c>
      <c r="OV17" s="245">
        <f t="shared" si="20"/>
        <v>0</v>
      </c>
      <c r="OW17" s="245">
        <f t="shared" si="20"/>
        <v>0</v>
      </c>
      <c r="OX17" s="245">
        <f t="shared" si="20"/>
        <v>0</v>
      </c>
      <c r="OY17" s="245">
        <f t="shared" si="20"/>
        <v>0</v>
      </c>
      <c r="OZ17" s="245">
        <f t="shared" si="20"/>
        <v>0</v>
      </c>
      <c r="PA17" s="245">
        <f t="shared" si="20"/>
        <v>0</v>
      </c>
      <c r="PB17" s="245">
        <f t="shared" si="20"/>
        <v>0</v>
      </c>
      <c r="PC17" s="245">
        <f t="shared" si="20"/>
        <v>0</v>
      </c>
      <c r="PD17" s="245">
        <f t="shared" si="20"/>
        <v>0</v>
      </c>
      <c r="PE17" s="245">
        <f t="shared" si="20"/>
        <v>0</v>
      </c>
      <c r="PF17" s="245">
        <f t="shared" si="20"/>
        <v>0</v>
      </c>
      <c r="PG17" s="245">
        <f t="shared" si="20"/>
        <v>0</v>
      </c>
      <c r="PH17" s="245">
        <f t="shared" si="20"/>
        <v>0</v>
      </c>
      <c r="PI17" s="245">
        <f t="shared" si="20"/>
        <v>0</v>
      </c>
      <c r="PJ17" s="245">
        <f t="shared" si="20"/>
        <v>0</v>
      </c>
      <c r="PK17" s="245">
        <f t="shared" si="20"/>
        <v>0</v>
      </c>
      <c r="PL17" s="245">
        <f t="shared" si="20"/>
        <v>0</v>
      </c>
      <c r="PM17" s="245">
        <f t="shared" si="20"/>
        <v>0</v>
      </c>
      <c r="PN17" s="245">
        <f t="shared" si="20"/>
        <v>0</v>
      </c>
      <c r="PO17" s="245">
        <f t="shared" si="20"/>
        <v>0</v>
      </c>
    </row>
    <row r="18" spans="2:431"/>
    <row r="19" spans="2:431">
      <c r="B19" s="9" t="s">
        <v>456</v>
      </c>
      <c r="C19" s="9"/>
      <c r="D19" s="9"/>
      <c r="E19" s="9"/>
      <c r="F19" s="9"/>
      <c r="G19" s="9"/>
      <c r="H19" s="9"/>
      <c r="I19" s="9"/>
      <c r="J19" s="9"/>
      <c r="K19" s="9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3"/>
      <c r="AZ19" s="13"/>
      <c r="BA19" s="13"/>
      <c r="BB19" s="13"/>
      <c r="BC19" s="13"/>
      <c r="BD19" s="13"/>
      <c r="BE19" s="13"/>
      <c r="BF19" s="13"/>
      <c r="BG19" s="13"/>
      <c r="BH19" s="13"/>
      <c r="BI19" s="13"/>
      <c r="BJ19" s="13"/>
      <c r="BK19" s="13"/>
      <c r="BL19" s="13"/>
      <c r="BM19" s="13"/>
      <c r="BN19" s="13"/>
      <c r="BO19" s="13"/>
      <c r="BP19" s="13"/>
      <c r="BQ19" s="13"/>
      <c r="BR19" s="13"/>
      <c r="BS19" s="13"/>
      <c r="BT19" s="13"/>
      <c r="BU19" s="13"/>
      <c r="BV19" s="13"/>
      <c r="BW19" s="13"/>
      <c r="BX19" s="13"/>
      <c r="BY19" s="13"/>
      <c r="BZ19" s="13"/>
      <c r="CA19" s="13"/>
      <c r="CB19" s="13"/>
      <c r="CC19" s="13"/>
      <c r="CD19" s="13"/>
      <c r="CE19" s="13"/>
      <c r="CF19" s="13"/>
      <c r="CG19" s="13"/>
      <c r="CH19" s="13"/>
      <c r="CI19" s="13"/>
      <c r="CJ19" s="13"/>
      <c r="CK19" s="13"/>
      <c r="CL19" s="13"/>
      <c r="CM19" s="13"/>
      <c r="CN19" s="13"/>
      <c r="CO19" s="13"/>
      <c r="CP19" s="13"/>
      <c r="CQ19" s="13"/>
      <c r="CR19" s="13"/>
      <c r="CS19" s="13"/>
      <c r="CT19" s="13"/>
      <c r="CU19" s="13"/>
      <c r="CV19" s="13"/>
      <c r="CW19" s="13"/>
      <c r="CX19" s="13"/>
      <c r="CY19" s="13"/>
      <c r="CZ19" s="13"/>
      <c r="DA19" s="13"/>
      <c r="DB19" s="13"/>
      <c r="DC19" s="13"/>
      <c r="DD19" s="13"/>
      <c r="DE19" s="13"/>
      <c r="DF19" s="13"/>
      <c r="DG19" s="13"/>
      <c r="DH19" s="13"/>
      <c r="DI19" s="13"/>
      <c r="DJ19" s="13"/>
      <c r="DK19" s="13"/>
      <c r="DL19" s="13"/>
      <c r="DM19" s="13"/>
      <c r="DN19" s="13"/>
      <c r="DO19" s="13"/>
      <c r="DP19" s="13"/>
      <c r="DQ19" s="13"/>
      <c r="DR19" s="13"/>
      <c r="DS19" s="13"/>
      <c r="DT19" s="13"/>
      <c r="DU19" s="13"/>
      <c r="DV19" s="13"/>
      <c r="DW19" s="13"/>
      <c r="DX19" s="13"/>
      <c r="DY19" s="13"/>
      <c r="DZ19" s="13"/>
      <c r="EA19" s="13"/>
      <c r="EB19" s="13"/>
      <c r="EC19" s="13"/>
      <c r="ED19" s="13"/>
      <c r="EE19" s="13"/>
      <c r="EF19" s="13"/>
      <c r="EG19" s="13"/>
      <c r="EH19" s="13"/>
      <c r="EI19" s="13"/>
      <c r="EJ19" s="13"/>
      <c r="EK19" s="13"/>
      <c r="EL19" s="13"/>
      <c r="EM19" s="13"/>
      <c r="EN19" s="13"/>
      <c r="EO19" s="13"/>
      <c r="EP19" s="13"/>
      <c r="EQ19" s="13"/>
      <c r="ER19" s="13"/>
      <c r="ES19" s="13"/>
      <c r="ET19" s="13"/>
      <c r="EU19" s="13"/>
      <c r="EV19" s="13"/>
      <c r="EW19" s="13"/>
      <c r="EX19" s="13"/>
      <c r="EY19" s="13"/>
      <c r="EZ19" s="13"/>
      <c r="FA19" s="13"/>
      <c r="FB19" s="13"/>
      <c r="FC19" s="13"/>
      <c r="FD19" s="13"/>
      <c r="FE19" s="13"/>
      <c r="FF19" s="13"/>
      <c r="FG19" s="13"/>
      <c r="FH19" s="13"/>
      <c r="FI19" s="13"/>
      <c r="FJ19" s="13"/>
      <c r="FK19" s="13"/>
      <c r="FL19" s="13"/>
      <c r="FM19" s="13"/>
      <c r="FN19" s="13"/>
      <c r="FO19" s="13"/>
      <c r="FP19" s="13"/>
      <c r="FQ19" s="13"/>
      <c r="FR19" s="13"/>
      <c r="FS19" s="13"/>
      <c r="FT19" s="13"/>
      <c r="FU19" s="13"/>
      <c r="FV19" s="13"/>
      <c r="FW19" s="13"/>
      <c r="FX19" s="13"/>
      <c r="FY19" s="13"/>
      <c r="FZ19" s="13"/>
      <c r="GA19" s="13"/>
      <c r="GB19" s="13"/>
      <c r="GC19" s="13"/>
      <c r="GD19" s="13"/>
      <c r="GE19" s="13"/>
      <c r="GF19" s="13"/>
      <c r="GG19" s="13"/>
      <c r="GH19" s="13"/>
      <c r="GI19" s="13"/>
      <c r="GJ19" s="13"/>
      <c r="GK19" s="13"/>
      <c r="GL19" s="13"/>
      <c r="GM19" s="13"/>
      <c r="GN19" s="13"/>
      <c r="GO19" s="13"/>
      <c r="GP19" s="13"/>
      <c r="GQ19" s="13"/>
      <c r="GR19" s="13"/>
      <c r="GS19" s="13"/>
      <c r="GT19" s="13"/>
      <c r="GU19" s="13"/>
      <c r="GV19" s="13"/>
      <c r="GW19" s="13"/>
      <c r="GX19" s="13"/>
      <c r="GY19" s="13"/>
      <c r="GZ19" s="13"/>
      <c r="HA19" s="13"/>
      <c r="HB19" s="13"/>
      <c r="HC19" s="13"/>
      <c r="HD19" s="13"/>
      <c r="HE19" s="13"/>
      <c r="HF19" s="13"/>
      <c r="HG19" s="13"/>
      <c r="HH19" s="13"/>
      <c r="HI19" s="13"/>
      <c r="HJ19" s="13"/>
      <c r="HK19" s="13"/>
      <c r="HL19" s="13"/>
      <c r="HM19" s="13"/>
      <c r="HN19" s="13"/>
      <c r="HO19" s="13"/>
      <c r="HP19" s="13"/>
      <c r="HQ19" s="13"/>
      <c r="HR19" s="13"/>
      <c r="HS19" s="13"/>
      <c r="HT19" s="13"/>
      <c r="HU19" s="13"/>
      <c r="HV19" s="13"/>
      <c r="HW19" s="13"/>
      <c r="HX19" s="13"/>
      <c r="HY19" s="13"/>
      <c r="HZ19" s="13"/>
      <c r="IA19" s="13"/>
      <c r="IB19" s="13"/>
      <c r="IC19" s="13"/>
      <c r="ID19" s="13"/>
      <c r="IE19" s="13"/>
      <c r="IF19" s="13"/>
      <c r="IG19" s="13"/>
      <c r="IH19" s="13"/>
      <c r="II19" s="13"/>
      <c r="IJ19" s="13"/>
      <c r="IK19" s="13"/>
      <c r="IL19" s="13"/>
      <c r="IM19" s="13"/>
      <c r="IN19" s="13"/>
      <c r="IO19" s="13"/>
      <c r="IP19" s="13"/>
      <c r="IQ19" s="13"/>
      <c r="IR19" s="13"/>
      <c r="IS19" s="13"/>
      <c r="IT19" s="13"/>
      <c r="IU19" s="13"/>
      <c r="IV19" s="13"/>
      <c r="IW19" s="13"/>
      <c r="IX19" s="13"/>
      <c r="IY19" s="13"/>
      <c r="IZ19" s="13"/>
      <c r="JA19" s="13"/>
      <c r="JB19" s="13"/>
      <c r="JC19" s="13"/>
      <c r="JD19" s="13"/>
      <c r="JE19" s="13"/>
      <c r="JF19" s="13"/>
      <c r="JG19" s="13"/>
      <c r="JH19" s="13"/>
      <c r="JI19" s="13"/>
      <c r="JJ19" s="13"/>
      <c r="JK19" s="13"/>
      <c r="JL19" s="13"/>
      <c r="JM19" s="13"/>
      <c r="JN19" s="13"/>
      <c r="JO19" s="13"/>
      <c r="JP19" s="13"/>
      <c r="JQ19" s="13"/>
      <c r="JR19" s="13"/>
      <c r="JS19" s="13"/>
      <c r="JT19" s="13"/>
      <c r="JU19" s="13"/>
      <c r="JV19" s="13"/>
      <c r="JW19" s="13"/>
      <c r="JX19" s="13"/>
      <c r="JY19" s="13"/>
      <c r="JZ19" s="13"/>
      <c r="KA19" s="13"/>
      <c r="KB19" s="13"/>
      <c r="KC19" s="13"/>
      <c r="KD19" s="13"/>
      <c r="KE19" s="13"/>
      <c r="KF19" s="13"/>
      <c r="KG19" s="13"/>
      <c r="KH19" s="13"/>
      <c r="KI19" s="13"/>
      <c r="KJ19" s="13"/>
      <c r="KK19" s="13"/>
      <c r="KL19" s="13"/>
      <c r="KM19" s="13"/>
      <c r="KN19" s="13"/>
      <c r="KO19" s="13"/>
      <c r="KP19" s="13"/>
      <c r="KQ19" s="13"/>
      <c r="KR19" s="13"/>
      <c r="KS19" s="13"/>
      <c r="KT19" s="13"/>
      <c r="KU19" s="13"/>
      <c r="KV19" s="13"/>
      <c r="KW19" s="13"/>
      <c r="KX19" s="13"/>
      <c r="KY19" s="13"/>
      <c r="KZ19" s="13"/>
      <c r="LA19" s="13"/>
      <c r="LB19" s="13"/>
      <c r="LC19" s="13"/>
      <c r="LD19" s="13"/>
      <c r="LE19" s="13"/>
      <c r="LF19" s="13"/>
      <c r="LG19" s="13"/>
      <c r="LH19" s="13"/>
      <c r="LI19" s="13"/>
      <c r="LJ19" s="13"/>
      <c r="LK19" s="13"/>
      <c r="LL19" s="13"/>
      <c r="LM19" s="13"/>
      <c r="LN19" s="13"/>
      <c r="LO19" s="13"/>
      <c r="LP19" s="13"/>
      <c r="LQ19" s="13"/>
      <c r="LR19" s="13"/>
      <c r="LS19" s="13"/>
      <c r="LT19" s="13"/>
      <c r="LU19" s="13"/>
      <c r="LV19" s="13"/>
      <c r="LW19" s="13"/>
      <c r="LX19" s="13"/>
      <c r="LY19" s="13"/>
      <c r="LZ19" s="13"/>
      <c r="MA19" s="13"/>
      <c r="MB19" s="13"/>
      <c r="MC19" s="13"/>
      <c r="MD19" s="13"/>
      <c r="ME19" s="13"/>
      <c r="MF19" s="13"/>
      <c r="MG19" s="13"/>
      <c r="MH19" s="13"/>
      <c r="MI19" s="13"/>
      <c r="MJ19" s="13"/>
      <c r="MK19" s="13"/>
      <c r="ML19" s="13"/>
      <c r="MM19" s="13"/>
      <c r="MN19" s="13"/>
      <c r="MO19" s="13"/>
      <c r="MP19" s="13"/>
      <c r="MQ19" s="13"/>
      <c r="MR19" s="13"/>
      <c r="MS19" s="13"/>
      <c r="MT19" s="13"/>
      <c r="MU19" s="13"/>
      <c r="MV19" s="13"/>
      <c r="MW19" s="13"/>
      <c r="MX19" s="13"/>
      <c r="MY19" s="13"/>
      <c r="MZ19" s="13"/>
      <c r="NA19" s="13"/>
      <c r="NB19" s="13"/>
      <c r="NC19" s="13"/>
      <c r="ND19" s="13"/>
      <c r="NE19" s="13"/>
      <c r="NF19" s="13"/>
      <c r="NG19" s="13"/>
      <c r="NH19" s="13"/>
      <c r="NI19" s="13"/>
      <c r="NJ19" s="13"/>
      <c r="NK19" s="13"/>
      <c r="NL19" s="13"/>
      <c r="NM19" s="13"/>
      <c r="NN19" s="13"/>
      <c r="NO19" s="13"/>
      <c r="NP19" s="13"/>
      <c r="NQ19" s="13"/>
      <c r="NR19" s="13"/>
      <c r="NS19" s="13"/>
      <c r="NT19" s="13"/>
      <c r="NU19" s="13"/>
      <c r="NV19" s="13"/>
      <c r="NW19" s="13"/>
      <c r="NX19" s="13"/>
      <c r="NY19" s="13"/>
      <c r="NZ19" s="13"/>
      <c r="OA19" s="13"/>
      <c r="OB19" s="13"/>
      <c r="OC19" s="13"/>
      <c r="OD19" s="13"/>
      <c r="OE19" s="13"/>
      <c r="OF19" s="13"/>
      <c r="OG19" s="13"/>
      <c r="OH19" s="13"/>
      <c r="OI19" s="13"/>
      <c r="OJ19" s="13"/>
      <c r="OK19" s="13"/>
      <c r="OL19" s="13"/>
      <c r="OM19" s="13"/>
      <c r="ON19" s="13"/>
      <c r="OO19" s="13"/>
      <c r="OP19" s="13"/>
      <c r="OQ19" s="13"/>
      <c r="OR19" s="13"/>
      <c r="OS19" s="13"/>
      <c r="OT19" s="13"/>
      <c r="OU19" s="13"/>
      <c r="OV19" s="13"/>
      <c r="OW19" s="13"/>
      <c r="OX19" s="13"/>
      <c r="OY19" s="13"/>
      <c r="OZ19" s="13"/>
      <c r="PA19" s="13"/>
      <c r="PB19" s="13"/>
      <c r="PC19" s="13"/>
      <c r="PD19" s="13"/>
      <c r="PE19" s="13"/>
      <c r="PF19" s="13"/>
      <c r="PG19" s="13"/>
      <c r="PH19" s="13"/>
      <c r="PI19" s="13"/>
      <c r="PJ19" s="13"/>
      <c r="PK19" s="13"/>
      <c r="PL19" s="13"/>
      <c r="PM19" s="13"/>
      <c r="PN19" s="13"/>
      <c r="PO19" s="13"/>
    </row>
    <row r="20" spans="2:431"/>
    <row r="21" spans="2:431">
      <c r="B21" t="s">
        <v>188</v>
      </c>
      <c r="E21" s="85">
        <f>'Painel de Controle'!$G$30</f>
        <v>0.7</v>
      </c>
      <c r="F21" s="114"/>
      <c r="G21" s="114"/>
      <c r="L21" s="28">
        <f>L$14*$E21</f>
        <v>4387.2830148357007</v>
      </c>
      <c r="M21" s="28">
        <f t="shared" ref="L21:W24" si="21">M$14*$E21</f>
        <v>3316.5554278767745</v>
      </c>
      <c r="N21" s="28">
        <f t="shared" si="21"/>
        <v>4022.7002268478723</v>
      </c>
      <c r="O21" s="28">
        <f t="shared" si="21"/>
        <v>3855.0136574595513</v>
      </c>
      <c r="P21" s="28">
        <f t="shared" si="21"/>
        <v>3872.202818639149</v>
      </c>
      <c r="Q21" s="28">
        <f t="shared" si="21"/>
        <v>3798.6975229935156</v>
      </c>
      <c r="R21" s="28">
        <f t="shared" si="21"/>
        <v>3326.471727740809</v>
      </c>
      <c r="S21" s="28">
        <f t="shared" si="21"/>
        <v>791.24681080841219</v>
      </c>
      <c r="T21" s="28">
        <f t="shared" si="21"/>
        <v>1784.3539465980291</v>
      </c>
      <c r="U21" s="28">
        <f t="shared" si="21"/>
        <v>6517.5438433780828</v>
      </c>
      <c r="V21" s="28">
        <f t="shared" si="21"/>
        <v>6073.9006360277735</v>
      </c>
      <c r="W21" s="28">
        <f t="shared" si="21"/>
        <v>9046.6850180216516</v>
      </c>
      <c r="X21" s="28">
        <f t="shared" ref="X21:BX23" si="22">X$14*$E21</f>
        <v>5911.9015102449966</v>
      </c>
      <c r="Y21" s="28">
        <f t="shared" si="22"/>
        <v>5175.7571611375579</v>
      </c>
      <c r="Z21" s="28">
        <f t="shared" si="22"/>
        <v>1635.1814907462406</v>
      </c>
      <c r="AA21" s="28">
        <f t="shared" si="22"/>
        <v>1884.5690958030966</v>
      </c>
      <c r="AB21" s="28">
        <f t="shared" si="22"/>
        <v>6672.8541203034383</v>
      </c>
      <c r="AC21" s="28">
        <f t="shared" si="22"/>
        <v>6810.6682725605151</v>
      </c>
      <c r="AD21" s="28">
        <f t="shared" si="22"/>
        <v>9263.5977878768244</v>
      </c>
      <c r="AE21" s="28">
        <f t="shared" si="22"/>
        <v>5727.5643682464297</v>
      </c>
      <c r="AF21" s="28">
        <f t="shared" si="22"/>
        <v>4601.5283119020251</v>
      </c>
      <c r="AG21" s="28">
        <f t="shared" si="22"/>
        <v>720.2720946270249</v>
      </c>
      <c r="AH21" s="28">
        <f t="shared" si="22"/>
        <v>425.25807942765681</v>
      </c>
      <c r="AI21" s="28">
        <f t="shared" si="22"/>
        <v>389.16665107005679</v>
      </c>
      <c r="AJ21" s="28">
        <f t="shared" si="22"/>
        <v>0</v>
      </c>
      <c r="AK21" s="28">
        <f t="shared" si="22"/>
        <v>0</v>
      </c>
      <c r="AL21" s="28">
        <f t="shared" si="22"/>
        <v>0</v>
      </c>
      <c r="AM21" s="28">
        <f t="shared" si="22"/>
        <v>0</v>
      </c>
      <c r="AN21" s="28">
        <f t="shared" si="22"/>
        <v>0</v>
      </c>
      <c r="AO21" s="28">
        <f t="shared" si="22"/>
        <v>0</v>
      </c>
      <c r="AP21" s="28">
        <f t="shared" si="22"/>
        <v>0</v>
      </c>
      <c r="AQ21" s="28">
        <f t="shared" si="22"/>
        <v>0</v>
      </c>
      <c r="AR21" s="28">
        <f t="shared" si="22"/>
        <v>0</v>
      </c>
      <c r="AS21" s="28">
        <f t="shared" si="22"/>
        <v>0</v>
      </c>
      <c r="AT21" s="28">
        <f t="shared" si="22"/>
        <v>0</v>
      </c>
      <c r="AU21" s="28">
        <f t="shared" si="22"/>
        <v>0</v>
      </c>
      <c r="AV21" s="28">
        <f t="shared" si="22"/>
        <v>0</v>
      </c>
      <c r="AW21" s="28">
        <f t="shared" si="22"/>
        <v>0</v>
      </c>
      <c r="AX21" s="28">
        <f t="shared" si="22"/>
        <v>0</v>
      </c>
      <c r="AY21" s="28">
        <f t="shared" si="22"/>
        <v>0</v>
      </c>
      <c r="AZ21" s="28">
        <f t="shared" si="22"/>
        <v>0</v>
      </c>
      <c r="BA21" s="28">
        <f t="shared" si="22"/>
        <v>0</v>
      </c>
      <c r="BB21" s="28">
        <f t="shared" si="22"/>
        <v>0</v>
      </c>
      <c r="BC21" s="28">
        <f t="shared" si="22"/>
        <v>0</v>
      </c>
      <c r="BD21" s="28">
        <f t="shared" si="22"/>
        <v>0</v>
      </c>
      <c r="BE21" s="28">
        <f t="shared" si="22"/>
        <v>0</v>
      </c>
      <c r="BF21" s="28">
        <f t="shared" si="22"/>
        <v>0</v>
      </c>
      <c r="BG21" s="28">
        <f t="shared" si="22"/>
        <v>0</v>
      </c>
      <c r="BH21" s="28">
        <f t="shared" si="22"/>
        <v>0</v>
      </c>
      <c r="BI21" s="28">
        <f t="shared" si="22"/>
        <v>0</v>
      </c>
      <c r="BJ21" s="28">
        <f t="shared" si="22"/>
        <v>0</v>
      </c>
      <c r="BK21" s="28">
        <f t="shared" si="22"/>
        <v>0</v>
      </c>
      <c r="BL21" s="28">
        <f t="shared" si="22"/>
        <v>0</v>
      </c>
      <c r="BM21" s="28">
        <f t="shared" si="22"/>
        <v>0</v>
      </c>
      <c r="BN21" s="28">
        <f t="shared" si="22"/>
        <v>0</v>
      </c>
      <c r="BO21" s="28">
        <f t="shared" si="22"/>
        <v>0</v>
      </c>
      <c r="BP21" s="28">
        <f t="shared" si="22"/>
        <v>0</v>
      </c>
      <c r="BQ21" s="28">
        <f t="shared" si="22"/>
        <v>0</v>
      </c>
      <c r="BR21" s="28">
        <f t="shared" si="22"/>
        <v>0</v>
      </c>
      <c r="BS21" s="28">
        <f t="shared" si="22"/>
        <v>0</v>
      </c>
      <c r="BT21" s="28">
        <f t="shared" si="22"/>
        <v>0</v>
      </c>
      <c r="BU21" s="28">
        <f t="shared" si="22"/>
        <v>0</v>
      </c>
      <c r="BV21" s="28">
        <f t="shared" si="22"/>
        <v>0</v>
      </c>
      <c r="BW21" s="28">
        <f t="shared" si="22"/>
        <v>0</v>
      </c>
      <c r="BX21" s="28">
        <f t="shared" si="22"/>
        <v>0</v>
      </c>
      <c r="BY21" s="28">
        <f t="shared" ref="BY21:EJ23" si="23">BY$14*$E21</f>
        <v>0</v>
      </c>
      <c r="BZ21" s="28">
        <f t="shared" si="23"/>
        <v>0</v>
      </c>
      <c r="CA21" s="28">
        <f t="shared" si="23"/>
        <v>0</v>
      </c>
      <c r="CB21" s="28">
        <f t="shared" si="23"/>
        <v>0</v>
      </c>
      <c r="CC21" s="28">
        <f t="shared" si="23"/>
        <v>0</v>
      </c>
      <c r="CD21" s="28">
        <f t="shared" si="23"/>
        <v>0</v>
      </c>
      <c r="CE21" s="28">
        <f t="shared" si="23"/>
        <v>0</v>
      </c>
      <c r="CF21" s="28">
        <f t="shared" si="23"/>
        <v>0</v>
      </c>
      <c r="CG21" s="28">
        <f t="shared" si="23"/>
        <v>0</v>
      </c>
      <c r="CH21" s="28">
        <f t="shared" si="23"/>
        <v>0</v>
      </c>
      <c r="CI21" s="28">
        <f t="shared" si="23"/>
        <v>0</v>
      </c>
      <c r="CJ21" s="28">
        <f t="shared" si="23"/>
        <v>0</v>
      </c>
      <c r="CK21" s="28">
        <f t="shared" si="23"/>
        <v>0</v>
      </c>
      <c r="CL21" s="28">
        <f t="shared" si="23"/>
        <v>0</v>
      </c>
      <c r="CM21" s="28">
        <f t="shared" si="23"/>
        <v>0</v>
      </c>
      <c r="CN21" s="28">
        <f t="shared" si="23"/>
        <v>0</v>
      </c>
      <c r="CO21" s="28">
        <f t="shared" si="23"/>
        <v>0</v>
      </c>
      <c r="CP21" s="28">
        <f t="shared" si="23"/>
        <v>0</v>
      </c>
      <c r="CQ21" s="28">
        <f t="shared" si="23"/>
        <v>0</v>
      </c>
      <c r="CR21" s="28">
        <f t="shared" si="23"/>
        <v>0</v>
      </c>
      <c r="CS21" s="28">
        <f t="shared" si="23"/>
        <v>0</v>
      </c>
      <c r="CT21" s="28">
        <f t="shared" si="23"/>
        <v>0</v>
      </c>
      <c r="CU21" s="28">
        <f t="shared" si="23"/>
        <v>0</v>
      </c>
      <c r="CV21" s="28">
        <f t="shared" si="23"/>
        <v>0</v>
      </c>
      <c r="CW21" s="28">
        <f t="shared" si="23"/>
        <v>0</v>
      </c>
      <c r="CX21" s="28">
        <f t="shared" si="23"/>
        <v>0</v>
      </c>
      <c r="CY21" s="28">
        <f t="shared" si="23"/>
        <v>0</v>
      </c>
      <c r="CZ21" s="28">
        <f t="shared" si="23"/>
        <v>0</v>
      </c>
      <c r="DA21" s="28">
        <f t="shared" si="23"/>
        <v>0</v>
      </c>
      <c r="DB21" s="28">
        <f t="shared" si="23"/>
        <v>0</v>
      </c>
      <c r="DC21" s="28">
        <f t="shared" si="23"/>
        <v>0</v>
      </c>
      <c r="DD21" s="28">
        <f t="shared" si="23"/>
        <v>0</v>
      </c>
      <c r="DE21" s="28">
        <f t="shared" si="23"/>
        <v>0</v>
      </c>
      <c r="DF21" s="28">
        <f t="shared" si="23"/>
        <v>0</v>
      </c>
      <c r="DG21" s="28">
        <f t="shared" si="23"/>
        <v>0</v>
      </c>
      <c r="DH21" s="28">
        <f t="shared" si="23"/>
        <v>0</v>
      </c>
      <c r="DI21" s="28">
        <f t="shared" si="23"/>
        <v>0</v>
      </c>
      <c r="DJ21" s="28">
        <f t="shared" si="23"/>
        <v>0</v>
      </c>
      <c r="DK21" s="28">
        <f t="shared" si="23"/>
        <v>0</v>
      </c>
      <c r="DL21" s="28">
        <f t="shared" si="23"/>
        <v>0</v>
      </c>
      <c r="DM21" s="28">
        <f t="shared" si="23"/>
        <v>0</v>
      </c>
      <c r="DN21" s="28">
        <f t="shared" si="23"/>
        <v>0</v>
      </c>
      <c r="DO21" s="28">
        <f t="shared" si="23"/>
        <v>0</v>
      </c>
      <c r="DP21" s="28">
        <f t="shared" si="23"/>
        <v>0</v>
      </c>
      <c r="DQ21" s="28">
        <f t="shared" si="23"/>
        <v>0</v>
      </c>
      <c r="DR21" s="28">
        <f t="shared" si="23"/>
        <v>0</v>
      </c>
      <c r="DS21" s="28">
        <f t="shared" si="23"/>
        <v>0</v>
      </c>
      <c r="DT21" s="28">
        <f t="shared" si="23"/>
        <v>0</v>
      </c>
      <c r="DU21" s="28">
        <f t="shared" si="23"/>
        <v>0</v>
      </c>
      <c r="DV21" s="28">
        <f t="shared" si="23"/>
        <v>0</v>
      </c>
      <c r="DW21" s="28">
        <f t="shared" si="23"/>
        <v>0</v>
      </c>
      <c r="DX21" s="28">
        <f t="shared" si="23"/>
        <v>0</v>
      </c>
      <c r="DY21" s="28">
        <f t="shared" si="23"/>
        <v>0</v>
      </c>
      <c r="DZ21" s="28">
        <f t="shared" si="23"/>
        <v>0</v>
      </c>
      <c r="EA21" s="28">
        <f t="shared" si="23"/>
        <v>0</v>
      </c>
      <c r="EB21" s="28">
        <f t="shared" si="23"/>
        <v>0</v>
      </c>
      <c r="EC21" s="28">
        <f t="shared" si="23"/>
        <v>0</v>
      </c>
      <c r="ED21" s="28">
        <f t="shared" si="23"/>
        <v>0</v>
      </c>
      <c r="EE21" s="28">
        <f t="shared" si="23"/>
        <v>0</v>
      </c>
      <c r="EF21" s="28">
        <f t="shared" si="23"/>
        <v>0</v>
      </c>
      <c r="EG21" s="28">
        <f t="shared" si="23"/>
        <v>0</v>
      </c>
      <c r="EH21" s="28">
        <f t="shared" si="23"/>
        <v>0</v>
      </c>
      <c r="EI21" s="28">
        <f t="shared" si="23"/>
        <v>0</v>
      </c>
      <c r="EJ21" s="28">
        <f t="shared" si="23"/>
        <v>0</v>
      </c>
      <c r="EK21" s="28">
        <f t="shared" ref="EK21:GV23" si="24">EK$14*$E21</f>
        <v>0</v>
      </c>
      <c r="EL21" s="28">
        <f t="shared" si="24"/>
        <v>0</v>
      </c>
      <c r="EM21" s="28">
        <f t="shared" si="24"/>
        <v>0</v>
      </c>
      <c r="EN21" s="28">
        <f t="shared" si="24"/>
        <v>0</v>
      </c>
      <c r="EO21" s="28">
        <f t="shared" si="24"/>
        <v>0</v>
      </c>
      <c r="EP21" s="28">
        <f t="shared" si="24"/>
        <v>0</v>
      </c>
      <c r="EQ21" s="28">
        <f t="shared" si="24"/>
        <v>0</v>
      </c>
      <c r="ER21" s="28">
        <f t="shared" si="24"/>
        <v>0</v>
      </c>
      <c r="ES21" s="28">
        <f t="shared" si="24"/>
        <v>0</v>
      </c>
      <c r="ET21" s="28">
        <f t="shared" si="24"/>
        <v>0</v>
      </c>
      <c r="EU21" s="28">
        <f t="shared" si="24"/>
        <v>0</v>
      </c>
      <c r="EV21" s="28">
        <f t="shared" si="24"/>
        <v>0</v>
      </c>
      <c r="EW21" s="28">
        <f t="shared" si="24"/>
        <v>0</v>
      </c>
      <c r="EX21" s="28">
        <f t="shared" si="24"/>
        <v>0</v>
      </c>
      <c r="EY21" s="28">
        <f t="shared" si="24"/>
        <v>0</v>
      </c>
      <c r="EZ21" s="28">
        <f t="shared" si="24"/>
        <v>0</v>
      </c>
      <c r="FA21" s="28">
        <f t="shared" si="24"/>
        <v>0</v>
      </c>
      <c r="FB21" s="28">
        <f t="shared" si="24"/>
        <v>0</v>
      </c>
      <c r="FC21" s="28">
        <f t="shared" si="24"/>
        <v>0</v>
      </c>
      <c r="FD21" s="28">
        <f t="shared" si="24"/>
        <v>0</v>
      </c>
      <c r="FE21" s="28">
        <f t="shared" si="24"/>
        <v>0</v>
      </c>
      <c r="FF21" s="28">
        <f t="shared" si="24"/>
        <v>0</v>
      </c>
      <c r="FG21" s="28">
        <f t="shared" si="24"/>
        <v>0</v>
      </c>
      <c r="FH21" s="28">
        <f t="shared" si="24"/>
        <v>0</v>
      </c>
      <c r="FI21" s="28">
        <f t="shared" si="24"/>
        <v>0</v>
      </c>
      <c r="FJ21" s="28">
        <f t="shared" si="24"/>
        <v>0</v>
      </c>
      <c r="FK21" s="28">
        <f t="shared" si="24"/>
        <v>0</v>
      </c>
      <c r="FL21" s="28">
        <f t="shared" si="24"/>
        <v>0</v>
      </c>
      <c r="FM21" s="28">
        <f t="shared" si="24"/>
        <v>0</v>
      </c>
      <c r="FN21" s="28">
        <f t="shared" si="24"/>
        <v>0</v>
      </c>
      <c r="FO21" s="28">
        <f t="shared" si="24"/>
        <v>0</v>
      </c>
      <c r="FP21" s="28">
        <f t="shared" si="24"/>
        <v>0</v>
      </c>
      <c r="FQ21" s="28">
        <f t="shared" si="24"/>
        <v>0</v>
      </c>
      <c r="FR21" s="28">
        <f t="shared" si="24"/>
        <v>0</v>
      </c>
      <c r="FS21" s="28">
        <f t="shared" si="24"/>
        <v>0</v>
      </c>
      <c r="FT21" s="28">
        <f t="shared" si="24"/>
        <v>0</v>
      </c>
      <c r="FU21" s="28">
        <f t="shared" si="24"/>
        <v>0</v>
      </c>
      <c r="FV21" s="28">
        <f t="shared" si="24"/>
        <v>0</v>
      </c>
      <c r="FW21" s="28">
        <f t="shared" si="24"/>
        <v>0</v>
      </c>
      <c r="FX21" s="28">
        <f t="shared" si="24"/>
        <v>0</v>
      </c>
      <c r="FY21" s="28">
        <f t="shared" si="24"/>
        <v>0</v>
      </c>
      <c r="FZ21" s="28">
        <f t="shared" si="24"/>
        <v>0</v>
      </c>
      <c r="GA21" s="28">
        <f t="shared" si="24"/>
        <v>0</v>
      </c>
      <c r="GB21" s="28">
        <f t="shared" si="24"/>
        <v>0</v>
      </c>
      <c r="GC21" s="28">
        <f t="shared" si="24"/>
        <v>0</v>
      </c>
      <c r="GD21" s="28">
        <f t="shared" si="24"/>
        <v>0</v>
      </c>
      <c r="GE21" s="28">
        <f t="shared" si="24"/>
        <v>0</v>
      </c>
      <c r="GF21" s="28">
        <f t="shared" si="24"/>
        <v>0</v>
      </c>
      <c r="GG21" s="28">
        <f t="shared" si="24"/>
        <v>0</v>
      </c>
      <c r="GH21" s="28">
        <f t="shared" si="24"/>
        <v>0</v>
      </c>
      <c r="GI21" s="28">
        <f t="shared" si="24"/>
        <v>0</v>
      </c>
      <c r="GJ21" s="28">
        <f t="shared" si="24"/>
        <v>0</v>
      </c>
      <c r="GK21" s="28">
        <f t="shared" si="24"/>
        <v>0</v>
      </c>
      <c r="GL21" s="28">
        <f t="shared" si="24"/>
        <v>0</v>
      </c>
      <c r="GM21" s="28">
        <f t="shared" si="24"/>
        <v>0</v>
      </c>
      <c r="GN21" s="28">
        <f t="shared" si="24"/>
        <v>0</v>
      </c>
      <c r="GO21" s="28">
        <f t="shared" si="24"/>
        <v>0</v>
      </c>
      <c r="GP21" s="28">
        <f t="shared" si="24"/>
        <v>0</v>
      </c>
      <c r="GQ21" s="28">
        <f t="shared" si="24"/>
        <v>0</v>
      </c>
      <c r="GR21" s="28">
        <f t="shared" si="24"/>
        <v>0</v>
      </c>
      <c r="GS21" s="28">
        <f t="shared" si="24"/>
        <v>0</v>
      </c>
      <c r="GT21" s="28">
        <f t="shared" si="24"/>
        <v>0</v>
      </c>
      <c r="GU21" s="28">
        <f t="shared" si="24"/>
        <v>0</v>
      </c>
      <c r="GV21" s="28">
        <f t="shared" si="24"/>
        <v>0</v>
      </c>
      <c r="GW21" s="28">
        <f t="shared" ref="GW21:JH23" si="25">GW$14*$E21</f>
        <v>0</v>
      </c>
      <c r="GX21" s="28">
        <f t="shared" si="25"/>
        <v>0</v>
      </c>
      <c r="GY21" s="28">
        <f t="shared" si="25"/>
        <v>0</v>
      </c>
      <c r="GZ21" s="28">
        <f t="shared" si="25"/>
        <v>0</v>
      </c>
      <c r="HA21" s="28">
        <f t="shared" si="25"/>
        <v>0</v>
      </c>
      <c r="HB21" s="28">
        <f t="shared" si="25"/>
        <v>0</v>
      </c>
      <c r="HC21" s="28">
        <f t="shared" si="25"/>
        <v>0</v>
      </c>
      <c r="HD21" s="28">
        <f t="shared" si="25"/>
        <v>0</v>
      </c>
      <c r="HE21" s="28">
        <f t="shared" si="25"/>
        <v>0</v>
      </c>
      <c r="HF21" s="28">
        <f t="shared" si="25"/>
        <v>0</v>
      </c>
      <c r="HG21" s="28">
        <f t="shared" si="25"/>
        <v>0</v>
      </c>
      <c r="HH21" s="28">
        <f t="shared" si="25"/>
        <v>0</v>
      </c>
      <c r="HI21" s="28">
        <f t="shared" si="25"/>
        <v>0</v>
      </c>
      <c r="HJ21" s="28">
        <f t="shared" si="25"/>
        <v>0</v>
      </c>
      <c r="HK21" s="28">
        <f t="shared" si="25"/>
        <v>0</v>
      </c>
      <c r="HL21" s="28">
        <f t="shared" si="25"/>
        <v>0</v>
      </c>
      <c r="HM21" s="28">
        <f t="shared" si="25"/>
        <v>0</v>
      </c>
      <c r="HN21" s="28">
        <f t="shared" si="25"/>
        <v>0</v>
      </c>
      <c r="HO21" s="28">
        <f t="shared" si="25"/>
        <v>0</v>
      </c>
      <c r="HP21" s="28">
        <f t="shared" si="25"/>
        <v>0</v>
      </c>
      <c r="HQ21" s="28">
        <f t="shared" si="25"/>
        <v>0</v>
      </c>
      <c r="HR21" s="28">
        <f t="shared" si="25"/>
        <v>0</v>
      </c>
      <c r="HS21" s="28">
        <f t="shared" si="25"/>
        <v>0</v>
      </c>
      <c r="HT21" s="28">
        <f t="shared" si="25"/>
        <v>0</v>
      </c>
      <c r="HU21" s="28">
        <f t="shared" si="25"/>
        <v>0</v>
      </c>
      <c r="HV21" s="28">
        <f t="shared" si="25"/>
        <v>0</v>
      </c>
      <c r="HW21" s="28">
        <f t="shared" si="25"/>
        <v>0</v>
      </c>
      <c r="HX21" s="28">
        <f t="shared" si="25"/>
        <v>0</v>
      </c>
      <c r="HY21" s="28">
        <f t="shared" si="25"/>
        <v>0</v>
      </c>
      <c r="HZ21" s="28">
        <f t="shared" si="25"/>
        <v>0</v>
      </c>
      <c r="IA21" s="28">
        <f t="shared" si="25"/>
        <v>0</v>
      </c>
      <c r="IB21" s="28">
        <f t="shared" si="25"/>
        <v>0</v>
      </c>
      <c r="IC21" s="28">
        <f t="shared" si="25"/>
        <v>0</v>
      </c>
      <c r="ID21" s="28">
        <f t="shared" si="25"/>
        <v>0</v>
      </c>
      <c r="IE21" s="28">
        <f t="shared" si="25"/>
        <v>0</v>
      </c>
      <c r="IF21" s="28">
        <f t="shared" si="25"/>
        <v>0</v>
      </c>
      <c r="IG21" s="28">
        <f t="shared" si="25"/>
        <v>0</v>
      </c>
      <c r="IH21" s="28">
        <f t="shared" si="25"/>
        <v>0</v>
      </c>
      <c r="II21" s="28">
        <f t="shared" si="25"/>
        <v>0</v>
      </c>
      <c r="IJ21" s="28">
        <f t="shared" si="25"/>
        <v>0</v>
      </c>
      <c r="IK21" s="28">
        <f t="shared" si="25"/>
        <v>0</v>
      </c>
      <c r="IL21" s="28">
        <f t="shared" si="25"/>
        <v>0</v>
      </c>
      <c r="IM21" s="28">
        <f t="shared" si="25"/>
        <v>0</v>
      </c>
      <c r="IN21" s="28">
        <f t="shared" si="25"/>
        <v>0</v>
      </c>
      <c r="IO21" s="28">
        <f t="shared" si="25"/>
        <v>0</v>
      </c>
      <c r="IP21" s="28">
        <f t="shared" si="25"/>
        <v>0</v>
      </c>
      <c r="IQ21" s="28">
        <f t="shared" si="25"/>
        <v>0</v>
      </c>
      <c r="IR21" s="28">
        <f t="shared" si="25"/>
        <v>0</v>
      </c>
      <c r="IS21" s="28">
        <f t="shared" si="25"/>
        <v>0</v>
      </c>
      <c r="IT21" s="28">
        <f t="shared" si="25"/>
        <v>0</v>
      </c>
      <c r="IU21" s="28">
        <f t="shared" si="25"/>
        <v>0</v>
      </c>
      <c r="IV21" s="28">
        <f t="shared" si="25"/>
        <v>0</v>
      </c>
      <c r="IW21" s="28">
        <f t="shared" si="25"/>
        <v>0</v>
      </c>
      <c r="IX21" s="28">
        <f t="shared" si="25"/>
        <v>0</v>
      </c>
      <c r="IY21" s="28">
        <f t="shared" si="25"/>
        <v>0</v>
      </c>
      <c r="IZ21" s="28">
        <f t="shared" si="25"/>
        <v>0</v>
      </c>
      <c r="JA21" s="28">
        <f t="shared" si="25"/>
        <v>0</v>
      </c>
      <c r="JB21" s="28">
        <f t="shared" si="25"/>
        <v>0</v>
      </c>
      <c r="JC21" s="28">
        <f t="shared" si="25"/>
        <v>0</v>
      </c>
      <c r="JD21" s="28">
        <f t="shared" si="25"/>
        <v>0</v>
      </c>
      <c r="JE21" s="28">
        <f t="shared" si="25"/>
        <v>0</v>
      </c>
      <c r="JF21" s="28">
        <f t="shared" si="25"/>
        <v>0</v>
      </c>
      <c r="JG21" s="28">
        <f t="shared" si="25"/>
        <v>0</v>
      </c>
      <c r="JH21" s="28">
        <f t="shared" si="25"/>
        <v>0</v>
      </c>
      <c r="JI21" s="28">
        <f t="shared" ref="JI21:LT23" si="26">JI$14*$E21</f>
        <v>0</v>
      </c>
      <c r="JJ21" s="28">
        <f t="shared" si="26"/>
        <v>0</v>
      </c>
      <c r="JK21" s="28">
        <f t="shared" si="26"/>
        <v>0</v>
      </c>
      <c r="JL21" s="28">
        <f t="shared" si="26"/>
        <v>0</v>
      </c>
      <c r="JM21" s="28">
        <f t="shared" si="26"/>
        <v>0</v>
      </c>
      <c r="JN21" s="28">
        <f t="shared" si="26"/>
        <v>0</v>
      </c>
      <c r="JO21" s="28">
        <f t="shared" si="26"/>
        <v>0</v>
      </c>
      <c r="JP21" s="28">
        <f t="shared" si="26"/>
        <v>0</v>
      </c>
      <c r="JQ21" s="28">
        <f t="shared" si="26"/>
        <v>0</v>
      </c>
      <c r="JR21" s="28">
        <f t="shared" si="26"/>
        <v>0</v>
      </c>
      <c r="JS21" s="28">
        <f t="shared" si="26"/>
        <v>0</v>
      </c>
      <c r="JT21" s="28">
        <f t="shared" si="26"/>
        <v>0</v>
      </c>
      <c r="JU21" s="28">
        <f t="shared" si="26"/>
        <v>0</v>
      </c>
      <c r="JV21" s="28">
        <f t="shared" si="26"/>
        <v>0</v>
      </c>
      <c r="JW21" s="28">
        <f t="shared" si="26"/>
        <v>0</v>
      </c>
      <c r="JX21" s="28">
        <f t="shared" si="26"/>
        <v>0</v>
      </c>
      <c r="JY21" s="28">
        <f t="shared" si="26"/>
        <v>0</v>
      </c>
      <c r="JZ21" s="28">
        <f t="shared" si="26"/>
        <v>0</v>
      </c>
      <c r="KA21" s="28">
        <f t="shared" si="26"/>
        <v>0</v>
      </c>
      <c r="KB21" s="28">
        <f t="shared" si="26"/>
        <v>0</v>
      </c>
      <c r="KC21" s="28">
        <f t="shared" si="26"/>
        <v>0</v>
      </c>
      <c r="KD21" s="28">
        <f t="shared" si="26"/>
        <v>0</v>
      </c>
      <c r="KE21" s="28">
        <f t="shared" si="26"/>
        <v>0</v>
      </c>
      <c r="KF21" s="28">
        <f t="shared" si="26"/>
        <v>0</v>
      </c>
      <c r="KG21" s="28">
        <f t="shared" si="26"/>
        <v>0</v>
      </c>
      <c r="KH21" s="28">
        <f t="shared" si="26"/>
        <v>0</v>
      </c>
      <c r="KI21" s="28">
        <f t="shared" si="26"/>
        <v>0</v>
      </c>
      <c r="KJ21" s="28">
        <f t="shared" si="26"/>
        <v>0</v>
      </c>
      <c r="KK21" s="28">
        <f t="shared" si="26"/>
        <v>0</v>
      </c>
      <c r="KL21" s="28">
        <f t="shared" si="26"/>
        <v>0</v>
      </c>
      <c r="KM21" s="28">
        <f t="shared" si="26"/>
        <v>0</v>
      </c>
      <c r="KN21" s="28">
        <f t="shared" si="26"/>
        <v>0</v>
      </c>
      <c r="KO21" s="28">
        <f t="shared" si="26"/>
        <v>0</v>
      </c>
      <c r="KP21" s="28">
        <f t="shared" si="26"/>
        <v>0</v>
      </c>
      <c r="KQ21" s="28">
        <f t="shared" si="26"/>
        <v>0</v>
      </c>
      <c r="KR21" s="28">
        <f t="shared" si="26"/>
        <v>0</v>
      </c>
      <c r="KS21" s="28">
        <f t="shared" si="26"/>
        <v>0</v>
      </c>
      <c r="KT21" s="28">
        <f t="shared" si="26"/>
        <v>0</v>
      </c>
      <c r="KU21" s="28">
        <f t="shared" si="26"/>
        <v>0</v>
      </c>
      <c r="KV21" s="28">
        <f t="shared" si="26"/>
        <v>0</v>
      </c>
      <c r="KW21" s="28">
        <f t="shared" si="26"/>
        <v>0</v>
      </c>
      <c r="KX21" s="28">
        <f t="shared" si="26"/>
        <v>0</v>
      </c>
      <c r="KY21" s="28">
        <f t="shared" si="26"/>
        <v>0</v>
      </c>
      <c r="KZ21" s="28">
        <f t="shared" si="26"/>
        <v>0</v>
      </c>
      <c r="LA21" s="28">
        <f t="shared" si="26"/>
        <v>0</v>
      </c>
      <c r="LB21" s="28">
        <f t="shared" si="26"/>
        <v>0</v>
      </c>
      <c r="LC21" s="28">
        <f t="shared" si="26"/>
        <v>0</v>
      </c>
      <c r="LD21" s="28">
        <f t="shared" si="26"/>
        <v>0</v>
      </c>
      <c r="LE21" s="28">
        <f t="shared" si="26"/>
        <v>0</v>
      </c>
      <c r="LF21" s="28">
        <f t="shared" si="26"/>
        <v>0</v>
      </c>
      <c r="LG21" s="28">
        <f t="shared" si="26"/>
        <v>0</v>
      </c>
      <c r="LH21" s="28">
        <f t="shared" si="26"/>
        <v>0</v>
      </c>
      <c r="LI21" s="28">
        <f t="shared" si="26"/>
        <v>0</v>
      </c>
      <c r="LJ21" s="28">
        <f t="shared" si="26"/>
        <v>0</v>
      </c>
      <c r="LK21" s="28">
        <f t="shared" si="26"/>
        <v>0</v>
      </c>
      <c r="LL21" s="28">
        <f t="shared" si="26"/>
        <v>0</v>
      </c>
      <c r="LM21" s="28">
        <f t="shared" si="26"/>
        <v>0</v>
      </c>
      <c r="LN21" s="28">
        <f t="shared" si="26"/>
        <v>0</v>
      </c>
      <c r="LO21" s="28">
        <f t="shared" si="26"/>
        <v>0</v>
      </c>
      <c r="LP21" s="28">
        <f t="shared" si="26"/>
        <v>0</v>
      </c>
      <c r="LQ21" s="28">
        <f t="shared" si="26"/>
        <v>0</v>
      </c>
      <c r="LR21" s="28">
        <f t="shared" si="26"/>
        <v>0</v>
      </c>
      <c r="LS21" s="28">
        <f t="shared" si="26"/>
        <v>0</v>
      </c>
      <c r="LT21" s="28">
        <f t="shared" si="26"/>
        <v>0</v>
      </c>
      <c r="LU21" s="28">
        <f t="shared" ref="LU21:OF23" si="27">LU$14*$E21</f>
        <v>0</v>
      </c>
      <c r="LV21" s="28">
        <f t="shared" si="27"/>
        <v>0</v>
      </c>
      <c r="LW21" s="28">
        <f t="shared" si="27"/>
        <v>0</v>
      </c>
      <c r="LX21" s="28">
        <f t="shared" si="27"/>
        <v>0</v>
      </c>
      <c r="LY21" s="28">
        <f t="shared" si="27"/>
        <v>0</v>
      </c>
      <c r="LZ21" s="28">
        <f t="shared" si="27"/>
        <v>0</v>
      </c>
      <c r="MA21" s="28">
        <f t="shared" si="27"/>
        <v>0</v>
      </c>
      <c r="MB21" s="28">
        <f t="shared" si="27"/>
        <v>0</v>
      </c>
      <c r="MC21" s="28">
        <f t="shared" si="27"/>
        <v>0</v>
      </c>
      <c r="MD21" s="28">
        <f t="shared" si="27"/>
        <v>0</v>
      </c>
      <c r="ME21" s="28">
        <f t="shared" si="27"/>
        <v>0</v>
      </c>
      <c r="MF21" s="28">
        <f t="shared" si="27"/>
        <v>0</v>
      </c>
      <c r="MG21" s="28">
        <f t="shared" si="27"/>
        <v>0</v>
      </c>
      <c r="MH21" s="28">
        <f t="shared" si="27"/>
        <v>0</v>
      </c>
      <c r="MI21" s="28">
        <f t="shared" si="27"/>
        <v>0</v>
      </c>
      <c r="MJ21" s="28">
        <f t="shared" si="27"/>
        <v>0</v>
      </c>
      <c r="MK21" s="28">
        <f t="shared" si="27"/>
        <v>0</v>
      </c>
      <c r="ML21" s="28">
        <f t="shared" si="27"/>
        <v>0</v>
      </c>
      <c r="MM21" s="28">
        <f t="shared" si="27"/>
        <v>0</v>
      </c>
      <c r="MN21" s="28">
        <f t="shared" si="27"/>
        <v>0</v>
      </c>
      <c r="MO21" s="28">
        <f t="shared" si="27"/>
        <v>0</v>
      </c>
      <c r="MP21" s="28">
        <f t="shared" si="27"/>
        <v>0</v>
      </c>
      <c r="MQ21" s="28">
        <f t="shared" si="27"/>
        <v>0</v>
      </c>
      <c r="MR21" s="28">
        <f t="shared" si="27"/>
        <v>0</v>
      </c>
      <c r="MS21" s="28">
        <f t="shared" si="27"/>
        <v>0</v>
      </c>
      <c r="MT21" s="28">
        <f t="shared" si="27"/>
        <v>0</v>
      </c>
      <c r="MU21" s="28">
        <f t="shared" si="27"/>
        <v>0</v>
      </c>
      <c r="MV21" s="28">
        <f t="shared" si="27"/>
        <v>0</v>
      </c>
      <c r="MW21" s="28">
        <f t="shared" si="27"/>
        <v>0</v>
      </c>
      <c r="MX21" s="28">
        <f t="shared" si="27"/>
        <v>0</v>
      </c>
      <c r="MY21" s="28">
        <f t="shared" si="27"/>
        <v>0</v>
      </c>
      <c r="MZ21" s="28">
        <f t="shared" si="27"/>
        <v>0</v>
      </c>
      <c r="NA21" s="28">
        <f t="shared" si="27"/>
        <v>0</v>
      </c>
      <c r="NB21" s="28">
        <f t="shared" si="27"/>
        <v>0</v>
      </c>
      <c r="NC21" s="28">
        <f t="shared" si="27"/>
        <v>0</v>
      </c>
      <c r="ND21" s="28">
        <f t="shared" si="27"/>
        <v>0</v>
      </c>
      <c r="NE21" s="28">
        <f t="shared" si="27"/>
        <v>0</v>
      </c>
      <c r="NF21" s="28">
        <f t="shared" si="27"/>
        <v>0</v>
      </c>
      <c r="NG21" s="28">
        <f t="shared" si="27"/>
        <v>0</v>
      </c>
      <c r="NH21" s="28">
        <f t="shared" si="27"/>
        <v>0</v>
      </c>
      <c r="NI21" s="28">
        <f t="shared" si="27"/>
        <v>0</v>
      </c>
      <c r="NJ21" s="28">
        <f t="shared" si="27"/>
        <v>0</v>
      </c>
      <c r="NK21" s="28">
        <f t="shared" si="27"/>
        <v>0</v>
      </c>
      <c r="NL21" s="28">
        <f t="shared" si="27"/>
        <v>0</v>
      </c>
      <c r="NM21" s="28">
        <f t="shared" si="27"/>
        <v>0</v>
      </c>
      <c r="NN21" s="28">
        <f t="shared" si="27"/>
        <v>0</v>
      </c>
      <c r="NO21" s="28">
        <f t="shared" si="27"/>
        <v>0</v>
      </c>
      <c r="NP21" s="28">
        <f t="shared" si="27"/>
        <v>0</v>
      </c>
      <c r="NQ21" s="28">
        <f t="shared" si="27"/>
        <v>0</v>
      </c>
      <c r="NR21" s="28">
        <f t="shared" si="27"/>
        <v>0</v>
      </c>
      <c r="NS21" s="28">
        <f t="shared" si="27"/>
        <v>0</v>
      </c>
      <c r="NT21" s="28">
        <f t="shared" si="27"/>
        <v>0</v>
      </c>
      <c r="NU21" s="28">
        <f t="shared" si="27"/>
        <v>0</v>
      </c>
      <c r="NV21" s="28">
        <f t="shared" si="27"/>
        <v>0</v>
      </c>
      <c r="NW21" s="28">
        <f t="shared" si="27"/>
        <v>0</v>
      </c>
      <c r="NX21" s="28">
        <f t="shared" si="27"/>
        <v>0</v>
      </c>
      <c r="NY21" s="28">
        <f t="shared" si="27"/>
        <v>0</v>
      </c>
      <c r="NZ21" s="28">
        <f t="shared" si="27"/>
        <v>0</v>
      </c>
      <c r="OA21" s="28">
        <f t="shared" si="27"/>
        <v>0</v>
      </c>
      <c r="OB21" s="28">
        <f t="shared" si="27"/>
        <v>0</v>
      </c>
      <c r="OC21" s="28">
        <f t="shared" si="27"/>
        <v>0</v>
      </c>
      <c r="OD21" s="28">
        <f t="shared" si="27"/>
        <v>0</v>
      </c>
      <c r="OE21" s="28">
        <f t="shared" si="27"/>
        <v>0</v>
      </c>
      <c r="OF21" s="28">
        <f t="shared" si="27"/>
        <v>0</v>
      </c>
      <c r="OG21" s="28">
        <f t="shared" ref="OG21:PO23" si="28">OG$14*$E21</f>
        <v>0</v>
      </c>
      <c r="OH21" s="28">
        <f t="shared" si="28"/>
        <v>0</v>
      </c>
      <c r="OI21" s="28">
        <f t="shared" si="28"/>
        <v>0</v>
      </c>
      <c r="OJ21" s="28">
        <f t="shared" si="28"/>
        <v>0</v>
      </c>
      <c r="OK21" s="28">
        <f t="shared" si="28"/>
        <v>0</v>
      </c>
      <c r="OL21" s="28">
        <f t="shared" si="28"/>
        <v>0</v>
      </c>
      <c r="OM21" s="28">
        <f t="shared" si="28"/>
        <v>0</v>
      </c>
      <c r="ON21" s="28">
        <f t="shared" si="28"/>
        <v>0</v>
      </c>
      <c r="OO21" s="28">
        <f t="shared" si="28"/>
        <v>0</v>
      </c>
      <c r="OP21" s="28">
        <f t="shared" si="28"/>
        <v>0</v>
      </c>
      <c r="OQ21" s="28">
        <f t="shared" si="28"/>
        <v>0</v>
      </c>
      <c r="OR21" s="28">
        <f t="shared" si="28"/>
        <v>0</v>
      </c>
      <c r="OS21" s="28">
        <f t="shared" si="28"/>
        <v>0</v>
      </c>
      <c r="OT21" s="28">
        <f t="shared" si="28"/>
        <v>0</v>
      </c>
      <c r="OU21" s="28">
        <f t="shared" si="28"/>
        <v>0</v>
      </c>
      <c r="OV21" s="28">
        <f t="shared" si="28"/>
        <v>0</v>
      </c>
      <c r="OW21" s="28">
        <f t="shared" si="28"/>
        <v>0</v>
      </c>
      <c r="OX21" s="28">
        <f t="shared" si="28"/>
        <v>0</v>
      </c>
      <c r="OY21" s="28">
        <f t="shared" si="28"/>
        <v>0</v>
      </c>
      <c r="OZ21" s="28">
        <f t="shared" si="28"/>
        <v>0</v>
      </c>
      <c r="PA21" s="28">
        <f t="shared" si="28"/>
        <v>0</v>
      </c>
      <c r="PB21" s="28">
        <f t="shared" si="28"/>
        <v>0</v>
      </c>
      <c r="PC21" s="28">
        <f t="shared" si="28"/>
        <v>0</v>
      </c>
      <c r="PD21" s="28">
        <f t="shared" si="28"/>
        <v>0</v>
      </c>
      <c r="PE21" s="28">
        <f t="shared" si="28"/>
        <v>0</v>
      </c>
      <c r="PF21" s="28">
        <f t="shared" si="28"/>
        <v>0</v>
      </c>
      <c r="PG21" s="28">
        <f t="shared" si="28"/>
        <v>0</v>
      </c>
      <c r="PH21" s="28">
        <f t="shared" si="28"/>
        <v>0</v>
      </c>
      <c r="PI21" s="28">
        <f t="shared" si="28"/>
        <v>0</v>
      </c>
      <c r="PJ21" s="28">
        <f t="shared" si="28"/>
        <v>0</v>
      </c>
      <c r="PK21" s="28">
        <f t="shared" si="28"/>
        <v>0</v>
      </c>
      <c r="PL21" s="28">
        <f t="shared" si="28"/>
        <v>0</v>
      </c>
      <c r="PM21" s="28">
        <f t="shared" si="28"/>
        <v>0</v>
      </c>
      <c r="PN21" s="28">
        <f t="shared" si="28"/>
        <v>0</v>
      </c>
      <c r="PO21" s="28">
        <f t="shared" si="28"/>
        <v>0</v>
      </c>
    </row>
    <row r="22" spans="2:431">
      <c r="B22" t="s">
        <v>203</v>
      </c>
      <c r="E22" s="85">
        <f>'Painel de Controle'!$J$30</f>
        <v>0.7</v>
      </c>
      <c r="F22" s="114"/>
      <c r="G22" s="114"/>
      <c r="L22" s="28">
        <f t="shared" si="21"/>
        <v>4387.2830148357007</v>
      </c>
      <c r="M22" s="28">
        <f t="shared" si="21"/>
        <v>3316.5554278767745</v>
      </c>
      <c r="N22" s="28">
        <f t="shared" si="21"/>
        <v>4022.7002268478723</v>
      </c>
      <c r="O22" s="28">
        <f t="shared" si="21"/>
        <v>3855.0136574595513</v>
      </c>
      <c r="P22" s="28">
        <f t="shared" si="21"/>
        <v>3872.202818639149</v>
      </c>
      <c r="Q22" s="28">
        <f t="shared" si="21"/>
        <v>3798.6975229935156</v>
      </c>
      <c r="R22" s="28">
        <f t="shared" si="21"/>
        <v>3326.471727740809</v>
      </c>
      <c r="S22" s="28">
        <f t="shared" si="21"/>
        <v>791.24681080841219</v>
      </c>
      <c r="T22" s="28">
        <f t="shared" si="21"/>
        <v>1784.3539465980291</v>
      </c>
      <c r="U22" s="28">
        <f t="shared" si="21"/>
        <v>6517.5438433780828</v>
      </c>
      <c r="V22" s="28">
        <f t="shared" si="21"/>
        <v>6073.9006360277735</v>
      </c>
      <c r="W22" s="28">
        <f t="shared" si="21"/>
        <v>9046.6850180216516</v>
      </c>
      <c r="X22" s="28">
        <f t="shared" si="22"/>
        <v>5911.9015102449966</v>
      </c>
      <c r="Y22" s="28">
        <f t="shared" si="22"/>
        <v>5175.7571611375579</v>
      </c>
      <c r="Z22" s="28">
        <f t="shared" si="22"/>
        <v>1635.1814907462406</v>
      </c>
      <c r="AA22" s="28">
        <f t="shared" si="22"/>
        <v>1884.5690958030966</v>
      </c>
      <c r="AB22" s="28">
        <f t="shared" si="22"/>
        <v>6672.8541203034383</v>
      </c>
      <c r="AC22" s="28">
        <f t="shared" si="22"/>
        <v>6810.6682725605151</v>
      </c>
      <c r="AD22" s="28">
        <f t="shared" si="22"/>
        <v>9263.5977878768244</v>
      </c>
      <c r="AE22" s="28">
        <f t="shared" si="22"/>
        <v>5727.5643682464297</v>
      </c>
      <c r="AF22" s="28">
        <f t="shared" si="22"/>
        <v>4601.5283119020251</v>
      </c>
      <c r="AG22" s="28">
        <f t="shared" si="22"/>
        <v>720.2720946270249</v>
      </c>
      <c r="AH22" s="28">
        <f t="shared" si="22"/>
        <v>425.25807942765681</v>
      </c>
      <c r="AI22" s="28">
        <f t="shared" si="22"/>
        <v>389.16665107005679</v>
      </c>
      <c r="AJ22" s="28">
        <f t="shared" si="22"/>
        <v>0</v>
      </c>
      <c r="AK22" s="28">
        <f t="shared" si="22"/>
        <v>0</v>
      </c>
      <c r="AL22" s="28">
        <f t="shared" si="22"/>
        <v>0</v>
      </c>
      <c r="AM22" s="28">
        <f t="shared" si="22"/>
        <v>0</v>
      </c>
      <c r="AN22" s="28">
        <f t="shared" si="22"/>
        <v>0</v>
      </c>
      <c r="AO22" s="28">
        <f t="shared" si="22"/>
        <v>0</v>
      </c>
      <c r="AP22" s="28">
        <f t="shared" si="22"/>
        <v>0</v>
      </c>
      <c r="AQ22" s="28">
        <f t="shared" si="22"/>
        <v>0</v>
      </c>
      <c r="AR22" s="28">
        <f t="shared" si="22"/>
        <v>0</v>
      </c>
      <c r="AS22" s="28">
        <f t="shared" si="22"/>
        <v>0</v>
      </c>
      <c r="AT22" s="28">
        <f t="shared" si="22"/>
        <v>0</v>
      </c>
      <c r="AU22" s="28">
        <f t="shared" si="22"/>
        <v>0</v>
      </c>
      <c r="AV22" s="28">
        <f t="shared" si="22"/>
        <v>0</v>
      </c>
      <c r="AW22" s="28">
        <f t="shared" si="22"/>
        <v>0</v>
      </c>
      <c r="AX22" s="28">
        <f t="shared" si="22"/>
        <v>0</v>
      </c>
      <c r="AY22" s="28">
        <f t="shared" si="22"/>
        <v>0</v>
      </c>
      <c r="AZ22" s="28">
        <f t="shared" si="22"/>
        <v>0</v>
      </c>
      <c r="BA22" s="28">
        <f t="shared" si="22"/>
        <v>0</v>
      </c>
      <c r="BB22" s="28">
        <f t="shared" si="22"/>
        <v>0</v>
      </c>
      <c r="BC22" s="28">
        <f t="shared" si="22"/>
        <v>0</v>
      </c>
      <c r="BD22" s="28">
        <f t="shared" si="22"/>
        <v>0</v>
      </c>
      <c r="BE22" s="28">
        <f t="shared" si="22"/>
        <v>0</v>
      </c>
      <c r="BF22" s="28">
        <f t="shared" si="22"/>
        <v>0</v>
      </c>
      <c r="BG22" s="28">
        <f t="shared" si="22"/>
        <v>0</v>
      </c>
      <c r="BH22" s="28">
        <f t="shared" si="22"/>
        <v>0</v>
      </c>
      <c r="BI22" s="28">
        <f t="shared" si="22"/>
        <v>0</v>
      </c>
      <c r="BJ22" s="28">
        <f t="shared" si="22"/>
        <v>0</v>
      </c>
      <c r="BK22" s="28">
        <f t="shared" si="22"/>
        <v>0</v>
      </c>
      <c r="BL22" s="28">
        <f t="shared" si="22"/>
        <v>0</v>
      </c>
      <c r="BM22" s="28">
        <f t="shared" si="22"/>
        <v>0</v>
      </c>
      <c r="BN22" s="28">
        <f t="shared" si="22"/>
        <v>0</v>
      </c>
      <c r="BO22" s="28">
        <f t="shared" si="22"/>
        <v>0</v>
      </c>
      <c r="BP22" s="28">
        <f t="shared" si="22"/>
        <v>0</v>
      </c>
      <c r="BQ22" s="28">
        <f t="shared" si="22"/>
        <v>0</v>
      </c>
      <c r="BR22" s="28">
        <f t="shared" si="22"/>
        <v>0</v>
      </c>
      <c r="BS22" s="28">
        <f t="shared" si="22"/>
        <v>0</v>
      </c>
      <c r="BT22" s="28">
        <f t="shared" si="22"/>
        <v>0</v>
      </c>
      <c r="BU22" s="28">
        <f t="shared" si="22"/>
        <v>0</v>
      </c>
      <c r="BV22" s="28">
        <f t="shared" si="22"/>
        <v>0</v>
      </c>
      <c r="BW22" s="28">
        <f t="shared" si="22"/>
        <v>0</v>
      </c>
      <c r="BX22" s="28">
        <f t="shared" si="22"/>
        <v>0</v>
      </c>
      <c r="BY22" s="28">
        <f t="shared" si="23"/>
        <v>0</v>
      </c>
      <c r="BZ22" s="28">
        <f t="shared" si="23"/>
        <v>0</v>
      </c>
      <c r="CA22" s="28">
        <f t="shared" si="23"/>
        <v>0</v>
      </c>
      <c r="CB22" s="28">
        <f t="shared" si="23"/>
        <v>0</v>
      </c>
      <c r="CC22" s="28">
        <f t="shared" si="23"/>
        <v>0</v>
      </c>
      <c r="CD22" s="28">
        <f t="shared" si="23"/>
        <v>0</v>
      </c>
      <c r="CE22" s="28">
        <f t="shared" si="23"/>
        <v>0</v>
      </c>
      <c r="CF22" s="28">
        <f t="shared" si="23"/>
        <v>0</v>
      </c>
      <c r="CG22" s="28">
        <f t="shared" si="23"/>
        <v>0</v>
      </c>
      <c r="CH22" s="28">
        <f t="shared" si="23"/>
        <v>0</v>
      </c>
      <c r="CI22" s="28">
        <f t="shared" si="23"/>
        <v>0</v>
      </c>
      <c r="CJ22" s="28">
        <f t="shared" si="23"/>
        <v>0</v>
      </c>
      <c r="CK22" s="28">
        <f t="shared" si="23"/>
        <v>0</v>
      </c>
      <c r="CL22" s="28">
        <f t="shared" si="23"/>
        <v>0</v>
      </c>
      <c r="CM22" s="28">
        <f t="shared" si="23"/>
        <v>0</v>
      </c>
      <c r="CN22" s="28">
        <f t="shared" si="23"/>
        <v>0</v>
      </c>
      <c r="CO22" s="28">
        <f t="shared" si="23"/>
        <v>0</v>
      </c>
      <c r="CP22" s="28">
        <f t="shared" si="23"/>
        <v>0</v>
      </c>
      <c r="CQ22" s="28">
        <f t="shared" si="23"/>
        <v>0</v>
      </c>
      <c r="CR22" s="28">
        <f t="shared" si="23"/>
        <v>0</v>
      </c>
      <c r="CS22" s="28">
        <f t="shared" si="23"/>
        <v>0</v>
      </c>
      <c r="CT22" s="28">
        <f t="shared" si="23"/>
        <v>0</v>
      </c>
      <c r="CU22" s="28">
        <f t="shared" si="23"/>
        <v>0</v>
      </c>
      <c r="CV22" s="28">
        <f t="shared" si="23"/>
        <v>0</v>
      </c>
      <c r="CW22" s="28">
        <f t="shared" si="23"/>
        <v>0</v>
      </c>
      <c r="CX22" s="28">
        <f t="shared" si="23"/>
        <v>0</v>
      </c>
      <c r="CY22" s="28">
        <f t="shared" si="23"/>
        <v>0</v>
      </c>
      <c r="CZ22" s="28">
        <f t="shared" si="23"/>
        <v>0</v>
      </c>
      <c r="DA22" s="28">
        <f t="shared" si="23"/>
        <v>0</v>
      </c>
      <c r="DB22" s="28">
        <f t="shared" si="23"/>
        <v>0</v>
      </c>
      <c r="DC22" s="28">
        <f t="shared" si="23"/>
        <v>0</v>
      </c>
      <c r="DD22" s="28">
        <f t="shared" si="23"/>
        <v>0</v>
      </c>
      <c r="DE22" s="28">
        <f t="shared" si="23"/>
        <v>0</v>
      </c>
      <c r="DF22" s="28">
        <f t="shared" si="23"/>
        <v>0</v>
      </c>
      <c r="DG22" s="28">
        <f t="shared" si="23"/>
        <v>0</v>
      </c>
      <c r="DH22" s="28">
        <f t="shared" si="23"/>
        <v>0</v>
      </c>
      <c r="DI22" s="28">
        <f t="shared" si="23"/>
        <v>0</v>
      </c>
      <c r="DJ22" s="28">
        <f t="shared" si="23"/>
        <v>0</v>
      </c>
      <c r="DK22" s="28">
        <f t="shared" si="23"/>
        <v>0</v>
      </c>
      <c r="DL22" s="28">
        <f t="shared" si="23"/>
        <v>0</v>
      </c>
      <c r="DM22" s="28">
        <f t="shared" si="23"/>
        <v>0</v>
      </c>
      <c r="DN22" s="28">
        <f t="shared" si="23"/>
        <v>0</v>
      </c>
      <c r="DO22" s="28">
        <f t="shared" si="23"/>
        <v>0</v>
      </c>
      <c r="DP22" s="28">
        <f t="shared" si="23"/>
        <v>0</v>
      </c>
      <c r="DQ22" s="28">
        <f t="shared" si="23"/>
        <v>0</v>
      </c>
      <c r="DR22" s="28">
        <f t="shared" si="23"/>
        <v>0</v>
      </c>
      <c r="DS22" s="28">
        <f t="shared" si="23"/>
        <v>0</v>
      </c>
      <c r="DT22" s="28">
        <f t="shared" si="23"/>
        <v>0</v>
      </c>
      <c r="DU22" s="28">
        <f t="shared" si="23"/>
        <v>0</v>
      </c>
      <c r="DV22" s="28">
        <f t="shared" si="23"/>
        <v>0</v>
      </c>
      <c r="DW22" s="28">
        <f t="shared" si="23"/>
        <v>0</v>
      </c>
      <c r="DX22" s="28">
        <f t="shared" si="23"/>
        <v>0</v>
      </c>
      <c r="DY22" s="28">
        <f t="shared" si="23"/>
        <v>0</v>
      </c>
      <c r="DZ22" s="28">
        <f t="shared" si="23"/>
        <v>0</v>
      </c>
      <c r="EA22" s="28">
        <f t="shared" si="23"/>
        <v>0</v>
      </c>
      <c r="EB22" s="28">
        <f t="shared" si="23"/>
        <v>0</v>
      </c>
      <c r="EC22" s="28">
        <f t="shared" si="23"/>
        <v>0</v>
      </c>
      <c r="ED22" s="28">
        <f t="shared" si="23"/>
        <v>0</v>
      </c>
      <c r="EE22" s="28">
        <f t="shared" si="23"/>
        <v>0</v>
      </c>
      <c r="EF22" s="28">
        <f t="shared" si="23"/>
        <v>0</v>
      </c>
      <c r="EG22" s="28">
        <f t="shared" si="23"/>
        <v>0</v>
      </c>
      <c r="EH22" s="28">
        <f t="shared" si="23"/>
        <v>0</v>
      </c>
      <c r="EI22" s="28">
        <f t="shared" si="23"/>
        <v>0</v>
      </c>
      <c r="EJ22" s="28">
        <f t="shared" si="23"/>
        <v>0</v>
      </c>
      <c r="EK22" s="28">
        <f t="shared" si="24"/>
        <v>0</v>
      </c>
      <c r="EL22" s="28">
        <f t="shared" si="24"/>
        <v>0</v>
      </c>
      <c r="EM22" s="28">
        <f t="shared" si="24"/>
        <v>0</v>
      </c>
      <c r="EN22" s="28">
        <f t="shared" si="24"/>
        <v>0</v>
      </c>
      <c r="EO22" s="28">
        <f t="shared" si="24"/>
        <v>0</v>
      </c>
      <c r="EP22" s="28">
        <f t="shared" si="24"/>
        <v>0</v>
      </c>
      <c r="EQ22" s="28">
        <f t="shared" si="24"/>
        <v>0</v>
      </c>
      <c r="ER22" s="28">
        <f t="shared" si="24"/>
        <v>0</v>
      </c>
      <c r="ES22" s="28">
        <f t="shared" si="24"/>
        <v>0</v>
      </c>
      <c r="ET22" s="28">
        <f t="shared" si="24"/>
        <v>0</v>
      </c>
      <c r="EU22" s="28">
        <f t="shared" si="24"/>
        <v>0</v>
      </c>
      <c r="EV22" s="28">
        <f t="shared" si="24"/>
        <v>0</v>
      </c>
      <c r="EW22" s="28">
        <f t="shared" si="24"/>
        <v>0</v>
      </c>
      <c r="EX22" s="28">
        <f t="shared" si="24"/>
        <v>0</v>
      </c>
      <c r="EY22" s="28">
        <f t="shared" si="24"/>
        <v>0</v>
      </c>
      <c r="EZ22" s="28">
        <f t="shared" si="24"/>
        <v>0</v>
      </c>
      <c r="FA22" s="28">
        <f t="shared" si="24"/>
        <v>0</v>
      </c>
      <c r="FB22" s="28">
        <f t="shared" si="24"/>
        <v>0</v>
      </c>
      <c r="FC22" s="28">
        <f t="shared" si="24"/>
        <v>0</v>
      </c>
      <c r="FD22" s="28">
        <f t="shared" si="24"/>
        <v>0</v>
      </c>
      <c r="FE22" s="28">
        <f t="shared" si="24"/>
        <v>0</v>
      </c>
      <c r="FF22" s="28">
        <f t="shared" si="24"/>
        <v>0</v>
      </c>
      <c r="FG22" s="28">
        <f t="shared" si="24"/>
        <v>0</v>
      </c>
      <c r="FH22" s="28">
        <f t="shared" si="24"/>
        <v>0</v>
      </c>
      <c r="FI22" s="28">
        <f t="shared" si="24"/>
        <v>0</v>
      </c>
      <c r="FJ22" s="28">
        <f t="shared" si="24"/>
        <v>0</v>
      </c>
      <c r="FK22" s="28">
        <f t="shared" si="24"/>
        <v>0</v>
      </c>
      <c r="FL22" s="28">
        <f t="shared" si="24"/>
        <v>0</v>
      </c>
      <c r="FM22" s="28">
        <f t="shared" si="24"/>
        <v>0</v>
      </c>
      <c r="FN22" s="28">
        <f t="shared" si="24"/>
        <v>0</v>
      </c>
      <c r="FO22" s="28">
        <f t="shared" si="24"/>
        <v>0</v>
      </c>
      <c r="FP22" s="28">
        <f t="shared" si="24"/>
        <v>0</v>
      </c>
      <c r="FQ22" s="28">
        <f t="shared" si="24"/>
        <v>0</v>
      </c>
      <c r="FR22" s="28">
        <f t="shared" si="24"/>
        <v>0</v>
      </c>
      <c r="FS22" s="28">
        <f t="shared" si="24"/>
        <v>0</v>
      </c>
      <c r="FT22" s="28">
        <f t="shared" si="24"/>
        <v>0</v>
      </c>
      <c r="FU22" s="28">
        <f t="shared" si="24"/>
        <v>0</v>
      </c>
      <c r="FV22" s="28">
        <f t="shared" si="24"/>
        <v>0</v>
      </c>
      <c r="FW22" s="28">
        <f t="shared" si="24"/>
        <v>0</v>
      </c>
      <c r="FX22" s="28">
        <f t="shared" si="24"/>
        <v>0</v>
      </c>
      <c r="FY22" s="28">
        <f t="shared" si="24"/>
        <v>0</v>
      </c>
      <c r="FZ22" s="28">
        <f t="shared" si="24"/>
        <v>0</v>
      </c>
      <c r="GA22" s="28">
        <f t="shared" si="24"/>
        <v>0</v>
      </c>
      <c r="GB22" s="28">
        <f t="shared" si="24"/>
        <v>0</v>
      </c>
      <c r="GC22" s="28">
        <f t="shared" si="24"/>
        <v>0</v>
      </c>
      <c r="GD22" s="28">
        <f t="shared" si="24"/>
        <v>0</v>
      </c>
      <c r="GE22" s="28">
        <f t="shared" si="24"/>
        <v>0</v>
      </c>
      <c r="GF22" s="28">
        <f t="shared" si="24"/>
        <v>0</v>
      </c>
      <c r="GG22" s="28">
        <f t="shared" si="24"/>
        <v>0</v>
      </c>
      <c r="GH22" s="28">
        <f t="shared" si="24"/>
        <v>0</v>
      </c>
      <c r="GI22" s="28">
        <f t="shared" si="24"/>
        <v>0</v>
      </c>
      <c r="GJ22" s="28">
        <f t="shared" si="24"/>
        <v>0</v>
      </c>
      <c r="GK22" s="28">
        <f t="shared" si="24"/>
        <v>0</v>
      </c>
      <c r="GL22" s="28">
        <f t="shared" si="24"/>
        <v>0</v>
      </c>
      <c r="GM22" s="28">
        <f t="shared" si="24"/>
        <v>0</v>
      </c>
      <c r="GN22" s="28">
        <f t="shared" si="24"/>
        <v>0</v>
      </c>
      <c r="GO22" s="28">
        <f t="shared" si="24"/>
        <v>0</v>
      </c>
      <c r="GP22" s="28">
        <f t="shared" si="24"/>
        <v>0</v>
      </c>
      <c r="GQ22" s="28">
        <f t="shared" si="24"/>
        <v>0</v>
      </c>
      <c r="GR22" s="28">
        <f t="shared" si="24"/>
        <v>0</v>
      </c>
      <c r="GS22" s="28">
        <f t="shared" si="24"/>
        <v>0</v>
      </c>
      <c r="GT22" s="28">
        <f t="shared" si="24"/>
        <v>0</v>
      </c>
      <c r="GU22" s="28">
        <f t="shared" si="24"/>
        <v>0</v>
      </c>
      <c r="GV22" s="28">
        <f t="shared" si="24"/>
        <v>0</v>
      </c>
      <c r="GW22" s="28">
        <f t="shared" si="25"/>
        <v>0</v>
      </c>
      <c r="GX22" s="28">
        <f t="shared" si="25"/>
        <v>0</v>
      </c>
      <c r="GY22" s="28">
        <f t="shared" si="25"/>
        <v>0</v>
      </c>
      <c r="GZ22" s="28">
        <f t="shared" si="25"/>
        <v>0</v>
      </c>
      <c r="HA22" s="28">
        <f t="shared" si="25"/>
        <v>0</v>
      </c>
      <c r="HB22" s="28">
        <f t="shared" si="25"/>
        <v>0</v>
      </c>
      <c r="HC22" s="28">
        <f t="shared" si="25"/>
        <v>0</v>
      </c>
      <c r="HD22" s="28">
        <f t="shared" si="25"/>
        <v>0</v>
      </c>
      <c r="HE22" s="28">
        <f t="shared" si="25"/>
        <v>0</v>
      </c>
      <c r="HF22" s="28">
        <f t="shared" si="25"/>
        <v>0</v>
      </c>
      <c r="HG22" s="28">
        <f t="shared" si="25"/>
        <v>0</v>
      </c>
      <c r="HH22" s="28">
        <f t="shared" si="25"/>
        <v>0</v>
      </c>
      <c r="HI22" s="28">
        <f t="shared" si="25"/>
        <v>0</v>
      </c>
      <c r="HJ22" s="28">
        <f t="shared" si="25"/>
        <v>0</v>
      </c>
      <c r="HK22" s="28">
        <f t="shared" si="25"/>
        <v>0</v>
      </c>
      <c r="HL22" s="28">
        <f t="shared" si="25"/>
        <v>0</v>
      </c>
      <c r="HM22" s="28">
        <f t="shared" si="25"/>
        <v>0</v>
      </c>
      <c r="HN22" s="28">
        <f t="shared" si="25"/>
        <v>0</v>
      </c>
      <c r="HO22" s="28">
        <f t="shared" si="25"/>
        <v>0</v>
      </c>
      <c r="HP22" s="28">
        <f t="shared" si="25"/>
        <v>0</v>
      </c>
      <c r="HQ22" s="28">
        <f t="shared" si="25"/>
        <v>0</v>
      </c>
      <c r="HR22" s="28">
        <f t="shared" si="25"/>
        <v>0</v>
      </c>
      <c r="HS22" s="28">
        <f t="shared" si="25"/>
        <v>0</v>
      </c>
      <c r="HT22" s="28">
        <f t="shared" si="25"/>
        <v>0</v>
      </c>
      <c r="HU22" s="28">
        <f t="shared" si="25"/>
        <v>0</v>
      </c>
      <c r="HV22" s="28">
        <f t="shared" si="25"/>
        <v>0</v>
      </c>
      <c r="HW22" s="28">
        <f t="shared" si="25"/>
        <v>0</v>
      </c>
      <c r="HX22" s="28">
        <f t="shared" si="25"/>
        <v>0</v>
      </c>
      <c r="HY22" s="28">
        <f t="shared" si="25"/>
        <v>0</v>
      </c>
      <c r="HZ22" s="28">
        <f t="shared" si="25"/>
        <v>0</v>
      </c>
      <c r="IA22" s="28">
        <f t="shared" si="25"/>
        <v>0</v>
      </c>
      <c r="IB22" s="28">
        <f t="shared" si="25"/>
        <v>0</v>
      </c>
      <c r="IC22" s="28">
        <f t="shared" si="25"/>
        <v>0</v>
      </c>
      <c r="ID22" s="28">
        <f t="shared" si="25"/>
        <v>0</v>
      </c>
      <c r="IE22" s="28">
        <f t="shared" si="25"/>
        <v>0</v>
      </c>
      <c r="IF22" s="28">
        <f t="shared" si="25"/>
        <v>0</v>
      </c>
      <c r="IG22" s="28">
        <f t="shared" si="25"/>
        <v>0</v>
      </c>
      <c r="IH22" s="28">
        <f t="shared" si="25"/>
        <v>0</v>
      </c>
      <c r="II22" s="28">
        <f t="shared" si="25"/>
        <v>0</v>
      </c>
      <c r="IJ22" s="28">
        <f t="shared" si="25"/>
        <v>0</v>
      </c>
      <c r="IK22" s="28">
        <f t="shared" si="25"/>
        <v>0</v>
      </c>
      <c r="IL22" s="28">
        <f t="shared" si="25"/>
        <v>0</v>
      </c>
      <c r="IM22" s="28">
        <f t="shared" si="25"/>
        <v>0</v>
      </c>
      <c r="IN22" s="28">
        <f t="shared" si="25"/>
        <v>0</v>
      </c>
      <c r="IO22" s="28">
        <f t="shared" si="25"/>
        <v>0</v>
      </c>
      <c r="IP22" s="28">
        <f t="shared" si="25"/>
        <v>0</v>
      </c>
      <c r="IQ22" s="28">
        <f t="shared" si="25"/>
        <v>0</v>
      </c>
      <c r="IR22" s="28">
        <f t="shared" si="25"/>
        <v>0</v>
      </c>
      <c r="IS22" s="28">
        <f t="shared" si="25"/>
        <v>0</v>
      </c>
      <c r="IT22" s="28">
        <f t="shared" si="25"/>
        <v>0</v>
      </c>
      <c r="IU22" s="28">
        <f t="shared" si="25"/>
        <v>0</v>
      </c>
      <c r="IV22" s="28">
        <f t="shared" si="25"/>
        <v>0</v>
      </c>
      <c r="IW22" s="28">
        <f t="shared" si="25"/>
        <v>0</v>
      </c>
      <c r="IX22" s="28">
        <f t="shared" si="25"/>
        <v>0</v>
      </c>
      <c r="IY22" s="28">
        <f t="shared" si="25"/>
        <v>0</v>
      </c>
      <c r="IZ22" s="28">
        <f t="shared" si="25"/>
        <v>0</v>
      </c>
      <c r="JA22" s="28">
        <f t="shared" si="25"/>
        <v>0</v>
      </c>
      <c r="JB22" s="28">
        <f t="shared" si="25"/>
        <v>0</v>
      </c>
      <c r="JC22" s="28">
        <f t="shared" si="25"/>
        <v>0</v>
      </c>
      <c r="JD22" s="28">
        <f t="shared" si="25"/>
        <v>0</v>
      </c>
      <c r="JE22" s="28">
        <f t="shared" si="25"/>
        <v>0</v>
      </c>
      <c r="JF22" s="28">
        <f t="shared" si="25"/>
        <v>0</v>
      </c>
      <c r="JG22" s="28">
        <f t="shared" si="25"/>
        <v>0</v>
      </c>
      <c r="JH22" s="28">
        <f t="shared" si="25"/>
        <v>0</v>
      </c>
      <c r="JI22" s="28">
        <f t="shared" si="26"/>
        <v>0</v>
      </c>
      <c r="JJ22" s="28">
        <f t="shared" si="26"/>
        <v>0</v>
      </c>
      <c r="JK22" s="28">
        <f t="shared" si="26"/>
        <v>0</v>
      </c>
      <c r="JL22" s="28">
        <f t="shared" si="26"/>
        <v>0</v>
      </c>
      <c r="JM22" s="28">
        <f t="shared" si="26"/>
        <v>0</v>
      </c>
      <c r="JN22" s="28">
        <f t="shared" si="26"/>
        <v>0</v>
      </c>
      <c r="JO22" s="28">
        <f t="shared" si="26"/>
        <v>0</v>
      </c>
      <c r="JP22" s="28">
        <f t="shared" si="26"/>
        <v>0</v>
      </c>
      <c r="JQ22" s="28">
        <f t="shared" si="26"/>
        <v>0</v>
      </c>
      <c r="JR22" s="28">
        <f t="shared" si="26"/>
        <v>0</v>
      </c>
      <c r="JS22" s="28">
        <f t="shared" si="26"/>
        <v>0</v>
      </c>
      <c r="JT22" s="28">
        <f t="shared" si="26"/>
        <v>0</v>
      </c>
      <c r="JU22" s="28">
        <f t="shared" si="26"/>
        <v>0</v>
      </c>
      <c r="JV22" s="28">
        <f t="shared" si="26"/>
        <v>0</v>
      </c>
      <c r="JW22" s="28">
        <f t="shared" si="26"/>
        <v>0</v>
      </c>
      <c r="JX22" s="28">
        <f t="shared" si="26"/>
        <v>0</v>
      </c>
      <c r="JY22" s="28">
        <f t="shared" si="26"/>
        <v>0</v>
      </c>
      <c r="JZ22" s="28">
        <f t="shared" si="26"/>
        <v>0</v>
      </c>
      <c r="KA22" s="28">
        <f t="shared" si="26"/>
        <v>0</v>
      </c>
      <c r="KB22" s="28">
        <f t="shared" si="26"/>
        <v>0</v>
      </c>
      <c r="KC22" s="28">
        <f t="shared" si="26"/>
        <v>0</v>
      </c>
      <c r="KD22" s="28">
        <f t="shared" si="26"/>
        <v>0</v>
      </c>
      <c r="KE22" s="28">
        <f t="shared" si="26"/>
        <v>0</v>
      </c>
      <c r="KF22" s="28">
        <f t="shared" si="26"/>
        <v>0</v>
      </c>
      <c r="KG22" s="28">
        <f t="shared" si="26"/>
        <v>0</v>
      </c>
      <c r="KH22" s="28">
        <f t="shared" si="26"/>
        <v>0</v>
      </c>
      <c r="KI22" s="28">
        <f t="shared" si="26"/>
        <v>0</v>
      </c>
      <c r="KJ22" s="28">
        <f t="shared" si="26"/>
        <v>0</v>
      </c>
      <c r="KK22" s="28">
        <f t="shared" si="26"/>
        <v>0</v>
      </c>
      <c r="KL22" s="28">
        <f t="shared" si="26"/>
        <v>0</v>
      </c>
      <c r="KM22" s="28">
        <f t="shared" si="26"/>
        <v>0</v>
      </c>
      <c r="KN22" s="28">
        <f t="shared" si="26"/>
        <v>0</v>
      </c>
      <c r="KO22" s="28">
        <f t="shared" si="26"/>
        <v>0</v>
      </c>
      <c r="KP22" s="28">
        <f t="shared" si="26"/>
        <v>0</v>
      </c>
      <c r="KQ22" s="28">
        <f t="shared" si="26"/>
        <v>0</v>
      </c>
      <c r="KR22" s="28">
        <f t="shared" si="26"/>
        <v>0</v>
      </c>
      <c r="KS22" s="28">
        <f t="shared" si="26"/>
        <v>0</v>
      </c>
      <c r="KT22" s="28">
        <f t="shared" si="26"/>
        <v>0</v>
      </c>
      <c r="KU22" s="28">
        <f t="shared" si="26"/>
        <v>0</v>
      </c>
      <c r="KV22" s="28">
        <f t="shared" si="26"/>
        <v>0</v>
      </c>
      <c r="KW22" s="28">
        <f t="shared" si="26"/>
        <v>0</v>
      </c>
      <c r="KX22" s="28">
        <f t="shared" si="26"/>
        <v>0</v>
      </c>
      <c r="KY22" s="28">
        <f t="shared" si="26"/>
        <v>0</v>
      </c>
      <c r="KZ22" s="28">
        <f t="shared" si="26"/>
        <v>0</v>
      </c>
      <c r="LA22" s="28">
        <f t="shared" si="26"/>
        <v>0</v>
      </c>
      <c r="LB22" s="28">
        <f t="shared" si="26"/>
        <v>0</v>
      </c>
      <c r="LC22" s="28">
        <f t="shared" si="26"/>
        <v>0</v>
      </c>
      <c r="LD22" s="28">
        <f t="shared" si="26"/>
        <v>0</v>
      </c>
      <c r="LE22" s="28">
        <f t="shared" si="26"/>
        <v>0</v>
      </c>
      <c r="LF22" s="28">
        <f t="shared" si="26"/>
        <v>0</v>
      </c>
      <c r="LG22" s="28">
        <f t="shared" si="26"/>
        <v>0</v>
      </c>
      <c r="LH22" s="28">
        <f t="shared" si="26"/>
        <v>0</v>
      </c>
      <c r="LI22" s="28">
        <f t="shared" si="26"/>
        <v>0</v>
      </c>
      <c r="LJ22" s="28">
        <f t="shared" si="26"/>
        <v>0</v>
      </c>
      <c r="LK22" s="28">
        <f t="shared" si="26"/>
        <v>0</v>
      </c>
      <c r="LL22" s="28">
        <f t="shared" si="26"/>
        <v>0</v>
      </c>
      <c r="LM22" s="28">
        <f t="shared" si="26"/>
        <v>0</v>
      </c>
      <c r="LN22" s="28">
        <f t="shared" si="26"/>
        <v>0</v>
      </c>
      <c r="LO22" s="28">
        <f t="shared" si="26"/>
        <v>0</v>
      </c>
      <c r="LP22" s="28">
        <f t="shared" si="26"/>
        <v>0</v>
      </c>
      <c r="LQ22" s="28">
        <f t="shared" si="26"/>
        <v>0</v>
      </c>
      <c r="LR22" s="28">
        <f t="shared" si="26"/>
        <v>0</v>
      </c>
      <c r="LS22" s="28">
        <f t="shared" si="26"/>
        <v>0</v>
      </c>
      <c r="LT22" s="28">
        <f t="shared" si="26"/>
        <v>0</v>
      </c>
      <c r="LU22" s="28">
        <f t="shared" si="27"/>
        <v>0</v>
      </c>
      <c r="LV22" s="28">
        <f t="shared" si="27"/>
        <v>0</v>
      </c>
      <c r="LW22" s="28">
        <f t="shared" si="27"/>
        <v>0</v>
      </c>
      <c r="LX22" s="28">
        <f t="shared" si="27"/>
        <v>0</v>
      </c>
      <c r="LY22" s="28">
        <f t="shared" si="27"/>
        <v>0</v>
      </c>
      <c r="LZ22" s="28">
        <f t="shared" si="27"/>
        <v>0</v>
      </c>
      <c r="MA22" s="28">
        <f t="shared" si="27"/>
        <v>0</v>
      </c>
      <c r="MB22" s="28">
        <f t="shared" si="27"/>
        <v>0</v>
      </c>
      <c r="MC22" s="28">
        <f t="shared" si="27"/>
        <v>0</v>
      </c>
      <c r="MD22" s="28">
        <f t="shared" si="27"/>
        <v>0</v>
      </c>
      <c r="ME22" s="28">
        <f t="shared" si="27"/>
        <v>0</v>
      </c>
      <c r="MF22" s="28">
        <f t="shared" si="27"/>
        <v>0</v>
      </c>
      <c r="MG22" s="28">
        <f t="shared" si="27"/>
        <v>0</v>
      </c>
      <c r="MH22" s="28">
        <f t="shared" si="27"/>
        <v>0</v>
      </c>
      <c r="MI22" s="28">
        <f t="shared" si="27"/>
        <v>0</v>
      </c>
      <c r="MJ22" s="28">
        <f t="shared" si="27"/>
        <v>0</v>
      </c>
      <c r="MK22" s="28">
        <f t="shared" si="27"/>
        <v>0</v>
      </c>
      <c r="ML22" s="28">
        <f t="shared" si="27"/>
        <v>0</v>
      </c>
      <c r="MM22" s="28">
        <f t="shared" si="27"/>
        <v>0</v>
      </c>
      <c r="MN22" s="28">
        <f t="shared" si="27"/>
        <v>0</v>
      </c>
      <c r="MO22" s="28">
        <f t="shared" si="27"/>
        <v>0</v>
      </c>
      <c r="MP22" s="28">
        <f t="shared" si="27"/>
        <v>0</v>
      </c>
      <c r="MQ22" s="28">
        <f t="shared" si="27"/>
        <v>0</v>
      </c>
      <c r="MR22" s="28">
        <f t="shared" si="27"/>
        <v>0</v>
      </c>
      <c r="MS22" s="28">
        <f t="shared" si="27"/>
        <v>0</v>
      </c>
      <c r="MT22" s="28">
        <f t="shared" si="27"/>
        <v>0</v>
      </c>
      <c r="MU22" s="28">
        <f t="shared" si="27"/>
        <v>0</v>
      </c>
      <c r="MV22" s="28">
        <f t="shared" si="27"/>
        <v>0</v>
      </c>
      <c r="MW22" s="28">
        <f t="shared" si="27"/>
        <v>0</v>
      </c>
      <c r="MX22" s="28">
        <f t="shared" si="27"/>
        <v>0</v>
      </c>
      <c r="MY22" s="28">
        <f t="shared" si="27"/>
        <v>0</v>
      </c>
      <c r="MZ22" s="28">
        <f t="shared" si="27"/>
        <v>0</v>
      </c>
      <c r="NA22" s="28">
        <f t="shared" si="27"/>
        <v>0</v>
      </c>
      <c r="NB22" s="28">
        <f t="shared" si="27"/>
        <v>0</v>
      </c>
      <c r="NC22" s="28">
        <f t="shared" si="27"/>
        <v>0</v>
      </c>
      <c r="ND22" s="28">
        <f t="shared" si="27"/>
        <v>0</v>
      </c>
      <c r="NE22" s="28">
        <f t="shared" si="27"/>
        <v>0</v>
      </c>
      <c r="NF22" s="28">
        <f t="shared" si="27"/>
        <v>0</v>
      </c>
      <c r="NG22" s="28">
        <f t="shared" si="27"/>
        <v>0</v>
      </c>
      <c r="NH22" s="28">
        <f t="shared" si="27"/>
        <v>0</v>
      </c>
      <c r="NI22" s="28">
        <f t="shared" si="27"/>
        <v>0</v>
      </c>
      <c r="NJ22" s="28">
        <f t="shared" si="27"/>
        <v>0</v>
      </c>
      <c r="NK22" s="28">
        <f t="shared" si="27"/>
        <v>0</v>
      </c>
      <c r="NL22" s="28">
        <f t="shared" si="27"/>
        <v>0</v>
      </c>
      <c r="NM22" s="28">
        <f t="shared" si="27"/>
        <v>0</v>
      </c>
      <c r="NN22" s="28">
        <f t="shared" si="27"/>
        <v>0</v>
      </c>
      <c r="NO22" s="28">
        <f t="shared" si="27"/>
        <v>0</v>
      </c>
      <c r="NP22" s="28">
        <f t="shared" si="27"/>
        <v>0</v>
      </c>
      <c r="NQ22" s="28">
        <f t="shared" si="27"/>
        <v>0</v>
      </c>
      <c r="NR22" s="28">
        <f t="shared" si="27"/>
        <v>0</v>
      </c>
      <c r="NS22" s="28">
        <f t="shared" si="27"/>
        <v>0</v>
      </c>
      <c r="NT22" s="28">
        <f t="shared" si="27"/>
        <v>0</v>
      </c>
      <c r="NU22" s="28">
        <f t="shared" si="27"/>
        <v>0</v>
      </c>
      <c r="NV22" s="28">
        <f t="shared" si="27"/>
        <v>0</v>
      </c>
      <c r="NW22" s="28">
        <f t="shared" si="27"/>
        <v>0</v>
      </c>
      <c r="NX22" s="28">
        <f t="shared" si="27"/>
        <v>0</v>
      </c>
      <c r="NY22" s="28">
        <f t="shared" si="27"/>
        <v>0</v>
      </c>
      <c r="NZ22" s="28">
        <f t="shared" si="27"/>
        <v>0</v>
      </c>
      <c r="OA22" s="28">
        <f t="shared" si="27"/>
        <v>0</v>
      </c>
      <c r="OB22" s="28">
        <f t="shared" si="27"/>
        <v>0</v>
      </c>
      <c r="OC22" s="28">
        <f t="shared" si="27"/>
        <v>0</v>
      </c>
      <c r="OD22" s="28">
        <f t="shared" si="27"/>
        <v>0</v>
      </c>
      <c r="OE22" s="28">
        <f t="shared" si="27"/>
        <v>0</v>
      </c>
      <c r="OF22" s="28">
        <f t="shared" si="27"/>
        <v>0</v>
      </c>
      <c r="OG22" s="28">
        <f t="shared" si="28"/>
        <v>0</v>
      </c>
      <c r="OH22" s="28">
        <f t="shared" si="28"/>
        <v>0</v>
      </c>
      <c r="OI22" s="28">
        <f t="shared" si="28"/>
        <v>0</v>
      </c>
      <c r="OJ22" s="28">
        <f t="shared" si="28"/>
        <v>0</v>
      </c>
      <c r="OK22" s="28">
        <f t="shared" si="28"/>
        <v>0</v>
      </c>
      <c r="OL22" s="28">
        <f t="shared" si="28"/>
        <v>0</v>
      </c>
      <c r="OM22" s="28">
        <f t="shared" si="28"/>
        <v>0</v>
      </c>
      <c r="ON22" s="28">
        <f t="shared" si="28"/>
        <v>0</v>
      </c>
      <c r="OO22" s="28">
        <f t="shared" si="28"/>
        <v>0</v>
      </c>
      <c r="OP22" s="28">
        <f t="shared" si="28"/>
        <v>0</v>
      </c>
      <c r="OQ22" s="28">
        <f t="shared" si="28"/>
        <v>0</v>
      </c>
      <c r="OR22" s="28">
        <f t="shared" si="28"/>
        <v>0</v>
      </c>
      <c r="OS22" s="28">
        <f t="shared" si="28"/>
        <v>0</v>
      </c>
      <c r="OT22" s="28">
        <f t="shared" si="28"/>
        <v>0</v>
      </c>
      <c r="OU22" s="28">
        <f t="shared" si="28"/>
        <v>0</v>
      </c>
      <c r="OV22" s="28">
        <f t="shared" si="28"/>
        <v>0</v>
      </c>
      <c r="OW22" s="28">
        <f t="shared" si="28"/>
        <v>0</v>
      </c>
      <c r="OX22" s="28">
        <f t="shared" si="28"/>
        <v>0</v>
      </c>
      <c r="OY22" s="28">
        <f t="shared" si="28"/>
        <v>0</v>
      </c>
      <c r="OZ22" s="28">
        <f t="shared" si="28"/>
        <v>0</v>
      </c>
      <c r="PA22" s="28">
        <f t="shared" si="28"/>
        <v>0</v>
      </c>
      <c r="PB22" s="28">
        <f t="shared" si="28"/>
        <v>0</v>
      </c>
      <c r="PC22" s="28">
        <f t="shared" si="28"/>
        <v>0</v>
      </c>
      <c r="PD22" s="28">
        <f t="shared" si="28"/>
        <v>0</v>
      </c>
      <c r="PE22" s="28">
        <f t="shared" si="28"/>
        <v>0</v>
      </c>
      <c r="PF22" s="28">
        <f t="shared" si="28"/>
        <v>0</v>
      </c>
      <c r="PG22" s="28">
        <f t="shared" si="28"/>
        <v>0</v>
      </c>
      <c r="PH22" s="28">
        <f t="shared" si="28"/>
        <v>0</v>
      </c>
      <c r="PI22" s="28">
        <f t="shared" si="28"/>
        <v>0</v>
      </c>
      <c r="PJ22" s="28">
        <f t="shared" si="28"/>
        <v>0</v>
      </c>
      <c r="PK22" s="28">
        <f t="shared" si="28"/>
        <v>0</v>
      </c>
      <c r="PL22" s="28">
        <f t="shared" si="28"/>
        <v>0</v>
      </c>
      <c r="PM22" s="28">
        <f t="shared" si="28"/>
        <v>0</v>
      </c>
      <c r="PN22" s="28">
        <f t="shared" si="28"/>
        <v>0</v>
      </c>
      <c r="PO22" s="28">
        <f t="shared" si="28"/>
        <v>0</v>
      </c>
    </row>
    <row r="23" spans="2:431">
      <c r="B23" t="s">
        <v>204</v>
      </c>
      <c r="E23" s="85">
        <f>'Painel de Controle'!$M$30</f>
        <v>0.7</v>
      </c>
      <c r="F23" s="114"/>
      <c r="G23" s="114"/>
      <c r="L23" s="28">
        <f>L$14*$E23</f>
        <v>4387.2830148357007</v>
      </c>
      <c r="M23" s="28">
        <f t="shared" si="21"/>
        <v>3316.5554278767745</v>
      </c>
      <c r="N23" s="28">
        <f t="shared" si="21"/>
        <v>4022.7002268478723</v>
      </c>
      <c r="O23" s="28">
        <f t="shared" si="21"/>
        <v>3855.0136574595513</v>
      </c>
      <c r="P23" s="28">
        <f t="shared" si="21"/>
        <v>3872.202818639149</v>
      </c>
      <c r="Q23" s="28">
        <f t="shared" si="21"/>
        <v>3798.6975229935156</v>
      </c>
      <c r="R23" s="28">
        <f t="shared" si="21"/>
        <v>3326.471727740809</v>
      </c>
      <c r="S23" s="28">
        <f t="shared" si="21"/>
        <v>791.24681080841219</v>
      </c>
      <c r="T23" s="28">
        <f t="shared" si="21"/>
        <v>1784.3539465980291</v>
      </c>
      <c r="U23" s="28">
        <f t="shared" si="21"/>
        <v>6517.5438433780828</v>
      </c>
      <c r="V23" s="28">
        <f t="shared" si="21"/>
        <v>6073.9006360277735</v>
      </c>
      <c r="W23" s="28">
        <f t="shared" si="21"/>
        <v>9046.6850180216516</v>
      </c>
      <c r="X23" s="28">
        <f t="shared" si="22"/>
        <v>5911.9015102449966</v>
      </c>
      <c r="Y23" s="28">
        <f t="shared" si="22"/>
        <v>5175.7571611375579</v>
      </c>
      <c r="Z23" s="28">
        <f t="shared" si="22"/>
        <v>1635.1814907462406</v>
      </c>
      <c r="AA23" s="28">
        <f t="shared" si="22"/>
        <v>1884.5690958030966</v>
      </c>
      <c r="AB23" s="28">
        <f t="shared" si="22"/>
        <v>6672.8541203034383</v>
      </c>
      <c r="AC23" s="28">
        <f t="shared" si="22"/>
        <v>6810.6682725605151</v>
      </c>
      <c r="AD23" s="28">
        <f t="shared" si="22"/>
        <v>9263.5977878768244</v>
      </c>
      <c r="AE23" s="28">
        <f t="shared" si="22"/>
        <v>5727.5643682464297</v>
      </c>
      <c r="AF23" s="28">
        <f t="shared" si="22"/>
        <v>4601.5283119020251</v>
      </c>
      <c r="AG23" s="28">
        <f t="shared" si="22"/>
        <v>720.2720946270249</v>
      </c>
      <c r="AH23" s="28">
        <f t="shared" si="22"/>
        <v>425.25807942765681</v>
      </c>
      <c r="AI23" s="28">
        <f t="shared" si="22"/>
        <v>389.16665107005679</v>
      </c>
      <c r="AJ23" s="28">
        <f t="shared" si="22"/>
        <v>0</v>
      </c>
      <c r="AK23" s="28">
        <f t="shared" si="22"/>
        <v>0</v>
      </c>
      <c r="AL23" s="28">
        <f t="shared" si="22"/>
        <v>0</v>
      </c>
      <c r="AM23" s="28">
        <f t="shared" si="22"/>
        <v>0</v>
      </c>
      <c r="AN23" s="28">
        <f t="shared" si="22"/>
        <v>0</v>
      </c>
      <c r="AO23" s="28">
        <f t="shared" si="22"/>
        <v>0</v>
      </c>
      <c r="AP23" s="28">
        <f t="shared" si="22"/>
        <v>0</v>
      </c>
      <c r="AQ23" s="28">
        <f t="shared" si="22"/>
        <v>0</v>
      </c>
      <c r="AR23" s="28">
        <f t="shared" si="22"/>
        <v>0</v>
      </c>
      <c r="AS23" s="28">
        <f t="shared" si="22"/>
        <v>0</v>
      </c>
      <c r="AT23" s="28">
        <f t="shared" si="22"/>
        <v>0</v>
      </c>
      <c r="AU23" s="28">
        <f t="shared" si="22"/>
        <v>0</v>
      </c>
      <c r="AV23" s="28">
        <f t="shared" si="22"/>
        <v>0</v>
      </c>
      <c r="AW23" s="28">
        <f t="shared" si="22"/>
        <v>0</v>
      </c>
      <c r="AX23" s="28">
        <f t="shared" si="22"/>
        <v>0</v>
      </c>
      <c r="AY23" s="28">
        <f t="shared" si="22"/>
        <v>0</v>
      </c>
      <c r="AZ23" s="28">
        <f t="shared" si="22"/>
        <v>0</v>
      </c>
      <c r="BA23" s="28">
        <f t="shared" si="22"/>
        <v>0</v>
      </c>
      <c r="BB23" s="28">
        <f t="shared" si="22"/>
        <v>0</v>
      </c>
      <c r="BC23" s="28">
        <f t="shared" si="22"/>
        <v>0</v>
      </c>
      <c r="BD23" s="28">
        <f t="shared" si="22"/>
        <v>0</v>
      </c>
      <c r="BE23" s="28">
        <f t="shared" si="22"/>
        <v>0</v>
      </c>
      <c r="BF23" s="28">
        <f t="shared" si="22"/>
        <v>0</v>
      </c>
      <c r="BG23" s="28">
        <f t="shared" si="22"/>
        <v>0</v>
      </c>
      <c r="BH23" s="28">
        <f t="shared" si="22"/>
        <v>0</v>
      </c>
      <c r="BI23" s="28">
        <f t="shared" si="22"/>
        <v>0</v>
      </c>
      <c r="BJ23" s="28">
        <f t="shared" si="22"/>
        <v>0</v>
      </c>
      <c r="BK23" s="28">
        <f t="shared" si="22"/>
        <v>0</v>
      </c>
      <c r="BL23" s="28">
        <f t="shared" si="22"/>
        <v>0</v>
      </c>
      <c r="BM23" s="28">
        <f t="shared" si="22"/>
        <v>0</v>
      </c>
      <c r="BN23" s="28">
        <f t="shared" si="22"/>
        <v>0</v>
      </c>
      <c r="BO23" s="28">
        <f t="shared" si="22"/>
        <v>0</v>
      </c>
      <c r="BP23" s="28">
        <f t="shared" si="22"/>
        <v>0</v>
      </c>
      <c r="BQ23" s="28">
        <f t="shared" si="22"/>
        <v>0</v>
      </c>
      <c r="BR23" s="28">
        <f t="shared" si="22"/>
        <v>0</v>
      </c>
      <c r="BS23" s="28">
        <f t="shared" si="22"/>
        <v>0</v>
      </c>
      <c r="BT23" s="28">
        <f t="shared" si="22"/>
        <v>0</v>
      </c>
      <c r="BU23" s="28">
        <f t="shared" si="22"/>
        <v>0</v>
      </c>
      <c r="BV23" s="28">
        <f t="shared" si="22"/>
        <v>0</v>
      </c>
      <c r="BW23" s="28">
        <f t="shared" si="22"/>
        <v>0</v>
      </c>
      <c r="BX23" s="28">
        <f t="shared" si="22"/>
        <v>0</v>
      </c>
      <c r="BY23" s="28">
        <f t="shared" si="23"/>
        <v>0</v>
      </c>
      <c r="BZ23" s="28">
        <f t="shared" si="23"/>
        <v>0</v>
      </c>
      <c r="CA23" s="28">
        <f t="shared" si="23"/>
        <v>0</v>
      </c>
      <c r="CB23" s="28">
        <f t="shared" si="23"/>
        <v>0</v>
      </c>
      <c r="CC23" s="28">
        <f t="shared" si="23"/>
        <v>0</v>
      </c>
      <c r="CD23" s="28">
        <f t="shared" si="23"/>
        <v>0</v>
      </c>
      <c r="CE23" s="28">
        <f t="shared" si="23"/>
        <v>0</v>
      </c>
      <c r="CF23" s="28">
        <f t="shared" si="23"/>
        <v>0</v>
      </c>
      <c r="CG23" s="28">
        <f t="shared" si="23"/>
        <v>0</v>
      </c>
      <c r="CH23" s="28">
        <f t="shared" si="23"/>
        <v>0</v>
      </c>
      <c r="CI23" s="28">
        <f t="shared" si="23"/>
        <v>0</v>
      </c>
      <c r="CJ23" s="28">
        <f t="shared" si="23"/>
        <v>0</v>
      </c>
      <c r="CK23" s="28">
        <f t="shared" si="23"/>
        <v>0</v>
      </c>
      <c r="CL23" s="28">
        <f t="shared" si="23"/>
        <v>0</v>
      </c>
      <c r="CM23" s="28">
        <f t="shared" si="23"/>
        <v>0</v>
      </c>
      <c r="CN23" s="28">
        <f t="shared" si="23"/>
        <v>0</v>
      </c>
      <c r="CO23" s="28">
        <f t="shared" si="23"/>
        <v>0</v>
      </c>
      <c r="CP23" s="28">
        <f t="shared" si="23"/>
        <v>0</v>
      </c>
      <c r="CQ23" s="28">
        <f t="shared" si="23"/>
        <v>0</v>
      </c>
      <c r="CR23" s="28">
        <f t="shared" si="23"/>
        <v>0</v>
      </c>
      <c r="CS23" s="28">
        <f t="shared" si="23"/>
        <v>0</v>
      </c>
      <c r="CT23" s="28">
        <f t="shared" si="23"/>
        <v>0</v>
      </c>
      <c r="CU23" s="28">
        <f t="shared" si="23"/>
        <v>0</v>
      </c>
      <c r="CV23" s="28">
        <f t="shared" si="23"/>
        <v>0</v>
      </c>
      <c r="CW23" s="28">
        <f t="shared" si="23"/>
        <v>0</v>
      </c>
      <c r="CX23" s="28">
        <f t="shared" si="23"/>
        <v>0</v>
      </c>
      <c r="CY23" s="28">
        <f t="shared" si="23"/>
        <v>0</v>
      </c>
      <c r="CZ23" s="28">
        <f t="shared" si="23"/>
        <v>0</v>
      </c>
      <c r="DA23" s="28">
        <f t="shared" si="23"/>
        <v>0</v>
      </c>
      <c r="DB23" s="28">
        <f t="shared" si="23"/>
        <v>0</v>
      </c>
      <c r="DC23" s="28">
        <f t="shared" si="23"/>
        <v>0</v>
      </c>
      <c r="DD23" s="28">
        <f t="shared" si="23"/>
        <v>0</v>
      </c>
      <c r="DE23" s="28">
        <f t="shared" si="23"/>
        <v>0</v>
      </c>
      <c r="DF23" s="28">
        <f t="shared" si="23"/>
        <v>0</v>
      </c>
      <c r="DG23" s="28">
        <f t="shared" si="23"/>
        <v>0</v>
      </c>
      <c r="DH23" s="28">
        <f t="shared" si="23"/>
        <v>0</v>
      </c>
      <c r="DI23" s="28">
        <f t="shared" si="23"/>
        <v>0</v>
      </c>
      <c r="DJ23" s="28">
        <f t="shared" si="23"/>
        <v>0</v>
      </c>
      <c r="DK23" s="28">
        <f t="shared" si="23"/>
        <v>0</v>
      </c>
      <c r="DL23" s="28">
        <f t="shared" si="23"/>
        <v>0</v>
      </c>
      <c r="DM23" s="28">
        <f t="shared" si="23"/>
        <v>0</v>
      </c>
      <c r="DN23" s="28">
        <f t="shared" si="23"/>
        <v>0</v>
      </c>
      <c r="DO23" s="28">
        <f t="shared" si="23"/>
        <v>0</v>
      </c>
      <c r="DP23" s="28">
        <f t="shared" si="23"/>
        <v>0</v>
      </c>
      <c r="DQ23" s="28">
        <f t="shared" si="23"/>
        <v>0</v>
      </c>
      <c r="DR23" s="28">
        <f t="shared" si="23"/>
        <v>0</v>
      </c>
      <c r="DS23" s="28">
        <f t="shared" si="23"/>
        <v>0</v>
      </c>
      <c r="DT23" s="28">
        <f t="shared" si="23"/>
        <v>0</v>
      </c>
      <c r="DU23" s="28">
        <f t="shared" si="23"/>
        <v>0</v>
      </c>
      <c r="DV23" s="28">
        <f t="shared" si="23"/>
        <v>0</v>
      </c>
      <c r="DW23" s="28">
        <f t="shared" si="23"/>
        <v>0</v>
      </c>
      <c r="DX23" s="28">
        <f t="shared" si="23"/>
        <v>0</v>
      </c>
      <c r="DY23" s="28">
        <f t="shared" si="23"/>
        <v>0</v>
      </c>
      <c r="DZ23" s="28">
        <f t="shared" si="23"/>
        <v>0</v>
      </c>
      <c r="EA23" s="28">
        <f t="shared" si="23"/>
        <v>0</v>
      </c>
      <c r="EB23" s="28">
        <f t="shared" si="23"/>
        <v>0</v>
      </c>
      <c r="EC23" s="28">
        <f t="shared" si="23"/>
        <v>0</v>
      </c>
      <c r="ED23" s="28">
        <f t="shared" si="23"/>
        <v>0</v>
      </c>
      <c r="EE23" s="28">
        <f t="shared" si="23"/>
        <v>0</v>
      </c>
      <c r="EF23" s="28">
        <f t="shared" si="23"/>
        <v>0</v>
      </c>
      <c r="EG23" s="28">
        <f t="shared" si="23"/>
        <v>0</v>
      </c>
      <c r="EH23" s="28">
        <f t="shared" si="23"/>
        <v>0</v>
      </c>
      <c r="EI23" s="28">
        <f t="shared" si="23"/>
        <v>0</v>
      </c>
      <c r="EJ23" s="28">
        <f t="shared" si="23"/>
        <v>0</v>
      </c>
      <c r="EK23" s="28">
        <f t="shared" si="24"/>
        <v>0</v>
      </c>
      <c r="EL23" s="28">
        <f t="shared" si="24"/>
        <v>0</v>
      </c>
      <c r="EM23" s="28">
        <f t="shared" si="24"/>
        <v>0</v>
      </c>
      <c r="EN23" s="28">
        <f t="shared" si="24"/>
        <v>0</v>
      </c>
      <c r="EO23" s="28">
        <f t="shared" si="24"/>
        <v>0</v>
      </c>
      <c r="EP23" s="28">
        <f t="shared" si="24"/>
        <v>0</v>
      </c>
      <c r="EQ23" s="28">
        <f t="shared" si="24"/>
        <v>0</v>
      </c>
      <c r="ER23" s="28">
        <f t="shared" si="24"/>
        <v>0</v>
      </c>
      <c r="ES23" s="28">
        <f t="shared" si="24"/>
        <v>0</v>
      </c>
      <c r="ET23" s="28">
        <f t="shared" si="24"/>
        <v>0</v>
      </c>
      <c r="EU23" s="28">
        <f t="shared" si="24"/>
        <v>0</v>
      </c>
      <c r="EV23" s="28">
        <f t="shared" si="24"/>
        <v>0</v>
      </c>
      <c r="EW23" s="28">
        <f t="shared" si="24"/>
        <v>0</v>
      </c>
      <c r="EX23" s="28">
        <f t="shared" si="24"/>
        <v>0</v>
      </c>
      <c r="EY23" s="28">
        <f t="shared" si="24"/>
        <v>0</v>
      </c>
      <c r="EZ23" s="28">
        <f t="shared" si="24"/>
        <v>0</v>
      </c>
      <c r="FA23" s="28">
        <f t="shared" si="24"/>
        <v>0</v>
      </c>
      <c r="FB23" s="28">
        <f t="shared" si="24"/>
        <v>0</v>
      </c>
      <c r="FC23" s="28">
        <f t="shared" si="24"/>
        <v>0</v>
      </c>
      <c r="FD23" s="28">
        <f t="shared" si="24"/>
        <v>0</v>
      </c>
      <c r="FE23" s="28">
        <f t="shared" si="24"/>
        <v>0</v>
      </c>
      <c r="FF23" s="28">
        <f t="shared" si="24"/>
        <v>0</v>
      </c>
      <c r="FG23" s="28">
        <f t="shared" si="24"/>
        <v>0</v>
      </c>
      <c r="FH23" s="28">
        <f t="shared" si="24"/>
        <v>0</v>
      </c>
      <c r="FI23" s="28">
        <f t="shared" si="24"/>
        <v>0</v>
      </c>
      <c r="FJ23" s="28">
        <f t="shared" si="24"/>
        <v>0</v>
      </c>
      <c r="FK23" s="28">
        <f t="shared" si="24"/>
        <v>0</v>
      </c>
      <c r="FL23" s="28">
        <f t="shared" si="24"/>
        <v>0</v>
      </c>
      <c r="FM23" s="28">
        <f t="shared" si="24"/>
        <v>0</v>
      </c>
      <c r="FN23" s="28">
        <f t="shared" si="24"/>
        <v>0</v>
      </c>
      <c r="FO23" s="28">
        <f t="shared" si="24"/>
        <v>0</v>
      </c>
      <c r="FP23" s="28">
        <f t="shared" si="24"/>
        <v>0</v>
      </c>
      <c r="FQ23" s="28">
        <f t="shared" si="24"/>
        <v>0</v>
      </c>
      <c r="FR23" s="28">
        <f t="shared" si="24"/>
        <v>0</v>
      </c>
      <c r="FS23" s="28">
        <f t="shared" si="24"/>
        <v>0</v>
      </c>
      <c r="FT23" s="28">
        <f t="shared" si="24"/>
        <v>0</v>
      </c>
      <c r="FU23" s="28">
        <f t="shared" si="24"/>
        <v>0</v>
      </c>
      <c r="FV23" s="28">
        <f t="shared" si="24"/>
        <v>0</v>
      </c>
      <c r="FW23" s="28">
        <f t="shared" si="24"/>
        <v>0</v>
      </c>
      <c r="FX23" s="28">
        <f t="shared" si="24"/>
        <v>0</v>
      </c>
      <c r="FY23" s="28">
        <f t="shared" si="24"/>
        <v>0</v>
      </c>
      <c r="FZ23" s="28">
        <f t="shared" si="24"/>
        <v>0</v>
      </c>
      <c r="GA23" s="28">
        <f t="shared" si="24"/>
        <v>0</v>
      </c>
      <c r="GB23" s="28">
        <f t="shared" si="24"/>
        <v>0</v>
      </c>
      <c r="GC23" s="28">
        <f t="shared" si="24"/>
        <v>0</v>
      </c>
      <c r="GD23" s="28">
        <f t="shared" si="24"/>
        <v>0</v>
      </c>
      <c r="GE23" s="28">
        <f t="shared" si="24"/>
        <v>0</v>
      </c>
      <c r="GF23" s="28">
        <f t="shared" si="24"/>
        <v>0</v>
      </c>
      <c r="GG23" s="28">
        <f t="shared" si="24"/>
        <v>0</v>
      </c>
      <c r="GH23" s="28">
        <f t="shared" si="24"/>
        <v>0</v>
      </c>
      <c r="GI23" s="28">
        <f t="shared" si="24"/>
        <v>0</v>
      </c>
      <c r="GJ23" s="28">
        <f t="shared" si="24"/>
        <v>0</v>
      </c>
      <c r="GK23" s="28">
        <f t="shared" si="24"/>
        <v>0</v>
      </c>
      <c r="GL23" s="28">
        <f t="shared" si="24"/>
        <v>0</v>
      </c>
      <c r="GM23" s="28">
        <f t="shared" si="24"/>
        <v>0</v>
      </c>
      <c r="GN23" s="28">
        <f t="shared" si="24"/>
        <v>0</v>
      </c>
      <c r="GO23" s="28">
        <f t="shared" si="24"/>
        <v>0</v>
      </c>
      <c r="GP23" s="28">
        <f t="shared" si="24"/>
        <v>0</v>
      </c>
      <c r="GQ23" s="28">
        <f t="shared" si="24"/>
        <v>0</v>
      </c>
      <c r="GR23" s="28">
        <f t="shared" si="24"/>
        <v>0</v>
      </c>
      <c r="GS23" s="28">
        <f t="shared" si="24"/>
        <v>0</v>
      </c>
      <c r="GT23" s="28">
        <f t="shared" si="24"/>
        <v>0</v>
      </c>
      <c r="GU23" s="28">
        <f t="shared" si="24"/>
        <v>0</v>
      </c>
      <c r="GV23" s="28">
        <f t="shared" si="24"/>
        <v>0</v>
      </c>
      <c r="GW23" s="28">
        <f t="shared" si="25"/>
        <v>0</v>
      </c>
      <c r="GX23" s="28">
        <f t="shared" si="25"/>
        <v>0</v>
      </c>
      <c r="GY23" s="28">
        <f t="shared" si="25"/>
        <v>0</v>
      </c>
      <c r="GZ23" s="28">
        <f t="shared" si="25"/>
        <v>0</v>
      </c>
      <c r="HA23" s="28">
        <f t="shared" si="25"/>
        <v>0</v>
      </c>
      <c r="HB23" s="28">
        <f t="shared" si="25"/>
        <v>0</v>
      </c>
      <c r="HC23" s="28">
        <f t="shared" si="25"/>
        <v>0</v>
      </c>
      <c r="HD23" s="28">
        <f t="shared" si="25"/>
        <v>0</v>
      </c>
      <c r="HE23" s="28">
        <f t="shared" si="25"/>
        <v>0</v>
      </c>
      <c r="HF23" s="28">
        <f t="shared" si="25"/>
        <v>0</v>
      </c>
      <c r="HG23" s="28">
        <f t="shared" si="25"/>
        <v>0</v>
      </c>
      <c r="HH23" s="28">
        <f t="shared" si="25"/>
        <v>0</v>
      </c>
      <c r="HI23" s="28">
        <f t="shared" si="25"/>
        <v>0</v>
      </c>
      <c r="HJ23" s="28">
        <f t="shared" si="25"/>
        <v>0</v>
      </c>
      <c r="HK23" s="28">
        <f t="shared" si="25"/>
        <v>0</v>
      </c>
      <c r="HL23" s="28">
        <f t="shared" si="25"/>
        <v>0</v>
      </c>
      <c r="HM23" s="28">
        <f t="shared" si="25"/>
        <v>0</v>
      </c>
      <c r="HN23" s="28">
        <f t="shared" si="25"/>
        <v>0</v>
      </c>
      <c r="HO23" s="28">
        <f t="shared" si="25"/>
        <v>0</v>
      </c>
      <c r="HP23" s="28">
        <f t="shared" si="25"/>
        <v>0</v>
      </c>
      <c r="HQ23" s="28">
        <f t="shared" si="25"/>
        <v>0</v>
      </c>
      <c r="HR23" s="28">
        <f t="shared" si="25"/>
        <v>0</v>
      </c>
      <c r="HS23" s="28">
        <f t="shared" si="25"/>
        <v>0</v>
      </c>
      <c r="HT23" s="28">
        <f t="shared" si="25"/>
        <v>0</v>
      </c>
      <c r="HU23" s="28">
        <f t="shared" si="25"/>
        <v>0</v>
      </c>
      <c r="HV23" s="28">
        <f t="shared" si="25"/>
        <v>0</v>
      </c>
      <c r="HW23" s="28">
        <f t="shared" si="25"/>
        <v>0</v>
      </c>
      <c r="HX23" s="28">
        <f t="shared" si="25"/>
        <v>0</v>
      </c>
      <c r="HY23" s="28">
        <f t="shared" si="25"/>
        <v>0</v>
      </c>
      <c r="HZ23" s="28">
        <f t="shared" si="25"/>
        <v>0</v>
      </c>
      <c r="IA23" s="28">
        <f t="shared" si="25"/>
        <v>0</v>
      </c>
      <c r="IB23" s="28">
        <f t="shared" si="25"/>
        <v>0</v>
      </c>
      <c r="IC23" s="28">
        <f t="shared" si="25"/>
        <v>0</v>
      </c>
      <c r="ID23" s="28">
        <f t="shared" si="25"/>
        <v>0</v>
      </c>
      <c r="IE23" s="28">
        <f t="shared" si="25"/>
        <v>0</v>
      </c>
      <c r="IF23" s="28">
        <f t="shared" si="25"/>
        <v>0</v>
      </c>
      <c r="IG23" s="28">
        <f t="shared" si="25"/>
        <v>0</v>
      </c>
      <c r="IH23" s="28">
        <f t="shared" si="25"/>
        <v>0</v>
      </c>
      <c r="II23" s="28">
        <f t="shared" si="25"/>
        <v>0</v>
      </c>
      <c r="IJ23" s="28">
        <f t="shared" si="25"/>
        <v>0</v>
      </c>
      <c r="IK23" s="28">
        <f t="shared" si="25"/>
        <v>0</v>
      </c>
      <c r="IL23" s="28">
        <f t="shared" si="25"/>
        <v>0</v>
      </c>
      <c r="IM23" s="28">
        <f t="shared" si="25"/>
        <v>0</v>
      </c>
      <c r="IN23" s="28">
        <f t="shared" si="25"/>
        <v>0</v>
      </c>
      <c r="IO23" s="28">
        <f t="shared" si="25"/>
        <v>0</v>
      </c>
      <c r="IP23" s="28">
        <f t="shared" si="25"/>
        <v>0</v>
      </c>
      <c r="IQ23" s="28">
        <f t="shared" si="25"/>
        <v>0</v>
      </c>
      <c r="IR23" s="28">
        <f t="shared" si="25"/>
        <v>0</v>
      </c>
      <c r="IS23" s="28">
        <f t="shared" si="25"/>
        <v>0</v>
      </c>
      <c r="IT23" s="28">
        <f t="shared" si="25"/>
        <v>0</v>
      </c>
      <c r="IU23" s="28">
        <f t="shared" si="25"/>
        <v>0</v>
      </c>
      <c r="IV23" s="28">
        <f t="shared" si="25"/>
        <v>0</v>
      </c>
      <c r="IW23" s="28">
        <f t="shared" si="25"/>
        <v>0</v>
      </c>
      <c r="IX23" s="28">
        <f t="shared" si="25"/>
        <v>0</v>
      </c>
      <c r="IY23" s="28">
        <f t="shared" si="25"/>
        <v>0</v>
      </c>
      <c r="IZ23" s="28">
        <f t="shared" si="25"/>
        <v>0</v>
      </c>
      <c r="JA23" s="28">
        <f t="shared" si="25"/>
        <v>0</v>
      </c>
      <c r="JB23" s="28">
        <f t="shared" si="25"/>
        <v>0</v>
      </c>
      <c r="JC23" s="28">
        <f t="shared" si="25"/>
        <v>0</v>
      </c>
      <c r="JD23" s="28">
        <f t="shared" si="25"/>
        <v>0</v>
      </c>
      <c r="JE23" s="28">
        <f t="shared" si="25"/>
        <v>0</v>
      </c>
      <c r="JF23" s="28">
        <f t="shared" si="25"/>
        <v>0</v>
      </c>
      <c r="JG23" s="28">
        <f t="shared" si="25"/>
        <v>0</v>
      </c>
      <c r="JH23" s="28">
        <f t="shared" si="25"/>
        <v>0</v>
      </c>
      <c r="JI23" s="28">
        <f t="shared" si="26"/>
        <v>0</v>
      </c>
      <c r="JJ23" s="28">
        <f t="shared" si="26"/>
        <v>0</v>
      </c>
      <c r="JK23" s="28">
        <f t="shared" si="26"/>
        <v>0</v>
      </c>
      <c r="JL23" s="28">
        <f t="shared" si="26"/>
        <v>0</v>
      </c>
      <c r="JM23" s="28">
        <f t="shared" si="26"/>
        <v>0</v>
      </c>
      <c r="JN23" s="28">
        <f t="shared" si="26"/>
        <v>0</v>
      </c>
      <c r="JO23" s="28">
        <f t="shared" si="26"/>
        <v>0</v>
      </c>
      <c r="JP23" s="28">
        <f t="shared" si="26"/>
        <v>0</v>
      </c>
      <c r="JQ23" s="28">
        <f t="shared" si="26"/>
        <v>0</v>
      </c>
      <c r="JR23" s="28">
        <f t="shared" si="26"/>
        <v>0</v>
      </c>
      <c r="JS23" s="28">
        <f t="shared" si="26"/>
        <v>0</v>
      </c>
      <c r="JT23" s="28">
        <f t="shared" si="26"/>
        <v>0</v>
      </c>
      <c r="JU23" s="28">
        <f t="shared" si="26"/>
        <v>0</v>
      </c>
      <c r="JV23" s="28">
        <f t="shared" si="26"/>
        <v>0</v>
      </c>
      <c r="JW23" s="28">
        <f t="shared" si="26"/>
        <v>0</v>
      </c>
      <c r="JX23" s="28">
        <f t="shared" si="26"/>
        <v>0</v>
      </c>
      <c r="JY23" s="28">
        <f t="shared" si="26"/>
        <v>0</v>
      </c>
      <c r="JZ23" s="28">
        <f t="shared" si="26"/>
        <v>0</v>
      </c>
      <c r="KA23" s="28">
        <f t="shared" si="26"/>
        <v>0</v>
      </c>
      <c r="KB23" s="28">
        <f t="shared" si="26"/>
        <v>0</v>
      </c>
      <c r="KC23" s="28">
        <f t="shared" si="26"/>
        <v>0</v>
      </c>
      <c r="KD23" s="28">
        <f t="shared" si="26"/>
        <v>0</v>
      </c>
      <c r="KE23" s="28">
        <f t="shared" si="26"/>
        <v>0</v>
      </c>
      <c r="KF23" s="28">
        <f t="shared" si="26"/>
        <v>0</v>
      </c>
      <c r="KG23" s="28">
        <f t="shared" si="26"/>
        <v>0</v>
      </c>
      <c r="KH23" s="28">
        <f t="shared" si="26"/>
        <v>0</v>
      </c>
      <c r="KI23" s="28">
        <f t="shared" si="26"/>
        <v>0</v>
      </c>
      <c r="KJ23" s="28">
        <f t="shared" si="26"/>
        <v>0</v>
      </c>
      <c r="KK23" s="28">
        <f t="shared" si="26"/>
        <v>0</v>
      </c>
      <c r="KL23" s="28">
        <f t="shared" si="26"/>
        <v>0</v>
      </c>
      <c r="KM23" s="28">
        <f t="shared" si="26"/>
        <v>0</v>
      </c>
      <c r="KN23" s="28">
        <f t="shared" si="26"/>
        <v>0</v>
      </c>
      <c r="KO23" s="28">
        <f t="shared" si="26"/>
        <v>0</v>
      </c>
      <c r="KP23" s="28">
        <f t="shared" si="26"/>
        <v>0</v>
      </c>
      <c r="KQ23" s="28">
        <f t="shared" si="26"/>
        <v>0</v>
      </c>
      <c r="KR23" s="28">
        <f t="shared" si="26"/>
        <v>0</v>
      </c>
      <c r="KS23" s="28">
        <f t="shared" si="26"/>
        <v>0</v>
      </c>
      <c r="KT23" s="28">
        <f t="shared" si="26"/>
        <v>0</v>
      </c>
      <c r="KU23" s="28">
        <f t="shared" si="26"/>
        <v>0</v>
      </c>
      <c r="KV23" s="28">
        <f t="shared" si="26"/>
        <v>0</v>
      </c>
      <c r="KW23" s="28">
        <f t="shared" si="26"/>
        <v>0</v>
      </c>
      <c r="KX23" s="28">
        <f t="shared" si="26"/>
        <v>0</v>
      </c>
      <c r="KY23" s="28">
        <f t="shared" si="26"/>
        <v>0</v>
      </c>
      <c r="KZ23" s="28">
        <f t="shared" si="26"/>
        <v>0</v>
      </c>
      <c r="LA23" s="28">
        <f t="shared" si="26"/>
        <v>0</v>
      </c>
      <c r="LB23" s="28">
        <f t="shared" si="26"/>
        <v>0</v>
      </c>
      <c r="LC23" s="28">
        <f t="shared" si="26"/>
        <v>0</v>
      </c>
      <c r="LD23" s="28">
        <f t="shared" si="26"/>
        <v>0</v>
      </c>
      <c r="LE23" s="28">
        <f t="shared" si="26"/>
        <v>0</v>
      </c>
      <c r="LF23" s="28">
        <f t="shared" si="26"/>
        <v>0</v>
      </c>
      <c r="LG23" s="28">
        <f t="shared" si="26"/>
        <v>0</v>
      </c>
      <c r="LH23" s="28">
        <f t="shared" si="26"/>
        <v>0</v>
      </c>
      <c r="LI23" s="28">
        <f t="shared" si="26"/>
        <v>0</v>
      </c>
      <c r="LJ23" s="28">
        <f t="shared" si="26"/>
        <v>0</v>
      </c>
      <c r="LK23" s="28">
        <f t="shared" si="26"/>
        <v>0</v>
      </c>
      <c r="LL23" s="28">
        <f t="shared" si="26"/>
        <v>0</v>
      </c>
      <c r="LM23" s="28">
        <f t="shared" si="26"/>
        <v>0</v>
      </c>
      <c r="LN23" s="28">
        <f t="shared" si="26"/>
        <v>0</v>
      </c>
      <c r="LO23" s="28">
        <f t="shared" si="26"/>
        <v>0</v>
      </c>
      <c r="LP23" s="28">
        <f t="shared" si="26"/>
        <v>0</v>
      </c>
      <c r="LQ23" s="28">
        <f t="shared" si="26"/>
        <v>0</v>
      </c>
      <c r="LR23" s="28">
        <f t="shared" si="26"/>
        <v>0</v>
      </c>
      <c r="LS23" s="28">
        <f t="shared" si="26"/>
        <v>0</v>
      </c>
      <c r="LT23" s="28">
        <f t="shared" si="26"/>
        <v>0</v>
      </c>
      <c r="LU23" s="28">
        <f t="shared" si="27"/>
        <v>0</v>
      </c>
      <c r="LV23" s="28">
        <f t="shared" si="27"/>
        <v>0</v>
      </c>
      <c r="LW23" s="28">
        <f t="shared" si="27"/>
        <v>0</v>
      </c>
      <c r="LX23" s="28">
        <f t="shared" si="27"/>
        <v>0</v>
      </c>
      <c r="LY23" s="28">
        <f t="shared" si="27"/>
        <v>0</v>
      </c>
      <c r="LZ23" s="28">
        <f t="shared" si="27"/>
        <v>0</v>
      </c>
      <c r="MA23" s="28">
        <f t="shared" si="27"/>
        <v>0</v>
      </c>
      <c r="MB23" s="28">
        <f t="shared" si="27"/>
        <v>0</v>
      </c>
      <c r="MC23" s="28">
        <f t="shared" si="27"/>
        <v>0</v>
      </c>
      <c r="MD23" s="28">
        <f t="shared" si="27"/>
        <v>0</v>
      </c>
      <c r="ME23" s="28">
        <f t="shared" si="27"/>
        <v>0</v>
      </c>
      <c r="MF23" s="28">
        <f t="shared" si="27"/>
        <v>0</v>
      </c>
      <c r="MG23" s="28">
        <f t="shared" si="27"/>
        <v>0</v>
      </c>
      <c r="MH23" s="28">
        <f t="shared" si="27"/>
        <v>0</v>
      </c>
      <c r="MI23" s="28">
        <f t="shared" si="27"/>
        <v>0</v>
      </c>
      <c r="MJ23" s="28">
        <f t="shared" si="27"/>
        <v>0</v>
      </c>
      <c r="MK23" s="28">
        <f t="shared" si="27"/>
        <v>0</v>
      </c>
      <c r="ML23" s="28">
        <f t="shared" si="27"/>
        <v>0</v>
      </c>
      <c r="MM23" s="28">
        <f t="shared" si="27"/>
        <v>0</v>
      </c>
      <c r="MN23" s="28">
        <f t="shared" si="27"/>
        <v>0</v>
      </c>
      <c r="MO23" s="28">
        <f t="shared" si="27"/>
        <v>0</v>
      </c>
      <c r="MP23" s="28">
        <f t="shared" si="27"/>
        <v>0</v>
      </c>
      <c r="MQ23" s="28">
        <f t="shared" si="27"/>
        <v>0</v>
      </c>
      <c r="MR23" s="28">
        <f t="shared" si="27"/>
        <v>0</v>
      </c>
      <c r="MS23" s="28">
        <f t="shared" si="27"/>
        <v>0</v>
      </c>
      <c r="MT23" s="28">
        <f t="shared" si="27"/>
        <v>0</v>
      </c>
      <c r="MU23" s="28">
        <f t="shared" si="27"/>
        <v>0</v>
      </c>
      <c r="MV23" s="28">
        <f t="shared" si="27"/>
        <v>0</v>
      </c>
      <c r="MW23" s="28">
        <f t="shared" si="27"/>
        <v>0</v>
      </c>
      <c r="MX23" s="28">
        <f t="shared" si="27"/>
        <v>0</v>
      </c>
      <c r="MY23" s="28">
        <f t="shared" si="27"/>
        <v>0</v>
      </c>
      <c r="MZ23" s="28">
        <f t="shared" si="27"/>
        <v>0</v>
      </c>
      <c r="NA23" s="28">
        <f t="shared" si="27"/>
        <v>0</v>
      </c>
      <c r="NB23" s="28">
        <f t="shared" si="27"/>
        <v>0</v>
      </c>
      <c r="NC23" s="28">
        <f t="shared" si="27"/>
        <v>0</v>
      </c>
      <c r="ND23" s="28">
        <f t="shared" si="27"/>
        <v>0</v>
      </c>
      <c r="NE23" s="28">
        <f t="shared" si="27"/>
        <v>0</v>
      </c>
      <c r="NF23" s="28">
        <f t="shared" si="27"/>
        <v>0</v>
      </c>
      <c r="NG23" s="28">
        <f t="shared" si="27"/>
        <v>0</v>
      </c>
      <c r="NH23" s="28">
        <f t="shared" si="27"/>
        <v>0</v>
      </c>
      <c r="NI23" s="28">
        <f t="shared" si="27"/>
        <v>0</v>
      </c>
      <c r="NJ23" s="28">
        <f t="shared" si="27"/>
        <v>0</v>
      </c>
      <c r="NK23" s="28">
        <f t="shared" si="27"/>
        <v>0</v>
      </c>
      <c r="NL23" s="28">
        <f t="shared" si="27"/>
        <v>0</v>
      </c>
      <c r="NM23" s="28">
        <f t="shared" si="27"/>
        <v>0</v>
      </c>
      <c r="NN23" s="28">
        <f t="shared" si="27"/>
        <v>0</v>
      </c>
      <c r="NO23" s="28">
        <f t="shared" si="27"/>
        <v>0</v>
      </c>
      <c r="NP23" s="28">
        <f t="shared" si="27"/>
        <v>0</v>
      </c>
      <c r="NQ23" s="28">
        <f t="shared" si="27"/>
        <v>0</v>
      </c>
      <c r="NR23" s="28">
        <f t="shared" si="27"/>
        <v>0</v>
      </c>
      <c r="NS23" s="28">
        <f t="shared" si="27"/>
        <v>0</v>
      </c>
      <c r="NT23" s="28">
        <f t="shared" si="27"/>
        <v>0</v>
      </c>
      <c r="NU23" s="28">
        <f t="shared" si="27"/>
        <v>0</v>
      </c>
      <c r="NV23" s="28">
        <f t="shared" si="27"/>
        <v>0</v>
      </c>
      <c r="NW23" s="28">
        <f t="shared" si="27"/>
        <v>0</v>
      </c>
      <c r="NX23" s="28">
        <f t="shared" si="27"/>
        <v>0</v>
      </c>
      <c r="NY23" s="28">
        <f t="shared" si="27"/>
        <v>0</v>
      </c>
      <c r="NZ23" s="28">
        <f t="shared" si="27"/>
        <v>0</v>
      </c>
      <c r="OA23" s="28">
        <f t="shared" si="27"/>
        <v>0</v>
      </c>
      <c r="OB23" s="28">
        <f t="shared" si="27"/>
        <v>0</v>
      </c>
      <c r="OC23" s="28">
        <f t="shared" si="27"/>
        <v>0</v>
      </c>
      <c r="OD23" s="28">
        <f t="shared" si="27"/>
        <v>0</v>
      </c>
      <c r="OE23" s="28">
        <f t="shared" si="27"/>
        <v>0</v>
      </c>
      <c r="OF23" s="28">
        <f t="shared" si="27"/>
        <v>0</v>
      </c>
      <c r="OG23" s="28">
        <f t="shared" si="28"/>
        <v>0</v>
      </c>
      <c r="OH23" s="28">
        <f t="shared" si="28"/>
        <v>0</v>
      </c>
      <c r="OI23" s="28">
        <f t="shared" si="28"/>
        <v>0</v>
      </c>
      <c r="OJ23" s="28">
        <f t="shared" si="28"/>
        <v>0</v>
      </c>
      <c r="OK23" s="28">
        <f t="shared" si="28"/>
        <v>0</v>
      </c>
      <c r="OL23" s="28">
        <f t="shared" si="28"/>
        <v>0</v>
      </c>
      <c r="OM23" s="28">
        <f t="shared" si="28"/>
        <v>0</v>
      </c>
      <c r="ON23" s="28">
        <f t="shared" si="28"/>
        <v>0</v>
      </c>
      <c r="OO23" s="28">
        <f t="shared" si="28"/>
        <v>0</v>
      </c>
      <c r="OP23" s="28">
        <f t="shared" si="28"/>
        <v>0</v>
      </c>
      <c r="OQ23" s="28">
        <f t="shared" si="28"/>
        <v>0</v>
      </c>
      <c r="OR23" s="28">
        <f t="shared" si="28"/>
        <v>0</v>
      </c>
      <c r="OS23" s="28">
        <f t="shared" si="28"/>
        <v>0</v>
      </c>
      <c r="OT23" s="28">
        <f t="shared" si="28"/>
        <v>0</v>
      </c>
      <c r="OU23" s="28">
        <f t="shared" si="28"/>
        <v>0</v>
      </c>
      <c r="OV23" s="28">
        <f t="shared" si="28"/>
        <v>0</v>
      </c>
      <c r="OW23" s="28">
        <f t="shared" si="28"/>
        <v>0</v>
      </c>
      <c r="OX23" s="28">
        <f t="shared" si="28"/>
        <v>0</v>
      </c>
      <c r="OY23" s="28">
        <f t="shared" si="28"/>
        <v>0</v>
      </c>
      <c r="OZ23" s="28">
        <f t="shared" si="28"/>
        <v>0</v>
      </c>
      <c r="PA23" s="28">
        <f t="shared" si="28"/>
        <v>0</v>
      </c>
      <c r="PB23" s="28">
        <f t="shared" si="28"/>
        <v>0</v>
      </c>
      <c r="PC23" s="28">
        <f t="shared" si="28"/>
        <v>0</v>
      </c>
      <c r="PD23" s="28">
        <f t="shared" si="28"/>
        <v>0</v>
      </c>
      <c r="PE23" s="28">
        <f t="shared" si="28"/>
        <v>0</v>
      </c>
      <c r="PF23" s="28">
        <f t="shared" si="28"/>
        <v>0</v>
      </c>
      <c r="PG23" s="28">
        <f t="shared" si="28"/>
        <v>0</v>
      </c>
      <c r="PH23" s="28">
        <f t="shared" si="28"/>
        <v>0</v>
      </c>
      <c r="PI23" s="28">
        <f t="shared" si="28"/>
        <v>0</v>
      </c>
      <c r="PJ23" s="28">
        <f t="shared" si="28"/>
        <v>0</v>
      </c>
      <c r="PK23" s="28">
        <f t="shared" si="28"/>
        <v>0</v>
      </c>
      <c r="PL23" s="28">
        <f t="shared" si="28"/>
        <v>0</v>
      </c>
      <c r="PM23" s="28">
        <f t="shared" si="28"/>
        <v>0</v>
      </c>
      <c r="PN23" s="28">
        <f t="shared" si="28"/>
        <v>0</v>
      </c>
      <c r="PO23" s="28">
        <f t="shared" si="28"/>
        <v>0</v>
      </c>
    </row>
    <row r="24" spans="2:431" s="2" customFormat="1">
      <c r="B24" s="2" t="s">
        <v>206</v>
      </c>
      <c r="E24" s="468">
        <v>0</v>
      </c>
      <c r="L24" s="28">
        <f t="shared" si="21"/>
        <v>0</v>
      </c>
      <c r="M24" s="28">
        <f t="shared" si="21"/>
        <v>0</v>
      </c>
      <c r="N24" s="28">
        <f t="shared" si="21"/>
        <v>0</v>
      </c>
      <c r="O24" s="28">
        <f t="shared" si="21"/>
        <v>0</v>
      </c>
      <c r="P24" s="28">
        <f t="shared" si="21"/>
        <v>0</v>
      </c>
      <c r="Q24" s="28">
        <f t="shared" si="21"/>
        <v>0</v>
      </c>
      <c r="R24" s="28">
        <f t="shared" si="21"/>
        <v>0</v>
      </c>
      <c r="S24" s="28">
        <f t="shared" si="21"/>
        <v>0</v>
      </c>
      <c r="T24" s="28">
        <f t="shared" si="21"/>
        <v>0</v>
      </c>
      <c r="U24" s="28">
        <f t="shared" si="21"/>
        <v>0</v>
      </c>
      <c r="V24" s="28">
        <f t="shared" si="21"/>
        <v>0</v>
      </c>
      <c r="W24" s="28">
        <f t="shared" si="21"/>
        <v>0</v>
      </c>
      <c r="X24" s="28">
        <f t="shared" ref="M24:AB26" si="29">X$14*$E24</f>
        <v>0</v>
      </c>
      <c r="Y24" s="28">
        <f t="shared" si="29"/>
        <v>0</v>
      </c>
      <c r="Z24" s="28">
        <f t="shared" si="29"/>
        <v>0</v>
      </c>
      <c r="AA24" s="28">
        <f t="shared" si="29"/>
        <v>0</v>
      </c>
      <c r="AB24" s="28">
        <f t="shared" si="29"/>
        <v>0</v>
      </c>
      <c r="AC24" s="28">
        <f t="shared" ref="AC24:AR26" si="30">AC$14*$E24</f>
        <v>0</v>
      </c>
      <c r="AD24" s="28">
        <f t="shared" si="30"/>
        <v>0</v>
      </c>
      <c r="AE24" s="28">
        <f t="shared" si="30"/>
        <v>0</v>
      </c>
      <c r="AF24" s="28">
        <f t="shared" si="30"/>
        <v>0</v>
      </c>
      <c r="AG24" s="28">
        <f t="shared" si="30"/>
        <v>0</v>
      </c>
      <c r="AH24" s="28">
        <f t="shared" si="30"/>
        <v>0</v>
      </c>
      <c r="AI24" s="28">
        <f t="shared" si="30"/>
        <v>0</v>
      </c>
      <c r="AJ24" s="28">
        <f t="shared" si="30"/>
        <v>0</v>
      </c>
      <c r="AK24" s="28">
        <f t="shared" si="30"/>
        <v>0</v>
      </c>
      <c r="AL24" s="28">
        <f t="shared" si="30"/>
        <v>0</v>
      </c>
      <c r="AM24" s="28">
        <f t="shared" si="30"/>
        <v>0</v>
      </c>
      <c r="AN24" s="28">
        <f t="shared" si="30"/>
        <v>0</v>
      </c>
      <c r="AO24" s="28">
        <f t="shared" si="30"/>
        <v>0</v>
      </c>
      <c r="AP24" s="28">
        <f t="shared" si="30"/>
        <v>0</v>
      </c>
      <c r="AQ24" s="28">
        <f t="shared" si="30"/>
        <v>0</v>
      </c>
      <c r="AR24" s="28">
        <f t="shared" si="30"/>
        <v>0</v>
      </c>
      <c r="AS24" s="28">
        <f t="shared" ref="AS24:BH26" si="31">AS$14*$E24</f>
        <v>0</v>
      </c>
      <c r="AT24" s="28">
        <f t="shared" si="31"/>
        <v>0</v>
      </c>
      <c r="AU24" s="28">
        <f t="shared" si="31"/>
        <v>0</v>
      </c>
      <c r="AV24" s="28">
        <f t="shared" si="31"/>
        <v>0</v>
      </c>
      <c r="AW24" s="28">
        <f t="shared" si="31"/>
        <v>0</v>
      </c>
      <c r="AX24" s="28">
        <f t="shared" si="31"/>
        <v>0</v>
      </c>
      <c r="AY24" s="28">
        <f t="shared" si="31"/>
        <v>0</v>
      </c>
      <c r="AZ24" s="28">
        <f t="shared" si="31"/>
        <v>0</v>
      </c>
      <c r="BA24" s="28">
        <f t="shared" si="31"/>
        <v>0</v>
      </c>
      <c r="BB24" s="28">
        <f t="shared" si="31"/>
        <v>0</v>
      </c>
      <c r="BC24" s="28">
        <f t="shared" si="31"/>
        <v>0</v>
      </c>
      <c r="BD24" s="28">
        <f t="shared" si="31"/>
        <v>0</v>
      </c>
      <c r="BE24" s="28">
        <f t="shared" si="31"/>
        <v>0</v>
      </c>
      <c r="BF24" s="28">
        <f t="shared" si="31"/>
        <v>0</v>
      </c>
      <c r="BG24" s="28">
        <f t="shared" si="31"/>
        <v>0</v>
      </c>
      <c r="BH24" s="28">
        <f t="shared" si="31"/>
        <v>0</v>
      </c>
      <c r="BI24" s="28">
        <f t="shared" ref="BI24:BX26" si="32">BI$14*$E24</f>
        <v>0</v>
      </c>
      <c r="BJ24" s="28">
        <f t="shared" si="32"/>
        <v>0</v>
      </c>
      <c r="BK24" s="28">
        <f t="shared" si="32"/>
        <v>0</v>
      </c>
      <c r="BL24" s="28">
        <f t="shared" si="32"/>
        <v>0</v>
      </c>
      <c r="BM24" s="28">
        <f t="shared" si="32"/>
        <v>0</v>
      </c>
      <c r="BN24" s="28">
        <f t="shared" si="32"/>
        <v>0</v>
      </c>
      <c r="BO24" s="28">
        <f t="shared" si="32"/>
        <v>0</v>
      </c>
      <c r="BP24" s="28">
        <f t="shared" si="32"/>
        <v>0</v>
      </c>
      <c r="BQ24" s="28">
        <f t="shared" si="32"/>
        <v>0</v>
      </c>
      <c r="BR24" s="28">
        <f t="shared" si="32"/>
        <v>0</v>
      </c>
      <c r="BS24" s="28">
        <f t="shared" si="32"/>
        <v>0</v>
      </c>
      <c r="BT24" s="28">
        <f t="shared" si="32"/>
        <v>0</v>
      </c>
      <c r="BU24" s="28">
        <f t="shared" si="32"/>
        <v>0</v>
      </c>
      <c r="BV24" s="28">
        <f t="shared" si="32"/>
        <v>0</v>
      </c>
      <c r="BW24" s="28">
        <f t="shared" si="32"/>
        <v>0</v>
      </c>
      <c r="BX24" s="28">
        <f t="shared" si="32"/>
        <v>0</v>
      </c>
      <c r="BY24" s="28">
        <f t="shared" ref="BY24:CN26" si="33">BY$14*$E24</f>
        <v>0</v>
      </c>
      <c r="BZ24" s="28">
        <f t="shared" si="33"/>
        <v>0</v>
      </c>
      <c r="CA24" s="28">
        <f t="shared" si="33"/>
        <v>0</v>
      </c>
      <c r="CB24" s="28">
        <f t="shared" si="33"/>
        <v>0</v>
      </c>
      <c r="CC24" s="28">
        <f t="shared" si="33"/>
        <v>0</v>
      </c>
      <c r="CD24" s="28">
        <f t="shared" si="33"/>
        <v>0</v>
      </c>
      <c r="CE24" s="28">
        <f t="shared" si="33"/>
        <v>0</v>
      </c>
      <c r="CF24" s="28">
        <f t="shared" si="33"/>
        <v>0</v>
      </c>
      <c r="CG24" s="28">
        <f t="shared" si="33"/>
        <v>0</v>
      </c>
      <c r="CH24" s="28">
        <f t="shared" si="33"/>
        <v>0</v>
      </c>
      <c r="CI24" s="28">
        <f t="shared" si="33"/>
        <v>0</v>
      </c>
      <c r="CJ24" s="28">
        <f t="shared" si="33"/>
        <v>0</v>
      </c>
      <c r="CK24" s="28">
        <f t="shared" si="33"/>
        <v>0</v>
      </c>
      <c r="CL24" s="28">
        <f t="shared" si="33"/>
        <v>0</v>
      </c>
      <c r="CM24" s="28">
        <f t="shared" si="33"/>
        <v>0</v>
      </c>
      <c r="CN24" s="28">
        <f t="shared" si="33"/>
        <v>0</v>
      </c>
      <c r="CO24" s="28">
        <f t="shared" ref="CO24:DD26" si="34">CO$14*$E24</f>
        <v>0</v>
      </c>
      <c r="CP24" s="28">
        <f t="shared" si="34"/>
        <v>0</v>
      </c>
      <c r="CQ24" s="28">
        <f t="shared" si="34"/>
        <v>0</v>
      </c>
      <c r="CR24" s="28">
        <f t="shared" si="34"/>
        <v>0</v>
      </c>
      <c r="CS24" s="28">
        <f t="shared" si="34"/>
        <v>0</v>
      </c>
      <c r="CT24" s="28">
        <f t="shared" si="34"/>
        <v>0</v>
      </c>
      <c r="CU24" s="28">
        <f t="shared" si="34"/>
        <v>0</v>
      </c>
      <c r="CV24" s="28">
        <f t="shared" si="34"/>
        <v>0</v>
      </c>
      <c r="CW24" s="28">
        <f t="shared" si="34"/>
        <v>0</v>
      </c>
      <c r="CX24" s="28">
        <f t="shared" si="34"/>
        <v>0</v>
      </c>
      <c r="CY24" s="28">
        <f t="shared" si="34"/>
        <v>0</v>
      </c>
      <c r="CZ24" s="28">
        <f t="shared" si="34"/>
        <v>0</v>
      </c>
      <c r="DA24" s="28">
        <f t="shared" si="34"/>
        <v>0</v>
      </c>
      <c r="DB24" s="28">
        <f t="shared" si="34"/>
        <v>0</v>
      </c>
      <c r="DC24" s="28">
        <f t="shared" si="34"/>
        <v>0</v>
      </c>
      <c r="DD24" s="28">
        <f t="shared" si="34"/>
        <v>0</v>
      </c>
      <c r="DE24" s="28">
        <f t="shared" ref="DE24:DT26" si="35">DE$14*$E24</f>
        <v>0</v>
      </c>
      <c r="DF24" s="28">
        <f t="shared" si="35"/>
        <v>0</v>
      </c>
      <c r="DG24" s="28">
        <f t="shared" si="35"/>
        <v>0</v>
      </c>
      <c r="DH24" s="28">
        <f t="shared" si="35"/>
        <v>0</v>
      </c>
      <c r="DI24" s="28">
        <f t="shared" si="35"/>
        <v>0</v>
      </c>
      <c r="DJ24" s="28">
        <f t="shared" si="35"/>
        <v>0</v>
      </c>
      <c r="DK24" s="28">
        <f t="shared" si="35"/>
        <v>0</v>
      </c>
      <c r="DL24" s="28">
        <f t="shared" si="35"/>
        <v>0</v>
      </c>
      <c r="DM24" s="28">
        <f t="shared" si="35"/>
        <v>0</v>
      </c>
      <c r="DN24" s="28">
        <f t="shared" si="35"/>
        <v>0</v>
      </c>
      <c r="DO24" s="28">
        <f t="shared" si="35"/>
        <v>0</v>
      </c>
      <c r="DP24" s="28">
        <f t="shared" si="35"/>
        <v>0</v>
      </c>
      <c r="DQ24" s="28">
        <f t="shared" si="35"/>
        <v>0</v>
      </c>
      <c r="DR24" s="28">
        <f t="shared" si="35"/>
        <v>0</v>
      </c>
      <c r="DS24" s="28">
        <f t="shared" si="35"/>
        <v>0</v>
      </c>
      <c r="DT24" s="28">
        <f t="shared" si="35"/>
        <v>0</v>
      </c>
      <c r="DU24" s="28">
        <f t="shared" ref="DU24:EJ26" si="36">DU$14*$E24</f>
        <v>0</v>
      </c>
      <c r="DV24" s="28">
        <f t="shared" si="36"/>
        <v>0</v>
      </c>
      <c r="DW24" s="28">
        <f t="shared" si="36"/>
        <v>0</v>
      </c>
      <c r="DX24" s="28">
        <f t="shared" si="36"/>
        <v>0</v>
      </c>
      <c r="DY24" s="28">
        <f t="shared" si="36"/>
        <v>0</v>
      </c>
      <c r="DZ24" s="28">
        <f t="shared" si="36"/>
        <v>0</v>
      </c>
      <c r="EA24" s="28">
        <f t="shared" si="36"/>
        <v>0</v>
      </c>
      <c r="EB24" s="28">
        <f t="shared" si="36"/>
        <v>0</v>
      </c>
      <c r="EC24" s="28">
        <f t="shared" si="36"/>
        <v>0</v>
      </c>
      <c r="ED24" s="28">
        <f t="shared" si="36"/>
        <v>0</v>
      </c>
      <c r="EE24" s="28">
        <f t="shared" si="36"/>
        <v>0</v>
      </c>
      <c r="EF24" s="28">
        <f t="shared" si="36"/>
        <v>0</v>
      </c>
      <c r="EG24" s="28">
        <f t="shared" si="36"/>
        <v>0</v>
      </c>
      <c r="EH24" s="28">
        <f t="shared" si="36"/>
        <v>0</v>
      </c>
      <c r="EI24" s="28">
        <f t="shared" si="36"/>
        <v>0</v>
      </c>
      <c r="EJ24" s="28">
        <f t="shared" si="36"/>
        <v>0</v>
      </c>
      <c r="EK24" s="28">
        <f t="shared" ref="EK24:EZ26" si="37">EK$14*$E24</f>
        <v>0</v>
      </c>
      <c r="EL24" s="28">
        <f t="shared" si="37"/>
        <v>0</v>
      </c>
      <c r="EM24" s="28">
        <f t="shared" si="37"/>
        <v>0</v>
      </c>
      <c r="EN24" s="28">
        <f t="shared" si="37"/>
        <v>0</v>
      </c>
      <c r="EO24" s="28">
        <f t="shared" si="37"/>
        <v>0</v>
      </c>
      <c r="EP24" s="28">
        <f t="shared" si="37"/>
        <v>0</v>
      </c>
      <c r="EQ24" s="28">
        <f t="shared" si="37"/>
        <v>0</v>
      </c>
      <c r="ER24" s="28">
        <f t="shared" si="37"/>
        <v>0</v>
      </c>
      <c r="ES24" s="28">
        <f t="shared" si="37"/>
        <v>0</v>
      </c>
      <c r="ET24" s="28">
        <f t="shared" si="37"/>
        <v>0</v>
      </c>
      <c r="EU24" s="28">
        <f t="shared" si="37"/>
        <v>0</v>
      </c>
      <c r="EV24" s="28">
        <f t="shared" si="37"/>
        <v>0</v>
      </c>
      <c r="EW24" s="28">
        <f t="shared" si="37"/>
        <v>0</v>
      </c>
      <c r="EX24" s="28">
        <f t="shared" si="37"/>
        <v>0</v>
      </c>
      <c r="EY24" s="28">
        <f t="shared" si="37"/>
        <v>0</v>
      </c>
      <c r="EZ24" s="28">
        <f t="shared" si="37"/>
        <v>0</v>
      </c>
      <c r="FA24" s="28">
        <f t="shared" ref="FA24:FP26" si="38">FA$14*$E24</f>
        <v>0</v>
      </c>
      <c r="FB24" s="28">
        <f t="shared" si="38"/>
        <v>0</v>
      </c>
      <c r="FC24" s="28">
        <f t="shared" si="38"/>
        <v>0</v>
      </c>
      <c r="FD24" s="28">
        <f t="shared" si="38"/>
        <v>0</v>
      </c>
      <c r="FE24" s="28">
        <f t="shared" si="38"/>
        <v>0</v>
      </c>
      <c r="FF24" s="28">
        <f t="shared" si="38"/>
        <v>0</v>
      </c>
      <c r="FG24" s="28">
        <f t="shared" si="38"/>
        <v>0</v>
      </c>
      <c r="FH24" s="28">
        <f t="shared" si="38"/>
        <v>0</v>
      </c>
      <c r="FI24" s="28">
        <f t="shared" si="38"/>
        <v>0</v>
      </c>
      <c r="FJ24" s="28">
        <f t="shared" si="38"/>
        <v>0</v>
      </c>
      <c r="FK24" s="28">
        <f t="shared" si="38"/>
        <v>0</v>
      </c>
      <c r="FL24" s="28">
        <f t="shared" si="38"/>
        <v>0</v>
      </c>
      <c r="FM24" s="28">
        <f t="shared" si="38"/>
        <v>0</v>
      </c>
      <c r="FN24" s="28">
        <f t="shared" si="38"/>
        <v>0</v>
      </c>
      <c r="FO24" s="28">
        <f t="shared" si="38"/>
        <v>0</v>
      </c>
      <c r="FP24" s="28">
        <f t="shared" si="38"/>
        <v>0</v>
      </c>
      <c r="FQ24" s="28">
        <f t="shared" ref="FQ24:GF26" si="39">FQ$14*$E24</f>
        <v>0</v>
      </c>
      <c r="FR24" s="28">
        <f t="shared" si="39"/>
        <v>0</v>
      </c>
      <c r="FS24" s="28">
        <f t="shared" si="39"/>
        <v>0</v>
      </c>
      <c r="FT24" s="28">
        <f t="shared" si="39"/>
        <v>0</v>
      </c>
      <c r="FU24" s="28">
        <f t="shared" si="39"/>
        <v>0</v>
      </c>
      <c r="FV24" s="28">
        <f t="shared" si="39"/>
        <v>0</v>
      </c>
      <c r="FW24" s="28">
        <f t="shared" si="39"/>
        <v>0</v>
      </c>
      <c r="FX24" s="28">
        <f t="shared" si="39"/>
        <v>0</v>
      </c>
      <c r="FY24" s="28">
        <f t="shared" si="39"/>
        <v>0</v>
      </c>
      <c r="FZ24" s="28">
        <f t="shared" si="39"/>
        <v>0</v>
      </c>
      <c r="GA24" s="28">
        <f t="shared" si="39"/>
        <v>0</v>
      </c>
      <c r="GB24" s="28">
        <f t="shared" si="39"/>
        <v>0</v>
      </c>
      <c r="GC24" s="28">
        <f t="shared" si="39"/>
        <v>0</v>
      </c>
      <c r="GD24" s="28">
        <f t="shared" si="39"/>
        <v>0</v>
      </c>
      <c r="GE24" s="28">
        <f t="shared" si="39"/>
        <v>0</v>
      </c>
      <c r="GF24" s="28">
        <f t="shared" si="39"/>
        <v>0</v>
      </c>
      <c r="GG24" s="28">
        <f t="shared" ref="GG24:GV26" si="40">GG$14*$E24</f>
        <v>0</v>
      </c>
      <c r="GH24" s="28">
        <f t="shared" si="40"/>
        <v>0</v>
      </c>
      <c r="GI24" s="28">
        <f t="shared" si="40"/>
        <v>0</v>
      </c>
      <c r="GJ24" s="28">
        <f t="shared" si="40"/>
        <v>0</v>
      </c>
      <c r="GK24" s="28">
        <f t="shared" si="40"/>
        <v>0</v>
      </c>
      <c r="GL24" s="28">
        <f t="shared" si="40"/>
        <v>0</v>
      </c>
      <c r="GM24" s="28">
        <f t="shared" si="40"/>
        <v>0</v>
      </c>
      <c r="GN24" s="28">
        <f t="shared" si="40"/>
        <v>0</v>
      </c>
      <c r="GO24" s="28">
        <f t="shared" si="40"/>
        <v>0</v>
      </c>
      <c r="GP24" s="28">
        <f t="shared" si="40"/>
        <v>0</v>
      </c>
      <c r="GQ24" s="28">
        <f t="shared" si="40"/>
        <v>0</v>
      </c>
      <c r="GR24" s="28">
        <f t="shared" si="40"/>
        <v>0</v>
      </c>
      <c r="GS24" s="28">
        <f t="shared" si="40"/>
        <v>0</v>
      </c>
      <c r="GT24" s="28">
        <f t="shared" si="40"/>
        <v>0</v>
      </c>
      <c r="GU24" s="28">
        <f t="shared" si="40"/>
        <v>0</v>
      </c>
      <c r="GV24" s="28">
        <f t="shared" si="40"/>
        <v>0</v>
      </c>
      <c r="GW24" s="28">
        <f t="shared" ref="GW24:HL26" si="41">GW$14*$E24</f>
        <v>0</v>
      </c>
      <c r="GX24" s="28">
        <f t="shared" si="41"/>
        <v>0</v>
      </c>
      <c r="GY24" s="28">
        <f t="shared" si="41"/>
        <v>0</v>
      </c>
      <c r="GZ24" s="28">
        <f t="shared" si="41"/>
        <v>0</v>
      </c>
      <c r="HA24" s="28">
        <f t="shared" si="41"/>
        <v>0</v>
      </c>
      <c r="HB24" s="28">
        <f t="shared" si="41"/>
        <v>0</v>
      </c>
      <c r="HC24" s="28">
        <f t="shared" si="41"/>
        <v>0</v>
      </c>
      <c r="HD24" s="28">
        <f t="shared" si="41"/>
        <v>0</v>
      </c>
      <c r="HE24" s="28">
        <f t="shared" si="41"/>
        <v>0</v>
      </c>
      <c r="HF24" s="28">
        <f t="shared" si="41"/>
        <v>0</v>
      </c>
      <c r="HG24" s="28">
        <f t="shared" si="41"/>
        <v>0</v>
      </c>
      <c r="HH24" s="28">
        <f t="shared" si="41"/>
        <v>0</v>
      </c>
      <c r="HI24" s="28">
        <f t="shared" si="41"/>
        <v>0</v>
      </c>
      <c r="HJ24" s="28">
        <f t="shared" si="41"/>
        <v>0</v>
      </c>
      <c r="HK24" s="28">
        <f t="shared" si="41"/>
        <v>0</v>
      </c>
      <c r="HL24" s="28">
        <f t="shared" si="41"/>
        <v>0</v>
      </c>
      <c r="HM24" s="28">
        <f t="shared" ref="HM24:IB26" si="42">HM$14*$E24</f>
        <v>0</v>
      </c>
      <c r="HN24" s="28">
        <f t="shared" si="42"/>
        <v>0</v>
      </c>
      <c r="HO24" s="28">
        <f t="shared" si="42"/>
        <v>0</v>
      </c>
      <c r="HP24" s="28">
        <f t="shared" si="42"/>
        <v>0</v>
      </c>
      <c r="HQ24" s="28">
        <f t="shared" si="42"/>
        <v>0</v>
      </c>
      <c r="HR24" s="28">
        <f t="shared" si="42"/>
        <v>0</v>
      </c>
      <c r="HS24" s="28">
        <f t="shared" si="42"/>
        <v>0</v>
      </c>
      <c r="HT24" s="28">
        <f t="shared" si="42"/>
        <v>0</v>
      </c>
      <c r="HU24" s="28">
        <f t="shared" si="42"/>
        <v>0</v>
      </c>
      <c r="HV24" s="28">
        <f t="shared" si="42"/>
        <v>0</v>
      </c>
      <c r="HW24" s="28">
        <f t="shared" si="42"/>
        <v>0</v>
      </c>
      <c r="HX24" s="28">
        <f t="shared" si="42"/>
        <v>0</v>
      </c>
      <c r="HY24" s="28">
        <f t="shared" si="42"/>
        <v>0</v>
      </c>
      <c r="HZ24" s="28">
        <f t="shared" si="42"/>
        <v>0</v>
      </c>
      <c r="IA24" s="28">
        <f t="shared" si="42"/>
        <v>0</v>
      </c>
      <c r="IB24" s="28">
        <f t="shared" si="42"/>
        <v>0</v>
      </c>
      <c r="IC24" s="28">
        <f t="shared" ref="IC24:IR26" si="43">IC$14*$E24</f>
        <v>0</v>
      </c>
      <c r="ID24" s="28">
        <f t="shared" si="43"/>
        <v>0</v>
      </c>
      <c r="IE24" s="28">
        <f t="shared" si="43"/>
        <v>0</v>
      </c>
      <c r="IF24" s="28">
        <f t="shared" si="43"/>
        <v>0</v>
      </c>
      <c r="IG24" s="28">
        <f t="shared" si="43"/>
        <v>0</v>
      </c>
      <c r="IH24" s="28">
        <f t="shared" si="43"/>
        <v>0</v>
      </c>
      <c r="II24" s="28">
        <f t="shared" si="43"/>
        <v>0</v>
      </c>
      <c r="IJ24" s="28">
        <f t="shared" si="43"/>
        <v>0</v>
      </c>
      <c r="IK24" s="28">
        <f t="shared" si="43"/>
        <v>0</v>
      </c>
      <c r="IL24" s="28">
        <f t="shared" si="43"/>
        <v>0</v>
      </c>
      <c r="IM24" s="28">
        <f t="shared" si="43"/>
        <v>0</v>
      </c>
      <c r="IN24" s="28">
        <f t="shared" si="43"/>
        <v>0</v>
      </c>
      <c r="IO24" s="28">
        <f t="shared" si="43"/>
        <v>0</v>
      </c>
      <c r="IP24" s="28">
        <f t="shared" si="43"/>
        <v>0</v>
      </c>
      <c r="IQ24" s="28">
        <f t="shared" si="43"/>
        <v>0</v>
      </c>
      <c r="IR24" s="28">
        <f t="shared" si="43"/>
        <v>0</v>
      </c>
      <c r="IS24" s="28">
        <f t="shared" ref="IS24:JH26" si="44">IS$14*$E24</f>
        <v>0</v>
      </c>
      <c r="IT24" s="28">
        <f t="shared" si="44"/>
        <v>0</v>
      </c>
      <c r="IU24" s="28">
        <f t="shared" si="44"/>
        <v>0</v>
      </c>
      <c r="IV24" s="28">
        <f t="shared" si="44"/>
        <v>0</v>
      </c>
      <c r="IW24" s="28">
        <f t="shared" si="44"/>
        <v>0</v>
      </c>
      <c r="IX24" s="28">
        <f t="shared" si="44"/>
        <v>0</v>
      </c>
      <c r="IY24" s="28">
        <f t="shared" si="44"/>
        <v>0</v>
      </c>
      <c r="IZ24" s="28">
        <f t="shared" si="44"/>
        <v>0</v>
      </c>
      <c r="JA24" s="28">
        <f t="shared" si="44"/>
        <v>0</v>
      </c>
      <c r="JB24" s="28">
        <f t="shared" si="44"/>
        <v>0</v>
      </c>
      <c r="JC24" s="28">
        <f t="shared" si="44"/>
        <v>0</v>
      </c>
      <c r="JD24" s="28">
        <f t="shared" si="44"/>
        <v>0</v>
      </c>
      <c r="JE24" s="28">
        <f t="shared" si="44"/>
        <v>0</v>
      </c>
      <c r="JF24" s="28">
        <f t="shared" si="44"/>
        <v>0</v>
      </c>
      <c r="JG24" s="28">
        <f t="shared" si="44"/>
        <v>0</v>
      </c>
      <c r="JH24" s="28">
        <f t="shared" si="44"/>
        <v>0</v>
      </c>
      <c r="JI24" s="28">
        <f t="shared" ref="JI24:JX26" si="45">JI$14*$E24</f>
        <v>0</v>
      </c>
      <c r="JJ24" s="28">
        <f t="shared" si="45"/>
        <v>0</v>
      </c>
      <c r="JK24" s="28">
        <f t="shared" si="45"/>
        <v>0</v>
      </c>
      <c r="JL24" s="28">
        <f t="shared" si="45"/>
        <v>0</v>
      </c>
      <c r="JM24" s="28">
        <f t="shared" si="45"/>
        <v>0</v>
      </c>
      <c r="JN24" s="28">
        <f t="shared" si="45"/>
        <v>0</v>
      </c>
      <c r="JO24" s="28">
        <f t="shared" si="45"/>
        <v>0</v>
      </c>
      <c r="JP24" s="28">
        <f t="shared" si="45"/>
        <v>0</v>
      </c>
      <c r="JQ24" s="28">
        <f t="shared" si="45"/>
        <v>0</v>
      </c>
      <c r="JR24" s="28">
        <f t="shared" si="45"/>
        <v>0</v>
      </c>
      <c r="JS24" s="28">
        <f t="shared" si="45"/>
        <v>0</v>
      </c>
      <c r="JT24" s="28">
        <f t="shared" si="45"/>
        <v>0</v>
      </c>
      <c r="JU24" s="28">
        <f t="shared" si="45"/>
        <v>0</v>
      </c>
      <c r="JV24" s="28">
        <f t="shared" si="45"/>
        <v>0</v>
      </c>
      <c r="JW24" s="28">
        <f t="shared" si="45"/>
        <v>0</v>
      </c>
      <c r="JX24" s="28">
        <f t="shared" si="45"/>
        <v>0</v>
      </c>
      <c r="JY24" s="28">
        <f t="shared" ref="JY24:KN26" si="46">JY$14*$E24</f>
        <v>0</v>
      </c>
      <c r="JZ24" s="28">
        <f t="shared" si="46"/>
        <v>0</v>
      </c>
      <c r="KA24" s="28">
        <f t="shared" si="46"/>
        <v>0</v>
      </c>
      <c r="KB24" s="28">
        <f t="shared" si="46"/>
        <v>0</v>
      </c>
      <c r="KC24" s="28">
        <f t="shared" si="46"/>
        <v>0</v>
      </c>
      <c r="KD24" s="28">
        <f t="shared" si="46"/>
        <v>0</v>
      </c>
      <c r="KE24" s="28">
        <f t="shared" si="46"/>
        <v>0</v>
      </c>
      <c r="KF24" s="28">
        <f t="shared" si="46"/>
        <v>0</v>
      </c>
      <c r="KG24" s="28">
        <f t="shared" si="46"/>
        <v>0</v>
      </c>
      <c r="KH24" s="28">
        <f t="shared" si="46"/>
        <v>0</v>
      </c>
      <c r="KI24" s="28">
        <f t="shared" si="46"/>
        <v>0</v>
      </c>
      <c r="KJ24" s="28">
        <f t="shared" si="46"/>
        <v>0</v>
      </c>
      <c r="KK24" s="28">
        <f t="shared" si="46"/>
        <v>0</v>
      </c>
      <c r="KL24" s="28">
        <f t="shared" si="46"/>
        <v>0</v>
      </c>
      <c r="KM24" s="28">
        <f t="shared" si="46"/>
        <v>0</v>
      </c>
      <c r="KN24" s="28">
        <f t="shared" si="46"/>
        <v>0</v>
      </c>
      <c r="KO24" s="28">
        <f t="shared" ref="KO24:LD26" si="47">KO$14*$E24</f>
        <v>0</v>
      </c>
      <c r="KP24" s="28">
        <f t="shared" si="47"/>
        <v>0</v>
      </c>
      <c r="KQ24" s="28">
        <f t="shared" si="47"/>
        <v>0</v>
      </c>
      <c r="KR24" s="28">
        <f t="shared" si="47"/>
        <v>0</v>
      </c>
      <c r="KS24" s="28">
        <f t="shared" si="47"/>
        <v>0</v>
      </c>
      <c r="KT24" s="28">
        <f t="shared" si="47"/>
        <v>0</v>
      </c>
      <c r="KU24" s="28">
        <f t="shared" si="47"/>
        <v>0</v>
      </c>
      <c r="KV24" s="28">
        <f t="shared" si="47"/>
        <v>0</v>
      </c>
      <c r="KW24" s="28">
        <f t="shared" si="47"/>
        <v>0</v>
      </c>
      <c r="KX24" s="28">
        <f t="shared" si="47"/>
        <v>0</v>
      </c>
      <c r="KY24" s="28">
        <f t="shared" si="47"/>
        <v>0</v>
      </c>
      <c r="KZ24" s="28">
        <f t="shared" si="47"/>
        <v>0</v>
      </c>
      <c r="LA24" s="28">
        <f t="shared" si="47"/>
        <v>0</v>
      </c>
      <c r="LB24" s="28">
        <f t="shared" si="47"/>
        <v>0</v>
      </c>
      <c r="LC24" s="28">
        <f t="shared" si="47"/>
        <v>0</v>
      </c>
      <c r="LD24" s="28">
        <f t="shared" si="47"/>
        <v>0</v>
      </c>
      <c r="LE24" s="28">
        <f t="shared" ref="LE24:LT26" si="48">LE$14*$E24</f>
        <v>0</v>
      </c>
      <c r="LF24" s="28">
        <f t="shared" si="48"/>
        <v>0</v>
      </c>
      <c r="LG24" s="28">
        <f t="shared" si="48"/>
        <v>0</v>
      </c>
      <c r="LH24" s="28">
        <f t="shared" si="48"/>
        <v>0</v>
      </c>
      <c r="LI24" s="28">
        <f t="shared" si="48"/>
        <v>0</v>
      </c>
      <c r="LJ24" s="28">
        <f t="shared" si="48"/>
        <v>0</v>
      </c>
      <c r="LK24" s="28">
        <f t="shared" si="48"/>
        <v>0</v>
      </c>
      <c r="LL24" s="28">
        <f t="shared" si="48"/>
        <v>0</v>
      </c>
      <c r="LM24" s="28">
        <f t="shared" si="48"/>
        <v>0</v>
      </c>
      <c r="LN24" s="28">
        <f t="shared" si="48"/>
        <v>0</v>
      </c>
      <c r="LO24" s="28">
        <f t="shared" si="48"/>
        <v>0</v>
      </c>
      <c r="LP24" s="28">
        <f t="shared" si="48"/>
        <v>0</v>
      </c>
      <c r="LQ24" s="28">
        <f t="shared" si="48"/>
        <v>0</v>
      </c>
      <c r="LR24" s="28">
        <f t="shared" si="48"/>
        <v>0</v>
      </c>
      <c r="LS24" s="28">
        <f t="shared" si="48"/>
        <v>0</v>
      </c>
      <c r="LT24" s="28">
        <f t="shared" si="48"/>
        <v>0</v>
      </c>
      <c r="LU24" s="28">
        <f t="shared" ref="LU24:MJ26" si="49">LU$14*$E24</f>
        <v>0</v>
      </c>
      <c r="LV24" s="28">
        <f t="shared" si="49"/>
        <v>0</v>
      </c>
      <c r="LW24" s="28">
        <f t="shared" si="49"/>
        <v>0</v>
      </c>
      <c r="LX24" s="28">
        <f t="shared" si="49"/>
        <v>0</v>
      </c>
      <c r="LY24" s="28">
        <f t="shared" si="49"/>
        <v>0</v>
      </c>
      <c r="LZ24" s="28">
        <f t="shared" si="49"/>
        <v>0</v>
      </c>
      <c r="MA24" s="28">
        <f t="shared" si="49"/>
        <v>0</v>
      </c>
      <c r="MB24" s="28">
        <f t="shared" si="49"/>
        <v>0</v>
      </c>
      <c r="MC24" s="28">
        <f t="shared" si="49"/>
        <v>0</v>
      </c>
      <c r="MD24" s="28">
        <f t="shared" si="49"/>
        <v>0</v>
      </c>
      <c r="ME24" s="28">
        <f t="shared" si="49"/>
        <v>0</v>
      </c>
      <c r="MF24" s="28">
        <f t="shared" si="49"/>
        <v>0</v>
      </c>
      <c r="MG24" s="28">
        <f t="shared" si="49"/>
        <v>0</v>
      </c>
      <c r="MH24" s="28">
        <f t="shared" si="49"/>
        <v>0</v>
      </c>
      <c r="MI24" s="28">
        <f t="shared" si="49"/>
        <v>0</v>
      </c>
      <c r="MJ24" s="28">
        <f t="shared" si="49"/>
        <v>0</v>
      </c>
      <c r="MK24" s="28">
        <f t="shared" ref="MK24:MZ26" si="50">MK$14*$E24</f>
        <v>0</v>
      </c>
      <c r="ML24" s="28">
        <f t="shared" si="50"/>
        <v>0</v>
      </c>
      <c r="MM24" s="28">
        <f t="shared" si="50"/>
        <v>0</v>
      </c>
      <c r="MN24" s="28">
        <f t="shared" si="50"/>
        <v>0</v>
      </c>
      <c r="MO24" s="28">
        <f t="shared" si="50"/>
        <v>0</v>
      </c>
      <c r="MP24" s="28">
        <f t="shared" si="50"/>
        <v>0</v>
      </c>
      <c r="MQ24" s="28">
        <f t="shared" si="50"/>
        <v>0</v>
      </c>
      <c r="MR24" s="28">
        <f t="shared" si="50"/>
        <v>0</v>
      </c>
      <c r="MS24" s="28">
        <f t="shared" si="50"/>
        <v>0</v>
      </c>
      <c r="MT24" s="28">
        <f t="shared" si="50"/>
        <v>0</v>
      </c>
      <c r="MU24" s="28">
        <f t="shared" si="50"/>
        <v>0</v>
      </c>
      <c r="MV24" s="28">
        <f t="shared" si="50"/>
        <v>0</v>
      </c>
      <c r="MW24" s="28">
        <f t="shared" si="50"/>
        <v>0</v>
      </c>
      <c r="MX24" s="28">
        <f t="shared" si="50"/>
        <v>0</v>
      </c>
      <c r="MY24" s="28">
        <f t="shared" si="50"/>
        <v>0</v>
      </c>
      <c r="MZ24" s="28">
        <f t="shared" si="50"/>
        <v>0</v>
      </c>
      <c r="NA24" s="28">
        <f t="shared" ref="NA24:NP26" si="51">NA$14*$E24</f>
        <v>0</v>
      </c>
      <c r="NB24" s="28">
        <f t="shared" si="51"/>
        <v>0</v>
      </c>
      <c r="NC24" s="28">
        <f t="shared" si="51"/>
        <v>0</v>
      </c>
      <c r="ND24" s="28">
        <f t="shared" si="51"/>
        <v>0</v>
      </c>
      <c r="NE24" s="28">
        <f t="shared" si="51"/>
        <v>0</v>
      </c>
      <c r="NF24" s="28">
        <f t="shared" si="51"/>
        <v>0</v>
      </c>
      <c r="NG24" s="28">
        <f t="shared" si="51"/>
        <v>0</v>
      </c>
      <c r="NH24" s="28">
        <f t="shared" si="51"/>
        <v>0</v>
      </c>
      <c r="NI24" s="28">
        <f t="shared" si="51"/>
        <v>0</v>
      </c>
      <c r="NJ24" s="28">
        <f t="shared" si="51"/>
        <v>0</v>
      </c>
      <c r="NK24" s="28">
        <f t="shared" si="51"/>
        <v>0</v>
      </c>
      <c r="NL24" s="28">
        <f t="shared" si="51"/>
        <v>0</v>
      </c>
      <c r="NM24" s="28">
        <f t="shared" si="51"/>
        <v>0</v>
      </c>
      <c r="NN24" s="28">
        <f t="shared" si="51"/>
        <v>0</v>
      </c>
      <c r="NO24" s="28">
        <f t="shared" si="51"/>
        <v>0</v>
      </c>
      <c r="NP24" s="28">
        <f t="shared" si="51"/>
        <v>0</v>
      </c>
      <c r="NQ24" s="28">
        <f t="shared" ref="NQ24:OF26" si="52">NQ$14*$E24</f>
        <v>0</v>
      </c>
      <c r="NR24" s="28">
        <f t="shared" si="52"/>
        <v>0</v>
      </c>
      <c r="NS24" s="28">
        <f t="shared" si="52"/>
        <v>0</v>
      </c>
      <c r="NT24" s="28">
        <f t="shared" si="52"/>
        <v>0</v>
      </c>
      <c r="NU24" s="28">
        <f t="shared" si="52"/>
        <v>0</v>
      </c>
      <c r="NV24" s="28">
        <f t="shared" si="52"/>
        <v>0</v>
      </c>
      <c r="NW24" s="28">
        <f t="shared" si="52"/>
        <v>0</v>
      </c>
      <c r="NX24" s="28">
        <f t="shared" si="52"/>
        <v>0</v>
      </c>
      <c r="NY24" s="28">
        <f t="shared" si="52"/>
        <v>0</v>
      </c>
      <c r="NZ24" s="28">
        <f t="shared" si="52"/>
        <v>0</v>
      </c>
      <c r="OA24" s="28">
        <f t="shared" si="52"/>
        <v>0</v>
      </c>
      <c r="OB24" s="28">
        <f t="shared" si="52"/>
        <v>0</v>
      </c>
      <c r="OC24" s="28">
        <f t="shared" si="52"/>
        <v>0</v>
      </c>
      <c r="OD24" s="28">
        <f t="shared" si="52"/>
        <v>0</v>
      </c>
      <c r="OE24" s="28">
        <f t="shared" si="52"/>
        <v>0</v>
      </c>
      <c r="OF24" s="28">
        <f t="shared" si="52"/>
        <v>0</v>
      </c>
      <c r="OG24" s="28">
        <f t="shared" ref="OG24:OV26" si="53">OG$14*$E24</f>
        <v>0</v>
      </c>
      <c r="OH24" s="28">
        <f t="shared" si="53"/>
        <v>0</v>
      </c>
      <c r="OI24" s="28">
        <f t="shared" si="53"/>
        <v>0</v>
      </c>
      <c r="OJ24" s="28">
        <f t="shared" si="53"/>
        <v>0</v>
      </c>
      <c r="OK24" s="28">
        <f t="shared" si="53"/>
        <v>0</v>
      </c>
      <c r="OL24" s="28">
        <f t="shared" si="53"/>
        <v>0</v>
      </c>
      <c r="OM24" s="28">
        <f t="shared" si="53"/>
        <v>0</v>
      </c>
      <c r="ON24" s="28">
        <f t="shared" si="53"/>
        <v>0</v>
      </c>
      <c r="OO24" s="28">
        <f t="shared" si="53"/>
        <v>0</v>
      </c>
      <c r="OP24" s="28">
        <f t="shared" si="53"/>
        <v>0</v>
      </c>
      <c r="OQ24" s="28">
        <f t="shared" si="53"/>
        <v>0</v>
      </c>
      <c r="OR24" s="28">
        <f t="shared" si="53"/>
        <v>0</v>
      </c>
      <c r="OS24" s="28">
        <f t="shared" si="53"/>
        <v>0</v>
      </c>
      <c r="OT24" s="28">
        <f t="shared" si="53"/>
        <v>0</v>
      </c>
      <c r="OU24" s="28">
        <f t="shared" si="53"/>
        <v>0</v>
      </c>
      <c r="OV24" s="28">
        <f t="shared" si="53"/>
        <v>0</v>
      </c>
      <c r="OW24" s="28">
        <f t="shared" ref="OW24:PL26" si="54">OW$14*$E24</f>
        <v>0</v>
      </c>
      <c r="OX24" s="28">
        <f t="shared" si="54"/>
        <v>0</v>
      </c>
      <c r="OY24" s="28">
        <f t="shared" si="54"/>
        <v>0</v>
      </c>
      <c r="OZ24" s="28">
        <f t="shared" si="54"/>
        <v>0</v>
      </c>
      <c r="PA24" s="28">
        <f t="shared" si="54"/>
        <v>0</v>
      </c>
      <c r="PB24" s="28">
        <f t="shared" si="54"/>
        <v>0</v>
      </c>
      <c r="PC24" s="28">
        <f t="shared" si="54"/>
        <v>0</v>
      </c>
      <c r="PD24" s="28">
        <f t="shared" si="54"/>
        <v>0</v>
      </c>
      <c r="PE24" s="28">
        <f t="shared" si="54"/>
        <v>0</v>
      </c>
      <c r="PF24" s="28">
        <f t="shared" si="54"/>
        <v>0</v>
      </c>
      <c r="PG24" s="28">
        <f t="shared" si="54"/>
        <v>0</v>
      </c>
      <c r="PH24" s="28">
        <f t="shared" si="54"/>
        <v>0</v>
      </c>
      <c r="PI24" s="28">
        <f t="shared" si="54"/>
        <v>0</v>
      </c>
      <c r="PJ24" s="28">
        <f t="shared" si="54"/>
        <v>0</v>
      </c>
      <c r="PK24" s="28">
        <f t="shared" si="54"/>
        <v>0</v>
      </c>
      <c r="PL24" s="28">
        <f t="shared" si="54"/>
        <v>0</v>
      </c>
      <c r="PM24" s="28">
        <f t="shared" ref="PM24:PO26" si="55">PM$14*$E24</f>
        <v>0</v>
      </c>
      <c r="PN24" s="28">
        <f t="shared" si="55"/>
        <v>0</v>
      </c>
      <c r="PO24" s="28">
        <f t="shared" si="55"/>
        <v>0</v>
      </c>
    </row>
    <row r="25" spans="2:431" s="2" customFormat="1">
      <c r="B25" s="2" t="s">
        <v>207</v>
      </c>
      <c r="E25" s="468">
        <v>0</v>
      </c>
      <c r="L25" s="28">
        <f>L$14*$E25</f>
        <v>0</v>
      </c>
      <c r="M25" s="28">
        <f t="shared" si="29"/>
        <v>0</v>
      </c>
      <c r="N25" s="28">
        <f t="shared" si="29"/>
        <v>0</v>
      </c>
      <c r="O25" s="28">
        <f t="shared" si="29"/>
        <v>0</v>
      </c>
      <c r="P25" s="28">
        <f t="shared" si="29"/>
        <v>0</v>
      </c>
      <c r="Q25" s="28">
        <f t="shared" si="29"/>
        <v>0</v>
      </c>
      <c r="R25" s="28">
        <f t="shared" si="29"/>
        <v>0</v>
      </c>
      <c r="S25" s="28">
        <f t="shared" si="29"/>
        <v>0</v>
      </c>
      <c r="T25" s="28">
        <f t="shared" si="29"/>
        <v>0</v>
      </c>
      <c r="U25" s="28">
        <f t="shared" si="29"/>
        <v>0</v>
      </c>
      <c r="V25" s="28">
        <f t="shared" si="29"/>
        <v>0</v>
      </c>
      <c r="W25" s="28">
        <f t="shared" si="29"/>
        <v>0</v>
      </c>
      <c r="X25" s="28">
        <f t="shared" si="29"/>
        <v>0</v>
      </c>
      <c r="Y25" s="28">
        <f t="shared" si="29"/>
        <v>0</v>
      </c>
      <c r="Z25" s="28">
        <f t="shared" si="29"/>
        <v>0</v>
      </c>
      <c r="AA25" s="28">
        <f t="shared" si="29"/>
        <v>0</v>
      </c>
      <c r="AB25" s="28">
        <f t="shared" si="29"/>
        <v>0</v>
      </c>
      <c r="AC25" s="28">
        <f t="shared" si="30"/>
        <v>0</v>
      </c>
      <c r="AD25" s="28">
        <f t="shared" si="30"/>
        <v>0</v>
      </c>
      <c r="AE25" s="28">
        <f t="shared" si="30"/>
        <v>0</v>
      </c>
      <c r="AF25" s="28">
        <f t="shared" si="30"/>
        <v>0</v>
      </c>
      <c r="AG25" s="28">
        <f t="shared" si="30"/>
        <v>0</v>
      </c>
      <c r="AH25" s="28">
        <f t="shared" si="30"/>
        <v>0</v>
      </c>
      <c r="AI25" s="28">
        <f t="shared" si="30"/>
        <v>0</v>
      </c>
      <c r="AJ25" s="28">
        <f t="shared" si="30"/>
        <v>0</v>
      </c>
      <c r="AK25" s="28">
        <f t="shared" si="30"/>
        <v>0</v>
      </c>
      <c r="AL25" s="28">
        <f t="shared" si="30"/>
        <v>0</v>
      </c>
      <c r="AM25" s="28">
        <f t="shared" si="30"/>
        <v>0</v>
      </c>
      <c r="AN25" s="28">
        <f t="shared" si="30"/>
        <v>0</v>
      </c>
      <c r="AO25" s="28">
        <f t="shared" si="30"/>
        <v>0</v>
      </c>
      <c r="AP25" s="28">
        <f t="shared" si="30"/>
        <v>0</v>
      </c>
      <c r="AQ25" s="28">
        <f t="shared" si="30"/>
        <v>0</v>
      </c>
      <c r="AR25" s="28">
        <f t="shared" si="30"/>
        <v>0</v>
      </c>
      <c r="AS25" s="28">
        <f t="shared" si="31"/>
        <v>0</v>
      </c>
      <c r="AT25" s="28">
        <f t="shared" si="31"/>
        <v>0</v>
      </c>
      <c r="AU25" s="28">
        <f t="shared" si="31"/>
        <v>0</v>
      </c>
      <c r="AV25" s="28">
        <f t="shared" si="31"/>
        <v>0</v>
      </c>
      <c r="AW25" s="28">
        <f t="shared" si="31"/>
        <v>0</v>
      </c>
      <c r="AX25" s="28">
        <f t="shared" si="31"/>
        <v>0</v>
      </c>
      <c r="AY25" s="28">
        <f t="shared" si="31"/>
        <v>0</v>
      </c>
      <c r="AZ25" s="28">
        <f t="shared" si="31"/>
        <v>0</v>
      </c>
      <c r="BA25" s="28">
        <f t="shared" si="31"/>
        <v>0</v>
      </c>
      <c r="BB25" s="28">
        <f t="shared" si="31"/>
        <v>0</v>
      </c>
      <c r="BC25" s="28">
        <f t="shared" si="31"/>
        <v>0</v>
      </c>
      <c r="BD25" s="28">
        <f t="shared" si="31"/>
        <v>0</v>
      </c>
      <c r="BE25" s="28">
        <f t="shared" si="31"/>
        <v>0</v>
      </c>
      <c r="BF25" s="28">
        <f t="shared" si="31"/>
        <v>0</v>
      </c>
      <c r="BG25" s="28">
        <f t="shared" si="31"/>
        <v>0</v>
      </c>
      <c r="BH25" s="28">
        <f t="shared" si="31"/>
        <v>0</v>
      </c>
      <c r="BI25" s="28">
        <f t="shared" si="32"/>
        <v>0</v>
      </c>
      <c r="BJ25" s="28">
        <f t="shared" si="32"/>
        <v>0</v>
      </c>
      <c r="BK25" s="28">
        <f t="shared" si="32"/>
        <v>0</v>
      </c>
      <c r="BL25" s="28">
        <f t="shared" si="32"/>
        <v>0</v>
      </c>
      <c r="BM25" s="28">
        <f t="shared" si="32"/>
        <v>0</v>
      </c>
      <c r="BN25" s="28">
        <f t="shared" si="32"/>
        <v>0</v>
      </c>
      <c r="BO25" s="28">
        <f t="shared" si="32"/>
        <v>0</v>
      </c>
      <c r="BP25" s="28">
        <f t="shared" si="32"/>
        <v>0</v>
      </c>
      <c r="BQ25" s="28">
        <f t="shared" si="32"/>
        <v>0</v>
      </c>
      <c r="BR25" s="28">
        <f t="shared" si="32"/>
        <v>0</v>
      </c>
      <c r="BS25" s="28">
        <f t="shared" si="32"/>
        <v>0</v>
      </c>
      <c r="BT25" s="28">
        <f t="shared" si="32"/>
        <v>0</v>
      </c>
      <c r="BU25" s="28">
        <f t="shared" si="32"/>
        <v>0</v>
      </c>
      <c r="BV25" s="28">
        <f t="shared" si="32"/>
        <v>0</v>
      </c>
      <c r="BW25" s="28">
        <f t="shared" si="32"/>
        <v>0</v>
      </c>
      <c r="BX25" s="28">
        <f t="shared" si="32"/>
        <v>0</v>
      </c>
      <c r="BY25" s="28">
        <f t="shared" si="33"/>
        <v>0</v>
      </c>
      <c r="BZ25" s="28">
        <f t="shared" si="33"/>
        <v>0</v>
      </c>
      <c r="CA25" s="28">
        <f t="shared" si="33"/>
        <v>0</v>
      </c>
      <c r="CB25" s="28">
        <f t="shared" si="33"/>
        <v>0</v>
      </c>
      <c r="CC25" s="28">
        <f t="shared" si="33"/>
        <v>0</v>
      </c>
      <c r="CD25" s="28">
        <f t="shared" si="33"/>
        <v>0</v>
      </c>
      <c r="CE25" s="28">
        <f t="shared" si="33"/>
        <v>0</v>
      </c>
      <c r="CF25" s="28">
        <f t="shared" si="33"/>
        <v>0</v>
      </c>
      <c r="CG25" s="28">
        <f t="shared" si="33"/>
        <v>0</v>
      </c>
      <c r="CH25" s="28">
        <f t="shared" si="33"/>
        <v>0</v>
      </c>
      <c r="CI25" s="28">
        <f t="shared" si="33"/>
        <v>0</v>
      </c>
      <c r="CJ25" s="28">
        <f t="shared" si="33"/>
        <v>0</v>
      </c>
      <c r="CK25" s="28">
        <f t="shared" si="33"/>
        <v>0</v>
      </c>
      <c r="CL25" s="28">
        <f t="shared" si="33"/>
        <v>0</v>
      </c>
      <c r="CM25" s="28">
        <f t="shared" si="33"/>
        <v>0</v>
      </c>
      <c r="CN25" s="28">
        <f t="shared" si="33"/>
        <v>0</v>
      </c>
      <c r="CO25" s="28">
        <f t="shared" si="34"/>
        <v>0</v>
      </c>
      <c r="CP25" s="28">
        <f t="shared" si="34"/>
        <v>0</v>
      </c>
      <c r="CQ25" s="28">
        <f t="shared" si="34"/>
        <v>0</v>
      </c>
      <c r="CR25" s="28">
        <f t="shared" si="34"/>
        <v>0</v>
      </c>
      <c r="CS25" s="28">
        <f t="shared" si="34"/>
        <v>0</v>
      </c>
      <c r="CT25" s="28">
        <f t="shared" si="34"/>
        <v>0</v>
      </c>
      <c r="CU25" s="28">
        <f t="shared" si="34"/>
        <v>0</v>
      </c>
      <c r="CV25" s="28">
        <f t="shared" si="34"/>
        <v>0</v>
      </c>
      <c r="CW25" s="28">
        <f t="shared" si="34"/>
        <v>0</v>
      </c>
      <c r="CX25" s="28">
        <f t="shared" si="34"/>
        <v>0</v>
      </c>
      <c r="CY25" s="28">
        <f t="shared" si="34"/>
        <v>0</v>
      </c>
      <c r="CZ25" s="28">
        <f t="shared" si="34"/>
        <v>0</v>
      </c>
      <c r="DA25" s="28">
        <f t="shared" si="34"/>
        <v>0</v>
      </c>
      <c r="DB25" s="28">
        <f t="shared" si="34"/>
        <v>0</v>
      </c>
      <c r="DC25" s="28">
        <f t="shared" si="34"/>
        <v>0</v>
      </c>
      <c r="DD25" s="28">
        <f t="shared" si="34"/>
        <v>0</v>
      </c>
      <c r="DE25" s="28">
        <f t="shared" si="35"/>
        <v>0</v>
      </c>
      <c r="DF25" s="28">
        <f t="shared" si="35"/>
        <v>0</v>
      </c>
      <c r="DG25" s="28">
        <f t="shared" si="35"/>
        <v>0</v>
      </c>
      <c r="DH25" s="28">
        <f t="shared" si="35"/>
        <v>0</v>
      </c>
      <c r="DI25" s="28">
        <f t="shared" si="35"/>
        <v>0</v>
      </c>
      <c r="DJ25" s="28">
        <f t="shared" si="35"/>
        <v>0</v>
      </c>
      <c r="DK25" s="28">
        <f t="shared" si="35"/>
        <v>0</v>
      </c>
      <c r="DL25" s="28">
        <f t="shared" si="35"/>
        <v>0</v>
      </c>
      <c r="DM25" s="28">
        <f t="shared" si="35"/>
        <v>0</v>
      </c>
      <c r="DN25" s="28">
        <f t="shared" si="35"/>
        <v>0</v>
      </c>
      <c r="DO25" s="28">
        <f t="shared" si="35"/>
        <v>0</v>
      </c>
      <c r="DP25" s="28">
        <f t="shared" si="35"/>
        <v>0</v>
      </c>
      <c r="DQ25" s="28">
        <f t="shared" si="35"/>
        <v>0</v>
      </c>
      <c r="DR25" s="28">
        <f t="shared" si="35"/>
        <v>0</v>
      </c>
      <c r="DS25" s="28">
        <f t="shared" si="35"/>
        <v>0</v>
      </c>
      <c r="DT25" s="28">
        <f t="shared" si="35"/>
        <v>0</v>
      </c>
      <c r="DU25" s="28">
        <f t="shared" si="36"/>
        <v>0</v>
      </c>
      <c r="DV25" s="28">
        <f t="shared" si="36"/>
        <v>0</v>
      </c>
      <c r="DW25" s="28">
        <f t="shared" si="36"/>
        <v>0</v>
      </c>
      <c r="DX25" s="28">
        <f t="shared" si="36"/>
        <v>0</v>
      </c>
      <c r="DY25" s="28">
        <f t="shared" si="36"/>
        <v>0</v>
      </c>
      <c r="DZ25" s="28">
        <f t="shared" si="36"/>
        <v>0</v>
      </c>
      <c r="EA25" s="28">
        <f t="shared" si="36"/>
        <v>0</v>
      </c>
      <c r="EB25" s="28">
        <f t="shared" si="36"/>
        <v>0</v>
      </c>
      <c r="EC25" s="28">
        <f t="shared" si="36"/>
        <v>0</v>
      </c>
      <c r="ED25" s="28">
        <f t="shared" si="36"/>
        <v>0</v>
      </c>
      <c r="EE25" s="28">
        <f t="shared" si="36"/>
        <v>0</v>
      </c>
      <c r="EF25" s="28">
        <f t="shared" si="36"/>
        <v>0</v>
      </c>
      <c r="EG25" s="28">
        <f t="shared" si="36"/>
        <v>0</v>
      </c>
      <c r="EH25" s="28">
        <f t="shared" si="36"/>
        <v>0</v>
      </c>
      <c r="EI25" s="28">
        <f t="shared" si="36"/>
        <v>0</v>
      </c>
      <c r="EJ25" s="28">
        <f t="shared" si="36"/>
        <v>0</v>
      </c>
      <c r="EK25" s="28">
        <f t="shared" si="37"/>
        <v>0</v>
      </c>
      <c r="EL25" s="28">
        <f t="shared" si="37"/>
        <v>0</v>
      </c>
      <c r="EM25" s="28">
        <f t="shared" si="37"/>
        <v>0</v>
      </c>
      <c r="EN25" s="28">
        <f t="shared" si="37"/>
        <v>0</v>
      </c>
      <c r="EO25" s="28">
        <f t="shared" si="37"/>
        <v>0</v>
      </c>
      <c r="EP25" s="28">
        <f t="shared" si="37"/>
        <v>0</v>
      </c>
      <c r="EQ25" s="28">
        <f t="shared" si="37"/>
        <v>0</v>
      </c>
      <c r="ER25" s="28">
        <f t="shared" si="37"/>
        <v>0</v>
      </c>
      <c r="ES25" s="28">
        <f t="shared" si="37"/>
        <v>0</v>
      </c>
      <c r="ET25" s="28">
        <f t="shared" si="37"/>
        <v>0</v>
      </c>
      <c r="EU25" s="28">
        <f t="shared" si="37"/>
        <v>0</v>
      </c>
      <c r="EV25" s="28">
        <f t="shared" si="37"/>
        <v>0</v>
      </c>
      <c r="EW25" s="28">
        <f t="shared" si="37"/>
        <v>0</v>
      </c>
      <c r="EX25" s="28">
        <f t="shared" si="37"/>
        <v>0</v>
      </c>
      <c r="EY25" s="28">
        <f t="shared" si="37"/>
        <v>0</v>
      </c>
      <c r="EZ25" s="28">
        <f t="shared" si="37"/>
        <v>0</v>
      </c>
      <c r="FA25" s="28">
        <f t="shared" si="38"/>
        <v>0</v>
      </c>
      <c r="FB25" s="28">
        <f t="shared" si="38"/>
        <v>0</v>
      </c>
      <c r="FC25" s="28">
        <f t="shared" si="38"/>
        <v>0</v>
      </c>
      <c r="FD25" s="28">
        <f t="shared" si="38"/>
        <v>0</v>
      </c>
      <c r="FE25" s="28">
        <f t="shared" si="38"/>
        <v>0</v>
      </c>
      <c r="FF25" s="28">
        <f t="shared" si="38"/>
        <v>0</v>
      </c>
      <c r="FG25" s="28">
        <f t="shared" si="38"/>
        <v>0</v>
      </c>
      <c r="FH25" s="28">
        <f t="shared" si="38"/>
        <v>0</v>
      </c>
      <c r="FI25" s="28">
        <f t="shared" si="38"/>
        <v>0</v>
      </c>
      <c r="FJ25" s="28">
        <f t="shared" si="38"/>
        <v>0</v>
      </c>
      <c r="FK25" s="28">
        <f t="shared" si="38"/>
        <v>0</v>
      </c>
      <c r="FL25" s="28">
        <f t="shared" si="38"/>
        <v>0</v>
      </c>
      <c r="FM25" s="28">
        <f t="shared" si="38"/>
        <v>0</v>
      </c>
      <c r="FN25" s="28">
        <f t="shared" si="38"/>
        <v>0</v>
      </c>
      <c r="FO25" s="28">
        <f t="shared" si="38"/>
        <v>0</v>
      </c>
      <c r="FP25" s="28">
        <f t="shared" si="38"/>
        <v>0</v>
      </c>
      <c r="FQ25" s="28">
        <f t="shared" si="39"/>
        <v>0</v>
      </c>
      <c r="FR25" s="28">
        <f t="shared" si="39"/>
        <v>0</v>
      </c>
      <c r="FS25" s="28">
        <f t="shared" si="39"/>
        <v>0</v>
      </c>
      <c r="FT25" s="28">
        <f t="shared" si="39"/>
        <v>0</v>
      </c>
      <c r="FU25" s="28">
        <f t="shared" si="39"/>
        <v>0</v>
      </c>
      <c r="FV25" s="28">
        <f t="shared" si="39"/>
        <v>0</v>
      </c>
      <c r="FW25" s="28">
        <f t="shared" si="39"/>
        <v>0</v>
      </c>
      <c r="FX25" s="28">
        <f t="shared" si="39"/>
        <v>0</v>
      </c>
      <c r="FY25" s="28">
        <f t="shared" si="39"/>
        <v>0</v>
      </c>
      <c r="FZ25" s="28">
        <f t="shared" si="39"/>
        <v>0</v>
      </c>
      <c r="GA25" s="28">
        <f t="shared" si="39"/>
        <v>0</v>
      </c>
      <c r="GB25" s="28">
        <f t="shared" si="39"/>
        <v>0</v>
      </c>
      <c r="GC25" s="28">
        <f t="shared" si="39"/>
        <v>0</v>
      </c>
      <c r="GD25" s="28">
        <f t="shared" si="39"/>
        <v>0</v>
      </c>
      <c r="GE25" s="28">
        <f t="shared" si="39"/>
        <v>0</v>
      </c>
      <c r="GF25" s="28">
        <f t="shared" si="39"/>
        <v>0</v>
      </c>
      <c r="GG25" s="28">
        <f t="shared" si="40"/>
        <v>0</v>
      </c>
      <c r="GH25" s="28">
        <f t="shared" si="40"/>
        <v>0</v>
      </c>
      <c r="GI25" s="28">
        <f t="shared" si="40"/>
        <v>0</v>
      </c>
      <c r="GJ25" s="28">
        <f t="shared" si="40"/>
        <v>0</v>
      </c>
      <c r="GK25" s="28">
        <f t="shared" si="40"/>
        <v>0</v>
      </c>
      <c r="GL25" s="28">
        <f t="shared" si="40"/>
        <v>0</v>
      </c>
      <c r="GM25" s="28">
        <f t="shared" si="40"/>
        <v>0</v>
      </c>
      <c r="GN25" s="28">
        <f t="shared" si="40"/>
        <v>0</v>
      </c>
      <c r="GO25" s="28">
        <f t="shared" si="40"/>
        <v>0</v>
      </c>
      <c r="GP25" s="28">
        <f t="shared" si="40"/>
        <v>0</v>
      </c>
      <c r="GQ25" s="28">
        <f t="shared" si="40"/>
        <v>0</v>
      </c>
      <c r="GR25" s="28">
        <f t="shared" si="40"/>
        <v>0</v>
      </c>
      <c r="GS25" s="28">
        <f t="shared" si="40"/>
        <v>0</v>
      </c>
      <c r="GT25" s="28">
        <f t="shared" si="40"/>
        <v>0</v>
      </c>
      <c r="GU25" s="28">
        <f t="shared" si="40"/>
        <v>0</v>
      </c>
      <c r="GV25" s="28">
        <f t="shared" si="40"/>
        <v>0</v>
      </c>
      <c r="GW25" s="28">
        <f t="shared" si="41"/>
        <v>0</v>
      </c>
      <c r="GX25" s="28">
        <f t="shared" si="41"/>
        <v>0</v>
      </c>
      <c r="GY25" s="28">
        <f t="shared" si="41"/>
        <v>0</v>
      </c>
      <c r="GZ25" s="28">
        <f t="shared" si="41"/>
        <v>0</v>
      </c>
      <c r="HA25" s="28">
        <f t="shared" si="41"/>
        <v>0</v>
      </c>
      <c r="HB25" s="28">
        <f t="shared" si="41"/>
        <v>0</v>
      </c>
      <c r="HC25" s="28">
        <f t="shared" si="41"/>
        <v>0</v>
      </c>
      <c r="HD25" s="28">
        <f t="shared" si="41"/>
        <v>0</v>
      </c>
      <c r="HE25" s="28">
        <f t="shared" si="41"/>
        <v>0</v>
      </c>
      <c r="HF25" s="28">
        <f t="shared" si="41"/>
        <v>0</v>
      </c>
      <c r="HG25" s="28">
        <f t="shared" si="41"/>
        <v>0</v>
      </c>
      <c r="HH25" s="28">
        <f t="shared" si="41"/>
        <v>0</v>
      </c>
      <c r="HI25" s="28">
        <f t="shared" si="41"/>
        <v>0</v>
      </c>
      <c r="HJ25" s="28">
        <f t="shared" si="41"/>
        <v>0</v>
      </c>
      <c r="HK25" s="28">
        <f t="shared" si="41"/>
        <v>0</v>
      </c>
      <c r="HL25" s="28">
        <f t="shared" si="41"/>
        <v>0</v>
      </c>
      <c r="HM25" s="28">
        <f t="shared" si="42"/>
        <v>0</v>
      </c>
      <c r="HN25" s="28">
        <f t="shared" si="42"/>
        <v>0</v>
      </c>
      <c r="HO25" s="28">
        <f t="shared" si="42"/>
        <v>0</v>
      </c>
      <c r="HP25" s="28">
        <f t="shared" si="42"/>
        <v>0</v>
      </c>
      <c r="HQ25" s="28">
        <f t="shared" si="42"/>
        <v>0</v>
      </c>
      <c r="HR25" s="28">
        <f t="shared" si="42"/>
        <v>0</v>
      </c>
      <c r="HS25" s="28">
        <f t="shared" si="42"/>
        <v>0</v>
      </c>
      <c r="HT25" s="28">
        <f t="shared" si="42"/>
        <v>0</v>
      </c>
      <c r="HU25" s="28">
        <f t="shared" si="42"/>
        <v>0</v>
      </c>
      <c r="HV25" s="28">
        <f t="shared" si="42"/>
        <v>0</v>
      </c>
      <c r="HW25" s="28">
        <f t="shared" si="42"/>
        <v>0</v>
      </c>
      <c r="HX25" s="28">
        <f t="shared" si="42"/>
        <v>0</v>
      </c>
      <c r="HY25" s="28">
        <f t="shared" si="42"/>
        <v>0</v>
      </c>
      <c r="HZ25" s="28">
        <f t="shared" si="42"/>
        <v>0</v>
      </c>
      <c r="IA25" s="28">
        <f t="shared" si="42"/>
        <v>0</v>
      </c>
      <c r="IB25" s="28">
        <f t="shared" si="42"/>
        <v>0</v>
      </c>
      <c r="IC25" s="28">
        <f t="shared" si="43"/>
        <v>0</v>
      </c>
      <c r="ID25" s="28">
        <f t="shared" si="43"/>
        <v>0</v>
      </c>
      <c r="IE25" s="28">
        <f t="shared" si="43"/>
        <v>0</v>
      </c>
      <c r="IF25" s="28">
        <f t="shared" si="43"/>
        <v>0</v>
      </c>
      <c r="IG25" s="28">
        <f t="shared" si="43"/>
        <v>0</v>
      </c>
      <c r="IH25" s="28">
        <f t="shared" si="43"/>
        <v>0</v>
      </c>
      <c r="II25" s="28">
        <f t="shared" si="43"/>
        <v>0</v>
      </c>
      <c r="IJ25" s="28">
        <f t="shared" si="43"/>
        <v>0</v>
      </c>
      <c r="IK25" s="28">
        <f t="shared" si="43"/>
        <v>0</v>
      </c>
      <c r="IL25" s="28">
        <f t="shared" si="43"/>
        <v>0</v>
      </c>
      <c r="IM25" s="28">
        <f t="shared" si="43"/>
        <v>0</v>
      </c>
      <c r="IN25" s="28">
        <f t="shared" si="43"/>
        <v>0</v>
      </c>
      <c r="IO25" s="28">
        <f t="shared" si="43"/>
        <v>0</v>
      </c>
      <c r="IP25" s="28">
        <f t="shared" si="43"/>
        <v>0</v>
      </c>
      <c r="IQ25" s="28">
        <f t="shared" si="43"/>
        <v>0</v>
      </c>
      <c r="IR25" s="28">
        <f t="shared" si="43"/>
        <v>0</v>
      </c>
      <c r="IS25" s="28">
        <f t="shared" si="44"/>
        <v>0</v>
      </c>
      <c r="IT25" s="28">
        <f t="shared" si="44"/>
        <v>0</v>
      </c>
      <c r="IU25" s="28">
        <f t="shared" si="44"/>
        <v>0</v>
      </c>
      <c r="IV25" s="28">
        <f t="shared" si="44"/>
        <v>0</v>
      </c>
      <c r="IW25" s="28">
        <f t="shared" si="44"/>
        <v>0</v>
      </c>
      <c r="IX25" s="28">
        <f t="shared" si="44"/>
        <v>0</v>
      </c>
      <c r="IY25" s="28">
        <f t="shared" si="44"/>
        <v>0</v>
      </c>
      <c r="IZ25" s="28">
        <f t="shared" si="44"/>
        <v>0</v>
      </c>
      <c r="JA25" s="28">
        <f t="shared" si="44"/>
        <v>0</v>
      </c>
      <c r="JB25" s="28">
        <f t="shared" si="44"/>
        <v>0</v>
      </c>
      <c r="JC25" s="28">
        <f t="shared" si="44"/>
        <v>0</v>
      </c>
      <c r="JD25" s="28">
        <f t="shared" si="44"/>
        <v>0</v>
      </c>
      <c r="JE25" s="28">
        <f t="shared" si="44"/>
        <v>0</v>
      </c>
      <c r="JF25" s="28">
        <f t="shared" si="44"/>
        <v>0</v>
      </c>
      <c r="JG25" s="28">
        <f t="shared" si="44"/>
        <v>0</v>
      </c>
      <c r="JH25" s="28">
        <f t="shared" si="44"/>
        <v>0</v>
      </c>
      <c r="JI25" s="28">
        <f t="shared" si="45"/>
        <v>0</v>
      </c>
      <c r="JJ25" s="28">
        <f t="shared" si="45"/>
        <v>0</v>
      </c>
      <c r="JK25" s="28">
        <f t="shared" si="45"/>
        <v>0</v>
      </c>
      <c r="JL25" s="28">
        <f t="shared" si="45"/>
        <v>0</v>
      </c>
      <c r="JM25" s="28">
        <f t="shared" si="45"/>
        <v>0</v>
      </c>
      <c r="JN25" s="28">
        <f t="shared" si="45"/>
        <v>0</v>
      </c>
      <c r="JO25" s="28">
        <f t="shared" si="45"/>
        <v>0</v>
      </c>
      <c r="JP25" s="28">
        <f t="shared" si="45"/>
        <v>0</v>
      </c>
      <c r="JQ25" s="28">
        <f t="shared" si="45"/>
        <v>0</v>
      </c>
      <c r="JR25" s="28">
        <f t="shared" si="45"/>
        <v>0</v>
      </c>
      <c r="JS25" s="28">
        <f t="shared" si="45"/>
        <v>0</v>
      </c>
      <c r="JT25" s="28">
        <f t="shared" si="45"/>
        <v>0</v>
      </c>
      <c r="JU25" s="28">
        <f t="shared" si="45"/>
        <v>0</v>
      </c>
      <c r="JV25" s="28">
        <f t="shared" si="45"/>
        <v>0</v>
      </c>
      <c r="JW25" s="28">
        <f t="shared" si="45"/>
        <v>0</v>
      </c>
      <c r="JX25" s="28">
        <f t="shared" si="45"/>
        <v>0</v>
      </c>
      <c r="JY25" s="28">
        <f t="shared" si="46"/>
        <v>0</v>
      </c>
      <c r="JZ25" s="28">
        <f t="shared" si="46"/>
        <v>0</v>
      </c>
      <c r="KA25" s="28">
        <f t="shared" si="46"/>
        <v>0</v>
      </c>
      <c r="KB25" s="28">
        <f t="shared" si="46"/>
        <v>0</v>
      </c>
      <c r="KC25" s="28">
        <f t="shared" si="46"/>
        <v>0</v>
      </c>
      <c r="KD25" s="28">
        <f t="shared" si="46"/>
        <v>0</v>
      </c>
      <c r="KE25" s="28">
        <f t="shared" si="46"/>
        <v>0</v>
      </c>
      <c r="KF25" s="28">
        <f t="shared" si="46"/>
        <v>0</v>
      </c>
      <c r="KG25" s="28">
        <f t="shared" si="46"/>
        <v>0</v>
      </c>
      <c r="KH25" s="28">
        <f t="shared" si="46"/>
        <v>0</v>
      </c>
      <c r="KI25" s="28">
        <f t="shared" si="46"/>
        <v>0</v>
      </c>
      <c r="KJ25" s="28">
        <f t="shared" si="46"/>
        <v>0</v>
      </c>
      <c r="KK25" s="28">
        <f t="shared" si="46"/>
        <v>0</v>
      </c>
      <c r="KL25" s="28">
        <f t="shared" si="46"/>
        <v>0</v>
      </c>
      <c r="KM25" s="28">
        <f t="shared" si="46"/>
        <v>0</v>
      </c>
      <c r="KN25" s="28">
        <f t="shared" si="46"/>
        <v>0</v>
      </c>
      <c r="KO25" s="28">
        <f t="shared" si="47"/>
        <v>0</v>
      </c>
      <c r="KP25" s="28">
        <f t="shared" si="47"/>
        <v>0</v>
      </c>
      <c r="KQ25" s="28">
        <f t="shared" si="47"/>
        <v>0</v>
      </c>
      <c r="KR25" s="28">
        <f t="shared" si="47"/>
        <v>0</v>
      </c>
      <c r="KS25" s="28">
        <f t="shared" si="47"/>
        <v>0</v>
      </c>
      <c r="KT25" s="28">
        <f t="shared" si="47"/>
        <v>0</v>
      </c>
      <c r="KU25" s="28">
        <f t="shared" si="47"/>
        <v>0</v>
      </c>
      <c r="KV25" s="28">
        <f t="shared" si="47"/>
        <v>0</v>
      </c>
      <c r="KW25" s="28">
        <f t="shared" si="47"/>
        <v>0</v>
      </c>
      <c r="KX25" s="28">
        <f t="shared" si="47"/>
        <v>0</v>
      </c>
      <c r="KY25" s="28">
        <f t="shared" si="47"/>
        <v>0</v>
      </c>
      <c r="KZ25" s="28">
        <f t="shared" si="47"/>
        <v>0</v>
      </c>
      <c r="LA25" s="28">
        <f t="shared" si="47"/>
        <v>0</v>
      </c>
      <c r="LB25" s="28">
        <f t="shared" si="47"/>
        <v>0</v>
      </c>
      <c r="LC25" s="28">
        <f t="shared" si="47"/>
        <v>0</v>
      </c>
      <c r="LD25" s="28">
        <f t="shared" si="47"/>
        <v>0</v>
      </c>
      <c r="LE25" s="28">
        <f t="shared" si="48"/>
        <v>0</v>
      </c>
      <c r="LF25" s="28">
        <f t="shared" si="48"/>
        <v>0</v>
      </c>
      <c r="LG25" s="28">
        <f t="shared" si="48"/>
        <v>0</v>
      </c>
      <c r="LH25" s="28">
        <f t="shared" si="48"/>
        <v>0</v>
      </c>
      <c r="LI25" s="28">
        <f t="shared" si="48"/>
        <v>0</v>
      </c>
      <c r="LJ25" s="28">
        <f t="shared" si="48"/>
        <v>0</v>
      </c>
      <c r="LK25" s="28">
        <f t="shared" si="48"/>
        <v>0</v>
      </c>
      <c r="LL25" s="28">
        <f t="shared" si="48"/>
        <v>0</v>
      </c>
      <c r="LM25" s="28">
        <f t="shared" si="48"/>
        <v>0</v>
      </c>
      <c r="LN25" s="28">
        <f t="shared" si="48"/>
        <v>0</v>
      </c>
      <c r="LO25" s="28">
        <f t="shared" si="48"/>
        <v>0</v>
      </c>
      <c r="LP25" s="28">
        <f t="shared" si="48"/>
        <v>0</v>
      </c>
      <c r="LQ25" s="28">
        <f t="shared" si="48"/>
        <v>0</v>
      </c>
      <c r="LR25" s="28">
        <f t="shared" si="48"/>
        <v>0</v>
      </c>
      <c r="LS25" s="28">
        <f t="shared" si="48"/>
        <v>0</v>
      </c>
      <c r="LT25" s="28">
        <f t="shared" si="48"/>
        <v>0</v>
      </c>
      <c r="LU25" s="28">
        <f t="shared" si="49"/>
        <v>0</v>
      </c>
      <c r="LV25" s="28">
        <f t="shared" si="49"/>
        <v>0</v>
      </c>
      <c r="LW25" s="28">
        <f t="shared" si="49"/>
        <v>0</v>
      </c>
      <c r="LX25" s="28">
        <f t="shared" si="49"/>
        <v>0</v>
      </c>
      <c r="LY25" s="28">
        <f t="shared" si="49"/>
        <v>0</v>
      </c>
      <c r="LZ25" s="28">
        <f t="shared" si="49"/>
        <v>0</v>
      </c>
      <c r="MA25" s="28">
        <f t="shared" si="49"/>
        <v>0</v>
      </c>
      <c r="MB25" s="28">
        <f t="shared" si="49"/>
        <v>0</v>
      </c>
      <c r="MC25" s="28">
        <f t="shared" si="49"/>
        <v>0</v>
      </c>
      <c r="MD25" s="28">
        <f t="shared" si="49"/>
        <v>0</v>
      </c>
      <c r="ME25" s="28">
        <f t="shared" si="49"/>
        <v>0</v>
      </c>
      <c r="MF25" s="28">
        <f t="shared" si="49"/>
        <v>0</v>
      </c>
      <c r="MG25" s="28">
        <f t="shared" si="49"/>
        <v>0</v>
      </c>
      <c r="MH25" s="28">
        <f t="shared" si="49"/>
        <v>0</v>
      </c>
      <c r="MI25" s="28">
        <f t="shared" si="49"/>
        <v>0</v>
      </c>
      <c r="MJ25" s="28">
        <f t="shared" si="49"/>
        <v>0</v>
      </c>
      <c r="MK25" s="28">
        <f t="shared" si="50"/>
        <v>0</v>
      </c>
      <c r="ML25" s="28">
        <f t="shared" si="50"/>
        <v>0</v>
      </c>
      <c r="MM25" s="28">
        <f t="shared" si="50"/>
        <v>0</v>
      </c>
      <c r="MN25" s="28">
        <f t="shared" si="50"/>
        <v>0</v>
      </c>
      <c r="MO25" s="28">
        <f t="shared" si="50"/>
        <v>0</v>
      </c>
      <c r="MP25" s="28">
        <f t="shared" si="50"/>
        <v>0</v>
      </c>
      <c r="MQ25" s="28">
        <f t="shared" si="50"/>
        <v>0</v>
      </c>
      <c r="MR25" s="28">
        <f t="shared" si="50"/>
        <v>0</v>
      </c>
      <c r="MS25" s="28">
        <f t="shared" si="50"/>
        <v>0</v>
      </c>
      <c r="MT25" s="28">
        <f t="shared" si="50"/>
        <v>0</v>
      </c>
      <c r="MU25" s="28">
        <f t="shared" si="50"/>
        <v>0</v>
      </c>
      <c r="MV25" s="28">
        <f t="shared" si="50"/>
        <v>0</v>
      </c>
      <c r="MW25" s="28">
        <f t="shared" si="50"/>
        <v>0</v>
      </c>
      <c r="MX25" s="28">
        <f t="shared" si="50"/>
        <v>0</v>
      </c>
      <c r="MY25" s="28">
        <f t="shared" si="50"/>
        <v>0</v>
      </c>
      <c r="MZ25" s="28">
        <f t="shared" si="50"/>
        <v>0</v>
      </c>
      <c r="NA25" s="28">
        <f t="shared" si="51"/>
        <v>0</v>
      </c>
      <c r="NB25" s="28">
        <f t="shared" si="51"/>
        <v>0</v>
      </c>
      <c r="NC25" s="28">
        <f t="shared" si="51"/>
        <v>0</v>
      </c>
      <c r="ND25" s="28">
        <f t="shared" si="51"/>
        <v>0</v>
      </c>
      <c r="NE25" s="28">
        <f t="shared" si="51"/>
        <v>0</v>
      </c>
      <c r="NF25" s="28">
        <f t="shared" si="51"/>
        <v>0</v>
      </c>
      <c r="NG25" s="28">
        <f t="shared" si="51"/>
        <v>0</v>
      </c>
      <c r="NH25" s="28">
        <f t="shared" si="51"/>
        <v>0</v>
      </c>
      <c r="NI25" s="28">
        <f t="shared" si="51"/>
        <v>0</v>
      </c>
      <c r="NJ25" s="28">
        <f t="shared" si="51"/>
        <v>0</v>
      </c>
      <c r="NK25" s="28">
        <f t="shared" si="51"/>
        <v>0</v>
      </c>
      <c r="NL25" s="28">
        <f t="shared" si="51"/>
        <v>0</v>
      </c>
      <c r="NM25" s="28">
        <f t="shared" si="51"/>
        <v>0</v>
      </c>
      <c r="NN25" s="28">
        <f t="shared" si="51"/>
        <v>0</v>
      </c>
      <c r="NO25" s="28">
        <f t="shared" si="51"/>
        <v>0</v>
      </c>
      <c r="NP25" s="28">
        <f t="shared" si="51"/>
        <v>0</v>
      </c>
      <c r="NQ25" s="28">
        <f t="shared" si="52"/>
        <v>0</v>
      </c>
      <c r="NR25" s="28">
        <f t="shared" si="52"/>
        <v>0</v>
      </c>
      <c r="NS25" s="28">
        <f t="shared" si="52"/>
        <v>0</v>
      </c>
      <c r="NT25" s="28">
        <f t="shared" si="52"/>
        <v>0</v>
      </c>
      <c r="NU25" s="28">
        <f t="shared" si="52"/>
        <v>0</v>
      </c>
      <c r="NV25" s="28">
        <f t="shared" si="52"/>
        <v>0</v>
      </c>
      <c r="NW25" s="28">
        <f t="shared" si="52"/>
        <v>0</v>
      </c>
      <c r="NX25" s="28">
        <f t="shared" si="52"/>
        <v>0</v>
      </c>
      <c r="NY25" s="28">
        <f t="shared" si="52"/>
        <v>0</v>
      </c>
      <c r="NZ25" s="28">
        <f t="shared" si="52"/>
        <v>0</v>
      </c>
      <c r="OA25" s="28">
        <f t="shared" si="52"/>
        <v>0</v>
      </c>
      <c r="OB25" s="28">
        <f t="shared" si="52"/>
        <v>0</v>
      </c>
      <c r="OC25" s="28">
        <f t="shared" si="52"/>
        <v>0</v>
      </c>
      <c r="OD25" s="28">
        <f t="shared" si="52"/>
        <v>0</v>
      </c>
      <c r="OE25" s="28">
        <f t="shared" si="52"/>
        <v>0</v>
      </c>
      <c r="OF25" s="28">
        <f t="shared" si="52"/>
        <v>0</v>
      </c>
      <c r="OG25" s="28">
        <f t="shared" si="53"/>
        <v>0</v>
      </c>
      <c r="OH25" s="28">
        <f t="shared" si="53"/>
        <v>0</v>
      </c>
      <c r="OI25" s="28">
        <f t="shared" si="53"/>
        <v>0</v>
      </c>
      <c r="OJ25" s="28">
        <f t="shared" si="53"/>
        <v>0</v>
      </c>
      <c r="OK25" s="28">
        <f t="shared" si="53"/>
        <v>0</v>
      </c>
      <c r="OL25" s="28">
        <f t="shared" si="53"/>
        <v>0</v>
      </c>
      <c r="OM25" s="28">
        <f t="shared" si="53"/>
        <v>0</v>
      </c>
      <c r="ON25" s="28">
        <f t="shared" si="53"/>
        <v>0</v>
      </c>
      <c r="OO25" s="28">
        <f t="shared" si="53"/>
        <v>0</v>
      </c>
      <c r="OP25" s="28">
        <f t="shared" si="53"/>
        <v>0</v>
      </c>
      <c r="OQ25" s="28">
        <f t="shared" si="53"/>
        <v>0</v>
      </c>
      <c r="OR25" s="28">
        <f t="shared" si="53"/>
        <v>0</v>
      </c>
      <c r="OS25" s="28">
        <f t="shared" si="53"/>
        <v>0</v>
      </c>
      <c r="OT25" s="28">
        <f t="shared" si="53"/>
        <v>0</v>
      </c>
      <c r="OU25" s="28">
        <f t="shared" si="53"/>
        <v>0</v>
      </c>
      <c r="OV25" s="28">
        <f t="shared" si="53"/>
        <v>0</v>
      </c>
      <c r="OW25" s="28">
        <f t="shared" si="54"/>
        <v>0</v>
      </c>
      <c r="OX25" s="28">
        <f t="shared" si="54"/>
        <v>0</v>
      </c>
      <c r="OY25" s="28">
        <f t="shared" si="54"/>
        <v>0</v>
      </c>
      <c r="OZ25" s="28">
        <f t="shared" si="54"/>
        <v>0</v>
      </c>
      <c r="PA25" s="28">
        <f t="shared" si="54"/>
        <v>0</v>
      </c>
      <c r="PB25" s="28">
        <f t="shared" si="54"/>
        <v>0</v>
      </c>
      <c r="PC25" s="28">
        <f t="shared" si="54"/>
        <v>0</v>
      </c>
      <c r="PD25" s="28">
        <f t="shared" si="54"/>
        <v>0</v>
      </c>
      <c r="PE25" s="28">
        <f t="shared" si="54"/>
        <v>0</v>
      </c>
      <c r="PF25" s="28">
        <f t="shared" si="54"/>
        <v>0</v>
      </c>
      <c r="PG25" s="28">
        <f t="shared" si="54"/>
        <v>0</v>
      </c>
      <c r="PH25" s="28">
        <f t="shared" si="54"/>
        <v>0</v>
      </c>
      <c r="PI25" s="28">
        <f t="shared" si="54"/>
        <v>0</v>
      </c>
      <c r="PJ25" s="28">
        <f t="shared" si="54"/>
        <v>0</v>
      </c>
      <c r="PK25" s="28">
        <f t="shared" si="54"/>
        <v>0</v>
      </c>
      <c r="PL25" s="28">
        <f t="shared" si="54"/>
        <v>0</v>
      </c>
      <c r="PM25" s="28">
        <f t="shared" si="55"/>
        <v>0</v>
      </c>
      <c r="PN25" s="28">
        <f t="shared" si="55"/>
        <v>0</v>
      </c>
      <c r="PO25" s="28">
        <f t="shared" si="55"/>
        <v>0</v>
      </c>
    </row>
    <row r="26" spans="2:431" s="2" customFormat="1">
      <c r="B26" s="2" t="s">
        <v>208</v>
      </c>
      <c r="E26" s="468">
        <v>0</v>
      </c>
      <c r="L26" s="28">
        <f>L$14*$E26</f>
        <v>0</v>
      </c>
      <c r="M26" s="28">
        <f>M$14*$E26</f>
        <v>0</v>
      </c>
      <c r="N26" s="28">
        <f t="shared" si="29"/>
        <v>0</v>
      </c>
      <c r="O26" s="28">
        <f t="shared" si="29"/>
        <v>0</v>
      </c>
      <c r="P26" s="28">
        <f t="shared" si="29"/>
        <v>0</v>
      </c>
      <c r="Q26" s="28">
        <f t="shared" si="29"/>
        <v>0</v>
      </c>
      <c r="R26" s="28">
        <f t="shared" si="29"/>
        <v>0</v>
      </c>
      <c r="S26" s="28">
        <f t="shared" si="29"/>
        <v>0</v>
      </c>
      <c r="T26" s="28">
        <f t="shared" si="29"/>
        <v>0</v>
      </c>
      <c r="U26" s="28">
        <f t="shared" si="29"/>
        <v>0</v>
      </c>
      <c r="V26" s="28">
        <f t="shared" si="29"/>
        <v>0</v>
      </c>
      <c r="W26" s="28">
        <f t="shared" si="29"/>
        <v>0</v>
      </c>
      <c r="X26" s="28">
        <f t="shared" si="29"/>
        <v>0</v>
      </c>
      <c r="Y26" s="28">
        <f t="shared" si="29"/>
        <v>0</v>
      </c>
      <c r="Z26" s="28">
        <f t="shared" si="29"/>
        <v>0</v>
      </c>
      <c r="AA26" s="28">
        <f t="shared" si="29"/>
        <v>0</v>
      </c>
      <c r="AB26" s="28">
        <f t="shared" si="29"/>
        <v>0</v>
      </c>
      <c r="AC26" s="28">
        <f t="shared" si="30"/>
        <v>0</v>
      </c>
      <c r="AD26" s="28">
        <f t="shared" si="30"/>
        <v>0</v>
      </c>
      <c r="AE26" s="28">
        <f t="shared" si="30"/>
        <v>0</v>
      </c>
      <c r="AF26" s="28">
        <f t="shared" si="30"/>
        <v>0</v>
      </c>
      <c r="AG26" s="28">
        <f t="shared" si="30"/>
        <v>0</v>
      </c>
      <c r="AH26" s="28">
        <f t="shared" si="30"/>
        <v>0</v>
      </c>
      <c r="AI26" s="28">
        <f t="shared" si="30"/>
        <v>0</v>
      </c>
      <c r="AJ26" s="28">
        <f t="shared" si="30"/>
        <v>0</v>
      </c>
      <c r="AK26" s="28">
        <f t="shared" si="30"/>
        <v>0</v>
      </c>
      <c r="AL26" s="28">
        <f t="shared" si="30"/>
        <v>0</v>
      </c>
      <c r="AM26" s="28">
        <f t="shared" si="30"/>
        <v>0</v>
      </c>
      <c r="AN26" s="28">
        <f t="shared" si="30"/>
        <v>0</v>
      </c>
      <c r="AO26" s="28">
        <f t="shared" si="30"/>
        <v>0</v>
      </c>
      <c r="AP26" s="28">
        <f t="shared" si="30"/>
        <v>0</v>
      </c>
      <c r="AQ26" s="28">
        <f t="shared" si="30"/>
        <v>0</v>
      </c>
      <c r="AR26" s="28">
        <f t="shared" si="30"/>
        <v>0</v>
      </c>
      <c r="AS26" s="28">
        <f t="shared" si="31"/>
        <v>0</v>
      </c>
      <c r="AT26" s="28">
        <f t="shared" si="31"/>
        <v>0</v>
      </c>
      <c r="AU26" s="28">
        <f t="shared" si="31"/>
        <v>0</v>
      </c>
      <c r="AV26" s="28">
        <f t="shared" si="31"/>
        <v>0</v>
      </c>
      <c r="AW26" s="28">
        <f t="shared" si="31"/>
        <v>0</v>
      </c>
      <c r="AX26" s="28">
        <f t="shared" si="31"/>
        <v>0</v>
      </c>
      <c r="AY26" s="28">
        <f t="shared" si="31"/>
        <v>0</v>
      </c>
      <c r="AZ26" s="28">
        <f t="shared" si="31"/>
        <v>0</v>
      </c>
      <c r="BA26" s="28">
        <f t="shared" si="31"/>
        <v>0</v>
      </c>
      <c r="BB26" s="28">
        <f t="shared" si="31"/>
        <v>0</v>
      </c>
      <c r="BC26" s="28">
        <f t="shared" si="31"/>
        <v>0</v>
      </c>
      <c r="BD26" s="28">
        <f t="shared" si="31"/>
        <v>0</v>
      </c>
      <c r="BE26" s="28">
        <f t="shared" si="31"/>
        <v>0</v>
      </c>
      <c r="BF26" s="28">
        <f t="shared" si="31"/>
        <v>0</v>
      </c>
      <c r="BG26" s="28">
        <f t="shared" si="31"/>
        <v>0</v>
      </c>
      <c r="BH26" s="28">
        <f t="shared" si="31"/>
        <v>0</v>
      </c>
      <c r="BI26" s="28">
        <f t="shared" si="32"/>
        <v>0</v>
      </c>
      <c r="BJ26" s="28">
        <f t="shared" si="32"/>
        <v>0</v>
      </c>
      <c r="BK26" s="28">
        <f t="shared" si="32"/>
        <v>0</v>
      </c>
      <c r="BL26" s="28">
        <f t="shared" si="32"/>
        <v>0</v>
      </c>
      <c r="BM26" s="28">
        <f t="shared" si="32"/>
        <v>0</v>
      </c>
      <c r="BN26" s="28">
        <f t="shared" si="32"/>
        <v>0</v>
      </c>
      <c r="BO26" s="28">
        <f t="shared" si="32"/>
        <v>0</v>
      </c>
      <c r="BP26" s="28">
        <f t="shared" si="32"/>
        <v>0</v>
      </c>
      <c r="BQ26" s="28">
        <f t="shared" si="32"/>
        <v>0</v>
      </c>
      <c r="BR26" s="28">
        <f t="shared" si="32"/>
        <v>0</v>
      </c>
      <c r="BS26" s="28">
        <f t="shared" si="32"/>
        <v>0</v>
      </c>
      <c r="BT26" s="28">
        <f t="shared" si="32"/>
        <v>0</v>
      </c>
      <c r="BU26" s="28">
        <f t="shared" si="32"/>
        <v>0</v>
      </c>
      <c r="BV26" s="28">
        <f t="shared" si="32"/>
        <v>0</v>
      </c>
      <c r="BW26" s="28">
        <f t="shared" si="32"/>
        <v>0</v>
      </c>
      <c r="BX26" s="28">
        <f t="shared" si="32"/>
        <v>0</v>
      </c>
      <c r="BY26" s="28">
        <f t="shared" si="33"/>
        <v>0</v>
      </c>
      <c r="BZ26" s="28">
        <f t="shared" si="33"/>
        <v>0</v>
      </c>
      <c r="CA26" s="28">
        <f t="shared" si="33"/>
        <v>0</v>
      </c>
      <c r="CB26" s="28">
        <f t="shared" si="33"/>
        <v>0</v>
      </c>
      <c r="CC26" s="28">
        <f t="shared" si="33"/>
        <v>0</v>
      </c>
      <c r="CD26" s="28">
        <f t="shared" si="33"/>
        <v>0</v>
      </c>
      <c r="CE26" s="28">
        <f t="shared" si="33"/>
        <v>0</v>
      </c>
      <c r="CF26" s="28">
        <f t="shared" si="33"/>
        <v>0</v>
      </c>
      <c r="CG26" s="28">
        <f t="shared" si="33"/>
        <v>0</v>
      </c>
      <c r="CH26" s="28">
        <f t="shared" si="33"/>
        <v>0</v>
      </c>
      <c r="CI26" s="28">
        <f t="shared" si="33"/>
        <v>0</v>
      </c>
      <c r="CJ26" s="28">
        <f t="shared" si="33"/>
        <v>0</v>
      </c>
      <c r="CK26" s="28">
        <f t="shared" si="33"/>
        <v>0</v>
      </c>
      <c r="CL26" s="28">
        <f t="shared" si="33"/>
        <v>0</v>
      </c>
      <c r="CM26" s="28">
        <f t="shared" si="33"/>
        <v>0</v>
      </c>
      <c r="CN26" s="28">
        <f t="shared" si="33"/>
        <v>0</v>
      </c>
      <c r="CO26" s="28">
        <f t="shared" si="34"/>
        <v>0</v>
      </c>
      <c r="CP26" s="28">
        <f t="shared" si="34"/>
        <v>0</v>
      </c>
      <c r="CQ26" s="28">
        <f t="shared" si="34"/>
        <v>0</v>
      </c>
      <c r="CR26" s="28">
        <f t="shared" si="34"/>
        <v>0</v>
      </c>
      <c r="CS26" s="28">
        <f t="shared" si="34"/>
        <v>0</v>
      </c>
      <c r="CT26" s="28">
        <f t="shared" si="34"/>
        <v>0</v>
      </c>
      <c r="CU26" s="28">
        <f t="shared" si="34"/>
        <v>0</v>
      </c>
      <c r="CV26" s="28">
        <f t="shared" si="34"/>
        <v>0</v>
      </c>
      <c r="CW26" s="28">
        <f t="shared" si="34"/>
        <v>0</v>
      </c>
      <c r="CX26" s="28">
        <f t="shared" si="34"/>
        <v>0</v>
      </c>
      <c r="CY26" s="28">
        <f t="shared" si="34"/>
        <v>0</v>
      </c>
      <c r="CZ26" s="28">
        <f t="shared" si="34"/>
        <v>0</v>
      </c>
      <c r="DA26" s="28">
        <f t="shared" si="34"/>
        <v>0</v>
      </c>
      <c r="DB26" s="28">
        <f t="shared" si="34"/>
        <v>0</v>
      </c>
      <c r="DC26" s="28">
        <f t="shared" si="34"/>
        <v>0</v>
      </c>
      <c r="DD26" s="28">
        <f t="shared" si="34"/>
        <v>0</v>
      </c>
      <c r="DE26" s="28">
        <f t="shared" si="35"/>
        <v>0</v>
      </c>
      <c r="DF26" s="28">
        <f t="shared" si="35"/>
        <v>0</v>
      </c>
      <c r="DG26" s="28">
        <f t="shared" si="35"/>
        <v>0</v>
      </c>
      <c r="DH26" s="28">
        <f t="shared" si="35"/>
        <v>0</v>
      </c>
      <c r="DI26" s="28">
        <f t="shared" si="35"/>
        <v>0</v>
      </c>
      <c r="DJ26" s="28">
        <f t="shared" si="35"/>
        <v>0</v>
      </c>
      <c r="DK26" s="28">
        <f t="shared" si="35"/>
        <v>0</v>
      </c>
      <c r="DL26" s="28">
        <f t="shared" si="35"/>
        <v>0</v>
      </c>
      <c r="DM26" s="28">
        <f t="shared" si="35"/>
        <v>0</v>
      </c>
      <c r="DN26" s="28">
        <f t="shared" si="35"/>
        <v>0</v>
      </c>
      <c r="DO26" s="28">
        <f t="shared" si="35"/>
        <v>0</v>
      </c>
      <c r="DP26" s="28">
        <f t="shared" si="35"/>
        <v>0</v>
      </c>
      <c r="DQ26" s="28">
        <f t="shared" si="35"/>
        <v>0</v>
      </c>
      <c r="DR26" s="28">
        <f t="shared" si="35"/>
        <v>0</v>
      </c>
      <c r="DS26" s="28">
        <f t="shared" si="35"/>
        <v>0</v>
      </c>
      <c r="DT26" s="28">
        <f t="shared" si="35"/>
        <v>0</v>
      </c>
      <c r="DU26" s="28">
        <f t="shared" si="36"/>
        <v>0</v>
      </c>
      <c r="DV26" s="28">
        <f t="shared" si="36"/>
        <v>0</v>
      </c>
      <c r="DW26" s="28">
        <f t="shared" si="36"/>
        <v>0</v>
      </c>
      <c r="DX26" s="28">
        <f t="shared" si="36"/>
        <v>0</v>
      </c>
      <c r="DY26" s="28">
        <f t="shared" si="36"/>
        <v>0</v>
      </c>
      <c r="DZ26" s="28">
        <f t="shared" si="36"/>
        <v>0</v>
      </c>
      <c r="EA26" s="28">
        <f t="shared" si="36"/>
        <v>0</v>
      </c>
      <c r="EB26" s="28">
        <f t="shared" si="36"/>
        <v>0</v>
      </c>
      <c r="EC26" s="28">
        <f t="shared" si="36"/>
        <v>0</v>
      </c>
      <c r="ED26" s="28">
        <f t="shared" si="36"/>
        <v>0</v>
      </c>
      <c r="EE26" s="28">
        <f t="shared" si="36"/>
        <v>0</v>
      </c>
      <c r="EF26" s="28">
        <f t="shared" si="36"/>
        <v>0</v>
      </c>
      <c r="EG26" s="28">
        <f t="shared" si="36"/>
        <v>0</v>
      </c>
      <c r="EH26" s="28">
        <f t="shared" si="36"/>
        <v>0</v>
      </c>
      <c r="EI26" s="28">
        <f t="shared" si="36"/>
        <v>0</v>
      </c>
      <c r="EJ26" s="28">
        <f t="shared" si="36"/>
        <v>0</v>
      </c>
      <c r="EK26" s="28">
        <f t="shared" si="37"/>
        <v>0</v>
      </c>
      <c r="EL26" s="28">
        <f t="shared" si="37"/>
        <v>0</v>
      </c>
      <c r="EM26" s="28">
        <f t="shared" si="37"/>
        <v>0</v>
      </c>
      <c r="EN26" s="28">
        <f t="shared" si="37"/>
        <v>0</v>
      </c>
      <c r="EO26" s="28">
        <f t="shared" si="37"/>
        <v>0</v>
      </c>
      <c r="EP26" s="28">
        <f t="shared" si="37"/>
        <v>0</v>
      </c>
      <c r="EQ26" s="28">
        <f t="shared" si="37"/>
        <v>0</v>
      </c>
      <c r="ER26" s="28">
        <f t="shared" si="37"/>
        <v>0</v>
      </c>
      <c r="ES26" s="28">
        <f t="shared" si="37"/>
        <v>0</v>
      </c>
      <c r="ET26" s="28">
        <f t="shared" si="37"/>
        <v>0</v>
      </c>
      <c r="EU26" s="28">
        <f t="shared" si="37"/>
        <v>0</v>
      </c>
      <c r="EV26" s="28">
        <f t="shared" si="37"/>
        <v>0</v>
      </c>
      <c r="EW26" s="28">
        <f t="shared" si="37"/>
        <v>0</v>
      </c>
      <c r="EX26" s="28">
        <f t="shared" si="37"/>
        <v>0</v>
      </c>
      <c r="EY26" s="28">
        <f t="shared" si="37"/>
        <v>0</v>
      </c>
      <c r="EZ26" s="28">
        <f t="shared" si="37"/>
        <v>0</v>
      </c>
      <c r="FA26" s="28">
        <f t="shared" si="38"/>
        <v>0</v>
      </c>
      <c r="FB26" s="28">
        <f t="shared" si="38"/>
        <v>0</v>
      </c>
      <c r="FC26" s="28">
        <f t="shared" si="38"/>
        <v>0</v>
      </c>
      <c r="FD26" s="28">
        <f t="shared" si="38"/>
        <v>0</v>
      </c>
      <c r="FE26" s="28">
        <f t="shared" si="38"/>
        <v>0</v>
      </c>
      <c r="FF26" s="28">
        <f t="shared" si="38"/>
        <v>0</v>
      </c>
      <c r="FG26" s="28">
        <f t="shared" si="38"/>
        <v>0</v>
      </c>
      <c r="FH26" s="28">
        <f t="shared" si="38"/>
        <v>0</v>
      </c>
      <c r="FI26" s="28">
        <f t="shared" si="38"/>
        <v>0</v>
      </c>
      <c r="FJ26" s="28">
        <f t="shared" si="38"/>
        <v>0</v>
      </c>
      <c r="FK26" s="28">
        <f t="shared" si="38"/>
        <v>0</v>
      </c>
      <c r="FL26" s="28">
        <f t="shared" si="38"/>
        <v>0</v>
      </c>
      <c r="FM26" s="28">
        <f t="shared" si="38"/>
        <v>0</v>
      </c>
      <c r="FN26" s="28">
        <f t="shared" si="38"/>
        <v>0</v>
      </c>
      <c r="FO26" s="28">
        <f t="shared" si="38"/>
        <v>0</v>
      </c>
      <c r="FP26" s="28">
        <f t="shared" si="38"/>
        <v>0</v>
      </c>
      <c r="FQ26" s="28">
        <f t="shared" si="39"/>
        <v>0</v>
      </c>
      <c r="FR26" s="28">
        <f t="shared" si="39"/>
        <v>0</v>
      </c>
      <c r="FS26" s="28">
        <f t="shared" si="39"/>
        <v>0</v>
      </c>
      <c r="FT26" s="28">
        <f t="shared" si="39"/>
        <v>0</v>
      </c>
      <c r="FU26" s="28">
        <f t="shared" si="39"/>
        <v>0</v>
      </c>
      <c r="FV26" s="28">
        <f t="shared" si="39"/>
        <v>0</v>
      </c>
      <c r="FW26" s="28">
        <f t="shared" si="39"/>
        <v>0</v>
      </c>
      <c r="FX26" s="28">
        <f t="shared" si="39"/>
        <v>0</v>
      </c>
      <c r="FY26" s="28">
        <f t="shared" si="39"/>
        <v>0</v>
      </c>
      <c r="FZ26" s="28">
        <f t="shared" si="39"/>
        <v>0</v>
      </c>
      <c r="GA26" s="28">
        <f t="shared" si="39"/>
        <v>0</v>
      </c>
      <c r="GB26" s="28">
        <f t="shared" si="39"/>
        <v>0</v>
      </c>
      <c r="GC26" s="28">
        <f t="shared" si="39"/>
        <v>0</v>
      </c>
      <c r="GD26" s="28">
        <f t="shared" si="39"/>
        <v>0</v>
      </c>
      <c r="GE26" s="28">
        <f t="shared" si="39"/>
        <v>0</v>
      </c>
      <c r="GF26" s="28">
        <f t="shared" si="39"/>
        <v>0</v>
      </c>
      <c r="GG26" s="28">
        <f t="shared" si="40"/>
        <v>0</v>
      </c>
      <c r="GH26" s="28">
        <f t="shared" si="40"/>
        <v>0</v>
      </c>
      <c r="GI26" s="28">
        <f t="shared" si="40"/>
        <v>0</v>
      </c>
      <c r="GJ26" s="28">
        <f t="shared" si="40"/>
        <v>0</v>
      </c>
      <c r="GK26" s="28">
        <f t="shared" si="40"/>
        <v>0</v>
      </c>
      <c r="GL26" s="28">
        <f t="shared" si="40"/>
        <v>0</v>
      </c>
      <c r="GM26" s="28">
        <f t="shared" si="40"/>
        <v>0</v>
      </c>
      <c r="GN26" s="28">
        <f t="shared" si="40"/>
        <v>0</v>
      </c>
      <c r="GO26" s="28">
        <f t="shared" si="40"/>
        <v>0</v>
      </c>
      <c r="GP26" s="28">
        <f t="shared" si="40"/>
        <v>0</v>
      </c>
      <c r="GQ26" s="28">
        <f t="shared" si="40"/>
        <v>0</v>
      </c>
      <c r="GR26" s="28">
        <f t="shared" si="40"/>
        <v>0</v>
      </c>
      <c r="GS26" s="28">
        <f t="shared" si="40"/>
        <v>0</v>
      </c>
      <c r="GT26" s="28">
        <f t="shared" si="40"/>
        <v>0</v>
      </c>
      <c r="GU26" s="28">
        <f t="shared" si="40"/>
        <v>0</v>
      </c>
      <c r="GV26" s="28">
        <f t="shared" si="40"/>
        <v>0</v>
      </c>
      <c r="GW26" s="28">
        <f t="shared" si="41"/>
        <v>0</v>
      </c>
      <c r="GX26" s="28">
        <f t="shared" si="41"/>
        <v>0</v>
      </c>
      <c r="GY26" s="28">
        <f t="shared" si="41"/>
        <v>0</v>
      </c>
      <c r="GZ26" s="28">
        <f t="shared" si="41"/>
        <v>0</v>
      </c>
      <c r="HA26" s="28">
        <f t="shared" si="41"/>
        <v>0</v>
      </c>
      <c r="HB26" s="28">
        <f t="shared" si="41"/>
        <v>0</v>
      </c>
      <c r="HC26" s="28">
        <f t="shared" si="41"/>
        <v>0</v>
      </c>
      <c r="HD26" s="28">
        <f t="shared" si="41"/>
        <v>0</v>
      </c>
      <c r="HE26" s="28">
        <f t="shared" si="41"/>
        <v>0</v>
      </c>
      <c r="HF26" s="28">
        <f t="shared" si="41"/>
        <v>0</v>
      </c>
      <c r="HG26" s="28">
        <f t="shared" si="41"/>
        <v>0</v>
      </c>
      <c r="HH26" s="28">
        <f t="shared" si="41"/>
        <v>0</v>
      </c>
      <c r="HI26" s="28">
        <f t="shared" si="41"/>
        <v>0</v>
      </c>
      <c r="HJ26" s="28">
        <f t="shared" si="41"/>
        <v>0</v>
      </c>
      <c r="HK26" s="28">
        <f t="shared" si="41"/>
        <v>0</v>
      </c>
      <c r="HL26" s="28">
        <f t="shared" si="41"/>
        <v>0</v>
      </c>
      <c r="HM26" s="28">
        <f t="shared" si="42"/>
        <v>0</v>
      </c>
      <c r="HN26" s="28">
        <f t="shared" si="42"/>
        <v>0</v>
      </c>
      <c r="HO26" s="28">
        <f t="shared" si="42"/>
        <v>0</v>
      </c>
      <c r="HP26" s="28">
        <f t="shared" si="42"/>
        <v>0</v>
      </c>
      <c r="HQ26" s="28">
        <f t="shared" si="42"/>
        <v>0</v>
      </c>
      <c r="HR26" s="28">
        <f t="shared" si="42"/>
        <v>0</v>
      </c>
      <c r="HS26" s="28">
        <f t="shared" si="42"/>
        <v>0</v>
      </c>
      <c r="HT26" s="28">
        <f t="shared" si="42"/>
        <v>0</v>
      </c>
      <c r="HU26" s="28">
        <f t="shared" si="42"/>
        <v>0</v>
      </c>
      <c r="HV26" s="28">
        <f t="shared" si="42"/>
        <v>0</v>
      </c>
      <c r="HW26" s="28">
        <f t="shared" si="42"/>
        <v>0</v>
      </c>
      <c r="HX26" s="28">
        <f t="shared" si="42"/>
        <v>0</v>
      </c>
      <c r="HY26" s="28">
        <f t="shared" si="42"/>
        <v>0</v>
      </c>
      <c r="HZ26" s="28">
        <f t="shared" si="42"/>
        <v>0</v>
      </c>
      <c r="IA26" s="28">
        <f t="shared" si="42"/>
        <v>0</v>
      </c>
      <c r="IB26" s="28">
        <f t="shared" si="42"/>
        <v>0</v>
      </c>
      <c r="IC26" s="28">
        <f t="shared" si="43"/>
        <v>0</v>
      </c>
      <c r="ID26" s="28">
        <f t="shared" si="43"/>
        <v>0</v>
      </c>
      <c r="IE26" s="28">
        <f t="shared" si="43"/>
        <v>0</v>
      </c>
      <c r="IF26" s="28">
        <f t="shared" si="43"/>
        <v>0</v>
      </c>
      <c r="IG26" s="28">
        <f t="shared" si="43"/>
        <v>0</v>
      </c>
      <c r="IH26" s="28">
        <f t="shared" si="43"/>
        <v>0</v>
      </c>
      <c r="II26" s="28">
        <f t="shared" si="43"/>
        <v>0</v>
      </c>
      <c r="IJ26" s="28">
        <f t="shared" si="43"/>
        <v>0</v>
      </c>
      <c r="IK26" s="28">
        <f t="shared" si="43"/>
        <v>0</v>
      </c>
      <c r="IL26" s="28">
        <f t="shared" si="43"/>
        <v>0</v>
      </c>
      <c r="IM26" s="28">
        <f t="shared" si="43"/>
        <v>0</v>
      </c>
      <c r="IN26" s="28">
        <f t="shared" si="43"/>
        <v>0</v>
      </c>
      <c r="IO26" s="28">
        <f t="shared" si="43"/>
        <v>0</v>
      </c>
      <c r="IP26" s="28">
        <f t="shared" si="43"/>
        <v>0</v>
      </c>
      <c r="IQ26" s="28">
        <f t="shared" si="43"/>
        <v>0</v>
      </c>
      <c r="IR26" s="28">
        <f t="shared" si="43"/>
        <v>0</v>
      </c>
      <c r="IS26" s="28">
        <f t="shared" si="44"/>
        <v>0</v>
      </c>
      <c r="IT26" s="28">
        <f t="shared" si="44"/>
        <v>0</v>
      </c>
      <c r="IU26" s="28">
        <f t="shared" si="44"/>
        <v>0</v>
      </c>
      <c r="IV26" s="28">
        <f t="shared" si="44"/>
        <v>0</v>
      </c>
      <c r="IW26" s="28">
        <f t="shared" si="44"/>
        <v>0</v>
      </c>
      <c r="IX26" s="28">
        <f t="shared" si="44"/>
        <v>0</v>
      </c>
      <c r="IY26" s="28">
        <f t="shared" si="44"/>
        <v>0</v>
      </c>
      <c r="IZ26" s="28">
        <f t="shared" si="44"/>
        <v>0</v>
      </c>
      <c r="JA26" s="28">
        <f t="shared" si="44"/>
        <v>0</v>
      </c>
      <c r="JB26" s="28">
        <f t="shared" si="44"/>
        <v>0</v>
      </c>
      <c r="JC26" s="28">
        <f t="shared" si="44"/>
        <v>0</v>
      </c>
      <c r="JD26" s="28">
        <f t="shared" si="44"/>
        <v>0</v>
      </c>
      <c r="JE26" s="28">
        <f t="shared" si="44"/>
        <v>0</v>
      </c>
      <c r="JF26" s="28">
        <f t="shared" si="44"/>
        <v>0</v>
      </c>
      <c r="JG26" s="28">
        <f t="shared" si="44"/>
        <v>0</v>
      </c>
      <c r="JH26" s="28">
        <f t="shared" si="44"/>
        <v>0</v>
      </c>
      <c r="JI26" s="28">
        <f t="shared" si="45"/>
        <v>0</v>
      </c>
      <c r="JJ26" s="28">
        <f t="shared" si="45"/>
        <v>0</v>
      </c>
      <c r="JK26" s="28">
        <f t="shared" si="45"/>
        <v>0</v>
      </c>
      <c r="JL26" s="28">
        <f t="shared" si="45"/>
        <v>0</v>
      </c>
      <c r="JM26" s="28">
        <f t="shared" si="45"/>
        <v>0</v>
      </c>
      <c r="JN26" s="28">
        <f t="shared" si="45"/>
        <v>0</v>
      </c>
      <c r="JO26" s="28">
        <f t="shared" si="45"/>
        <v>0</v>
      </c>
      <c r="JP26" s="28">
        <f t="shared" si="45"/>
        <v>0</v>
      </c>
      <c r="JQ26" s="28">
        <f t="shared" si="45"/>
        <v>0</v>
      </c>
      <c r="JR26" s="28">
        <f t="shared" si="45"/>
        <v>0</v>
      </c>
      <c r="JS26" s="28">
        <f t="shared" si="45"/>
        <v>0</v>
      </c>
      <c r="JT26" s="28">
        <f t="shared" si="45"/>
        <v>0</v>
      </c>
      <c r="JU26" s="28">
        <f t="shared" si="45"/>
        <v>0</v>
      </c>
      <c r="JV26" s="28">
        <f t="shared" si="45"/>
        <v>0</v>
      </c>
      <c r="JW26" s="28">
        <f t="shared" si="45"/>
        <v>0</v>
      </c>
      <c r="JX26" s="28">
        <f t="shared" si="45"/>
        <v>0</v>
      </c>
      <c r="JY26" s="28">
        <f t="shared" si="46"/>
        <v>0</v>
      </c>
      <c r="JZ26" s="28">
        <f t="shared" si="46"/>
        <v>0</v>
      </c>
      <c r="KA26" s="28">
        <f t="shared" si="46"/>
        <v>0</v>
      </c>
      <c r="KB26" s="28">
        <f t="shared" si="46"/>
        <v>0</v>
      </c>
      <c r="KC26" s="28">
        <f t="shared" si="46"/>
        <v>0</v>
      </c>
      <c r="KD26" s="28">
        <f t="shared" si="46"/>
        <v>0</v>
      </c>
      <c r="KE26" s="28">
        <f t="shared" si="46"/>
        <v>0</v>
      </c>
      <c r="KF26" s="28">
        <f t="shared" si="46"/>
        <v>0</v>
      </c>
      <c r="KG26" s="28">
        <f t="shared" si="46"/>
        <v>0</v>
      </c>
      <c r="KH26" s="28">
        <f t="shared" si="46"/>
        <v>0</v>
      </c>
      <c r="KI26" s="28">
        <f t="shared" si="46"/>
        <v>0</v>
      </c>
      <c r="KJ26" s="28">
        <f t="shared" si="46"/>
        <v>0</v>
      </c>
      <c r="KK26" s="28">
        <f t="shared" si="46"/>
        <v>0</v>
      </c>
      <c r="KL26" s="28">
        <f t="shared" si="46"/>
        <v>0</v>
      </c>
      <c r="KM26" s="28">
        <f t="shared" si="46"/>
        <v>0</v>
      </c>
      <c r="KN26" s="28">
        <f t="shared" si="46"/>
        <v>0</v>
      </c>
      <c r="KO26" s="28">
        <f t="shared" si="47"/>
        <v>0</v>
      </c>
      <c r="KP26" s="28">
        <f t="shared" si="47"/>
        <v>0</v>
      </c>
      <c r="KQ26" s="28">
        <f t="shared" si="47"/>
        <v>0</v>
      </c>
      <c r="KR26" s="28">
        <f t="shared" si="47"/>
        <v>0</v>
      </c>
      <c r="KS26" s="28">
        <f t="shared" si="47"/>
        <v>0</v>
      </c>
      <c r="KT26" s="28">
        <f t="shared" si="47"/>
        <v>0</v>
      </c>
      <c r="KU26" s="28">
        <f t="shared" si="47"/>
        <v>0</v>
      </c>
      <c r="KV26" s="28">
        <f t="shared" si="47"/>
        <v>0</v>
      </c>
      <c r="KW26" s="28">
        <f t="shared" si="47"/>
        <v>0</v>
      </c>
      <c r="KX26" s="28">
        <f t="shared" si="47"/>
        <v>0</v>
      </c>
      <c r="KY26" s="28">
        <f t="shared" si="47"/>
        <v>0</v>
      </c>
      <c r="KZ26" s="28">
        <f t="shared" si="47"/>
        <v>0</v>
      </c>
      <c r="LA26" s="28">
        <f t="shared" si="47"/>
        <v>0</v>
      </c>
      <c r="LB26" s="28">
        <f t="shared" si="47"/>
        <v>0</v>
      </c>
      <c r="LC26" s="28">
        <f t="shared" si="47"/>
        <v>0</v>
      </c>
      <c r="LD26" s="28">
        <f t="shared" si="47"/>
        <v>0</v>
      </c>
      <c r="LE26" s="28">
        <f t="shared" si="48"/>
        <v>0</v>
      </c>
      <c r="LF26" s="28">
        <f t="shared" si="48"/>
        <v>0</v>
      </c>
      <c r="LG26" s="28">
        <f t="shared" si="48"/>
        <v>0</v>
      </c>
      <c r="LH26" s="28">
        <f t="shared" si="48"/>
        <v>0</v>
      </c>
      <c r="LI26" s="28">
        <f t="shared" si="48"/>
        <v>0</v>
      </c>
      <c r="LJ26" s="28">
        <f t="shared" si="48"/>
        <v>0</v>
      </c>
      <c r="LK26" s="28">
        <f t="shared" si="48"/>
        <v>0</v>
      </c>
      <c r="LL26" s="28">
        <f t="shared" si="48"/>
        <v>0</v>
      </c>
      <c r="LM26" s="28">
        <f t="shared" si="48"/>
        <v>0</v>
      </c>
      <c r="LN26" s="28">
        <f t="shared" si="48"/>
        <v>0</v>
      </c>
      <c r="LO26" s="28">
        <f t="shared" si="48"/>
        <v>0</v>
      </c>
      <c r="LP26" s="28">
        <f t="shared" si="48"/>
        <v>0</v>
      </c>
      <c r="LQ26" s="28">
        <f t="shared" si="48"/>
        <v>0</v>
      </c>
      <c r="LR26" s="28">
        <f t="shared" si="48"/>
        <v>0</v>
      </c>
      <c r="LS26" s="28">
        <f t="shared" si="48"/>
        <v>0</v>
      </c>
      <c r="LT26" s="28">
        <f t="shared" si="48"/>
        <v>0</v>
      </c>
      <c r="LU26" s="28">
        <f t="shared" si="49"/>
        <v>0</v>
      </c>
      <c r="LV26" s="28">
        <f t="shared" si="49"/>
        <v>0</v>
      </c>
      <c r="LW26" s="28">
        <f t="shared" si="49"/>
        <v>0</v>
      </c>
      <c r="LX26" s="28">
        <f t="shared" si="49"/>
        <v>0</v>
      </c>
      <c r="LY26" s="28">
        <f t="shared" si="49"/>
        <v>0</v>
      </c>
      <c r="LZ26" s="28">
        <f t="shared" si="49"/>
        <v>0</v>
      </c>
      <c r="MA26" s="28">
        <f t="shared" si="49"/>
        <v>0</v>
      </c>
      <c r="MB26" s="28">
        <f t="shared" si="49"/>
        <v>0</v>
      </c>
      <c r="MC26" s="28">
        <f t="shared" si="49"/>
        <v>0</v>
      </c>
      <c r="MD26" s="28">
        <f t="shared" si="49"/>
        <v>0</v>
      </c>
      <c r="ME26" s="28">
        <f t="shared" si="49"/>
        <v>0</v>
      </c>
      <c r="MF26" s="28">
        <f t="shared" si="49"/>
        <v>0</v>
      </c>
      <c r="MG26" s="28">
        <f t="shared" si="49"/>
        <v>0</v>
      </c>
      <c r="MH26" s="28">
        <f t="shared" si="49"/>
        <v>0</v>
      </c>
      <c r="MI26" s="28">
        <f t="shared" si="49"/>
        <v>0</v>
      </c>
      <c r="MJ26" s="28">
        <f t="shared" si="49"/>
        <v>0</v>
      </c>
      <c r="MK26" s="28">
        <f t="shared" si="50"/>
        <v>0</v>
      </c>
      <c r="ML26" s="28">
        <f t="shared" si="50"/>
        <v>0</v>
      </c>
      <c r="MM26" s="28">
        <f t="shared" si="50"/>
        <v>0</v>
      </c>
      <c r="MN26" s="28">
        <f t="shared" si="50"/>
        <v>0</v>
      </c>
      <c r="MO26" s="28">
        <f t="shared" si="50"/>
        <v>0</v>
      </c>
      <c r="MP26" s="28">
        <f t="shared" si="50"/>
        <v>0</v>
      </c>
      <c r="MQ26" s="28">
        <f t="shared" si="50"/>
        <v>0</v>
      </c>
      <c r="MR26" s="28">
        <f t="shared" si="50"/>
        <v>0</v>
      </c>
      <c r="MS26" s="28">
        <f t="shared" si="50"/>
        <v>0</v>
      </c>
      <c r="MT26" s="28">
        <f t="shared" si="50"/>
        <v>0</v>
      </c>
      <c r="MU26" s="28">
        <f t="shared" si="50"/>
        <v>0</v>
      </c>
      <c r="MV26" s="28">
        <f t="shared" si="50"/>
        <v>0</v>
      </c>
      <c r="MW26" s="28">
        <f t="shared" si="50"/>
        <v>0</v>
      </c>
      <c r="MX26" s="28">
        <f t="shared" si="50"/>
        <v>0</v>
      </c>
      <c r="MY26" s="28">
        <f t="shared" si="50"/>
        <v>0</v>
      </c>
      <c r="MZ26" s="28">
        <f t="shared" si="50"/>
        <v>0</v>
      </c>
      <c r="NA26" s="28">
        <f t="shared" si="51"/>
        <v>0</v>
      </c>
      <c r="NB26" s="28">
        <f t="shared" si="51"/>
        <v>0</v>
      </c>
      <c r="NC26" s="28">
        <f t="shared" si="51"/>
        <v>0</v>
      </c>
      <c r="ND26" s="28">
        <f t="shared" si="51"/>
        <v>0</v>
      </c>
      <c r="NE26" s="28">
        <f t="shared" si="51"/>
        <v>0</v>
      </c>
      <c r="NF26" s="28">
        <f t="shared" si="51"/>
        <v>0</v>
      </c>
      <c r="NG26" s="28">
        <f t="shared" si="51"/>
        <v>0</v>
      </c>
      <c r="NH26" s="28">
        <f t="shared" si="51"/>
        <v>0</v>
      </c>
      <c r="NI26" s="28">
        <f t="shared" si="51"/>
        <v>0</v>
      </c>
      <c r="NJ26" s="28">
        <f t="shared" si="51"/>
        <v>0</v>
      </c>
      <c r="NK26" s="28">
        <f t="shared" si="51"/>
        <v>0</v>
      </c>
      <c r="NL26" s="28">
        <f t="shared" si="51"/>
        <v>0</v>
      </c>
      <c r="NM26" s="28">
        <f t="shared" si="51"/>
        <v>0</v>
      </c>
      <c r="NN26" s="28">
        <f t="shared" si="51"/>
        <v>0</v>
      </c>
      <c r="NO26" s="28">
        <f t="shared" si="51"/>
        <v>0</v>
      </c>
      <c r="NP26" s="28">
        <f t="shared" si="51"/>
        <v>0</v>
      </c>
      <c r="NQ26" s="28">
        <f t="shared" si="52"/>
        <v>0</v>
      </c>
      <c r="NR26" s="28">
        <f t="shared" si="52"/>
        <v>0</v>
      </c>
      <c r="NS26" s="28">
        <f t="shared" si="52"/>
        <v>0</v>
      </c>
      <c r="NT26" s="28">
        <f t="shared" si="52"/>
        <v>0</v>
      </c>
      <c r="NU26" s="28">
        <f t="shared" si="52"/>
        <v>0</v>
      </c>
      <c r="NV26" s="28">
        <f t="shared" si="52"/>
        <v>0</v>
      </c>
      <c r="NW26" s="28">
        <f t="shared" si="52"/>
        <v>0</v>
      </c>
      <c r="NX26" s="28">
        <f t="shared" si="52"/>
        <v>0</v>
      </c>
      <c r="NY26" s="28">
        <f t="shared" si="52"/>
        <v>0</v>
      </c>
      <c r="NZ26" s="28">
        <f t="shared" si="52"/>
        <v>0</v>
      </c>
      <c r="OA26" s="28">
        <f t="shared" si="52"/>
        <v>0</v>
      </c>
      <c r="OB26" s="28">
        <f t="shared" si="52"/>
        <v>0</v>
      </c>
      <c r="OC26" s="28">
        <f t="shared" si="52"/>
        <v>0</v>
      </c>
      <c r="OD26" s="28">
        <f t="shared" si="52"/>
        <v>0</v>
      </c>
      <c r="OE26" s="28">
        <f t="shared" si="52"/>
        <v>0</v>
      </c>
      <c r="OF26" s="28">
        <f t="shared" si="52"/>
        <v>0</v>
      </c>
      <c r="OG26" s="28">
        <f t="shared" si="53"/>
        <v>0</v>
      </c>
      <c r="OH26" s="28">
        <f t="shared" si="53"/>
        <v>0</v>
      </c>
      <c r="OI26" s="28">
        <f t="shared" si="53"/>
        <v>0</v>
      </c>
      <c r="OJ26" s="28">
        <f t="shared" si="53"/>
        <v>0</v>
      </c>
      <c r="OK26" s="28">
        <f t="shared" si="53"/>
        <v>0</v>
      </c>
      <c r="OL26" s="28">
        <f t="shared" si="53"/>
        <v>0</v>
      </c>
      <c r="OM26" s="28">
        <f t="shared" si="53"/>
        <v>0</v>
      </c>
      <c r="ON26" s="28">
        <f t="shared" si="53"/>
        <v>0</v>
      </c>
      <c r="OO26" s="28">
        <f t="shared" si="53"/>
        <v>0</v>
      </c>
      <c r="OP26" s="28">
        <f t="shared" si="53"/>
        <v>0</v>
      </c>
      <c r="OQ26" s="28">
        <f t="shared" si="53"/>
        <v>0</v>
      </c>
      <c r="OR26" s="28">
        <f t="shared" si="53"/>
        <v>0</v>
      </c>
      <c r="OS26" s="28">
        <f t="shared" si="53"/>
        <v>0</v>
      </c>
      <c r="OT26" s="28">
        <f t="shared" si="53"/>
        <v>0</v>
      </c>
      <c r="OU26" s="28">
        <f t="shared" si="53"/>
        <v>0</v>
      </c>
      <c r="OV26" s="28">
        <f t="shared" si="53"/>
        <v>0</v>
      </c>
      <c r="OW26" s="28">
        <f t="shared" si="54"/>
        <v>0</v>
      </c>
      <c r="OX26" s="28">
        <f t="shared" si="54"/>
        <v>0</v>
      </c>
      <c r="OY26" s="28">
        <f t="shared" si="54"/>
        <v>0</v>
      </c>
      <c r="OZ26" s="28">
        <f t="shared" si="54"/>
        <v>0</v>
      </c>
      <c r="PA26" s="28">
        <f t="shared" si="54"/>
        <v>0</v>
      </c>
      <c r="PB26" s="28">
        <f t="shared" si="54"/>
        <v>0</v>
      </c>
      <c r="PC26" s="28">
        <f t="shared" si="54"/>
        <v>0</v>
      </c>
      <c r="PD26" s="28">
        <f t="shared" si="54"/>
        <v>0</v>
      </c>
      <c r="PE26" s="28">
        <f t="shared" si="54"/>
        <v>0</v>
      </c>
      <c r="PF26" s="28">
        <f t="shared" si="54"/>
        <v>0</v>
      </c>
      <c r="PG26" s="28">
        <f t="shared" si="54"/>
        <v>0</v>
      </c>
      <c r="PH26" s="28">
        <f t="shared" si="54"/>
        <v>0</v>
      </c>
      <c r="PI26" s="28">
        <f t="shared" si="54"/>
        <v>0</v>
      </c>
      <c r="PJ26" s="28">
        <f t="shared" si="54"/>
        <v>0</v>
      </c>
      <c r="PK26" s="28">
        <f t="shared" si="54"/>
        <v>0</v>
      </c>
      <c r="PL26" s="28">
        <f t="shared" si="54"/>
        <v>0</v>
      </c>
      <c r="PM26" s="28">
        <f t="shared" si="55"/>
        <v>0</v>
      </c>
      <c r="PN26" s="28">
        <f t="shared" si="55"/>
        <v>0</v>
      </c>
      <c r="PO26" s="28">
        <f t="shared" si="55"/>
        <v>0</v>
      </c>
    </row>
    <row r="27" spans="2:431"/>
    <row r="28" spans="2:431">
      <c r="B28" s="9" t="s">
        <v>454</v>
      </c>
      <c r="C28" s="9"/>
      <c r="D28" s="9"/>
      <c r="E28" s="9"/>
      <c r="F28" s="9"/>
      <c r="G28" s="9"/>
      <c r="H28" s="9"/>
      <c r="I28" s="9"/>
      <c r="J28" s="9"/>
      <c r="K28" s="9"/>
      <c r="L28" s="13"/>
      <c r="M28" s="13"/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  <c r="AN28" s="13"/>
      <c r="AO28" s="13"/>
      <c r="AP28" s="13"/>
      <c r="AQ28" s="13"/>
      <c r="AR28" s="13"/>
      <c r="AS28" s="13"/>
      <c r="AT28" s="13"/>
      <c r="AU28" s="13"/>
      <c r="AV28" s="13"/>
      <c r="AW28" s="13"/>
      <c r="AX28" s="13"/>
      <c r="AY28" s="13"/>
      <c r="AZ28" s="13"/>
      <c r="BA28" s="13"/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  <c r="BV28" s="13"/>
      <c r="BW28" s="13"/>
      <c r="BX28" s="13"/>
      <c r="BY28" s="13"/>
      <c r="BZ28" s="13"/>
      <c r="CA28" s="13"/>
      <c r="CB28" s="13"/>
      <c r="CC28" s="13"/>
      <c r="CD28" s="13"/>
      <c r="CE28" s="13"/>
      <c r="CF28" s="13"/>
      <c r="CG28" s="13"/>
      <c r="CH28" s="13"/>
      <c r="CI28" s="13"/>
      <c r="CJ28" s="13"/>
      <c r="CK28" s="13"/>
      <c r="CL28" s="13"/>
      <c r="CM28" s="13"/>
      <c r="CN28" s="13"/>
      <c r="CO28" s="13"/>
      <c r="CP28" s="13"/>
      <c r="CQ28" s="13"/>
      <c r="CR28" s="13"/>
      <c r="CS28" s="13"/>
      <c r="CT28" s="13"/>
      <c r="CU28" s="13"/>
      <c r="CV28" s="13"/>
      <c r="CW28" s="13"/>
      <c r="CX28" s="13"/>
      <c r="CY28" s="13"/>
      <c r="CZ28" s="13"/>
      <c r="DA28" s="13"/>
      <c r="DB28" s="13"/>
      <c r="DC28" s="13"/>
      <c r="DD28" s="13"/>
      <c r="DE28" s="13"/>
      <c r="DF28" s="13"/>
      <c r="DG28" s="13"/>
      <c r="DH28" s="13"/>
      <c r="DI28" s="13"/>
      <c r="DJ28" s="13"/>
      <c r="DK28" s="13"/>
      <c r="DL28" s="13"/>
      <c r="DM28" s="13"/>
      <c r="DN28" s="13"/>
      <c r="DO28" s="13"/>
      <c r="DP28" s="13"/>
      <c r="DQ28" s="13"/>
      <c r="DR28" s="13"/>
      <c r="DS28" s="13"/>
      <c r="DT28" s="13"/>
      <c r="DU28" s="13"/>
      <c r="DV28" s="13"/>
      <c r="DW28" s="13"/>
      <c r="DX28" s="13"/>
      <c r="DY28" s="13"/>
      <c r="DZ28" s="13"/>
      <c r="EA28" s="13"/>
      <c r="EB28" s="13"/>
      <c r="EC28" s="13"/>
      <c r="ED28" s="13"/>
      <c r="EE28" s="13"/>
      <c r="EF28" s="13"/>
      <c r="EG28" s="13"/>
      <c r="EH28" s="13"/>
      <c r="EI28" s="13"/>
      <c r="EJ28" s="13"/>
      <c r="EK28" s="13"/>
      <c r="EL28" s="13"/>
      <c r="EM28" s="13"/>
      <c r="EN28" s="13"/>
      <c r="EO28" s="13"/>
      <c r="EP28" s="13"/>
      <c r="EQ28" s="13"/>
      <c r="ER28" s="13"/>
      <c r="ES28" s="13"/>
      <c r="ET28" s="13"/>
      <c r="EU28" s="13"/>
      <c r="EV28" s="13"/>
      <c r="EW28" s="13"/>
      <c r="EX28" s="13"/>
      <c r="EY28" s="13"/>
      <c r="EZ28" s="13"/>
      <c r="FA28" s="13"/>
      <c r="FB28" s="13"/>
      <c r="FC28" s="13"/>
      <c r="FD28" s="13"/>
      <c r="FE28" s="13"/>
      <c r="FF28" s="13"/>
      <c r="FG28" s="13"/>
      <c r="FH28" s="13"/>
      <c r="FI28" s="13"/>
      <c r="FJ28" s="13"/>
      <c r="FK28" s="13"/>
      <c r="FL28" s="13"/>
      <c r="FM28" s="13"/>
      <c r="FN28" s="13"/>
      <c r="FO28" s="13"/>
      <c r="FP28" s="13"/>
      <c r="FQ28" s="13"/>
      <c r="FR28" s="13"/>
      <c r="FS28" s="13"/>
      <c r="FT28" s="13"/>
      <c r="FU28" s="13"/>
      <c r="FV28" s="13"/>
      <c r="FW28" s="13"/>
      <c r="FX28" s="13"/>
      <c r="FY28" s="13"/>
      <c r="FZ28" s="13"/>
      <c r="GA28" s="13"/>
      <c r="GB28" s="13"/>
      <c r="GC28" s="13"/>
      <c r="GD28" s="13"/>
      <c r="GE28" s="13"/>
      <c r="GF28" s="13"/>
      <c r="GG28" s="13"/>
      <c r="GH28" s="13"/>
      <c r="GI28" s="13"/>
      <c r="GJ28" s="13"/>
      <c r="GK28" s="13"/>
      <c r="GL28" s="13"/>
      <c r="GM28" s="13"/>
      <c r="GN28" s="13"/>
      <c r="GO28" s="13"/>
      <c r="GP28" s="13"/>
      <c r="GQ28" s="13"/>
      <c r="GR28" s="13"/>
      <c r="GS28" s="13"/>
      <c r="GT28" s="13"/>
      <c r="GU28" s="13"/>
      <c r="GV28" s="13"/>
      <c r="GW28" s="13"/>
      <c r="GX28" s="13"/>
      <c r="GY28" s="13"/>
      <c r="GZ28" s="13"/>
      <c r="HA28" s="13"/>
      <c r="HB28" s="13"/>
      <c r="HC28" s="13"/>
      <c r="HD28" s="13"/>
      <c r="HE28" s="13"/>
      <c r="HF28" s="13"/>
      <c r="HG28" s="13"/>
      <c r="HH28" s="13"/>
      <c r="HI28" s="13"/>
      <c r="HJ28" s="13"/>
      <c r="HK28" s="13"/>
      <c r="HL28" s="13"/>
      <c r="HM28" s="13"/>
      <c r="HN28" s="13"/>
      <c r="HO28" s="13"/>
      <c r="HP28" s="13"/>
      <c r="HQ28" s="13"/>
      <c r="HR28" s="13"/>
      <c r="HS28" s="13"/>
      <c r="HT28" s="13"/>
      <c r="HU28" s="13"/>
      <c r="HV28" s="13"/>
      <c r="HW28" s="13"/>
      <c r="HX28" s="13"/>
      <c r="HY28" s="13"/>
      <c r="HZ28" s="13"/>
      <c r="IA28" s="13"/>
      <c r="IB28" s="13"/>
      <c r="IC28" s="13"/>
      <c r="ID28" s="13"/>
      <c r="IE28" s="13"/>
      <c r="IF28" s="13"/>
      <c r="IG28" s="13"/>
      <c r="IH28" s="13"/>
      <c r="II28" s="13"/>
      <c r="IJ28" s="13"/>
      <c r="IK28" s="13"/>
      <c r="IL28" s="13"/>
      <c r="IM28" s="13"/>
      <c r="IN28" s="13"/>
      <c r="IO28" s="13"/>
      <c r="IP28" s="13"/>
      <c r="IQ28" s="13"/>
      <c r="IR28" s="13"/>
      <c r="IS28" s="13"/>
      <c r="IT28" s="13"/>
      <c r="IU28" s="13"/>
      <c r="IV28" s="13"/>
      <c r="IW28" s="13"/>
      <c r="IX28" s="13"/>
      <c r="IY28" s="13"/>
      <c r="IZ28" s="13"/>
      <c r="JA28" s="13"/>
      <c r="JB28" s="13"/>
      <c r="JC28" s="13"/>
      <c r="JD28" s="13"/>
      <c r="JE28" s="13"/>
      <c r="JF28" s="13"/>
      <c r="JG28" s="13"/>
      <c r="JH28" s="13"/>
      <c r="JI28" s="13"/>
      <c r="JJ28" s="13"/>
      <c r="JK28" s="13"/>
      <c r="JL28" s="13"/>
      <c r="JM28" s="13"/>
      <c r="JN28" s="13"/>
      <c r="JO28" s="13"/>
      <c r="JP28" s="13"/>
      <c r="JQ28" s="13"/>
      <c r="JR28" s="13"/>
      <c r="JS28" s="13"/>
      <c r="JT28" s="13"/>
      <c r="JU28" s="13"/>
      <c r="JV28" s="13"/>
      <c r="JW28" s="13"/>
      <c r="JX28" s="13"/>
      <c r="JY28" s="13"/>
      <c r="JZ28" s="13"/>
      <c r="KA28" s="13"/>
      <c r="KB28" s="13"/>
      <c r="KC28" s="13"/>
      <c r="KD28" s="13"/>
      <c r="KE28" s="13"/>
      <c r="KF28" s="13"/>
      <c r="KG28" s="13"/>
      <c r="KH28" s="13"/>
      <c r="KI28" s="13"/>
      <c r="KJ28" s="13"/>
      <c r="KK28" s="13"/>
      <c r="KL28" s="13"/>
      <c r="KM28" s="13"/>
      <c r="KN28" s="13"/>
      <c r="KO28" s="13"/>
      <c r="KP28" s="13"/>
      <c r="KQ28" s="13"/>
      <c r="KR28" s="13"/>
      <c r="KS28" s="13"/>
      <c r="KT28" s="13"/>
      <c r="KU28" s="13"/>
      <c r="KV28" s="13"/>
      <c r="KW28" s="13"/>
      <c r="KX28" s="13"/>
      <c r="KY28" s="13"/>
      <c r="KZ28" s="13"/>
      <c r="LA28" s="13"/>
      <c r="LB28" s="13"/>
      <c r="LC28" s="13"/>
      <c r="LD28" s="13"/>
      <c r="LE28" s="13"/>
      <c r="LF28" s="13"/>
      <c r="LG28" s="13"/>
      <c r="LH28" s="13"/>
      <c r="LI28" s="13"/>
      <c r="LJ28" s="13"/>
      <c r="LK28" s="13"/>
      <c r="LL28" s="13"/>
      <c r="LM28" s="13"/>
      <c r="LN28" s="13"/>
      <c r="LO28" s="13"/>
      <c r="LP28" s="13"/>
      <c r="LQ28" s="13"/>
      <c r="LR28" s="13"/>
      <c r="LS28" s="13"/>
      <c r="LT28" s="13"/>
      <c r="LU28" s="13"/>
      <c r="LV28" s="13"/>
      <c r="LW28" s="13"/>
      <c r="LX28" s="13"/>
      <c r="LY28" s="13"/>
      <c r="LZ28" s="13"/>
      <c r="MA28" s="13"/>
      <c r="MB28" s="13"/>
      <c r="MC28" s="13"/>
      <c r="MD28" s="13"/>
      <c r="ME28" s="13"/>
      <c r="MF28" s="13"/>
      <c r="MG28" s="13"/>
      <c r="MH28" s="13"/>
      <c r="MI28" s="13"/>
      <c r="MJ28" s="13"/>
      <c r="MK28" s="13"/>
      <c r="ML28" s="13"/>
      <c r="MM28" s="13"/>
      <c r="MN28" s="13"/>
      <c r="MO28" s="13"/>
      <c r="MP28" s="13"/>
      <c r="MQ28" s="13"/>
      <c r="MR28" s="13"/>
      <c r="MS28" s="13"/>
      <c r="MT28" s="13"/>
      <c r="MU28" s="13"/>
      <c r="MV28" s="13"/>
      <c r="MW28" s="13"/>
      <c r="MX28" s="13"/>
      <c r="MY28" s="13"/>
      <c r="MZ28" s="13"/>
      <c r="NA28" s="13"/>
      <c r="NB28" s="13"/>
      <c r="NC28" s="13"/>
      <c r="ND28" s="13"/>
      <c r="NE28" s="13"/>
      <c r="NF28" s="13"/>
      <c r="NG28" s="13"/>
      <c r="NH28" s="13"/>
      <c r="NI28" s="13"/>
      <c r="NJ28" s="13"/>
      <c r="NK28" s="13"/>
      <c r="NL28" s="13"/>
      <c r="NM28" s="13"/>
      <c r="NN28" s="13"/>
      <c r="NO28" s="13"/>
      <c r="NP28" s="13"/>
      <c r="NQ28" s="13"/>
      <c r="NR28" s="13"/>
      <c r="NS28" s="13"/>
      <c r="NT28" s="13"/>
      <c r="NU28" s="13"/>
      <c r="NV28" s="13"/>
      <c r="NW28" s="13"/>
      <c r="NX28" s="13"/>
      <c r="NY28" s="13"/>
      <c r="NZ28" s="13"/>
      <c r="OA28" s="13"/>
      <c r="OB28" s="13"/>
      <c r="OC28" s="13"/>
      <c r="OD28" s="13"/>
      <c r="OE28" s="13"/>
      <c r="OF28" s="13"/>
      <c r="OG28" s="13"/>
      <c r="OH28" s="13"/>
      <c r="OI28" s="13"/>
      <c r="OJ28" s="13"/>
      <c r="OK28" s="13"/>
      <c r="OL28" s="13"/>
      <c r="OM28" s="13"/>
      <c r="ON28" s="13"/>
      <c r="OO28" s="13"/>
      <c r="OP28" s="13"/>
      <c r="OQ28" s="13"/>
      <c r="OR28" s="13"/>
      <c r="OS28" s="13"/>
      <c r="OT28" s="13"/>
      <c r="OU28" s="13"/>
      <c r="OV28" s="13"/>
      <c r="OW28" s="13"/>
      <c r="OX28" s="13"/>
      <c r="OY28" s="13"/>
      <c r="OZ28" s="13"/>
      <c r="PA28" s="13"/>
      <c r="PB28" s="13"/>
      <c r="PC28" s="13"/>
      <c r="PD28" s="13"/>
      <c r="PE28" s="13"/>
      <c r="PF28" s="13"/>
      <c r="PG28" s="13"/>
      <c r="PH28" s="13"/>
      <c r="PI28" s="13"/>
      <c r="PJ28" s="13"/>
      <c r="PK28" s="13"/>
      <c r="PL28" s="13"/>
      <c r="PM28" s="13"/>
      <c r="PN28" s="13"/>
      <c r="PO28" s="13"/>
    </row>
    <row r="29" spans="2:431"/>
    <row r="30" spans="2:431">
      <c r="B30" t="s">
        <v>402</v>
      </c>
      <c r="L30" s="28">
        <f>'Demonstrações Financeiras'!L113+'Demonstrações Financeiras'!L114</f>
        <v>-101.58530930245463</v>
      </c>
      <c r="M30" s="28">
        <f>'Demonstrações Financeiras'!M113+'Demonstrações Financeiras'!M114</f>
        <v>7.2256687524356478</v>
      </c>
      <c r="N30" s="28">
        <f>'Demonstrações Financeiras'!N113+'Demonstrações Financeiras'!N114</f>
        <v>13.789245914852302</v>
      </c>
      <c r="O30" s="28">
        <f>'Demonstrações Financeiras'!O113+'Demonstrações Financeiras'!O114</f>
        <v>12.327485244079494</v>
      </c>
      <c r="P30" s="28">
        <f>'Demonstrações Financeiras'!P113+'Demonstrações Financeiras'!P114</f>
        <v>10.760830589165174</v>
      </c>
      <c r="Q30" s="28">
        <f>'Demonstrações Financeiras'!Q113+'Demonstrações Financeiras'!Q114</f>
        <v>9.2232735010015077</v>
      </c>
      <c r="R30" s="28">
        <f>'Demonstrações Financeiras'!R113+'Demonstrações Financeiras'!R114</f>
        <v>6.5664703025035154</v>
      </c>
      <c r="S30" s="28">
        <f>'Demonstrações Financeiras'!S113+'Demonstrações Financeiras'!S114</f>
        <v>5.3545121108166782</v>
      </c>
      <c r="T30" s="28">
        <f>'Demonstrações Financeiras'!T113+'Demonstrações Financeiras'!T114</f>
        <v>4.6452944653189885</v>
      </c>
      <c r="U30" s="28">
        <f>'Demonstrações Financeiras'!U113+'Demonstrações Financeiras'!U114</f>
        <v>4.1938722941644162</v>
      </c>
      <c r="V30" s="28">
        <f>'Demonstrações Financeiras'!V113+'Demonstrações Financeiras'!V114</f>
        <v>2.7842149090511086</v>
      </c>
      <c r="W30" s="28">
        <f>'Demonstrações Financeiras'!W113+'Demonstrações Financeiras'!W114</f>
        <v>0.86335063717891114</v>
      </c>
      <c r="X30" s="28">
        <f>'Demonstrações Financeiras'!X113+'Demonstrações Financeiras'!X114</f>
        <v>-499.99312832353417</v>
      </c>
      <c r="Y30" s="28">
        <f>'Demonstrações Financeiras'!Y113+'Demonstrações Financeiras'!Y114</f>
        <v>-150.9140519989337</v>
      </c>
      <c r="Z30" s="28">
        <f>'Demonstrações Financeiras'!Z113+'Demonstrações Financeiras'!Z114</f>
        <v>-145.44651399286556</v>
      </c>
      <c r="AA30" s="28">
        <f>'Demonstrações Financeiras'!AA113+'Demonstrações Financeiras'!AA114</f>
        <v>-146.63799660698115</v>
      </c>
      <c r="AB30" s="28">
        <f>'Demonstrações Financeiras'!AB113+'Demonstrações Financeiras'!AB114</f>
        <v>-183.55647056936238</v>
      </c>
      <c r="AC30" s="28">
        <f>'Demonstrações Financeiras'!AC113+'Demonstrações Financeiras'!AC114</f>
        <v>-183.25177780843262</v>
      </c>
      <c r="AD30" s="28">
        <f>'Demonstrações Financeiras'!AD113+'Demonstrações Financeiras'!AD114</f>
        <v>-195.48052842608854</v>
      </c>
      <c r="AE30" s="28">
        <f>'Demonstrações Financeiras'!AE113+'Demonstrações Financeiras'!AE114</f>
        <v>-247.40797626698935</v>
      </c>
      <c r="AF30" s="28">
        <f>'Demonstrações Financeiras'!AF113+'Demonstrações Financeiras'!AF114</f>
        <v>-247.74766996720811</v>
      </c>
      <c r="AG30" s="28">
        <f>'Demonstrações Financeiras'!AG113+'Demonstrações Financeiras'!AG114</f>
        <v>-249.84247767448124</v>
      </c>
      <c r="AH30" s="28">
        <f>'Demonstrações Financeiras'!AH113+'Demonstrações Financeiras'!AH114</f>
        <v>-254.78433553673548</v>
      </c>
      <c r="AI30" s="28">
        <f>'Demonstrações Financeiras'!AI113+'Demonstrações Financeiras'!AI114</f>
        <v>-254.83249048565935</v>
      </c>
      <c r="AJ30" s="28">
        <f>'Demonstrações Financeiras'!AJ113+'Demonstrações Financeiras'!AJ114</f>
        <v>-255.0848591515398</v>
      </c>
      <c r="AK30" s="28">
        <f>'Demonstrações Financeiras'!AK113+'Demonstrações Financeiras'!AK114</f>
        <v>-254.66535843845963</v>
      </c>
      <c r="AL30" s="28">
        <f>'Demonstrações Financeiras'!AL113+'Demonstrações Financeiras'!AL114</f>
        <v>-253.77269037242601</v>
      </c>
      <c r="AM30" s="28">
        <f>'Demonstrações Financeiras'!AM113+'Demonstrações Financeiras'!AM114</f>
        <v>-252.20290563204159</v>
      </c>
      <c r="AN30" s="28">
        <f>'Demonstrações Financeiras'!AN113+'Demonstrações Financeiras'!AN114</f>
        <v>-250.79997899240914</v>
      </c>
      <c r="AO30" s="28">
        <f>'Demonstrações Financeiras'!AO113+'Demonstrações Financeiras'!AO114</f>
        <v>-249.39619329909692</v>
      </c>
      <c r="AP30" s="28">
        <f>'Demonstrações Financeiras'!AP113+'Demonstrações Financeiras'!AP114</f>
        <v>-254.70257681979203</v>
      </c>
      <c r="AQ30" s="28">
        <f>'Demonstrações Financeiras'!AQ113+'Demonstrações Financeiras'!AQ114</f>
        <v>-255.00558001007795</v>
      </c>
      <c r="AR30" s="28">
        <f>'Demonstrações Financeiras'!AR113+'Demonstrações Financeiras'!AR114</f>
        <v>-253.62147607676948</v>
      </c>
      <c r="AS30" s="28">
        <f>'Demonstrações Financeiras'!AS113+'Demonstrações Financeiras'!AS114</f>
        <v>-252.23709205188271</v>
      </c>
      <c r="AT30" s="28">
        <f>'Demonstrações Financeiras'!AT113+'Demonstrações Financeiras'!AT114</f>
        <v>-250.85241691656168</v>
      </c>
      <c r="AU30" s="28">
        <f>'Demonstrações Financeiras'!AU113+'Demonstrações Financeiras'!AU114</f>
        <v>-249.46749716004769</v>
      </c>
      <c r="AV30" s="28">
        <f>'Demonstrações Financeiras'!AV113+'Demonstrações Financeiras'!AV114</f>
        <v>-248.08233273599544</v>
      </c>
      <c r="AW30" s="28">
        <f>'Demonstrações Financeiras'!AW113+'Demonstrações Financeiras'!AW114</f>
        <v>-246.69692360246489</v>
      </c>
      <c r="AX30" s="28">
        <f>'Demonstrações Financeiras'!AX113+'Demonstrações Financeiras'!AX114</f>
        <v>-245.31232989414474</v>
      </c>
      <c r="AY30" s="28">
        <f>'Demonstrações Financeiras'!AY113+'Demonstrações Financeiras'!AY114</f>
        <v>-243.92829936835258</v>
      </c>
      <c r="AZ30" s="28">
        <f>'Demonstrações Financeiras'!AZ113+'Demonstrações Financeiras'!AZ114</f>
        <v>-242.54377199123741</v>
      </c>
      <c r="BA30" s="28">
        <f>'Demonstrações Financeiras'!BA113+'Demonstrações Financeiras'!BA114</f>
        <v>-241.15900005479773</v>
      </c>
      <c r="BB30" s="28">
        <f>'Demonstrações Financeiras'!BB113+'Demonstrações Financeiras'!BB114</f>
        <v>-241.29749766193848</v>
      </c>
      <c r="BC30" s="28">
        <f>'Demonstrações Financeiras'!BC113+'Demonstrações Financeiras'!BC114</f>
        <v>-241.43592719983064</v>
      </c>
      <c r="BD30" s="28">
        <f>'Demonstrações Financeiras'!BD113+'Demonstrações Financeiras'!BD114</f>
        <v>-240.05090903498822</v>
      </c>
      <c r="BE30" s="28">
        <f>'Demonstrações Financeiras'!BE113+'Demonstrações Financeiras'!BE114</f>
        <v>-238.66573871827086</v>
      </c>
      <c r="BF30" s="28">
        <f>'Demonstrações Financeiras'!BF113+'Demonstrações Financeiras'!BF114</f>
        <v>-237.28028165983966</v>
      </c>
      <c r="BG30" s="28">
        <f>'Demonstrações Financeiras'!BG113+'Demonstrações Financeiras'!BG114</f>
        <v>-235.89457984533729</v>
      </c>
      <c r="BH30" s="28">
        <f>'Demonstrações Financeiras'!BH113+'Demonstrações Financeiras'!BH114</f>
        <v>-234.5086332252589</v>
      </c>
      <c r="BI30" s="28">
        <f>'Demonstrações Financeiras'!BI113+'Demonstrações Financeiras'!BI114</f>
        <v>-233.12244175751593</v>
      </c>
      <c r="BJ30" s="28">
        <f>'Demonstrações Financeiras'!BJ113+'Demonstrações Financeiras'!BJ114</f>
        <v>-231.73391941101318</v>
      </c>
      <c r="BK30" s="28">
        <f>'Demonstrações Financeiras'!BK113+'Demonstrações Financeiras'!BK114</f>
        <v>-230.34356236577364</v>
      </c>
      <c r="BL30" s="28">
        <f>'Demonstrações Financeiras'!BL113+'Demonstrações Financeiras'!BL114</f>
        <v>-228.95345619780485</v>
      </c>
      <c r="BM30" s="28">
        <f>'Demonstrações Financeiras'!BM113+'Demonstrações Financeiras'!BM114</f>
        <v>-227.56310437332527</v>
      </c>
      <c r="BN30" s="28">
        <f>'Demonstrações Financeiras'!BN113+'Demonstrações Financeiras'!BN114</f>
        <v>-227.63594661198397</v>
      </c>
      <c r="BO30" s="28">
        <f>'Demonstrações Financeiras'!BO113+'Demonstrações Financeiras'!BO114</f>
        <v>-227.70871283128383</v>
      </c>
      <c r="BP30" s="28">
        <f>'Demonstrações Financeiras'!BP113+'Demonstrações Financeiras'!BP114</f>
        <v>-226.31809260540467</v>
      </c>
      <c r="BQ30" s="28">
        <f>'Demonstrações Financeiras'!BQ113+'Demonstrações Financeiras'!BQ114</f>
        <v>-224.92731558929466</v>
      </c>
      <c r="BR30" s="28">
        <f>'Demonstrações Financeiras'!BR113+'Demonstrações Financeiras'!BR114</f>
        <v>-223.53625249832047</v>
      </c>
      <c r="BS30" s="28">
        <f>'Demonstrações Financeiras'!BS113+'Demonstrações Financeiras'!BS114</f>
        <v>-222.14494366068652</v>
      </c>
      <c r="BT30" s="28">
        <f>'Demonstrações Financeiras'!BT113+'Demonstrações Financeiras'!BT114</f>
        <v>-220.75338902695992</v>
      </c>
      <c r="BU30" s="28">
        <f>'Demonstrações Financeiras'!BU113+'Demonstrações Financeiras'!BU114</f>
        <v>-219.3615885548314</v>
      </c>
      <c r="BV30" s="28">
        <f>'Demonstrações Financeiras'!BV113+'Demonstrações Financeiras'!BV114</f>
        <v>-217.97111528374958</v>
      </c>
      <c r="BW30" s="28">
        <f>'Demonstrações Financeiras'!BW113+'Demonstrações Financeiras'!BW114</f>
        <v>-216.59319669901703</v>
      </c>
      <c r="BX30" s="28">
        <f>'Demonstrações Financeiras'!BX113+'Demonstrações Financeiras'!BX114</f>
        <v>-215.23338967314322</v>
      </c>
      <c r="BY30" s="28">
        <f>'Demonstrações Financeiras'!BY113+'Demonstrações Financeiras'!BY114</f>
        <v>-213.88048632480033</v>
      </c>
      <c r="BZ30" s="28">
        <f>'Demonstrações Financeiras'!BZ113+'Demonstrações Financeiras'!BZ114</f>
        <v>-213.76164508165209</v>
      </c>
      <c r="CA30" s="28">
        <f>'Demonstrações Financeiras'!CA113+'Demonstrações Financeiras'!CA114</f>
        <v>-213.64274014637272</v>
      </c>
      <c r="CB30" s="28">
        <f>'Demonstrações Financeiras'!CB113+'Demonstrações Financeiras'!CB114</f>
        <v>-212.28959698766053</v>
      </c>
      <c r="CC30" s="28">
        <f>'Demonstrações Financeiras'!CC113+'Demonstrações Financeiras'!CC114</f>
        <v>-210.93629255175532</v>
      </c>
      <c r="CD30" s="28">
        <f>'Demonstrações Financeiras'!CD113+'Demonstrações Financeiras'!CD114</f>
        <v>-209.58273238989869</v>
      </c>
      <c r="CE30" s="28">
        <f>'Demonstrações Financeiras'!CE113+'Demonstrações Financeiras'!CE114</f>
        <v>-208.22896510718903</v>
      </c>
      <c r="CF30" s="28">
        <f>'Demonstrações Financeiras'!CF113+'Demonstrações Financeiras'!CF114</f>
        <v>-206.87499066640649</v>
      </c>
      <c r="CG30" s="28">
        <f>'Demonstrações Financeiras'!CG113+'Demonstrações Financeiras'!CG114</f>
        <v>-205.52080903776866</v>
      </c>
      <c r="CH30" s="28">
        <f>'Demonstrações Financeiras'!CH113+'Demonstrações Financeiras'!CH114</f>
        <v>-204.18511928319762</v>
      </c>
      <c r="CI30" s="28">
        <f>'Demonstrações Financeiras'!CI113+'Demonstrações Financeiras'!CI114</f>
        <v>-202.8680770189103</v>
      </c>
      <c r="CJ30" s="28">
        <f>'Demonstrações Financeiras'!CJ113+'Demonstrações Financeiras'!CJ114</f>
        <v>-201.55098673599369</v>
      </c>
      <c r="CK30" s="28">
        <f>'Demonstrações Financeiras'!CK113+'Demonstrações Financeiras'!CK114</f>
        <v>-200.23369564654041</v>
      </c>
      <c r="CL30" s="28">
        <f>'Demonstrações Financeiras'!CL113+'Demonstrações Financeiras'!CL114</f>
        <v>-199.90884294530537</v>
      </c>
      <c r="CM30" s="28">
        <f>'Demonstrações Financeiras'!CM113+'Demonstrações Financeiras'!CM114</f>
        <v>-199.58390371101945</v>
      </c>
      <c r="CN30" s="28">
        <f>'Demonstrações Financeiras'!CN113+'Demonstrações Financeiras'!CN114</f>
        <v>-198.26631391714417</v>
      </c>
      <c r="CO30" s="28">
        <f>'Demonstrações Financeiras'!CO113+'Demonstrações Financeiras'!CO114</f>
        <v>-196.94855932363657</v>
      </c>
      <c r="CP30" s="28">
        <f>'Demonstrações Financeiras'!CP113+'Demonstrações Financeiras'!CP114</f>
        <v>-195.63056396629932</v>
      </c>
      <c r="CQ30" s="28">
        <f>'Demonstrações Financeiras'!CQ113+'Demonstrações Financeiras'!CQ114</f>
        <v>-194.31236692959945</v>
      </c>
      <c r="CR30" s="28">
        <f>'Demonstrações Financeiras'!CR113+'Demonstrações Financeiras'!CR114</f>
        <v>-192.99396817823171</v>
      </c>
      <c r="CS30" s="28">
        <f>'Demonstrações Financeiras'!CS113+'Demonstrações Financeiras'!CS114</f>
        <v>-191.67536768287118</v>
      </c>
      <c r="CT30" s="28">
        <f>'Demonstrações Financeiras'!CT113+'Demonstrações Financeiras'!CT114</f>
        <v>-190.35749628530994</v>
      </c>
      <c r="CU30" s="28">
        <f>'Demonstrações Financeiras'!CU113+'Demonstrações Financeiras'!CU114</f>
        <v>-189.04003756587838</v>
      </c>
      <c r="CV30" s="28">
        <f>'Demonstrações Financeiras'!CV113+'Demonstrações Financeiras'!CV114</f>
        <v>-187.72206076348823</v>
      </c>
      <c r="CW30" s="28">
        <f>'Demonstrações Financeiras'!CW113+'Demonstrações Financeiras'!CW114</f>
        <v>-186.40388231762338</v>
      </c>
      <c r="CX30" s="28">
        <f>'Demonstrações Financeiras'!CX113+'Demonstrações Financeiras'!CX114</f>
        <v>-185.95263934990345</v>
      </c>
      <c r="CY30" s="28">
        <f>'Demonstrações Financeiras'!CY113+'Demonstrações Financeiras'!CY114</f>
        <v>-185.50129516433023</v>
      </c>
      <c r="CZ30" s="28">
        <f>'Demonstrações Financeiras'!CZ113+'Demonstrações Financeiras'!CZ114</f>
        <v>-184.18277888615793</v>
      </c>
      <c r="DA30" s="28">
        <f>'Demonstrações Financeiras'!DA113+'Demonstrações Financeiras'!DA114</f>
        <v>-182.86409301123402</v>
      </c>
      <c r="DB30" s="28">
        <f>'Demonstrações Financeiras'!DB113+'Demonstrações Financeiras'!DB114</f>
        <v>-181.54517117584365</v>
      </c>
      <c r="DC30" s="28">
        <f>'Demonstrações Financeiras'!DC113+'Demonstrações Financeiras'!DC114</f>
        <v>-180.22604751895216</v>
      </c>
      <c r="DD30" s="28">
        <f>'Demonstrações Financeiras'!DD113+'Demonstrações Financeiras'!DD114</f>
        <v>-178.90672200579448</v>
      </c>
      <c r="DE30" s="28">
        <f>'Demonstrações Financeiras'!DE113+'Demonstrações Financeiras'!DE114</f>
        <v>-177.58719460682903</v>
      </c>
      <c r="DF30" s="28">
        <f>'Demonstrações Financeiras'!DF113+'Demonstrações Financeiras'!DF114</f>
        <v>-176.26589220828293</v>
      </c>
      <c r="DG30" s="28">
        <f>'Demonstrações Financeiras'!DG113+'Demonstrações Financeiras'!DG114</f>
        <v>-174.94334944507722</v>
      </c>
      <c r="DH30" s="28">
        <f>'Demonstrações Financeiras'!DH113+'Demonstrações Financeiras'!DH114</f>
        <v>-173.62113912845246</v>
      </c>
      <c r="DI30" s="28">
        <f>'Demonstrações Financeiras'!DI113+'Demonstrações Financeiras'!DI114</f>
        <v>-172.29872642382821</v>
      </c>
      <c r="DJ30" s="28">
        <f>'Demonstrações Financeiras'!DJ113+'Demonstrações Financeiras'!DJ114</f>
        <v>-171.86293560655471</v>
      </c>
      <c r="DK30" s="28">
        <f>'Demonstrações Financeiras'!DK113+'Demonstrações Financeiras'!DK114</f>
        <v>-171.42704520562174</v>
      </c>
      <c r="DL30" s="28">
        <f>'Demonstrações Financeiras'!DL113+'Demonstrações Financeiras'!DL114</f>
        <v>-170.10429882913758</v>
      </c>
      <c r="DM30" s="28">
        <f>'Demonstrações Financeiras'!DM113+'Demonstrações Financeiras'!DM114</f>
        <v>-168.78138293886599</v>
      </c>
      <c r="DN30" s="28">
        <f>'Demonstrações Financeiras'!DN113+'Demonstrações Financeiras'!DN114</f>
        <v>-167.45822966500737</v>
      </c>
      <c r="DO30" s="28">
        <f>'Demonstrações Financeiras'!DO113+'Demonstrações Financeiras'!DO114</f>
        <v>-166.13487392220216</v>
      </c>
      <c r="DP30" s="28">
        <f>'Demonstrações Financeiras'!DP113+'Demonstrações Financeiras'!DP114</f>
        <v>-164.81131567549792</v>
      </c>
      <c r="DQ30" s="28">
        <f>'Demonstrações Financeiras'!DQ113+'Demonstrações Financeiras'!DQ114</f>
        <v>-163.48755489528469</v>
      </c>
      <c r="DR30" s="28">
        <f>'Demonstrações Financeiras'!DR113+'Demonstrações Financeiras'!DR114</f>
        <v>-162.16492490333067</v>
      </c>
      <c r="DS30" s="28">
        <f>'Demonstrações Financeiras'!DS113+'Demonstrações Financeiras'!DS114</f>
        <v>-160.84297248327002</v>
      </c>
      <c r="DT30" s="28">
        <f>'Demonstrações Financeiras'!DT113+'Demonstrações Financeiras'!DT114</f>
        <v>-159.52036445539048</v>
      </c>
      <c r="DU30" s="28">
        <f>'Demonstrações Financeiras'!DU113+'Demonstrações Financeiras'!DU114</f>
        <v>-158.19755409090084</v>
      </c>
      <c r="DV30" s="28">
        <f>'Demonstrações Financeiras'!DV113+'Demonstrações Financeiras'!DV114</f>
        <v>-157.77036997733614</v>
      </c>
      <c r="DW30" s="28">
        <f>'Demonstrações Financeiras'!DW113+'Demonstrações Financeiras'!DW114</f>
        <v>-157.34308726309854</v>
      </c>
      <c r="DX30" s="28">
        <f>'Demonstrações Financeiras'!DX113+'Demonstrações Financeiras'!DX114</f>
        <v>-156.01994578196908</v>
      </c>
      <c r="DY30" s="28">
        <f>'Demonstrações Financeiras'!DY113+'Demonstrações Financeiras'!DY114</f>
        <v>-154.6966350606003</v>
      </c>
      <c r="DZ30" s="28">
        <f>'Demonstrações Financeiras'!DZ113+'Demonstrações Financeiras'!DZ114</f>
        <v>-153.37308654037463</v>
      </c>
      <c r="EA30" s="28">
        <f>'Demonstrações Financeiras'!EA113+'Demonstrações Financeiras'!EA114</f>
        <v>-152.04933549074732</v>
      </c>
      <c r="EB30" s="28">
        <f>'Demonstrações Financeiras'!EB113+'Demonstrações Financeiras'!EB114</f>
        <v>-150.7253818767164</v>
      </c>
      <c r="EC30" s="28">
        <f>'Demonstrações Financeiras'!EC113+'Demonstrações Financeiras'!EC114</f>
        <v>-149.40122566867657</v>
      </c>
      <c r="ED30" s="28">
        <f>'Demonstrações Financeiras'!ED113+'Demonstrações Financeiras'!ED114</f>
        <v>-148.07505402262726</v>
      </c>
      <c r="EE30" s="28">
        <f>'Demonstrações Financeiras'!EE113+'Demonstrações Financeiras'!EE114</f>
        <v>-146.7474830538309</v>
      </c>
      <c r="EF30" s="28">
        <f>'Demonstrações Financeiras'!EF113+'Demonstrações Financeiras'!EF114</f>
        <v>-145.42032526685171</v>
      </c>
      <c r="EG30" s="28">
        <f>'Demonstrações Financeiras'!EG113+'Demonstrações Financeiras'!EG114</f>
        <v>-144.09296432554282</v>
      </c>
      <c r="EH30" s="28">
        <f>'Demonstrações Financeiras'!EH113+'Demonstrações Financeiras'!EH114</f>
        <v>-143.68134967503113</v>
      </c>
      <c r="EI30" s="28">
        <f>'Demonstrações Financeiras'!EI113+'Demonstrações Financeiras'!EI114</f>
        <v>-143.26963805990283</v>
      </c>
      <c r="EJ30" s="28">
        <f>'Demonstrações Financeiras'!EJ113+'Demonstrações Financeiras'!EJ114</f>
        <v>-141.94195015950891</v>
      </c>
      <c r="EK30" s="28">
        <f>'Demonstrações Financeiras'!EK113+'Demonstrações Financeiras'!EK114</f>
        <v>-140.61409306952217</v>
      </c>
      <c r="EL30" s="28">
        <f>'Demonstrações Financeiras'!EL113+'Demonstrações Financeiras'!EL114</f>
        <v>-139.2859966920588</v>
      </c>
      <c r="EM30" s="28">
        <f>'Demonstrações Financeiras'!EM113+'Demonstrações Financeiras'!EM114</f>
        <v>-137.95769708933042</v>
      </c>
      <c r="EN30" s="28">
        <f>'Demonstrações Financeiras'!EN113+'Demonstrações Financeiras'!EN114</f>
        <v>-136.62919422613859</v>
      </c>
      <c r="EO30" s="28">
        <f>'Demonstrações Financeiras'!EO113+'Demonstrações Financeiras'!EO114</f>
        <v>-135.30048807280269</v>
      </c>
      <c r="EP30" s="28">
        <f>'Demonstrações Financeiras'!EP113+'Demonstrações Financeiras'!EP114</f>
        <v>-133.97491189042935</v>
      </c>
      <c r="EQ30" s="28">
        <f>'Demonstrações Financeiras'!EQ113+'Demonstrações Financeiras'!EQ114</f>
        <v>-132.65133271496649</v>
      </c>
      <c r="ER30" s="28">
        <f>'Demonstrações Financeiras'!ER113+'Demonstrações Financeiras'!ER114</f>
        <v>-131.32641773319264</v>
      </c>
      <c r="ES30" s="28">
        <f>'Demonstrações Financeiras'!ES113+'Demonstrações Financeiras'!ES114</f>
        <v>-130.00130013903274</v>
      </c>
      <c r="ET30" s="28">
        <f>'Demonstrações Financeiras'!ET113+'Demonstrações Financeiras'!ET114</f>
        <v>-129.59019853487547</v>
      </c>
      <c r="EU30" s="28">
        <f>'Demonstrações Financeiras'!EU113+'Demonstrações Financeiras'!EU114</f>
        <v>-129.17900010881775</v>
      </c>
      <c r="EV30" s="28">
        <f>'Demonstrações Financeiras'!EV113+'Demonstrações Financeiras'!EV114</f>
        <v>-127.8535559829381</v>
      </c>
      <c r="EW30" s="28">
        <f>'Demonstrações Financeiras'!EW113+'Demonstrações Financeiras'!EW114</f>
        <v>-126.52794294661929</v>
      </c>
      <c r="EX30" s="28">
        <f>'Demonstrações Financeiras'!EX113+'Demonstrações Financeiras'!EX114</f>
        <v>-125.20209103441263</v>
      </c>
      <c r="EY30" s="28">
        <f>'Demonstrações Financeiras'!EY113+'Demonstrações Financeiras'!EY114</f>
        <v>-123.87603624038849</v>
      </c>
      <c r="EZ30" s="28">
        <f>'Demonstrações Financeiras'!EZ113+'Demonstrações Financeiras'!EZ114</f>
        <v>-122.54977852940861</v>
      </c>
      <c r="FA30" s="28">
        <f>'Demonstrações Financeiras'!FA113+'Demonstrações Financeiras'!FA114</f>
        <v>-121.22331787184234</v>
      </c>
      <c r="FB30" s="28">
        <f>'Demonstrações Financeiras'!FB113+'Demonstrações Financeiras'!FB114</f>
        <v>-119.89332094441953</v>
      </c>
      <c r="FC30" s="28">
        <f>'Demonstrações Financeiras'!FC113+'Demonstrações Financeiras'!FC114</f>
        <v>-118.56092064901965</v>
      </c>
      <c r="FD30" s="28">
        <f>'Demonstrações Financeiras'!FD113+'Demonstrações Financeiras'!FD114</f>
        <v>-117.22944973668197</v>
      </c>
      <c r="FE30" s="28">
        <f>'Demonstrações Financeiras'!FE113+'Demonstrações Financeiras'!FE114</f>
        <v>-115.89777495128992</v>
      </c>
      <c r="FF30" s="28">
        <f>'Demonstrações Financeiras'!FF113+'Demonstrações Financeiras'!FF114</f>
        <v>-115.5042497996216</v>
      </c>
      <c r="FG30" s="28">
        <f>'Demonstrações Financeiras'!FG113+'Demonstrações Financeiras'!FG114</f>
        <v>-115.11062962031519</v>
      </c>
      <c r="FH30" s="28">
        <f>'Demonstrações Financeiras'!FH113+'Demonstrações Financeiras'!FH114</f>
        <v>-113.778632824407</v>
      </c>
      <c r="FI30" s="28">
        <f>'Demonstrações Financeiras'!FI113+'Demonstrações Financeiras'!FI114</f>
        <v>-112.44646701059426</v>
      </c>
      <c r="FJ30" s="28">
        <f>'Demonstrações Financeiras'!FJ113+'Demonstrações Financeiras'!FJ114</f>
        <v>-111.11406036706907</v>
      </c>
      <c r="FK30" s="28">
        <f>'Demonstrações Financeiras'!FK113+'Demonstrações Financeiras'!FK114</f>
        <v>-109.78144983877894</v>
      </c>
      <c r="FL30" s="28">
        <f>'Demonstrações Financeiras'!FL113+'Demonstrações Financeiras'!FL114</f>
        <v>-108.44863539032413</v>
      </c>
      <c r="FM30" s="28">
        <f>'Demonstrações Financeiras'!FM113+'Demonstrações Financeiras'!FM114</f>
        <v>-107.11561699195795</v>
      </c>
      <c r="FN30" s="28">
        <f>'Demonstrações Financeiras'!FN113+'Demonstrações Financeiras'!FN114</f>
        <v>-105.7844471555896</v>
      </c>
      <c r="FO30" s="28">
        <f>'Demonstrações Financeiras'!FO113+'Demonstrações Financeiras'!FO114</f>
        <v>-104.45442822328739</v>
      </c>
      <c r="FP30" s="28">
        <f>'Demonstrações Financeiras'!FP113+'Demonstrações Financeiras'!FP114</f>
        <v>-103.12350793482578</v>
      </c>
      <c r="FQ30" s="28">
        <f>'Demonstrações Financeiras'!FQ113+'Demonstrações Financeiras'!FQ114</f>
        <v>-101.79238406557097</v>
      </c>
      <c r="FR30" s="28">
        <f>'Demonstrações Financeiras'!FR113+'Demonstrações Financeiras'!FR114</f>
        <v>-101.40837366712836</v>
      </c>
      <c r="FS30" s="28">
        <f>'Demonstrações Financeiras'!FS113+'Demonstrações Financeiras'!FS114</f>
        <v>-101.02426936449832</v>
      </c>
      <c r="FT30" s="28">
        <f>'Demonstrações Financeiras'!FT113+'Demonstrações Financeiras'!FT114</f>
        <v>-99.692826429711246</v>
      </c>
      <c r="FU30" s="28">
        <f>'Demonstrações Financeiras'!FU113+'Demonstrações Financeiras'!FU114</f>
        <v>-98.361214894272948</v>
      </c>
      <c r="FV30" s="28">
        <f>'Demonstrações Financeiras'!FV113+'Demonstrações Financeiras'!FV114</f>
        <v>-97.029362260688444</v>
      </c>
      <c r="FW30" s="28">
        <f>'Demonstrações Financeiras'!FW113+'Demonstrações Financeiras'!FW114</f>
        <v>-95.697305827140923</v>
      </c>
      <c r="FX30" s="28">
        <f>'Demonstrações Financeiras'!FX113+'Demonstrações Financeiras'!FX114</f>
        <v>-94.365045558203505</v>
      </c>
      <c r="FY30" s="28">
        <f>'Demonstrações Financeiras'!FY113+'Demonstrações Financeiras'!FY114</f>
        <v>-93.032581424156348</v>
      </c>
      <c r="FZ30" s="28">
        <f>'Demonstrações Financeiras'!FZ113+'Demonstrações Financeiras'!FZ114</f>
        <v>-91.767351143543124</v>
      </c>
      <c r="GA30" s="28">
        <f>'Demonstrações Financeiras'!GA113+'Demonstrações Financeiras'!GA114</f>
        <v>-90.546433668005108</v>
      </c>
      <c r="GB30" s="28">
        <f>'Demonstrações Financeiras'!GB113+'Demonstrações Financeiras'!GB114</f>
        <v>-89.302401536937893</v>
      </c>
      <c r="GC30" s="28">
        <f>'Demonstrações Financeiras'!GC113+'Demonstrações Financeiras'!GC114</f>
        <v>-88.058181646084691</v>
      </c>
      <c r="GD30" s="28">
        <f>'Demonstrações Financeiras'!GD113+'Demonstrações Financeiras'!GD114</f>
        <v>-87.388911070670432</v>
      </c>
      <c r="GE30" s="28">
        <f>'Demonstrações Financeiras'!GE113+'Demonstrações Financeiras'!GE114</f>
        <v>-86.719516746573333</v>
      </c>
      <c r="GF30" s="28">
        <f>'Demonstrações Financeiras'!GF113+'Demonstrações Financeiras'!GF114</f>
        <v>-85.474902044602686</v>
      </c>
      <c r="GG30" s="28">
        <f>'Demonstrações Financeiras'!GG113+'Demonstrações Financeiras'!GG114</f>
        <v>-84.230118223246606</v>
      </c>
      <c r="GH30" s="28">
        <f>'Demonstrações Financeiras'!GH113+'Demonstrações Financeiras'!GH114</f>
        <v>-82.985121257197321</v>
      </c>
      <c r="GI30" s="28">
        <f>'Demonstrações Financeiras'!GI113+'Demonstrações Financeiras'!GI114</f>
        <v>-81.739933780923479</v>
      </c>
      <c r="GJ30" s="28">
        <f>'Demonstrações Financeiras'!GJ113+'Demonstrações Financeiras'!GJ114</f>
        <v>-80.494555762697956</v>
      </c>
      <c r="GK30" s="28">
        <f>'Demonstrações Financeiras'!GK113+'Demonstrações Financeiras'!GK114</f>
        <v>-79.248987174257053</v>
      </c>
      <c r="GL30" s="28">
        <f>'Demonstrações Financeiras'!GL113+'Demonstrações Financeiras'!GL114</f>
        <v>-77.935550506580228</v>
      </c>
      <c r="GM30" s="28">
        <f>'Demonstrações Financeiras'!GM113+'Demonstrações Financeiras'!GM114</f>
        <v>-76.577248228109497</v>
      </c>
      <c r="GN30" s="28">
        <f>'Demonstrações Financeiras'!GN113+'Demonstrações Financeiras'!GN114</f>
        <v>-75.241747432505662</v>
      </c>
      <c r="GO30" s="28">
        <f>'Demonstrações Financeiras'!GO113+'Demonstrações Financeiras'!GO114</f>
        <v>-73.906039662182422</v>
      </c>
      <c r="GP30" s="28">
        <f>'Demonstrações Financeiras'!GP113+'Demonstrações Financeiras'!GP114</f>
        <v>-73.386108446502178</v>
      </c>
      <c r="GQ30" s="28">
        <f>'Demonstrações Financeiras'!GQ113+'Demonstrações Financeiras'!GQ114</f>
        <v>-72.866067399770017</v>
      </c>
      <c r="GR30" s="28">
        <f>'Demonstrações Financeiras'!GR113+'Demonstrações Financeiras'!GR114</f>
        <v>-71.529998892707681</v>
      </c>
      <c r="GS30" s="28">
        <f>'Demonstrações Financeiras'!GS113+'Demonstrações Financeiras'!GS114</f>
        <v>-70.193756205414445</v>
      </c>
      <c r="GT30" s="28">
        <f>'Demonstrações Financeiras'!GT113+'Demonstrações Financeiras'!GT114</f>
        <v>-68.857276887101094</v>
      </c>
      <c r="GU30" s="28">
        <f>'Demonstrações Financeiras'!GU113+'Demonstrações Financeiras'!GU114</f>
        <v>-67.52059306045625</v>
      </c>
      <c r="GV30" s="28">
        <f>'Demonstrações Financeiras'!GV113+'Demonstrações Financeiras'!GV114</f>
        <v>-66.183704690532608</v>
      </c>
      <c r="GW30" s="28">
        <f>'Demonstrações Financeiras'!GW113+'Demonstrações Financeiras'!GW114</f>
        <v>-64.846611747298027</v>
      </c>
      <c r="GX30" s="28">
        <f>'Demonstrações Financeiras'!GX113+'Demonstrações Financeiras'!GX114</f>
        <v>-63.508623056903701</v>
      </c>
      <c r="GY30" s="28">
        <f>'Demonstrações Financeiras'!GY113+'Demonstrações Financeiras'!GY114</f>
        <v>-62.169973496384763</v>
      </c>
      <c r="GZ30" s="28">
        <f>'Demonstrações Financeiras'!GZ113+'Demonstrações Financeiras'!GZ114</f>
        <v>-60.831354071202732</v>
      </c>
      <c r="HA30" s="28">
        <f>'Demonstrações Financeiras'!HA113+'Demonstrações Financeiras'!HA114</f>
        <v>-59.492529781127836</v>
      </c>
      <c r="HB30" s="28">
        <f>'Demonstrações Financeiras'!HB113+'Demonstrações Financeiras'!HB114</f>
        <v>-59.140743052168013</v>
      </c>
      <c r="HC30" s="28">
        <f>'Demonstrações Financeiras'!HC113+'Demonstrações Financeiras'!HC114</f>
        <v>-58.788865868858458</v>
      </c>
      <c r="HD30" s="28">
        <f>'Demonstrações Financeiras'!HD113+'Demonstrações Financeiras'!HD114</f>
        <v>-57.449731326432996</v>
      </c>
      <c r="HE30" s="28">
        <f>'Demonstrações Financeiras'!HE113+'Demonstrações Financeiras'!HE114</f>
        <v>-56.110428487341132</v>
      </c>
      <c r="HF30" s="28">
        <f>'Demonstrações Financeiras'!HF113+'Demonstrações Financeiras'!HF114</f>
        <v>-54.770881799772823</v>
      </c>
      <c r="HG30" s="28">
        <f>'Demonstrações Financeiras'!HG113+'Demonstrações Financeiras'!HG114</f>
        <v>-53.43113013499881</v>
      </c>
      <c r="HH30" s="28">
        <f>'Demonstrações Financeiras'!HH113+'Demonstrações Financeiras'!HH114</f>
        <v>-52.091173457233332</v>
      </c>
      <c r="HI30" s="28">
        <f>'Demonstrações Financeiras'!HI113+'Demonstrações Financeiras'!HI114</f>
        <v>-50.751011736638389</v>
      </c>
      <c r="HJ30" s="28">
        <f>'Demonstrações Financeiras'!HJ113+'Demonstrações Financeiras'!HJ114</f>
        <v>-49.411096354262824</v>
      </c>
      <c r="HK30" s="28">
        <f>'Demonstrações Financeiras'!HK113+'Demonstrações Financeiras'!HK114</f>
        <v>-48.071273850831489</v>
      </c>
      <c r="HL30" s="28">
        <f>'Demonstrações Financeiras'!HL113+'Demonstrações Financeiras'!HL114</f>
        <v>-46.731092851615507</v>
      </c>
      <c r="HM30" s="28">
        <f>'Demonstrações Financeiras'!HM113+'Demonstrações Financeiras'!HM114</f>
        <v>-45.390706792677555</v>
      </c>
      <c r="HN30" s="28">
        <f>'Demonstrações Financeiras'!HN113+'Demonstrações Financeiras'!HN114</f>
        <v>-45.049324932253789</v>
      </c>
      <c r="HO30" s="28">
        <f>'Demonstrações Financeiras'!HO113+'Demonstrações Financeiras'!HO114</f>
        <v>-44.707853765726348</v>
      </c>
      <c r="HP30" s="28">
        <f>'Demonstrações Financeiras'!HP113+'Demonstrações Financeiras'!HP114</f>
        <v>-43.367160412352959</v>
      </c>
      <c r="HQ30" s="28">
        <f>'Demonstrações Financeiras'!HQ113+'Demonstrações Financeiras'!HQ114</f>
        <v>-42.026298967675707</v>
      </c>
      <c r="HR30" s="28">
        <f>'Demonstrações Financeiras'!HR113+'Demonstrações Financeiras'!HR114</f>
        <v>-40.685192964424388</v>
      </c>
      <c r="HS30" s="28">
        <f>'Demonstrações Financeiras'!HS113+'Demonstrações Financeiras'!HS114</f>
        <v>-39.343881745392771</v>
      </c>
      <c r="HT30" s="28">
        <f>'Demonstrações Financeiras'!HT113+'Demonstrações Financeiras'!HT114</f>
        <v>-38.002365274705006</v>
      </c>
      <c r="HU30" s="28">
        <f>'Demonstrações Financeiras'!HU113+'Demonstrações Financeiras'!HU114</f>
        <v>-36.660643522505183</v>
      </c>
      <c r="HV30" s="28">
        <f>'Demonstrações Financeiras'!HV113+'Demonstrações Financeiras'!HV114</f>
        <v>-35.317143374500688</v>
      </c>
      <c r="HW30" s="28">
        <f>'Demonstrações Financeiras'!HW113+'Demonstrações Financeiras'!HW114</f>
        <v>-33.972399465092955</v>
      </c>
      <c r="HX30" s="28">
        <f>'Demonstrações Financeiras'!HX113+'Demonstrações Financeiras'!HX114</f>
        <v>-32.62798460500268</v>
      </c>
      <c r="HY30" s="28">
        <f>'Demonstrações Financeiras'!HY113+'Demonstrações Financeiras'!HY114</f>
        <v>-31.283363959129627</v>
      </c>
      <c r="HZ30" s="28">
        <f>'Demonstrações Financeiras'!HZ113+'Demonstrações Financeiras'!HZ114</f>
        <v>-30.958527635372096</v>
      </c>
      <c r="IA30" s="28">
        <f>'Demonstrações Financeiras'!IA113+'Demonstrações Financeiras'!IA114</f>
        <v>-30.633603766444644</v>
      </c>
      <c r="IB30" s="28">
        <f>'Demonstrações Financeiras'!IB113+'Demonstrações Financeiras'!IB114</f>
        <v>-29.288680317283482</v>
      </c>
      <c r="IC30" s="28">
        <f>'Demonstrações Financeiras'!IC113+'Demonstrações Financeiras'!IC114</f>
        <v>-27.943588900353063</v>
      </c>
      <c r="ID30" s="28">
        <f>'Demonstrações Financeiras'!ID113+'Demonstrações Financeiras'!ID114</f>
        <v>-26.598251458632795</v>
      </c>
      <c r="IE30" s="28">
        <f>'Demonstrações Financeiras'!IE113+'Demonstrações Financeiras'!IE114</f>
        <v>-25.252708153689895</v>
      </c>
      <c r="IF30" s="28">
        <f>'Demonstrações Financeiras'!IF113+'Demonstrações Financeiras'!IF114</f>
        <v>-23.906958949456381</v>
      </c>
      <c r="IG30" s="28">
        <f>'Demonstrações Financeiras'!IG113+'Demonstrações Financeiras'!IG114</f>
        <v>-22.56100381600951</v>
      </c>
      <c r="IH30" s="28">
        <f>'Demonstrações Financeiras'!IH113+'Demonstrações Financeiras'!IH114</f>
        <v>-21.216895264955596</v>
      </c>
      <c r="II30" s="28">
        <f>'Demonstrações Financeiras'!II113+'Demonstrações Financeiras'!II114</f>
        <v>-19.873935638060033</v>
      </c>
      <c r="IJ30" s="28">
        <f>'Demonstrações Financeiras'!IJ113+'Demonstrações Financeiras'!IJ114</f>
        <v>-18.530072674794287</v>
      </c>
      <c r="IK30" s="28">
        <f>'Demonstrações Financeiras'!IK113+'Demonstrações Financeiras'!IK114</f>
        <v>-17.186004150221571</v>
      </c>
      <c r="IL30" s="28">
        <f>'Demonstrações Financeiras'!IL113+'Demonstrações Financeiras'!IL114</f>
        <v>-16.866667348495376</v>
      </c>
      <c r="IM30" s="28">
        <f>'Demonstrações Financeiras'!IM113+'Demonstrações Financeiras'!IM114</f>
        <v>-16.547243659624382</v>
      </c>
      <c r="IN30" s="28">
        <f>'Demonstrações Financeiras'!IN113+'Demonstrações Financeiras'!IN114</f>
        <v>-15.202874062315049</v>
      </c>
      <c r="IO30" s="28">
        <f>'Demonstrações Financeiras'!IO113+'Demonstrações Financeiras'!IO114</f>
        <v>-13.858336765503456</v>
      </c>
      <c r="IP30" s="28">
        <f>'Demonstrações Financeiras'!IP113+'Demonstrações Financeiras'!IP114</f>
        <v>-12.513553333726575</v>
      </c>
      <c r="IQ30" s="28">
        <f>'Demonstrações Financeiras'!IQ113+'Demonstrações Financeiras'!IQ114</f>
        <v>-11.168564123517214</v>
      </c>
      <c r="IR30" s="28">
        <f>'Demonstrações Financeiras'!IR113+'Demonstrações Financeiras'!IR114</f>
        <v>-9.823369098798242</v>
      </c>
      <c r="IS30" s="28">
        <f>'Demonstrações Financeiras'!IS113+'Demonstrações Financeiras'!IS114</f>
        <v>-8.4779682296675585</v>
      </c>
      <c r="IT30" s="28">
        <f>'Demonstrações Financeiras'!IT113+'Demonstrações Financeiras'!IT114</f>
        <v>-7.130788401746452</v>
      </c>
      <c r="IU30" s="28">
        <f>'Demonstrações Financeiras'!IU113+'Demonstrações Financeiras'!IU114</f>
        <v>-5.7823642493501719</v>
      </c>
      <c r="IV30" s="28">
        <f>'Demonstrações Financeiras'!IV113+'Demonstrações Financeiras'!IV114</f>
        <v>-4.4342685831132744</v>
      </c>
      <c r="IW30" s="28">
        <f>'Demonstrações Financeiras'!IW113+'Demonstrações Financeiras'!IW114</f>
        <v>-3.0859665678493347</v>
      </c>
      <c r="IX30" s="28">
        <f>'Demonstrações Financeiras'!IX113+'Demonstrações Financeiras'!IX114</f>
        <v>-2.7795229566477637</v>
      </c>
      <c r="IY30" s="28">
        <f>'Demonstrações Financeiras'!IY113+'Demonstrações Financeiras'!IY114</f>
        <v>-2.4729937958733998</v>
      </c>
      <c r="IZ30" s="28">
        <f>'Demonstrações Financeiras'!IZ113+'Demonstrações Financeiras'!IZ114</f>
        <v>-1.1243940943447406</v>
      </c>
      <c r="JA30" s="28">
        <f>'Demonstrações Financeiras'!JA113+'Demonstrações Financeiras'!JA114</f>
        <v>0.22437331867292443</v>
      </c>
      <c r="JB30" s="28">
        <f>'Demonstrações Financeiras'!JB113+'Demonstrações Financeiras'!JB114</f>
        <v>1.5223140925283314</v>
      </c>
      <c r="JC30" s="28">
        <f>'Demonstrações Financeiras'!JC113+'Demonstrações Financeiras'!JC114</f>
        <v>2.8716655034359757</v>
      </c>
      <c r="JD30" s="28">
        <f>'Demonstrações Financeiras'!JD113+'Demonstrações Financeiras'!JD114</f>
        <v>3.1498933846646224</v>
      </c>
      <c r="JE30" s="28">
        <f>'Demonstrações Financeiras'!JE113+'Demonstrações Financeiras'!JE114</f>
        <v>3.4280695661045977</v>
      </c>
      <c r="JF30" s="28">
        <f>'Demonstrações Financeiras'!JF113+'Demonstrações Financeiras'!JF114</f>
        <v>3.7031525363675648</v>
      </c>
      <c r="JG30" s="28">
        <f>'Demonstrações Financeiras'!JG113+'Demonstrações Financeiras'!JG114</f>
        <v>3.9762359620006844</v>
      </c>
      <c r="JH30" s="28">
        <f>'Demonstrações Financeiras'!JH113+'Demonstrações Financeiras'!JH114</f>
        <v>4.2504129386748177</v>
      </c>
      <c r="JI30" s="28">
        <f>'Demonstrações Financeiras'!JI113+'Demonstrações Financeiras'!JI114</f>
        <v>4.524631750979041</v>
      </c>
      <c r="JJ30" s="28">
        <f>'Demonstrações Financeiras'!JJ113+'Demonstrações Financeiras'!JJ114</f>
        <v>3.3521209168734893</v>
      </c>
      <c r="JK30" s="28">
        <f>'Demonstrações Financeiras'!JK113+'Demonstrações Financeiras'!JK114</f>
        <v>2.1794843330014029</v>
      </c>
      <c r="JL30" s="28">
        <f>'Demonstrações Financeiras'!JL113+'Demonstrações Financeiras'!JL114</f>
        <v>2.4533829420411237</v>
      </c>
      <c r="JM30" s="28">
        <f>'Demonstrações Financeiras'!JM113+'Demonstrações Financeiras'!JM114</f>
        <v>2.7272697976455937</v>
      </c>
      <c r="JN30" s="28">
        <f>'Demonstrações Financeiras'!JN113+'Demonstrações Financeiras'!JN114</f>
        <v>3.0012555789955324</v>
      </c>
      <c r="JO30" s="28">
        <f>'Demonstrações Financeiras'!JO113+'Demonstrações Financeiras'!JO114</f>
        <v>3.2752832819634285</v>
      </c>
      <c r="JP30" s="28">
        <f>'Demonstrações Financeiras'!JP113+'Demonstrações Financeiras'!JP114</f>
        <v>3.5493529194412137</v>
      </c>
      <c r="JQ30" s="28">
        <f>'Demonstrações Financeiras'!JQ113+'Demonstrações Financeiras'!JQ114</f>
        <v>3.8234644955984978</v>
      </c>
      <c r="JR30" s="28">
        <f>'Demonstrações Financeiras'!JR113+'Demonstrações Financeiras'!JR114</f>
        <v>4.1011910391870607</v>
      </c>
      <c r="JS30" s="28">
        <f>'Demonstrações Financeiras'!JS113+'Demonstrações Financeiras'!JS114</f>
        <v>4.3813181432361299</v>
      </c>
      <c r="JT30" s="28">
        <f>'Demonstrações Financeiras'!JT113+'Demonstrações Financeiras'!JT114</f>
        <v>4.660273338629028</v>
      </c>
      <c r="JU30" s="28">
        <f>'Demonstrações Financeiras'!JU113+'Demonstrações Financeiras'!JU114</f>
        <v>4.9392713582913279</v>
      </c>
      <c r="JV30" s="28">
        <f>'Demonstrações Financeiras'!JV113+'Demonstrações Financeiras'!JV114</f>
        <v>3.5534895467746219</v>
      </c>
      <c r="JW30" s="28">
        <f>'Demonstrações Financeiras'!JW113+'Demonstrações Financeiras'!JW114</f>
        <v>2.1675574392806372</v>
      </c>
      <c r="JX30" s="28">
        <f>'Demonstrações Financeiras'!JX113+'Demonstrações Financeiras'!JX114</f>
        <v>2.4461701191681549</v>
      </c>
      <c r="JY30" s="28">
        <f>'Demonstrações Financeiras'!JY113+'Demonstrações Financeiras'!JY114</f>
        <v>2.7247636786905129</v>
      </c>
      <c r="JZ30" s="28">
        <f>'Demonstrações Financeiras'!JZ113+'Demonstrações Financeiras'!JZ114</f>
        <v>3.0034654772336946</v>
      </c>
      <c r="KA30" s="28">
        <f>'Demonstrações Financeiras'!KA113+'Demonstrações Financeiras'!KA114</f>
        <v>3.2822099184116222</v>
      </c>
      <c r="KB30" s="28">
        <f>'Demonstrações Financeiras'!KB113+'Demonstrações Financeiras'!KB114</f>
        <v>3.5609970162027431</v>
      </c>
      <c r="KC30" s="28">
        <f>'Demonstrações Financeiras'!KC113+'Demonstrações Financeiras'!KC114</f>
        <v>3.8398267745484636</v>
      </c>
      <c r="KD30" s="28">
        <f>'Demonstrações Financeiras'!KD113+'Demonstrações Financeiras'!KD114</f>
        <v>4.1171261170974143</v>
      </c>
      <c r="KE30" s="28">
        <f>'Demonstrações Financeiras'!KE113+'Demonstrações Financeiras'!KE114</f>
        <v>4.3934297161972298</v>
      </c>
      <c r="KF30" s="28">
        <f>'Demonstrações Financeiras'!KF113+'Demonstrações Financeiras'!KF114</f>
        <v>4.6703104205208259</v>
      </c>
      <c r="KG30" s="28">
        <f>'Demonstrações Financeiras'!KG113+'Demonstrações Financeiras'!KG114</f>
        <v>4.9472334329259597</v>
      </c>
      <c r="KH30" s="28">
        <f>'Demonstrações Financeiras'!KH113+'Demonstrações Financeiras'!KH114</f>
        <v>3.5600979755911135</v>
      </c>
      <c r="KI30" s="28">
        <f>'Demonstrações Financeiras'!KI113+'Demonstrações Financeiras'!KI114</f>
        <v>2.1728119883618198</v>
      </c>
      <c r="KJ30" s="28">
        <f>'Demonstrações Financeiras'!KJ113+'Demonstrações Financeiras'!KJ114</f>
        <v>2.4493489997779583</v>
      </c>
      <c r="KK30" s="28">
        <f>'Demonstrações Financeiras'!KK113+'Demonstrações Financeiras'!KK114</f>
        <v>2.7258665999731293</v>
      </c>
      <c r="KL30" s="28">
        <f>'Demonstrações Financeiras'!KL113+'Demonstrações Financeiras'!KL114</f>
        <v>3.0024920930841721</v>
      </c>
      <c r="KM30" s="28">
        <f>'Demonstrações Financeiras'!KM113+'Demonstrações Financeiras'!KM114</f>
        <v>3.2791599111116949</v>
      </c>
      <c r="KN30" s="28">
        <f>'Demonstrações Financeiras'!KN113+'Demonstrações Financeiras'!KN114</f>
        <v>3.5558700679822932</v>
      </c>
      <c r="KO30" s="28">
        <f>'Demonstrações Financeiras'!KO113+'Demonstrações Financeiras'!KO114</f>
        <v>3.8326225675898713</v>
      </c>
      <c r="KP30" s="28">
        <f>'Demonstrações Financeiras'!KP113+'Demonstrações Financeiras'!KP114</f>
        <v>4.1109904992939468</v>
      </c>
      <c r="KQ30" s="28">
        <f>'Demonstrações Financeiras'!KQ113+'Demonstrações Financeiras'!KQ114</f>
        <v>4.3904392037560465</v>
      </c>
      <c r="KR30" s="28">
        <f>'Demonstrações Financeiras'!KR113+'Demonstrações Financeiras'!KR114</f>
        <v>4.6693958453146065</v>
      </c>
      <c r="KS30" s="28">
        <f>'Demonstrações Financeiras'!KS113+'Demonstrações Financeiras'!KS114</f>
        <v>4.9483952341252166</v>
      </c>
      <c r="KT30" s="28">
        <f>'Demonstrações Financeiras'!KT113+'Demonstrações Financeiras'!KT114</f>
        <v>3.558051833705278</v>
      </c>
      <c r="KU30" s="28">
        <f>'Demonstrações Financeiras'!KU113+'Demonstrações Financeiras'!KU114</f>
        <v>2.1675576085514434</v>
      </c>
      <c r="KV30" s="28">
        <f>'Demonstrações Financeiras'!KV113+'Demonstrações Financeiras'!KV114</f>
        <v>2.4461702779083905</v>
      </c>
      <c r="KW30" s="28">
        <f>'Demonstrações Financeiras'!KW113+'Demonstrações Financeiras'!KW114</f>
        <v>2.7247636576411032</v>
      </c>
      <c r="KX30" s="28">
        <f>'Demonstrações Financeiras'!KX113+'Demonstrações Financeiras'!KX114</f>
        <v>3.003465456187318</v>
      </c>
      <c r="KY30" s="28">
        <f>'Demonstrações Financeiras'!KY113+'Demonstrações Financeiras'!KY114</f>
        <v>3.2822098973549392</v>
      </c>
      <c r="KZ30" s="28">
        <f>'Demonstrações Financeiras'!KZ113+'Demonstrações Financeiras'!KZ114</f>
        <v>3.5609969951428382</v>
      </c>
      <c r="LA30" s="28">
        <f>'Demonstrações Financeiras'!LA113+'Demonstrações Financeiras'!LA114</f>
        <v>3.8398267534853345</v>
      </c>
      <c r="LB30" s="28">
        <f>'Demonstrações Financeiras'!LB113+'Demonstrações Financeiras'!LB114</f>
        <v>4.11664663579257</v>
      </c>
      <c r="LC30" s="28">
        <f>'Demonstrações Financeiras'!LC113+'Demonstrações Financeiras'!LC114</f>
        <v>4.3921542753116087</v>
      </c>
      <c r="LD30" s="28">
        <f>'Demonstrações Financeiras'!LD113+'Demonstrações Financeiras'!LD114</f>
        <v>4.668401907579625</v>
      </c>
      <c r="LE30" s="28">
        <f>'Demonstrações Financeiras'!LE113+'Demonstrações Financeiras'!LE114</f>
        <v>4.9446917325382467</v>
      </c>
      <c r="LF30" s="28">
        <f>'Demonstrações Financeiras'!LF113+'Demonstrações Financeiras'!LF114</f>
        <v>3.5596277385084383</v>
      </c>
      <c r="LG30" s="28">
        <f>'Demonstrações Financeiras'!LG113+'Demonstrações Financeiras'!LG114</f>
        <v>2.174413431226188</v>
      </c>
      <c r="LH30" s="28">
        <f>'Demonstrações Financeiras'!LH113+'Demonstrações Financeiras'!LH114</f>
        <v>2.4503178049775856</v>
      </c>
      <c r="LI30" s="28">
        <f>'Demonstrações Financeiras'!LI113+'Demonstrações Financeiras'!LI114</f>
        <v>2.726202771029087</v>
      </c>
      <c r="LJ30" s="28">
        <f>'Demonstrações Financeiras'!LJ113+'Demonstrações Financeiras'!LJ114</f>
        <v>3.0021954265998563</v>
      </c>
      <c r="LK30" s="28">
        <f>'Demonstrações Financeiras'!LK113+'Demonstrações Financeiras'!LK114</f>
        <v>3.2782303102569568</v>
      </c>
      <c r="LL30" s="28">
        <f>'Demonstrações Financeiras'!LL113+'Demonstrações Financeiras'!LL114</f>
        <v>3.5543074359000597</v>
      </c>
      <c r="LM30" s="28">
        <f>'Demonstrações Financeiras'!LM113+'Demonstrações Financeiras'!LM114</f>
        <v>3.8304268074124468</v>
      </c>
      <c r="LN30" s="28">
        <f>'Demonstrações Financeiras'!LN113+'Demonstrações Financeiras'!LN114</f>
        <v>4.1070332884204515</v>
      </c>
      <c r="LO30" s="28">
        <f>'Demonstrações Financeiras'!LO113+'Demonstrações Financeiras'!LO114</f>
        <v>4.383975685524911</v>
      </c>
      <c r="LP30" s="28">
        <f>'Demonstrações Financeiras'!LP113+'Demonstrações Financeiras'!LP114</f>
        <v>4.6608092161097012</v>
      </c>
      <c r="LQ30" s="28">
        <f>'Demonstrações Financeiras'!LQ113+'Demonstrações Financeiras'!LQ114</f>
        <v>4.9376851254912513</v>
      </c>
      <c r="LR30" s="28">
        <f>'Demonstrações Financeiras'!LR113+'Demonstrações Financeiras'!LR114</f>
        <v>3.5553812446103921</v>
      </c>
      <c r="LS30" s="28">
        <f>'Demonstrações Financeiras'!LS113+'Demonstrações Financeiras'!LS114</f>
        <v>2.1729273921933396</v>
      </c>
      <c r="LT30" s="28">
        <f>'Demonstrações Financeiras'!LT113+'Demonstrações Financeiras'!LT114</f>
        <v>2.4494187563883383</v>
      </c>
      <c r="LU30" s="28">
        <f>'Demonstrações Financeiras'!LU113+'Demonstrações Financeiras'!LU114</f>
        <v>2.7258908833463118</v>
      </c>
      <c r="LV30" s="28">
        <f>'Demonstrações Financeiras'!LV113+'Demonstrações Financeiras'!LV114</f>
        <v>3.0024707039991831</v>
      </c>
      <c r="LW30" s="28">
        <f>'Demonstrações Financeiras'!LW113+'Demonstrações Financeiras'!LW114</f>
        <v>3.2790928425939074</v>
      </c>
      <c r="LX30" s="28">
        <f>'Demonstrações Financeiras'!LX113+'Demonstrações Financeiras'!LX114</f>
        <v>3.5557573130341731</v>
      </c>
      <c r="LY30" s="28">
        <f>'Demonstrações Financeiras'!LY113+'Demonstrações Financeiras'!LY114</f>
        <v>3.8324641192203908</v>
      </c>
      <c r="LZ30" s="28">
        <f>'Demonstrações Financeiras'!LZ113+'Demonstrações Financeiras'!LZ114</f>
        <v>4.039997307969621</v>
      </c>
      <c r="MA30" s="28">
        <f>'Demonstrações Financeiras'!MA113+'Demonstrações Financeiras'!MA114</f>
        <v>4.2018822881528264</v>
      </c>
      <c r="MB30" s="28">
        <f>'Demonstrações Financeiras'!MB113+'Demonstrações Financeiras'!MB114</f>
        <v>4.387324433442739</v>
      </c>
      <c r="MC30" s="28">
        <f>'Demonstrações Financeiras'!MC113+'Demonstrações Financeiras'!MC114</f>
        <v>4.5727922823031522</v>
      </c>
      <c r="MD30" s="28">
        <f>'Demonstrações Financeiras'!MD113+'Demonstrações Financeiras'!MD114</f>
        <v>3.4885132122991243</v>
      </c>
      <c r="ME30" s="28">
        <f>'Demonstrações Financeiras'!ME113+'Demonstrações Financeiras'!ME114</f>
        <v>2.4041153278828111</v>
      </c>
      <c r="MF30" s="28">
        <f>'Demonstrações Financeiras'!MF113+'Demonstrações Financeiras'!MF114</f>
        <v>2.5892776918968821</v>
      </c>
      <c r="MG30" s="28">
        <f>'Demonstrações Financeiras'!MG113+'Demonstrações Financeiras'!MG114</f>
        <v>2.7744212892737532</v>
      </c>
      <c r="MH30" s="28">
        <f>'Demonstrações Financeiras'!MH113+'Demonstrações Financeiras'!MH114</f>
        <v>2.9596432576105025</v>
      </c>
      <c r="MI30" s="28">
        <f>'Demonstrações Financeiras'!MI113+'Demonstrações Financeiras'!MI114</f>
        <v>3.144893565267898</v>
      </c>
      <c r="MJ30" s="28">
        <f>'Demonstrações Financeiras'!MJ113+'Demonstrações Financeiras'!MJ114</f>
        <v>3.3301722222670973</v>
      </c>
      <c r="MK30" s="28">
        <f>'Demonstrações Financeiras'!MK113+'Demonstrações Financeiras'!MK114</f>
        <v>3.5154792309738094</v>
      </c>
      <c r="ML30" s="28">
        <f>'Demonstrações Financeiras'!ML113+'Demonstrações Financeiras'!ML114</f>
        <v>3.7716382413452485</v>
      </c>
      <c r="MM30" s="28">
        <f>'Demonstrações Financeiras'!MM113+'Demonstrações Financeiras'!MM114</f>
        <v>4.0745774284750951</v>
      </c>
      <c r="MN30" s="28">
        <f>'Demonstrações Financeiras'!MN113+'Demonstrações Financeiras'!MN114</f>
        <v>4.3534839895861381</v>
      </c>
      <c r="MO30" s="28">
        <f>'Demonstrações Financeiras'!MO113+'Demonstrações Financeiras'!MO114</f>
        <v>4.6324359647767421</v>
      </c>
      <c r="MP30" s="28">
        <f>'Demonstrações Financeiras'!MP113+'Demonstrações Financeiras'!MP114</f>
        <v>3.4000601127072789</v>
      </c>
      <c r="MQ30" s="28">
        <f>'Demonstrações Financeiras'!MQ113+'Demonstrações Financeiras'!MQ114</f>
        <v>2.1675517467136576</v>
      </c>
      <c r="MR30" s="28">
        <f>'Demonstrações Financeiras'!MR113+'Demonstrações Financeiras'!MR114</f>
        <v>2.4461647807436262</v>
      </c>
      <c r="MS30" s="28">
        <f>'Demonstrações Financeiras'!MS113+'Demonstrações Financeiras'!MS114</f>
        <v>2.7247643865809259</v>
      </c>
      <c r="MT30" s="28">
        <f>'Demonstrações Financeiras'!MT113+'Demonstrações Financeiras'!MT114</f>
        <v>3.0034661850220936</v>
      </c>
      <c r="MU30" s="28">
        <f>'Demonstrações Financeiras'!MU113+'Demonstrações Financeiras'!MU114</f>
        <v>3.2822106265466457</v>
      </c>
      <c r="MV30" s="28">
        <f>'Demonstrações Financeiras'!MV113+'Demonstrações Financeiras'!MV114</f>
        <v>3.5609977244461093</v>
      </c>
      <c r="MW30" s="28">
        <f>'Demonstrações Financeiras'!MW113+'Demonstrações Financeiras'!MW114</f>
        <v>3.8398274829002159</v>
      </c>
      <c r="MX30" s="28">
        <f>'Demonstrações Financeiras'!MX113+'Demonstrações Financeiras'!MX114</f>
        <v>4.1171268255575599</v>
      </c>
      <c r="MY30" s="28">
        <f>'Demonstrações Financeiras'!MY113+'Demonstrações Financeiras'!MY114</f>
        <v>4.3934304247657865</v>
      </c>
      <c r="MZ30" s="28">
        <f>'Demonstrações Financeiras'!MZ113+'Demonstrações Financeiras'!MZ114</f>
        <v>4.6703111291978088</v>
      </c>
      <c r="NA30" s="28">
        <f>'Demonstrações Financeiras'!NA113+'Demonstrações Financeiras'!NA114</f>
        <v>4.9472341417113848</v>
      </c>
      <c r="NB30" s="28">
        <f>'Demonstrações Financeiras'!NB113+'Demonstrações Financeiras'!NB114</f>
        <v>3.5600983300109399</v>
      </c>
      <c r="NC30" s="28">
        <f>'Demonstrações Financeiras'!NC113+'Demonstrações Financeiras'!NC114</f>
        <v>2.1728119883749701</v>
      </c>
      <c r="ND30" s="28">
        <f>'Demonstrações Financeiras'!ND113+'Demonstrações Financeiras'!ND114</f>
        <v>2.4493489997902906</v>
      </c>
      <c r="NE30" s="28">
        <f>'Demonstrações Financeiras'!NE113+'Demonstrações Financeiras'!NE114</f>
        <v>2.7258665999714946</v>
      </c>
      <c r="NF30" s="28">
        <f>'Demonstrações Financeiras'!NF113+'Demonstrações Financeiras'!NF114</f>
        <v>3.0024920930825374</v>
      </c>
      <c r="NG30" s="28">
        <f>'Demonstrações Financeiras'!NG113+'Demonstrações Financeiras'!NG114</f>
        <v>3.2791599111100593</v>
      </c>
      <c r="NH30" s="28">
        <f>'Demonstrações Financeiras'!NH113+'Demonstrações Financeiras'!NH114</f>
        <v>3.5558700679806581</v>
      </c>
      <c r="NI30" s="28">
        <f>'Demonstrações Financeiras'!NI113+'Demonstrações Financeiras'!NI114</f>
        <v>3.8326225675882353</v>
      </c>
      <c r="NJ30" s="28">
        <f>'Demonstrações Financeiras'!NJ113+'Demonstrações Financeiras'!NJ114</f>
        <v>4.1109904992923108</v>
      </c>
      <c r="NK30" s="28">
        <f>'Demonstrações Financeiras'!NK113+'Demonstrações Financeiras'!NK114</f>
        <v>4.3904392037544095</v>
      </c>
      <c r="NL30" s="28">
        <f>'Demonstrações Financeiras'!NL113+'Demonstrações Financeiras'!NL114</f>
        <v>4.6693958453129705</v>
      </c>
      <c r="NM30" s="28">
        <f>'Demonstrações Financeiras'!NM113+'Demonstrações Financeiras'!NM114</f>
        <v>4.9483952341235788</v>
      </c>
      <c r="NN30" s="28">
        <f>'Demonstrações Financeiras'!NN113+'Demonstrações Financeiras'!NN114</f>
        <v>3.8754627469631848</v>
      </c>
      <c r="NO30" s="28">
        <f>'Demonstrações Financeiras'!NO113+'Demonstrações Financeiras'!NO114</f>
        <v>2.8024162310806116</v>
      </c>
      <c r="NP30" s="28">
        <f>'Demonstrações Financeiras'!NP113+'Demonstrações Financeiras'!NP114</f>
        <v>3.0811267820943224</v>
      </c>
      <c r="NQ30" s="28">
        <f>'Demonstrações Financeiras'!NQ113+'Demonstrações Financeiras'!NQ114</f>
        <v>3.3598298323698192</v>
      </c>
      <c r="NR30" s="28">
        <f>'Demonstrações Financeiras'!NR113+'Demonstrações Financeiras'!NR114</f>
        <v>3.6386288095671477</v>
      </c>
      <c r="NS30" s="28">
        <f>'Demonstrações Financeiras'!NS113+'Demonstrações Financeiras'!NS114</f>
        <v>3.9174704451843736</v>
      </c>
      <c r="NT30" s="28">
        <f>'Demonstrações Financeiras'!NT113+'Demonstrações Financeiras'!NT114</f>
        <v>4.1963547518017812</v>
      </c>
      <c r="NU30" s="28">
        <f>'Demonstrações Financeiras'!NU113+'Demonstrações Financeiras'!NU114</f>
        <v>4.4752817338489281</v>
      </c>
      <c r="NV30" s="28">
        <f>'Demonstrações Financeiras'!NV113+'Demonstrações Financeiras'!NV114</f>
        <v>4.7504386454032659</v>
      </c>
      <c r="NW30" s="28">
        <f>'Demonstrações Financeiras'!NW113+'Demonstrações Financeiras'!NW114</f>
        <v>5.0231213868349087</v>
      </c>
      <c r="NX30" s="28">
        <f>'Demonstrações Financeiras'!NX113+'Demonstrações Financeiras'!NX114</f>
        <v>5.2971421336444466</v>
      </c>
      <c r="NY30" s="28">
        <f>'Demonstrações Financeiras'!NY113+'Demonstrações Financeiras'!NY114</f>
        <v>5.5712046644020043</v>
      </c>
      <c r="NZ30" s="28">
        <f>'Demonstrações Financeiras'!NZ113+'Demonstrações Financeiras'!NZ114</f>
        <v>5.78706510606286</v>
      </c>
      <c r="OA30" s="28">
        <f>'Demonstrações Financeiras'!OA113+'Demonstrações Financeiras'!OA114</f>
        <v>6.0029607397609377</v>
      </c>
      <c r="OB30" s="28">
        <f>'Demonstrações Financeiras'!OB113+'Demonstrações Financeiras'!OB114</f>
        <v>6.2771311926187181</v>
      </c>
      <c r="OC30" s="28">
        <f>'Demonstrações Financeiras'!OC113+'Demonstrações Financeiras'!OC114</f>
        <v>6.5513414391016989</v>
      </c>
      <c r="OD30" s="28">
        <f>'Demonstrações Financeiras'!OD113+'Demonstrações Financeiras'!OD114</f>
        <v>6.8255959410898113</v>
      </c>
      <c r="OE30" s="28">
        <f>'Demonstrações Financeiras'!OE113+'Demonstrações Financeiras'!OE114</f>
        <v>7.0998924098757197</v>
      </c>
      <c r="OF30" s="28">
        <f>'Demonstrações Financeiras'!OF113+'Demonstrações Financeiras'!OF114</f>
        <v>7.3742308521420137</v>
      </c>
      <c r="OG30" s="28">
        <f>'Demonstrações Financeiras'!OG113+'Demonstrações Financeiras'!OG114</f>
        <v>7.6486112742210901</v>
      </c>
      <c r="OH30" s="28">
        <f>'Demonstrações Financeiras'!OH113+'Demonstrações Financeiras'!OH114</f>
        <v>7.9263669747514482</v>
      </c>
      <c r="OI30" s="28">
        <f>'Demonstrações Financeiras'!OI113+'Demonstrações Financeiras'!OI114</f>
        <v>8.2063650272184141</v>
      </c>
      <c r="OJ30" s="28">
        <f>'Demonstrações Financeiras'!OJ113+'Demonstrações Financeiras'!OJ114</f>
        <v>8.4852726559437386</v>
      </c>
      <c r="OK30" s="28">
        <f>'Demonstrações Financeiras'!OK113+'Demonstrações Financeiras'!OK114</f>
        <v>8.7642230924012221</v>
      </c>
      <c r="OL30" s="28">
        <f>'Demonstrações Financeiras'!OL113+'Demonstrações Financeiras'!OL114</f>
        <v>9.043216169742621</v>
      </c>
      <c r="OM30" s="28">
        <f>'Demonstrações Financeiras'!OM113+'Demonstrações Financeiras'!OM114</f>
        <v>9.3222519391650351</v>
      </c>
      <c r="ON30" s="28">
        <f>'Demonstrações Financeiras'!ON113+'Demonstrações Financeiras'!ON114</f>
        <v>9.601330407192803</v>
      </c>
      <c r="OO30" s="28">
        <f>'Demonstrações Financeiras'!OO113+'Demonstrações Financeiras'!OO114</f>
        <v>9.8804515803615089</v>
      </c>
      <c r="OP30" s="28">
        <f>'Demonstrações Financeiras'!OP113+'Demonstrações Financeiras'!OP114</f>
        <v>10.159615465205979</v>
      </c>
      <c r="OQ30" s="28">
        <f>'Demonstrações Financeiras'!OQ113+'Demonstrações Financeiras'!OQ114</f>
        <v>10.438822068262038</v>
      </c>
      <c r="OR30" s="28">
        <f>'Demonstrações Financeiras'!OR113+'Demonstrações Financeiras'!OR114</f>
        <v>10.718071396066513</v>
      </c>
      <c r="OS30" s="28">
        <f>'Demonstrações Financeiras'!OS113+'Demonstrações Financeiras'!OS114</f>
        <v>10.997363455157231</v>
      </c>
      <c r="OT30" s="28">
        <f>'Demonstrações Financeiras'!OT113+'Demonstrações Financeiras'!OT114</f>
        <v>11.275364899312498</v>
      </c>
      <c r="OU30" s="28">
        <f>'Demonstrações Financeiras'!OU113+'Demonstrações Financeiras'!OU114</f>
        <v>11.552528920441166</v>
      </c>
      <c r="OV30" s="28">
        <f>'Demonstrações Financeiras'!OV113+'Demonstrações Financeiras'!OV114</f>
        <v>11.83018867379484</v>
      </c>
      <c r="OW30" s="28">
        <f>'Demonstrações Financeiras'!OW113+'Demonstrações Financeiras'!OW114</f>
        <v>12.107890863700179</v>
      </c>
      <c r="OX30" s="28">
        <f>'Demonstrações Financeiras'!OX113+'Demonstrações Financeiras'!OX114</f>
        <v>12.385635566012278</v>
      </c>
      <c r="OY30" s="28">
        <f>'Demonstrações Financeiras'!OY113+'Demonstrações Financeiras'!OY114</f>
        <v>12.663422769367148</v>
      </c>
      <c r="OZ30" s="28">
        <f>'Demonstrações Financeiras'!OZ113+'Demonstrações Financeiras'!OZ114</f>
        <v>12.94125248027178</v>
      </c>
      <c r="PA30" s="28">
        <f>'Demonstrações Financeiras'!PA113+'Demonstrações Financeiras'!PA114</f>
        <v>13.219124705230058</v>
      </c>
      <c r="PB30" s="28">
        <f>'Demonstrações Financeiras'!PB113+'Demonstrações Financeiras'!PB114</f>
        <v>13.497039450747565</v>
      </c>
      <c r="PC30" s="28">
        <f>'Demonstrações Financeiras'!PC113+'Demonstrações Financeiras'!PC114</f>
        <v>13.774996723330883</v>
      </c>
      <c r="PD30" s="28">
        <f>'Demonstrações Financeiras'!PD113+'Demonstrações Financeiras'!PD114</f>
        <v>14.05299652948759</v>
      </c>
      <c r="PE30" s="28">
        <f>'Demonstrações Financeiras'!PE113+'Demonstrações Financeiras'!PE114</f>
        <v>14.331038875726254</v>
      </c>
      <c r="PF30" s="28">
        <f>'Demonstrações Financeiras'!PF113+'Demonstrações Financeiras'!PF114</f>
        <v>14.610936581555451</v>
      </c>
      <c r="PG30" s="28">
        <f>'Demonstrações Financeiras'!PG113+'Demonstrações Financeiras'!PG114</f>
        <v>14.892073507217296</v>
      </c>
      <c r="PH30" s="28">
        <f>'Demonstrações Financeiras'!PH113+'Demonstrações Financeiras'!PH114</f>
        <v>15.172637123648304</v>
      </c>
      <c r="PI30" s="28">
        <f>'Demonstrações Financeiras'!PI113+'Demonstrações Financeiras'!PI114</f>
        <v>15.45324374249234</v>
      </c>
      <c r="PJ30" s="28">
        <f>'Demonstrações Financeiras'!PJ113+'Demonstrações Financeiras'!PJ114</f>
        <v>15.73389327602669</v>
      </c>
      <c r="PK30" s="28">
        <f>'Demonstrações Financeiras'!PK113+'Demonstrações Financeiras'!PK114</f>
        <v>16.014585755113199</v>
      </c>
      <c r="PL30" s="28">
        <f>'Demonstrações Financeiras'!PL113+'Demonstrações Financeiras'!PL114</f>
        <v>16.295321186318869</v>
      </c>
      <c r="PM30" s="28">
        <f>'Demonstrações Financeiras'!PM113+'Demonstrações Financeiras'!PM114</f>
        <v>16.576099576217267</v>
      </c>
      <c r="PN30" s="28">
        <f>'Demonstrações Financeiras'!PN113+'Demonstrações Financeiras'!PN114</f>
        <v>16.856920931382025</v>
      </c>
      <c r="PO30" s="28">
        <f>'Demonstrações Financeiras'!PO113+'Demonstrações Financeiras'!PO114</f>
        <v>17.137785258387765</v>
      </c>
    </row>
    <row r="31" spans="2:431">
      <c r="B31" t="s">
        <v>11</v>
      </c>
      <c r="L31" s="28">
        <f>SUM('Demonstrações Financeiras'!L110:L111)</f>
        <v>50792.654651227313</v>
      </c>
      <c r="M31" s="28">
        <f>SUM('Demonstrações Financeiras'!M110:M111)</f>
        <v>0</v>
      </c>
      <c r="N31" s="28">
        <f>SUM('Demonstrações Financeiras'!N110:N111)</f>
        <v>0</v>
      </c>
      <c r="O31" s="28">
        <f>SUM('Demonstrações Financeiras'!O110:O111)</f>
        <v>0</v>
      </c>
      <c r="P31" s="28">
        <f>SUM('Demonstrações Financeiras'!P110:P111)</f>
        <v>0</v>
      </c>
      <c r="Q31" s="28">
        <f>SUM('Demonstrações Financeiras'!Q110:Q111)</f>
        <v>0</v>
      </c>
      <c r="R31" s="28">
        <f>SUM('Demonstrações Financeiras'!R110:R111)</f>
        <v>0</v>
      </c>
      <c r="S31" s="28">
        <f>SUM('Demonstrações Financeiras'!S110:S111)</f>
        <v>0</v>
      </c>
      <c r="T31" s="28">
        <f>SUM('Demonstrações Financeiras'!T110:T111)</f>
        <v>0</v>
      </c>
      <c r="U31" s="28">
        <f>SUM('Demonstrações Financeiras'!U110:U111)</f>
        <v>0</v>
      </c>
      <c r="V31" s="28">
        <f>SUM('Demonstrações Financeiras'!V110:V111)</f>
        <v>0</v>
      </c>
      <c r="W31" s="28">
        <f>SUM('Demonstrações Financeiras'!W110:W111)</f>
        <v>-53271.873350666072</v>
      </c>
      <c r="X31" s="28">
        <f>SUM('Demonstrações Financeiras'!X110:X111)</f>
        <v>63515.494813356112</v>
      </c>
      <c r="Y31" s="28">
        <f>SUM('Demonstrações Financeiras'!Y110:Y111)</f>
        <v>0</v>
      </c>
      <c r="Z31" s="28">
        <f>SUM('Demonstrações Financeiras'!Z110:Z111)</f>
        <v>0</v>
      </c>
      <c r="AA31" s="28">
        <f>SUM('Demonstrações Financeiras'!AA110:AA111)</f>
        <v>15368.091488667051</v>
      </c>
      <c r="AB31" s="28">
        <f>SUM('Demonstrações Financeiras'!AB110:AB111)</f>
        <v>0</v>
      </c>
      <c r="AC31" s="28">
        <f>SUM('Demonstrações Financeiras'!AC110:AC111)</f>
        <v>0</v>
      </c>
      <c r="AD31" s="28">
        <f>SUM('Demonstrações Financeiras'!AD110:AD111)</f>
        <v>19592.690468025277</v>
      </c>
      <c r="AE31" s="28">
        <f>SUM('Demonstrações Financeiras'!AE110:AE111)</f>
        <v>0</v>
      </c>
      <c r="AF31" s="28">
        <f>SUM('Demonstrações Financeiras'!AF110:AF111)</f>
        <v>0</v>
      </c>
      <c r="AG31" s="28">
        <f>SUM('Demonstrações Financeiras'!AG110:AG111)</f>
        <v>1534.6968251247386</v>
      </c>
      <c r="AH31" s="28">
        <f>SUM('Demonstrações Financeiras'!AH110:AH111)</f>
        <v>0</v>
      </c>
      <c r="AI31" s="28">
        <f>SUM('Demonstrações Financeiras'!AI110:AI111)</f>
        <v>0</v>
      </c>
      <c r="AJ31" s="28">
        <f>SUM('Demonstrações Financeiras'!AJ110:AJ111)</f>
        <v>-440.57697619017574</v>
      </c>
      <c r="AK31" s="28">
        <f>SUM('Demonstrações Financeiras'!AK110:AK111)</f>
        <v>-440.57697619019029</v>
      </c>
      <c r="AL31" s="28">
        <f>SUM('Demonstrações Financeiras'!AL110:AL111)</f>
        <v>-440.57697619019029</v>
      </c>
      <c r="AM31" s="28">
        <f>SUM('Demonstrações Financeiras'!AM110:AM111)</f>
        <v>-440.57697619019029</v>
      </c>
      <c r="AN31" s="28">
        <f>SUM('Demonstrações Financeiras'!AN110:AN111)</f>
        <v>-440.57697619019029</v>
      </c>
      <c r="AO31" s="28">
        <f>SUM('Demonstrações Financeiras'!AO110:AO111)</f>
        <v>-440.57697619019029</v>
      </c>
      <c r="AP31" s="28">
        <f>SUM('Demonstrações Financeiras'!AP110:AP111)</f>
        <v>-440.57697619019029</v>
      </c>
      <c r="AQ31" s="28">
        <f>SUM('Demonstrações Financeiras'!AQ110:AQ111)</f>
        <v>-440.57697619019029</v>
      </c>
      <c r="AR31" s="28">
        <f>SUM('Demonstrações Financeiras'!AR110:AR111)</f>
        <v>-440.57697619019029</v>
      </c>
      <c r="AS31" s="28">
        <f>SUM('Demonstrações Financeiras'!AS110:AS111)</f>
        <v>-440.57697619019029</v>
      </c>
      <c r="AT31" s="28">
        <f>SUM('Demonstrações Financeiras'!AT110:AT111)</f>
        <v>-440.57697619019029</v>
      </c>
      <c r="AU31" s="28">
        <f>SUM('Demonstrações Financeiras'!AU110:AU111)</f>
        <v>-440.57697619019029</v>
      </c>
      <c r="AV31" s="28">
        <f>SUM('Demonstrações Financeiras'!AV110:AV111)</f>
        <v>-440.57697619019029</v>
      </c>
      <c r="AW31" s="28">
        <f>SUM('Demonstrações Financeiras'!AW110:AW111)</f>
        <v>-440.57697619019029</v>
      </c>
      <c r="AX31" s="28">
        <f>SUM('Demonstrações Financeiras'!AX110:AX111)</f>
        <v>-440.57697619019029</v>
      </c>
      <c r="AY31" s="28">
        <f>SUM('Demonstrações Financeiras'!AY110:AY111)</f>
        <v>-440.57697619019029</v>
      </c>
      <c r="AZ31" s="28">
        <f>SUM('Demonstrações Financeiras'!AZ110:AZ111)</f>
        <v>-440.57697619019029</v>
      </c>
      <c r="BA31" s="28">
        <f>SUM('Demonstrações Financeiras'!BA110:BA111)</f>
        <v>-440.57697619019029</v>
      </c>
      <c r="BB31" s="28">
        <f>SUM('Demonstrações Financeiras'!BB110:BB111)</f>
        <v>-440.57697619019029</v>
      </c>
      <c r="BC31" s="28">
        <f>SUM('Demonstrações Financeiras'!BC110:BC111)</f>
        <v>-440.57697619019029</v>
      </c>
      <c r="BD31" s="28">
        <f>SUM('Demonstrações Financeiras'!BD110:BD111)</f>
        <v>-440.57697619019029</v>
      </c>
      <c r="BE31" s="28">
        <f>SUM('Demonstrações Financeiras'!BE110:BE111)</f>
        <v>-440.57697619019029</v>
      </c>
      <c r="BF31" s="28">
        <f>SUM('Demonstrações Financeiras'!BF110:BF111)</f>
        <v>-440.57697619019029</v>
      </c>
      <c r="BG31" s="28">
        <f>SUM('Demonstrações Financeiras'!BG110:BG111)</f>
        <v>-440.57697619019035</v>
      </c>
      <c r="BH31" s="28">
        <f>SUM('Demonstrações Financeiras'!BH110:BH111)</f>
        <v>-440.57697619019035</v>
      </c>
      <c r="BI31" s="28">
        <f>SUM('Demonstrações Financeiras'!BI110:BI111)</f>
        <v>-440.57697619019035</v>
      </c>
      <c r="BJ31" s="28">
        <f>SUM('Demonstrações Financeiras'!BJ110:BJ111)</f>
        <v>-440.57697619019035</v>
      </c>
      <c r="BK31" s="28">
        <f>SUM('Demonstrações Financeiras'!BK110:BK111)</f>
        <v>-440.57697619019035</v>
      </c>
      <c r="BL31" s="28">
        <f>SUM('Demonstrações Financeiras'!BL110:BL111)</f>
        <v>-440.57697619019035</v>
      </c>
      <c r="BM31" s="28">
        <f>SUM('Demonstrações Financeiras'!BM110:BM111)</f>
        <v>-440.57697619019035</v>
      </c>
      <c r="BN31" s="28">
        <f>SUM('Demonstrações Financeiras'!BN110:BN111)</f>
        <v>-440.57697619019035</v>
      </c>
      <c r="BO31" s="28">
        <f>SUM('Demonstrações Financeiras'!BO110:BO111)</f>
        <v>-440.57697619019035</v>
      </c>
      <c r="BP31" s="28">
        <f>SUM('Demonstrações Financeiras'!BP110:BP111)</f>
        <v>-440.57697619019035</v>
      </c>
      <c r="BQ31" s="28">
        <f>SUM('Demonstrações Financeiras'!BQ110:BQ111)</f>
        <v>-440.57697619019035</v>
      </c>
      <c r="BR31" s="28">
        <f>SUM('Demonstrações Financeiras'!BR110:BR111)</f>
        <v>-440.57697619019035</v>
      </c>
      <c r="BS31" s="28">
        <f>SUM('Demonstrações Financeiras'!BS110:BS111)</f>
        <v>-440.57697619019035</v>
      </c>
      <c r="BT31" s="28">
        <f>SUM('Demonstrações Financeiras'!BT110:BT111)</f>
        <v>-440.57697619019035</v>
      </c>
      <c r="BU31" s="28">
        <f>SUM('Demonstrações Financeiras'!BU110:BU111)</f>
        <v>-440.57697619019035</v>
      </c>
      <c r="BV31" s="28">
        <f>SUM('Demonstrações Financeiras'!BV110:BV111)</f>
        <v>-440.57697619019035</v>
      </c>
      <c r="BW31" s="28">
        <f>SUM('Demonstrações Financeiras'!BW110:BW111)</f>
        <v>-440.57697619019035</v>
      </c>
      <c r="BX31" s="28">
        <f>SUM('Demonstrações Financeiras'!BX110:BX111)</f>
        <v>-440.57697619019035</v>
      </c>
      <c r="BY31" s="28">
        <f>SUM('Demonstrações Financeiras'!BY110:BY111)</f>
        <v>-440.57697619019035</v>
      </c>
      <c r="BZ31" s="28">
        <f>SUM('Demonstrações Financeiras'!BZ110:BZ111)</f>
        <v>-440.57697619019035</v>
      </c>
      <c r="CA31" s="28">
        <f>SUM('Demonstrações Financeiras'!CA110:CA111)</f>
        <v>-440.57697619019035</v>
      </c>
      <c r="CB31" s="28">
        <f>SUM('Demonstrações Financeiras'!CB110:CB111)</f>
        <v>-440.57697619019035</v>
      </c>
      <c r="CC31" s="28">
        <f>SUM('Demonstrações Financeiras'!CC110:CC111)</f>
        <v>-440.57697619019035</v>
      </c>
      <c r="CD31" s="28">
        <f>SUM('Demonstrações Financeiras'!CD110:CD111)</f>
        <v>-440.57697619019035</v>
      </c>
      <c r="CE31" s="28">
        <f>SUM('Demonstrações Financeiras'!CE110:CE111)</f>
        <v>-440.57697619019035</v>
      </c>
      <c r="CF31" s="28">
        <f>SUM('Demonstrações Financeiras'!CF110:CF111)</f>
        <v>-440.57697619019035</v>
      </c>
      <c r="CG31" s="28">
        <f>SUM('Demonstrações Financeiras'!CG110:CG111)</f>
        <v>-440.57697619019035</v>
      </c>
      <c r="CH31" s="28">
        <f>SUM('Demonstrações Financeiras'!CH110:CH111)</f>
        <v>-440.57697619019035</v>
      </c>
      <c r="CI31" s="28">
        <f>SUM('Demonstrações Financeiras'!CI110:CI111)</f>
        <v>-440.57697619019035</v>
      </c>
      <c r="CJ31" s="28">
        <f>SUM('Demonstrações Financeiras'!CJ110:CJ111)</f>
        <v>-440.57697619019035</v>
      </c>
      <c r="CK31" s="28">
        <f>SUM('Demonstrações Financeiras'!CK110:CK111)</f>
        <v>-440.57697619019035</v>
      </c>
      <c r="CL31" s="28">
        <f>SUM('Demonstrações Financeiras'!CL110:CL111)</f>
        <v>-440.57697619019035</v>
      </c>
      <c r="CM31" s="28">
        <f>SUM('Demonstrações Financeiras'!CM110:CM111)</f>
        <v>-440.57697619019035</v>
      </c>
      <c r="CN31" s="28">
        <f>SUM('Demonstrações Financeiras'!CN110:CN111)</f>
        <v>-440.57697619019035</v>
      </c>
      <c r="CO31" s="28">
        <f>SUM('Demonstrações Financeiras'!CO110:CO111)</f>
        <v>-440.57697619019035</v>
      </c>
      <c r="CP31" s="28">
        <f>SUM('Demonstrações Financeiras'!CP110:CP111)</f>
        <v>-440.57697619019035</v>
      </c>
      <c r="CQ31" s="28">
        <f>SUM('Demonstrações Financeiras'!CQ110:CQ111)</f>
        <v>-440.57697619019035</v>
      </c>
      <c r="CR31" s="28">
        <f>SUM('Demonstrações Financeiras'!CR110:CR111)</f>
        <v>-440.57697619019035</v>
      </c>
      <c r="CS31" s="28">
        <f>SUM('Demonstrações Financeiras'!CS110:CS111)</f>
        <v>-440.57697619019035</v>
      </c>
      <c r="CT31" s="28">
        <f>SUM('Demonstrações Financeiras'!CT110:CT111)</f>
        <v>-440.57697619019035</v>
      </c>
      <c r="CU31" s="28">
        <f>SUM('Demonstrações Financeiras'!CU110:CU111)</f>
        <v>-440.57697619019035</v>
      </c>
      <c r="CV31" s="28">
        <f>SUM('Demonstrações Financeiras'!CV110:CV111)</f>
        <v>-440.57697619019035</v>
      </c>
      <c r="CW31" s="28">
        <f>SUM('Demonstrações Financeiras'!CW110:CW111)</f>
        <v>-440.57697619019035</v>
      </c>
      <c r="CX31" s="28">
        <f>SUM('Demonstrações Financeiras'!CX110:CX111)</f>
        <v>-440.57697619019035</v>
      </c>
      <c r="CY31" s="28">
        <f>SUM('Demonstrações Financeiras'!CY110:CY111)</f>
        <v>-440.57697619019035</v>
      </c>
      <c r="CZ31" s="28">
        <f>SUM('Demonstrações Financeiras'!CZ110:CZ111)</f>
        <v>-440.57697619019035</v>
      </c>
      <c r="DA31" s="28">
        <f>SUM('Demonstrações Financeiras'!DA110:DA111)</f>
        <v>-440.57697619019035</v>
      </c>
      <c r="DB31" s="28">
        <f>SUM('Demonstrações Financeiras'!DB110:DB111)</f>
        <v>-440.57697619019035</v>
      </c>
      <c r="DC31" s="28">
        <f>SUM('Demonstrações Financeiras'!DC110:DC111)</f>
        <v>-440.57697619019035</v>
      </c>
      <c r="DD31" s="28">
        <f>SUM('Demonstrações Financeiras'!DD110:DD111)</f>
        <v>-440.57697619019035</v>
      </c>
      <c r="DE31" s="28">
        <f>SUM('Demonstrações Financeiras'!DE110:DE111)</f>
        <v>-440.57697619019035</v>
      </c>
      <c r="DF31" s="28">
        <f>SUM('Demonstrações Financeiras'!DF110:DF111)</f>
        <v>-440.57697619019035</v>
      </c>
      <c r="DG31" s="28">
        <f>SUM('Demonstrações Financeiras'!DG110:DG111)</f>
        <v>-440.57697619019035</v>
      </c>
      <c r="DH31" s="28">
        <f>SUM('Demonstrações Financeiras'!DH110:DH111)</f>
        <v>-440.57697619019035</v>
      </c>
      <c r="DI31" s="28">
        <f>SUM('Demonstrações Financeiras'!DI110:DI111)</f>
        <v>-440.57697619019035</v>
      </c>
      <c r="DJ31" s="28">
        <f>SUM('Demonstrações Financeiras'!DJ110:DJ111)</f>
        <v>-440.57697619019035</v>
      </c>
      <c r="DK31" s="28">
        <f>SUM('Demonstrações Financeiras'!DK110:DK111)</f>
        <v>-440.57697619019035</v>
      </c>
      <c r="DL31" s="28">
        <f>SUM('Demonstrações Financeiras'!DL110:DL111)</f>
        <v>-440.57697619019035</v>
      </c>
      <c r="DM31" s="28">
        <f>SUM('Demonstrações Financeiras'!DM110:DM111)</f>
        <v>-440.57697619019041</v>
      </c>
      <c r="DN31" s="28">
        <f>SUM('Demonstrações Financeiras'!DN110:DN111)</f>
        <v>-440.57697619019041</v>
      </c>
      <c r="DO31" s="28">
        <f>SUM('Demonstrações Financeiras'!DO110:DO111)</f>
        <v>-440.57697619019041</v>
      </c>
      <c r="DP31" s="28">
        <f>SUM('Demonstrações Financeiras'!DP110:DP111)</f>
        <v>-440.57697619019041</v>
      </c>
      <c r="DQ31" s="28">
        <f>SUM('Demonstrações Financeiras'!DQ110:DQ111)</f>
        <v>-440.57697619019041</v>
      </c>
      <c r="DR31" s="28">
        <f>SUM('Demonstrações Financeiras'!DR110:DR111)</f>
        <v>-440.57697619019041</v>
      </c>
      <c r="DS31" s="28">
        <f>SUM('Demonstrações Financeiras'!DS110:DS111)</f>
        <v>-440.57697619019041</v>
      </c>
      <c r="DT31" s="28">
        <f>SUM('Demonstrações Financeiras'!DT110:DT111)</f>
        <v>-440.57697619019041</v>
      </c>
      <c r="DU31" s="28">
        <f>SUM('Demonstrações Financeiras'!DU110:DU111)</f>
        <v>-440.57697619019041</v>
      </c>
      <c r="DV31" s="28">
        <f>SUM('Demonstrações Financeiras'!DV110:DV111)</f>
        <v>-440.57697619019041</v>
      </c>
      <c r="DW31" s="28">
        <f>SUM('Demonstrações Financeiras'!DW110:DW111)</f>
        <v>-440.57697619019041</v>
      </c>
      <c r="DX31" s="28">
        <f>SUM('Demonstrações Financeiras'!DX110:DX111)</f>
        <v>-440.57697619019041</v>
      </c>
      <c r="DY31" s="28">
        <f>SUM('Demonstrações Financeiras'!DY110:DY111)</f>
        <v>-440.57697619019041</v>
      </c>
      <c r="DZ31" s="28">
        <f>SUM('Demonstrações Financeiras'!DZ110:DZ111)</f>
        <v>-440.57697619019041</v>
      </c>
      <c r="EA31" s="28">
        <f>SUM('Demonstrações Financeiras'!EA110:EA111)</f>
        <v>-440.57697619019041</v>
      </c>
      <c r="EB31" s="28">
        <f>SUM('Demonstrações Financeiras'!EB110:EB111)</f>
        <v>-440.57697619019041</v>
      </c>
      <c r="EC31" s="28">
        <f>SUM('Demonstrações Financeiras'!EC110:EC111)</f>
        <v>-440.57697619019041</v>
      </c>
      <c r="ED31" s="28">
        <f>SUM('Demonstrações Financeiras'!ED110:ED111)</f>
        <v>-440.57697619019041</v>
      </c>
      <c r="EE31" s="28">
        <f>SUM('Demonstrações Financeiras'!EE110:EE111)</f>
        <v>-440.57697619019041</v>
      </c>
      <c r="EF31" s="28">
        <f>SUM('Demonstrações Financeiras'!EF110:EF111)</f>
        <v>-440.57697619019041</v>
      </c>
      <c r="EG31" s="28">
        <f>SUM('Demonstrações Financeiras'!EG110:EG111)</f>
        <v>-440.57697619019041</v>
      </c>
      <c r="EH31" s="28">
        <f>SUM('Demonstrações Financeiras'!EH110:EH111)</f>
        <v>-440.57697619019041</v>
      </c>
      <c r="EI31" s="28">
        <f>SUM('Demonstrações Financeiras'!EI110:EI111)</f>
        <v>-440.57697619019041</v>
      </c>
      <c r="EJ31" s="28">
        <f>SUM('Demonstrações Financeiras'!EJ110:EJ111)</f>
        <v>-440.57697619019041</v>
      </c>
      <c r="EK31" s="28">
        <f>SUM('Demonstrações Financeiras'!EK110:EK111)</f>
        <v>-440.57697619019041</v>
      </c>
      <c r="EL31" s="28">
        <f>SUM('Demonstrações Financeiras'!EL110:EL111)</f>
        <v>-440.57697619019041</v>
      </c>
      <c r="EM31" s="28">
        <f>SUM('Demonstrações Financeiras'!EM110:EM111)</f>
        <v>-440.57697619019041</v>
      </c>
      <c r="EN31" s="28">
        <f>SUM('Demonstrações Financeiras'!EN110:EN111)</f>
        <v>-440.57697619019041</v>
      </c>
      <c r="EO31" s="28">
        <f>SUM('Demonstrações Financeiras'!EO110:EO111)</f>
        <v>-440.57697619019041</v>
      </c>
      <c r="EP31" s="28">
        <f>SUM('Demonstrações Financeiras'!EP110:EP111)</f>
        <v>-440.57697619019041</v>
      </c>
      <c r="EQ31" s="28">
        <f>SUM('Demonstrações Financeiras'!EQ110:EQ111)</f>
        <v>-440.57697619019041</v>
      </c>
      <c r="ER31" s="28">
        <f>SUM('Demonstrações Financeiras'!ER110:ER111)</f>
        <v>-440.57697619019041</v>
      </c>
      <c r="ES31" s="28">
        <f>SUM('Demonstrações Financeiras'!ES110:ES111)</f>
        <v>-440.57697619019041</v>
      </c>
      <c r="ET31" s="28">
        <f>SUM('Demonstrações Financeiras'!ET110:ET111)</f>
        <v>-440.57697619019046</v>
      </c>
      <c r="EU31" s="28">
        <f>SUM('Demonstrações Financeiras'!EU110:EU111)</f>
        <v>-440.57697619019046</v>
      </c>
      <c r="EV31" s="28">
        <f>SUM('Demonstrações Financeiras'!EV110:EV111)</f>
        <v>-440.57697619019046</v>
      </c>
      <c r="EW31" s="28">
        <f>SUM('Demonstrações Financeiras'!EW110:EW111)</f>
        <v>-440.57697619019046</v>
      </c>
      <c r="EX31" s="28">
        <f>SUM('Demonstrações Financeiras'!EX110:EX111)</f>
        <v>-440.57697619019046</v>
      </c>
      <c r="EY31" s="28">
        <f>SUM('Demonstrações Financeiras'!EY110:EY111)</f>
        <v>-440.57697619019046</v>
      </c>
      <c r="EZ31" s="28">
        <f>SUM('Demonstrações Financeiras'!EZ110:EZ111)</f>
        <v>-440.57697619019046</v>
      </c>
      <c r="FA31" s="28">
        <f>SUM('Demonstrações Financeiras'!FA110:FA111)</f>
        <v>-440.57697619019046</v>
      </c>
      <c r="FB31" s="28">
        <f>SUM('Demonstrações Financeiras'!FB110:FB111)</f>
        <v>-440.57697619019046</v>
      </c>
      <c r="FC31" s="28">
        <f>SUM('Demonstrações Financeiras'!FC110:FC111)</f>
        <v>-440.57697619019046</v>
      </c>
      <c r="FD31" s="28">
        <f>SUM('Demonstrações Financeiras'!FD110:FD111)</f>
        <v>-440.57697619019046</v>
      </c>
      <c r="FE31" s="28">
        <f>SUM('Demonstrações Financeiras'!FE110:FE111)</f>
        <v>-440.57697619019046</v>
      </c>
      <c r="FF31" s="28">
        <f>SUM('Demonstrações Financeiras'!FF110:FF111)</f>
        <v>-440.57697619019046</v>
      </c>
      <c r="FG31" s="28">
        <f>SUM('Demonstrações Financeiras'!FG110:FG111)</f>
        <v>-440.57697619019046</v>
      </c>
      <c r="FH31" s="28">
        <f>SUM('Demonstrações Financeiras'!FH110:FH111)</f>
        <v>-440.57697619019046</v>
      </c>
      <c r="FI31" s="28">
        <f>SUM('Demonstrações Financeiras'!FI110:FI111)</f>
        <v>-440.57697619019046</v>
      </c>
      <c r="FJ31" s="28">
        <f>SUM('Demonstrações Financeiras'!FJ110:FJ111)</f>
        <v>-440.57697619019046</v>
      </c>
      <c r="FK31" s="28">
        <f>SUM('Demonstrações Financeiras'!FK110:FK111)</f>
        <v>-440.57697619019046</v>
      </c>
      <c r="FL31" s="28">
        <f>SUM('Demonstrações Financeiras'!FL110:FL111)</f>
        <v>-440.57697619019046</v>
      </c>
      <c r="FM31" s="28">
        <f>SUM('Demonstrações Financeiras'!FM110:FM111)</f>
        <v>-440.57697619019046</v>
      </c>
      <c r="FN31" s="28">
        <f>SUM('Demonstrações Financeiras'!FN110:FN111)</f>
        <v>-440.57697619019052</v>
      </c>
      <c r="FO31" s="28">
        <f>SUM('Demonstrações Financeiras'!FO110:FO111)</f>
        <v>-440.57697619019052</v>
      </c>
      <c r="FP31" s="28">
        <f>SUM('Demonstrações Financeiras'!FP110:FP111)</f>
        <v>-440.57697619019052</v>
      </c>
      <c r="FQ31" s="28">
        <f>SUM('Demonstrações Financeiras'!FQ110:FQ111)</f>
        <v>-440.57697619019052</v>
      </c>
      <c r="FR31" s="28">
        <f>SUM('Demonstrações Financeiras'!FR110:FR111)</f>
        <v>-440.57697619019052</v>
      </c>
      <c r="FS31" s="28">
        <f>SUM('Demonstrações Financeiras'!FS110:FS111)</f>
        <v>-440.57697619019052</v>
      </c>
      <c r="FT31" s="28">
        <f>SUM('Demonstrações Financeiras'!FT110:FT111)</f>
        <v>-440.57697619019052</v>
      </c>
      <c r="FU31" s="28">
        <f>SUM('Demonstrações Financeiras'!FU110:FU111)</f>
        <v>-440.57697619019052</v>
      </c>
      <c r="FV31" s="28">
        <f>SUM('Demonstrações Financeiras'!FV110:FV111)</f>
        <v>-440.57697619019052</v>
      </c>
      <c r="FW31" s="28">
        <f>SUM('Demonstrações Financeiras'!FW110:FW111)</f>
        <v>-440.57697619019052</v>
      </c>
      <c r="FX31" s="28">
        <f>SUM('Demonstrações Financeiras'!FX110:FX111)</f>
        <v>-440.57697619019052</v>
      </c>
      <c r="FY31" s="28">
        <f>SUM('Demonstrações Financeiras'!FY110:FY111)</f>
        <v>-440.57697619019052</v>
      </c>
      <c r="FZ31" s="28">
        <f>SUM('Demonstrações Financeiras'!FZ110:FZ111)</f>
        <v>-440.57697619019052</v>
      </c>
      <c r="GA31" s="28">
        <f>SUM('Demonstrações Financeiras'!GA110:GA111)</f>
        <v>-440.57697619019052</v>
      </c>
      <c r="GB31" s="28">
        <f>SUM('Demonstrações Financeiras'!GB110:GB111)</f>
        <v>-440.57697619019052</v>
      </c>
      <c r="GC31" s="28">
        <f>SUM('Demonstrações Financeiras'!GC110:GC111)</f>
        <v>-440.57697619019058</v>
      </c>
      <c r="GD31" s="28">
        <f>SUM('Demonstrações Financeiras'!GD110:GD111)</f>
        <v>-440.57697619019058</v>
      </c>
      <c r="GE31" s="28">
        <f>SUM('Demonstrações Financeiras'!GE110:GE111)</f>
        <v>-440.57697619019058</v>
      </c>
      <c r="GF31" s="28">
        <f>SUM('Demonstrações Financeiras'!GF110:GF111)</f>
        <v>-440.57697619019058</v>
      </c>
      <c r="GG31" s="28">
        <f>SUM('Demonstrações Financeiras'!GG110:GG111)</f>
        <v>-440.57697619019058</v>
      </c>
      <c r="GH31" s="28">
        <f>SUM('Demonstrações Financeiras'!GH110:GH111)</f>
        <v>-440.57697619019058</v>
      </c>
      <c r="GI31" s="28">
        <f>SUM('Demonstrações Financeiras'!GI110:GI111)</f>
        <v>-440.57697619019058</v>
      </c>
      <c r="GJ31" s="28">
        <f>SUM('Demonstrações Financeiras'!GJ110:GJ111)</f>
        <v>-440.57697619019058</v>
      </c>
      <c r="GK31" s="28">
        <f>SUM('Demonstrações Financeiras'!GK110:GK111)</f>
        <v>-440.57697619019058</v>
      </c>
      <c r="GL31" s="28">
        <f>SUM('Demonstrações Financeiras'!GL110:GL111)</f>
        <v>-440.57697619019058</v>
      </c>
      <c r="GM31" s="28">
        <f>SUM('Demonstrações Financeiras'!GM110:GM111)</f>
        <v>-440.57697619019063</v>
      </c>
      <c r="GN31" s="28">
        <f>SUM('Demonstrações Financeiras'!GN110:GN111)</f>
        <v>-440.57697619019063</v>
      </c>
      <c r="GO31" s="28">
        <f>SUM('Demonstrações Financeiras'!GO110:GO111)</f>
        <v>-440.57697619019063</v>
      </c>
      <c r="GP31" s="28">
        <f>SUM('Demonstrações Financeiras'!GP110:GP111)</f>
        <v>-440.57697619019063</v>
      </c>
      <c r="GQ31" s="28">
        <f>SUM('Demonstrações Financeiras'!GQ110:GQ111)</f>
        <v>-440.57697619019063</v>
      </c>
      <c r="GR31" s="28">
        <f>SUM('Demonstrações Financeiras'!GR110:GR111)</f>
        <v>-440.57697619019063</v>
      </c>
      <c r="GS31" s="28">
        <f>SUM('Demonstrações Financeiras'!GS110:GS111)</f>
        <v>-440.57697619019063</v>
      </c>
      <c r="GT31" s="28">
        <f>SUM('Demonstrações Financeiras'!GT110:GT111)</f>
        <v>-440.57697619019063</v>
      </c>
      <c r="GU31" s="28">
        <f>SUM('Demonstrações Financeiras'!GU110:GU111)</f>
        <v>-440.57697619019069</v>
      </c>
      <c r="GV31" s="28">
        <f>SUM('Demonstrações Financeiras'!GV110:GV111)</f>
        <v>-440.57697619019069</v>
      </c>
      <c r="GW31" s="28">
        <f>SUM('Demonstrações Financeiras'!GW110:GW111)</f>
        <v>-440.57697619019069</v>
      </c>
      <c r="GX31" s="28">
        <f>SUM('Demonstrações Financeiras'!GX110:GX111)</f>
        <v>-440.57697619019069</v>
      </c>
      <c r="GY31" s="28">
        <f>SUM('Demonstrações Financeiras'!GY110:GY111)</f>
        <v>-440.57697619019069</v>
      </c>
      <c r="GZ31" s="28">
        <f>SUM('Demonstrações Financeiras'!GZ110:GZ111)</f>
        <v>-440.57697619019069</v>
      </c>
      <c r="HA31" s="28">
        <f>SUM('Demonstrações Financeiras'!HA110:HA111)</f>
        <v>-440.57697619019069</v>
      </c>
      <c r="HB31" s="28">
        <f>SUM('Demonstrações Financeiras'!HB110:HB111)</f>
        <v>-440.57697619019075</v>
      </c>
      <c r="HC31" s="28">
        <f>SUM('Demonstrações Financeiras'!HC110:HC111)</f>
        <v>-440.57697619019075</v>
      </c>
      <c r="HD31" s="28">
        <f>SUM('Demonstrações Financeiras'!HD110:HD111)</f>
        <v>-440.57697619019075</v>
      </c>
      <c r="HE31" s="28">
        <f>SUM('Demonstrações Financeiras'!HE110:HE111)</f>
        <v>-440.57697619019075</v>
      </c>
      <c r="HF31" s="28">
        <f>SUM('Demonstrações Financeiras'!HF110:HF111)</f>
        <v>-440.57697619019075</v>
      </c>
      <c r="HG31" s="28">
        <f>SUM('Demonstrações Financeiras'!HG110:HG111)</f>
        <v>-440.57697619019081</v>
      </c>
      <c r="HH31" s="28">
        <f>SUM('Demonstrações Financeiras'!HH110:HH111)</f>
        <v>-440.57697619019081</v>
      </c>
      <c r="HI31" s="28">
        <f>SUM('Demonstrações Financeiras'!HI110:HI111)</f>
        <v>-440.57697619019081</v>
      </c>
      <c r="HJ31" s="28">
        <f>SUM('Demonstrações Financeiras'!HJ110:HJ111)</f>
        <v>-440.57697619019081</v>
      </c>
      <c r="HK31" s="28">
        <f>SUM('Demonstrações Financeiras'!HK110:HK111)</f>
        <v>-440.57697619019086</v>
      </c>
      <c r="HL31" s="28">
        <f>SUM('Demonstrações Financeiras'!HL110:HL111)</f>
        <v>-440.57697619019086</v>
      </c>
      <c r="HM31" s="28">
        <f>SUM('Demonstrações Financeiras'!HM110:HM111)</f>
        <v>-440.57697619019086</v>
      </c>
      <c r="HN31" s="28">
        <f>SUM('Demonstrações Financeiras'!HN110:HN111)</f>
        <v>-440.57697619019086</v>
      </c>
      <c r="HO31" s="28">
        <f>SUM('Demonstrações Financeiras'!HO110:HO111)</f>
        <v>-440.57697619019092</v>
      </c>
      <c r="HP31" s="28">
        <f>SUM('Demonstrações Financeiras'!HP110:HP111)</f>
        <v>-440.57697619019092</v>
      </c>
      <c r="HQ31" s="28">
        <f>SUM('Demonstrações Financeiras'!HQ110:HQ111)</f>
        <v>-440.57697619019092</v>
      </c>
      <c r="HR31" s="28">
        <f>SUM('Demonstrações Financeiras'!HR110:HR111)</f>
        <v>-440.57697619019098</v>
      </c>
      <c r="HS31" s="28">
        <f>SUM('Demonstrações Financeiras'!HS110:HS111)</f>
        <v>-440.57697619019098</v>
      </c>
      <c r="HT31" s="28">
        <f>SUM('Demonstrações Financeiras'!HT110:HT111)</f>
        <v>-440.57697619019103</v>
      </c>
      <c r="HU31" s="28">
        <f>SUM('Demonstrações Financeiras'!HU110:HU111)</f>
        <v>-440.57697619019103</v>
      </c>
      <c r="HV31" s="28">
        <f>SUM('Demonstrações Financeiras'!HV110:HV111)</f>
        <v>-440.57697619019109</v>
      </c>
      <c r="HW31" s="28">
        <f>SUM('Demonstrações Financeiras'!HW110:HW111)</f>
        <v>-440.57697619019109</v>
      </c>
      <c r="HX31" s="28">
        <f>SUM('Demonstrações Financeiras'!HX110:HX111)</f>
        <v>-440.57697619019115</v>
      </c>
      <c r="HY31" s="28">
        <f>SUM('Demonstrações Financeiras'!HY110:HY111)</f>
        <v>-440.57697619019109</v>
      </c>
      <c r="HZ31" s="28">
        <f>SUM('Demonstrações Financeiras'!HZ110:HZ111)</f>
        <v>-440.57697619019103</v>
      </c>
      <c r="IA31" s="28">
        <f>SUM('Demonstrações Financeiras'!IA110:IA111)</f>
        <v>-440.57697619019109</v>
      </c>
      <c r="IB31" s="28">
        <f>SUM('Demonstrações Financeiras'!IB110:IB111)</f>
        <v>-440.57697619019115</v>
      </c>
      <c r="IC31" s="28">
        <f>SUM('Demonstrações Financeiras'!IC110:IC111)</f>
        <v>-440.57697619019109</v>
      </c>
      <c r="ID31" s="28">
        <f>SUM('Demonstrações Financeiras'!ID110:ID111)</f>
        <v>-440.57697619019103</v>
      </c>
      <c r="IE31" s="28">
        <f>SUM('Demonstrações Financeiras'!IE110:IE111)</f>
        <v>-440.57697619019109</v>
      </c>
      <c r="IF31" s="28">
        <f>SUM('Demonstrações Financeiras'!IF110:IF111)</f>
        <v>-440.57697619019115</v>
      </c>
      <c r="IG31" s="28">
        <f>SUM('Demonstrações Financeiras'!IG110:IG111)</f>
        <v>-440.57697619019109</v>
      </c>
      <c r="IH31" s="28">
        <f>SUM('Demonstrações Financeiras'!IH110:IH111)</f>
        <v>-440.57697619019103</v>
      </c>
      <c r="II31" s="28">
        <f>SUM('Demonstrações Financeiras'!II110:II111)</f>
        <v>-440.57697619019109</v>
      </c>
      <c r="IJ31" s="28">
        <f>SUM('Demonstrações Financeiras'!IJ110:IJ111)</f>
        <v>-440.57697619019115</v>
      </c>
      <c r="IK31" s="28">
        <f>SUM('Demonstrações Financeiras'!IK110:IK111)</f>
        <v>-440.57697619019115</v>
      </c>
      <c r="IL31" s="28">
        <f>SUM('Demonstrações Financeiras'!IL110:IL111)</f>
        <v>-440.57697619019115</v>
      </c>
      <c r="IM31" s="28">
        <f>SUM('Demonstrações Financeiras'!IM110:IM111)</f>
        <v>-440.57697619019115</v>
      </c>
      <c r="IN31" s="28">
        <f>SUM('Demonstrações Financeiras'!IN110:IN111)</f>
        <v>-440.57697619019115</v>
      </c>
      <c r="IO31" s="28">
        <f>SUM('Demonstrações Financeiras'!IO110:IO111)</f>
        <v>-440.57697619019115</v>
      </c>
      <c r="IP31" s="28">
        <f>SUM('Demonstrações Financeiras'!IP110:IP111)</f>
        <v>-440.57697619019115</v>
      </c>
      <c r="IQ31" s="28">
        <f>SUM('Demonstrações Financeiras'!IQ110:IQ111)</f>
        <v>-440.57697619019115</v>
      </c>
      <c r="IR31" s="28">
        <f>SUM('Demonstrações Financeiras'!IR110:IR111)</f>
        <v>-440.57697619019115</v>
      </c>
      <c r="IS31" s="28">
        <f>SUM('Demonstrações Financeiras'!IS110:IS111)</f>
        <v>-440.5769761901912</v>
      </c>
      <c r="IT31" s="28">
        <f>SUM('Demonstrações Financeiras'!IT110:IT111)</f>
        <v>-440.5769761901912</v>
      </c>
      <c r="IU31" s="28">
        <f>SUM('Demonstrações Financeiras'!IU110:IU111)</f>
        <v>-440.5769761901912</v>
      </c>
      <c r="IV31" s="28">
        <f>SUM('Demonstrações Financeiras'!IV110:IV111)</f>
        <v>-440.5769761901912</v>
      </c>
      <c r="IW31" s="28">
        <f>SUM('Demonstrações Financeiras'!IW110:IW111)</f>
        <v>-440.57697619019126</v>
      </c>
      <c r="IX31" s="28">
        <f>SUM('Demonstrações Financeiras'!IX110:IX111)</f>
        <v>-440.57697619019126</v>
      </c>
      <c r="IY31" s="28">
        <f>SUM('Demonstrações Financeiras'!IY110:IY111)</f>
        <v>-440.57697619019126</v>
      </c>
      <c r="IZ31" s="28">
        <f>SUM('Demonstrações Financeiras'!IZ110:IZ111)</f>
        <v>-440.57697619019126</v>
      </c>
      <c r="JA31" s="28">
        <f>SUM('Demonstrações Financeiras'!JA110:JA111)</f>
        <v>-440.5769761901912</v>
      </c>
      <c r="JB31" s="28">
        <f>SUM('Demonstrações Financeiras'!JB110:JB111)</f>
        <v>-440.5769761901912</v>
      </c>
      <c r="JC31" s="28">
        <f>SUM('Demonstrações Financeiras'!JC110:JC111)</f>
        <v>0</v>
      </c>
      <c r="JD31" s="28">
        <f>SUM('Demonstrações Financeiras'!JD110:JD111)</f>
        <v>0</v>
      </c>
      <c r="JE31" s="28">
        <f>SUM('Demonstrações Financeiras'!JE110:JE111)</f>
        <v>0</v>
      </c>
      <c r="JF31" s="28">
        <f>SUM('Demonstrações Financeiras'!JF110:JF111)</f>
        <v>0</v>
      </c>
      <c r="JG31" s="28">
        <f>SUM('Demonstrações Financeiras'!JG110:JG111)</f>
        <v>0</v>
      </c>
      <c r="JH31" s="28">
        <f>SUM('Demonstrações Financeiras'!JH110:JH111)</f>
        <v>0</v>
      </c>
      <c r="JI31" s="28">
        <f>SUM('Demonstrações Financeiras'!JI110:JI111)</f>
        <v>0</v>
      </c>
      <c r="JJ31" s="28">
        <f>SUM('Demonstrações Financeiras'!JJ110:JJ111)</f>
        <v>0</v>
      </c>
      <c r="JK31" s="28">
        <f>SUM('Demonstrações Financeiras'!JK110:JK111)</f>
        <v>0</v>
      </c>
      <c r="JL31" s="28">
        <f>SUM('Demonstrações Financeiras'!JL110:JL111)</f>
        <v>0</v>
      </c>
      <c r="JM31" s="28">
        <f>SUM('Demonstrações Financeiras'!JM110:JM111)</f>
        <v>0</v>
      </c>
      <c r="JN31" s="28">
        <f>SUM('Demonstrações Financeiras'!JN110:JN111)</f>
        <v>0</v>
      </c>
      <c r="JO31" s="28">
        <f>SUM('Demonstrações Financeiras'!JO110:JO111)</f>
        <v>0</v>
      </c>
      <c r="JP31" s="28">
        <f>SUM('Demonstrações Financeiras'!JP110:JP111)</f>
        <v>0</v>
      </c>
      <c r="JQ31" s="28">
        <f>SUM('Demonstrações Financeiras'!JQ110:JQ111)</f>
        <v>0</v>
      </c>
      <c r="JR31" s="28">
        <f>SUM('Demonstrações Financeiras'!JR110:JR111)</f>
        <v>0</v>
      </c>
      <c r="JS31" s="28">
        <f>SUM('Demonstrações Financeiras'!JS110:JS111)</f>
        <v>0</v>
      </c>
      <c r="JT31" s="28">
        <f>SUM('Demonstrações Financeiras'!JT110:JT111)</f>
        <v>0</v>
      </c>
      <c r="JU31" s="28">
        <f>SUM('Demonstrações Financeiras'!JU110:JU111)</f>
        <v>0</v>
      </c>
      <c r="JV31" s="28">
        <f>SUM('Demonstrações Financeiras'!JV110:JV111)</f>
        <v>0</v>
      </c>
      <c r="JW31" s="28">
        <f>SUM('Demonstrações Financeiras'!JW110:JW111)</f>
        <v>0</v>
      </c>
      <c r="JX31" s="28">
        <f>SUM('Demonstrações Financeiras'!JX110:JX111)</f>
        <v>0</v>
      </c>
      <c r="JY31" s="28">
        <f>SUM('Demonstrações Financeiras'!JY110:JY111)</f>
        <v>0</v>
      </c>
      <c r="JZ31" s="28">
        <f>SUM('Demonstrações Financeiras'!JZ110:JZ111)</f>
        <v>0</v>
      </c>
      <c r="KA31" s="28">
        <f>SUM('Demonstrações Financeiras'!KA110:KA111)</f>
        <v>0</v>
      </c>
      <c r="KB31" s="28">
        <f>SUM('Demonstrações Financeiras'!KB110:KB111)</f>
        <v>0</v>
      </c>
      <c r="KC31" s="28">
        <f>SUM('Demonstrações Financeiras'!KC110:KC111)</f>
        <v>0</v>
      </c>
      <c r="KD31" s="28">
        <f>SUM('Demonstrações Financeiras'!KD110:KD111)</f>
        <v>0</v>
      </c>
      <c r="KE31" s="28">
        <f>SUM('Demonstrações Financeiras'!KE110:KE111)</f>
        <v>0</v>
      </c>
      <c r="KF31" s="28">
        <f>SUM('Demonstrações Financeiras'!KF110:KF111)</f>
        <v>0</v>
      </c>
      <c r="KG31" s="28">
        <f>SUM('Demonstrações Financeiras'!KG110:KG111)</f>
        <v>0</v>
      </c>
      <c r="KH31" s="28">
        <f>SUM('Demonstrações Financeiras'!KH110:KH111)</f>
        <v>0</v>
      </c>
      <c r="KI31" s="28">
        <f>SUM('Demonstrações Financeiras'!KI110:KI111)</f>
        <v>0</v>
      </c>
      <c r="KJ31" s="28">
        <f>SUM('Demonstrações Financeiras'!KJ110:KJ111)</f>
        <v>0</v>
      </c>
      <c r="KK31" s="28">
        <f>SUM('Demonstrações Financeiras'!KK110:KK111)</f>
        <v>0</v>
      </c>
      <c r="KL31" s="28">
        <f>SUM('Demonstrações Financeiras'!KL110:KL111)</f>
        <v>0</v>
      </c>
      <c r="KM31" s="28">
        <f>SUM('Demonstrações Financeiras'!KM110:KM111)</f>
        <v>0</v>
      </c>
      <c r="KN31" s="28">
        <f>SUM('Demonstrações Financeiras'!KN110:KN111)</f>
        <v>0</v>
      </c>
      <c r="KO31" s="28">
        <f>SUM('Demonstrações Financeiras'!KO110:KO111)</f>
        <v>0</v>
      </c>
      <c r="KP31" s="28">
        <f>SUM('Demonstrações Financeiras'!KP110:KP111)</f>
        <v>0</v>
      </c>
      <c r="KQ31" s="28">
        <f>SUM('Demonstrações Financeiras'!KQ110:KQ111)</f>
        <v>0</v>
      </c>
      <c r="KR31" s="28">
        <f>SUM('Demonstrações Financeiras'!KR110:KR111)</f>
        <v>0</v>
      </c>
      <c r="KS31" s="28">
        <f>SUM('Demonstrações Financeiras'!KS110:KS111)</f>
        <v>0</v>
      </c>
      <c r="KT31" s="28">
        <f>SUM('Demonstrações Financeiras'!KT110:KT111)</f>
        <v>0</v>
      </c>
      <c r="KU31" s="28">
        <f>SUM('Demonstrações Financeiras'!KU110:KU111)</f>
        <v>0</v>
      </c>
      <c r="KV31" s="28">
        <f>SUM('Demonstrações Financeiras'!KV110:KV111)</f>
        <v>0</v>
      </c>
      <c r="KW31" s="28">
        <f>SUM('Demonstrações Financeiras'!KW110:KW111)</f>
        <v>0</v>
      </c>
      <c r="KX31" s="28">
        <f>SUM('Demonstrações Financeiras'!KX110:KX111)</f>
        <v>0</v>
      </c>
      <c r="KY31" s="28">
        <f>SUM('Demonstrações Financeiras'!KY110:KY111)</f>
        <v>0</v>
      </c>
      <c r="KZ31" s="28">
        <f>SUM('Demonstrações Financeiras'!KZ110:KZ111)</f>
        <v>0</v>
      </c>
      <c r="LA31" s="28">
        <f>SUM('Demonstrações Financeiras'!LA110:LA111)</f>
        <v>0</v>
      </c>
      <c r="LB31" s="28">
        <f>SUM('Demonstrações Financeiras'!LB110:LB111)</f>
        <v>0</v>
      </c>
      <c r="LC31" s="28">
        <f>SUM('Demonstrações Financeiras'!LC110:LC111)</f>
        <v>0</v>
      </c>
      <c r="LD31" s="28">
        <f>SUM('Demonstrações Financeiras'!LD110:LD111)</f>
        <v>0</v>
      </c>
      <c r="LE31" s="28">
        <f>SUM('Demonstrações Financeiras'!LE110:LE111)</f>
        <v>0</v>
      </c>
      <c r="LF31" s="28">
        <f>SUM('Demonstrações Financeiras'!LF110:LF111)</f>
        <v>0</v>
      </c>
      <c r="LG31" s="28">
        <f>SUM('Demonstrações Financeiras'!LG110:LG111)</f>
        <v>0</v>
      </c>
      <c r="LH31" s="28">
        <f>SUM('Demonstrações Financeiras'!LH110:LH111)</f>
        <v>0</v>
      </c>
      <c r="LI31" s="28">
        <f>SUM('Demonstrações Financeiras'!LI110:LI111)</f>
        <v>0</v>
      </c>
      <c r="LJ31" s="28">
        <f>SUM('Demonstrações Financeiras'!LJ110:LJ111)</f>
        <v>0</v>
      </c>
      <c r="LK31" s="28">
        <f>SUM('Demonstrações Financeiras'!LK110:LK111)</f>
        <v>0</v>
      </c>
      <c r="LL31" s="28">
        <f>SUM('Demonstrações Financeiras'!LL110:LL111)</f>
        <v>0</v>
      </c>
      <c r="LM31" s="28">
        <f>SUM('Demonstrações Financeiras'!LM110:LM111)</f>
        <v>0</v>
      </c>
      <c r="LN31" s="28">
        <f>SUM('Demonstrações Financeiras'!LN110:LN111)</f>
        <v>0</v>
      </c>
      <c r="LO31" s="28">
        <f>SUM('Demonstrações Financeiras'!LO110:LO111)</f>
        <v>0</v>
      </c>
      <c r="LP31" s="28">
        <f>SUM('Demonstrações Financeiras'!LP110:LP111)</f>
        <v>0</v>
      </c>
      <c r="LQ31" s="28">
        <f>SUM('Demonstrações Financeiras'!LQ110:LQ111)</f>
        <v>0</v>
      </c>
      <c r="LR31" s="28">
        <f>SUM('Demonstrações Financeiras'!LR110:LR111)</f>
        <v>0</v>
      </c>
      <c r="LS31" s="28">
        <f>SUM('Demonstrações Financeiras'!LS110:LS111)</f>
        <v>0</v>
      </c>
      <c r="LT31" s="28">
        <f>SUM('Demonstrações Financeiras'!LT110:LT111)</f>
        <v>0</v>
      </c>
      <c r="LU31" s="28">
        <f>SUM('Demonstrações Financeiras'!LU110:LU111)</f>
        <v>0</v>
      </c>
      <c r="LV31" s="28">
        <f>SUM('Demonstrações Financeiras'!LV110:LV111)</f>
        <v>0</v>
      </c>
      <c r="LW31" s="28">
        <f>SUM('Demonstrações Financeiras'!LW110:LW111)</f>
        <v>0</v>
      </c>
      <c r="LX31" s="28">
        <f>SUM('Demonstrações Financeiras'!LX110:LX111)</f>
        <v>0</v>
      </c>
      <c r="LY31" s="28">
        <f>SUM('Demonstrações Financeiras'!LY110:LY111)</f>
        <v>0</v>
      </c>
      <c r="LZ31" s="28">
        <f>SUM('Demonstrações Financeiras'!LZ110:LZ111)</f>
        <v>0</v>
      </c>
      <c r="MA31" s="28">
        <f>SUM('Demonstrações Financeiras'!MA110:MA111)</f>
        <v>0</v>
      </c>
      <c r="MB31" s="28">
        <f>SUM('Demonstrações Financeiras'!MB110:MB111)</f>
        <v>0</v>
      </c>
      <c r="MC31" s="28">
        <f>SUM('Demonstrações Financeiras'!MC110:MC111)</f>
        <v>0</v>
      </c>
      <c r="MD31" s="28">
        <f>SUM('Demonstrações Financeiras'!MD110:MD111)</f>
        <v>0</v>
      </c>
      <c r="ME31" s="28">
        <f>SUM('Demonstrações Financeiras'!ME110:ME111)</f>
        <v>0</v>
      </c>
      <c r="MF31" s="28">
        <f>SUM('Demonstrações Financeiras'!MF110:MF111)</f>
        <v>0</v>
      </c>
      <c r="MG31" s="28">
        <f>SUM('Demonstrações Financeiras'!MG110:MG111)</f>
        <v>0</v>
      </c>
      <c r="MH31" s="28">
        <f>SUM('Demonstrações Financeiras'!MH110:MH111)</f>
        <v>0</v>
      </c>
      <c r="MI31" s="28">
        <f>SUM('Demonstrações Financeiras'!MI110:MI111)</f>
        <v>0</v>
      </c>
      <c r="MJ31" s="28">
        <f>SUM('Demonstrações Financeiras'!MJ110:MJ111)</f>
        <v>0</v>
      </c>
      <c r="MK31" s="28">
        <f>SUM('Demonstrações Financeiras'!MK110:MK111)</f>
        <v>0</v>
      </c>
      <c r="ML31" s="28">
        <f>SUM('Demonstrações Financeiras'!ML110:ML111)</f>
        <v>0</v>
      </c>
      <c r="MM31" s="28">
        <f>SUM('Demonstrações Financeiras'!MM110:MM111)</f>
        <v>0</v>
      </c>
      <c r="MN31" s="28">
        <f>SUM('Demonstrações Financeiras'!MN110:MN111)</f>
        <v>0</v>
      </c>
      <c r="MO31" s="28">
        <f>SUM('Demonstrações Financeiras'!MO110:MO111)</f>
        <v>0</v>
      </c>
      <c r="MP31" s="28">
        <f>SUM('Demonstrações Financeiras'!MP110:MP111)</f>
        <v>0</v>
      </c>
      <c r="MQ31" s="28">
        <f>SUM('Demonstrações Financeiras'!MQ110:MQ111)</f>
        <v>0</v>
      </c>
      <c r="MR31" s="28">
        <f>SUM('Demonstrações Financeiras'!MR110:MR111)</f>
        <v>0</v>
      </c>
      <c r="MS31" s="28">
        <f>SUM('Demonstrações Financeiras'!MS110:MS111)</f>
        <v>0</v>
      </c>
      <c r="MT31" s="28">
        <f>SUM('Demonstrações Financeiras'!MT110:MT111)</f>
        <v>0</v>
      </c>
      <c r="MU31" s="28">
        <f>SUM('Demonstrações Financeiras'!MU110:MU111)</f>
        <v>0</v>
      </c>
      <c r="MV31" s="28">
        <f>SUM('Demonstrações Financeiras'!MV110:MV111)</f>
        <v>0</v>
      </c>
      <c r="MW31" s="28">
        <f>SUM('Demonstrações Financeiras'!MW110:MW111)</f>
        <v>0</v>
      </c>
      <c r="MX31" s="28">
        <f>SUM('Demonstrações Financeiras'!MX110:MX111)</f>
        <v>0</v>
      </c>
      <c r="MY31" s="28">
        <f>SUM('Demonstrações Financeiras'!MY110:MY111)</f>
        <v>0</v>
      </c>
      <c r="MZ31" s="28">
        <f>SUM('Demonstrações Financeiras'!MZ110:MZ111)</f>
        <v>0</v>
      </c>
      <c r="NA31" s="28">
        <f>SUM('Demonstrações Financeiras'!NA110:NA111)</f>
        <v>0</v>
      </c>
      <c r="NB31" s="28">
        <f>SUM('Demonstrações Financeiras'!NB110:NB111)</f>
        <v>0</v>
      </c>
      <c r="NC31" s="28">
        <f>SUM('Demonstrações Financeiras'!NC110:NC111)</f>
        <v>0</v>
      </c>
      <c r="ND31" s="28">
        <f>SUM('Demonstrações Financeiras'!ND110:ND111)</f>
        <v>0</v>
      </c>
      <c r="NE31" s="28">
        <f>SUM('Demonstrações Financeiras'!NE110:NE111)</f>
        <v>0</v>
      </c>
      <c r="NF31" s="28">
        <f>SUM('Demonstrações Financeiras'!NF110:NF111)</f>
        <v>0</v>
      </c>
      <c r="NG31" s="28">
        <f>SUM('Demonstrações Financeiras'!NG110:NG111)</f>
        <v>0</v>
      </c>
      <c r="NH31" s="28">
        <f>SUM('Demonstrações Financeiras'!NH110:NH111)</f>
        <v>0</v>
      </c>
      <c r="NI31" s="28">
        <f>SUM('Demonstrações Financeiras'!NI110:NI111)</f>
        <v>0</v>
      </c>
      <c r="NJ31" s="28">
        <f>SUM('Demonstrações Financeiras'!NJ110:NJ111)</f>
        <v>0</v>
      </c>
      <c r="NK31" s="28">
        <f>SUM('Demonstrações Financeiras'!NK110:NK111)</f>
        <v>0</v>
      </c>
      <c r="NL31" s="28">
        <f>SUM('Demonstrações Financeiras'!NL110:NL111)</f>
        <v>0</v>
      </c>
      <c r="NM31" s="28">
        <f>SUM('Demonstrações Financeiras'!NM110:NM111)</f>
        <v>0</v>
      </c>
      <c r="NN31" s="28">
        <f>SUM('Demonstrações Financeiras'!NN110:NN111)</f>
        <v>0</v>
      </c>
      <c r="NO31" s="28">
        <f>SUM('Demonstrações Financeiras'!NO110:NO111)</f>
        <v>0</v>
      </c>
      <c r="NP31" s="28">
        <f>SUM('Demonstrações Financeiras'!NP110:NP111)</f>
        <v>0</v>
      </c>
      <c r="NQ31" s="28">
        <f>SUM('Demonstrações Financeiras'!NQ110:NQ111)</f>
        <v>0</v>
      </c>
      <c r="NR31" s="28">
        <f>SUM('Demonstrações Financeiras'!NR110:NR111)</f>
        <v>0</v>
      </c>
      <c r="NS31" s="28">
        <f>SUM('Demonstrações Financeiras'!NS110:NS111)</f>
        <v>0</v>
      </c>
      <c r="NT31" s="28">
        <f>SUM('Demonstrações Financeiras'!NT110:NT111)</f>
        <v>0</v>
      </c>
      <c r="NU31" s="28">
        <f>SUM('Demonstrações Financeiras'!NU110:NU111)</f>
        <v>0</v>
      </c>
      <c r="NV31" s="28">
        <f>SUM('Demonstrações Financeiras'!NV110:NV111)</f>
        <v>0</v>
      </c>
      <c r="NW31" s="28">
        <f>SUM('Demonstrações Financeiras'!NW110:NW111)</f>
        <v>0</v>
      </c>
      <c r="NX31" s="28">
        <f>SUM('Demonstrações Financeiras'!NX110:NX111)</f>
        <v>0</v>
      </c>
      <c r="NY31" s="28">
        <f>SUM('Demonstrações Financeiras'!NY110:NY111)</f>
        <v>0</v>
      </c>
      <c r="NZ31" s="28">
        <f>SUM('Demonstrações Financeiras'!NZ110:NZ111)</f>
        <v>0</v>
      </c>
      <c r="OA31" s="28">
        <f>SUM('Demonstrações Financeiras'!OA110:OA111)</f>
        <v>0</v>
      </c>
      <c r="OB31" s="28">
        <f>SUM('Demonstrações Financeiras'!OB110:OB111)</f>
        <v>0</v>
      </c>
      <c r="OC31" s="28">
        <f>SUM('Demonstrações Financeiras'!OC110:OC111)</f>
        <v>0</v>
      </c>
      <c r="OD31" s="28">
        <f>SUM('Demonstrações Financeiras'!OD110:OD111)</f>
        <v>0</v>
      </c>
      <c r="OE31" s="28">
        <f>SUM('Demonstrações Financeiras'!OE110:OE111)</f>
        <v>0</v>
      </c>
      <c r="OF31" s="28">
        <f>SUM('Demonstrações Financeiras'!OF110:OF111)</f>
        <v>0</v>
      </c>
      <c r="OG31" s="28">
        <f>SUM('Demonstrações Financeiras'!OG110:OG111)</f>
        <v>0</v>
      </c>
      <c r="OH31" s="28">
        <f>SUM('Demonstrações Financeiras'!OH110:OH111)</f>
        <v>0</v>
      </c>
      <c r="OI31" s="28">
        <f>SUM('Demonstrações Financeiras'!OI110:OI111)</f>
        <v>0</v>
      </c>
      <c r="OJ31" s="28">
        <f>SUM('Demonstrações Financeiras'!OJ110:OJ111)</f>
        <v>0</v>
      </c>
      <c r="OK31" s="28">
        <f>SUM('Demonstrações Financeiras'!OK110:OK111)</f>
        <v>0</v>
      </c>
      <c r="OL31" s="28">
        <f>SUM('Demonstrações Financeiras'!OL110:OL111)</f>
        <v>0</v>
      </c>
      <c r="OM31" s="28">
        <f>SUM('Demonstrações Financeiras'!OM110:OM111)</f>
        <v>0</v>
      </c>
      <c r="ON31" s="28">
        <f>SUM('Demonstrações Financeiras'!ON110:ON111)</f>
        <v>0</v>
      </c>
      <c r="OO31" s="28">
        <f>SUM('Demonstrações Financeiras'!OO110:OO111)</f>
        <v>0</v>
      </c>
      <c r="OP31" s="28">
        <f>SUM('Demonstrações Financeiras'!OP110:OP111)</f>
        <v>0</v>
      </c>
      <c r="OQ31" s="28">
        <f>SUM('Demonstrações Financeiras'!OQ110:OQ111)</f>
        <v>0</v>
      </c>
      <c r="OR31" s="28">
        <f>SUM('Demonstrações Financeiras'!OR110:OR111)</f>
        <v>0</v>
      </c>
      <c r="OS31" s="28">
        <f>SUM('Demonstrações Financeiras'!OS110:OS111)</f>
        <v>0</v>
      </c>
      <c r="OT31" s="28">
        <f>SUM('Demonstrações Financeiras'!OT110:OT111)</f>
        <v>0</v>
      </c>
      <c r="OU31" s="28">
        <f>SUM('Demonstrações Financeiras'!OU110:OU111)</f>
        <v>0</v>
      </c>
      <c r="OV31" s="28">
        <f>SUM('Demonstrações Financeiras'!OV110:OV111)</f>
        <v>0</v>
      </c>
      <c r="OW31" s="28">
        <f>SUM('Demonstrações Financeiras'!OW110:OW111)</f>
        <v>0</v>
      </c>
      <c r="OX31" s="28">
        <f>SUM('Demonstrações Financeiras'!OX110:OX111)</f>
        <v>0</v>
      </c>
      <c r="OY31" s="28">
        <f>SUM('Demonstrações Financeiras'!OY110:OY111)</f>
        <v>0</v>
      </c>
      <c r="OZ31" s="28">
        <f>SUM('Demonstrações Financeiras'!OZ110:OZ111)</f>
        <v>0</v>
      </c>
      <c r="PA31" s="28">
        <f>SUM('Demonstrações Financeiras'!PA110:PA111)</f>
        <v>0</v>
      </c>
      <c r="PB31" s="28">
        <f>SUM('Demonstrações Financeiras'!PB110:PB111)</f>
        <v>0</v>
      </c>
      <c r="PC31" s="28">
        <f>SUM('Demonstrações Financeiras'!PC110:PC111)</f>
        <v>0</v>
      </c>
      <c r="PD31" s="28">
        <f>SUM('Demonstrações Financeiras'!PD110:PD111)</f>
        <v>0</v>
      </c>
      <c r="PE31" s="28">
        <f>SUM('Demonstrações Financeiras'!PE110:PE111)</f>
        <v>0</v>
      </c>
      <c r="PF31" s="28">
        <f>SUM('Demonstrações Financeiras'!PF110:PF111)</f>
        <v>0</v>
      </c>
      <c r="PG31" s="28">
        <f>SUM('Demonstrações Financeiras'!PG110:PG111)</f>
        <v>0</v>
      </c>
      <c r="PH31" s="28">
        <f>SUM('Demonstrações Financeiras'!PH110:PH111)</f>
        <v>0</v>
      </c>
      <c r="PI31" s="28">
        <f>SUM('Demonstrações Financeiras'!PI110:PI111)</f>
        <v>0</v>
      </c>
      <c r="PJ31" s="28">
        <f>SUM('Demonstrações Financeiras'!PJ110:PJ111)</f>
        <v>0</v>
      </c>
      <c r="PK31" s="28">
        <f>SUM('Demonstrações Financeiras'!PK110:PK111)</f>
        <v>0</v>
      </c>
      <c r="PL31" s="28">
        <f>SUM('Demonstrações Financeiras'!PL110:PL111)</f>
        <v>0</v>
      </c>
      <c r="PM31" s="28">
        <f>SUM('Demonstrações Financeiras'!PM110:PM111)</f>
        <v>0</v>
      </c>
      <c r="PN31" s="28">
        <f>SUM('Demonstrações Financeiras'!PN110:PN111)</f>
        <v>0</v>
      </c>
      <c r="PO31" s="28">
        <f>SUM('Demonstrações Financeiras'!PO110:PO111)</f>
        <v>0</v>
      </c>
    </row>
    <row r="32" spans="2:431">
      <c r="B32" t="s">
        <v>2</v>
      </c>
      <c r="L32" s="28">
        <f>'Demonstrações Financeiras'!L108</f>
        <v>0</v>
      </c>
      <c r="M32" s="28">
        <f>'Demonstrações Financeiras'!M108</f>
        <v>0</v>
      </c>
      <c r="N32" s="28">
        <f>'Demonstrações Financeiras'!N108</f>
        <v>0</v>
      </c>
      <c r="O32" s="28">
        <f>'Demonstrações Financeiras'!O108</f>
        <v>0</v>
      </c>
      <c r="P32" s="28">
        <f>'Demonstrações Financeiras'!P108</f>
        <v>0</v>
      </c>
      <c r="Q32" s="28">
        <f>'Demonstrações Financeiras'!Q108</f>
        <v>0</v>
      </c>
      <c r="R32" s="28">
        <f>'Demonstrações Financeiras'!R108</f>
        <v>0</v>
      </c>
      <c r="S32" s="28">
        <f>'Demonstrações Financeiras'!S108</f>
        <v>0</v>
      </c>
      <c r="T32" s="28">
        <f>'Demonstrações Financeiras'!T108</f>
        <v>0</v>
      </c>
      <c r="U32" s="28">
        <f>'Demonstrações Financeiras'!U108</f>
        <v>0</v>
      </c>
      <c r="V32" s="28">
        <f>'Demonstrações Financeiras'!V108</f>
        <v>0</v>
      </c>
      <c r="W32" s="28">
        <f>'Demonstrações Financeiras'!W108</f>
        <v>0</v>
      </c>
      <c r="X32" s="28">
        <f>'Demonstrações Financeiras'!X108</f>
        <v>-157.35624738537138</v>
      </c>
      <c r="Y32" s="28">
        <f>'Demonstrações Financeiras'!Y108</f>
        <v>0</v>
      </c>
      <c r="Z32" s="28">
        <f>'Demonstrações Financeiras'!Z108</f>
        <v>0</v>
      </c>
      <c r="AA32" s="28">
        <f>'Demonstrações Financeiras'!AA108</f>
        <v>-38.0736261795318</v>
      </c>
      <c r="AB32" s="28">
        <f>'Demonstrações Financeiras'!AB108</f>
        <v>0</v>
      </c>
      <c r="AC32" s="28">
        <f>'Demonstrações Financeiras'!AC108</f>
        <v>-11.482641181470683</v>
      </c>
      <c r="AD32" s="28">
        <f>'Demonstrações Financeiras'!AD108</f>
        <v>-51.391842656150175</v>
      </c>
      <c r="AE32" s="28">
        <f>'Demonstrações Financeiras'!AE108</f>
        <v>0</v>
      </c>
      <c r="AF32" s="28">
        <f>'Demonstrações Financeiras'!AF108</f>
        <v>0</v>
      </c>
      <c r="AG32" s="28">
        <f>'Demonstrações Financeiras'!AG108</f>
        <v>-4.0255266570162576</v>
      </c>
      <c r="AH32" s="28">
        <f>'Demonstrações Financeiras'!AH108</f>
        <v>0</v>
      </c>
      <c r="AI32" s="28">
        <f>'Demonstrações Financeiras'!AI108</f>
        <v>-440.57697619019029</v>
      </c>
      <c r="AJ32" s="28">
        <f>'Demonstrações Financeiras'!AJ108</f>
        <v>1.1556382557688494</v>
      </c>
      <c r="AK32" s="28">
        <f>'Demonstrações Financeiras'!AK108</f>
        <v>1.1556382557689631</v>
      </c>
      <c r="AL32" s="28">
        <f>'Demonstrações Financeiras'!AL108</f>
        <v>1.1556382557688494</v>
      </c>
      <c r="AM32" s="28">
        <f>'Demonstrações Financeiras'!AM108</f>
        <v>1.1556382557688494</v>
      </c>
      <c r="AN32" s="28">
        <f>'Demonstrações Financeiras'!AN108</f>
        <v>1.1556382557689631</v>
      </c>
      <c r="AO32" s="28">
        <f>'Demonstrações Financeiras'!AO108</f>
        <v>-2.7861257416295757</v>
      </c>
      <c r="AP32" s="28">
        <f>'Demonstrações Financeiras'!AP108</f>
        <v>1.173474291956154</v>
      </c>
      <c r="AQ32" s="28">
        <f>'Demonstrações Financeiras'!AQ108</f>
        <v>1.1734742919562677</v>
      </c>
      <c r="AR32" s="28">
        <f>'Demonstrações Financeiras'!AR108</f>
        <v>1.1734742919562677</v>
      </c>
      <c r="AS32" s="28">
        <f>'Demonstrações Financeiras'!AS108</f>
        <v>1.173474291956154</v>
      </c>
      <c r="AT32" s="28">
        <f>'Demonstrações Financeiras'!AT108</f>
        <v>1.1734742919562677</v>
      </c>
      <c r="AU32" s="28">
        <f>'Demonstrações Financeiras'!AU108</f>
        <v>1.173474291956154</v>
      </c>
      <c r="AV32" s="28">
        <f>'Demonstrações Financeiras'!AV108</f>
        <v>1.1734742919562677</v>
      </c>
      <c r="AW32" s="28">
        <f>'Demonstrações Financeiras'!AW108</f>
        <v>1.173474291956154</v>
      </c>
      <c r="AX32" s="28">
        <f>'Demonstrações Financeiras'!AX108</f>
        <v>1.1734742919562677</v>
      </c>
      <c r="AY32" s="28">
        <f>'Demonstrações Financeiras'!AY108</f>
        <v>1.1734742919562677</v>
      </c>
      <c r="AZ32" s="28">
        <f>'Demonstrações Financeiras'!AZ108</f>
        <v>1.173474291956154</v>
      </c>
      <c r="BA32" s="28">
        <f>'Demonstrações Financeiras'!BA108</f>
        <v>1.1734742919562677</v>
      </c>
      <c r="BB32" s="28">
        <f>'Demonstrações Financeiras'!BB108</f>
        <v>1.1734742919562677</v>
      </c>
      <c r="BC32" s="28">
        <f>'Demonstrações Financeiras'!BC108</f>
        <v>1.173474291956154</v>
      </c>
      <c r="BD32" s="28">
        <f>'Demonstrações Financeiras'!BD108</f>
        <v>1.1734742919562677</v>
      </c>
      <c r="BE32" s="28">
        <f>'Demonstrações Financeiras'!BE108</f>
        <v>1.173474291956154</v>
      </c>
      <c r="BF32" s="28">
        <f>'Demonstrações Financeiras'!BF108</f>
        <v>1.1734742919562677</v>
      </c>
      <c r="BG32" s="28">
        <f>'Demonstrações Financeiras'!BG108</f>
        <v>1.173474291956154</v>
      </c>
      <c r="BH32" s="28">
        <f>'Demonstrações Financeiras'!BH108</f>
        <v>1.1734742919562677</v>
      </c>
      <c r="BI32" s="28">
        <f>'Demonstrações Financeiras'!BI108</f>
        <v>1.173474291956154</v>
      </c>
      <c r="BJ32" s="28">
        <f>'Demonstrações Financeiras'!BJ108</f>
        <v>1.1734742919562677</v>
      </c>
      <c r="BK32" s="28">
        <f>'Demonstrações Financeiras'!BK108</f>
        <v>1.173474291956154</v>
      </c>
      <c r="BL32" s="28">
        <f>'Demonstrações Financeiras'!BL108</f>
        <v>1.1734742919562677</v>
      </c>
      <c r="BM32" s="28">
        <f>'Demonstrações Financeiras'!BM108</f>
        <v>1.1734742919562677</v>
      </c>
      <c r="BN32" s="28">
        <f>'Demonstrações Financeiras'!BN108</f>
        <v>1.173474291956154</v>
      </c>
      <c r="BO32" s="28">
        <f>'Demonstrações Financeiras'!BO108</f>
        <v>1.1734742919562677</v>
      </c>
      <c r="BP32" s="28">
        <f>'Demonstrações Financeiras'!BP108</f>
        <v>1.1734742919562677</v>
      </c>
      <c r="BQ32" s="28">
        <f>'Demonstrações Financeiras'!BQ108</f>
        <v>1.173474291956154</v>
      </c>
      <c r="BR32" s="28">
        <f>'Demonstrações Financeiras'!BR108</f>
        <v>1.1734742919562677</v>
      </c>
      <c r="BS32" s="28">
        <f>'Demonstrações Financeiras'!BS108</f>
        <v>1.173474291956154</v>
      </c>
      <c r="BT32" s="28">
        <f>'Demonstrações Financeiras'!BT108</f>
        <v>1.1734742919562677</v>
      </c>
      <c r="BU32" s="28">
        <f>'Demonstrações Financeiras'!BU108</f>
        <v>1.173474291956154</v>
      </c>
      <c r="BV32" s="28">
        <f>'Demonstrações Financeiras'!BV108</f>
        <v>1.1734742919562677</v>
      </c>
      <c r="BW32" s="28">
        <f>'Demonstrações Financeiras'!BW108</f>
        <v>1.1734742919562677</v>
      </c>
      <c r="BX32" s="28">
        <f>'Demonstrações Financeiras'!BX108</f>
        <v>1.173474291956154</v>
      </c>
      <c r="BY32" s="28">
        <f>'Demonstrações Financeiras'!BY108</f>
        <v>1.1734742919562677</v>
      </c>
      <c r="BZ32" s="28">
        <f>'Demonstrações Financeiras'!BZ108</f>
        <v>1.1734742919562677</v>
      </c>
      <c r="CA32" s="28">
        <f>'Demonstrações Financeiras'!CA108</f>
        <v>1.173474291956154</v>
      </c>
      <c r="CB32" s="28">
        <f>'Demonstrações Financeiras'!CB108</f>
        <v>1.1734742919562677</v>
      </c>
      <c r="CC32" s="28">
        <f>'Demonstrações Financeiras'!CC108</f>
        <v>1.1734742919562677</v>
      </c>
      <c r="CD32" s="28">
        <f>'Demonstrações Financeiras'!CD108</f>
        <v>1.173474291956154</v>
      </c>
      <c r="CE32" s="28">
        <f>'Demonstrações Financeiras'!CE108</f>
        <v>1.1734742919562677</v>
      </c>
      <c r="CF32" s="28">
        <f>'Demonstrações Financeiras'!CF108</f>
        <v>1.173474291956154</v>
      </c>
      <c r="CG32" s="28">
        <f>'Demonstrações Financeiras'!CG108</f>
        <v>1.1734742919562677</v>
      </c>
      <c r="CH32" s="28">
        <f>'Demonstrações Financeiras'!CH108</f>
        <v>1.173474291956154</v>
      </c>
      <c r="CI32" s="28">
        <f>'Demonstrações Financeiras'!CI108</f>
        <v>1.1734742919562677</v>
      </c>
      <c r="CJ32" s="28">
        <f>'Demonstrações Financeiras'!CJ108</f>
        <v>1.1734742919562677</v>
      </c>
      <c r="CK32" s="28">
        <f>'Demonstrações Financeiras'!CK108</f>
        <v>1.173474291956154</v>
      </c>
      <c r="CL32" s="28">
        <f>'Demonstrações Financeiras'!CL108</f>
        <v>1.1734742919562677</v>
      </c>
      <c r="CM32" s="28">
        <f>'Demonstrações Financeiras'!CM108</f>
        <v>1.1734742919562677</v>
      </c>
      <c r="CN32" s="28">
        <f>'Demonstrações Financeiras'!CN108</f>
        <v>1.173474291956154</v>
      </c>
      <c r="CO32" s="28">
        <f>'Demonstrações Financeiras'!CO108</f>
        <v>1.1734742919562677</v>
      </c>
      <c r="CP32" s="28">
        <f>'Demonstrações Financeiras'!CP108</f>
        <v>1.1734742919562677</v>
      </c>
      <c r="CQ32" s="28">
        <f>'Demonstrações Financeiras'!CQ108</f>
        <v>1.173474291956154</v>
      </c>
      <c r="CR32" s="28">
        <f>'Demonstrações Financeiras'!CR108</f>
        <v>1.173474291956154</v>
      </c>
      <c r="CS32" s="28">
        <f>'Demonstrações Financeiras'!CS108</f>
        <v>1.1734742919562677</v>
      </c>
      <c r="CT32" s="28">
        <f>'Demonstrações Financeiras'!CT108</f>
        <v>1.1734742919562677</v>
      </c>
      <c r="CU32" s="28">
        <f>'Demonstrações Financeiras'!CU108</f>
        <v>1.173474291956154</v>
      </c>
      <c r="CV32" s="28">
        <f>'Demonstrações Financeiras'!CV108</f>
        <v>1.1734742919562677</v>
      </c>
      <c r="CW32" s="28">
        <f>'Demonstrações Financeiras'!CW108</f>
        <v>1.1734742919562677</v>
      </c>
      <c r="CX32" s="28">
        <f>'Demonstrações Financeiras'!CX108</f>
        <v>1.173474291956154</v>
      </c>
      <c r="CY32" s="28">
        <f>'Demonstrações Financeiras'!CY108</f>
        <v>1.1734742919562677</v>
      </c>
      <c r="CZ32" s="28">
        <f>'Demonstrações Financeiras'!CZ108</f>
        <v>1.1734742919562677</v>
      </c>
      <c r="DA32" s="28">
        <f>'Demonstrações Financeiras'!DA108</f>
        <v>1.173474291956154</v>
      </c>
      <c r="DB32" s="28">
        <f>'Demonstrações Financeiras'!DB108</f>
        <v>1.1734742919562677</v>
      </c>
      <c r="DC32" s="28">
        <f>'Demonstrações Financeiras'!DC108</f>
        <v>1.173474291956154</v>
      </c>
      <c r="DD32" s="28">
        <f>'Demonstrações Financeiras'!DD108</f>
        <v>1.1734742919562677</v>
      </c>
      <c r="DE32" s="28">
        <f>'Demonstrações Financeiras'!DE108</f>
        <v>1.173474291956154</v>
      </c>
      <c r="DF32" s="28">
        <f>'Demonstrações Financeiras'!DF108</f>
        <v>1.1734742919562677</v>
      </c>
      <c r="DG32" s="28">
        <f>'Demonstrações Financeiras'!DG108</f>
        <v>1.1734742919562677</v>
      </c>
      <c r="DH32" s="28">
        <f>'Demonstrações Financeiras'!DH108</f>
        <v>1.173474291956154</v>
      </c>
      <c r="DI32" s="28">
        <f>'Demonstrações Financeiras'!DI108</f>
        <v>1.1734742919562677</v>
      </c>
      <c r="DJ32" s="28">
        <f>'Demonstrações Financeiras'!DJ108</f>
        <v>1.1734742919562677</v>
      </c>
      <c r="DK32" s="28">
        <f>'Demonstrações Financeiras'!DK108</f>
        <v>1.173474291956154</v>
      </c>
      <c r="DL32" s="28">
        <f>'Demonstrações Financeiras'!DL108</f>
        <v>1.173474291956154</v>
      </c>
      <c r="DM32" s="28">
        <f>'Demonstrações Financeiras'!DM108</f>
        <v>1.1734742919562677</v>
      </c>
      <c r="DN32" s="28">
        <f>'Demonstrações Financeiras'!DN108</f>
        <v>1.1734742919562677</v>
      </c>
      <c r="DO32" s="28">
        <f>'Demonstrações Financeiras'!DO108</f>
        <v>1.173474291956154</v>
      </c>
      <c r="DP32" s="28">
        <f>'Demonstrações Financeiras'!DP108</f>
        <v>1.1734742919562677</v>
      </c>
      <c r="DQ32" s="28">
        <f>'Demonstrações Financeiras'!DQ108</f>
        <v>1.173474291956154</v>
      </c>
      <c r="DR32" s="28">
        <f>'Demonstrações Financeiras'!DR108</f>
        <v>1.1734742919562677</v>
      </c>
      <c r="DS32" s="28">
        <f>'Demonstrações Financeiras'!DS108</f>
        <v>1.173474291956154</v>
      </c>
      <c r="DT32" s="28">
        <f>'Demonstrações Financeiras'!DT108</f>
        <v>1.1734742919562677</v>
      </c>
      <c r="DU32" s="28">
        <f>'Demonstrações Financeiras'!DU108</f>
        <v>1.1734742919562677</v>
      </c>
      <c r="DV32" s="28">
        <f>'Demonstrações Financeiras'!DV108</f>
        <v>1.173474291956154</v>
      </c>
      <c r="DW32" s="28">
        <f>'Demonstrações Financeiras'!DW108</f>
        <v>1.1734742919562677</v>
      </c>
      <c r="DX32" s="28">
        <f>'Demonstrações Financeiras'!DX108</f>
        <v>1.1734742919562677</v>
      </c>
      <c r="DY32" s="28">
        <f>'Demonstrações Financeiras'!DY108</f>
        <v>1.173474291956154</v>
      </c>
      <c r="DZ32" s="28">
        <f>'Demonstrações Financeiras'!DZ108</f>
        <v>1.1734742919562677</v>
      </c>
      <c r="EA32" s="28">
        <f>'Demonstrações Financeiras'!EA108</f>
        <v>1.1734742919562677</v>
      </c>
      <c r="EB32" s="28">
        <f>'Demonstrações Financeiras'!EB108</f>
        <v>1.173474291956154</v>
      </c>
      <c r="EC32" s="28">
        <f>'Demonstrações Financeiras'!EC108</f>
        <v>1.1734742919562677</v>
      </c>
      <c r="ED32" s="28">
        <f>'Demonstrações Financeiras'!ED108</f>
        <v>1.173474291956154</v>
      </c>
      <c r="EE32" s="28">
        <f>'Demonstrações Financeiras'!EE108</f>
        <v>1.1734742919562677</v>
      </c>
      <c r="EF32" s="28">
        <f>'Demonstrações Financeiras'!EF108</f>
        <v>1.173474291956154</v>
      </c>
      <c r="EG32" s="28">
        <f>'Demonstrações Financeiras'!EG108</f>
        <v>1.1734742919562677</v>
      </c>
      <c r="EH32" s="28">
        <f>'Demonstrações Financeiras'!EH108</f>
        <v>1.1734742919562677</v>
      </c>
      <c r="EI32" s="28">
        <f>'Demonstrações Financeiras'!EI108</f>
        <v>1.173474291956154</v>
      </c>
      <c r="EJ32" s="28">
        <f>'Demonstrações Financeiras'!EJ108</f>
        <v>1.1734742919562677</v>
      </c>
      <c r="EK32" s="28">
        <f>'Demonstrações Financeiras'!EK108</f>
        <v>1.1734742919562677</v>
      </c>
      <c r="EL32" s="28">
        <f>'Demonstrações Financeiras'!EL108</f>
        <v>1.173474291956154</v>
      </c>
      <c r="EM32" s="28">
        <f>'Demonstrações Financeiras'!EM108</f>
        <v>1.1734742919562677</v>
      </c>
      <c r="EN32" s="28">
        <f>'Demonstrações Financeiras'!EN108</f>
        <v>1.1734742919562677</v>
      </c>
      <c r="EO32" s="28">
        <f>'Demonstrações Financeiras'!EO108</f>
        <v>1.173474291956154</v>
      </c>
      <c r="EP32" s="28">
        <f>'Demonstrações Financeiras'!EP108</f>
        <v>1.173474291956154</v>
      </c>
      <c r="EQ32" s="28">
        <f>'Demonstrações Financeiras'!EQ108</f>
        <v>1.1734742919562677</v>
      </c>
      <c r="ER32" s="28">
        <f>'Demonstrações Financeiras'!ER108</f>
        <v>1.1734742919562677</v>
      </c>
      <c r="ES32" s="28">
        <f>'Demonstrações Financeiras'!ES108</f>
        <v>1.173474291956154</v>
      </c>
      <c r="ET32" s="28">
        <f>'Demonstrações Financeiras'!ET108</f>
        <v>1.173474291956154</v>
      </c>
      <c r="EU32" s="28">
        <f>'Demonstrações Financeiras'!EU108</f>
        <v>1.1734742919562677</v>
      </c>
      <c r="EV32" s="28">
        <f>'Demonstrações Financeiras'!EV108</f>
        <v>1.1734742919562677</v>
      </c>
      <c r="EW32" s="28">
        <f>'Demonstrações Financeiras'!EW108</f>
        <v>1.173474291956154</v>
      </c>
      <c r="EX32" s="28">
        <f>'Demonstrações Financeiras'!EX108</f>
        <v>1.1734742919562677</v>
      </c>
      <c r="EY32" s="28">
        <f>'Demonstrações Financeiras'!EY108</f>
        <v>1.1734742919562677</v>
      </c>
      <c r="EZ32" s="28">
        <f>'Demonstrações Financeiras'!EZ108</f>
        <v>1.173474291956154</v>
      </c>
      <c r="FA32" s="28">
        <f>'Demonstrações Financeiras'!FA108</f>
        <v>1.1734742919562677</v>
      </c>
      <c r="FB32" s="28">
        <f>'Demonstrações Financeiras'!FB108</f>
        <v>1.173474291956154</v>
      </c>
      <c r="FC32" s="28">
        <f>'Demonstrações Financeiras'!FC108</f>
        <v>1.1734742919562677</v>
      </c>
      <c r="FD32" s="28">
        <f>'Demonstrações Financeiras'!FD108</f>
        <v>1.1734742919562677</v>
      </c>
      <c r="FE32" s="28">
        <f>'Demonstrações Financeiras'!FE108</f>
        <v>1.173474291956154</v>
      </c>
      <c r="FF32" s="28">
        <f>'Demonstrações Financeiras'!FF108</f>
        <v>1.1734742919562677</v>
      </c>
      <c r="FG32" s="28">
        <f>'Demonstrações Financeiras'!FG108</f>
        <v>1.173474291956154</v>
      </c>
      <c r="FH32" s="28">
        <f>'Demonstrações Financeiras'!FH108</f>
        <v>1.1734742919562677</v>
      </c>
      <c r="FI32" s="28">
        <f>'Demonstrações Financeiras'!FI108</f>
        <v>1.1734742919562677</v>
      </c>
      <c r="FJ32" s="28">
        <f>'Demonstrações Financeiras'!FJ108</f>
        <v>1.173474291956154</v>
      </c>
      <c r="FK32" s="28">
        <f>'Demonstrações Financeiras'!FK108</f>
        <v>1.1734742919562677</v>
      </c>
      <c r="FL32" s="28">
        <f>'Demonstrações Financeiras'!FL108</f>
        <v>1.1734742919562677</v>
      </c>
      <c r="FM32" s="28">
        <f>'Demonstrações Financeiras'!FM108</f>
        <v>1.173474291956154</v>
      </c>
      <c r="FN32" s="28">
        <f>'Demonstrações Financeiras'!FN108</f>
        <v>1.173474291956154</v>
      </c>
      <c r="FO32" s="28">
        <f>'Demonstrações Financeiras'!FO108</f>
        <v>1.1734742919562677</v>
      </c>
      <c r="FP32" s="28">
        <f>'Demonstrações Financeiras'!FP108</f>
        <v>1.1734742919562677</v>
      </c>
      <c r="FQ32" s="28">
        <f>'Demonstrações Financeiras'!FQ108</f>
        <v>1.173474291956154</v>
      </c>
      <c r="FR32" s="28">
        <f>'Demonstrações Financeiras'!FR108</f>
        <v>1.1734742919562677</v>
      </c>
      <c r="FS32" s="28">
        <f>'Demonstrações Financeiras'!FS108</f>
        <v>1.173474291956154</v>
      </c>
      <c r="FT32" s="28">
        <f>'Demonstrações Financeiras'!FT108</f>
        <v>1.1734742919562677</v>
      </c>
      <c r="FU32" s="28">
        <f>'Demonstrações Financeiras'!FU108</f>
        <v>1.173474291956154</v>
      </c>
      <c r="FV32" s="28">
        <f>'Demonstrações Financeiras'!FV108</f>
        <v>1.1734742919562677</v>
      </c>
      <c r="FW32" s="28">
        <f>'Demonstrações Financeiras'!FW108</f>
        <v>1.1734742919562677</v>
      </c>
      <c r="FX32" s="28">
        <f>'Demonstrações Financeiras'!FX108</f>
        <v>1.173474291956154</v>
      </c>
      <c r="FY32" s="28">
        <f>'Demonstrações Financeiras'!FY108</f>
        <v>1.1734742919562677</v>
      </c>
      <c r="FZ32" s="28">
        <f>'Demonstrações Financeiras'!FZ108</f>
        <v>1.1734742919562677</v>
      </c>
      <c r="GA32" s="28">
        <f>'Demonstrações Financeiras'!GA108</f>
        <v>1.173474291956154</v>
      </c>
      <c r="GB32" s="28">
        <f>'Demonstrações Financeiras'!GB108</f>
        <v>1.173474291956154</v>
      </c>
      <c r="GC32" s="28">
        <f>'Demonstrações Financeiras'!GC108</f>
        <v>1.1734742919562677</v>
      </c>
      <c r="GD32" s="28">
        <f>'Demonstrações Financeiras'!GD108</f>
        <v>1.1734742919562677</v>
      </c>
      <c r="GE32" s="28">
        <f>'Demonstrações Financeiras'!GE108</f>
        <v>1.173474291956154</v>
      </c>
      <c r="GF32" s="28">
        <f>'Demonstrações Financeiras'!GF108</f>
        <v>1.1734742919562677</v>
      </c>
      <c r="GG32" s="28">
        <f>'Demonstrações Financeiras'!GG108</f>
        <v>1.173474291956154</v>
      </c>
      <c r="GH32" s="28">
        <f>'Demonstrações Financeiras'!GH108</f>
        <v>1.1734742919562677</v>
      </c>
      <c r="GI32" s="28">
        <f>'Demonstrações Financeiras'!GI108</f>
        <v>1.173474291956154</v>
      </c>
      <c r="GJ32" s="28">
        <f>'Demonstrações Financeiras'!GJ108</f>
        <v>1.1734742919562677</v>
      </c>
      <c r="GK32" s="28">
        <f>'Demonstrações Financeiras'!GK108</f>
        <v>1.1734742919562677</v>
      </c>
      <c r="GL32" s="28">
        <f>'Demonstrações Financeiras'!GL108</f>
        <v>1.173474291956154</v>
      </c>
      <c r="GM32" s="28">
        <f>'Demonstrações Financeiras'!GM108</f>
        <v>1.173474291956154</v>
      </c>
      <c r="GN32" s="28">
        <f>'Demonstrações Financeiras'!GN108</f>
        <v>1.1734742919562677</v>
      </c>
      <c r="GO32" s="28">
        <f>'Demonstrações Financeiras'!GO108</f>
        <v>1.1734742919562677</v>
      </c>
      <c r="GP32" s="28">
        <f>'Demonstrações Financeiras'!GP108</f>
        <v>1.173474291956154</v>
      </c>
      <c r="GQ32" s="28">
        <f>'Demonstrações Financeiras'!GQ108</f>
        <v>1.1734742919562677</v>
      </c>
      <c r="GR32" s="28">
        <f>'Demonstrações Financeiras'!GR108</f>
        <v>1.1734742919562677</v>
      </c>
      <c r="GS32" s="28">
        <f>'Demonstrações Financeiras'!GS108</f>
        <v>1.173474291956154</v>
      </c>
      <c r="GT32" s="28">
        <f>'Demonstrações Financeiras'!GT108</f>
        <v>1.173474291956154</v>
      </c>
      <c r="GU32" s="28">
        <f>'Demonstrações Financeiras'!GU108</f>
        <v>1.1734742919562677</v>
      </c>
      <c r="GV32" s="28">
        <f>'Demonstrações Financeiras'!GV108</f>
        <v>1.1734742919562109</v>
      </c>
      <c r="GW32" s="28">
        <f>'Demonstrações Financeiras'!GW108</f>
        <v>1.1734742919562109</v>
      </c>
      <c r="GX32" s="28">
        <f>'Demonstrações Financeiras'!GX108</f>
        <v>1.1734742919562109</v>
      </c>
      <c r="GY32" s="28">
        <f>'Demonstrações Financeiras'!GY108</f>
        <v>1.1734742919562109</v>
      </c>
      <c r="GZ32" s="28">
        <f>'Demonstrações Financeiras'!GZ108</f>
        <v>1.1734742919562677</v>
      </c>
      <c r="HA32" s="28">
        <f>'Demonstrações Financeiras'!HA108</f>
        <v>1.173474291956154</v>
      </c>
      <c r="HB32" s="28">
        <f>'Demonstrações Financeiras'!HB108</f>
        <v>1.1734742919562109</v>
      </c>
      <c r="HC32" s="28">
        <f>'Demonstrações Financeiras'!HC108</f>
        <v>1.1734742919562109</v>
      </c>
      <c r="HD32" s="28">
        <f>'Demonstrações Financeiras'!HD108</f>
        <v>1.1734742919562677</v>
      </c>
      <c r="HE32" s="28">
        <f>'Demonstrações Financeiras'!HE108</f>
        <v>1.1734742919562109</v>
      </c>
      <c r="HF32" s="28">
        <f>'Demonstrações Financeiras'!HF108</f>
        <v>1.173474291956154</v>
      </c>
      <c r="HG32" s="28">
        <f>'Demonstrações Financeiras'!HG108</f>
        <v>1.1734742919562109</v>
      </c>
      <c r="HH32" s="28">
        <f>'Demonstrações Financeiras'!HH108</f>
        <v>1.1734742919562677</v>
      </c>
      <c r="HI32" s="28">
        <f>'Demonstrações Financeiras'!HI108</f>
        <v>1.1734742919562109</v>
      </c>
      <c r="HJ32" s="28">
        <f>'Demonstrações Financeiras'!HJ108</f>
        <v>1.173474291956154</v>
      </c>
      <c r="HK32" s="28">
        <f>'Demonstrações Financeiras'!HK108</f>
        <v>1.1734742919562109</v>
      </c>
      <c r="HL32" s="28">
        <f>'Demonstrações Financeiras'!HL108</f>
        <v>1.1734742919562109</v>
      </c>
      <c r="HM32" s="28">
        <f>'Demonstrações Financeiras'!HM108</f>
        <v>1.1734742919562677</v>
      </c>
      <c r="HN32" s="28">
        <f>'Demonstrações Financeiras'!HN108</f>
        <v>1.173474291956154</v>
      </c>
      <c r="HO32" s="28">
        <f>'Demonstrações Financeiras'!HO108</f>
        <v>1.1734742919562109</v>
      </c>
      <c r="HP32" s="28">
        <f>'Demonstrações Financeiras'!HP108</f>
        <v>1.1734742919562109</v>
      </c>
      <c r="HQ32" s="28">
        <f>'Demonstrações Financeiras'!HQ108</f>
        <v>1.1734742919562109</v>
      </c>
      <c r="HR32" s="28">
        <f>'Demonstrações Financeiras'!HR108</f>
        <v>1.1734742919562109</v>
      </c>
      <c r="HS32" s="28">
        <f>'Demonstrações Financeiras'!HS108</f>
        <v>1.173474291956154</v>
      </c>
      <c r="HT32" s="28">
        <f>'Demonstrações Financeiras'!HT108</f>
        <v>1.1734742919562109</v>
      </c>
      <c r="HU32" s="28">
        <f>'Demonstrações Financeiras'!HU108</f>
        <v>1.173474291956154</v>
      </c>
      <c r="HV32" s="28">
        <f>'Demonstrações Financeiras'!HV108</f>
        <v>1.1734742919562677</v>
      </c>
      <c r="HW32" s="28">
        <f>'Demonstrações Financeiras'!HW108</f>
        <v>1.173474291956154</v>
      </c>
      <c r="HX32" s="28">
        <f>'Demonstrações Financeiras'!HX108</f>
        <v>1.1734742919562677</v>
      </c>
      <c r="HY32" s="28">
        <f>'Demonstrações Financeiras'!HY108</f>
        <v>1.1734742919562677</v>
      </c>
      <c r="HZ32" s="28">
        <f>'Demonstrações Financeiras'!HZ108</f>
        <v>1.1734742919562109</v>
      </c>
      <c r="IA32" s="28">
        <f>'Demonstrações Financeiras'!IA108</f>
        <v>1.173474291956154</v>
      </c>
      <c r="IB32" s="28">
        <f>'Demonstrações Financeiras'!IB108</f>
        <v>1.1734742919562677</v>
      </c>
      <c r="IC32" s="28">
        <f>'Demonstrações Financeiras'!IC108</f>
        <v>1.1734742919563246</v>
      </c>
      <c r="ID32" s="28">
        <f>'Demonstrações Financeiras'!ID108</f>
        <v>1.173474291956154</v>
      </c>
      <c r="IE32" s="28">
        <f>'Demonstrações Financeiras'!IE108</f>
        <v>1.173474291956154</v>
      </c>
      <c r="IF32" s="28">
        <f>'Demonstrações Financeiras'!IF108</f>
        <v>1.1734742919562677</v>
      </c>
      <c r="IG32" s="28">
        <f>'Demonstrações Financeiras'!IG108</f>
        <v>1.1734742919563246</v>
      </c>
      <c r="IH32" s="28">
        <f>'Demonstrações Financeiras'!IH108</f>
        <v>1.173474291956154</v>
      </c>
      <c r="II32" s="28">
        <f>'Demonstrações Financeiras'!II108</f>
        <v>1.173474291956154</v>
      </c>
      <c r="IJ32" s="28">
        <f>'Demonstrações Financeiras'!IJ108</f>
        <v>1.1734742919562109</v>
      </c>
      <c r="IK32" s="28">
        <f>'Demonstrações Financeiras'!IK108</f>
        <v>1.1734742919562677</v>
      </c>
      <c r="IL32" s="28">
        <f>'Demonstrações Financeiras'!IL108</f>
        <v>1.1734742919562109</v>
      </c>
      <c r="IM32" s="28">
        <f>'Demonstrações Financeiras'!IM108</f>
        <v>1.1734742919562109</v>
      </c>
      <c r="IN32" s="28">
        <f>'Demonstrações Financeiras'!IN108</f>
        <v>1.1734742919562109</v>
      </c>
      <c r="IO32" s="28">
        <f>'Demonstrações Financeiras'!IO108</f>
        <v>1.1734742919562677</v>
      </c>
      <c r="IP32" s="28">
        <f>'Demonstrações Financeiras'!IP108</f>
        <v>1.1734742919562109</v>
      </c>
      <c r="IQ32" s="28">
        <f>'Demonstrações Financeiras'!IQ108</f>
        <v>1.1734742919562109</v>
      </c>
      <c r="IR32" s="28">
        <f>'Demonstrações Financeiras'!IR108</f>
        <v>1.173474291956154</v>
      </c>
      <c r="IS32" s="28">
        <f>'Demonstrações Financeiras'!IS108</f>
        <v>1.1734742919562677</v>
      </c>
      <c r="IT32" s="28">
        <f>'Demonstrações Financeiras'!IT108</f>
        <v>1.1734742919562109</v>
      </c>
      <c r="IU32" s="28">
        <f>'Demonstrações Financeiras'!IU108</f>
        <v>1.1734742919562109</v>
      </c>
      <c r="IV32" s="28">
        <f>'Demonstrações Financeiras'!IV108</f>
        <v>1.173474291956154</v>
      </c>
      <c r="IW32" s="28">
        <f>'Demonstrações Financeiras'!IW108</f>
        <v>1.1734742919562677</v>
      </c>
      <c r="IX32" s="28">
        <f>'Demonstrações Financeiras'!IX108</f>
        <v>1.1734742919562109</v>
      </c>
      <c r="IY32" s="28">
        <f>'Demonstrações Financeiras'!IY108</f>
        <v>1.1734742919562109</v>
      </c>
      <c r="IZ32" s="28">
        <f>'Demonstrações Financeiras'!IZ108</f>
        <v>1.1734742919562677</v>
      </c>
      <c r="JA32" s="28">
        <f>'Demonstrações Financeiras'!JA108</f>
        <v>1.1734742919562677</v>
      </c>
      <c r="JB32" s="28">
        <f>'Demonstrações Financeiras'!JB108</f>
        <v>441.75045048214741</v>
      </c>
      <c r="JC32" s="28">
        <f>'Demonstrações Financeiras'!JC108</f>
        <v>0</v>
      </c>
      <c r="JD32" s="28">
        <f>'Demonstrações Financeiras'!JD108</f>
        <v>0</v>
      </c>
      <c r="JE32" s="28">
        <f>'Demonstrações Financeiras'!JE108</f>
        <v>0</v>
      </c>
      <c r="JF32" s="28">
        <f>'Demonstrações Financeiras'!JF108</f>
        <v>0</v>
      </c>
      <c r="JG32" s="28">
        <f>'Demonstrações Financeiras'!JG108</f>
        <v>0</v>
      </c>
      <c r="JH32" s="28">
        <f>'Demonstrações Financeiras'!JH108</f>
        <v>0</v>
      </c>
      <c r="JI32" s="28">
        <f>'Demonstrações Financeiras'!JI108</f>
        <v>0</v>
      </c>
      <c r="JJ32" s="28">
        <f>'Demonstrações Financeiras'!JJ108</f>
        <v>0</v>
      </c>
      <c r="JK32" s="28">
        <f>'Demonstrações Financeiras'!JK108</f>
        <v>0</v>
      </c>
      <c r="JL32" s="28">
        <f>'Demonstrações Financeiras'!JL108</f>
        <v>0</v>
      </c>
      <c r="JM32" s="28">
        <f>'Demonstrações Financeiras'!JM108</f>
        <v>0</v>
      </c>
      <c r="JN32" s="28">
        <f>'Demonstrações Financeiras'!JN108</f>
        <v>0</v>
      </c>
      <c r="JO32" s="28">
        <f>'Demonstrações Financeiras'!JO108</f>
        <v>0</v>
      </c>
      <c r="JP32" s="28">
        <f>'Demonstrações Financeiras'!JP108</f>
        <v>0</v>
      </c>
      <c r="JQ32" s="28">
        <f>'Demonstrações Financeiras'!JQ108</f>
        <v>0</v>
      </c>
      <c r="JR32" s="28">
        <f>'Demonstrações Financeiras'!JR108</f>
        <v>0</v>
      </c>
      <c r="JS32" s="28">
        <f>'Demonstrações Financeiras'!JS108</f>
        <v>0</v>
      </c>
      <c r="JT32" s="28">
        <f>'Demonstrações Financeiras'!JT108</f>
        <v>0</v>
      </c>
      <c r="JU32" s="28">
        <f>'Demonstrações Financeiras'!JU108</f>
        <v>0</v>
      </c>
      <c r="JV32" s="28">
        <f>'Demonstrações Financeiras'!JV108</f>
        <v>0</v>
      </c>
      <c r="JW32" s="28">
        <f>'Demonstrações Financeiras'!JW108</f>
        <v>0</v>
      </c>
      <c r="JX32" s="28">
        <f>'Demonstrações Financeiras'!JX108</f>
        <v>0</v>
      </c>
      <c r="JY32" s="28">
        <f>'Demonstrações Financeiras'!JY108</f>
        <v>0</v>
      </c>
      <c r="JZ32" s="28">
        <f>'Demonstrações Financeiras'!JZ108</f>
        <v>0</v>
      </c>
      <c r="KA32" s="28">
        <f>'Demonstrações Financeiras'!KA108</f>
        <v>0</v>
      </c>
      <c r="KB32" s="28">
        <f>'Demonstrações Financeiras'!KB108</f>
        <v>0</v>
      </c>
      <c r="KC32" s="28">
        <f>'Demonstrações Financeiras'!KC108</f>
        <v>0</v>
      </c>
      <c r="KD32" s="28">
        <f>'Demonstrações Financeiras'!KD108</f>
        <v>0</v>
      </c>
      <c r="KE32" s="28">
        <f>'Demonstrações Financeiras'!KE108</f>
        <v>0</v>
      </c>
      <c r="KF32" s="28">
        <f>'Demonstrações Financeiras'!KF108</f>
        <v>0</v>
      </c>
      <c r="KG32" s="28">
        <f>'Demonstrações Financeiras'!KG108</f>
        <v>0</v>
      </c>
      <c r="KH32" s="28">
        <f>'Demonstrações Financeiras'!KH108</f>
        <v>0</v>
      </c>
      <c r="KI32" s="28">
        <f>'Demonstrações Financeiras'!KI108</f>
        <v>0</v>
      </c>
      <c r="KJ32" s="28">
        <f>'Demonstrações Financeiras'!KJ108</f>
        <v>0</v>
      </c>
      <c r="KK32" s="28">
        <f>'Demonstrações Financeiras'!KK108</f>
        <v>0</v>
      </c>
      <c r="KL32" s="28">
        <f>'Demonstrações Financeiras'!KL108</f>
        <v>0</v>
      </c>
      <c r="KM32" s="28">
        <f>'Demonstrações Financeiras'!KM108</f>
        <v>0</v>
      </c>
      <c r="KN32" s="28">
        <f>'Demonstrações Financeiras'!KN108</f>
        <v>0</v>
      </c>
      <c r="KO32" s="28">
        <f>'Demonstrações Financeiras'!KO108</f>
        <v>0</v>
      </c>
      <c r="KP32" s="28">
        <f>'Demonstrações Financeiras'!KP108</f>
        <v>0</v>
      </c>
      <c r="KQ32" s="28">
        <f>'Demonstrações Financeiras'!KQ108</f>
        <v>0</v>
      </c>
      <c r="KR32" s="28">
        <f>'Demonstrações Financeiras'!KR108</f>
        <v>0</v>
      </c>
      <c r="KS32" s="28">
        <f>'Demonstrações Financeiras'!KS108</f>
        <v>0</v>
      </c>
      <c r="KT32" s="28">
        <f>'Demonstrações Financeiras'!KT108</f>
        <v>0</v>
      </c>
      <c r="KU32" s="28">
        <f>'Demonstrações Financeiras'!KU108</f>
        <v>0</v>
      </c>
      <c r="KV32" s="28">
        <f>'Demonstrações Financeiras'!KV108</f>
        <v>0</v>
      </c>
      <c r="KW32" s="28">
        <f>'Demonstrações Financeiras'!KW108</f>
        <v>0</v>
      </c>
      <c r="KX32" s="28">
        <f>'Demonstrações Financeiras'!KX108</f>
        <v>0</v>
      </c>
      <c r="KY32" s="28">
        <f>'Demonstrações Financeiras'!KY108</f>
        <v>0</v>
      </c>
      <c r="KZ32" s="28">
        <f>'Demonstrações Financeiras'!KZ108</f>
        <v>0</v>
      </c>
      <c r="LA32" s="28">
        <f>'Demonstrações Financeiras'!LA108</f>
        <v>0</v>
      </c>
      <c r="LB32" s="28">
        <f>'Demonstrações Financeiras'!LB108</f>
        <v>0</v>
      </c>
      <c r="LC32" s="28">
        <f>'Demonstrações Financeiras'!LC108</f>
        <v>0</v>
      </c>
      <c r="LD32" s="28">
        <f>'Demonstrações Financeiras'!LD108</f>
        <v>0</v>
      </c>
      <c r="LE32" s="28">
        <f>'Demonstrações Financeiras'!LE108</f>
        <v>0</v>
      </c>
      <c r="LF32" s="28">
        <f>'Demonstrações Financeiras'!LF108</f>
        <v>0</v>
      </c>
      <c r="LG32" s="28">
        <f>'Demonstrações Financeiras'!LG108</f>
        <v>0</v>
      </c>
      <c r="LH32" s="28">
        <f>'Demonstrações Financeiras'!LH108</f>
        <v>0</v>
      </c>
      <c r="LI32" s="28">
        <f>'Demonstrações Financeiras'!LI108</f>
        <v>0</v>
      </c>
      <c r="LJ32" s="28">
        <f>'Demonstrações Financeiras'!LJ108</f>
        <v>0</v>
      </c>
      <c r="LK32" s="28">
        <f>'Demonstrações Financeiras'!LK108</f>
        <v>0</v>
      </c>
      <c r="LL32" s="28">
        <f>'Demonstrações Financeiras'!LL108</f>
        <v>0</v>
      </c>
      <c r="LM32" s="28">
        <f>'Demonstrações Financeiras'!LM108</f>
        <v>0</v>
      </c>
      <c r="LN32" s="28">
        <f>'Demonstrações Financeiras'!LN108</f>
        <v>0</v>
      </c>
      <c r="LO32" s="28">
        <f>'Demonstrações Financeiras'!LO108</f>
        <v>0</v>
      </c>
      <c r="LP32" s="28">
        <f>'Demonstrações Financeiras'!LP108</f>
        <v>0</v>
      </c>
      <c r="LQ32" s="28">
        <f>'Demonstrações Financeiras'!LQ108</f>
        <v>0</v>
      </c>
      <c r="LR32" s="28">
        <f>'Demonstrações Financeiras'!LR108</f>
        <v>0</v>
      </c>
      <c r="LS32" s="28">
        <f>'Demonstrações Financeiras'!LS108</f>
        <v>0</v>
      </c>
      <c r="LT32" s="28">
        <f>'Demonstrações Financeiras'!LT108</f>
        <v>0</v>
      </c>
      <c r="LU32" s="28">
        <f>'Demonstrações Financeiras'!LU108</f>
        <v>0</v>
      </c>
      <c r="LV32" s="28">
        <f>'Demonstrações Financeiras'!LV108</f>
        <v>0</v>
      </c>
      <c r="LW32" s="28">
        <f>'Demonstrações Financeiras'!LW108</f>
        <v>0</v>
      </c>
      <c r="LX32" s="28">
        <f>'Demonstrações Financeiras'!LX108</f>
        <v>0</v>
      </c>
      <c r="LY32" s="28">
        <f>'Demonstrações Financeiras'!LY108</f>
        <v>0</v>
      </c>
      <c r="LZ32" s="28">
        <f>'Demonstrações Financeiras'!LZ108</f>
        <v>0</v>
      </c>
      <c r="MA32" s="28">
        <f>'Demonstrações Financeiras'!MA108</f>
        <v>0</v>
      </c>
      <c r="MB32" s="28">
        <f>'Demonstrações Financeiras'!MB108</f>
        <v>0</v>
      </c>
      <c r="MC32" s="28">
        <f>'Demonstrações Financeiras'!MC108</f>
        <v>0</v>
      </c>
      <c r="MD32" s="28">
        <f>'Demonstrações Financeiras'!MD108</f>
        <v>0</v>
      </c>
      <c r="ME32" s="28">
        <f>'Demonstrações Financeiras'!ME108</f>
        <v>0</v>
      </c>
      <c r="MF32" s="28">
        <f>'Demonstrações Financeiras'!MF108</f>
        <v>0</v>
      </c>
      <c r="MG32" s="28">
        <f>'Demonstrações Financeiras'!MG108</f>
        <v>0</v>
      </c>
      <c r="MH32" s="28">
        <f>'Demonstrações Financeiras'!MH108</f>
        <v>0</v>
      </c>
      <c r="MI32" s="28">
        <f>'Demonstrações Financeiras'!MI108</f>
        <v>0</v>
      </c>
      <c r="MJ32" s="28">
        <f>'Demonstrações Financeiras'!MJ108</f>
        <v>0</v>
      </c>
      <c r="MK32" s="28">
        <f>'Demonstrações Financeiras'!MK108</f>
        <v>0</v>
      </c>
      <c r="ML32" s="28">
        <f>'Demonstrações Financeiras'!ML108</f>
        <v>0</v>
      </c>
      <c r="MM32" s="28">
        <f>'Demonstrações Financeiras'!MM108</f>
        <v>0</v>
      </c>
      <c r="MN32" s="28">
        <f>'Demonstrações Financeiras'!MN108</f>
        <v>0</v>
      </c>
      <c r="MO32" s="28">
        <f>'Demonstrações Financeiras'!MO108</f>
        <v>0</v>
      </c>
      <c r="MP32" s="28">
        <f>'Demonstrações Financeiras'!MP108</f>
        <v>0</v>
      </c>
      <c r="MQ32" s="28">
        <f>'Demonstrações Financeiras'!MQ108</f>
        <v>0</v>
      </c>
      <c r="MR32" s="28">
        <f>'Demonstrações Financeiras'!MR108</f>
        <v>0</v>
      </c>
      <c r="MS32" s="28">
        <f>'Demonstrações Financeiras'!MS108</f>
        <v>0</v>
      </c>
      <c r="MT32" s="28">
        <f>'Demonstrações Financeiras'!MT108</f>
        <v>0</v>
      </c>
      <c r="MU32" s="28">
        <f>'Demonstrações Financeiras'!MU108</f>
        <v>0</v>
      </c>
      <c r="MV32" s="28">
        <f>'Demonstrações Financeiras'!MV108</f>
        <v>0</v>
      </c>
      <c r="MW32" s="28">
        <f>'Demonstrações Financeiras'!MW108</f>
        <v>0</v>
      </c>
      <c r="MX32" s="28">
        <f>'Demonstrações Financeiras'!MX108</f>
        <v>0</v>
      </c>
      <c r="MY32" s="28">
        <f>'Demonstrações Financeiras'!MY108</f>
        <v>0</v>
      </c>
      <c r="MZ32" s="28">
        <f>'Demonstrações Financeiras'!MZ108</f>
        <v>0</v>
      </c>
      <c r="NA32" s="28">
        <f>'Demonstrações Financeiras'!NA108</f>
        <v>0</v>
      </c>
      <c r="NB32" s="28">
        <f>'Demonstrações Financeiras'!NB108</f>
        <v>0</v>
      </c>
      <c r="NC32" s="28">
        <f>'Demonstrações Financeiras'!NC108</f>
        <v>0</v>
      </c>
      <c r="ND32" s="28">
        <f>'Demonstrações Financeiras'!ND108</f>
        <v>0</v>
      </c>
      <c r="NE32" s="28">
        <f>'Demonstrações Financeiras'!NE108</f>
        <v>0</v>
      </c>
      <c r="NF32" s="28">
        <f>'Demonstrações Financeiras'!NF108</f>
        <v>0</v>
      </c>
      <c r="NG32" s="28">
        <f>'Demonstrações Financeiras'!NG108</f>
        <v>0</v>
      </c>
      <c r="NH32" s="28">
        <f>'Demonstrações Financeiras'!NH108</f>
        <v>0</v>
      </c>
      <c r="NI32" s="28">
        <f>'Demonstrações Financeiras'!NI108</f>
        <v>0</v>
      </c>
      <c r="NJ32" s="28">
        <f>'Demonstrações Financeiras'!NJ108</f>
        <v>0</v>
      </c>
      <c r="NK32" s="28">
        <f>'Demonstrações Financeiras'!NK108</f>
        <v>0</v>
      </c>
      <c r="NL32" s="28">
        <f>'Demonstrações Financeiras'!NL108</f>
        <v>0</v>
      </c>
      <c r="NM32" s="28">
        <f>'Demonstrações Financeiras'!NM108</f>
        <v>0</v>
      </c>
      <c r="NN32" s="28">
        <f>'Demonstrações Financeiras'!NN108</f>
        <v>0</v>
      </c>
      <c r="NO32" s="28">
        <f>'Demonstrações Financeiras'!NO108</f>
        <v>0</v>
      </c>
      <c r="NP32" s="28">
        <f>'Demonstrações Financeiras'!NP108</f>
        <v>0</v>
      </c>
      <c r="NQ32" s="28">
        <f>'Demonstrações Financeiras'!NQ108</f>
        <v>0</v>
      </c>
      <c r="NR32" s="28">
        <f>'Demonstrações Financeiras'!NR108</f>
        <v>0</v>
      </c>
      <c r="NS32" s="28">
        <f>'Demonstrações Financeiras'!NS108</f>
        <v>0</v>
      </c>
      <c r="NT32" s="28">
        <f>'Demonstrações Financeiras'!NT108</f>
        <v>0</v>
      </c>
      <c r="NU32" s="28">
        <f>'Demonstrações Financeiras'!NU108</f>
        <v>0</v>
      </c>
      <c r="NV32" s="28">
        <f>'Demonstrações Financeiras'!NV108</f>
        <v>0</v>
      </c>
      <c r="NW32" s="28">
        <f>'Demonstrações Financeiras'!NW108</f>
        <v>0</v>
      </c>
      <c r="NX32" s="28">
        <f>'Demonstrações Financeiras'!NX108</f>
        <v>0</v>
      </c>
      <c r="NY32" s="28">
        <f>'Demonstrações Financeiras'!NY108</f>
        <v>0</v>
      </c>
      <c r="NZ32" s="28">
        <f>'Demonstrações Financeiras'!NZ108</f>
        <v>0</v>
      </c>
      <c r="OA32" s="28">
        <f>'Demonstrações Financeiras'!OA108</f>
        <v>0</v>
      </c>
      <c r="OB32" s="28">
        <f>'Demonstrações Financeiras'!OB108</f>
        <v>0</v>
      </c>
      <c r="OC32" s="28">
        <f>'Demonstrações Financeiras'!OC108</f>
        <v>0</v>
      </c>
      <c r="OD32" s="28">
        <f>'Demonstrações Financeiras'!OD108</f>
        <v>0</v>
      </c>
      <c r="OE32" s="28">
        <f>'Demonstrações Financeiras'!OE108</f>
        <v>0</v>
      </c>
      <c r="OF32" s="28">
        <f>'Demonstrações Financeiras'!OF108</f>
        <v>0</v>
      </c>
      <c r="OG32" s="28">
        <f>'Demonstrações Financeiras'!OG108</f>
        <v>0</v>
      </c>
      <c r="OH32" s="28">
        <f>'Demonstrações Financeiras'!OH108</f>
        <v>0</v>
      </c>
      <c r="OI32" s="28">
        <f>'Demonstrações Financeiras'!OI108</f>
        <v>0</v>
      </c>
      <c r="OJ32" s="28">
        <f>'Demonstrações Financeiras'!OJ108</f>
        <v>0</v>
      </c>
      <c r="OK32" s="28">
        <f>'Demonstrações Financeiras'!OK108</f>
        <v>0</v>
      </c>
      <c r="OL32" s="28">
        <f>'Demonstrações Financeiras'!OL108</f>
        <v>0</v>
      </c>
      <c r="OM32" s="28">
        <f>'Demonstrações Financeiras'!OM108</f>
        <v>0</v>
      </c>
      <c r="ON32" s="28">
        <f>'Demonstrações Financeiras'!ON108</f>
        <v>0</v>
      </c>
      <c r="OO32" s="28">
        <f>'Demonstrações Financeiras'!OO108</f>
        <v>0</v>
      </c>
      <c r="OP32" s="28">
        <f>'Demonstrações Financeiras'!OP108</f>
        <v>0</v>
      </c>
      <c r="OQ32" s="28">
        <f>'Demonstrações Financeiras'!OQ108</f>
        <v>0</v>
      </c>
      <c r="OR32" s="28">
        <f>'Demonstrações Financeiras'!OR108</f>
        <v>0</v>
      </c>
      <c r="OS32" s="28">
        <f>'Demonstrações Financeiras'!OS108</f>
        <v>0</v>
      </c>
      <c r="OT32" s="28">
        <f>'Demonstrações Financeiras'!OT108</f>
        <v>0</v>
      </c>
      <c r="OU32" s="28">
        <f>'Demonstrações Financeiras'!OU108</f>
        <v>0</v>
      </c>
      <c r="OV32" s="28">
        <f>'Demonstrações Financeiras'!OV108</f>
        <v>0</v>
      </c>
      <c r="OW32" s="28">
        <f>'Demonstrações Financeiras'!OW108</f>
        <v>0</v>
      </c>
      <c r="OX32" s="28">
        <f>'Demonstrações Financeiras'!OX108</f>
        <v>0</v>
      </c>
      <c r="OY32" s="28">
        <f>'Demonstrações Financeiras'!OY108</f>
        <v>0</v>
      </c>
      <c r="OZ32" s="28">
        <f>'Demonstrações Financeiras'!OZ108</f>
        <v>0</v>
      </c>
      <c r="PA32" s="28">
        <f>'Demonstrações Financeiras'!PA108</f>
        <v>0</v>
      </c>
      <c r="PB32" s="28">
        <f>'Demonstrações Financeiras'!PB108</f>
        <v>0</v>
      </c>
      <c r="PC32" s="28">
        <f>'Demonstrações Financeiras'!PC108</f>
        <v>0</v>
      </c>
      <c r="PD32" s="28">
        <f>'Demonstrações Financeiras'!PD108</f>
        <v>0</v>
      </c>
      <c r="PE32" s="28">
        <f>'Demonstrações Financeiras'!PE108</f>
        <v>0</v>
      </c>
      <c r="PF32" s="28">
        <f>'Demonstrações Financeiras'!PF108</f>
        <v>0</v>
      </c>
      <c r="PG32" s="28">
        <f>'Demonstrações Financeiras'!PG108</f>
        <v>0</v>
      </c>
      <c r="PH32" s="28">
        <f>'Demonstrações Financeiras'!PH108</f>
        <v>0</v>
      </c>
      <c r="PI32" s="28">
        <f>'Demonstrações Financeiras'!PI108</f>
        <v>0</v>
      </c>
      <c r="PJ32" s="28">
        <f>'Demonstrações Financeiras'!PJ108</f>
        <v>0</v>
      </c>
      <c r="PK32" s="28">
        <f>'Demonstrações Financeiras'!PK108</f>
        <v>0</v>
      </c>
      <c r="PL32" s="28">
        <f>'Demonstrações Financeiras'!PL108</f>
        <v>0</v>
      </c>
      <c r="PM32" s="28">
        <f>'Demonstrações Financeiras'!PM108</f>
        <v>0</v>
      </c>
      <c r="PN32" s="28">
        <f>'Demonstrações Financeiras'!PN108</f>
        <v>0</v>
      </c>
      <c r="PO32" s="28">
        <f>'Demonstrações Financeiras'!PO108</f>
        <v>0</v>
      </c>
    </row>
    <row r="33" spans="2:431">
      <c r="B33" t="s">
        <v>394</v>
      </c>
      <c r="L33" s="28">
        <f>'Demonstrações Financeiras'!L109</f>
        <v>0</v>
      </c>
      <c r="M33" s="28">
        <f>'Demonstrações Financeiras'!M109</f>
        <v>0</v>
      </c>
      <c r="N33" s="28">
        <f>'Demonstrações Financeiras'!N109</f>
        <v>0</v>
      </c>
      <c r="O33" s="28">
        <f>'Demonstrações Financeiras'!O109</f>
        <v>0</v>
      </c>
      <c r="P33" s="28">
        <f>'Demonstrações Financeiras'!P109</f>
        <v>0</v>
      </c>
      <c r="Q33" s="28">
        <f>'Demonstrações Financeiras'!Q109</f>
        <v>0</v>
      </c>
      <c r="R33" s="28">
        <f>'Demonstrações Financeiras'!R109</f>
        <v>0</v>
      </c>
      <c r="S33" s="28">
        <f>'Demonstrações Financeiras'!S109</f>
        <v>0</v>
      </c>
      <c r="T33" s="28">
        <f>'Demonstrações Financeiras'!T109</f>
        <v>0</v>
      </c>
      <c r="U33" s="28">
        <f>'Demonstrações Financeiras'!U109</f>
        <v>0</v>
      </c>
      <c r="V33" s="28">
        <f>'Demonstrações Financeiras'!V109</f>
        <v>0</v>
      </c>
      <c r="W33" s="28">
        <f>'Demonstrações Financeiras'!W109</f>
        <v>0</v>
      </c>
      <c r="X33" s="28">
        <f>'Demonstrações Financeiras'!X109</f>
        <v>0</v>
      </c>
      <c r="Y33" s="28">
        <f>'Demonstrações Financeiras'!Y109</f>
        <v>0</v>
      </c>
      <c r="Z33" s="28">
        <f>'Demonstrações Financeiras'!Z109</f>
        <v>0</v>
      </c>
      <c r="AA33" s="28">
        <f>'Demonstrações Financeiras'!AA109</f>
        <v>0</v>
      </c>
      <c r="AB33" s="28">
        <f>'Demonstrações Financeiras'!AB109</f>
        <v>0</v>
      </c>
      <c r="AC33" s="28">
        <f>'Demonstrações Financeiras'!AC109</f>
        <v>0</v>
      </c>
      <c r="AD33" s="28">
        <f>'Demonstrações Financeiras'!AD109</f>
        <v>0</v>
      </c>
      <c r="AE33" s="28">
        <f>'Demonstrações Financeiras'!AE109</f>
        <v>0</v>
      </c>
      <c r="AF33" s="28">
        <f>'Demonstrações Financeiras'!AF109</f>
        <v>0</v>
      </c>
      <c r="AG33" s="28">
        <f>'Demonstrações Financeiras'!AG109</f>
        <v>0</v>
      </c>
      <c r="AH33" s="28">
        <f>'Demonstrações Financeiras'!AH109</f>
        <v>0</v>
      </c>
      <c r="AI33" s="28">
        <f>'Demonstrações Financeiras'!AI109</f>
        <v>0</v>
      </c>
      <c r="AJ33" s="28">
        <f>'Demonstrações Financeiras'!AJ109</f>
        <v>0</v>
      </c>
      <c r="AK33" s="28">
        <f>'Demonstrações Financeiras'!AK109</f>
        <v>60.610355308353405</v>
      </c>
      <c r="AL33" s="28">
        <f>'Demonstrações Financeiras'!AL109</f>
        <v>60.397900308637418</v>
      </c>
      <c r="AM33" s="28">
        <f>'Demonstrações Financeiras'!AM109</f>
        <v>60.024291540425963</v>
      </c>
      <c r="AN33" s="28">
        <f>'Demonstrações Financeiras'!AN109</f>
        <v>59.690395000193462</v>
      </c>
      <c r="AO33" s="28">
        <f>'Demonstrações Financeiras'!AO109</f>
        <v>59.356294005185134</v>
      </c>
      <c r="AP33" s="28">
        <f>'Demonstrações Financeiras'!AP109</f>
        <v>60.619213283110525</v>
      </c>
      <c r="AQ33" s="28">
        <f>'Demonstrações Financeiras'!AQ109</f>
        <v>60.691328042398538</v>
      </c>
      <c r="AR33" s="28">
        <f>'Demonstrações Financeiras'!AR109</f>
        <v>60.361911306271111</v>
      </c>
      <c r="AS33" s="28">
        <f>'Demonstrações Financeiras'!AS109</f>
        <v>60.032427908348097</v>
      </c>
      <c r="AT33" s="28">
        <f>'Demonstrações Financeiras'!AT109</f>
        <v>59.702875226141657</v>
      </c>
      <c r="AU33" s="28">
        <f>'Demonstrações Financeiras'!AU109</f>
        <v>59.373264324091394</v>
      </c>
      <c r="AV33" s="28">
        <f>'Demonstrações Financeiras'!AV109</f>
        <v>59.043595191166844</v>
      </c>
      <c r="AW33" s="28">
        <f>'Demonstrações Financeiras'!AW109</f>
        <v>58.713867817386699</v>
      </c>
      <c r="AX33" s="28">
        <f>'Demonstrações Financeiras'!AX109</f>
        <v>58.384334514806483</v>
      </c>
      <c r="AY33" s="28">
        <f>'Demonstrações Financeiras'!AY109</f>
        <v>58.054935249667949</v>
      </c>
      <c r="AZ33" s="28">
        <f>'Demonstrações Financeiras'!AZ109</f>
        <v>57.725417733914526</v>
      </c>
      <c r="BA33" s="28">
        <f>'Demonstrações Financeiras'!BA109</f>
        <v>57.395842013041886</v>
      </c>
      <c r="BB33" s="28">
        <f>'Demonstrações Financeiras'!BB109</f>
        <v>57.428804443541367</v>
      </c>
      <c r="BC33" s="28">
        <f>'Demonstrações Financeiras'!BC109</f>
        <v>57.461750673559663</v>
      </c>
      <c r="BD33" s="28">
        <f>'Demonstrações Financeiras'!BD109</f>
        <v>57.132116350327237</v>
      </c>
      <c r="BE33" s="28">
        <f>'Demonstrações Financeiras'!BE109</f>
        <v>56.802445814948442</v>
      </c>
      <c r="BF33" s="28">
        <f>'Demonstrações Financeiras'!BF109</f>
        <v>163.4152916774737</v>
      </c>
      <c r="BG33" s="28">
        <f>'Demonstrações Financeiras'!BG109</f>
        <v>239.49498734147323</v>
      </c>
      <c r="BH33" s="28">
        <f>'Demonstrações Financeiras'!BH109</f>
        <v>239.16513204589461</v>
      </c>
      <c r="BI33" s="28">
        <f>'Demonstrações Financeiras'!BI109</f>
        <v>240.67062829309674</v>
      </c>
      <c r="BJ33" s="28">
        <f>'Demonstrações Financeiras'!BJ109</f>
        <v>240.34015997462905</v>
      </c>
      <c r="BK33" s="28">
        <f>'Demonstrações Financeiras'!BK109</f>
        <v>240.00925499786206</v>
      </c>
      <c r="BL33" s="28">
        <f>'Demonstrações Financeiras'!BL109</f>
        <v>239.67840972988552</v>
      </c>
      <c r="BM33" s="28">
        <f>'Demonstrações Financeiras'!BM109</f>
        <v>239.34750599565933</v>
      </c>
      <c r="BN33" s="28">
        <f>'Demonstrações Financeiras'!BN109</f>
        <v>239.36484244846014</v>
      </c>
      <c r="BO33" s="28">
        <f>'Demonstrações Financeiras'!BO109</f>
        <v>239.38216080865345</v>
      </c>
      <c r="BP33" s="28">
        <f>'Demonstrações Financeiras'!BP109</f>
        <v>239.05119319489427</v>
      </c>
      <c r="BQ33" s="28">
        <f>'Demonstrações Financeiras'!BQ109</f>
        <v>238.72018826506007</v>
      </c>
      <c r="BR33" s="28">
        <f>'Demonstrações Financeiras'!BR109</f>
        <v>238.38911524940823</v>
      </c>
      <c r="BS33" s="28">
        <f>'Demonstrações Financeiras'!BS109</f>
        <v>238.05798374605132</v>
      </c>
      <c r="BT33" s="28">
        <f>'Demonstrações Financeiras'!BT109</f>
        <v>237.72679374322433</v>
      </c>
      <c r="BU33" s="28">
        <f>'Demonstrações Financeiras'!BU109</f>
        <v>135.93213267848563</v>
      </c>
      <c r="BV33" s="28">
        <f>'Demonstrações Financeiras'!BV109</f>
        <v>74.11017919647486</v>
      </c>
      <c r="BW33" s="28">
        <f>'Demonstrações Financeiras'!BW109</f>
        <v>73.641686877665848</v>
      </c>
      <c r="BX33" s="28">
        <f>'Demonstrações Financeiras'!BX109</f>
        <v>73.179352488868631</v>
      </c>
      <c r="BY33" s="28">
        <f>'Demonstrações Financeiras'!BY109</f>
        <v>72.719365350432099</v>
      </c>
      <c r="BZ33" s="28">
        <f>'Demonstrações Financeiras'!BZ109</f>
        <v>72.678959327761731</v>
      </c>
      <c r="CA33" s="28">
        <f>'Demonstrações Financeiras'!CA109</f>
        <v>72.638531649766719</v>
      </c>
      <c r="CB33" s="28">
        <f>'Demonstrações Financeiras'!CB109</f>
        <v>72.178462975804564</v>
      </c>
      <c r="CC33" s="28">
        <f>'Demonstrações Financeiras'!CC109</f>
        <v>71.71833946759682</v>
      </c>
      <c r="CD33" s="28">
        <f>'Demonstrações Financeiras'!CD109</f>
        <v>71.258129012565519</v>
      </c>
      <c r="CE33" s="28">
        <f>'Demonstrações Financeiras'!CE109</f>
        <v>70.797848136444259</v>
      </c>
      <c r="CF33" s="28">
        <f>'Demonstrações Financeiras'!CF109</f>
        <v>70.337496826578217</v>
      </c>
      <c r="CG33" s="28">
        <f>'Demonstrações Financeiras'!CG109</f>
        <v>69.877075072841421</v>
      </c>
      <c r="CH33" s="28">
        <f>'Demonstrações Financeiras'!CH109</f>
        <v>69.422940556287131</v>
      </c>
      <c r="CI33" s="28">
        <f>'Demonstrações Financeiras'!CI109</f>
        <v>68.975146186429583</v>
      </c>
      <c r="CJ33" s="28">
        <f>'Demonstrações Financeiras'!CJ109</f>
        <v>68.527335490237874</v>
      </c>
      <c r="CK33" s="28">
        <f>'Demonstrações Financeiras'!CK109</f>
        <v>68.079456519823793</v>
      </c>
      <c r="CL33" s="28">
        <f>'Demonstrações Financeiras'!CL109</f>
        <v>67.969006601403862</v>
      </c>
      <c r="CM33" s="28">
        <f>'Demonstrações Financeiras'!CM109</f>
        <v>67.858527261746644</v>
      </c>
      <c r="CN33" s="28">
        <f>'Demonstrações Financeiras'!CN109</f>
        <v>67.410546731829072</v>
      </c>
      <c r="CO33" s="28">
        <f>'Demonstrações Financeiras'!CO109</f>
        <v>66.962510170036467</v>
      </c>
      <c r="CP33" s="28">
        <f>'Demonstrações Financeiras'!CP109</f>
        <v>66.514391748541811</v>
      </c>
      <c r="CQ33" s="28">
        <f>'Demonstrações Financeiras'!CQ109</f>
        <v>66.066204756063826</v>
      </c>
      <c r="CR33" s="28">
        <f>'Demonstrações Financeiras'!CR109</f>
        <v>65.617949180598771</v>
      </c>
      <c r="CS33" s="28">
        <f>'Demonstrações Financeiras'!CS109</f>
        <v>65.169625012176198</v>
      </c>
      <c r="CT33" s="28">
        <f>'Demonstrações Financeiras'!CT109</f>
        <v>64.721548737005378</v>
      </c>
      <c r="CU33" s="28">
        <f>'Demonstrações Financeiras'!CU109</f>
        <v>64.273612772398565</v>
      </c>
      <c r="CV33" s="28">
        <f>'Demonstrações Financeiras'!CV109</f>
        <v>63.825500659585941</v>
      </c>
      <c r="CW33" s="28">
        <f>'Demonstrações Financeiras'!CW109</f>
        <v>63.377319987991882</v>
      </c>
      <c r="CX33" s="28">
        <f>'Demonstrações Financeiras'!CX109</f>
        <v>63.223897378967081</v>
      </c>
      <c r="CY33" s="28">
        <f>'Demonstrações Financeiras'!CY109</f>
        <v>63.070440355872279</v>
      </c>
      <c r="CZ33" s="28">
        <f>'Demonstrações Financeiras'!CZ109</f>
        <v>62.622144821293659</v>
      </c>
      <c r="DA33" s="28">
        <f>'Demonstrações Financeiras'!DA109</f>
        <v>62.173791623819511</v>
      </c>
      <c r="DB33" s="28">
        <f>'Demonstrações Financeiras'!DB109</f>
        <v>61.725358199786911</v>
      </c>
      <c r="DC33" s="28">
        <f>'Demonstrações Financeiras'!DC109</f>
        <v>61.276856156443728</v>
      </c>
      <c r="DD33" s="28">
        <f>'Demonstrações Financeiras'!DD109</f>
        <v>60.82828548197017</v>
      </c>
      <c r="DE33" s="28">
        <f>'Demonstrações Financeiras'!DE109</f>
        <v>60.379646166321891</v>
      </c>
      <c r="DF33" s="28">
        <f>'Demonstrações Financeiras'!DF109</f>
        <v>59.93040335081605</v>
      </c>
      <c r="DG33" s="28">
        <f>'Demonstrações Financeiras'!DG109</f>
        <v>59.480738811326205</v>
      </c>
      <c r="DH33" s="28">
        <f>'Demonstrações Financeiras'!DH109</f>
        <v>59.031187303673732</v>
      </c>
      <c r="DI33" s="28">
        <f>'Demonstrações Financeiras'!DI109</f>
        <v>58.581566984101528</v>
      </c>
      <c r="DJ33" s="28">
        <f>'Demonstrações Financeiras'!DJ109</f>
        <v>58.433398106228537</v>
      </c>
      <c r="DK33" s="28">
        <f>'Demonstrações Financeiras'!DK109</f>
        <v>58.285195369911321</v>
      </c>
      <c r="DL33" s="28">
        <f>'Demonstrações Financeiras'!DL109</f>
        <v>57.835461601906673</v>
      </c>
      <c r="DM33" s="28">
        <f>'Demonstrações Financeiras'!DM109</f>
        <v>57.38567019921436</v>
      </c>
      <c r="DN33" s="28">
        <f>'Demonstrações Financeiras'!DN109</f>
        <v>56.935798086102409</v>
      </c>
      <c r="DO33" s="28">
        <f>'Demonstrações Financeiras'!DO109</f>
        <v>56.485857133548734</v>
      </c>
      <c r="DP33" s="28">
        <f>'Demonstrações Financeiras'!DP109</f>
        <v>56.035847329669195</v>
      </c>
      <c r="DQ33" s="28">
        <f>'Demonstrações Financeiras'!DQ109</f>
        <v>55.58576866439671</v>
      </c>
      <c r="DR33" s="28">
        <f>'Demonstrações Financeiras'!DR109</f>
        <v>55.136074467132403</v>
      </c>
      <c r="DS33" s="28">
        <f>'Demonstrações Financeiras'!DS109</f>
        <v>54.686610644311713</v>
      </c>
      <c r="DT33" s="28">
        <f>'Demonstrações Financeiras'!DT109</f>
        <v>54.236923914832801</v>
      </c>
      <c r="DU33" s="28">
        <f>'Demonstrações Financeiras'!DU109</f>
        <v>53.787168390906231</v>
      </c>
      <c r="DV33" s="28">
        <f>'Demonstrações Financeiras'!DV109</f>
        <v>53.641925792294273</v>
      </c>
      <c r="DW33" s="28">
        <f>'Demonstrações Financeiras'!DW109</f>
        <v>53.496649669453518</v>
      </c>
      <c r="DX33" s="28">
        <f>'Demonstrações Financeiras'!DX109</f>
        <v>53.046781565869424</v>
      </c>
      <c r="DY33" s="28">
        <f>'Demonstrações Financeiras'!DY109</f>
        <v>52.596855920604071</v>
      </c>
      <c r="DZ33" s="28">
        <f>'Demonstrações Financeiras'!DZ109</f>
        <v>52.146849423727303</v>
      </c>
      <c r="EA33" s="28">
        <f>'Demonstrações Financeiras'!EA109</f>
        <v>51.696774066854118</v>
      </c>
      <c r="EB33" s="28">
        <f>'Demonstrações Financeiras'!EB109</f>
        <v>51.24662983808355</v>
      </c>
      <c r="EC33" s="28">
        <f>'Demonstrações Financeiras'!EC109</f>
        <v>50.796416727349992</v>
      </c>
      <c r="ED33" s="28">
        <f>'Demonstrações Financeiras'!ED109</f>
        <v>50.345518367693217</v>
      </c>
      <c r="EE33" s="28">
        <f>'Demonstrações Financeiras'!EE109</f>
        <v>49.894144238302488</v>
      </c>
      <c r="EF33" s="28">
        <f>'Demonstrações Financeiras'!EF109</f>
        <v>49.442910590729525</v>
      </c>
      <c r="EG33" s="28">
        <f>'Demonstrações Financeiras'!EG109</f>
        <v>48.991607870684561</v>
      </c>
      <c r="EH33" s="28">
        <f>'Demonstrações Financeiras'!EH109</f>
        <v>48.851658889510531</v>
      </c>
      <c r="EI33" s="28">
        <f>'Demonstrações Financeiras'!EI109</f>
        <v>48.711676940366942</v>
      </c>
      <c r="EJ33" s="28">
        <f>'Demonstrações Financeiras'!EJ109</f>
        <v>48.260263054233064</v>
      </c>
      <c r="EK33" s="28">
        <f>'Demonstrações Financeiras'!EK109</f>
        <v>47.808791643637505</v>
      </c>
      <c r="EL33" s="28">
        <f>'Demonstrações Financeiras'!EL109</f>
        <v>47.357238875299913</v>
      </c>
      <c r="EM33" s="28">
        <f>'Demonstrações Financeiras'!EM109</f>
        <v>46.905617010372339</v>
      </c>
      <c r="EN33" s="28">
        <f>'Demonstrações Financeiras'!EN109</f>
        <v>46.453926036887083</v>
      </c>
      <c r="EO33" s="28">
        <f>'Demonstrações Financeiras'!EO109</f>
        <v>46.002165944752846</v>
      </c>
      <c r="EP33" s="28">
        <f>'Demonstrações Financeiras'!EP109</f>
        <v>45.551470042746018</v>
      </c>
      <c r="EQ33" s="28">
        <f>'Demonstrações Financeiras'!EQ109</f>
        <v>45.101453123088618</v>
      </c>
      <c r="ER33" s="28">
        <f>'Demonstrações Financeiras'!ER109</f>
        <v>44.650982029285501</v>
      </c>
      <c r="ES33" s="28">
        <f>'Demonstrações Financeiras'!ES109</f>
        <v>44.200442047271167</v>
      </c>
      <c r="ET33" s="28">
        <f>'Demonstrações Financeiras'!ET109</f>
        <v>44.060667501857665</v>
      </c>
      <c r="EU33" s="28">
        <f>'Demonstrações Financeiras'!EU109</f>
        <v>43.920860036997965</v>
      </c>
      <c r="EV33" s="28">
        <f>'Demonstrações Financeiras'!EV109</f>
        <v>43.470209034199002</v>
      </c>
      <c r="EW33" s="28">
        <f>'Demonstrações Financeiras'!EW109</f>
        <v>43.019500601850496</v>
      </c>
      <c r="EX33" s="28">
        <f>'Demonstrações Financeiras'!EX109</f>
        <v>42.568710951700268</v>
      </c>
      <c r="EY33" s="28">
        <f>'Demonstrações Financeiras'!EY109</f>
        <v>42.117852321732016</v>
      </c>
      <c r="EZ33" s="28">
        <f>'Demonstrações Financeiras'!EZ109</f>
        <v>41.666924699998845</v>
      </c>
      <c r="FA33" s="28">
        <f>'Demonstrações Financeiras'!FA109</f>
        <v>41.21592807642628</v>
      </c>
      <c r="FB33" s="28">
        <f>'Demonstrações Financeiras'!FB109</f>
        <v>40.763729121102642</v>
      </c>
      <c r="FC33" s="28">
        <f>'Demonstrações Financeiras'!FC109</f>
        <v>40.31071302066664</v>
      </c>
      <c r="FD33" s="28">
        <f>'Demonstrações Financeiras'!FD109</f>
        <v>39.858012910471871</v>
      </c>
      <c r="FE33" s="28">
        <f>'Demonstrações Financeiras'!FE109</f>
        <v>39.405243483438539</v>
      </c>
      <c r="FF33" s="28">
        <f>'Demonstrações Financeiras'!FF109</f>
        <v>39.271444931871315</v>
      </c>
      <c r="FG33" s="28">
        <f>'Demonstrações Financeiras'!FG109</f>
        <v>39.137614070907148</v>
      </c>
      <c r="FH33" s="28">
        <f>'Demonstrações Financeiras'!FH109</f>
        <v>38.68473516029826</v>
      </c>
      <c r="FI33" s="28">
        <f>'Demonstrações Financeiras'!FI109</f>
        <v>38.231798783602017</v>
      </c>
      <c r="FJ33" s="28">
        <f>'Demonstrações Financeiras'!FJ109</f>
        <v>37.778780524803437</v>
      </c>
      <c r="FK33" s="28">
        <f>'Demonstrações Financeiras'!FK109</f>
        <v>37.325692945184755</v>
      </c>
      <c r="FL33" s="28">
        <f>'Demonstrações Financeiras'!FL109</f>
        <v>36.872536032710173</v>
      </c>
      <c r="FM33" s="28">
        <f>'Demonstrações Financeiras'!FM109</f>
        <v>36.419309777265653</v>
      </c>
      <c r="FN33" s="28">
        <f>'Demonstrações Financeiras'!FN109</f>
        <v>35.966712032900432</v>
      </c>
      <c r="FO33" s="28">
        <f>'Demonstrações Financeiras'!FO109</f>
        <v>35.51450559591774</v>
      </c>
      <c r="FP33" s="28">
        <f>'Demonstrações Financeiras'!FP109</f>
        <v>35.061992697840765</v>
      </c>
      <c r="FQ33" s="28">
        <f>'Demonstrações Financeiras'!FQ109</f>
        <v>34.609410582294117</v>
      </c>
      <c r="FR33" s="28">
        <f>'Demonstrações Financeiras'!FR109</f>
        <v>34.478847046823716</v>
      </c>
      <c r="FS33" s="28">
        <f>'Demonstrações Financeiras'!FS109</f>
        <v>34.348251583929482</v>
      </c>
      <c r="FT33" s="28">
        <f>'Demonstrações Financeiras'!FT109</f>
        <v>33.895560986101827</v>
      </c>
      <c r="FU33" s="28">
        <f>'Demonstrações Financeiras'!FU109</f>
        <v>33.442813064052757</v>
      </c>
      <c r="FV33" s="28">
        <f>'Demonstrações Financeiras'!FV109</f>
        <v>32.989983168634012</v>
      </c>
      <c r="FW33" s="28">
        <f>'Demonstrações Financeiras'!FW109</f>
        <v>32.537083981227966</v>
      </c>
      <c r="FX33" s="28">
        <f>'Demonstrações Financeiras'!FX109</f>
        <v>32.084115489789156</v>
      </c>
      <c r="FY33" s="28">
        <f>'Demonstrações Financeiras'!FY109</f>
        <v>31.631077684213153</v>
      </c>
      <c r="FZ33" s="28">
        <f>'Demonstrações Financeiras'!FZ109</f>
        <v>31.200899388804658</v>
      </c>
      <c r="GA33" s="28">
        <f>'Demonstrações Financeiras'!GA109</f>
        <v>30.78578744712172</v>
      </c>
      <c r="GB33" s="28">
        <f>'Demonstrações Financeiras'!GB109</f>
        <v>30.36281652255883</v>
      </c>
      <c r="GC33" s="28">
        <f>'Demonstrações Financeiras'!GC109</f>
        <v>29.93978175966879</v>
      </c>
      <c r="GD33" s="28">
        <f>'Demonstrações Financeiras'!GD109</f>
        <v>29.712229764027938</v>
      </c>
      <c r="GE33" s="28">
        <f>'Demonstrações Financeiras'!GE109</f>
        <v>29.484635693834946</v>
      </c>
      <c r="GF33" s="28">
        <f>'Demonstrações Financeiras'!GF109</f>
        <v>29.061466695164881</v>
      </c>
      <c r="GG33" s="28">
        <f>'Demonstrações Financeiras'!GG109</f>
        <v>28.638240195903791</v>
      </c>
      <c r="GH33" s="28">
        <f>'Demonstrações Financeiras'!GH109</f>
        <v>28.214941227447071</v>
      </c>
      <c r="GI33" s="28">
        <f>'Demonstrações Financeiras'!GI109</f>
        <v>27.791577485513926</v>
      </c>
      <c r="GJ33" s="28">
        <f>'Demonstrações Financeiras'!GJ109</f>
        <v>27.368148959317296</v>
      </c>
      <c r="GK33" s="28">
        <f>'Demonstrações Financeiras'!GK109</f>
        <v>26.944655639247344</v>
      </c>
      <c r="GL33" s="28">
        <f>'Demonstrações Financeiras'!GL109</f>
        <v>26.498087172237206</v>
      </c>
      <c r="GM33" s="28">
        <f>'Demonstrações Financeiras'!GM109</f>
        <v>26.036264397557147</v>
      </c>
      <c r="GN33" s="28">
        <f>'Demonstrações Financeiras'!GN109</f>
        <v>25.582194127051935</v>
      </c>
      <c r="GO33" s="28">
        <f>'Demonstrações Financeiras'!GO109</f>
        <v>25.128053485142004</v>
      </c>
      <c r="GP33" s="28">
        <f>'Demonstrações Financeiras'!GP109</f>
        <v>24.951276871810705</v>
      </c>
      <c r="GQ33" s="28">
        <f>'Demonstrações Financeiras'!GQ109</f>
        <v>24.774462915921731</v>
      </c>
      <c r="GR33" s="28">
        <f>'Demonstrações Financeiras'!GR109</f>
        <v>24.32019962352058</v>
      </c>
      <c r="GS33" s="28">
        <f>'Demonstrações Financeiras'!GS109</f>
        <v>23.865877109840881</v>
      </c>
      <c r="GT33" s="28">
        <f>'Demonstrações Financeiras'!GT109</f>
        <v>23.411474141614349</v>
      </c>
      <c r="GU33" s="28">
        <f>'Demonstrações Financeiras'!GU109</f>
        <v>22.957001640555177</v>
      </c>
      <c r="GV33" s="28">
        <f>'Demonstrações Financeiras'!GV109</f>
        <v>22.502459594781044</v>
      </c>
      <c r="GW33" s="28">
        <f>'Demonstrações Financeiras'!GW109</f>
        <v>22.047847994081394</v>
      </c>
      <c r="GX33" s="28">
        <f>'Demonstrações Financeiras'!GX109</f>
        <v>21.59293183934733</v>
      </c>
      <c r="GY33" s="28">
        <f>'Demonstrações Financeiras'!GY109</f>
        <v>21.137790988770803</v>
      </c>
      <c r="GZ33" s="28">
        <f>'Demonstrações Financeiras'!GZ109</f>
        <v>20.68266038420893</v>
      </c>
      <c r="HA33" s="28">
        <f>'Demonstrações Financeiras'!HA109</f>
        <v>20.227460125583548</v>
      </c>
      <c r="HB33" s="28">
        <f>'Demonstrações Financeiras'!HB109</f>
        <v>20.10785263773721</v>
      </c>
      <c r="HC33" s="28">
        <f>'Demonstrações Financeiras'!HC109</f>
        <v>19.988214395411887</v>
      </c>
      <c r="HD33" s="28">
        <f>'Demonstrações Financeiras'!HD109</f>
        <v>19.532908650987224</v>
      </c>
      <c r="HE33" s="28">
        <f>'Demonstrações Financeiras'!HE109</f>
        <v>19.077545685696009</v>
      </c>
      <c r="HF33" s="28">
        <f>'Demonstrações Financeiras'!HF109</f>
        <v>18.622099811922794</v>
      </c>
      <c r="HG33" s="28">
        <f>'Demonstrações Financeiras'!HG109</f>
        <v>18.166584245899571</v>
      </c>
      <c r="HH33" s="28">
        <f>'Demonstrações Financeiras'!HH109</f>
        <v>17.710998975459347</v>
      </c>
      <c r="HI33" s="28">
        <f>'Demonstrações Financeiras'!HI109</f>
        <v>17.255343990457163</v>
      </c>
      <c r="HJ33" s="28">
        <f>'Demonstrações Financeiras'!HJ109</f>
        <v>16.7997727604494</v>
      </c>
      <c r="HK33" s="28">
        <f>'Demonstrações Financeiras'!HK109</f>
        <v>16.344233109282754</v>
      </c>
      <c r="HL33" s="28">
        <f>'Demonstrações Financeiras'!HL109</f>
        <v>15.888571569549299</v>
      </c>
      <c r="HM33" s="28">
        <f>'Demonstrações Financeiras'!HM109</f>
        <v>15.432840309510425</v>
      </c>
      <c r="HN33" s="28">
        <f>'Demonstrações Financeiras'!HN109</f>
        <v>15.316770476966326</v>
      </c>
      <c r="HO33" s="28">
        <f>'Demonstrações Financeiras'!HO109</f>
        <v>15.200670280347026</v>
      </c>
      <c r="HP33" s="28">
        <f>'Demonstrações Financeiras'!HP109</f>
        <v>14.744834540200031</v>
      </c>
      <c r="HQ33" s="28">
        <f>'Demonstrações Financeiras'!HQ109</f>
        <v>14.288941649009757</v>
      </c>
      <c r="HR33" s="28">
        <f>'Demonstrações Financeiras'!HR109</f>
        <v>13.832965607904384</v>
      </c>
      <c r="HS33" s="28">
        <f>'Demonstrações Financeiras'!HS109</f>
        <v>13.376919793433558</v>
      </c>
      <c r="HT33" s="28">
        <f>'Demonstrações Financeiras'!HT109</f>
        <v>12.920804193399704</v>
      </c>
      <c r="HU33" s="28">
        <f>'Demonstrações Financeiras'!HU109</f>
        <v>12.464618797651724</v>
      </c>
      <c r="HV33" s="28">
        <f>'Demonstrações Financeiras'!HV109</f>
        <v>12.007828747330223</v>
      </c>
      <c r="HW33" s="28">
        <f>'Demonstrações Financeiras'!HW109</f>
        <v>11.550615818131519</v>
      </c>
      <c r="HX33" s="28">
        <f>'Demonstrações Financeiras'!HX109</f>
        <v>11.093514765700888</v>
      </c>
      <c r="HY33" s="28">
        <f>'Demonstrações Financeiras'!HY109</f>
        <v>10.636343746104103</v>
      </c>
      <c r="HZ33" s="28">
        <f>'Demonstrações Financeiras'!HZ109</f>
        <v>10.525899396026489</v>
      </c>
      <c r="IA33" s="28">
        <f>'Demonstrações Financeiras'!IA109</f>
        <v>10.41542528059108</v>
      </c>
      <c r="IB33" s="28">
        <f>'Demonstrações Financeiras'!IB109</f>
        <v>9.9581513078763919</v>
      </c>
      <c r="IC33" s="28">
        <f>'Demonstrações Financeiras'!IC109</f>
        <v>9.5008202261200267</v>
      </c>
      <c r="ID33" s="28">
        <f>'Demonstrações Financeiras'!ID109</f>
        <v>9.043405495935076</v>
      </c>
      <c r="IE33" s="28">
        <f>'Demonstrações Financeiras'!IE109</f>
        <v>8.5859207722544397</v>
      </c>
      <c r="IF33" s="28">
        <f>'Demonstrações Financeiras'!IF109</f>
        <v>8.1283660428150597</v>
      </c>
      <c r="IG33" s="28">
        <f>'Demonstrações Financeiras'!IG109</f>
        <v>7.6707412974432145</v>
      </c>
      <c r="IH33" s="28">
        <f>'Demonstrações Financeiras'!IH109</f>
        <v>7.2137443900849121</v>
      </c>
      <c r="II33" s="28">
        <f>'Demonstrações Financeiras'!II109</f>
        <v>6.7571381169403821</v>
      </c>
      <c r="IJ33" s="28">
        <f>'Demonstrações Financeiras'!IJ109</f>
        <v>6.3002247094300401</v>
      </c>
      <c r="IK33" s="28">
        <f>'Demonstrações Financeiras'!IK109</f>
        <v>5.8432414110753825</v>
      </c>
      <c r="IL33" s="28">
        <f>'Demonstrações Financeiras'!IL109</f>
        <v>5.7346668984883991</v>
      </c>
      <c r="IM33" s="28">
        <f>'Demonstrações Financeiras'!IM109</f>
        <v>5.6260628442722691</v>
      </c>
      <c r="IN33" s="28">
        <f>'Demonstrações Financeiras'!IN109</f>
        <v>5.1689771811870742</v>
      </c>
      <c r="IO33" s="28">
        <f>'Demonstrações Financeiras'!IO109</f>
        <v>4.7118345002711521</v>
      </c>
      <c r="IP33" s="28">
        <f>'Demonstrações Financeiras'!IP109</f>
        <v>4.2546081334670589</v>
      </c>
      <c r="IQ33" s="28">
        <f>'Demonstrações Financeiras'!IQ109</f>
        <v>3.797311801995761</v>
      </c>
      <c r="IR33" s="28">
        <f>'Demonstrações Financeiras'!IR109</f>
        <v>3.3399454935913582</v>
      </c>
      <c r="IS33" s="28">
        <f>'Demonstrações Financeiras'!IS109</f>
        <v>2.8825091980869502</v>
      </c>
      <c r="IT33" s="28">
        <f>'Demonstrações Financeiras'!IT109</f>
        <v>2.424468056593696</v>
      </c>
      <c r="IU33" s="28">
        <f>'Demonstrações Financeiras'!IU109</f>
        <v>1.9660038447790384</v>
      </c>
      <c r="IV33" s="28">
        <f>'Demonstrações Financeiras'!IV109</f>
        <v>1.5076513182584677</v>
      </c>
      <c r="IW33" s="28">
        <f>'Demonstrações Financeiras'!IW109</f>
        <v>1.0492286330686511</v>
      </c>
      <c r="IX33" s="28">
        <f>'Demonstrações Financeiras'!IX109</f>
        <v>0.94503780526019909</v>
      </c>
      <c r="IY33" s="28">
        <f>'Demonstrações Financeiras'!IY109</f>
        <v>0.84081789059689527</v>
      </c>
      <c r="IZ33" s="28">
        <f>'Demonstrações Financeiras'!IZ109</f>
        <v>0.38229399207716597</v>
      </c>
      <c r="JA33" s="28">
        <f>'Demonstrações Financeiras'!JA109</f>
        <v>-7.628692834884987E-2</v>
      </c>
      <c r="JB33" s="28">
        <f>'Demonstrações Financeiras'!JB109</f>
        <v>-0.51758679145973474</v>
      </c>
      <c r="JC33" s="28">
        <f>'Demonstrações Financeiras'!JC109</f>
        <v>-0.97636627116821728</v>
      </c>
      <c r="JD33" s="28">
        <f>'Demonstrações Financeiras'!JD109</f>
        <v>-1.0709637507860634</v>
      </c>
      <c r="JE33" s="28">
        <f>'Demonstrações Financeiras'!JE109</f>
        <v>-1.1655436524755487</v>
      </c>
      <c r="JF33" s="28">
        <f>'Demonstrações Financeiras'!JF109</f>
        <v>-1.2590718623649764</v>
      </c>
      <c r="JG33" s="28">
        <f>'Demonstrações Financeiras'!JG109</f>
        <v>-1.3519202270801998</v>
      </c>
      <c r="JH33" s="28">
        <f>'Demonstrações Financeiras'!JH109</f>
        <v>-1.4451403991494089</v>
      </c>
      <c r="JI33" s="28">
        <f>'Demonstrações Financeiras'!JI109</f>
        <v>-1.5383747953328566</v>
      </c>
      <c r="JJ33" s="28">
        <f>'Demonstrações Financeiras'!JJ109</f>
        <v>-1.1397211117370034</v>
      </c>
      <c r="JK33" s="28">
        <f>'Demonstrações Financeiras'!JK109</f>
        <v>-0.74102467322052235</v>
      </c>
      <c r="JL33" s="28">
        <f>'Demonstrações Financeiras'!JL109</f>
        <v>-0.83415020029394782</v>
      </c>
      <c r="JM33" s="28">
        <f>'Demonstrações Financeiras'!JM109</f>
        <v>-0.92727173119953932</v>
      </c>
      <c r="JN33" s="28">
        <f>'Demonstrações Financeiras'!JN109</f>
        <v>-1.0204268968585666</v>
      </c>
      <c r="JO33" s="28">
        <f>'Demonstrações Financeiras'!JO109</f>
        <v>-1.1135963158675395</v>
      </c>
      <c r="JP33" s="28">
        <f>'Demonstrações Financeiras'!JP109</f>
        <v>-1.2067799926099951</v>
      </c>
      <c r="JQ33" s="28">
        <f>'Demonstrações Financeiras'!JQ109</f>
        <v>-1.2999779285034947</v>
      </c>
      <c r="JR33" s="28">
        <f>'Demonstrações Financeiras'!JR109</f>
        <v>-1.3944049533236011</v>
      </c>
      <c r="JS33" s="28">
        <f>'Demonstrações Financeiras'!JS109</f>
        <v>-1.4896481687003416</v>
      </c>
      <c r="JT33" s="28">
        <f>'Demonstrações Financeiras'!JT109</f>
        <v>-1.5844929351338806</v>
      </c>
      <c r="JU33" s="28">
        <f>'Demonstrações Financeiras'!JU109</f>
        <v>-1.6793522618190764</v>
      </c>
      <c r="JV33" s="28">
        <f>'Demonstrações Financeiras'!JV109</f>
        <v>-1.2081864459034932</v>
      </c>
      <c r="JW33" s="28">
        <f>'Demonstrações Financeiras'!JW109</f>
        <v>-0.73696952935551963</v>
      </c>
      <c r="JX33" s="28">
        <f>'Demonstrações Financeiras'!JX109</f>
        <v>-0.83169784051710849</v>
      </c>
      <c r="JY33" s="28">
        <f>'Demonstrações Financeiras'!JY109</f>
        <v>-0.92641965075483768</v>
      </c>
      <c r="JZ33" s="28">
        <f>'Demonstrações Financeiras'!JZ109</f>
        <v>-1.0211782622594683</v>
      </c>
      <c r="KA33" s="28">
        <f>'Demonstrações Financeiras'!KA109</f>
        <v>-1.1159513722599286</v>
      </c>
      <c r="KB33" s="28">
        <f>'Demonstrações Financeiras'!KB109</f>
        <v>-1.2107389855088968</v>
      </c>
      <c r="KC33" s="28">
        <f>'Demonstrações Financeiras'!KC109</f>
        <v>-1.3055411033465134</v>
      </c>
      <c r="KD33" s="28">
        <f>'Demonstrações Financeiras'!KD109</f>
        <v>-1.3998228798130867</v>
      </c>
      <c r="KE33" s="28">
        <f>'Demonstrações Financeiras'!KE109</f>
        <v>-1.4937661035070278</v>
      </c>
      <c r="KF33" s="28">
        <f>'Demonstrações Financeiras'!KF109</f>
        <v>-1.5879055429770688</v>
      </c>
      <c r="KG33" s="28">
        <f>'Demonstrações Financeiras'!KG109</f>
        <v>-1.6820593671948245</v>
      </c>
      <c r="KH33" s="28">
        <f>'Demonstrações Financeiras'!KH109</f>
        <v>-1.2104333117009674</v>
      </c>
      <c r="KI33" s="28">
        <f>'Demonstrações Financeiras'!KI109</f>
        <v>-0.73875607604304605</v>
      </c>
      <c r="KJ33" s="28">
        <f>'Demonstrações Financeiras'!KJ109</f>
        <v>-0.83277865992454281</v>
      </c>
      <c r="KK33" s="28">
        <f>'Demonstrações Financeiras'!KK109</f>
        <v>-0.92679464399088829</v>
      </c>
      <c r="KL33" s="28">
        <f>'Demonstrações Financeiras'!KL109</f>
        <v>-1.0208473116485948</v>
      </c>
      <c r="KM33" s="28">
        <f>'Demonstrações Financeiras'!KM109</f>
        <v>-1.1149143697779209</v>
      </c>
      <c r="KN33" s="28">
        <f>'Demonstrações Financeiras'!KN109</f>
        <v>-1.2089958231139235</v>
      </c>
      <c r="KO33" s="28">
        <f>'Demonstrações Financeiras'!KO109</f>
        <v>-1.3030916729805995</v>
      </c>
      <c r="KP33" s="28">
        <f>'Demonstrações Financeiras'!KP109</f>
        <v>-1.3977367697599448</v>
      </c>
      <c r="KQ33" s="28">
        <f>'Demonstrações Financeiras'!KQ109</f>
        <v>-1.4927493292771032</v>
      </c>
      <c r="KR33" s="28">
        <f>'Demonstrações Financeiras'!KR109</f>
        <v>-1.5875945874070112</v>
      </c>
      <c r="KS33" s="28">
        <f>'Demonstrações Financeiras'!KS109</f>
        <v>-1.6824543796026319</v>
      </c>
      <c r="KT33" s="28">
        <f>'Demonstrações Financeiras'!KT109</f>
        <v>-1.2097376234598869</v>
      </c>
      <c r="KU33" s="28">
        <f>'Demonstrações Financeiras'!KU109</f>
        <v>-0.73696958690754855</v>
      </c>
      <c r="KV33" s="28">
        <f>'Demonstrações Financeiras'!KV109</f>
        <v>-0.83169789448879783</v>
      </c>
      <c r="KW33" s="28">
        <f>'Demonstrações Financeiras'!KW109</f>
        <v>-0.92641964359791018</v>
      </c>
      <c r="KX33" s="28">
        <f>'Demonstrações Financeiras'!KX109</f>
        <v>-1.0211782551036777</v>
      </c>
      <c r="KY33" s="28">
        <f>'Demonstrações Financeiras'!KY109</f>
        <v>-1.1159513651007273</v>
      </c>
      <c r="KZ33" s="28">
        <f>'Demonstrações Financeiras'!KZ109</f>
        <v>-1.2107389783486724</v>
      </c>
      <c r="LA33" s="28">
        <f>'Demonstrações Financeiras'!LA109</f>
        <v>-1.3055410961850384</v>
      </c>
      <c r="LB33" s="28">
        <f>'Demonstrações Financeiras'!LB109</f>
        <v>-1.3996598561694782</v>
      </c>
      <c r="LC33" s="28">
        <f>'Demonstrações Financeiras'!LC109</f>
        <v>-1.4933324536059445</v>
      </c>
      <c r="LD33" s="28">
        <f>'Demonstrações Financeiras'!LD109</f>
        <v>-1.5872566485770676</v>
      </c>
      <c r="LE33" s="28">
        <f>'Demonstrações Financeiras'!LE109</f>
        <v>-1.6811951890630326</v>
      </c>
      <c r="LF33" s="28">
        <f>'Demonstrações Financeiras'!LF109</f>
        <v>-1.2102734310929009</v>
      </c>
      <c r="LG33" s="28">
        <f>'Demonstrações Financeiras'!LG109</f>
        <v>-0.73930056661686194</v>
      </c>
      <c r="LH33" s="28">
        <f>'Demonstrações Financeiras'!LH109</f>
        <v>-0.83310805369239915</v>
      </c>
      <c r="LI33" s="28">
        <f>'Demonstrações Financeiras'!LI109</f>
        <v>-0.92690894214990749</v>
      </c>
      <c r="LJ33" s="28">
        <f>'Demonstrações Financeiras'!LJ109</f>
        <v>-1.0207464450439829</v>
      </c>
      <c r="LK33" s="28">
        <f>'Demonstrações Financeiras'!LK109</f>
        <v>-1.1145983054873341</v>
      </c>
      <c r="LL33" s="28">
        <f>'Demonstrações Financeiras'!LL109</f>
        <v>-1.2084645282060364</v>
      </c>
      <c r="LM33" s="28">
        <f>'Demonstrações Financeiras'!LM109</f>
        <v>-1.3023451145203353</v>
      </c>
      <c r="LN33" s="28">
        <f>'Demonstrações Financeiras'!LN109</f>
        <v>-1.3963913180630243</v>
      </c>
      <c r="LO33" s="28">
        <f>'Demonstrações Financeiras'!LO109</f>
        <v>-1.4905517330785187</v>
      </c>
      <c r="LP33" s="28">
        <f>'Demonstrações Financeiras'!LP109</f>
        <v>-1.5846751334773899</v>
      </c>
      <c r="LQ33" s="28">
        <f>'Demonstrações Financeiras'!LQ109</f>
        <v>-1.6788129426670366</v>
      </c>
      <c r="LR33" s="28">
        <f>'Demonstrações Financeiras'!LR109</f>
        <v>-1.2088296231675031</v>
      </c>
      <c r="LS33" s="28">
        <f>'Demonstrações Financeiras'!LS109</f>
        <v>-0.73879531334580406</v>
      </c>
      <c r="LT33" s="28">
        <f>'Demonstrações Financeiras'!LT109</f>
        <v>-0.83280237717201544</v>
      </c>
      <c r="LU33" s="28">
        <f>'Demonstrações Financeiras'!LU109</f>
        <v>-0.92680290033774781</v>
      </c>
      <c r="LV33" s="28">
        <f>'Demonstrações Financeiras'!LV109</f>
        <v>-1.0208400393597685</v>
      </c>
      <c r="LW33" s="28">
        <f>'Demonstrações Financeiras'!LW109</f>
        <v>-1.1148915664819015</v>
      </c>
      <c r="LX33" s="28">
        <f>'Demonstrações Financeiras'!LX109</f>
        <v>-1.2089574864315864</v>
      </c>
      <c r="LY33" s="28">
        <f>'Demonstrações Financeiras'!LY109</f>
        <v>-1.3030378005349803</v>
      </c>
      <c r="LZ33" s="28">
        <f>'Demonstrações Financeiras'!LZ109</f>
        <v>-1.3735990847096673</v>
      </c>
      <c r="MA33" s="28">
        <f>'Demonstrações Financeiras'!MA109</f>
        <v>-1.4286399779719545</v>
      </c>
      <c r="MB33" s="28">
        <f>'Demonstrações Financeiras'!MB109</f>
        <v>-1.4916903073705612</v>
      </c>
      <c r="MC33" s="28">
        <f>'Demonstrações Financeiras'!MC109</f>
        <v>-1.5547493759831355</v>
      </c>
      <c r="MD33" s="28">
        <f>'Demonstrações Financeiras'!MD109</f>
        <v>-1.1860944921817236</v>
      </c>
      <c r="ME33" s="28">
        <f>'Demonstrações Financeiras'!ME109</f>
        <v>-0.81739921148022177</v>
      </c>
      <c r="MF33" s="28">
        <f>'Demonstrações Financeiras'!MF109</f>
        <v>-0.88035441524493763</v>
      </c>
      <c r="MG33" s="28">
        <f>'Demonstrações Financeiras'!MG109</f>
        <v>-0.94330323835310992</v>
      </c>
      <c r="MH33" s="28">
        <f>'Demonstrações Financeiras'!MH109</f>
        <v>-1.006278707587569</v>
      </c>
      <c r="MI33" s="28">
        <f>'Demonstrações Financeiras'!MI109</f>
        <v>-1.0692638121911386</v>
      </c>
      <c r="MJ33" s="28">
        <f>'Demonstrações Financeiras'!MJ109</f>
        <v>-1.1322585555708429</v>
      </c>
      <c r="MK33" s="28">
        <f>'Demonstrações Financeiras'!MK109</f>
        <v>-1.1952629385311866</v>
      </c>
      <c r="ML33" s="28">
        <f>'Demonstrações Financeiras'!ML109</f>
        <v>-1.282357002057438</v>
      </c>
      <c r="MM33" s="28">
        <f>'Demonstrações Financeiras'!MM109</f>
        <v>-1.3853563256815278</v>
      </c>
      <c r="MN33" s="28">
        <f>'Demonstrações Financeiras'!MN109</f>
        <v>-1.480184556459335</v>
      </c>
      <c r="MO33" s="28">
        <f>'Demonstrações Financeiras'!MO109</f>
        <v>-1.5750282280241663</v>
      </c>
      <c r="MP33" s="28">
        <f>'Demonstrações Financeiras'!MP109</f>
        <v>-1.1560204383205246</v>
      </c>
      <c r="MQ33" s="28">
        <f>'Demonstrações Financeiras'!MQ109</f>
        <v>-0.73696759388258215</v>
      </c>
      <c r="MR33" s="28">
        <f>'Demonstrações Financeiras'!MR109</f>
        <v>-0.8316960254528567</v>
      </c>
      <c r="MS33" s="28">
        <f>'Demonstrações Financeiras'!MS109</f>
        <v>-0.92641989143760384</v>
      </c>
      <c r="MT33" s="28">
        <f>'Demonstrações Financeiras'!MT109</f>
        <v>-1.02117850290756</v>
      </c>
      <c r="MU33" s="28">
        <f>'Demonstrações Financeiras'!MU109</f>
        <v>-1.1159516130259135</v>
      </c>
      <c r="MV33" s="28">
        <f>'Demonstrações Financeiras'!MV109</f>
        <v>-1.2107392263117163</v>
      </c>
      <c r="MW33" s="28">
        <f>'Demonstrações Financeiras'!MW109</f>
        <v>-1.3055413441860537</v>
      </c>
      <c r="MX33" s="28">
        <f>'Demonstrações Financeiras'!MX109</f>
        <v>-1.3998231206895753</v>
      </c>
      <c r="MY33" s="28">
        <f>'Demonstrações Financeiras'!MY109</f>
        <v>-1.4937663444203508</v>
      </c>
      <c r="MZ33" s="28">
        <f>'Demonstrações Financeiras'!MZ109</f>
        <v>-1.5879057839272264</v>
      </c>
      <c r="NA33" s="28">
        <f>'Demonstrações Financeiras'!NA109</f>
        <v>-1.6820596081818167</v>
      </c>
      <c r="NB33" s="28">
        <f>'Demonstrações Financeiras'!NB109</f>
        <v>-1.2104334322037857</v>
      </c>
      <c r="NC33" s="28">
        <f>'Demonstrações Financeiras'!NC109</f>
        <v>-0.73875607604747984</v>
      </c>
      <c r="ND33" s="28">
        <f>'Demonstrações Financeiras'!ND109</f>
        <v>-0.83277865992874922</v>
      </c>
      <c r="NE33" s="28">
        <f>'Demonstrações Financeiras'!NE109</f>
        <v>-0.92679464399031986</v>
      </c>
      <c r="NF33" s="28">
        <f>'Demonstrações Financeiras'!NF109</f>
        <v>-1.0208473116480263</v>
      </c>
      <c r="NG33" s="28">
        <f>'Demonstrações Financeiras'!NG109</f>
        <v>-1.1149143697774662</v>
      </c>
      <c r="NH33" s="28">
        <f>'Demonstrações Financeiras'!NH109</f>
        <v>-1.2089958231133551</v>
      </c>
      <c r="NI33" s="28">
        <f>'Demonstrações Financeiras'!NI109</f>
        <v>-1.303091672980031</v>
      </c>
      <c r="NJ33" s="28">
        <f>'Demonstrações Financeiras'!NJ109</f>
        <v>-1.3977367697593763</v>
      </c>
      <c r="NK33" s="28">
        <f>'Demonstrações Financeiras'!NK109</f>
        <v>-1.4927493292765348</v>
      </c>
      <c r="NL33" s="28">
        <f>'Demonstrações Financeiras'!NL109</f>
        <v>-1.5875945874064428</v>
      </c>
      <c r="NM33" s="28">
        <f>'Demonstrações Financeiras'!NM109</f>
        <v>-1.6824543796020635</v>
      </c>
      <c r="NN33" s="28">
        <f>'Demonstrações Financeiras'!NN109</f>
        <v>-1.3176573339675315</v>
      </c>
      <c r="NO33" s="28">
        <f>'Demonstrações Financeiras'!NO109</f>
        <v>-0.95282151856736164</v>
      </c>
      <c r="NP33" s="28">
        <f>'Demonstrações Financeiras'!NP109</f>
        <v>-1.0475831059120537</v>
      </c>
      <c r="NQ33" s="28">
        <f>'Demonstrações Financeiras'!NQ109</f>
        <v>-1.1423421430057488</v>
      </c>
      <c r="NR33" s="28">
        <f>'Demonstrações Financeiras'!NR109</f>
        <v>-1.2371337952528165</v>
      </c>
      <c r="NS33" s="28">
        <f>'Demonstrações Financeiras'!NS109</f>
        <v>-1.3319399513627559</v>
      </c>
      <c r="NT33" s="28">
        <f>'Demonstrações Financeiras'!NT109</f>
        <v>-1.4267606156126931</v>
      </c>
      <c r="NU33" s="28">
        <f>'Demonstrações Financeiras'!NU109</f>
        <v>-1.5215957895086376</v>
      </c>
      <c r="NV33" s="28">
        <f>'Demonstrações Financeiras'!NV109</f>
        <v>-1.6151491394369941</v>
      </c>
      <c r="NW33" s="28">
        <f>'Demonstrações Financeiras'!NW109</f>
        <v>-1.7078612715238251</v>
      </c>
      <c r="NX33" s="28">
        <f>'Demonstrações Financeiras'!NX109</f>
        <v>-1.8010283254391197</v>
      </c>
      <c r="NY33" s="28">
        <f>'Demonstrações Financeiras'!NY109</f>
        <v>-1.8942095858966468</v>
      </c>
      <c r="NZ33" s="28">
        <f>'Demonstrações Financeiras'!NZ109</f>
        <v>-1.9676021360612594</v>
      </c>
      <c r="OA33" s="28">
        <f>'Demonstrações Financeiras'!OA109</f>
        <v>-2.0410066515187282</v>
      </c>
      <c r="OB33" s="28">
        <f>'Demonstrações Financeiras'!OB109</f>
        <v>-2.1342246054903171</v>
      </c>
      <c r="OC33" s="28">
        <f>'Demonstrações Financeiras'!OC109</f>
        <v>-2.2274560892944919</v>
      </c>
      <c r="OD33" s="28">
        <f>'Demonstrações Financeiras'!OD109</f>
        <v>-2.3207026199704615</v>
      </c>
      <c r="OE33" s="28">
        <f>'Demonstrações Financeiras'!OE109</f>
        <v>-2.4139634193577422</v>
      </c>
      <c r="OF33" s="28">
        <f>'Demonstrações Financeiras'!OF109</f>
        <v>-2.5072384897282518</v>
      </c>
      <c r="OG33" s="28">
        <f>'Demonstrações Financeiras'!OG109</f>
        <v>-2.6005278332352191</v>
      </c>
      <c r="OH33" s="28">
        <f>'Demonstrações Financeiras'!OH109</f>
        <v>-2.6949647714155844</v>
      </c>
      <c r="OI33" s="28">
        <f>'Demonstrações Financeiras'!OI109</f>
        <v>-2.7901641092543059</v>
      </c>
      <c r="OJ33" s="28">
        <f>'Demonstrações Financeiras'!OJ109</f>
        <v>-2.8849927030209983</v>
      </c>
      <c r="OK33" s="28">
        <f>'Demonstrações Financeiras'!OK109</f>
        <v>-2.9798358514165102</v>
      </c>
      <c r="OL33" s="28">
        <f>'Demonstrações Financeiras'!OL109</f>
        <v>-3.0746934977125875</v>
      </c>
      <c r="OM33" s="28">
        <f>'Demonstrações Financeiras'!OM109</f>
        <v>-3.169565659316163</v>
      </c>
      <c r="ON33" s="28">
        <f>'Demonstrações Financeiras'!ON109</f>
        <v>-3.2644523384456079</v>
      </c>
      <c r="OO33" s="28">
        <f>'Demonstrações Financeiras'!OO109</f>
        <v>-3.3593535373229315</v>
      </c>
      <c r="OP33" s="28">
        <f>'Demonstrações Financeiras'!OP109</f>
        <v>-3.4542692581700294</v>
      </c>
      <c r="OQ33" s="28">
        <f>'Demonstrações Financeiras'!OQ109</f>
        <v>-3.5491995032091381</v>
      </c>
      <c r="OR33" s="28">
        <f>'Demonstrações Financeiras'!OR109</f>
        <v>-3.6441442746627217</v>
      </c>
      <c r="OS33" s="28">
        <f>'Demonstrações Financeiras'!OS109</f>
        <v>-3.7391035747534715</v>
      </c>
      <c r="OT33" s="28">
        <f>'Demonstrações Financeiras'!OT109</f>
        <v>-3.8336240657662302</v>
      </c>
      <c r="OU33" s="28">
        <f>'Demonstrações Financeiras'!OU109</f>
        <v>-3.9278598329500483</v>
      </c>
      <c r="OV33" s="28">
        <f>'Demonstrações Financeiras'!OV109</f>
        <v>-4.0222641490902333</v>
      </c>
      <c r="OW33" s="28">
        <f>'Demonstrações Financeiras'!OW109</f>
        <v>-4.1166828936580941</v>
      </c>
      <c r="OX33" s="28">
        <f>'Demonstrações Financeiras'!OX109</f>
        <v>-4.2111160924442856</v>
      </c>
      <c r="OY33" s="28">
        <f>'Demonstrações Financeiras'!OY109</f>
        <v>-4.3055637415848196</v>
      </c>
      <c r="OZ33" s="28">
        <f>'Demonstrações Financeiras'!OZ109</f>
        <v>-4.4000258432923829</v>
      </c>
      <c r="PA33" s="28">
        <f>'Demonstrações Financeiras'!PA109</f>
        <v>-4.4945023997782982</v>
      </c>
      <c r="PB33" s="28">
        <f>'Demonstrações Financeiras'!PB109</f>
        <v>-4.5889934132541157</v>
      </c>
      <c r="PC33" s="28">
        <f>'Demonstrações Financeiras'!PC109</f>
        <v>-4.6834988859325222</v>
      </c>
      <c r="PD33" s="28">
        <f>'Demonstrações Financeiras'!PD109</f>
        <v>-4.7780188200258635</v>
      </c>
      <c r="PE33" s="28">
        <f>'Demonstrações Financeiras'!PE109</f>
        <v>-4.8725532177470541</v>
      </c>
      <c r="PF33" s="28">
        <f>'Demonstrações Financeiras'!PF109</f>
        <v>-4.9677184377288768</v>
      </c>
      <c r="PG33" s="28">
        <f>'Demonstrações Financeiras'!PG109</f>
        <v>-5.0633049924538227</v>
      </c>
      <c r="PH33" s="28">
        <f>'Demonstrações Financeiras'!PH109</f>
        <v>-5.158696622040452</v>
      </c>
      <c r="PI33" s="28">
        <f>'Demonstrações Financeiras'!PI109</f>
        <v>-5.2541028724474472</v>
      </c>
      <c r="PJ33" s="28">
        <f>'Demonstrações Financeiras'!PJ109</f>
        <v>-5.3495237138490666</v>
      </c>
      <c r="PK33" s="28">
        <f>'Demonstrações Financeiras'!PK109</f>
        <v>-5.4449591567384914</v>
      </c>
      <c r="PL33" s="28">
        <f>'Demonstrações Financeiras'!PL109</f>
        <v>-5.5404092033484176</v>
      </c>
      <c r="PM33" s="28">
        <f>'Demonstrações Financeiras'!PM109</f>
        <v>-5.6358738559139283</v>
      </c>
      <c r="PN33" s="28">
        <f>'Demonstrações Financeiras'!PN109</f>
        <v>-5.7313531166698795</v>
      </c>
      <c r="PO33" s="28">
        <f>'Demonstrações Financeiras'!PO109</f>
        <v>-5.8268469878519227</v>
      </c>
    </row>
    <row r="34" spans="2:431"/>
    <row r="35" spans="2:431">
      <c r="B35" t="s">
        <v>88</v>
      </c>
      <c r="L35" s="26">
        <f>'Demonstrações Financeiras'!K46</f>
        <v>0</v>
      </c>
      <c r="M35" s="26">
        <f>'Demonstrações Financeiras'!L46</f>
        <v>52637.037160041458</v>
      </c>
      <c r="N35" s="26">
        <f>'Demonstrações Financeiras'!M46</f>
        <v>47813.879495163281</v>
      </c>
      <c r="O35" s="26">
        <f>'Demonstrações Financeiras'!N46</f>
        <v>41988.50712320309</v>
      </c>
      <c r="P35" s="26">
        <f>'Demonstrações Financeiras'!O46</f>
        <v>36401.225232555444</v>
      </c>
      <c r="Q35" s="26">
        <f>'Demonstrações Financeiras'!P46</f>
        <v>30787.820742710603</v>
      </c>
      <c r="R35" s="26">
        <f>'Demonstrações Financeiras'!Q46</f>
        <v>25277.886260985644</v>
      </c>
      <c r="S35" s="26">
        <f>'Demonstrações Financeiras'!R46</f>
        <v>20439.903254994628</v>
      </c>
      <c r="T35" s="26">
        <f>'Demonstrações Financeiras'!S46</f>
        <v>19222.458172143917</v>
      </c>
      <c r="U35" s="26">
        <f>'Demonstrações Financeiras'!T46</f>
        <v>16585.579391948257</v>
      </c>
      <c r="V35" s="26">
        <f>'Demonstrações Financeiras'!U46</f>
        <v>7186.5493370385084</v>
      </c>
      <c r="W35" s="26">
        <f>'Demonstrações Financeiras'!V46</f>
        <v>184.8940161847313</v>
      </c>
      <c r="X35" s="26">
        <f>'Demonstrações Financeiras'!W46</f>
        <v>184.8940161847313</v>
      </c>
      <c r="Y35" s="26">
        <f>'Demonstrações Financeiras'!X46</f>
        <v>54505.018859675285</v>
      </c>
      <c r="Z35" s="26">
        <f>'Demonstrações Financeiras'!Y46</f>
        <v>46867.718997958902</v>
      </c>
      <c r="AA35" s="26">
        <f>'Demonstrações Financeiras'!Z46</f>
        <v>44293.851917664753</v>
      </c>
      <c r="AB35" s="26">
        <f>'Demonstrações Financeiras'!AA46</f>
        <v>56692.543210019932</v>
      </c>
      <c r="AC35" s="26">
        <f>'Demonstrações Financeiras'!AB46</f>
        <v>46883.890988067578</v>
      </c>
      <c r="AD35" s="26">
        <f>'Demonstrações Financeiras'!AC46</f>
        <v>36867.183457327432</v>
      </c>
      <c r="AE35" s="26">
        <f>'Demonstrações Financeiras'!AD46</f>
        <v>42886.84342063978</v>
      </c>
      <c r="AF35" s="26">
        <f>'Demonstrações Financeiras'!AE46</f>
        <v>34364.753624499812</v>
      </c>
      <c r="AG35" s="26">
        <f>'Demonstrações Financeiras'!AF46</f>
        <v>27450.94707229449</v>
      </c>
      <c r="AH35" s="26">
        <f>'Demonstrações Financeiras'!AG46</f>
        <v>27610.368749813901</v>
      </c>
      <c r="AI35" s="26">
        <f>'Demonstrações Financeiras'!AH46</f>
        <v>26655.625864145291</v>
      </c>
      <c r="AJ35" s="26">
        <f>'Demonstrações Financeiras'!AI46</f>
        <v>25311.817030705566</v>
      </c>
      <c r="AK35" s="26">
        <f>'Demonstrações Financeiras'!AJ46</f>
        <v>21235.0148235749</v>
      </c>
      <c r="AL35" s="26">
        <f>'Demonstrações Financeiras'!AK46</f>
        <v>23376.899422742281</v>
      </c>
      <c r="AM35" s="26">
        <f>'Demonstrações Financeiras'!AL46</f>
        <v>24288.229068245939</v>
      </c>
      <c r="AN35" s="26">
        <f>'Demonstrações Financeiras'!AM46</f>
        <v>25200.916043490266</v>
      </c>
      <c r="AO35" s="26">
        <f>'Demonstrações Financeiras'!AN46</f>
        <v>26114.632336606013</v>
      </c>
      <c r="AP35" s="26">
        <f>'Demonstrações Financeiras'!AO46</f>
        <v>12471.37926904684</v>
      </c>
      <c r="AQ35" s="26">
        <f>'Demonstrações Financeiras'!AP46</f>
        <v>13380.542802836151</v>
      </c>
      <c r="AR35" s="26">
        <f>'Demonstrações Financeiras'!AQ46</f>
        <v>14290.666252713101</v>
      </c>
      <c r="AS35" s="26">
        <f>'Demonstrações Financeiras'!AR46</f>
        <v>15202.245921282647</v>
      </c>
      <c r="AT35" s="26">
        <f>'Demonstrações Financeiras'!AS46</f>
        <v>16114.880557140954</v>
      </c>
      <c r="AU35" s="26">
        <f>'Demonstrações Financeiras'!AT46</f>
        <v>17028.570384736657</v>
      </c>
      <c r="AV35" s="26">
        <f>'Demonstrações Financeiras'!AU46</f>
        <v>17943.31557940667</v>
      </c>
      <c r="AW35" s="26">
        <f>'Demonstrações Financeiras'!AV46</f>
        <v>18859.116327598684</v>
      </c>
      <c r="AX35" s="26">
        <f>'Demonstrações Financeiras'!AW46</f>
        <v>19766.827475678805</v>
      </c>
      <c r="AY35" s="26">
        <f>'Demonstrações Financeiras'!AX46</f>
        <v>20677.770081040238</v>
      </c>
      <c r="AZ35" s="26">
        <f>'Demonstrações Financeiras'!AY46</f>
        <v>21589.767183624885</v>
      </c>
      <c r="BA35" s="26">
        <f>'Demonstrações Financeiras'!AZ46</f>
        <v>22502.819414321508</v>
      </c>
      <c r="BB35" s="26">
        <f>'Demonstrações Financeiras'!BA46</f>
        <v>10274.740883747982</v>
      </c>
      <c r="BC35" s="26">
        <f>'Demonstrações Financeiras'!BB46</f>
        <v>11188.380295537278</v>
      </c>
      <c r="BD35" s="26">
        <f>'Demonstrações Financeiras'!BC46</f>
        <v>12101.914240219181</v>
      </c>
      <c r="BE35" s="26">
        <f>'Demonstrações Financeiras'!BD46</f>
        <v>13016.866149295945</v>
      </c>
      <c r="BF35" s="26">
        <f>'Demonstrações Financeiras'!BE46</f>
        <v>13932.873594366194</v>
      </c>
      <c r="BG35" s="26">
        <f>'Demonstrações Financeiras'!BF46</f>
        <v>14849.936825959496</v>
      </c>
      <c r="BH35" s="26">
        <f>'Demonstrações Financeiras'!BG46</f>
        <v>15768.056020587394</v>
      </c>
      <c r="BI35" s="26">
        <f>'Demonstrações Financeiras'!BH46</f>
        <v>16687.231364803516</v>
      </c>
      <c r="BJ35" s="26">
        <f>'Demonstrações Financeiras'!BI46</f>
        <v>17625.457259079303</v>
      </c>
      <c r="BK35" s="26">
        <f>'Demonstrações Financeiras'!BJ46</f>
        <v>18560.459139227045</v>
      </c>
      <c r="BL35" s="26">
        <f>'Demonstrações Financeiras'!BK46</f>
        <v>19496.52090810156</v>
      </c>
      <c r="BM35" s="26">
        <f>'Demonstrações Financeiras'!BL46</f>
        <v>20433.641878167276</v>
      </c>
      <c r="BN35" s="26">
        <f>'Demonstrações Financeiras'!BM46</f>
        <v>8747.8530122332777</v>
      </c>
      <c r="BO35" s="26">
        <f>'Demonstrações Financeiras'!BN46</f>
        <v>9685.6297428826128</v>
      </c>
      <c r="BP35" s="26">
        <f>'Demonstrações Financeiras'!BO46</f>
        <v>10623.351043765448</v>
      </c>
      <c r="BQ35" s="26">
        <f>'Demonstrações Financeiras'!BP46</f>
        <v>11562.480283234356</v>
      </c>
      <c r="BR35" s="26">
        <f>'Demonstrações Financeiras'!BQ46</f>
        <v>12502.669332105615</v>
      </c>
      <c r="BS35" s="26">
        <f>'Demonstrações Financeiras'!BR46</f>
        <v>13443.918439138015</v>
      </c>
      <c r="BT35" s="26">
        <f>'Demonstrações Financeiras'!BS46</f>
        <v>14386.227781992397</v>
      </c>
      <c r="BU35" s="26">
        <f>'Demonstrações Financeiras'!BT46</f>
        <v>15329.597547977148</v>
      </c>
      <c r="BV35" s="26">
        <f>'Demonstrações Financeiras'!BU46</f>
        <v>16260.4581474312</v>
      </c>
      <c r="BW35" s="26">
        <f>'Demonstrações Financeiras'!BV46</f>
        <v>17095.528283271597</v>
      </c>
      <c r="BX35" s="26">
        <f>'Demonstrações Financeiras'!BW46</f>
        <v>17870.154384214715</v>
      </c>
      <c r="BY35" s="26">
        <f>'Demonstrações Financeiras'!BX46</f>
        <v>18645.671799864896</v>
      </c>
      <c r="BZ35" s="26">
        <f>'Demonstrações Financeiras'!BY46</f>
        <v>8774.9925662332789</v>
      </c>
      <c r="CA35" s="26">
        <f>'Demonstrações Financeiras'!BZ46</f>
        <v>9551.0594049477186</v>
      </c>
      <c r="CB35" s="26">
        <f>'Demonstrações Financeiras'!CA46</f>
        <v>10327.204742574766</v>
      </c>
      <c r="CC35" s="26">
        <f>'Demonstrações Financeiras'!CB46</f>
        <v>11104.662795682532</v>
      </c>
      <c r="CD35" s="26">
        <f>'Demonstrações Financeiras'!CC46</f>
        <v>11883.01408455224</v>
      </c>
      <c r="CE35" s="26">
        <f>'Demonstrações Financeiras'!CD46</f>
        <v>12662.258810075598</v>
      </c>
      <c r="CF35" s="26">
        <f>'Demonstrações Financeiras'!CE46</f>
        <v>13442.397092426634</v>
      </c>
      <c r="CG35" s="26">
        <f>'Demonstrações Financeiras'!CF46</f>
        <v>14223.429068342331</v>
      </c>
      <c r="CH35" s="26">
        <f>'Demonstrações Financeiras'!CG46</f>
        <v>14844.052165176043</v>
      </c>
      <c r="CI35" s="26">
        <f>'Demonstrações Financeiras'!CH46</f>
        <v>15464.226574071699</v>
      </c>
      <c r="CJ35" s="26">
        <f>'Demonstrações Financeiras'!CI46</f>
        <v>16085.26389071509</v>
      </c>
      <c r="CK35" s="26">
        <f>'Demonstrações Financeiras'!CJ46</f>
        <v>16707.17050327154</v>
      </c>
      <c r="CL35" s="26">
        <f>'Demonstrações Financeiras'!CK46</f>
        <v>8767.2045901221682</v>
      </c>
      <c r="CM35" s="26">
        <f>'Demonstrações Financeiras'!CL46</f>
        <v>9389.8576568027001</v>
      </c>
      <c r="CN35" s="26">
        <f>'Demonstrações Financeiras'!CM46</f>
        <v>10012.725212799098</v>
      </c>
      <c r="CO35" s="26">
        <f>'Demonstrações Financeiras'!CN46</f>
        <v>10636.799879249713</v>
      </c>
      <c r="CP35" s="26">
        <f>'Demonstrações Financeiras'!CO46</f>
        <v>11261.744319763919</v>
      </c>
      <c r="CQ35" s="26">
        <f>'Demonstrações Financeiras'!CP46</f>
        <v>11887.55871907367</v>
      </c>
      <c r="CR35" s="26">
        <f>'Demonstrações Financeiras'!CQ46</f>
        <v>12514.243196998625</v>
      </c>
      <c r="CS35" s="26">
        <f>'Demonstrações Financeiras'!CR46</f>
        <v>13141.797886682471</v>
      </c>
      <c r="CT35" s="26">
        <f>'Demonstrações Financeiras'!CS46</f>
        <v>13762.192998245657</v>
      </c>
      <c r="CU35" s="26">
        <f>'Demonstrações Financeiras'!CT46</f>
        <v>14386.18783087177</v>
      </c>
      <c r="CV35" s="26">
        <f>'Demonstrações Financeiras'!CU46</f>
        <v>15011.052045942144</v>
      </c>
      <c r="CW35" s="26">
        <f>'Demonstrações Financeiras'!CV46</f>
        <v>15636.786301850301</v>
      </c>
      <c r="CX35" s="26">
        <f>'Demonstrações Financeiras'!CW46</f>
        <v>8783.264436203277</v>
      </c>
      <c r="CY35" s="26">
        <f>'Demonstrações Financeiras'!CX46</f>
        <v>9409.8718207406127</v>
      </c>
      <c r="CZ35" s="26">
        <f>'Demonstrações Financeiras'!CY46</f>
        <v>10036.777126854497</v>
      </c>
      <c r="DA35" s="26">
        <f>'Demonstrações Financeiras'!CZ46</f>
        <v>10664.847492223458</v>
      </c>
      <c r="DB35" s="26">
        <f>'Demonstrações Financeiras'!DA46</f>
        <v>11293.788247932765</v>
      </c>
      <c r="DC35" s="26">
        <f>'Demonstrações Financeiras'!DB46</f>
        <v>11923.599572279987</v>
      </c>
      <c r="DD35" s="26">
        <f>'Demonstrações Financeiras'!DC46</f>
        <v>12554.281586860068</v>
      </c>
      <c r="DE35" s="26">
        <f>'Demonstrações Financeiras'!DD46</f>
        <v>13185.834424909965</v>
      </c>
      <c r="DF35" s="26">
        <f>'Demonstrações Financeiras'!DE46</f>
        <v>13831.827996684351</v>
      </c>
      <c r="DG35" s="26">
        <f>'Demonstrações Financeiras'!DF46</f>
        <v>14474.080507361636</v>
      </c>
      <c r="DH35" s="26">
        <f>'Demonstrações Financeiras'!DG46</f>
        <v>15117.206317986622</v>
      </c>
      <c r="DI35" s="26">
        <f>'Demonstrações Financeiras'!DH46</f>
        <v>15761.204674388742</v>
      </c>
      <c r="DJ35" s="26">
        <f>'Demonstrações Financeiras'!DI46</f>
        <v>8756.1248822032758</v>
      </c>
      <c r="DK35" s="26">
        <f>'Demonstrações Financeiras'!DJ46</f>
        <v>9400.9822703000682</v>
      </c>
      <c r="DL35" s="26">
        <f>'Demonstrações Financeiras'!DK46</f>
        <v>10046.127379919921</v>
      </c>
      <c r="DM35" s="26">
        <f>'Demonstrações Financeiras'!DL46</f>
        <v>10692.44703317994</v>
      </c>
      <c r="DN35" s="26">
        <f>'Demonstrações Financeiras'!DM46</f>
        <v>11339.639868562228</v>
      </c>
      <c r="DO35" s="26">
        <f>'Demonstrações Financeiras'!DN46</f>
        <v>11987.706065815681</v>
      </c>
      <c r="DP35" s="26">
        <f>'Demonstrações Financeiras'!DO46</f>
        <v>12636.645746698827</v>
      </c>
      <c r="DQ35" s="26">
        <f>'Demonstrações Financeiras'!DP46</f>
        <v>13286.459044876125</v>
      </c>
      <c r="DR35" s="26">
        <f>'Demonstrações Financeiras'!DQ46</f>
        <v>13925.644284522255</v>
      </c>
      <c r="DS35" s="26">
        <f>'Demonstrações Financeiras'!DR46</f>
        <v>14569.612690727618</v>
      </c>
      <c r="DT35" s="26">
        <f>'Demonstrações Financeiras'!DS46</f>
        <v>15214.453355155776</v>
      </c>
      <c r="DU35" s="26">
        <f>'Demonstrações Financeiras'!DT46</f>
        <v>15860.167163788994</v>
      </c>
      <c r="DV35" s="26">
        <f>'Demonstrações Financeiras'!DU46</f>
        <v>8779.1285012182761</v>
      </c>
      <c r="DW35" s="26">
        <f>'Demonstrações Financeiras'!DV46</f>
        <v>9425.6928620761428</v>
      </c>
      <c r="DX35" s="26">
        <f>'Demonstrações Financeiras'!DW46</f>
        <v>10072.539263049635</v>
      </c>
      <c r="DY35" s="26">
        <f>'Demonstrações Financeiras'!DX46</f>
        <v>10720.563529381416</v>
      </c>
      <c r="DZ35" s="26">
        <f>'Demonstrações Financeiras'!DY46</f>
        <v>11369.461238330981</v>
      </c>
      <c r="EA35" s="26">
        <f>'Demonstrações Financeiras'!DZ46</f>
        <v>12019.232570155507</v>
      </c>
      <c r="EB35" s="26">
        <f>'Demonstrações Financeiras'!EA46</f>
        <v>12669.877646532783</v>
      </c>
      <c r="EC35" s="26">
        <f>'Demonstrações Financeiras'!EB46</f>
        <v>13321.396601167216</v>
      </c>
      <c r="ED35" s="26">
        <f>'Demonstrações Financeiras'!EC46</f>
        <v>13989.427312273419</v>
      </c>
      <c r="EE35" s="26">
        <f>'Demonstrações Financeiras'!ED46</f>
        <v>14653.017148787489</v>
      </c>
      <c r="EF35" s="26">
        <f>'Demonstrações Financeiras'!EE46</f>
        <v>15317.483657910698</v>
      </c>
      <c r="EG35" s="26">
        <f>'Demonstrações Financeiras'!EF46</f>
        <v>15982.825950691495</v>
      </c>
      <c r="EH35" s="26">
        <f>'Demonstrações Financeiras'!EG46</f>
        <v>8747.8530122332777</v>
      </c>
      <c r="EI35" s="26">
        <f>'Demonstrações Financeiras'!EH46</f>
        <v>9414.0317442382784</v>
      </c>
      <c r="EJ35" s="26">
        <f>'Demonstrações Financeiras'!EI46</f>
        <v>10080.482238877232</v>
      </c>
      <c r="EK35" s="26">
        <f>'Demonstrações Financeiras'!EJ46</f>
        <v>10748.120439467437</v>
      </c>
      <c r="EL35" s="26">
        <f>'Demonstrações Financeiras'!EK46</f>
        <v>11416.635083261493</v>
      </c>
      <c r="EM35" s="26">
        <f>'Demonstrações Financeiras'!EL46</f>
        <v>12086.026352022418</v>
      </c>
      <c r="EN35" s="26">
        <f>'Demonstrações Financeiras'!EM46</f>
        <v>12756.294367617735</v>
      </c>
      <c r="EO35" s="26">
        <f>'Demonstrações Financeiras'!EN46</f>
        <v>13427.439264211314</v>
      </c>
      <c r="EP35" s="26">
        <f>'Demonstrações Financeiras'!EO46</f>
        <v>14070.707425873634</v>
      </c>
      <c r="EQ35" s="26">
        <f>'Demonstrações Financeiras'!EP46</f>
        <v>14724.625678663971</v>
      </c>
      <c r="ER35" s="26">
        <f>'Demonstrações Financeiras'!EQ46</f>
        <v>15379.416814727763</v>
      </c>
      <c r="ES35" s="26">
        <f>'Demonstrações Financeiras'!ER46</f>
        <v>16035.082848853672</v>
      </c>
      <c r="ET35" s="26">
        <f>'Demonstrações Financeiras'!ES46</f>
        <v>8805.3605124554997</v>
      </c>
      <c r="EU35" s="26">
        <f>'Demonstrações Financeiras'!ET46</f>
        <v>9461.8617547039084</v>
      </c>
      <c r="EV35" s="26">
        <f>'Demonstrações Financeiras'!EU46</f>
        <v>10118.634420832961</v>
      </c>
      <c r="EW35" s="26">
        <f>'Demonstrações Financeiras'!EV46</f>
        <v>10776.592723623035</v>
      </c>
      <c r="EX35" s="26">
        <f>'Demonstrações Financeiras'!EW46</f>
        <v>11435.425988446626</v>
      </c>
      <c r="EY35" s="26">
        <f>'Demonstrações Financeiras'!EX46</f>
        <v>12095.134396750078</v>
      </c>
      <c r="EZ35" s="26">
        <f>'Demonstrações Financeiras'!EY46</f>
        <v>12755.718070197403</v>
      </c>
      <c r="FA35" s="26">
        <f>'Demonstrações Financeiras'!EZ46</f>
        <v>13417.177142725739</v>
      </c>
      <c r="FB35" s="26">
        <f>'Demonstrações Financeiras'!FA46</f>
        <v>14108.265498401019</v>
      </c>
      <c r="FC35" s="26">
        <f>'Demonstrações Financeiras'!FB46</f>
        <v>14790.456579342372</v>
      </c>
      <c r="FD35" s="26">
        <f>'Demonstrações Financeiras'!FC46</f>
        <v>15473.527861623801</v>
      </c>
      <c r="FE35" s="26">
        <f>'Demonstrações Financeiras'!FD46</f>
        <v>16157.477598717132</v>
      </c>
      <c r="FF35" s="26">
        <f>'Demonstrações Financeiras'!FE46</f>
        <v>8747.8530122332795</v>
      </c>
      <c r="FG35" s="26">
        <f>'Demonstrações Financeiras'!FF46</f>
        <v>9432.6224797264422</v>
      </c>
      <c r="FH35" s="26">
        <f>'Demonstrações Financeiras'!FG46</f>
        <v>10117.651768847345</v>
      </c>
      <c r="FI35" s="26">
        <f>'Demonstrações Financeiras'!FH46</f>
        <v>10803.879223903192</v>
      </c>
      <c r="FJ35" s="26">
        <f>'Demonstrações Financeiras'!FI46</f>
        <v>11490.985965862243</v>
      </c>
      <c r="FK35" s="26">
        <f>'Demonstrações Financeiras'!FJ46</f>
        <v>12178.972178088123</v>
      </c>
      <c r="FL35" s="26">
        <f>'Demonstrações Financeiras'!FK46</f>
        <v>12867.837982583495</v>
      </c>
      <c r="FM35" s="26">
        <f>'Demonstrações Financeiras'!FL46</f>
        <v>13557.583513947702</v>
      </c>
      <c r="FN35" s="26">
        <f>'Demonstrações Financeiras'!FM46</f>
        <v>14230.503194812802</v>
      </c>
      <c r="FO35" s="26">
        <f>'Demonstrações Financeiras'!FN46</f>
        <v>14910.320761333724</v>
      </c>
      <c r="FP35" s="26">
        <f>'Demonstrações Financeiras'!FO46</f>
        <v>15591.015749042583</v>
      </c>
      <c r="FQ35" s="26">
        <f>'Demonstrações Financeiras'!FP46</f>
        <v>16272.589450602922</v>
      </c>
      <c r="FR35" s="26">
        <f>'Demonstrações Financeiras'!FQ46</f>
        <v>8783.264436203277</v>
      </c>
      <c r="FS35" s="26">
        <f>'Demonstrações Financeiras'!FR46</f>
        <v>9465.6481770176888</v>
      </c>
      <c r="FT35" s="26">
        <f>'Demonstrações Financeiras'!FS46</f>
        <v>10148.285458599261</v>
      </c>
      <c r="FU35" s="26">
        <f>'Demonstrações Financeiras'!FT46</f>
        <v>10832.123587652726</v>
      </c>
      <c r="FV35" s="26">
        <f>'Demonstrações Financeiras'!FU46</f>
        <v>11516.840637643802</v>
      </c>
      <c r="FW35" s="26">
        <f>'Demonstrações Financeiras'!FV46</f>
        <v>12202.436792346412</v>
      </c>
      <c r="FX35" s="26">
        <f>'Demonstrações Financeiras'!FW46</f>
        <v>12888.912173587152</v>
      </c>
      <c r="FY35" s="26">
        <f>'Demonstrações Financeiras'!FX46</f>
        <v>13576.266915909424</v>
      </c>
      <c r="FZ35" s="26">
        <f>'Demonstrações Financeiras'!FY46</f>
        <v>13682.767516617319</v>
      </c>
      <c r="GA35" s="26">
        <f>'Demonstrações Financeiras'!FZ46</f>
        <v>13987.869746467626</v>
      </c>
      <c r="GB35" s="26">
        <f>'Demonstrações Financeiras'!GA46</f>
        <v>14293.762715498062</v>
      </c>
      <c r="GC35" s="26">
        <f>'Demonstrações Financeiras'!GB46</f>
        <v>14600.484604717883</v>
      </c>
      <c r="GD35" s="26">
        <f>'Demonstrações Financeiras'!GC46</f>
        <v>9946.7317107172457</v>
      </c>
      <c r="GE35" s="26">
        <f>'Demonstrações Financeiras'!GD46</f>
        <v>10254.521084715881</v>
      </c>
      <c r="GF35" s="26">
        <f>'Demonstrações Financeiras'!GE46</f>
        <v>10562.752301042972</v>
      </c>
      <c r="GG35" s="26">
        <f>'Demonstrações Financeiras'!GF46</f>
        <v>10872.000538001841</v>
      </c>
      <c r="GH35" s="26">
        <f>'Demonstrações Financeiras'!GG46</f>
        <v>11182.070389783396</v>
      </c>
      <c r="GI35" s="26">
        <f>'Demonstrações Financeiras'!GH46</f>
        <v>11492.96201203174</v>
      </c>
      <c r="GJ35" s="26">
        <f>'Demonstrações Financeiras'!GI46</f>
        <v>11804.6755227879</v>
      </c>
      <c r="GK35" s="26">
        <f>'Demonstrações Financeiras'!GJ46</f>
        <v>12117.211047820354</v>
      </c>
      <c r="GL35" s="26">
        <f>'Demonstrações Financeiras'!GK46</f>
        <v>13014.370317664536</v>
      </c>
      <c r="GM35" s="26">
        <f>'Demonstrações Financeiras'!GL46</f>
        <v>13713.9269852415</v>
      </c>
      <c r="GN35" s="26">
        <f>'Demonstrações Financeiras'!GM46</f>
        <v>14414.395386629923</v>
      </c>
      <c r="GO35" s="26">
        <f>'Demonstrações Financeiras'!GN46</f>
        <v>15115.737466039271</v>
      </c>
      <c r="GP35" s="26">
        <f>'Demonstrações Financeiras'!GO46</f>
        <v>8779.1285012182761</v>
      </c>
      <c r="GQ35" s="26">
        <f>'Demonstrações Financeiras'!GP46</f>
        <v>9481.4180087012119</v>
      </c>
      <c r="GR35" s="26">
        <f>'Demonstrações Financeiras'!GQ46</f>
        <v>10184.050780617548</v>
      </c>
      <c r="GS35" s="26">
        <f>'Demonstrações Financeiras'!GR46</f>
        <v>10887.842807085059</v>
      </c>
      <c r="GT35" s="26">
        <f>'Demonstrações Financeiras'!GS46</f>
        <v>11592.51681294746</v>
      </c>
      <c r="GU35" s="26">
        <f>'Demonstrações Financeiras'!GT46</f>
        <v>12298.072975614496</v>
      </c>
      <c r="GV35" s="26">
        <f>'Demonstrações Financeiras'!GU46</f>
        <v>13004.51141913995</v>
      </c>
      <c r="GW35" s="26">
        <f>'Demonstrações Financeiras'!GV46</f>
        <v>13711.832278534268</v>
      </c>
      <c r="GX35" s="26">
        <f>'Demonstrações Financeiras'!GW46</f>
        <v>14425.997644374103</v>
      </c>
      <c r="GY35" s="26">
        <f>'Demonstrações Financeiras'!GX46</f>
        <v>15139.019322417294</v>
      </c>
      <c r="GZ35" s="26">
        <f>'Demonstrações Financeiras'!GY46</f>
        <v>15852.92473386627</v>
      </c>
      <c r="HA35" s="26">
        <f>'Demonstrações Financeiras'!GZ46</f>
        <v>16567.713623889849</v>
      </c>
      <c r="HB35" s="26">
        <f>'Demonstrações Financeiras'!HA46</f>
        <v>8767.2045901221682</v>
      </c>
      <c r="HC35" s="26">
        <f>'Demonstrações Financeiras'!HB46</f>
        <v>9482.7737603015958</v>
      </c>
      <c r="HD35" s="26">
        <f>'Demonstrações Financeiras'!HC46</f>
        <v>10198.575200176487</v>
      </c>
      <c r="HE35" s="26">
        <f>'Demonstrações Financeiras'!HD46</f>
        <v>10915.596136351478</v>
      </c>
      <c r="HF35" s="26">
        <f>'Demonstrações Financeiras'!HE46</f>
        <v>11633.501069621138</v>
      </c>
      <c r="HG35" s="26">
        <f>'Demonstrações Financeiras'!HF46</f>
        <v>12352.290186613074</v>
      </c>
      <c r="HH35" s="26">
        <f>'Demonstrações Financeiras'!HG46</f>
        <v>13071.963609396011</v>
      </c>
      <c r="HI35" s="26">
        <f>'Demonstrações Financeiras'!HH46</f>
        <v>13792.52147329069</v>
      </c>
      <c r="HJ35" s="26">
        <f>'Demonstrações Financeiras'!HI46</f>
        <v>14510.069925579968</v>
      </c>
      <c r="HK35" s="26">
        <f>'Demonstrações Financeiras'!HJ46</f>
        <v>15229.82659420551</v>
      </c>
      <c r="HL35" s="26">
        <f>'Demonstrações Financeiras'!HK46</f>
        <v>15950.467514104474</v>
      </c>
      <c r="HM35" s="26">
        <f>'Demonstrações Financeiras'!HL46</f>
        <v>16671.993075351485</v>
      </c>
      <c r="HN35" s="26">
        <f>'Demonstrações Financeiras'!HM46</f>
        <v>8774.9925662332771</v>
      </c>
      <c r="HO35" s="26">
        <f>'Demonstrações Financeiras'!HN46</f>
        <v>9497.2885025998803</v>
      </c>
      <c r="HP35" s="26">
        <f>'Demonstrações Financeiras'!HO46</f>
        <v>10219.809840300466</v>
      </c>
      <c r="HQ35" s="26">
        <f>'Demonstrações Financeiras'!HP46</f>
        <v>10943.555771157806</v>
      </c>
      <c r="HR35" s="26">
        <f>'Demonstrações Financeiras'!HQ46</f>
        <v>11668.186727719676</v>
      </c>
      <c r="HS35" s="26">
        <f>'Demonstrações Financeiras'!HR46</f>
        <v>12393.702897393607</v>
      </c>
      <c r="HT35" s="26">
        <f>'Demonstrações Financeiras'!HS46</f>
        <v>13120.104402245464</v>
      </c>
      <c r="HU35" s="26">
        <f>'Demonstrações Financeiras'!HT46</f>
        <v>13847.391377753538</v>
      </c>
      <c r="HV35" s="26">
        <f>'Demonstrações Financeiras'!HU46</f>
        <v>14589.133736413778</v>
      </c>
      <c r="HW35" s="26">
        <f>'Demonstrações Financeiras'!HV46</f>
        <v>15327.149685646275</v>
      </c>
      <c r="HX35" s="26">
        <f>'Demonstrações Financeiras'!HW46</f>
        <v>16066.053588737857</v>
      </c>
      <c r="HY35" s="26">
        <f>'Demonstrações Financeiras'!HX46</f>
        <v>16805.844693760333</v>
      </c>
      <c r="HZ35" s="26">
        <f>'Demonstrações Financeiras'!HY46</f>
        <v>8747.8530122332777</v>
      </c>
      <c r="IA35" s="26">
        <f>'Demonstrações Financeiras'!HZ46</f>
        <v>9488.3993021533552</v>
      </c>
      <c r="IB35" s="26">
        <f>'Demonstrações Financeiras'!IA46</f>
        <v>10229.160071592283</v>
      </c>
      <c r="IC35" s="26">
        <f>'Demonstrações Financeiras'!IB46</f>
        <v>10971.155290364937</v>
      </c>
      <c r="ID35" s="26">
        <f>'Demonstrações Financeiras'!IC46</f>
        <v>11714.038326581805</v>
      </c>
      <c r="IE35" s="26">
        <f>'Demonstrações Financeiras'!ID46</f>
        <v>12457.809369158638</v>
      </c>
      <c r="IF35" s="26">
        <f>'Demonstrações Financeiras'!IE46</f>
        <v>13202.468540310228</v>
      </c>
      <c r="IG35" s="26">
        <f>'Demonstrações Financeiras'!IF46</f>
        <v>13948.015975942373</v>
      </c>
      <c r="IH35" s="26">
        <f>'Demonstrações Financeiras'!IG46</f>
        <v>14676.746099993525</v>
      </c>
      <c r="II35" s="26">
        <f>'Demonstrações Financeiras'!IH46</f>
        <v>15412.382649925257</v>
      </c>
      <c r="IJ35" s="26">
        <f>'Demonstrações Financeiras'!II46</f>
        <v>16148.905162576528</v>
      </c>
      <c r="IK35" s="26">
        <f>'Demonstrações Financeiras'!IJ46</f>
        <v>16886.314931917921</v>
      </c>
      <c r="IL35" s="26">
        <f>'Demonstrações Financeiras'!IK46</f>
        <v>8783.2644362032752</v>
      </c>
      <c r="IM35" s="26">
        <f>'Demonstrações Financeiras'!IL46</f>
        <v>9521.423714165101</v>
      </c>
      <c r="IN35" s="26">
        <f>'Demonstrações Financeiras'!IM46</f>
        <v>10259.793841303212</v>
      </c>
      <c r="IO35" s="26">
        <f>'Demonstrações Financeiras'!IN46</f>
        <v>10999.399733984415</v>
      </c>
      <c r="IP35" s="26">
        <f>'Demonstrações Financeiras'!IO46</f>
        <v>11739.893078299345</v>
      </c>
      <c r="IQ35" s="26">
        <f>'Demonstrações Financeiras'!IP46</f>
        <v>12481.274063365136</v>
      </c>
      <c r="IR35" s="26">
        <f>'Demonstrações Financeiras'!IQ46</f>
        <v>13223.542811274332</v>
      </c>
      <c r="IS35" s="26">
        <f>'Demonstrações Financeiras'!IR46</f>
        <v>13966.699457876775</v>
      </c>
      <c r="IT35" s="26">
        <f>'Demonstrações Financeiras'!IS46</f>
        <v>14724.313916039944</v>
      </c>
      <c r="IU35" s="26">
        <f>'Demonstrações Financeiras'!IT46</f>
        <v>15478.20439355553</v>
      </c>
      <c r="IV35" s="26">
        <f>'Demonstrações Financeiras'!IU46</f>
        <v>16232.985254082019</v>
      </c>
      <c r="IW35" s="26">
        <f>'Demonstrações Financeiras'!IV46</f>
        <v>16988.65574606293</v>
      </c>
      <c r="IX35" s="26">
        <f>'Demonstrações Financeiras'!IW46</f>
        <v>8756.1248822032794</v>
      </c>
      <c r="IY35" s="26">
        <f>'Demonstrações Financeiras'!IX46</f>
        <v>9512.5333445989454</v>
      </c>
      <c r="IZ35" s="26">
        <f>'Demonstrações Financeiras'!IY46</f>
        <v>10269.144145327578</v>
      </c>
      <c r="JA35" s="26">
        <f>'Demonstrações Financeiras'!IZ46</f>
        <v>11026.999325843077</v>
      </c>
      <c r="JB35" s="26">
        <f>'Demonstrações Financeiras'!JA46</f>
        <v>11785.744749873073</v>
      </c>
      <c r="JC35" s="26">
        <f>'Demonstrações Financeiras'!JB46</f>
        <v>12985.90650994669</v>
      </c>
      <c r="JD35" s="26">
        <f>'Demonstrações Financeiras'!JC46</f>
        <v>14185.802847276147</v>
      </c>
      <c r="JE35" s="26">
        <f>'Demonstrações Financeiras'!JD46</f>
        <v>15385.518633007125</v>
      </c>
      <c r="JF35" s="26">
        <f>'Demonstrações Financeiras'!JE46</f>
        <v>16558.732214821313</v>
      </c>
      <c r="JG35" s="26">
        <f>'Demonstrações Financeiras'!JF46</f>
        <v>17741.199465794401</v>
      </c>
      <c r="JH35" s="26">
        <f>'Demonstrações Financeiras'!JG46</f>
        <v>18923.846271983235</v>
      </c>
      <c r="JI35" s="26">
        <f>'Demonstrações Financeiras'!JH46</f>
        <v>20106.674406784026</v>
      </c>
      <c r="JJ35" s="26">
        <f>'Demonstrações Financeiras'!JI46</f>
        <v>8809.4964474404987</v>
      </c>
      <c r="JK35" s="26">
        <f>'Demonstrações Financeiras'!JJ46</f>
        <v>9991.2398356512367</v>
      </c>
      <c r="JL35" s="26">
        <f>'Demonstrações Financeiras'!JK46</f>
        <v>11172.209240961698</v>
      </c>
      <c r="JM35" s="26">
        <f>'Demonstrações Financeiras'!JL46</f>
        <v>12353.851241319717</v>
      </c>
      <c r="JN35" s="26">
        <f>'Demonstrações Financeiras'!JM46</f>
        <v>13535.674003006267</v>
      </c>
      <c r="JO35" s="26">
        <f>'Demonstrações Financeiras'!JN46</f>
        <v>14717.67762894326</v>
      </c>
      <c r="JP35" s="26">
        <f>'Demonstrações Financeiras'!JO46</f>
        <v>15899.862127417562</v>
      </c>
      <c r="JQ35" s="26">
        <f>'Demonstrações Financeiras'!JP46</f>
        <v>17082.227526110335</v>
      </c>
      <c r="JR35" s="26">
        <f>'Demonstrações Financeiras'!JQ46</f>
        <v>18295.595570306134</v>
      </c>
      <c r="JS35" s="26">
        <f>'Demonstrações Financeiras'!JR46</f>
        <v>19498.668759124397</v>
      </c>
      <c r="JT35" s="26">
        <f>'Demonstrações Financeiras'!JS46</f>
        <v>20701.92764802189</v>
      </c>
      <c r="JU35" s="26">
        <f>'Demonstrações Financeiras'!JT46</f>
        <v>21905.370248899399</v>
      </c>
      <c r="JV35" s="26">
        <f>'Demonstrações Financeiras'!JU46</f>
        <v>8747.8530122332777</v>
      </c>
      <c r="JW35" s="26">
        <f>'Demonstrações Financeiras'!JV46</f>
        <v>9949.9991252258133</v>
      </c>
      <c r="JX35" s="26">
        <f>'Demonstrações Financeiras'!JW46</f>
        <v>11151.23047192677</v>
      </c>
      <c r="JY35" s="26">
        <f>'Demonstrações Financeiras'!JX46</f>
        <v>12353.211648224164</v>
      </c>
      <c r="JZ35" s="26">
        <f>'Demonstrações Financeiras'!JY46</f>
        <v>13555.376689769917</v>
      </c>
      <c r="KA35" s="26">
        <f>'Demonstrações Financeiras'!JZ46</f>
        <v>14757.725711303976</v>
      </c>
      <c r="KB35" s="26">
        <f>'Demonstrações Financeiras'!KA46</f>
        <v>15960.258718667708</v>
      </c>
      <c r="KC35" s="26">
        <f>'Demonstrações Financeiras'!KB46</f>
        <v>17162.975740019232</v>
      </c>
      <c r="KD35" s="26">
        <f>'Demonstrações Financeiras'!KC46</f>
        <v>18352.307026515853</v>
      </c>
      <c r="KE35" s="26">
        <f>'Demonstrações Financeiras'!KD46</f>
        <v>19546.434534417185</v>
      </c>
      <c r="KF35" s="26">
        <f>'Demonstrações Financeiras'!KE46</f>
        <v>20740.744064141149</v>
      </c>
      <c r="KG35" s="26">
        <f>'Demonstrações Financeiras'!KF46</f>
        <v>21935.236531345741</v>
      </c>
      <c r="KH35" s="26">
        <f>'Demonstrações Financeiras'!KG46</f>
        <v>8774.9925662332753</v>
      </c>
      <c r="KI35" s="26">
        <f>'Demonstrações Financeiras'!KH46</f>
        <v>9968.1865277292527</v>
      </c>
      <c r="KJ35" s="26">
        <f>'Demonstrações Financeiras'!KI46</f>
        <v>11160.464829293494</v>
      </c>
      <c r="KK35" s="26">
        <f>'Demonstrações Financeiras'!KJ46</f>
        <v>12353.491345104811</v>
      </c>
      <c r="KL35" s="26">
        <f>'Demonstrações Financeiras'!KK46</f>
        <v>13546.70035593244</v>
      </c>
      <c r="KM35" s="26">
        <f>'Demonstrações Financeiras'!KL46</f>
        <v>14740.091976269114</v>
      </c>
      <c r="KN35" s="26">
        <f>'Demonstrações Financeiras'!KM46</f>
        <v>15933.666211756157</v>
      </c>
      <c r="KO35" s="26">
        <f>'Demonstrações Financeiras'!KN46</f>
        <v>17127.423090341941</v>
      </c>
      <c r="KP35" s="26">
        <f>'Demonstrações Financeiras'!KO46</f>
        <v>18334.932416973999</v>
      </c>
      <c r="KQ35" s="26">
        <f>'Demonstrações Financeiras'!KP46</f>
        <v>19538.012291507894</v>
      </c>
      <c r="KR35" s="26">
        <f>'Demonstrações Financeiras'!KQ46</f>
        <v>20741.276969649472</v>
      </c>
      <c r="KS35" s="26">
        <f>'Demonstrações Financeiras'!KR46</f>
        <v>21944.725591873092</v>
      </c>
      <c r="KT35" s="26">
        <f>'Demonstrações Financeiras'!KS46</f>
        <v>8747.8530122332795</v>
      </c>
      <c r="KU35" s="26">
        <f>'Demonstrações Financeiras'!KT46</f>
        <v>9950.0005853949624</v>
      </c>
      <c r="KV35" s="26">
        <f>'Demonstrações Financeiras'!KU46</f>
        <v>11151.230381087635</v>
      </c>
      <c r="KW35" s="26">
        <f>'Demonstrações Financeiras'!KV46</f>
        <v>12353.211557486216</v>
      </c>
      <c r="KX35" s="26">
        <f>'Demonstrações Financeiras'!KW46</f>
        <v>13555.376598956949</v>
      </c>
      <c r="KY35" s="26">
        <f>'Demonstrações Financeiras'!KX46</f>
        <v>14757.725620477118</v>
      </c>
      <c r="KZ35" s="26">
        <f>'Demonstrações Financeiras'!KY46</f>
        <v>15960.25862782695</v>
      </c>
      <c r="LA35" s="26">
        <f>'Demonstrações Financeiras'!KZ46</f>
        <v>17162.975649164571</v>
      </c>
      <c r="LB35" s="26">
        <f>'Demonstrações Financeiras'!LA46</f>
        <v>18348.171000662289</v>
      </c>
      <c r="LC35" s="26">
        <f>'Demonstrações Financeiras'!LB46</f>
        <v>19539.568311999377</v>
      </c>
      <c r="LD35" s="26">
        <f>'Demonstrações Financeiras'!LC46</f>
        <v>20731.147012215999</v>
      </c>
      <c r="LE35" s="26">
        <f>'Demonstrações Financeiras'!LD46</f>
        <v>21922.908287467453</v>
      </c>
      <c r="LF35" s="26">
        <f>'Demonstrações Financeiras'!LE46</f>
        <v>8783.2644362032752</v>
      </c>
      <c r="LG35" s="26">
        <f>'Demonstrações Financeiras'!LF46</f>
        <v>9973.7290745502014</v>
      </c>
      <c r="LH35" s="26">
        <f>'Demonstrações Financeiras'!LG46</f>
        <v>11163.279420347815</v>
      </c>
      <c r="LI35" s="26">
        <f>'Demonstrações Financeiras'!LH46</f>
        <v>12353.576643383656</v>
      </c>
      <c r="LJ35" s="26">
        <f>'Demonstrações Financeiras'!LI46</f>
        <v>13544.055943898473</v>
      </c>
      <c r="LK35" s="26">
        <f>'Demonstrações Financeiras'!LJ46</f>
        <v>14734.717436180403</v>
      </c>
      <c r="LL35" s="26">
        <f>'Demonstrações Financeiras'!LK46</f>
        <v>15925.561125843096</v>
      </c>
      <c r="LM35" s="26">
        <f>'Demonstrações Financeiras'!LL46</f>
        <v>17116.587040770988</v>
      </c>
      <c r="LN35" s="26">
        <f>'Demonstrações Financeiras'!LM46</f>
        <v>18311.632649681007</v>
      </c>
      <c r="LO35" s="26">
        <f>'Demonstrações Financeiras'!LN46</f>
        <v>19505.556254602387</v>
      </c>
      <c r="LP35" s="26">
        <f>'Demonstrações Financeiras'!LO46</f>
        <v>20699.662755717331</v>
      </c>
      <c r="LQ35" s="26">
        <f>'Demonstrações Financeiras'!LP46</f>
        <v>21893.951929947842</v>
      </c>
      <c r="LR35" s="26">
        <f>'Demonstrações Financeiras'!LQ46</f>
        <v>8775.5895545366093</v>
      </c>
      <c r="LS35" s="26">
        <f>'Demonstrações Financeiras'!LR46</f>
        <v>9968.5850395860325</v>
      </c>
      <c r="LT35" s="26">
        <f>'Demonstrações Financeiras'!LS46</f>
        <v>11160.668054102538</v>
      </c>
      <c r="LU35" s="26">
        <f>'Demonstrações Financeiras'!LT46</f>
        <v>12353.497594293061</v>
      </c>
      <c r="LV35" s="26">
        <f>'Demonstrações Financeiras'!LU46</f>
        <v>13546.509599546716</v>
      </c>
      <c r="LW35" s="26">
        <f>'Demonstrações Financeiras'!LV46</f>
        <v>14739.704184097858</v>
      </c>
      <c r="LX35" s="26">
        <f>'Demonstrações Financeiras'!LW46</f>
        <v>15933.081353648573</v>
      </c>
      <c r="LY35" s="26">
        <f>'Demonstrações Financeiras'!LX46</f>
        <v>17126.641136142607</v>
      </c>
      <c r="LZ35" s="26">
        <f>'Demonstrações Financeiras'!LY46</f>
        <v>17723.310671925061</v>
      </c>
      <c r="MA35" s="26">
        <f>'Demonstrações Financeiras'!LZ46</f>
        <v>18523.098442365419</v>
      </c>
      <c r="MB35" s="26">
        <f>'Demonstrações Financeiras'!MA46</f>
        <v>19322.977536501785</v>
      </c>
      <c r="MC35" s="26">
        <f>'Demonstrações Financeiras'!MB46</f>
        <v>20122.987031890178</v>
      </c>
      <c r="MD35" s="26">
        <f>'Demonstrações Financeiras'!MC46</f>
        <v>9969.7353297322443</v>
      </c>
      <c r="ME35" s="26">
        <f>'Demonstrações Financeiras'!MD46</f>
        <v>10768.719904501482</v>
      </c>
      <c r="MF35" s="26">
        <f>'Demonstrações Financeiras'!ME46</f>
        <v>11566.988736270105</v>
      </c>
      <c r="MG35" s="26">
        <f>'Demonstrações Financeiras'!MF46</f>
        <v>12365.811425683443</v>
      </c>
      <c r="MH35" s="26">
        <f>'Demonstrações Financeiras'!MG46</f>
        <v>13164.756303490394</v>
      </c>
      <c r="MI35" s="26">
        <f>'Demonstrações Financeiras'!MH46</f>
        <v>13963.823454442574</v>
      </c>
      <c r="MJ35" s="26">
        <f>'Demonstrações Financeiras'!MI46</f>
        <v>14763.012880233176</v>
      </c>
      <c r="MK35" s="26">
        <f>'Demonstrações Financeiras'!MJ46</f>
        <v>15562.324599576174</v>
      </c>
      <c r="ML35" s="26">
        <f>'Demonstrações Financeiras'!MK46</f>
        <v>16972.69978993398</v>
      </c>
      <c r="MM35" s="26">
        <f>'Demonstrações Financeiras'!ML46</f>
        <v>18175.548140944375</v>
      </c>
      <c r="MN35" s="26">
        <f>'Demonstrações Financeiras'!MM46</f>
        <v>19378.612337078372</v>
      </c>
      <c r="MO35" s="26">
        <f>'Demonstrações Financeiras'!MN46</f>
        <v>20581.852440449857</v>
      </c>
      <c r="MP35" s="26">
        <f>'Demonstrações Financeiras'!MO46</f>
        <v>8747.8530122332777</v>
      </c>
      <c r="MQ35" s="26">
        <f>'Demonstrações Financeiras'!MP46</f>
        <v>9949.9500198255409</v>
      </c>
      <c r="MR35" s="26">
        <f>'Demonstrações Financeiras'!MQ46</f>
        <v>11151.233526841515</v>
      </c>
      <c r="MS35" s="26">
        <f>'Demonstrações Financeiras'!MR46</f>
        <v>12353.214699735958</v>
      </c>
      <c r="MT35" s="26">
        <f>'Demonstrações Financeiras'!MS46</f>
        <v>13555.379743804666</v>
      </c>
      <c r="MU35" s="26">
        <f>'Demonstrações Financeiras'!MT46</f>
        <v>14757.72876580583</v>
      </c>
      <c r="MV35" s="26">
        <f>'Demonstrações Financeiras'!MU46</f>
        <v>15960.26177363705</v>
      </c>
      <c r="MW35" s="26">
        <f>'Demonstrações Financeiras'!MV46</f>
        <v>17162.978795456052</v>
      </c>
      <c r="MX35" s="26">
        <f>'Demonstrações Financeiras'!MW46</f>
        <v>18352.310082420223</v>
      </c>
      <c r="MY35" s="26">
        <f>'Demonstrações Financeiras'!MX46</f>
        <v>19546.437590789174</v>
      </c>
      <c r="MZ35" s="26">
        <f>'Demonstrações Financeiras'!MY46</f>
        <v>20740.747120980832</v>
      </c>
      <c r="NA35" s="26">
        <f>'Demonstrações Financeiras'!MZ46</f>
        <v>21935.239588653189</v>
      </c>
      <c r="NB35" s="26">
        <f>'Demonstrações Financeiras'!NA46</f>
        <v>8774.9925662332789</v>
      </c>
      <c r="NC35" s="26">
        <f>'Demonstrações Financeiras'!NB46</f>
        <v>9968.1865278426885</v>
      </c>
      <c r="ND35" s="26">
        <f>'Demonstrações Financeiras'!NC46</f>
        <v>11160.46482928644</v>
      </c>
      <c r="NE35" s="26">
        <f>'Demonstrações Financeiras'!ND46</f>
        <v>12353.491345097764</v>
      </c>
      <c r="NF35" s="26">
        <f>'Demonstrações Financeiras'!NE46</f>
        <v>13546.700355925386</v>
      </c>
      <c r="NG35" s="26">
        <f>'Demonstrações Financeiras'!NF46</f>
        <v>14740.09197626206</v>
      </c>
      <c r="NH35" s="26">
        <f>'Demonstrações Financeiras'!NG46</f>
        <v>15933.666211749103</v>
      </c>
      <c r="NI35" s="26">
        <f>'Demonstrações Financeiras'!NH46</f>
        <v>17127.423090334887</v>
      </c>
      <c r="NJ35" s="26">
        <f>'Demonstrações Financeiras'!NI46</f>
        <v>18334.932416966942</v>
      </c>
      <c r="NK35" s="26">
        <f>'Demonstrações Financeiras'!NJ46</f>
        <v>19538.012291500836</v>
      </c>
      <c r="NL35" s="26">
        <f>'Demonstrações Financeiras'!NK46</f>
        <v>20741.276969642411</v>
      </c>
      <c r="NM35" s="26">
        <f>'Demonstrações Financeiras'!NL46</f>
        <v>21944.725591866027</v>
      </c>
      <c r="NN35" s="26">
        <f>'Demonstrações Financeiras'!NM46</f>
        <v>11485.913012570412</v>
      </c>
      <c r="NO35" s="26">
        <f>'Demonstrações Financeiras'!NN46</f>
        <v>12688.377996645355</v>
      </c>
      <c r="NP35" s="26">
        <f>'Demonstrações Financeiras'!NO46</f>
        <v>13890.134731250049</v>
      </c>
      <c r="NQ35" s="26">
        <f>'Demonstrações Financeiras'!NP46</f>
        <v>15092.535012221157</v>
      </c>
      <c r="NR35" s="26">
        <f>'Demonstrações Financeiras'!NQ46</f>
        <v>16295.119234655194</v>
      </c>
      <c r="NS35" s="26">
        <f>'Demonstrações Financeiras'!NR46</f>
        <v>17497.887497029336</v>
      </c>
      <c r="NT35" s="26">
        <f>'Demonstrações Financeiras'!NS46</f>
        <v>18700.839809386849</v>
      </c>
      <c r="NU35" s="26">
        <f>'Demonstrações Financeiras'!NT46</f>
        <v>19903.976199894867</v>
      </c>
      <c r="NV35" s="26">
        <f>'Demonstrações Financeiras'!NU46</f>
        <v>21074.407011624571</v>
      </c>
      <c r="NW35" s="26">
        <f>'Demonstrações Financeiras'!NV46</f>
        <v>22256.200638024613</v>
      </c>
      <c r="NX35" s="26">
        <f>'Demonstrações Financeiras'!NW46</f>
        <v>23438.17339381616</v>
      </c>
      <c r="NY35" s="26">
        <f>'Demonstrações Financeiras'!NX46</f>
        <v>24620.327458222426</v>
      </c>
      <c r="NZ35" s="26">
        <f>'Demonstrações Financeiras'!NY46</f>
        <v>25300.235522993589</v>
      </c>
      <c r="OA35" s="26">
        <f>'Demonstrações Financeiras'!NZ46</f>
        <v>26482.693162057902</v>
      </c>
      <c r="OB35" s="26">
        <f>'Demonstrações Financeiras'!OA46</f>
        <v>27665.293304205748</v>
      </c>
      <c r="OC35" s="26">
        <f>'Demonstrações Financeiras'!OB46</f>
        <v>28848.094212290995</v>
      </c>
      <c r="OD35" s="26">
        <f>'Demonstrações Financeiras'!OC46</f>
        <v>30031.076112668754</v>
      </c>
      <c r="OE35" s="26">
        <f>'Demonstrações Financeiras'!OD46</f>
        <v>31214.239036064697</v>
      </c>
      <c r="OF35" s="26">
        <f>'Demonstrações Financeiras'!OE46</f>
        <v>32397.58300939875</v>
      </c>
      <c r="OG35" s="26">
        <f>'Demonstrações Financeiras'!OF46</f>
        <v>33581.108060375678</v>
      </c>
      <c r="OH35" s="26">
        <f>'Demonstrações Financeiras'!OG46</f>
        <v>34793.567966815426</v>
      </c>
      <c r="OI35" s="26">
        <f>'Demonstrações Financeiras'!OH46</f>
        <v>35996.436064574424</v>
      </c>
      <c r="OJ35" s="26">
        <f>'Demonstrações Financeiras'!OI46</f>
        <v>37199.48972344771</v>
      </c>
      <c r="OK35" s="26">
        <f>'Demonstrações Financeiras'!OJ46</f>
        <v>38402.727090611879</v>
      </c>
      <c r="OL35" s="26">
        <f>'Demonstrações Financeiras'!OK46</f>
        <v>39606.148579618741</v>
      </c>
      <c r="OM35" s="26">
        <f>'Demonstrações Financeiras'!OL46</f>
        <v>40809.754218554546</v>
      </c>
      <c r="ON35" s="26">
        <f>'Demonstrações Financeiras'!OM46</f>
        <v>42013.544035613479</v>
      </c>
      <c r="OO35" s="26">
        <f>'Demonstrações Financeiras'!ON46</f>
        <v>43217.518058978836</v>
      </c>
      <c r="OP35" s="26">
        <f>'Demonstrações Financeiras'!OO46</f>
        <v>44421.676316838231</v>
      </c>
      <c r="OQ35" s="26">
        <f>'Demonstrações Financeiras'!OP46</f>
        <v>45626.018837383592</v>
      </c>
      <c r="OR35" s="26">
        <f>'Demonstrações Financeiras'!OQ46</f>
        <v>46830.545648811167</v>
      </c>
      <c r="OS35" s="26">
        <f>'Demonstrações Financeiras'!OR46</f>
        <v>48035.256779321506</v>
      </c>
      <c r="OT35" s="26">
        <f>'Demonstrações Financeiras'!OS46</f>
        <v>49228.650447611981</v>
      </c>
      <c r="OU35" s="26">
        <f>'Demonstrações Financeiras'!OT46</f>
        <v>50426.137773279072</v>
      </c>
      <c r="OV35" s="26">
        <f>'Demonstrações Financeiras'!OU46</f>
        <v>51623.807742476274</v>
      </c>
      <c r="OW35" s="26">
        <f>'Demonstrações Financeiras'!OV46</f>
        <v>52821.661135659648</v>
      </c>
      <c r="OX35" s="26">
        <f>'Demonstrações Financeiras'!OW46</f>
        <v>54019.697826716787</v>
      </c>
      <c r="OY35" s="26">
        <f>'Demonstrações Financeiras'!OX46</f>
        <v>55217.917843731673</v>
      </c>
      <c r="OZ35" s="26">
        <f>'Demonstrações Financeiras'!OY46</f>
        <v>56416.321214751129</v>
      </c>
      <c r="PA35" s="26">
        <f>'Demonstrações Financeiras'!OZ46</f>
        <v>57614.907967832347</v>
      </c>
      <c r="PB35" s="26">
        <f>'Demonstrações Financeiras'!PA46</f>
        <v>58813.678131036817</v>
      </c>
      <c r="PC35" s="26">
        <f>'Demonstrações Financeiras'!PB46</f>
        <v>60012.631732430316</v>
      </c>
      <c r="PD35" s="26">
        <f>'Demonstrações Financeiras'!PC46</f>
        <v>61211.768800082922</v>
      </c>
      <c r="PE35" s="26">
        <f>'Demonstrações Financeiras'!PD46</f>
        <v>62411.089362069011</v>
      </c>
      <c r="PF35" s="26">
        <f>'Demonstrações Financeiras'!PE46</f>
        <v>63626.231190959741</v>
      </c>
      <c r="PG35" s="26">
        <f>'Demonstrações Financeiras'!PF46</f>
        <v>64836.241550031133</v>
      </c>
      <c r="PH35" s="26">
        <f>'Demonstrações Financeiras'!PG46</f>
        <v>66046.437880808196</v>
      </c>
      <c r="PI35" s="26">
        <f>'Demonstrações Financeiras'!PH46</f>
        <v>67256.819188646972</v>
      </c>
      <c r="PJ35" s="26">
        <f>'Demonstrações Financeiras'!PI46</f>
        <v>68467.385711474999</v>
      </c>
      <c r="PK35" s="26">
        <f>'Demonstrações Financeiras'!PJ46</f>
        <v>69678.137477586162</v>
      </c>
      <c r="PL35" s="26">
        <f>'Demonstrações Financeiras'!PK46</f>
        <v>70889.074515335</v>
      </c>
      <c r="PM35" s="26">
        <f>'Demonstrações Financeiras'!PL46</f>
        <v>72100.196853072164</v>
      </c>
      <c r="PN35" s="26">
        <f>'Demonstrações Financeiras'!PM46</f>
        <v>73311.504519152615</v>
      </c>
      <c r="PO35" s="26">
        <f>'Demonstrações Financeiras'!PN46</f>
        <v>74522.997541935663</v>
      </c>
    </row>
    <row r="36" spans="2:431">
      <c r="B36" t="s">
        <v>399</v>
      </c>
      <c r="L36" s="26">
        <f>'Demonstrações Financeiras'!L87</f>
        <v>-6073.7669599999999</v>
      </c>
      <c r="M36" s="26">
        <f>'Demonstrações Financeiras'!M87</f>
        <v>-92.44700809236501</v>
      </c>
      <c r="N36" s="26">
        <f>'Demonstrações Financeiras'!N87</f>
        <v>-92.44700809236501</v>
      </c>
      <c r="O36" s="26">
        <f>'Demonstrações Financeiras'!O87</f>
        <v>-92.44700809236501</v>
      </c>
      <c r="P36" s="26">
        <f>'Demonstrações Financeiras'!P87</f>
        <v>-92.44700809236501</v>
      </c>
      <c r="Q36" s="26">
        <f>'Demonstrações Financeiras'!Q87</f>
        <v>-92.44700809236501</v>
      </c>
      <c r="R36" s="26">
        <f>'Demonstrações Financeiras'!R87</f>
        <v>-92.44700809236501</v>
      </c>
      <c r="S36" s="26">
        <f>'Demonstrações Financeiras'!S87</f>
        <v>-92.44700809236501</v>
      </c>
      <c r="T36" s="26">
        <f>'Demonstrações Financeiras'!T87</f>
        <v>-92.44700809236501</v>
      </c>
      <c r="U36" s="26">
        <f>'Demonstrações Financeiras'!U87</f>
        <v>-92.44700809236501</v>
      </c>
      <c r="V36" s="26">
        <f>'Demonstrações Financeiras'!V87</f>
        <v>-92.44700809236501</v>
      </c>
      <c r="W36" s="26">
        <f>'Demonstrações Financeiras'!W87</f>
        <v>-92.44700809236501</v>
      </c>
      <c r="X36" s="26">
        <f>'Demonstrações Financeiras'!X87</f>
        <v>-92.44700809236501</v>
      </c>
      <c r="Y36" s="26">
        <f>'Demonstrações Financeiras'!Y87</f>
        <v>-92.44700809236501</v>
      </c>
      <c r="Z36" s="26">
        <f>'Demonstrações Financeiras'!Z87</f>
        <v>-92.44700809236501</v>
      </c>
      <c r="AA36" s="26">
        <f>'Demonstrações Financeiras'!AA87</f>
        <v>-92.44700809236501</v>
      </c>
      <c r="AB36" s="26">
        <f>'Demonstrações Financeiras'!AB87</f>
        <v>-92.44700809236501</v>
      </c>
      <c r="AC36" s="26">
        <f>'Demonstrações Financeiras'!AC87</f>
        <v>-92.44700809236501</v>
      </c>
      <c r="AD36" s="26">
        <f>'Demonstrações Financeiras'!AD87</f>
        <v>-92.44700809236501</v>
      </c>
      <c r="AE36" s="26">
        <f>'Demonstrações Financeiras'!AE87</f>
        <v>-92.44700809236501</v>
      </c>
      <c r="AF36" s="26">
        <f>'Demonstrações Financeiras'!AF87</f>
        <v>-92.44700809236501</v>
      </c>
      <c r="AG36" s="26">
        <f>'Demonstrações Financeiras'!AG87</f>
        <v>-92.44700809236501</v>
      </c>
      <c r="AH36" s="26">
        <f>'Demonstrações Financeiras'!AH87</f>
        <v>-92.44700809236501</v>
      </c>
      <c r="AI36" s="26">
        <f>'Demonstrações Financeiras'!AI87</f>
        <v>-92.44700809236501</v>
      </c>
      <c r="AJ36" s="26">
        <f>'Demonstrações Financeiras'!AJ87</f>
        <v>-3382.2960100447176</v>
      </c>
      <c r="AK36" s="26">
        <f>'Demonstrações Financeiras'!AK87</f>
        <v>2775.3609402319103</v>
      </c>
      <c r="AL36" s="26">
        <f>'Demonstrações Financeiras'!AL87</f>
        <v>1544.1257735018678</v>
      </c>
      <c r="AM36" s="26">
        <f>'Demonstrações Financeiras'!AM87</f>
        <v>1544.2869272703633</v>
      </c>
      <c r="AN36" s="26">
        <f>'Demonstrações Financeiras'!AN87</f>
        <v>1544.2472150423846</v>
      </c>
      <c r="AO36" s="26">
        <f>'Demonstrações Financeiras'!AO87</f>
        <v>1544.2474194971601</v>
      </c>
      <c r="AP36" s="26">
        <f>'Demonstrações Financeiras'!AP87</f>
        <v>1542.6503992242265</v>
      </c>
      <c r="AQ36" s="26">
        <f>'Demonstrações Financeiras'!AQ87</f>
        <v>1543.8412037428639</v>
      </c>
      <c r="AR36" s="26">
        <f>'Demonstrações Financeiras'!AR87</f>
        <v>1544.2427352382792</v>
      </c>
      <c r="AS36" s="26">
        <f>'Demonstrações Financeiras'!AS87</f>
        <v>1544.2428019000747</v>
      </c>
      <c r="AT36" s="26">
        <f>'Demonstrações Financeiras'!AT87</f>
        <v>1544.2428711843581</v>
      </c>
      <c r="AU36" s="26">
        <f>'Demonstrações Financeiras'!AU87</f>
        <v>1544.2429294042022</v>
      </c>
      <c r="AV36" s="26">
        <f>'Demonstrações Financeiras'!AV87</f>
        <v>1544.2429876350766</v>
      </c>
      <c r="AW36" s="26">
        <f>'Demonstrações Financeiras'!AW87</f>
        <v>1535.097705763432</v>
      </c>
      <c r="AX36" s="26">
        <f>'Demonstrações Financeiras'!AX87</f>
        <v>1537.2741026390072</v>
      </c>
      <c r="AY36" s="26">
        <f>'Demonstrações Financeiras'!AY87</f>
        <v>1537.2739686015655</v>
      </c>
      <c r="AZ36" s="26">
        <f>'Demonstrações Financeiras'!AZ87</f>
        <v>1537.2740868521803</v>
      </c>
      <c r="BA36" s="26">
        <f>'Demonstrações Financeiras'!BA87</f>
        <v>1537.2741450572996</v>
      </c>
      <c r="BB36" s="26">
        <f>'Demonstrações Financeiras'!BB87</f>
        <v>1536.9116069059273</v>
      </c>
      <c r="BC36" s="26">
        <f>'Demonstrações Financeiras'!BC87</f>
        <v>1536.9116231064086</v>
      </c>
      <c r="BD36" s="26">
        <f>'Demonstrações Financeiras'!BD87</f>
        <v>1537.2742036596592</v>
      </c>
      <c r="BE36" s="26">
        <f>'Demonstrações Financeiras'!BE87</f>
        <v>1537.2742398718055</v>
      </c>
      <c r="BF36" s="26">
        <f>'Demonstrações Financeiras'!BF87</f>
        <v>1430.3317234739015</v>
      </c>
      <c r="BG36" s="26">
        <f>'Demonstrações Financeiras'!BG87</f>
        <v>1353.9222890299955</v>
      </c>
      <c r="BH36" s="26">
        <f>'Demonstrações Financeiras'!BH87</f>
        <v>1353.9223472937226</v>
      </c>
      <c r="BI36" s="26">
        <f>'Demonstrações Financeiras'!BI87</f>
        <v>1370.0812096384411</v>
      </c>
      <c r="BJ36" s="26">
        <f>'Demonstrações Financeiras'!BJ87</f>
        <v>1365.7991414823614</v>
      </c>
      <c r="BK36" s="26">
        <f>'Demonstrações Financeiras'!BK87</f>
        <v>1365.7995781406603</v>
      </c>
      <c r="BL36" s="26">
        <f>'Demonstrações Financeiras'!BL87</f>
        <v>1365.7995184318702</v>
      </c>
      <c r="BM36" s="26">
        <f>'Demonstrações Financeiras'!BM87</f>
        <v>1365.7995768981198</v>
      </c>
      <c r="BN36" s="26">
        <f>'Demonstrações Financeiras'!BN87</f>
        <v>1365.4513367110926</v>
      </c>
      <c r="BO36" s="26">
        <f>'Demonstrações Financeiras'!BO87</f>
        <v>1365.4513548037003</v>
      </c>
      <c r="BP36" s="26">
        <f>'Demonstrações Financeiras'!BP87</f>
        <v>1365.7996407776527</v>
      </c>
      <c r="BQ36" s="26">
        <f>'Demonstrações Financeiras'!BQ87</f>
        <v>1365.7996780937278</v>
      </c>
      <c r="BR36" s="26">
        <f>'Demonstrações Financeiras'!BR87</f>
        <v>1365.7997461795455</v>
      </c>
      <c r="BS36" s="26">
        <f>'Demonstrações Financeiras'!BS87</f>
        <v>1365.7998046672503</v>
      </c>
      <c r="BT36" s="26">
        <f>'Demonstrações Financeiras'!BT87</f>
        <v>1365.7998631667206</v>
      </c>
      <c r="BU36" s="26">
        <f>'Demonstrações Financeiras'!BU87</f>
        <v>1453.6935572286325</v>
      </c>
      <c r="BV36" s="26">
        <f>'Demonstrações Financeiras'!BV87</f>
        <v>1418.3345738259045</v>
      </c>
      <c r="BW36" s="26">
        <f>'Demonstrações Financeiras'!BW87</f>
        <v>1356.9811126627028</v>
      </c>
      <c r="BX36" s="26">
        <f>'Demonstrações Financeiras'!BX87</f>
        <v>1356.974954732691</v>
      </c>
      <c r="BY36" s="26">
        <f>'Demonstrações Financeiras'!BY87</f>
        <v>1356.9726074823302</v>
      </c>
      <c r="BZ36" s="26">
        <f>'Demonstrações Financeiras'!BZ87</f>
        <v>1356.5530263665642</v>
      </c>
      <c r="CA36" s="26">
        <f>'Demonstrações Financeiras'!CA87</f>
        <v>1356.5530480218886</v>
      </c>
      <c r="CB36" s="26">
        <f>'Demonstrações Financeiras'!CB87</f>
        <v>1356.9726890178558</v>
      </c>
      <c r="CC36" s="26">
        <f>'Demonstrações Financeiras'!CC87</f>
        <v>1356.9727438521013</v>
      </c>
      <c r="CD36" s="26">
        <f>'Demonstrações Financeiras'!CD87</f>
        <v>1356.9728307989249</v>
      </c>
      <c r="CE36" s="26">
        <f>'Demonstrações Financeiras'!CE87</f>
        <v>1356.972901220015</v>
      </c>
      <c r="CF36" s="26">
        <f>'Demonstrações Financeiras'!CF87</f>
        <v>1356.9729716537597</v>
      </c>
      <c r="CG36" s="26">
        <f>'Demonstrações Financeiras'!CG87</f>
        <v>1195.6703326968732</v>
      </c>
      <c r="CH36" s="26">
        <f>'Demonstrações Financeiras'!CH87</f>
        <v>1194.3400895208017</v>
      </c>
      <c r="CI36" s="26">
        <f>'Demonstrações Financeiras'!CI87</f>
        <v>1194.3337493741049</v>
      </c>
      <c r="CJ36" s="26">
        <f>'Demonstrações Financeiras'!CJ87</f>
        <v>1194.333765700439</v>
      </c>
      <c r="CK36" s="26">
        <f>'Demonstrações Financeiras'!CK87</f>
        <v>1194.3338339746615</v>
      </c>
      <c r="CL36" s="26">
        <f>'Demonstrações Financeiras'!CL87</f>
        <v>1193.9964049226671</v>
      </c>
      <c r="CM36" s="26">
        <f>'Demonstrações Financeiras'!CM87</f>
        <v>1193.9964343439046</v>
      </c>
      <c r="CN36" s="26">
        <f>'Demonstrações Financeiras'!CN87</f>
        <v>1194.333935534165</v>
      </c>
      <c r="CO36" s="26">
        <f>'Demonstrações Financeiras'!CO87</f>
        <v>1194.3339915660399</v>
      </c>
      <c r="CP36" s="26">
        <f>'Demonstrações Financeiras'!CP87</f>
        <v>1194.334073425742</v>
      </c>
      <c r="CQ36" s="26">
        <f>'Demonstrações Financeiras'!CQ87</f>
        <v>1194.3341419967253</v>
      </c>
      <c r="CR36" s="26">
        <f>'Demonstrações Financeiras'!CR87</f>
        <v>1194.3342105797124</v>
      </c>
      <c r="CS36" s="26">
        <f>'Demonstrações Financeiras'!CS87</f>
        <v>1186.3043561321147</v>
      </c>
      <c r="CT36" s="26">
        <f>'Demonstrações Financeiras'!CT87</f>
        <v>1189.0342820726516</v>
      </c>
      <c r="CU36" s="26">
        <f>'Demonstrações Financeiras'!CU87</f>
        <v>1189.0341417620878</v>
      </c>
      <c r="CV36" s="26">
        <f>'Demonstrações Financeiras'!CV87</f>
        <v>1189.0343179102933</v>
      </c>
      <c r="CW36" s="26">
        <f>'Demonstrações Financeiras'!CW87</f>
        <v>1189.0343864690749</v>
      </c>
      <c r="CX36" s="26">
        <f>'Demonstrações Financeiras'!CX87</f>
        <v>1188.7396284065057</v>
      </c>
      <c r="CY36" s="26">
        <f>'Demonstrações Financeiras'!CY87</f>
        <v>1188.7396628205756</v>
      </c>
      <c r="CZ36" s="26">
        <f>'Demonstrações Financeiras'!CZ87</f>
        <v>1189.0345013320593</v>
      </c>
      <c r="DA36" s="26">
        <f>'Demonstrações Financeiras'!DA87</f>
        <v>1189.0345589949552</v>
      </c>
      <c r="DB36" s="26">
        <f>'Demonstrações Financeiras'!DB87</f>
        <v>1189.0346392215133</v>
      </c>
      <c r="DC36" s="26">
        <f>'Demonstrações Financeiras'!DC87</f>
        <v>1189.034707840824</v>
      </c>
      <c r="DD36" s="26">
        <f>'Demonstrações Financeiras'!DD87</f>
        <v>1189.0347764719543</v>
      </c>
      <c r="DE36" s="26">
        <f>'Demonstrações Financeiras'!DE87</f>
        <v>1202.6046221131287</v>
      </c>
      <c r="DF36" s="26">
        <f>'Demonstrações Financeiras'!DF87</f>
        <v>1197.9915014329865</v>
      </c>
      <c r="DG36" s="26">
        <f>'Demonstrações Financeiras'!DG87</f>
        <v>1197.9919231569706</v>
      </c>
      <c r="DH36" s="26">
        <f>'Demonstrações Financeiras'!DH87</f>
        <v>1197.991810125133</v>
      </c>
      <c r="DI36" s="26">
        <f>'Demonstrações Financeiras'!DI87</f>
        <v>1197.9918789370529</v>
      </c>
      <c r="DJ36" s="26">
        <f>'Demonstrações Financeiras'!DJ87</f>
        <v>1197.6904274953536</v>
      </c>
      <c r="DK36" s="26">
        <f>'Demonstrações Financeiras'!DK87</f>
        <v>1197.6904613537977</v>
      </c>
      <c r="DL36" s="26">
        <f>'Demonstrações Financeiras'!DL87</f>
        <v>1197.9919923854852</v>
      </c>
      <c r="DM36" s="26">
        <f>'Demonstrações Financeiras'!DM87</f>
        <v>1197.9920500201729</v>
      </c>
      <c r="DN36" s="26">
        <f>'Demonstrações Financeiras'!DN87</f>
        <v>1197.9921307305926</v>
      </c>
      <c r="DO36" s="26">
        <f>'Demonstrações Financeiras'!DO87</f>
        <v>1197.9921995700345</v>
      </c>
      <c r="DP36" s="26">
        <f>'Demonstrações Financeiras'!DP87</f>
        <v>1197.9922684213602</v>
      </c>
      <c r="DQ36" s="26">
        <f>'Demonstrações Financeiras'!DQ87</f>
        <v>1186.4905277752534</v>
      </c>
      <c r="DR36" s="26">
        <f>'Demonstrações Financeiras'!DR87</f>
        <v>1190.4007585397949</v>
      </c>
      <c r="DS36" s="26">
        <f>'Demonstrações Financeiras'!DS87</f>
        <v>1190.4005281653513</v>
      </c>
      <c r="DT36" s="26">
        <f>'Demonstrações Financeiras'!DT87</f>
        <v>1190.4007510720094</v>
      </c>
      <c r="DU36" s="26">
        <f>'Demonstrações Financeiras'!DU87</f>
        <v>1190.4008198664574</v>
      </c>
      <c r="DV36" s="26">
        <f>'Demonstrações Financeiras'!DV87</f>
        <v>1190.0963069411428</v>
      </c>
      <c r="DW36" s="26">
        <f>'Demonstrações Financeiras'!DW87</f>
        <v>1190.0963404653714</v>
      </c>
      <c r="DX36" s="26">
        <f>'Demonstrações Financeiras'!DX87</f>
        <v>1190.4009324461149</v>
      </c>
      <c r="DY36" s="26">
        <f>'Demonstrações Financeiras'!DY87</f>
        <v>1190.400989987796</v>
      </c>
      <c r="DZ36" s="26">
        <f>'Demonstrações Financeiras'!DZ87</f>
        <v>1190.4010708394076</v>
      </c>
      <c r="EA36" s="26">
        <f>'Demonstrações Financeiras'!EA87</f>
        <v>1190.4011396994038</v>
      </c>
      <c r="EB36" s="26">
        <f>'Demonstrações Financeiras'!EB87</f>
        <v>1190.4012085713011</v>
      </c>
      <c r="EC36" s="26">
        <f>'Demonstrações Financeiras'!EC87</f>
        <v>1206.039021945764</v>
      </c>
      <c r="ED36" s="26">
        <f>'Demonstrações Financeiras'!ED87</f>
        <v>1200.7228740672372</v>
      </c>
      <c r="EE36" s="26">
        <f>'Demonstrações Financeiras'!EE87</f>
        <v>1200.7233498369715</v>
      </c>
      <c r="EF36" s="26">
        <f>'Demonstrações Financeiras'!EF87</f>
        <v>1200.7232093551536</v>
      </c>
      <c r="EG36" s="26">
        <f>'Demonstrações Financeiras'!EG87</f>
        <v>1200.7232784276257</v>
      </c>
      <c r="EH36" s="26">
        <f>'Demonstrações Financeiras'!EH87</f>
        <v>1200.4119246887549</v>
      </c>
      <c r="EI36" s="26">
        <f>'Demonstrações Financeiras'!EI87</f>
        <v>1200.4119576567241</v>
      </c>
      <c r="EJ36" s="26">
        <f>'Demonstrações Financeiras'!EJ87</f>
        <v>1200.7233895937145</v>
      </c>
      <c r="EK36" s="26">
        <f>'Demonstrações Financeiras'!EK87</f>
        <v>1200.7234471181762</v>
      </c>
      <c r="EL36" s="26">
        <f>'Demonstrações Financeiras'!EL87</f>
        <v>1200.7235284759181</v>
      </c>
      <c r="EM36" s="26">
        <f>'Demonstrações Financeiras'!EM87</f>
        <v>1200.7235975725084</v>
      </c>
      <c r="EN36" s="26">
        <f>'Demonstrações Financeiras'!EN87</f>
        <v>1200.7236666810659</v>
      </c>
      <c r="EO36" s="26">
        <f>'Demonstrações Financeiras'!EO87</f>
        <v>1171.9699856886036</v>
      </c>
      <c r="EP36" s="26">
        <f>'Demonstrações Financeiras'!EP87</f>
        <v>1181.7451965362543</v>
      </c>
      <c r="EQ36" s="26">
        <f>'Demonstrações Financeiras'!EQ87</f>
        <v>1181.7445175539046</v>
      </c>
      <c r="ER36" s="26">
        <f>'Demonstrações Financeiras'!ER87</f>
        <v>1181.7449717280506</v>
      </c>
      <c r="ES36" s="26">
        <f>'Demonstrações Financeiras'!ES87</f>
        <v>1181.7450406162616</v>
      </c>
      <c r="ET36" s="26">
        <f>'Demonstrações Financeiras'!ET87</f>
        <v>1181.4342751796607</v>
      </c>
      <c r="EU36" s="26">
        <f>'Demonstrações Financeiras'!EU87</f>
        <v>1181.4343080991071</v>
      </c>
      <c r="EV36" s="26">
        <f>'Demonstrações Financeiras'!EV87</f>
        <v>1181.7451516370465</v>
      </c>
      <c r="EW36" s="26">
        <f>'Demonstrações Financeiras'!EW87</f>
        <v>1181.7452090665959</v>
      </c>
      <c r="EX36" s="26">
        <f>'Demonstrações Financeiras'!EX87</f>
        <v>1181.7452902843975</v>
      </c>
      <c r="EY36" s="26">
        <f>'Demonstrações Financeiras'!EY87</f>
        <v>1181.7453592642157</v>
      </c>
      <c r="EZ36" s="26">
        <f>'Demonstrações Financeiras'!EZ87</f>
        <v>1181.7454282559804</v>
      </c>
      <c r="FA36" s="26">
        <f>'Demonstrações Financeiras'!FA87</f>
        <v>1210.4992473689308</v>
      </c>
      <c r="FB36" s="26">
        <f>'Demonstrações Financeiras'!FB87</f>
        <v>1200.7241746629043</v>
      </c>
      <c r="FC36" s="26">
        <f>'Demonstrações Financeiras'!FC87</f>
        <v>1200.7249918080165</v>
      </c>
      <c r="FD36" s="26">
        <f>'Demonstrações Financeiras'!FD87</f>
        <v>1200.7246758177755</v>
      </c>
      <c r="FE36" s="26">
        <f>'Demonstrações Financeiras'!FE87</f>
        <v>1200.7247451346138</v>
      </c>
      <c r="FF36" s="26">
        <f>'Demonstrações Financeiras'!FF87</f>
        <v>1200.4057742591476</v>
      </c>
      <c r="FG36" s="26">
        <f>'Demonstrações Financeiras'!FG87</f>
        <v>1200.4058065685449</v>
      </c>
      <c r="FH36" s="26">
        <f>'Demonstrações Financeiras'!FH87</f>
        <v>1200.7248546181895</v>
      </c>
      <c r="FI36" s="26">
        <f>'Demonstrações Financeiras'!FI87</f>
        <v>1200.7249120842769</v>
      </c>
      <c r="FJ36" s="26">
        <f>'Demonstrações Financeiras'!FJ87</f>
        <v>1200.7249939663793</v>
      </c>
      <c r="FK36" s="26">
        <f>'Demonstrações Financeiras'!FK87</f>
        <v>1200.7250632871994</v>
      </c>
      <c r="FL36" s="26">
        <f>'Demonstrações Financeiras'!FL87</f>
        <v>1200.7251326200553</v>
      </c>
      <c r="FM36" s="26">
        <f>'Demonstrações Financeiras'!FM87</f>
        <v>1183.0194899780256</v>
      </c>
      <c r="FN36" s="26">
        <f>'Demonstrações Financeiras'!FN87</f>
        <v>1189.0388035418459</v>
      </c>
      <c r="FO36" s="26">
        <f>'Demonstrações Financeiras'!FO87</f>
        <v>1189.0384122344635</v>
      </c>
      <c r="FP36" s="26">
        <f>'Demonstrações Financeiras'!FP87</f>
        <v>1189.0387186955577</v>
      </c>
      <c r="FQ36" s="26">
        <f>'Demonstrações Financeiras'!FQ87</f>
        <v>1189.0387879130276</v>
      </c>
      <c r="FR36" s="26">
        <f>'Demonstrações Financeiras'!FR87</f>
        <v>1188.7167693329511</v>
      </c>
      <c r="FS36" s="26">
        <f>'Demonstrações Financeiras'!FS87</f>
        <v>1188.7168012603752</v>
      </c>
      <c r="FT36" s="26">
        <f>'Demonstrações Financeiras'!FT87</f>
        <v>1189.0388963953085</v>
      </c>
      <c r="FU36" s="26">
        <f>'Demonstrações Financeiras'!FU87</f>
        <v>1189.0389537195301</v>
      </c>
      <c r="FV36" s="26">
        <f>'Demonstrações Financeiras'!FV87</f>
        <v>1189.0390356928997</v>
      </c>
      <c r="FW36" s="26">
        <f>'Demonstrações Financeiras'!FW87</f>
        <v>1189.0391049848868</v>
      </c>
      <c r="FX36" s="26">
        <f>'Demonstrações Financeiras'!FX87</f>
        <v>1189.0391742889196</v>
      </c>
      <c r="FY36" s="26">
        <f>'Demonstrações Financeiras'!FY87</f>
        <v>607.30560634607298</v>
      </c>
      <c r="FZ36" s="26">
        <f>'Demonstrações Financeiras'!FZ87</f>
        <v>805.07218350327992</v>
      </c>
      <c r="GA36" s="26">
        <f>'Demonstrações Financeiras'!GA87</f>
        <v>805.0571171495543</v>
      </c>
      <c r="GB36" s="26">
        <f>'Demonstrações Financeiras'!GB87</f>
        <v>805.06497613243425</v>
      </c>
      <c r="GC36" s="26">
        <f>'Demonstrações Financeiras'!GC87</f>
        <v>805.06503997076152</v>
      </c>
      <c r="GD36" s="26">
        <f>'Demonstrações Financeiras'!GD87</f>
        <v>804.86955720351227</v>
      </c>
      <c r="GE36" s="26">
        <f>'Demonstrações Financeiras'!GE87</f>
        <v>804.86959927806436</v>
      </c>
      <c r="GF36" s="26">
        <f>'Demonstrações Financeiras'!GF87</f>
        <v>805.06517420654143</v>
      </c>
      <c r="GG36" s="26">
        <f>'Demonstrações Financeiras'!GG87</f>
        <v>805.06523170713251</v>
      </c>
      <c r="GH36" s="26">
        <f>'Demonstrações Financeiras'!GH87</f>
        <v>805.06530417632814</v>
      </c>
      <c r="GI36" s="26">
        <f>'Demonstrações Financeiras'!GI87</f>
        <v>805.06536894980457</v>
      </c>
      <c r="GJ36" s="26">
        <f>'Demonstrações Financeiras'!GJ87</f>
        <v>805.06543373406805</v>
      </c>
      <c r="GK36" s="26">
        <f>'Demonstrações Financeiras'!GK87</f>
        <v>1388.867103277425</v>
      </c>
      <c r="GL36" s="26">
        <f>'Demonstrações Financeiras'!GL87</f>
        <v>1190.3976328095409</v>
      </c>
      <c r="GM36" s="26">
        <f>'Demonstrações Financeiras'!GM87</f>
        <v>1190.4128871172106</v>
      </c>
      <c r="GN36" s="26">
        <f>'Demonstrações Financeiras'!GN87</f>
        <v>1190.4051346130359</v>
      </c>
      <c r="GO36" s="26">
        <f>'Demonstrações Financeiras'!GO87</f>
        <v>1190.4052049844404</v>
      </c>
      <c r="GP36" s="26">
        <f>'Demonstrações Financeiras'!GP87</f>
        <v>1190.127840955862</v>
      </c>
      <c r="GQ36" s="26">
        <f>'Demonstrações Financeiras'!GQ87</f>
        <v>1190.1278782984198</v>
      </c>
      <c r="GR36" s="26">
        <f>'Demonstrações Financeiras'!GR87</f>
        <v>1190.4053276349318</v>
      </c>
      <c r="GS36" s="26">
        <f>'Demonstrações Financeiras'!GS87</f>
        <v>1190.4053868562105</v>
      </c>
      <c r="GT36" s="26">
        <f>'Demonstrações Financeiras'!GT87</f>
        <v>1190.4054673107571</v>
      </c>
      <c r="GU36" s="26">
        <f>'Demonstrações Financeiras'!GU87</f>
        <v>1190.4055368435897</v>
      </c>
      <c r="GV36" s="26">
        <f>'Demonstrações Financeiras'!GV87</f>
        <v>1190.4056063883049</v>
      </c>
      <c r="GW36" s="26">
        <f>'Demonstrações Financeiras'!GW87</f>
        <v>1196.3676314912857</v>
      </c>
      <c r="GX36" s="26">
        <f>'Demonstrações Financeiras'!GX87</f>
        <v>1194.3408711589814</v>
      </c>
      <c r="GY36" s="26">
        <f>'Demonstrações Financeiras'!GY87</f>
        <v>1194.3410958548238</v>
      </c>
      <c r="GZ36" s="26">
        <f>'Demonstrações Financeiras'!GZ87</f>
        <v>1194.3410856088092</v>
      </c>
      <c r="HA36" s="26">
        <f>'Demonstrações Financeiras'!HA87</f>
        <v>1194.3411552628727</v>
      </c>
      <c r="HB36" s="26">
        <f>'Demonstrações Financeiras'!HB87</f>
        <v>1194.0055624920938</v>
      </c>
      <c r="HC36" s="26">
        <f>'Demonstrações Financeiras'!HC87</f>
        <v>1194.0055932465725</v>
      </c>
      <c r="HD36" s="26">
        <f>'Demonstrações Financeiras'!HD87</f>
        <v>1194.3412607486721</v>
      </c>
      <c r="HE36" s="26">
        <f>'Demonstrações Financeiras'!HE87</f>
        <v>1194.3413179695385</v>
      </c>
      <c r="HF36" s="26">
        <f>'Demonstrações Financeiras'!HF87</f>
        <v>1194.3414008780205</v>
      </c>
      <c r="HG36" s="26">
        <f>'Demonstrações Financeiras'!HG87</f>
        <v>1194.3414705702703</v>
      </c>
      <c r="HH36" s="26">
        <f>'Demonstrações Financeiras'!HH87</f>
        <v>1194.3415402746873</v>
      </c>
      <c r="HI36" s="26">
        <f>'Demonstrações Financeiras'!HI87</f>
        <v>1190.4476219336939</v>
      </c>
      <c r="HJ36" s="26">
        <f>'Demonstrações Financeiras'!HJ87</f>
        <v>1191.7714941175886</v>
      </c>
      <c r="HK36" s="26">
        <f>'Demonstrações Financeiras'!HK87</f>
        <v>1191.7714625387475</v>
      </c>
      <c r="HL36" s="26">
        <f>'Demonstrações Financeiras'!HL87</f>
        <v>1191.7715844273143</v>
      </c>
      <c r="HM36" s="26">
        <f>'Demonstrações Financeiras'!HM87</f>
        <v>1191.7716541476198</v>
      </c>
      <c r="HN36" s="26">
        <f>'Demonstrações Financeiras'!HN87</f>
        <v>1191.431992720125</v>
      </c>
      <c r="HO36" s="26">
        <f>'Demonstrações Financeiras'!HO87</f>
        <v>1191.4320230842</v>
      </c>
      <c r="HP36" s="26">
        <f>'Demonstrações Financeiras'!HP87</f>
        <v>1191.7717586277276</v>
      </c>
      <c r="HQ36" s="26">
        <f>'Demonstrações Financeiras'!HQ87</f>
        <v>1191.771815778771</v>
      </c>
      <c r="HR36" s="26">
        <f>'Demonstrações Financeiras'!HR87</f>
        <v>1191.7718989286859</v>
      </c>
      <c r="HS36" s="26">
        <f>'Demonstrações Financeiras'!HS87</f>
        <v>1191.7719687020517</v>
      </c>
      <c r="HT36" s="26">
        <f>'Demonstrações Financeiras'!HT87</f>
        <v>1191.7720384876147</v>
      </c>
      <c r="HU36" s="26">
        <f>'Demonstrações Financeiras'!HU87</f>
        <v>1205.3418852833283</v>
      </c>
      <c r="HV36" s="26">
        <f>'Demonstrações Financeiras'!HV87</f>
        <v>1200.7287657579022</v>
      </c>
      <c r="HW36" s="26">
        <f>'Demonstrações Financeiras'!HW87</f>
        <v>1200.7291886367793</v>
      </c>
      <c r="HX36" s="26">
        <f>'Demonstrações Financeiras'!HX87</f>
        <v>1200.7290767600111</v>
      </c>
      <c r="HY36" s="26">
        <f>'Demonstrações Financeiras'!HY87</f>
        <v>1200.7291467271775</v>
      </c>
      <c r="HZ36" s="26">
        <f>'Demonstrações Financeiras'!HZ87</f>
        <v>1200.3824200576582</v>
      </c>
      <c r="IA36" s="26">
        <f>'Demonstrações Financeiras'!IA87</f>
        <v>1200.382449823016</v>
      </c>
      <c r="IB36" s="26">
        <f>'Demonstrações Financeiras'!IB87</f>
        <v>1200.7292496802952</v>
      </c>
      <c r="IC36" s="26">
        <f>'Demonstrações Financeiras'!IC87</f>
        <v>1200.729306789337</v>
      </c>
      <c r="ID36" s="26">
        <f>'Demonstrações Financeiras'!ID87</f>
        <v>1200.7293904377657</v>
      </c>
      <c r="IE36" s="26">
        <f>'Demonstrações Financeiras'!IE87</f>
        <v>1200.7294604312613</v>
      </c>
      <c r="IF36" s="26">
        <f>'Demonstrações Financeiras'!IF87</f>
        <v>1200.72953043702</v>
      </c>
      <c r="IG36" s="26">
        <f>'Demonstrações Financeiras'!IG87</f>
        <v>1183.0238884679529</v>
      </c>
      <c r="IH36" s="26">
        <f>'Demonstrações Financeiras'!IH87</f>
        <v>1189.0432027048391</v>
      </c>
      <c r="II36" s="26">
        <f>'Demonstrações Financeiras'!II87</f>
        <v>1189.0428120706251</v>
      </c>
      <c r="IJ36" s="26">
        <f>'Demonstrações Financeiras'!IJ87</f>
        <v>1189.0431192049912</v>
      </c>
      <c r="IK36" s="26">
        <f>'Demonstrações Financeiras'!IK87</f>
        <v>1189.0431890958357</v>
      </c>
      <c r="IL36" s="26">
        <f>'Demonstrações Financeiras'!IL87</f>
        <v>1188.6947803100679</v>
      </c>
      <c r="IM36" s="26">
        <f>'Demonstrações Financeiras'!IM87</f>
        <v>1188.6948098516968</v>
      </c>
      <c r="IN36" s="26">
        <f>'Demonstrações Financeiras'!IN87</f>
        <v>1189.043291460566</v>
      </c>
      <c r="IO36" s="26">
        <f>'Demonstrações Financeiras'!IO87</f>
        <v>1189.0433484783969</v>
      </c>
      <c r="IP36" s="26">
        <f>'Demonstrações Financeiras'!IP87</f>
        <v>1189.0434321642847</v>
      </c>
      <c r="IQ36" s="26">
        <f>'Demonstrações Financeiras'!IQ87</f>
        <v>1189.0435021289522</v>
      </c>
      <c r="IR36" s="26">
        <f>'Demonstrações Financeiras'!IR87</f>
        <v>1189.0435721058852</v>
      </c>
      <c r="IS36" s="26">
        <f>'Demonstrações Financeiras'!IS87</f>
        <v>1202.6134190929847</v>
      </c>
      <c r="IT36" s="26">
        <f>'Demonstrações Financeiras'!IT87</f>
        <v>1198.0002997589738</v>
      </c>
      <c r="IU36" s="26">
        <f>'Demonstrações Financeiras'!IU87</f>
        <v>1198.0007228292952</v>
      </c>
      <c r="IV36" s="26">
        <f>'Demonstrações Financeiras'!IV87</f>
        <v>1198.0006111440011</v>
      </c>
      <c r="IW36" s="26">
        <f>'Demonstrações Financeiras'!IW87</f>
        <v>1198.0006813026705</v>
      </c>
      <c r="IX36" s="26">
        <f>'Demonstrações Financeiras'!IX87</f>
        <v>1197.6464494452891</v>
      </c>
      <c r="IY36" s="26">
        <f>'Demonstrações Financeiras'!IY87</f>
        <v>1197.6464785321441</v>
      </c>
      <c r="IZ36" s="26">
        <f>'Demonstrações Financeiras'!IZ87</f>
        <v>1198.0007825160003</v>
      </c>
      <c r="JA36" s="26">
        <f>'Demonstrações Financeiras'!JA87</f>
        <v>1198.0008395379068</v>
      </c>
      <c r="JB36" s="26">
        <f>'Demonstrações Financeiras'!JB87</f>
        <v>1197.9835584805917</v>
      </c>
      <c r="JC36" s="26">
        <f>'Demonstrações Financeiras'!JC87</f>
        <v>1198.0010380971892</v>
      </c>
      <c r="JD36" s="26">
        <f>'Demonstrações Financeiras'!JD87</f>
        <v>1197.6368560970986</v>
      </c>
      <c r="JE36" s="26">
        <f>'Demonstrações Financeiras'!JE87</f>
        <v>1170.9510559005594</v>
      </c>
      <c r="JF36" s="26">
        <f>'Demonstrações Financeiras'!JF87</f>
        <v>1180.0231702990868</v>
      </c>
      <c r="JG36" s="26">
        <f>'Demonstrações Financeiras'!JG87</f>
        <v>1180.0224904539127</v>
      </c>
      <c r="JH36" s="26">
        <f>'Demonstrações Financeiras'!JH87</f>
        <v>1180.0228622612667</v>
      </c>
      <c r="JI36" s="26">
        <f>'Demonstrações Financeiras'!JI87</f>
        <v>1180.0228764853809</v>
      </c>
      <c r="JJ36" s="26">
        <f>'Demonstrações Financeiras'!JJ87</f>
        <v>1179.5309884056014</v>
      </c>
      <c r="JK36" s="26">
        <f>'Demonstrações Financeiras'!JK87</f>
        <v>1179.5309456506811</v>
      </c>
      <c r="JL36" s="26">
        <f>'Demonstrações Financeiras'!JL87</f>
        <v>1180.0227676162708</v>
      </c>
      <c r="JM36" s="26">
        <f>'Demonstrações Financeiras'!JM87</f>
        <v>1180.022763620103</v>
      </c>
      <c r="JN36" s="26">
        <f>'Demonstrações Financeiras'!JN87</f>
        <v>1180.0227972548564</v>
      </c>
      <c r="JO36" s="26">
        <f>'Demonstrações Financeiras'!JO87</f>
        <v>1180.0228115082064</v>
      </c>
      <c r="JP36" s="26">
        <f>'Demonstrações Financeiras'!JP87</f>
        <v>1180.0228257659401</v>
      </c>
      <c r="JQ36" s="26">
        <f>'Demonstrações Financeiras'!JQ87</f>
        <v>1210.844557628702</v>
      </c>
      <c r="JR36" s="26">
        <f>'Demonstrações Financeiras'!JR87</f>
        <v>1200.3664027324007</v>
      </c>
      <c r="JS36" s="26">
        <f>'Demonstrações Financeiras'!JS87</f>
        <v>1200.3672189229574</v>
      </c>
      <c r="JT36" s="26">
        <f>'Demonstrações Financeiras'!JT87</f>
        <v>1200.3668204740143</v>
      </c>
      <c r="JU36" s="26">
        <f>'Demonstrações Financeiras'!JU87</f>
        <v>1200.3668350342659</v>
      </c>
      <c r="JV36" s="26">
        <f>'Demonstrações Financeiras'!JV87</f>
        <v>1199.800809891665</v>
      </c>
      <c r="JW36" s="26">
        <f>'Demonstrações Financeiras'!JW87</f>
        <v>1199.8007587910326</v>
      </c>
      <c r="JX36" s="26">
        <f>'Demonstrações Financeiras'!JX87</f>
        <v>1200.3667040187422</v>
      </c>
      <c r="JY36" s="26">
        <f>'Demonstrações Financeiras'!JY87</f>
        <v>1200.3666975178185</v>
      </c>
      <c r="JZ36" s="26">
        <f>'Demonstrações Financeiras'!JZ87</f>
        <v>1200.3667343190855</v>
      </c>
      <c r="KA36" s="26">
        <f>'Demonstrações Financeiras'!KA87</f>
        <v>1200.3667488175811</v>
      </c>
      <c r="KB36" s="26">
        <f>'Demonstrações Financeiras'!KB87</f>
        <v>1200.3667633208295</v>
      </c>
      <c r="KC36" s="26">
        <f>'Demonstrações Financeiras'!KC87</f>
        <v>1186.7970008254185</v>
      </c>
      <c r="KD36" s="26">
        <f>'Demonstrações Financeiras'!KD87</f>
        <v>1191.4102046640473</v>
      </c>
      <c r="KE36" s="26">
        <f>'Demonstrações Financeiras'!KE87</f>
        <v>1191.4098661112748</v>
      </c>
      <c r="KF36" s="26">
        <f>'Demonstrações Financeiras'!KF87</f>
        <v>1191.4100623270508</v>
      </c>
      <c r="KG36" s="26">
        <f>'Demonstrações Financeiras'!KG87</f>
        <v>1191.4100767117986</v>
      </c>
      <c r="KH36" s="26">
        <f>'Demonstrações Financeiras'!KH87</f>
        <v>1190.8442968320869</v>
      </c>
      <c r="KI36" s="26">
        <f>'Demonstrações Financeiras'!KI87</f>
        <v>1190.8442456519228</v>
      </c>
      <c r="KJ36" s="26">
        <f>'Demonstrações Financeiras'!KJ87</f>
        <v>1191.4099454714622</v>
      </c>
      <c r="KK36" s="26">
        <f>'Demonstrações Financeiras'!KK87</f>
        <v>1191.4099388716472</v>
      </c>
      <c r="KL36" s="26">
        <f>'Demonstrações Financeiras'!KL87</f>
        <v>1191.4099755552384</v>
      </c>
      <c r="KM36" s="26">
        <f>'Demonstrações Financeiras'!KM87</f>
        <v>1191.4099899457101</v>
      </c>
      <c r="KN36" s="26">
        <f>'Demonstrações Financeiras'!KN87</f>
        <v>1191.4100043409167</v>
      </c>
      <c r="KO36" s="26">
        <f>'Demonstrações Financeiras'!KO87</f>
        <v>1204.9797957374471</v>
      </c>
      <c r="KP36" s="26">
        <f>'Demonstrações Financeiras'!KP87</f>
        <v>1200.3666208043601</v>
      </c>
      <c r="KQ36" s="26">
        <f>'Demonstrações Financeiras'!KQ87</f>
        <v>1200.3669882670979</v>
      </c>
      <c r="KR36" s="26">
        <f>'Demonstrações Financeiras'!KR87</f>
        <v>1200.3668209657105</v>
      </c>
      <c r="KS36" s="26">
        <f>'Demonstrações Financeiras'!KS87</f>
        <v>1200.3668354997762</v>
      </c>
      <c r="KT36" s="26">
        <f>'Demonstrações Financeiras'!KT87</f>
        <v>1199.7992589514379</v>
      </c>
      <c r="KU36" s="26">
        <f>'Demonstrações Financeiras'!KU87</f>
        <v>1199.7992076710284</v>
      </c>
      <c r="KV36" s="26">
        <f>'Demonstrações Financeiras'!KV87</f>
        <v>1200.366704015162</v>
      </c>
      <c r="KW36" s="26">
        <f>'Demonstrações Financeiras'!KW87</f>
        <v>1200.3666974566897</v>
      </c>
      <c r="KX36" s="26">
        <f>'Demonstrações Financeiras'!KX87</f>
        <v>1200.3667343190864</v>
      </c>
      <c r="KY36" s="26">
        <f>'Demonstrações Financeiras'!KY87</f>
        <v>1200.3667488175777</v>
      </c>
      <c r="KZ36" s="26">
        <f>'Demonstrações Financeiras'!KZ87</f>
        <v>1200.3667633208286</v>
      </c>
      <c r="LA36" s="26">
        <f>'Demonstrações Financeiras'!LA87</f>
        <v>1182.6610658404175</v>
      </c>
      <c r="LB36" s="26">
        <f>'Demonstrações Financeiras'!LB87</f>
        <v>1188.6803245574652</v>
      </c>
      <c r="LC36" s="26">
        <f>'Demonstrações Financeiras'!LC87</f>
        <v>1188.6798783949173</v>
      </c>
      <c r="LD36" s="26">
        <f>'Demonstrações Financeiras'!LD87</f>
        <v>1188.6801299924521</v>
      </c>
      <c r="LE36" s="26">
        <f>'Demonstrações Financeiras'!LE87</f>
        <v>1188.6801443379668</v>
      </c>
      <c r="LF36" s="26">
        <f>'Demonstrações Financeiras'!LF87</f>
        <v>1188.1152840395107</v>
      </c>
      <c r="LG36" s="26">
        <f>'Demonstrações Financeiras'!LG87</f>
        <v>1188.1152329330048</v>
      </c>
      <c r="LH36" s="26">
        <f>'Demonstrações Financeiras'!LH87</f>
        <v>1188.6800132845565</v>
      </c>
      <c r="LI36" s="26">
        <f>'Demonstrações Financeiras'!LI87</f>
        <v>1188.6800066859382</v>
      </c>
      <c r="LJ36" s="26">
        <f>'Demonstrações Financeiras'!LJ87</f>
        <v>1188.680043300375</v>
      </c>
      <c r="LK36" s="26">
        <f>'Demonstrações Financeiras'!LK87</f>
        <v>1188.6800576579242</v>
      </c>
      <c r="LL36" s="26">
        <f>'Demonstrações Financeiras'!LL87</f>
        <v>1188.6800720201995</v>
      </c>
      <c r="LM36" s="26">
        <f>'Demonstrações Financeiras'!LM87</f>
        <v>1192.5175272171286</v>
      </c>
      <c r="LN36" s="26">
        <f>'Demonstrações Financeiras'!LN87</f>
        <v>1191.2129629510234</v>
      </c>
      <c r="LO36" s="26">
        <f>'Demonstrações Financeiras'!LO87</f>
        <v>1191.2130771624961</v>
      </c>
      <c r="LP36" s="26">
        <f>'Demonstrações Financeiras'!LP87</f>
        <v>1191.2130401478798</v>
      </c>
      <c r="LQ36" s="26">
        <f>'Demonstrações Financeiras'!LQ87</f>
        <v>1191.2130545566704</v>
      </c>
      <c r="LR36" s="26">
        <f>'Demonstrações Financeiras'!LR87</f>
        <v>1190.6489334279811</v>
      </c>
      <c r="LS36" s="26">
        <f>'Demonstrações Financeiras'!LS87</f>
        <v>1190.6488824376588</v>
      </c>
      <c r="LT36" s="26">
        <f>'Demonstrações Financeiras'!LT87</f>
        <v>1191.2129238113071</v>
      </c>
      <c r="LU36" s="26">
        <f>'Demonstrações Financeiras'!LU87</f>
        <v>1191.2129172706464</v>
      </c>
      <c r="LV36" s="26">
        <f>'Demonstrações Financeiras'!LV87</f>
        <v>1191.2129538865029</v>
      </c>
      <c r="LW36" s="26">
        <f>'Demonstrações Financeiras'!LW87</f>
        <v>1191.2129682746029</v>
      </c>
      <c r="LX36" s="26">
        <f>'Demonstrações Financeiras'!LX87</f>
        <v>1191.2129826674304</v>
      </c>
      <c r="LY36" s="26">
        <f>'Demonstrações Financeiras'!LY87</f>
        <v>594.1401094637672</v>
      </c>
      <c r="LZ36" s="26">
        <f>'Demonstrações Financeiras'!LZ87</f>
        <v>797.12137221709645</v>
      </c>
      <c r="MA36" s="26">
        <f>'Demonstrações Financeiras'!MA87</f>
        <v>797.10585182618399</v>
      </c>
      <c r="MB36" s="26">
        <f>'Demonstrações Financeiras'!MB87</f>
        <v>797.11386126232048</v>
      </c>
      <c r="MC36" s="26">
        <f>'Demonstrações Financeiras'!MC87</f>
        <v>797.11387000153434</v>
      </c>
      <c r="MD36" s="26">
        <f>'Demonstrações Financeiras'!MD87</f>
        <v>796.68215604912029</v>
      </c>
      <c r="ME36" s="26">
        <f>'Demonstrações Financeiras'!ME87</f>
        <v>796.6821156522202</v>
      </c>
      <c r="MF36" s="26">
        <f>'Demonstrações Financeiras'!MF87</f>
        <v>797.11376613668642</v>
      </c>
      <c r="MG36" s="26">
        <f>'Demonstrações Financeiras'!MG87</f>
        <v>797.11375975602994</v>
      </c>
      <c r="MH36" s="26">
        <f>'Demonstrações Financeiras'!MH87</f>
        <v>797.11378640215628</v>
      </c>
      <c r="MI36" s="26">
        <f>'Demonstrações Financeiras'!MI87</f>
        <v>797.11379603752528</v>
      </c>
      <c r="MJ36" s="26">
        <f>'Demonstrações Financeiras'!MJ87</f>
        <v>797.11380567630147</v>
      </c>
      <c r="MK36" s="26">
        <f>'Demonstrações Financeiras'!MK87</f>
        <v>1408.0549740653653</v>
      </c>
      <c r="ML36" s="26">
        <f>'Demonstrações Financeiras'!ML87</f>
        <v>1200.359069771107</v>
      </c>
      <c r="MM36" s="26">
        <f>'Demonstrações Financeiras'!MM87</f>
        <v>1200.3749750312049</v>
      </c>
      <c r="MN36" s="26">
        <f>'Demonstrações Financeiras'!MN87</f>
        <v>1200.3668039383583</v>
      </c>
      <c r="MO36" s="26">
        <f>'Demonstrações Financeiras'!MO87</f>
        <v>1200.3668193791455</v>
      </c>
      <c r="MP36" s="26">
        <f>'Demonstrações Financeiras'!MP87</f>
        <v>1199.8529679178769</v>
      </c>
      <c r="MQ36" s="26">
        <f>'Demonstrações Financeiras'!MQ87</f>
        <v>1199.8529228631428</v>
      </c>
      <c r="MR36" s="26">
        <f>'Demonstrações Financeiras'!MR87</f>
        <v>1200.3667041391509</v>
      </c>
      <c r="MS36" s="26">
        <f>'Demonstrações Financeiras'!MS87</f>
        <v>1200.3666995735653</v>
      </c>
      <c r="MT36" s="26">
        <f>'Demonstrações Financeiras'!MT87</f>
        <v>1200.3667343190507</v>
      </c>
      <c r="MU36" s="26">
        <f>'Demonstrações Financeiras'!MU87</f>
        <v>1200.3667488176989</v>
      </c>
      <c r="MV36" s="26">
        <f>'Demonstrações Financeiras'!MV87</f>
        <v>1200.3667633208663</v>
      </c>
      <c r="MW36" s="26">
        <f>'Demonstrações Financeiras'!MW87</f>
        <v>1186.7970008254551</v>
      </c>
      <c r="MX36" s="26">
        <f>'Demonstrações Financeiras'!MX87</f>
        <v>1191.4102046640842</v>
      </c>
      <c r="MY36" s="26">
        <f>'Demonstrações Financeiras'!MY87</f>
        <v>1191.4098661113117</v>
      </c>
      <c r="MZ36" s="26">
        <f>'Demonstrações Financeiras'!MZ87</f>
        <v>1191.4100623270876</v>
      </c>
      <c r="NA36" s="26">
        <f>'Demonstrações Financeiras'!NA87</f>
        <v>1191.4100767118355</v>
      </c>
      <c r="NB36" s="26">
        <f>'Demonstrações Financeiras'!NB87</f>
        <v>1190.844296711603</v>
      </c>
      <c r="NC36" s="26">
        <f>'Demonstrações Financeiras'!NC87</f>
        <v>1190.8442455314243</v>
      </c>
      <c r="ND36" s="26">
        <f>'Demonstrações Financeiras'!ND87</f>
        <v>1191.4099454714619</v>
      </c>
      <c r="NE36" s="26">
        <f>'Demonstrações Financeiras'!NE87</f>
        <v>1191.4099388716422</v>
      </c>
      <c r="NF36" s="26">
        <f>'Demonstrações Financeiras'!NF87</f>
        <v>1191.4099755552384</v>
      </c>
      <c r="NG36" s="26">
        <f>'Demonstrações Financeiras'!NG87</f>
        <v>1191.4099899457101</v>
      </c>
      <c r="NH36" s="26">
        <f>'Demonstrações Financeiras'!NH87</f>
        <v>1191.4100043409167</v>
      </c>
      <c r="NI36" s="26">
        <f>'Demonstrações Financeiras'!NI87</f>
        <v>1204.9797957374471</v>
      </c>
      <c r="NJ36" s="26">
        <f>'Demonstrações Financeiras'!NJ87</f>
        <v>1200.3666208043601</v>
      </c>
      <c r="NK36" s="26">
        <f>'Demonstrações Financeiras'!NK87</f>
        <v>1200.3669882670979</v>
      </c>
      <c r="NL36" s="26">
        <f>'Demonstrações Financeiras'!NL87</f>
        <v>1200.3668209657103</v>
      </c>
      <c r="NM36" s="26">
        <f>'Demonstrações Financeiras'!NM87</f>
        <v>1200.3668354997762</v>
      </c>
      <c r="NN36" s="26">
        <f>'Demonstrações Financeiras'!NN87</f>
        <v>1199.9071786619461</v>
      </c>
      <c r="NO36" s="26">
        <f>'Demonstrações Financeiras'!NO87</f>
        <v>1199.9071398921806</v>
      </c>
      <c r="NP36" s="26">
        <f>'Demonstrações Financeiras'!NP87</f>
        <v>1200.3667372949253</v>
      </c>
      <c r="NQ36" s="26">
        <f>'Demonstrações Financeiras'!NQ87</f>
        <v>1200.3667347446744</v>
      </c>
      <c r="NR36" s="26">
        <f>'Demonstrações Financeiras'!NR87</f>
        <v>1200.3667673598275</v>
      </c>
      <c r="NS36" s="26">
        <f>'Demonstrações Financeiras'!NS87</f>
        <v>1200.3667818636907</v>
      </c>
      <c r="NT36" s="26">
        <f>'Demonstrações Financeiras'!NT87</f>
        <v>1200.3667963718306</v>
      </c>
      <c r="NU36" s="26">
        <f>'Demonstrações Financeiras'!NU87</f>
        <v>1167.4771257853656</v>
      </c>
      <c r="NV36" s="26">
        <f>'Demonstrações Financeiras'!NV87</f>
        <v>1178.6583368940755</v>
      </c>
      <c r="NW36" s="26">
        <f>'Demonstrações Financeiras'!NW87</f>
        <v>1178.657495676234</v>
      </c>
      <c r="NX36" s="26">
        <f>'Demonstrações Financeiras'!NX87</f>
        <v>1178.6579505980626</v>
      </c>
      <c r="NY36" s="26">
        <f>'Demonstrações Financeiras'!NY87</f>
        <v>1178.6579648046049</v>
      </c>
      <c r="NZ36" s="26">
        <f>'Demonstrações Financeiras'!NZ87</f>
        <v>1178.638176094312</v>
      </c>
      <c r="OA36" s="26">
        <f>'Demonstrações Financeiras'!OA87</f>
        <v>1178.6381880596048</v>
      </c>
      <c r="OB36" s="26">
        <f>'Demonstrações Financeiras'!OB87</f>
        <v>1178.6580014981189</v>
      </c>
      <c r="OC36" s="26">
        <f>'Demonstrações Financeiras'!OC87</f>
        <v>1178.6580150279515</v>
      </c>
      <c r="OD36" s="26">
        <f>'Demonstrações Financeiras'!OD87</f>
        <v>1178.6580300748233</v>
      </c>
      <c r="OE36" s="26">
        <f>'Demonstrações Financeiras'!OE87</f>
        <v>1178.6580443435346</v>
      </c>
      <c r="OF36" s="26">
        <f>'Demonstrações Financeiras'!OF87</f>
        <v>1178.6580586145178</v>
      </c>
      <c r="OG36" s="26">
        <f>'Demonstrações Financeiras'!OG87</f>
        <v>1207.4118229987653</v>
      </c>
      <c r="OH36" s="26">
        <f>'Demonstrações Financeiras'!OH87</f>
        <v>1197.6366955556609</v>
      </c>
      <c r="OI36" s="26">
        <f>'Demonstrações Financeiras'!OI87</f>
        <v>1197.6374579553194</v>
      </c>
      <c r="OJ36" s="26">
        <f>'Demonstrações Financeiras'!OJ87</f>
        <v>1197.6370872112475</v>
      </c>
      <c r="OK36" s="26">
        <f>'Demonstrações Financeiras'!OK87</f>
        <v>1197.6371017658762</v>
      </c>
      <c r="OL36" s="26">
        <f>'Demonstrações Financeiras'!OL87</f>
        <v>1197.6371162637768</v>
      </c>
      <c r="OM36" s="26">
        <f>'Demonstrações Financeiras'!OM87</f>
        <v>1197.6371307790841</v>
      </c>
      <c r="ON36" s="26">
        <f>'Demonstrações Financeiras'!ON87</f>
        <v>1197.63714529661</v>
      </c>
      <c r="OO36" s="26">
        <f>'Demonstrações Financeiras'!OO87</f>
        <v>1197.637159816358</v>
      </c>
      <c r="OP36" s="26">
        <f>'Demonstrações Financeiras'!OP87</f>
        <v>1197.6371743383279</v>
      </c>
      <c r="OQ36" s="26">
        <f>'Demonstrações Financeiras'!OQ87</f>
        <v>1197.6371888625197</v>
      </c>
      <c r="OR36" s="26">
        <f>'Demonstrações Financeiras'!OR87</f>
        <v>1197.6372033889343</v>
      </c>
      <c r="OS36" s="26">
        <f>'Demonstrações Financeiras'!OS87</f>
        <v>1186.1354084100717</v>
      </c>
      <c r="OT36" s="26">
        <f>'Demonstrações Financeiras'!OT87</f>
        <v>1190.0455848335437</v>
      </c>
      <c r="OU36" s="26">
        <f>'Demonstrações Financeiras'!OU87</f>
        <v>1190.0453001097144</v>
      </c>
      <c r="OV36" s="26">
        <f>'Demonstrações Financeiras'!OV87</f>
        <v>1190.0454686586709</v>
      </c>
      <c r="OW36" s="26">
        <f>'Demonstrações Financeiras'!OW87</f>
        <v>1190.0454830870985</v>
      </c>
      <c r="OX36" s="26">
        <f>'Demonstrações Financeiras'!OX87</f>
        <v>1190.0454975413168</v>
      </c>
      <c r="OY36" s="26">
        <f>'Demonstrações Financeiras'!OY87</f>
        <v>1190.0455119916712</v>
      </c>
      <c r="OZ36" s="26">
        <f>'Demonstrações Financeiras'!OZ87</f>
        <v>1190.0455264442385</v>
      </c>
      <c r="PA36" s="26">
        <f>'Demonstrações Financeiras'!PA87</f>
        <v>1190.0455408990165</v>
      </c>
      <c r="PB36" s="26">
        <f>'Demonstrações Financeiras'!PB87</f>
        <v>1190.0455553560064</v>
      </c>
      <c r="PC36" s="26">
        <f>'Demonstrações Financeiras'!PC87</f>
        <v>1190.0455698152091</v>
      </c>
      <c r="PD36" s="26">
        <f>'Demonstrações Financeiras'!PD87</f>
        <v>1190.0455842766241</v>
      </c>
      <c r="PE36" s="26">
        <f>'Demonstrações Financeiras'!PE87</f>
        <v>1205.6833432327514</v>
      </c>
      <c r="PF36" s="26">
        <f>'Demonstrações Financeiras'!PF87</f>
        <v>1200.3671409275626</v>
      </c>
      <c r="PG36" s="26">
        <f>'Demonstrações Financeiras'!PG87</f>
        <v>1200.3675622623057</v>
      </c>
      <c r="PH36" s="26">
        <f>'Demonstrações Financeiras'!PH87</f>
        <v>1200.3673673371673</v>
      </c>
      <c r="PI36" s="26">
        <f>'Demonstrações Financeiras'!PI87</f>
        <v>1200.3673819579876</v>
      </c>
      <c r="PJ36" s="26">
        <f>'Demonstrações Financeiras'!PJ87</f>
        <v>1200.3673965489822</v>
      </c>
      <c r="PK36" s="26">
        <f>'Demonstrações Financeiras'!PK87</f>
        <v>1200.3674111504702</v>
      </c>
      <c r="PL36" s="26">
        <f>'Demonstrações Financeiras'!PL87</f>
        <v>1200.3674257541904</v>
      </c>
      <c r="PM36" s="26">
        <f>'Demonstrações Financeiras'!PM87</f>
        <v>1200.3674403601462</v>
      </c>
      <c r="PN36" s="26">
        <f>'Demonstrações Financeiras'!PN87</f>
        <v>1200.3674549683367</v>
      </c>
      <c r="PO36" s="26">
        <f>'Demonstrações Financeiras'!PO87</f>
        <v>913.46110214712314</v>
      </c>
    </row>
    <row r="37" spans="2:431">
      <c r="B37" t="s">
        <v>400</v>
      </c>
      <c r="L37" s="26">
        <f>'Demonstrações Financeiras'!L102</f>
        <v>-6267.5471640510013</v>
      </c>
      <c r="M37" s="26">
        <f>'Demonstrações Financeiras'!M102</f>
        <v>-4737.9363255382495</v>
      </c>
      <c r="N37" s="26">
        <f>'Demonstrações Financeiras'!N102</f>
        <v>-5746.7146097826753</v>
      </c>
      <c r="O37" s="26">
        <f>'Demonstrações Financeiras'!O102</f>
        <v>-5507.1623677993593</v>
      </c>
      <c r="P37" s="26">
        <f>'Demonstrações Financeiras'!P102</f>
        <v>-5531.7183123416416</v>
      </c>
      <c r="Q37" s="26">
        <f>'Demonstrações Financeiras'!Q102</f>
        <v>-5426.7107471335939</v>
      </c>
      <c r="R37" s="26">
        <f>'Demonstrações Financeiras'!R102</f>
        <v>-4752.1024682011557</v>
      </c>
      <c r="S37" s="26">
        <f>'Demonstrações Financeiras'!S102</f>
        <v>-1130.3525868691604</v>
      </c>
      <c r="T37" s="26">
        <f>'Demonstrações Financeiras'!T102</f>
        <v>-2549.0770665686132</v>
      </c>
      <c r="U37" s="26">
        <f>'Demonstrações Financeiras'!U102</f>
        <v>-9310.7769191115476</v>
      </c>
      <c r="V37" s="26">
        <f>'Demonstrações Financeiras'!V102</f>
        <v>-8677.0009086111058</v>
      </c>
      <c r="W37" s="26">
        <f>'Demonstrações Financeiras'!W102</f>
        <v>-12923.835740030931</v>
      </c>
      <c r="X37" s="26">
        <f>'Demonstrações Financeiras'!X102</f>
        <v>-8445.5735860642817</v>
      </c>
      <c r="Y37" s="26">
        <f>'Demonstrações Financeiras'!Y102</f>
        <v>-7393.9388016250832</v>
      </c>
      <c r="Z37" s="26">
        <f>'Demonstrações Financeiras'!Z102</f>
        <v>-2335.9735582089152</v>
      </c>
      <c r="AA37" s="26">
        <f>'Demonstrações Financeiras'!AA102</f>
        <v>-2692.2415654329952</v>
      </c>
      <c r="AB37" s="26">
        <f>'Demonstrações Financeiras'!AB102</f>
        <v>-9532.648743290627</v>
      </c>
      <c r="AC37" s="26">
        <f>'Demonstrações Financeiras'!AC102</f>
        <v>-9729.5261036578795</v>
      </c>
      <c r="AD37" s="26">
        <f>'Demonstrações Financeiras'!AD102</f>
        <v>-13233.711125538322</v>
      </c>
      <c r="AE37" s="26">
        <f>'Demonstrações Financeiras'!AE102</f>
        <v>-8182.2348117806141</v>
      </c>
      <c r="AF37" s="26">
        <f>'Demonstrações Financeiras'!AF102</f>
        <v>-6573.6118741457503</v>
      </c>
      <c r="AG37" s="26">
        <f>'Demonstrações Financeiras'!AG102</f>
        <v>-1028.9601351814642</v>
      </c>
      <c r="AH37" s="26">
        <f>'Demonstrações Financeiras'!AH102</f>
        <v>-607.51154203950978</v>
      </c>
      <c r="AI37" s="26">
        <f>'Demonstrações Financeiras'!AI102</f>
        <v>-555.95235867150973</v>
      </c>
      <c r="AJ37" s="26">
        <f>'Demonstrações Financeiras'!AJ102</f>
        <v>0</v>
      </c>
      <c r="AK37" s="26">
        <f>'Demonstrações Financeiras'!AK102</f>
        <v>0</v>
      </c>
      <c r="AL37" s="26">
        <f>'Demonstrações Financeiras'!AL102</f>
        <v>0</v>
      </c>
      <c r="AM37" s="26">
        <f>'Demonstrações Financeiras'!AM102</f>
        <v>0</v>
      </c>
      <c r="AN37" s="26">
        <f>'Demonstrações Financeiras'!AN102</f>
        <v>0</v>
      </c>
      <c r="AO37" s="26">
        <f>'Demonstrações Financeiras'!AO102</f>
        <v>0</v>
      </c>
      <c r="AP37" s="26">
        <f>'Demonstrações Financeiras'!AP102</f>
        <v>0</v>
      </c>
      <c r="AQ37" s="26">
        <f>'Demonstrações Financeiras'!AQ102</f>
        <v>0</v>
      </c>
      <c r="AR37" s="26">
        <f>'Demonstrações Financeiras'!AR102</f>
        <v>0</v>
      </c>
      <c r="AS37" s="26">
        <f>'Demonstrações Financeiras'!AS102</f>
        <v>0</v>
      </c>
      <c r="AT37" s="26">
        <f>'Demonstrações Financeiras'!AT102</f>
        <v>0</v>
      </c>
      <c r="AU37" s="26">
        <f>'Demonstrações Financeiras'!AU102</f>
        <v>0</v>
      </c>
      <c r="AV37" s="26">
        <f>'Demonstrações Financeiras'!AV102</f>
        <v>0</v>
      </c>
      <c r="AW37" s="26">
        <f>'Demonstrações Financeiras'!AW102</f>
        <v>0</v>
      </c>
      <c r="AX37" s="26">
        <f>'Demonstrações Financeiras'!AX102</f>
        <v>0</v>
      </c>
      <c r="AY37" s="26">
        <f>'Demonstrações Financeiras'!AY102</f>
        <v>0</v>
      </c>
      <c r="AZ37" s="26">
        <f>'Demonstrações Financeiras'!AZ102</f>
        <v>0</v>
      </c>
      <c r="BA37" s="26">
        <f>'Demonstrações Financeiras'!BA102</f>
        <v>0</v>
      </c>
      <c r="BB37" s="26">
        <f>'Demonstrações Financeiras'!BB102</f>
        <v>0</v>
      </c>
      <c r="BC37" s="26">
        <f>'Demonstrações Financeiras'!BC102</f>
        <v>0</v>
      </c>
      <c r="BD37" s="26">
        <f>'Demonstrações Financeiras'!BD102</f>
        <v>0</v>
      </c>
      <c r="BE37" s="26">
        <f>'Demonstrações Financeiras'!BE102</f>
        <v>0</v>
      </c>
      <c r="BF37" s="26">
        <f>'Demonstrações Financeiras'!BF102</f>
        <v>0</v>
      </c>
      <c r="BG37" s="26">
        <f>'Demonstrações Financeiras'!BG102</f>
        <v>0</v>
      </c>
      <c r="BH37" s="26">
        <f>'Demonstrações Financeiras'!BH102</f>
        <v>0</v>
      </c>
      <c r="BI37" s="26">
        <f>'Demonstrações Financeiras'!BI102</f>
        <v>0</v>
      </c>
      <c r="BJ37" s="26">
        <f>'Demonstrações Financeiras'!BJ102</f>
        <v>0</v>
      </c>
      <c r="BK37" s="26">
        <f>'Demonstrações Financeiras'!BK102</f>
        <v>0</v>
      </c>
      <c r="BL37" s="26">
        <f>'Demonstrações Financeiras'!BL102</f>
        <v>0</v>
      </c>
      <c r="BM37" s="26">
        <f>'Demonstrações Financeiras'!BM102</f>
        <v>0</v>
      </c>
      <c r="BN37" s="26">
        <f>'Demonstrações Financeiras'!BN102</f>
        <v>0</v>
      </c>
      <c r="BO37" s="26">
        <f>'Demonstrações Financeiras'!BO102</f>
        <v>0</v>
      </c>
      <c r="BP37" s="26">
        <f>'Demonstrações Financeiras'!BP102</f>
        <v>0</v>
      </c>
      <c r="BQ37" s="26">
        <f>'Demonstrações Financeiras'!BQ102</f>
        <v>0</v>
      </c>
      <c r="BR37" s="26">
        <f>'Demonstrações Financeiras'!BR102</f>
        <v>0</v>
      </c>
      <c r="BS37" s="26">
        <f>'Demonstrações Financeiras'!BS102</f>
        <v>0</v>
      </c>
      <c r="BT37" s="26">
        <f>'Demonstrações Financeiras'!BT102</f>
        <v>0</v>
      </c>
      <c r="BU37" s="26">
        <f>'Demonstrações Financeiras'!BU102</f>
        <v>0</v>
      </c>
      <c r="BV37" s="26">
        <f>'Demonstrações Financeiras'!BV102</f>
        <v>0</v>
      </c>
      <c r="BW37" s="26">
        <f>'Demonstrações Financeiras'!BW102</f>
        <v>0</v>
      </c>
      <c r="BX37" s="26">
        <f>'Demonstrações Financeiras'!BX102</f>
        <v>0</v>
      </c>
      <c r="BY37" s="26">
        <f>'Demonstrações Financeiras'!BY102</f>
        <v>0</v>
      </c>
      <c r="BZ37" s="26">
        <f>'Demonstrações Financeiras'!BZ102</f>
        <v>0</v>
      </c>
      <c r="CA37" s="26">
        <f>'Demonstrações Financeiras'!CA102</f>
        <v>0</v>
      </c>
      <c r="CB37" s="26">
        <f>'Demonstrações Financeiras'!CB102</f>
        <v>0</v>
      </c>
      <c r="CC37" s="26">
        <f>'Demonstrações Financeiras'!CC102</f>
        <v>0</v>
      </c>
      <c r="CD37" s="26">
        <f>'Demonstrações Financeiras'!CD102</f>
        <v>0</v>
      </c>
      <c r="CE37" s="26">
        <f>'Demonstrações Financeiras'!CE102</f>
        <v>0</v>
      </c>
      <c r="CF37" s="26">
        <f>'Demonstrações Financeiras'!CF102</f>
        <v>0</v>
      </c>
      <c r="CG37" s="26">
        <f>'Demonstrações Financeiras'!CG102</f>
        <v>0</v>
      </c>
      <c r="CH37" s="26">
        <f>'Demonstrações Financeiras'!CH102</f>
        <v>0</v>
      </c>
      <c r="CI37" s="26">
        <f>'Demonstrações Financeiras'!CI102</f>
        <v>0</v>
      </c>
      <c r="CJ37" s="26">
        <f>'Demonstrações Financeiras'!CJ102</f>
        <v>0</v>
      </c>
      <c r="CK37" s="26">
        <f>'Demonstrações Financeiras'!CK102</f>
        <v>0</v>
      </c>
      <c r="CL37" s="26">
        <f>'Demonstrações Financeiras'!CL102</f>
        <v>0</v>
      </c>
      <c r="CM37" s="26">
        <f>'Demonstrações Financeiras'!CM102</f>
        <v>0</v>
      </c>
      <c r="CN37" s="26">
        <f>'Demonstrações Financeiras'!CN102</f>
        <v>0</v>
      </c>
      <c r="CO37" s="26">
        <f>'Demonstrações Financeiras'!CO102</f>
        <v>0</v>
      </c>
      <c r="CP37" s="26">
        <f>'Demonstrações Financeiras'!CP102</f>
        <v>0</v>
      </c>
      <c r="CQ37" s="26">
        <f>'Demonstrações Financeiras'!CQ102</f>
        <v>0</v>
      </c>
      <c r="CR37" s="26">
        <f>'Demonstrações Financeiras'!CR102</f>
        <v>0</v>
      </c>
      <c r="CS37" s="26">
        <f>'Demonstrações Financeiras'!CS102</f>
        <v>0</v>
      </c>
      <c r="CT37" s="26">
        <f>'Demonstrações Financeiras'!CT102</f>
        <v>0</v>
      </c>
      <c r="CU37" s="26">
        <f>'Demonstrações Financeiras'!CU102</f>
        <v>0</v>
      </c>
      <c r="CV37" s="26">
        <f>'Demonstrações Financeiras'!CV102</f>
        <v>0</v>
      </c>
      <c r="CW37" s="26">
        <f>'Demonstrações Financeiras'!CW102</f>
        <v>0</v>
      </c>
      <c r="CX37" s="26">
        <f>'Demonstrações Financeiras'!CX102</f>
        <v>0</v>
      </c>
      <c r="CY37" s="26">
        <f>'Demonstrações Financeiras'!CY102</f>
        <v>0</v>
      </c>
      <c r="CZ37" s="26">
        <f>'Demonstrações Financeiras'!CZ102</f>
        <v>0</v>
      </c>
      <c r="DA37" s="26">
        <f>'Demonstrações Financeiras'!DA102</f>
        <v>0</v>
      </c>
      <c r="DB37" s="26">
        <f>'Demonstrações Financeiras'!DB102</f>
        <v>0</v>
      </c>
      <c r="DC37" s="26">
        <f>'Demonstrações Financeiras'!DC102</f>
        <v>0</v>
      </c>
      <c r="DD37" s="26">
        <f>'Demonstrações Financeiras'!DD102</f>
        <v>0</v>
      </c>
      <c r="DE37" s="26">
        <f>'Demonstrações Financeiras'!DE102</f>
        <v>0</v>
      </c>
      <c r="DF37" s="26">
        <f>'Demonstrações Financeiras'!DF102</f>
        <v>0</v>
      </c>
      <c r="DG37" s="26">
        <f>'Demonstrações Financeiras'!DG102</f>
        <v>0</v>
      </c>
      <c r="DH37" s="26">
        <f>'Demonstrações Financeiras'!DH102</f>
        <v>0</v>
      </c>
      <c r="DI37" s="26">
        <f>'Demonstrações Financeiras'!DI102</f>
        <v>0</v>
      </c>
      <c r="DJ37" s="26">
        <f>'Demonstrações Financeiras'!DJ102</f>
        <v>0</v>
      </c>
      <c r="DK37" s="26">
        <f>'Demonstrações Financeiras'!DK102</f>
        <v>0</v>
      </c>
      <c r="DL37" s="26">
        <f>'Demonstrações Financeiras'!DL102</f>
        <v>0</v>
      </c>
      <c r="DM37" s="26">
        <f>'Demonstrações Financeiras'!DM102</f>
        <v>0</v>
      </c>
      <c r="DN37" s="26">
        <f>'Demonstrações Financeiras'!DN102</f>
        <v>0</v>
      </c>
      <c r="DO37" s="26">
        <f>'Demonstrações Financeiras'!DO102</f>
        <v>0</v>
      </c>
      <c r="DP37" s="26">
        <f>'Demonstrações Financeiras'!DP102</f>
        <v>0</v>
      </c>
      <c r="DQ37" s="26">
        <f>'Demonstrações Financeiras'!DQ102</f>
        <v>0</v>
      </c>
      <c r="DR37" s="26">
        <f>'Demonstrações Financeiras'!DR102</f>
        <v>0</v>
      </c>
      <c r="DS37" s="26">
        <f>'Demonstrações Financeiras'!DS102</f>
        <v>0</v>
      </c>
      <c r="DT37" s="26">
        <f>'Demonstrações Financeiras'!DT102</f>
        <v>0</v>
      </c>
      <c r="DU37" s="26">
        <f>'Demonstrações Financeiras'!DU102</f>
        <v>0</v>
      </c>
      <c r="DV37" s="26">
        <f>'Demonstrações Financeiras'!DV102</f>
        <v>0</v>
      </c>
      <c r="DW37" s="26">
        <f>'Demonstrações Financeiras'!DW102</f>
        <v>0</v>
      </c>
      <c r="DX37" s="26">
        <f>'Demonstrações Financeiras'!DX102</f>
        <v>0</v>
      </c>
      <c r="DY37" s="26">
        <f>'Demonstrações Financeiras'!DY102</f>
        <v>0</v>
      </c>
      <c r="DZ37" s="26">
        <f>'Demonstrações Financeiras'!DZ102</f>
        <v>0</v>
      </c>
      <c r="EA37" s="26">
        <f>'Demonstrações Financeiras'!EA102</f>
        <v>0</v>
      </c>
      <c r="EB37" s="26">
        <f>'Demonstrações Financeiras'!EB102</f>
        <v>0</v>
      </c>
      <c r="EC37" s="26">
        <f>'Demonstrações Financeiras'!EC102</f>
        <v>0</v>
      </c>
      <c r="ED37" s="26">
        <f>'Demonstrações Financeiras'!ED102</f>
        <v>0</v>
      </c>
      <c r="EE37" s="26">
        <f>'Demonstrações Financeiras'!EE102</f>
        <v>0</v>
      </c>
      <c r="EF37" s="26">
        <f>'Demonstrações Financeiras'!EF102</f>
        <v>0</v>
      </c>
      <c r="EG37" s="26">
        <f>'Demonstrações Financeiras'!EG102</f>
        <v>0</v>
      </c>
      <c r="EH37" s="26">
        <f>'Demonstrações Financeiras'!EH102</f>
        <v>0</v>
      </c>
      <c r="EI37" s="26">
        <f>'Demonstrações Financeiras'!EI102</f>
        <v>0</v>
      </c>
      <c r="EJ37" s="26">
        <f>'Demonstrações Financeiras'!EJ102</f>
        <v>0</v>
      </c>
      <c r="EK37" s="26">
        <f>'Demonstrações Financeiras'!EK102</f>
        <v>0</v>
      </c>
      <c r="EL37" s="26">
        <f>'Demonstrações Financeiras'!EL102</f>
        <v>0</v>
      </c>
      <c r="EM37" s="26">
        <f>'Demonstrações Financeiras'!EM102</f>
        <v>0</v>
      </c>
      <c r="EN37" s="26">
        <f>'Demonstrações Financeiras'!EN102</f>
        <v>0</v>
      </c>
      <c r="EO37" s="26">
        <f>'Demonstrações Financeiras'!EO102</f>
        <v>0</v>
      </c>
      <c r="EP37" s="26">
        <f>'Demonstrações Financeiras'!EP102</f>
        <v>0</v>
      </c>
      <c r="EQ37" s="26">
        <f>'Demonstrações Financeiras'!EQ102</f>
        <v>0</v>
      </c>
      <c r="ER37" s="26">
        <f>'Demonstrações Financeiras'!ER102</f>
        <v>0</v>
      </c>
      <c r="ES37" s="26">
        <f>'Demonstrações Financeiras'!ES102</f>
        <v>0</v>
      </c>
      <c r="ET37" s="26">
        <f>'Demonstrações Financeiras'!ET102</f>
        <v>0</v>
      </c>
      <c r="EU37" s="26">
        <f>'Demonstrações Financeiras'!EU102</f>
        <v>0</v>
      </c>
      <c r="EV37" s="26">
        <f>'Demonstrações Financeiras'!EV102</f>
        <v>0</v>
      </c>
      <c r="EW37" s="26">
        <f>'Demonstrações Financeiras'!EW102</f>
        <v>0</v>
      </c>
      <c r="EX37" s="26">
        <f>'Demonstrações Financeiras'!EX102</f>
        <v>0</v>
      </c>
      <c r="EY37" s="26">
        <f>'Demonstrações Financeiras'!EY102</f>
        <v>0</v>
      </c>
      <c r="EZ37" s="26">
        <f>'Demonstrações Financeiras'!EZ102</f>
        <v>0</v>
      </c>
      <c r="FA37" s="26">
        <f>'Demonstrações Financeiras'!FA102</f>
        <v>0</v>
      </c>
      <c r="FB37" s="26">
        <f>'Demonstrações Financeiras'!FB102</f>
        <v>0</v>
      </c>
      <c r="FC37" s="26">
        <f>'Demonstrações Financeiras'!FC102</f>
        <v>0</v>
      </c>
      <c r="FD37" s="26">
        <f>'Demonstrações Financeiras'!FD102</f>
        <v>0</v>
      </c>
      <c r="FE37" s="26">
        <f>'Demonstrações Financeiras'!FE102</f>
        <v>0</v>
      </c>
      <c r="FF37" s="26">
        <f>'Demonstrações Financeiras'!FF102</f>
        <v>0</v>
      </c>
      <c r="FG37" s="26">
        <f>'Demonstrações Financeiras'!FG102</f>
        <v>0</v>
      </c>
      <c r="FH37" s="26">
        <f>'Demonstrações Financeiras'!FH102</f>
        <v>0</v>
      </c>
      <c r="FI37" s="26">
        <f>'Demonstrações Financeiras'!FI102</f>
        <v>0</v>
      </c>
      <c r="FJ37" s="26">
        <f>'Demonstrações Financeiras'!FJ102</f>
        <v>0</v>
      </c>
      <c r="FK37" s="26">
        <f>'Demonstrações Financeiras'!FK102</f>
        <v>0</v>
      </c>
      <c r="FL37" s="26">
        <f>'Demonstrações Financeiras'!FL102</f>
        <v>0</v>
      </c>
      <c r="FM37" s="26">
        <f>'Demonstrações Financeiras'!FM102</f>
        <v>0</v>
      </c>
      <c r="FN37" s="26">
        <f>'Demonstrações Financeiras'!FN102</f>
        <v>0</v>
      </c>
      <c r="FO37" s="26">
        <f>'Demonstrações Financeiras'!FO102</f>
        <v>0</v>
      </c>
      <c r="FP37" s="26">
        <f>'Demonstrações Financeiras'!FP102</f>
        <v>0</v>
      </c>
      <c r="FQ37" s="26">
        <f>'Demonstrações Financeiras'!FQ102</f>
        <v>0</v>
      </c>
      <c r="FR37" s="26">
        <f>'Demonstrações Financeiras'!FR102</f>
        <v>0</v>
      </c>
      <c r="FS37" s="26">
        <f>'Demonstrações Financeiras'!FS102</f>
        <v>0</v>
      </c>
      <c r="FT37" s="26">
        <f>'Demonstrações Financeiras'!FT102</f>
        <v>0</v>
      </c>
      <c r="FU37" s="26">
        <f>'Demonstrações Financeiras'!FU102</f>
        <v>0</v>
      </c>
      <c r="FV37" s="26">
        <f>'Demonstrações Financeiras'!FV102</f>
        <v>0</v>
      </c>
      <c r="FW37" s="26">
        <f>'Demonstrações Financeiras'!FW102</f>
        <v>0</v>
      </c>
      <c r="FX37" s="26">
        <f>'Demonstrações Financeiras'!FX102</f>
        <v>0</v>
      </c>
      <c r="FY37" s="26">
        <f>'Demonstrações Financeiras'!FY102</f>
        <v>0</v>
      </c>
      <c r="FZ37" s="26">
        <f>'Demonstrações Financeiras'!FZ102</f>
        <v>0</v>
      </c>
      <c r="GA37" s="26">
        <f>'Demonstrações Financeiras'!GA102</f>
        <v>0</v>
      </c>
      <c r="GB37" s="26">
        <f>'Demonstrações Financeiras'!GB102</f>
        <v>0</v>
      </c>
      <c r="GC37" s="26">
        <f>'Demonstrações Financeiras'!GC102</f>
        <v>0</v>
      </c>
      <c r="GD37" s="26">
        <f>'Demonstrações Financeiras'!GD102</f>
        <v>0</v>
      </c>
      <c r="GE37" s="26">
        <f>'Demonstrações Financeiras'!GE102</f>
        <v>0</v>
      </c>
      <c r="GF37" s="26">
        <f>'Demonstrações Financeiras'!GF102</f>
        <v>0</v>
      </c>
      <c r="GG37" s="26">
        <f>'Demonstrações Financeiras'!GG102</f>
        <v>0</v>
      </c>
      <c r="GH37" s="26">
        <f>'Demonstrações Financeiras'!GH102</f>
        <v>0</v>
      </c>
      <c r="GI37" s="26">
        <f>'Demonstrações Financeiras'!GI102</f>
        <v>0</v>
      </c>
      <c r="GJ37" s="26">
        <f>'Demonstrações Financeiras'!GJ102</f>
        <v>0</v>
      </c>
      <c r="GK37" s="26">
        <f>'Demonstrações Financeiras'!GK102</f>
        <v>0</v>
      </c>
      <c r="GL37" s="26">
        <f>'Demonstrações Financeiras'!GL102</f>
        <v>0</v>
      </c>
      <c r="GM37" s="26">
        <f>'Demonstrações Financeiras'!GM102</f>
        <v>0</v>
      </c>
      <c r="GN37" s="26">
        <f>'Demonstrações Financeiras'!GN102</f>
        <v>0</v>
      </c>
      <c r="GO37" s="26">
        <f>'Demonstrações Financeiras'!GO102</f>
        <v>0</v>
      </c>
      <c r="GP37" s="26">
        <f>'Demonstrações Financeiras'!GP102</f>
        <v>0</v>
      </c>
      <c r="GQ37" s="26">
        <f>'Demonstrações Financeiras'!GQ102</f>
        <v>0</v>
      </c>
      <c r="GR37" s="26">
        <f>'Demonstrações Financeiras'!GR102</f>
        <v>0</v>
      </c>
      <c r="GS37" s="26">
        <f>'Demonstrações Financeiras'!GS102</f>
        <v>0</v>
      </c>
      <c r="GT37" s="26">
        <f>'Demonstrações Financeiras'!GT102</f>
        <v>0</v>
      </c>
      <c r="GU37" s="26">
        <f>'Demonstrações Financeiras'!GU102</f>
        <v>0</v>
      </c>
      <c r="GV37" s="26">
        <f>'Demonstrações Financeiras'!GV102</f>
        <v>0</v>
      </c>
      <c r="GW37" s="26">
        <f>'Demonstrações Financeiras'!GW102</f>
        <v>0</v>
      </c>
      <c r="GX37" s="26">
        <f>'Demonstrações Financeiras'!GX102</f>
        <v>0</v>
      </c>
      <c r="GY37" s="26">
        <f>'Demonstrações Financeiras'!GY102</f>
        <v>0</v>
      </c>
      <c r="GZ37" s="26">
        <f>'Demonstrações Financeiras'!GZ102</f>
        <v>0</v>
      </c>
      <c r="HA37" s="26">
        <f>'Demonstrações Financeiras'!HA102</f>
        <v>0</v>
      </c>
      <c r="HB37" s="26">
        <f>'Demonstrações Financeiras'!HB102</f>
        <v>0</v>
      </c>
      <c r="HC37" s="26">
        <f>'Demonstrações Financeiras'!HC102</f>
        <v>0</v>
      </c>
      <c r="HD37" s="26">
        <f>'Demonstrações Financeiras'!HD102</f>
        <v>0</v>
      </c>
      <c r="HE37" s="26">
        <f>'Demonstrações Financeiras'!HE102</f>
        <v>0</v>
      </c>
      <c r="HF37" s="26">
        <f>'Demonstrações Financeiras'!HF102</f>
        <v>0</v>
      </c>
      <c r="HG37" s="26">
        <f>'Demonstrações Financeiras'!HG102</f>
        <v>0</v>
      </c>
      <c r="HH37" s="26">
        <f>'Demonstrações Financeiras'!HH102</f>
        <v>0</v>
      </c>
      <c r="HI37" s="26">
        <f>'Demonstrações Financeiras'!HI102</f>
        <v>0</v>
      </c>
      <c r="HJ37" s="26">
        <f>'Demonstrações Financeiras'!HJ102</f>
        <v>0</v>
      </c>
      <c r="HK37" s="26">
        <f>'Demonstrações Financeiras'!HK102</f>
        <v>0</v>
      </c>
      <c r="HL37" s="26">
        <f>'Demonstrações Financeiras'!HL102</f>
        <v>0</v>
      </c>
      <c r="HM37" s="26">
        <f>'Demonstrações Financeiras'!HM102</f>
        <v>0</v>
      </c>
      <c r="HN37" s="26">
        <f>'Demonstrações Financeiras'!HN102</f>
        <v>0</v>
      </c>
      <c r="HO37" s="26">
        <f>'Demonstrações Financeiras'!HO102</f>
        <v>0</v>
      </c>
      <c r="HP37" s="26">
        <f>'Demonstrações Financeiras'!HP102</f>
        <v>0</v>
      </c>
      <c r="HQ37" s="26">
        <f>'Demonstrações Financeiras'!HQ102</f>
        <v>0</v>
      </c>
      <c r="HR37" s="26">
        <f>'Demonstrações Financeiras'!HR102</f>
        <v>0</v>
      </c>
      <c r="HS37" s="26">
        <f>'Demonstrações Financeiras'!HS102</f>
        <v>0</v>
      </c>
      <c r="HT37" s="26">
        <f>'Demonstrações Financeiras'!HT102</f>
        <v>0</v>
      </c>
      <c r="HU37" s="26">
        <f>'Demonstrações Financeiras'!HU102</f>
        <v>0</v>
      </c>
      <c r="HV37" s="26">
        <f>'Demonstrações Financeiras'!HV102</f>
        <v>0</v>
      </c>
      <c r="HW37" s="26">
        <f>'Demonstrações Financeiras'!HW102</f>
        <v>0</v>
      </c>
      <c r="HX37" s="26">
        <f>'Demonstrações Financeiras'!HX102</f>
        <v>0</v>
      </c>
      <c r="HY37" s="26">
        <f>'Demonstrações Financeiras'!HY102</f>
        <v>0</v>
      </c>
      <c r="HZ37" s="26">
        <f>'Demonstrações Financeiras'!HZ102</f>
        <v>0</v>
      </c>
      <c r="IA37" s="26">
        <f>'Demonstrações Financeiras'!IA102</f>
        <v>0</v>
      </c>
      <c r="IB37" s="26">
        <f>'Demonstrações Financeiras'!IB102</f>
        <v>0</v>
      </c>
      <c r="IC37" s="26">
        <f>'Demonstrações Financeiras'!IC102</f>
        <v>0</v>
      </c>
      <c r="ID37" s="26">
        <f>'Demonstrações Financeiras'!ID102</f>
        <v>0</v>
      </c>
      <c r="IE37" s="26">
        <f>'Demonstrações Financeiras'!IE102</f>
        <v>0</v>
      </c>
      <c r="IF37" s="26">
        <f>'Demonstrações Financeiras'!IF102</f>
        <v>0</v>
      </c>
      <c r="IG37" s="26">
        <f>'Demonstrações Financeiras'!IG102</f>
        <v>0</v>
      </c>
      <c r="IH37" s="26">
        <f>'Demonstrações Financeiras'!IH102</f>
        <v>0</v>
      </c>
      <c r="II37" s="26">
        <f>'Demonstrações Financeiras'!II102</f>
        <v>0</v>
      </c>
      <c r="IJ37" s="26">
        <f>'Demonstrações Financeiras'!IJ102</f>
        <v>0</v>
      </c>
      <c r="IK37" s="26">
        <f>'Demonstrações Financeiras'!IK102</f>
        <v>0</v>
      </c>
      <c r="IL37" s="26">
        <f>'Demonstrações Financeiras'!IL102</f>
        <v>0</v>
      </c>
      <c r="IM37" s="26">
        <f>'Demonstrações Financeiras'!IM102</f>
        <v>0</v>
      </c>
      <c r="IN37" s="26">
        <f>'Demonstrações Financeiras'!IN102</f>
        <v>0</v>
      </c>
      <c r="IO37" s="26">
        <f>'Demonstrações Financeiras'!IO102</f>
        <v>0</v>
      </c>
      <c r="IP37" s="26">
        <f>'Demonstrações Financeiras'!IP102</f>
        <v>0</v>
      </c>
      <c r="IQ37" s="26">
        <f>'Demonstrações Financeiras'!IQ102</f>
        <v>0</v>
      </c>
      <c r="IR37" s="26">
        <f>'Demonstrações Financeiras'!IR102</f>
        <v>0</v>
      </c>
      <c r="IS37" s="26">
        <f>'Demonstrações Financeiras'!IS102</f>
        <v>0</v>
      </c>
      <c r="IT37" s="26">
        <f>'Demonstrações Financeiras'!IT102</f>
        <v>0</v>
      </c>
      <c r="IU37" s="26">
        <f>'Demonstrações Financeiras'!IU102</f>
        <v>0</v>
      </c>
      <c r="IV37" s="26">
        <f>'Demonstrações Financeiras'!IV102</f>
        <v>0</v>
      </c>
      <c r="IW37" s="26">
        <f>'Demonstrações Financeiras'!IW102</f>
        <v>0</v>
      </c>
      <c r="IX37" s="26">
        <f>'Demonstrações Financeiras'!IX102</f>
        <v>0</v>
      </c>
      <c r="IY37" s="26">
        <f>'Demonstrações Financeiras'!IY102</f>
        <v>0</v>
      </c>
      <c r="IZ37" s="26">
        <f>'Demonstrações Financeiras'!IZ102</f>
        <v>0</v>
      </c>
      <c r="JA37" s="26">
        <f>'Demonstrações Financeiras'!JA102</f>
        <v>0</v>
      </c>
      <c r="JB37" s="26">
        <f>'Demonstrações Financeiras'!JB102</f>
        <v>0</v>
      </c>
      <c r="JC37" s="26">
        <f>'Demonstrações Financeiras'!JC102</f>
        <v>0</v>
      </c>
      <c r="JD37" s="26">
        <f>'Demonstrações Financeiras'!JD102</f>
        <v>0</v>
      </c>
      <c r="JE37" s="26">
        <f>'Demonstrações Financeiras'!JE102</f>
        <v>0</v>
      </c>
      <c r="JF37" s="26">
        <f>'Demonstrações Financeiras'!JF102</f>
        <v>0</v>
      </c>
      <c r="JG37" s="26">
        <f>'Demonstrações Financeiras'!JG102</f>
        <v>0</v>
      </c>
      <c r="JH37" s="26">
        <f>'Demonstrações Financeiras'!JH102</f>
        <v>0</v>
      </c>
      <c r="JI37" s="26">
        <f>'Demonstrações Financeiras'!JI102</f>
        <v>0</v>
      </c>
      <c r="JJ37" s="26">
        <f>'Demonstrações Financeiras'!JJ102</f>
        <v>0</v>
      </c>
      <c r="JK37" s="26">
        <f>'Demonstrações Financeiras'!JK102</f>
        <v>0</v>
      </c>
      <c r="JL37" s="26">
        <f>'Demonstrações Financeiras'!JL102</f>
        <v>0</v>
      </c>
      <c r="JM37" s="26">
        <f>'Demonstrações Financeiras'!JM102</f>
        <v>0</v>
      </c>
      <c r="JN37" s="26">
        <f>'Demonstrações Financeiras'!JN102</f>
        <v>0</v>
      </c>
      <c r="JO37" s="26">
        <f>'Demonstrações Financeiras'!JO102</f>
        <v>0</v>
      </c>
      <c r="JP37" s="26">
        <f>'Demonstrações Financeiras'!JP102</f>
        <v>0</v>
      </c>
      <c r="JQ37" s="26">
        <f>'Demonstrações Financeiras'!JQ102</f>
        <v>0</v>
      </c>
      <c r="JR37" s="26">
        <f>'Demonstrações Financeiras'!JR102</f>
        <v>0</v>
      </c>
      <c r="JS37" s="26">
        <f>'Demonstrações Financeiras'!JS102</f>
        <v>0</v>
      </c>
      <c r="JT37" s="26">
        <f>'Demonstrações Financeiras'!JT102</f>
        <v>0</v>
      </c>
      <c r="JU37" s="26">
        <f>'Demonstrações Financeiras'!JU102</f>
        <v>0</v>
      </c>
      <c r="JV37" s="26">
        <f>'Demonstrações Financeiras'!JV102</f>
        <v>0</v>
      </c>
      <c r="JW37" s="26">
        <f>'Demonstrações Financeiras'!JW102</f>
        <v>0</v>
      </c>
      <c r="JX37" s="26">
        <f>'Demonstrações Financeiras'!JX102</f>
        <v>0</v>
      </c>
      <c r="JY37" s="26">
        <f>'Demonstrações Financeiras'!JY102</f>
        <v>0</v>
      </c>
      <c r="JZ37" s="26">
        <f>'Demonstrações Financeiras'!JZ102</f>
        <v>0</v>
      </c>
      <c r="KA37" s="26">
        <f>'Demonstrações Financeiras'!KA102</f>
        <v>0</v>
      </c>
      <c r="KB37" s="26">
        <f>'Demonstrações Financeiras'!KB102</f>
        <v>0</v>
      </c>
      <c r="KC37" s="26">
        <f>'Demonstrações Financeiras'!KC102</f>
        <v>0</v>
      </c>
      <c r="KD37" s="26">
        <f>'Demonstrações Financeiras'!KD102</f>
        <v>0</v>
      </c>
      <c r="KE37" s="26">
        <f>'Demonstrações Financeiras'!KE102</f>
        <v>0</v>
      </c>
      <c r="KF37" s="26">
        <f>'Demonstrações Financeiras'!KF102</f>
        <v>0</v>
      </c>
      <c r="KG37" s="26">
        <f>'Demonstrações Financeiras'!KG102</f>
        <v>0</v>
      </c>
      <c r="KH37" s="26">
        <f>'Demonstrações Financeiras'!KH102</f>
        <v>0</v>
      </c>
      <c r="KI37" s="26">
        <f>'Demonstrações Financeiras'!KI102</f>
        <v>0</v>
      </c>
      <c r="KJ37" s="26">
        <f>'Demonstrações Financeiras'!KJ102</f>
        <v>0</v>
      </c>
      <c r="KK37" s="26">
        <f>'Demonstrações Financeiras'!KK102</f>
        <v>0</v>
      </c>
      <c r="KL37" s="26">
        <f>'Demonstrações Financeiras'!KL102</f>
        <v>0</v>
      </c>
      <c r="KM37" s="26">
        <f>'Demonstrações Financeiras'!KM102</f>
        <v>0</v>
      </c>
      <c r="KN37" s="26">
        <f>'Demonstrações Financeiras'!KN102</f>
        <v>0</v>
      </c>
      <c r="KO37" s="26">
        <f>'Demonstrações Financeiras'!KO102</f>
        <v>0</v>
      </c>
      <c r="KP37" s="26">
        <f>'Demonstrações Financeiras'!KP102</f>
        <v>0</v>
      </c>
      <c r="KQ37" s="26">
        <f>'Demonstrações Financeiras'!KQ102</f>
        <v>0</v>
      </c>
      <c r="KR37" s="26">
        <f>'Demonstrações Financeiras'!KR102</f>
        <v>0</v>
      </c>
      <c r="KS37" s="26">
        <f>'Demonstrações Financeiras'!KS102</f>
        <v>0</v>
      </c>
      <c r="KT37" s="26">
        <f>'Demonstrações Financeiras'!KT102</f>
        <v>0</v>
      </c>
      <c r="KU37" s="26">
        <f>'Demonstrações Financeiras'!KU102</f>
        <v>0</v>
      </c>
      <c r="KV37" s="26">
        <f>'Demonstrações Financeiras'!KV102</f>
        <v>0</v>
      </c>
      <c r="KW37" s="26">
        <f>'Demonstrações Financeiras'!KW102</f>
        <v>0</v>
      </c>
      <c r="KX37" s="26">
        <f>'Demonstrações Financeiras'!KX102</f>
        <v>0</v>
      </c>
      <c r="KY37" s="26">
        <f>'Demonstrações Financeiras'!KY102</f>
        <v>0</v>
      </c>
      <c r="KZ37" s="26">
        <f>'Demonstrações Financeiras'!KZ102</f>
        <v>0</v>
      </c>
      <c r="LA37" s="26">
        <f>'Demonstrações Financeiras'!LA102</f>
        <v>0</v>
      </c>
      <c r="LB37" s="26">
        <f>'Demonstrações Financeiras'!LB102</f>
        <v>0</v>
      </c>
      <c r="LC37" s="26">
        <f>'Demonstrações Financeiras'!LC102</f>
        <v>0</v>
      </c>
      <c r="LD37" s="26">
        <f>'Demonstrações Financeiras'!LD102</f>
        <v>0</v>
      </c>
      <c r="LE37" s="26">
        <f>'Demonstrações Financeiras'!LE102</f>
        <v>0</v>
      </c>
      <c r="LF37" s="26">
        <f>'Demonstrações Financeiras'!LF102</f>
        <v>0</v>
      </c>
      <c r="LG37" s="26">
        <f>'Demonstrações Financeiras'!LG102</f>
        <v>0</v>
      </c>
      <c r="LH37" s="26">
        <f>'Demonstrações Financeiras'!LH102</f>
        <v>0</v>
      </c>
      <c r="LI37" s="26">
        <f>'Demonstrações Financeiras'!LI102</f>
        <v>0</v>
      </c>
      <c r="LJ37" s="26">
        <f>'Demonstrações Financeiras'!LJ102</f>
        <v>0</v>
      </c>
      <c r="LK37" s="26">
        <f>'Demonstrações Financeiras'!LK102</f>
        <v>0</v>
      </c>
      <c r="LL37" s="26">
        <f>'Demonstrações Financeiras'!LL102</f>
        <v>0</v>
      </c>
      <c r="LM37" s="26">
        <f>'Demonstrações Financeiras'!LM102</f>
        <v>0</v>
      </c>
      <c r="LN37" s="26">
        <f>'Demonstrações Financeiras'!LN102</f>
        <v>0</v>
      </c>
      <c r="LO37" s="26">
        <f>'Demonstrações Financeiras'!LO102</f>
        <v>0</v>
      </c>
      <c r="LP37" s="26">
        <f>'Demonstrações Financeiras'!LP102</f>
        <v>0</v>
      </c>
      <c r="LQ37" s="26">
        <f>'Demonstrações Financeiras'!LQ102</f>
        <v>0</v>
      </c>
      <c r="LR37" s="26">
        <f>'Demonstrações Financeiras'!LR102</f>
        <v>0</v>
      </c>
      <c r="LS37" s="26">
        <f>'Demonstrações Financeiras'!LS102</f>
        <v>0</v>
      </c>
      <c r="LT37" s="26">
        <f>'Demonstrações Financeiras'!LT102</f>
        <v>0</v>
      </c>
      <c r="LU37" s="26">
        <f>'Demonstrações Financeiras'!LU102</f>
        <v>0</v>
      </c>
      <c r="LV37" s="26">
        <f>'Demonstrações Financeiras'!LV102</f>
        <v>0</v>
      </c>
      <c r="LW37" s="26">
        <f>'Demonstrações Financeiras'!LW102</f>
        <v>0</v>
      </c>
      <c r="LX37" s="26">
        <f>'Demonstrações Financeiras'!LX102</f>
        <v>0</v>
      </c>
      <c r="LY37" s="26">
        <f>'Demonstrações Financeiras'!LY102</f>
        <v>0</v>
      </c>
      <c r="LZ37" s="26">
        <f>'Demonstrações Financeiras'!LZ102</f>
        <v>0</v>
      </c>
      <c r="MA37" s="26">
        <f>'Demonstrações Financeiras'!MA102</f>
        <v>0</v>
      </c>
      <c r="MB37" s="26">
        <f>'Demonstrações Financeiras'!MB102</f>
        <v>0</v>
      </c>
      <c r="MC37" s="26">
        <f>'Demonstrações Financeiras'!MC102</f>
        <v>0</v>
      </c>
      <c r="MD37" s="26">
        <f>'Demonstrações Financeiras'!MD102</f>
        <v>0</v>
      </c>
      <c r="ME37" s="26">
        <f>'Demonstrações Financeiras'!ME102</f>
        <v>0</v>
      </c>
      <c r="MF37" s="26">
        <f>'Demonstrações Financeiras'!MF102</f>
        <v>0</v>
      </c>
      <c r="MG37" s="26">
        <f>'Demonstrações Financeiras'!MG102</f>
        <v>0</v>
      </c>
      <c r="MH37" s="26">
        <f>'Demonstrações Financeiras'!MH102</f>
        <v>0</v>
      </c>
      <c r="MI37" s="26">
        <f>'Demonstrações Financeiras'!MI102</f>
        <v>0</v>
      </c>
      <c r="MJ37" s="26">
        <f>'Demonstrações Financeiras'!MJ102</f>
        <v>0</v>
      </c>
      <c r="MK37" s="26">
        <f>'Demonstrações Financeiras'!MK102</f>
        <v>0</v>
      </c>
      <c r="ML37" s="26">
        <f>'Demonstrações Financeiras'!ML102</f>
        <v>0</v>
      </c>
      <c r="MM37" s="26">
        <f>'Demonstrações Financeiras'!MM102</f>
        <v>0</v>
      </c>
      <c r="MN37" s="26">
        <f>'Demonstrações Financeiras'!MN102</f>
        <v>0</v>
      </c>
      <c r="MO37" s="26">
        <f>'Demonstrações Financeiras'!MO102</f>
        <v>0</v>
      </c>
      <c r="MP37" s="26">
        <f>'Demonstrações Financeiras'!MP102</f>
        <v>0</v>
      </c>
      <c r="MQ37" s="26">
        <f>'Demonstrações Financeiras'!MQ102</f>
        <v>0</v>
      </c>
      <c r="MR37" s="26">
        <f>'Demonstrações Financeiras'!MR102</f>
        <v>0</v>
      </c>
      <c r="MS37" s="26">
        <f>'Demonstrações Financeiras'!MS102</f>
        <v>0</v>
      </c>
      <c r="MT37" s="26">
        <f>'Demonstrações Financeiras'!MT102</f>
        <v>0</v>
      </c>
      <c r="MU37" s="26">
        <f>'Demonstrações Financeiras'!MU102</f>
        <v>0</v>
      </c>
      <c r="MV37" s="26">
        <f>'Demonstrações Financeiras'!MV102</f>
        <v>0</v>
      </c>
      <c r="MW37" s="26">
        <f>'Demonstrações Financeiras'!MW102</f>
        <v>0</v>
      </c>
      <c r="MX37" s="26">
        <f>'Demonstrações Financeiras'!MX102</f>
        <v>0</v>
      </c>
      <c r="MY37" s="26">
        <f>'Demonstrações Financeiras'!MY102</f>
        <v>0</v>
      </c>
      <c r="MZ37" s="26">
        <f>'Demonstrações Financeiras'!MZ102</f>
        <v>0</v>
      </c>
      <c r="NA37" s="26">
        <f>'Demonstrações Financeiras'!NA102</f>
        <v>0</v>
      </c>
      <c r="NB37" s="26">
        <f>'Demonstrações Financeiras'!NB102</f>
        <v>0</v>
      </c>
      <c r="NC37" s="26">
        <f>'Demonstrações Financeiras'!NC102</f>
        <v>0</v>
      </c>
      <c r="ND37" s="26">
        <f>'Demonstrações Financeiras'!ND102</f>
        <v>0</v>
      </c>
      <c r="NE37" s="26">
        <f>'Demonstrações Financeiras'!NE102</f>
        <v>0</v>
      </c>
      <c r="NF37" s="26">
        <f>'Demonstrações Financeiras'!NF102</f>
        <v>0</v>
      </c>
      <c r="NG37" s="26">
        <f>'Demonstrações Financeiras'!NG102</f>
        <v>0</v>
      </c>
      <c r="NH37" s="26">
        <f>'Demonstrações Financeiras'!NH102</f>
        <v>0</v>
      </c>
      <c r="NI37" s="26">
        <f>'Demonstrações Financeiras'!NI102</f>
        <v>0</v>
      </c>
      <c r="NJ37" s="26">
        <f>'Demonstrações Financeiras'!NJ102</f>
        <v>0</v>
      </c>
      <c r="NK37" s="26">
        <f>'Demonstrações Financeiras'!NK102</f>
        <v>0</v>
      </c>
      <c r="NL37" s="26">
        <f>'Demonstrações Financeiras'!NL102</f>
        <v>0</v>
      </c>
      <c r="NM37" s="26">
        <f>'Demonstrações Financeiras'!NM102</f>
        <v>0</v>
      </c>
      <c r="NN37" s="26">
        <f>'Demonstrações Financeiras'!NN102</f>
        <v>0</v>
      </c>
      <c r="NO37" s="26">
        <f>'Demonstrações Financeiras'!NO102</f>
        <v>0</v>
      </c>
      <c r="NP37" s="26">
        <f>'Demonstrações Financeiras'!NP102</f>
        <v>0</v>
      </c>
      <c r="NQ37" s="26">
        <f>'Demonstrações Financeiras'!NQ102</f>
        <v>0</v>
      </c>
      <c r="NR37" s="26">
        <f>'Demonstrações Financeiras'!NR102</f>
        <v>0</v>
      </c>
      <c r="NS37" s="26">
        <f>'Demonstrações Financeiras'!NS102</f>
        <v>0</v>
      </c>
      <c r="NT37" s="26">
        <f>'Demonstrações Financeiras'!NT102</f>
        <v>0</v>
      </c>
      <c r="NU37" s="26">
        <f>'Demonstrações Financeiras'!NU102</f>
        <v>0</v>
      </c>
      <c r="NV37" s="26">
        <f>'Demonstrações Financeiras'!NV102</f>
        <v>0</v>
      </c>
      <c r="NW37" s="26">
        <f>'Demonstrações Financeiras'!NW102</f>
        <v>0</v>
      </c>
      <c r="NX37" s="26">
        <f>'Demonstrações Financeiras'!NX102</f>
        <v>0</v>
      </c>
      <c r="NY37" s="26">
        <f>'Demonstrações Financeiras'!NY102</f>
        <v>0</v>
      </c>
      <c r="NZ37" s="26">
        <f>'Demonstrações Financeiras'!NZ102</f>
        <v>0</v>
      </c>
      <c r="OA37" s="26">
        <f>'Demonstrações Financeiras'!OA102</f>
        <v>0</v>
      </c>
      <c r="OB37" s="26">
        <f>'Demonstrações Financeiras'!OB102</f>
        <v>0</v>
      </c>
      <c r="OC37" s="26">
        <f>'Demonstrações Financeiras'!OC102</f>
        <v>0</v>
      </c>
      <c r="OD37" s="26">
        <f>'Demonstrações Financeiras'!OD102</f>
        <v>0</v>
      </c>
      <c r="OE37" s="26">
        <f>'Demonstrações Financeiras'!OE102</f>
        <v>0</v>
      </c>
      <c r="OF37" s="26">
        <f>'Demonstrações Financeiras'!OF102</f>
        <v>0</v>
      </c>
      <c r="OG37" s="26">
        <f>'Demonstrações Financeiras'!OG102</f>
        <v>0</v>
      </c>
      <c r="OH37" s="26">
        <f>'Demonstrações Financeiras'!OH102</f>
        <v>0</v>
      </c>
      <c r="OI37" s="26">
        <f>'Demonstrações Financeiras'!OI102</f>
        <v>0</v>
      </c>
      <c r="OJ37" s="26">
        <f>'Demonstrações Financeiras'!OJ102</f>
        <v>0</v>
      </c>
      <c r="OK37" s="26">
        <f>'Demonstrações Financeiras'!OK102</f>
        <v>0</v>
      </c>
      <c r="OL37" s="26">
        <f>'Demonstrações Financeiras'!OL102</f>
        <v>0</v>
      </c>
      <c r="OM37" s="26">
        <f>'Demonstrações Financeiras'!OM102</f>
        <v>0</v>
      </c>
      <c r="ON37" s="26">
        <f>'Demonstrações Financeiras'!ON102</f>
        <v>0</v>
      </c>
      <c r="OO37" s="26">
        <f>'Demonstrações Financeiras'!OO102</f>
        <v>0</v>
      </c>
      <c r="OP37" s="26">
        <f>'Demonstrações Financeiras'!OP102</f>
        <v>0</v>
      </c>
      <c r="OQ37" s="26">
        <f>'Demonstrações Financeiras'!OQ102</f>
        <v>0</v>
      </c>
      <c r="OR37" s="26">
        <f>'Demonstrações Financeiras'!OR102</f>
        <v>0</v>
      </c>
      <c r="OS37" s="26">
        <f>'Demonstrações Financeiras'!OS102</f>
        <v>0</v>
      </c>
      <c r="OT37" s="26">
        <f>'Demonstrações Financeiras'!OT102</f>
        <v>0</v>
      </c>
      <c r="OU37" s="26">
        <f>'Demonstrações Financeiras'!OU102</f>
        <v>0</v>
      </c>
      <c r="OV37" s="26">
        <f>'Demonstrações Financeiras'!OV102</f>
        <v>0</v>
      </c>
      <c r="OW37" s="26">
        <f>'Demonstrações Financeiras'!OW102</f>
        <v>0</v>
      </c>
      <c r="OX37" s="26">
        <f>'Demonstrações Financeiras'!OX102</f>
        <v>0</v>
      </c>
      <c r="OY37" s="26">
        <f>'Demonstrações Financeiras'!OY102</f>
        <v>0</v>
      </c>
      <c r="OZ37" s="26">
        <f>'Demonstrações Financeiras'!OZ102</f>
        <v>0</v>
      </c>
      <c r="PA37" s="26">
        <f>'Demonstrações Financeiras'!PA102</f>
        <v>0</v>
      </c>
      <c r="PB37" s="26">
        <f>'Demonstrações Financeiras'!PB102</f>
        <v>0</v>
      </c>
      <c r="PC37" s="26">
        <f>'Demonstrações Financeiras'!PC102</f>
        <v>0</v>
      </c>
      <c r="PD37" s="26">
        <f>'Demonstrações Financeiras'!PD102</f>
        <v>0</v>
      </c>
      <c r="PE37" s="26">
        <f>'Demonstrações Financeiras'!PE102</f>
        <v>0</v>
      </c>
      <c r="PF37" s="26">
        <f>'Demonstrações Financeiras'!PF102</f>
        <v>0</v>
      </c>
      <c r="PG37" s="26">
        <f>'Demonstrações Financeiras'!PG102</f>
        <v>0</v>
      </c>
      <c r="PH37" s="26">
        <f>'Demonstrações Financeiras'!PH102</f>
        <v>0</v>
      </c>
      <c r="PI37" s="26">
        <f>'Demonstrações Financeiras'!PI102</f>
        <v>0</v>
      </c>
      <c r="PJ37" s="26">
        <f>'Demonstrações Financeiras'!PJ102</f>
        <v>0</v>
      </c>
      <c r="PK37" s="26">
        <f>'Demonstrações Financeiras'!PK102</f>
        <v>0</v>
      </c>
      <c r="PL37" s="26">
        <f>'Demonstrações Financeiras'!PL102</f>
        <v>0</v>
      </c>
      <c r="PM37" s="26">
        <f>'Demonstrações Financeiras'!PM102</f>
        <v>0</v>
      </c>
      <c r="PN37" s="26">
        <f>'Demonstrações Financeiras'!PN102</f>
        <v>0</v>
      </c>
      <c r="PO37" s="26">
        <f>'Demonstrações Financeiras'!PO102</f>
        <v>0</v>
      </c>
    </row>
    <row r="38" spans="2:431">
      <c r="B38" t="s">
        <v>401</v>
      </c>
      <c r="L38" s="26">
        <f t="shared" ref="L38:BW38" si="56">SUM(L30:L33)</f>
        <v>50691.069341924856</v>
      </c>
      <c r="M38" s="26">
        <f t="shared" si="56"/>
        <v>7.2256687524356478</v>
      </c>
      <c r="N38" s="26">
        <f t="shared" si="56"/>
        <v>13.789245914852302</v>
      </c>
      <c r="O38" s="26">
        <f t="shared" si="56"/>
        <v>12.327485244079494</v>
      </c>
      <c r="P38" s="26">
        <f t="shared" si="56"/>
        <v>10.760830589165174</v>
      </c>
      <c r="Q38" s="26">
        <f t="shared" si="56"/>
        <v>9.2232735010015077</v>
      </c>
      <c r="R38" s="26">
        <f t="shared" si="56"/>
        <v>6.5664703025035154</v>
      </c>
      <c r="S38" s="26">
        <f t="shared" si="56"/>
        <v>5.3545121108166782</v>
      </c>
      <c r="T38" s="26">
        <f t="shared" si="56"/>
        <v>4.6452944653189885</v>
      </c>
      <c r="U38" s="26">
        <f t="shared" si="56"/>
        <v>4.1938722941644162</v>
      </c>
      <c r="V38" s="26">
        <f t="shared" si="56"/>
        <v>2.7842149090511086</v>
      </c>
      <c r="W38" s="26">
        <f t="shared" si="56"/>
        <v>-53271.010000028895</v>
      </c>
      <c r="X38" s="26">
        <f t="shared" si="56"/>
        <v>62858.145437647203</v>
      </c>
      <c r="Y38" s="26">
        <f t="shared" si="56"/>
        <v>-150.9140519989337</v>
      </c>
      <c r="Z38" s="26">
        <f t="shared" si="56"/>
        <v>-145.44651399286556</v>
      </c>
      <c r="AA38" s="26">
        <f t="shared" si="56"/>
        <v>15183.379865880537</v>
      </c>
      <c r="AB38" s="26">
        <f t="shared" si="56"/>
        <v>-183.55647056936238</v>
      </c>
      <c r="AC38" s="26">
        <f t="shared" si="56"/>
        <v>-194.7344189899033</v>
      </c>
      <c r="AD38" s="26">
        <f t="shared" si="56"/>
        <v>19345.81809694304</v>
      </c>
      <c r="AE38" s="26">
        <f t="shared" si="56"/>
        <v>-247.40797626698935</v>
      </c>
      <c r="AF38" s="26">
        <f t="shared" si="56"/>
        <v>-247.74766996720811</v>
      </c>
      <c r="AG38" s="26">
        <f t="shared" si="56"/>
        <v>1280.828820793241</v>
      </c>
      <c r="AH38" s="26">
        <f t="shared" si="56"/>
        <v>-254.78433553673548</v>
      </c>
      <c r="AI38" s="26">
        <f t="shared" si="56"/>
        <v>-695.40946667584967</v>
      </c>
      <c r="AJ38" s="26">
        <f t="shared" si="56"/>
        <v>-694.50619708594672</v>
      </c>
      <c r="AK38" s="26">
        <f t="shared" si="56"/>
        <v>-633.47634106452756</v>
      </c>
      <c r="AL38" s="26">
        <f t="shared" si="56"/>
        <v>-632.79612799821007</v>
      </c>
      <c r="AM38" s="26">
        <f t="shared" si="56"/>
        <v>-631.59995202603704</v>
      </c>
      <c r="AN38" s="26">
        <f t="shared" si="56"/>
        <v>-630.53092192663701</v>
      </c>
      <c r="AO38" s="26">
        <f t="shared" si="56"/>
        <v>-633.40300122573171</v>
      </c>
      <c r="AP38" s="26">
        <f t="shared" si="56"/>
        <v>-633.48686543491567</v>
      </c>
      <c r="AQ38" s="26">
        <f t="shared" si="56"/>
        <v>-633.71775386591344</v>
      </c>
      <c r="AR38" s="26">
        <f t="shared" si="56"/>
        <v>-632.66306666873243</v>
      </c>
      <c r="AS38" s="26">
        <f>SUM(AS30:AS33)</f>
        <v>-631.60816604176875</v>
      </c>
      <c r="AT38" s="26">
        <f t="shared" si="56"/>
        <v>-630.55304358865396</v>
      </c>
      <c r="AU38" s="26">
        <f t="shared" si="56"/>
        <v>-629.49773473419032</v>
      </c>
      <c r="AV38" s="26">
        <f t="shared" si="56"/>
        <v>-628.44223944306259</v>
      </c>
      <c r="AW38" s="26">
        <f t="shared" si="56"/>
        <v>-627.38655768331228</v>
      </c>
      <c r="AX38" s="26">
        <f t="shared" si="56"/>
        <v>-626.33149727757223</v>
      </c>
      <c r="AY38" s="26">
        <f t="shared" si="56"/>
        <v>-625.27686601691858</v>
      </c>
      <c r="AZ38" s="26">
        <f t="shared" si="56"/>
        <v>-624.22185615555691</v>
      </c>
      <c r="BA38" s="26">
        <f t="shared" si="56"/>
        <v>-623.16665993998981</v>
      </c>
      <c r="BB38" s="26">
        <f t="shared" si="56"/>
        <v>-623.27219511663111</v>
      </c>
      <c r="BC38" s="26">
        <f t="shared" si="56"/>
        <v>-623.37767842450512</v>
      </c>
      <c r="BD38" s="26">
        <f t="shared" si="56"/>
        <v>-622.32229458289498</v>
      </c>
      <c r="BE38" s="26">
        <f t="shared" si="56"/>
        <v>-621.26679480155656</v>
      </c>
      <c r="BF38" s="26">
        <f t="shared" si="56"/>
        <v>-513.2684918806001</v>
      </c>
      <c r="BG38" s="26">
        <f t="shared" si="56"/>
        <v>-435.80309440209828</v>
      </c>
      <c r="BH38" s="26">
        <f t="shared" si="56"/>
        <v>-434.74700307759832</v>
      </c>
      <c r="BI38" s="26">
        <f t="shared" si="56"/>
        <v>-431.85531536265336</v>
      </c>
      <c r="BJ38" s="26">
        <f t="shared" si="56"/>
        <v>-430.79726133461827</v>
      </c>
      <c r="BK38" s="26">
        <f t="shared" si="56"/>
        <v>-429.73780926614575</v>
      </c>
      <c r="BL38" s="26">
        <f t="shared" si="56"/>
        <v>-428.67854836615345</v>
      </c>
      <c r="BM38" s="26">
        <f t="shared" si="56"/>
        <v>-427.61910027590005</v>
      </c>
      <c r="BN38" s="26">
        <f t="shared" si="56"/>
        <v>-427.67460606175797</v>
      </c>
      <c r="BO38" s="26">
        <f t="shared" si="56"/>
        <v>-427.73005392086441</v>
      </c>
      <c r="BP38" s="26">
        <f t="shared" si="56"/>
        <v>-426.67040130874454</v>
      </c>
      <c r="BQ38" s="26">
        <f t="shared" si="56"/>
        <v>-425.61062922246879</v>
      </c>
      <c r="BR38" s="26">
        <f t="shared" si="56"/>
        <v>-424.55063914714634</v>
      </c>
      <c r="BS38" s="26">
        <f t="shared" si="56"/>
        <v>-423.49046181286946</v>
      </c>
      <c r="BT38" s="26">
        <f t="shared" si="56"/>
        <v>-422.4300971819697</v>
      </c>
      <c r="BU38" s="26">
        <f t="shared" si="56"/>
        <v>-522.83295777457988</v>
      </c>
      <c r="BV38" s="26">
        <f t="shared" si="56"/>
        <v>-583.26443798550883</v>
      </c>
      <c r="BW38" s="26">
        <f t="shared" si="56"/>
        <v>-582.35501171958526</v>
      </c>
      <c r="BX38" s="26">
        <f t="shared" ref="BX38:EI38" si="57">SUM(BX30:BX33)</f>
        <v>-581.45753908250879</v>
      </c>
      <c r="BY38" s="26">
        <f t="shared" si="57"/>
        <v>-580.56462287260229</v>
      </c>
      <c r="BZ38" s="26">
        <f t="shared" si="57"/>
        <v>-580.48618765212439</v>
      </c>
      <c r="CA38" s="26">
        <f t="shared" si="57"/>
        <v>-580.40771039484025</v>
      </c>
      <c r="CB38" s="26">
        <f t="shared" si="57"/>
        <v>-579.51463591009008</v>
      </c>
      <c r="CC38" s="26">
        <f t="shared" si="57"/>
        <v>-578.62145498239261</v>
      </c>
      <c r="CD38" s="26">
        <f t="shared" si="57"/>
        <v>-577.72810527556737</v>
      </c>
      <c r="CE38" s="26">
        <f t="shared" si="57"/>
        <v>-576.83461886897885</v>
      </c>
      <c r="CF38" s="26">
        <f t="shared" si="57"/>
        <v>-575.9409957380625</v>
      </c>
      <c r="CG38" s="26">
        <f t="shared" si="57"/>
        <v>-575.04723586316129</v>
      </c>
      <c r="CH38" s="26">
        <f t="shared" si="57"/>
        <v>-574.16568062514466</v>
      </c>
      <c r="CI38" s="26">
        <f t="shared" si="57"/>
        <v>-573.29643273071486</v>
      </c>
      <c r="CJ38" s="26">
        <f t="shared" si="57"/>
        <v>-572.42715314398993</v>
      </c>
      <c r="CK38" s="26">
        <f t="shared" si="57"/>
        <v>-571.55774102495081</v>
      </c>
      <c r="CL38" s="26">
        <f t="shared" si="57"/>
        <v>-571.34333824213559</v>
      </c>
      <c r="CM38" s="26">
        <f t="shared" si="57"/>
        <v>-571.12887834750688</v>
      </c>
      <c r="CN38" s="26">
        <f t="shared" si="57"/>
        <v>-570.25926908354927</v>
      </c>
      <c r="CO38" s="26">
        <f t="shared" si="57"/>
        <v>-569.38955105183425</v>
      </c>
      <c r="CP38" s="26">
        <f t="shared" si="57"/>
        <v>-568.51967411599162</v>
      </c>
      <c r="CQ38" s="26">
        <f t="shared" si="57"/>
        <v>-567.64966407176985</v>
      </c>
      <c r="CR38" s="26">
        <f t="shared" si="57"/>
        <v>-566.77952089586711</v>
      </c>
      <c r="CS38" s="26">
        <f t="shared" si="57"/>
        <v>-565.90924456892913</v>
      </c>
      <c r="CT38" s="26">
        <f t="shared" si="57"/>
        <v>-565.0394494465387</v>
      </c>
      <c r="CU38" s="26">
        <f t="shared" si="57"/>
        <v>-564.16992669171395</v>
      </c>
      <c r="CV38" s="26">
        <f t="shared" si="57"/>
        <v>-563.30006200213631</v>
      </c>
      <c r="CW38" s="26">
        <f t="shared" si="57"/>
        <v>-562.43006422786561</v>
      </c>
      <c r="CX38" s="26">
        <f t="shared" si="57"/>
        <v>-562.13224386917057</v>
      </c>
      <c r="CY38" s="26">
        <f t="shared" si="57"/>
        <v>-561.83435670669201</v>
      </c>
      <c r="CZ38" s="26">
        <f t="shared" si="57"/>
        <v>-560.96413596309833</v>
      </c>
      <c r="DA38" s="26">
        <f t="shared" si="57"/>
        <v>-560.09380328564873</v>
      </c>
      <c r="DB38" s="26">
        <f t="shared" si="57"/>
        <v>-559.22331487429085</v>
      </c>
      <c r="DC38" s="26">
        <f t="shared" si="57"/>
        <v>-558.35269326074263</v>
      </c>
      <c r="DD38" s="26">
        <f t="shared" si="57"/>
        <v>-557.48193842205842</v>
      </c>
      <c r="DE38" s="26">
        <f t="shared" si="57"/>
        <v>-556.61105033874128</v>
      </c>
      <c r="DF38" s="26">
        <f t="shared" si="57"/>
        <v>-555.73899075570091</v>
      </c>
      <c r="DG38" s="26">
        <f t="shared" si="57"/>
        <v>-554.8661125319851</v>
      </c>
      <c r="DH38" s="26">
        <f t="shared" si="57"/>
        <v>-553.99345372301286</v>
      </c>
      <c r="DI38" s="26">
        <f t="shared" si="57"/>
        <v>-553.12066133796077</v>
      </c>
      <c r="DJ38" s="26">
        <f t="shared" si="57"/>
        <v>-552.83303939856023</v>
      </c>
      <c r="DK38" s="26">
        <f t="shared" si="57"/>
        <v>-552.54535173394459</v>
      </c>
      <c r="DL38" s="26">
        <f t="shared" si="57"/>
        <v>-551.6723391254651</v>
      </c>
      <c r="DM38" s="26">
        <f t="shared" si="57"/>
        <v>-550.79921463788583</v>
      </c>
      <c r="DN38" s="26">
        <f t="shared" si="57"/>
        <v>-549.9259334771391</v>
      </c>
      <c r="DO38" s="26">
        <f t="shared" si="57"/>
        <v>-549.05251868688765</v>
      </c>
      <c r="DP38" s="26">
        <f t="shared" si="57"/>
        <v>-548.17897024406284</v>
      </c>
      <c r="DQ38" s="26">
        <f t="shared" si="57"/>
        <v>-547.30528812912223</v>
      </c>
      <c r="DR38" s="26">
        <f t="shared" si="57"/>
        <v>-546.43235233443238</v>
      </c>
      <c r="DS38" s="26">
        <f t="shared" si="57"/>
        <v>-545.55986373719259</v>
      </c>
      <c r="DT38" s="26">
        <f t="shared" si="57"/>
        <v>-544.68694243879179</v>
      </c>
      <c r="DU38" s="26">
        <f t="shared" si="57"/>
        <v>-543.8138875982288</v>
      </c>
      <c r="DV38" s="26">
        <f t="shared" si="57"/>
        <v>-543.53194608327613</v>
      </c>
      <c r="DW38" s="26">
        <f t="shared" si="57"/>
        <v>-543.24993949187922</v>
      </c>
      <c r="DX38" s="26">
        <f t="shared" si="57"/>
        <v>-542.37666611433383</v>
      </c>
      <c r="DY38" s="26">
        <f t="shared" si="57"/>
        <v>-541.50328103823051</v>
      </c>
      <c r="DZ38" s="26">
        <f t="shared" si="57"/>
        <v>-540.62973901488147</v>
      </c>
      <c r="EA38" s="26">
        <f t="shared" si="57"/>
        <v>-539.75606332212737</v>
      </c>
      <c r="EB38" s="26">
        <f t="shared" si="57"/>
        <v>-538.88225393686707</v>
      </c>
      <c r="EC38" s="26">
        <f t="shared" si="57"/>
        <v>-538.00831083956075</v>
      </c>
      <c r="ED38" s="26">
        <f t="shared" si="57"/>
        <v>-537.13303755316826</v>
      </c>
      <c r="EE38" s="26">
        <f t="shared" si="57"/>
        <v>-536.25684071376259</v>
      </c>
      <c r="EF38" s="26">
        <f t="shared" si="57"/>
        <v>-535.38091657435643</v>
      </c>
      <c r="EG38" s="26">
        <f t="shared" si="57"/>
        <v>-534.50485835309246</v>
      </c>
      <c r="EH38" s="26">
        <f t="shared" si="57"/>
        <v>-534.23319268375474</v>
      </c>
      <c r="EI38" s="26">
        <f t="shared" si="57"/>
        <v>-533.96146301777014</v>
      </c>
      <c r="EJ38" s="26">
        <f t="shared" ref="EJ38:GU38" si="58">SUM(EJ30:EJ33)</f>
        <v>-533.08518900350998</v>
      </c>
      <c r="EK38" s="26">
        <f t="shared" si="58"/>
        <v>-532.20880332411878</v>
      </c>
      <c r="EL38" s="26">
        <f t="shared" si="58"/>
        <v>-531.33225971499314</v>
      </c>
      <c r="EM38" s="26">
        <f t="shared" si="58"/>
        <v>-530.4555819771922</v>
      </c>
      <c r="EN38" s="26">
        <f t="shared" si="58"/>
        <v>-529.57877008748562</v>
      </c>
      <c r="EO38" s="26">
        <f t="shared" si="58"/>
        <v>-528.70182402628404</v>
      </c>
      <c r="EP38" s="26">
        <f t="shared" si="58"/>
        <v>-527.82694374591756</v>
      </c>
      <c r="EQ38" s="26">
        <f t="shared" si="58"/>
        <v>-526.95338149011195</v>
      </c>
      <c r="ER38" s="26">
        <f t="shared" si="58"/>
        <v>-526.07893760214131</v>
      </c>
      <c r="ES38" s="26">
        <f t="shared" si="58"/>
        <v>-525.20435998999585</v>
      </c>
      <c r="ET38" s="26">
        <f t="shared" si="58"/>
        <v>-524.93303293125211</v>
      </c>
      <c r="EU38" s="26">
        <f t="shared" si="58"/>
        <v>-524.66164197005401</v>
      </c>
      <c r="EV38" s="26">
        <f t="shared" si="58"/>
        <v>-523.78684884697327</v>
      </c>
      <c r="EW38" s="26">
        <f t="shared" si="58"/>
        <v>-522.91194424300306</v>
      </c>
      <c r="EX38" s="26">
        <f t="shared" si="58"/>
        <v>-522.03688198094653</v>
      </c>
      <c r="EY38" s="26">
        <f t="shared" si="58"/>
        <v>-521.16168581689067</v>
      </c>
      <c r="EZ38" s="26">
        <f t="shared" si="58"/>
        <v>-520.28635572764404</v>
      </c>
      <c r="FA38" s="26">
        <f t="shared" si="58"/>
        <v>-519.41089169365023</v>
      </c>
      <c r="FB38" s="26">
        <f t="shared" si="58"/>
        <v>-518.53309372155115</v>
      </c>
      <c r="FC38" s="26">
        <f t="shared" si="58"/>
        <v>-517.65370952658725</v>
      </c>
      <c r="FD38" s="26">
        <f t="shared" si="58"/>
        <v>-516.77493872444427</v>
      </c>
      <c r="FE38" s="26">
        <f t="shared" si="58"/>
        <v>-515.8960333660857</v>
      </c>
      <c r="FF38" s="26">
        <f t="shared" si="58"/>
        <v>-515.6363067659845</v>
      </c>
      <c r="FG38" s="26">
        <f t="shared" si="58"/>
        <v>-515.3765174476423</v>
      </c>
      <c r="FH38" s="26">
        <f t="shared" si="58"/>
        <v>-514.49739956234293</v>
      </c>
      <c r="FI38" s="26">
        <f t="shared" si="58"/>
        <v>-513.61817012522647</v>
      </c>
      <c r="FJ38" s="26">
        <f t="shared" si="58"/>
        <v>-512.73878174049992</v>
      </c>
      <c r="FK38" s="26">
        <f t="shared" si="58"/>
        <v>-511.85925879182844</v>
      </c>
      <c r="FL38" s="26">
        <f t="shared" si="58"/>
        <v>-510.97960125584814</v>
      </c>
      <c r="FM38" s="26">
        <f t="shared" si="58"/>
        <v>-510.09980911292655</v>
      </c>
      <c r="FN38" s="26">
        <f t="shared" si="58"/>
        <v>-509.22123702092358</v>
      </c>
      <c r="FO38" s="26">
        <f t="shared" si="58"/>
        <v>-508.34342452560395</v>
      </c>
      <c r="FP38" s="26">
        <f t="shared" si="58"/>
        <v>-507.46501713521923</v>
      </c>
      <c r="FQ38" s="26">
        <f t="shared" si="58"/>
        <v>-506.58647538151126</v>
      </c>
      <c r="FR38" s="26">
        <f t="shared" si="58"/>
        <v>-506.33302851853887</v>
      </c>
      <c r="FS38" s="26">
        <f t="shared" si="58"/>
        <v>-506.07951967880319</v>
      </c>
      <c r="FT38" s="26">
        <f t="shared" si="58"/>
        <v>-505.20076734184363</v>
      </c>
      <c r="FU38" s="26">
        <f t="shared" si="58"/>
        <v>-504.32190372845457</v>
      </c>
      <c r="FV38" s="26">
        <f t="shared" si="58"/>
        <v>-503.4428809902887</v>
      </c>
      <c r="FW38" s="26">
        <f t="shared" si="58"/>
        <v>-502.56372374414718</v>
      </c>
      <c r="FX38" s="26">
        <f t="shared" si="58"/>
        <v>-501.68443196664873</v>
      </c>
      <c r="FY38" s="26">
        <f t="shared" si="58"/>
        <v>-500.80500563817742</v>
      </c>
      <c r="FZ38" s="26">
        <f t="shared" si="58"/>
        <v>-499.96995365297272</v>
      </c>
      <c r="GA38" s="26">
        <f t="shared" si="58"/>
        <v>-499.16414811911773</v>
      </c>
      <c r="GB38" s="26">
        <f t="shared" si="58"/>
        <v>-498.34308691261339</v>
      </c>
      <c r="GC38" s="26">
        <f t="shared" si="58"/>
        <v>-497.52190178465025</v>
      </c>
      <c r="GD38" s="26">
        <f t="shared" si="58"/>
        <v>-497.08018320487679</v>
      </c>
      <c r="GE38" s="26">
        <f t="shared" si="58"/>
        <v>-496.63838295097281</v>
      </c>
      <c r="GF38" s="26">
        <f t="shared" si="58"/>
        <v>-495.81693724767217</v>
      </c>
      <c r="GG38" s="26">
        <f t="shared" si="58"/>
        <v>-494.99537992557725</v>
      </c>
      <c r="GH38" s="26">
        <f t="shared" si="58"/>
        <v>-494.1736819279846</v>
      </c>
      <c r="GI38" s="26">
        <f t="shared" si="58"/>
        <v>-493.35185819364392</v>
      </c>
      <c r="GJ38" s="26">
        <f t="shared" si="58"/>
        <v>-492.529908701615</v>
      </c>
      <c r="GK38" s="26">
        <f t="shared" si="58"/>
        <v>-491.70783343324399</v>
      </c>
      <c r="GL38" s="26">
        <f t="shared" si="58"/>
        <v>-490.84096523257745</v>
      </c>
      <c r="GM38" s="26">
        <f t="shared" si="58"/>
        <v>-489.94448572878684</v>
      </c>
      <c r="GN38" s="26">
        <f t="shared" si="58"/>
        <v>-489.06305520368812</v>
      </c>
      <c r="GO38" s="26">
        <f t="shared" si="58"/>
        <v>-488.18148807527473</v>
      </c>
      <c r="GP38" s="26">
        <f t="shared" si="58"/>
        <v>-487.83833347292591</v>
      </c>
      <c r="GQ38" s="26">
        <f t="shared" si="58"/>
        <v>-487.49510638208267</v>
      </c>
      <c r="GR38" s="26">
        <f t="shared" si="58"/>
        <v>-486.61330116742147</v>
      </c>
      <c r="GS38" s="26">
        <f t="shared" si="58"/>
        <v>-485.73138099380805</v>
      </c>
      <c r="GT38" s="26">
        <f t="shared" si="58"/>
        <v>-484.84930464372121</v>
      </c>
      <c r="GU38" s="26">
        <f t="shared" si="58"/>
        <v>-483.96709331813548</v>
      </c>
      <c r="GV38" s="26">
        <f t="shared" ref="GV38:JG38" si="59">SUM(GV30:GV33)</f>
        <v>-483.08474699398602</v>
      </c>
      <c r="GW38" s="26">
        <f t="shared" si="59"/>
        <v>-482.20226565145111</v>
      </c>
      <c r="GX38" s="26">
        <f t="shared" si="59"/>
        <v>-481.31919311579082</v>
      </c>
      <c r="GY38" s="26">
        <f t="shared" si="59"/>
        <v>-480.43568440584846</v>
      </c>
      <c r="GZ38" s="26">
        <f t="shared" si="59"/>
        <v>-479.55219558522822</v>
      </c>
      <c r="HA38" s="26">
        <f t="shared" si="59"/>
        <v>-478.6685715537788</v>
      </c>
      <c r="HB38" s="26">
        <f t="shared" si="59"/>
        <v>-478.43639231266536</v>
      </c>
      <c r="HC38" s="26">
        <f t="shared" si="59"/>
        <v>-478.20415337168112</v>
      </c>
      <c r="HD38" s="26">
        <f t="shared" si="59"/>
        <v>-477.32032457368024</v>
      </c>
      <c r="HE38" s="26">
        <f t="shared" si="59"/>
        <v>-476.43638469987968</v>
      </c>
      <c r="HF38" s="26">
        <f t="shared" si="59"/>
        <v>-475.55228388608464</v>
      </c>
      <c r="HG38" s="26">
        <f t="shared" si="59"/>
        <v>-474.66804778733382</v>
      </c>
      <c r="HH38" s="26">
        <f t="shared" si="59"/>
        <v>-473.7836763800085</v>
      </c>
      <c r="HI38" s="26">
        <f t="shared" si="59"/>
        <v>-472.89916964441585</v>
      </c>
      <c r="HJ38" s="26">
        <f t="shared" si="59"/>
        <v>-472.01482549204809</v>
      </c>
      <c r="HK38" s="26">
        <f t="shared" si="59"/>
        <v>-471.13054263978341</v>
      </c>
      <c r="HL38" s="26">
        <f t="shared" si="59"/>
        <v>-470.24602318030088</v>
      </c>
      <c r="HM38" s="26">
        <f t="shared" si="59"/>
        <v>-469.36136838140175</v>
      </c>
      <c r="HN38" s="26">
        <f t="shared" si="59"/>
        <v>-469.13605635352218</v>
      </c>
      <c r="HO38" s="26">
        <f t="shared" si="59"/>
        <v>-468.91068538361401</v>
      </c>
      <c r="HP38" s="26">
        <f t="shared" si="59"/>
        <v>-468.02582777038765</v>
      </c>
      <c r="HQ38" s="26">
        <f t="shared" si="59"/>
        <v>-467.14085921690065</v>
      </c>
      <c r="HR38" s="26">
        <f t="shared" si="59"/>
        <v>-466.25572925475478</v>
      </c>
      <c r="HS38" s="26">
        <f t="shared" si="59"/>
        <v>-465.37046385019403</v>
      </c>
      <c r="HT38" s="26">
        <f t="shared" si="59"/>
        <v>-464.48506297954015</v>
      </c>
      <c r="HU38" s="26">
        <f t="shared" si="59"/>
        <v>-463.59952662308831</v>
      </c>
      <c r="HV38" s="26">
        <f t="shared" si="59"/>
        <v>-462.71281652540529</v>
      </c>
      <c r="HW38" s="26">
        <f t="shared" si="59"/>
        <v>-461.82528554519638</v>
      </c>
      <c r="HX38" s="26">
        <f t="shared" si="59"/>
        <v>-460.93797173753666</v>
      </c>
      <c r="HY38" s="26">
        <f t="shared" si="59"/>
        <v>-460.05052211126036</v>
      </c>
      <c r="HZ38" s="26">
        <f t="shared" si="59"/>
        <v>-459.83613013758043</v>
      </c>
      <c r="IA38" s="26">
        <f t="shared" si="59"/>
        <v>-459.62168038408851</v>
      </c>
      <c r="IB38" s="26">
        <f t="shared" si="59"/>
        <v>-458.73403090764197</v>
      </c>
      <c r="IC38" s="26">
        <f t="shared" si="59"/>
        <v>-457.8462705724678</v>
      </c>
      <c r="ID38" s="26">
        <f t="shared" si="59"/>
        <v>-456.95834786093258</v>
      </c>
      <c r="IE38" s="26">
        <f t="shared" si="59"/>
        <v>-456.07028927967042</v>
      </c>
      <c r="IF38" s="26">
        <f t="shared" si="59"/>
        <v>-455.18209480487621</v>
      </c>
      <c r="IG38" s="26">
        <f t="shared" si="59"/>
        <v>-454.29376441680108</v>
      </c>
      <c r="IH38" s="26">
        <f t="shared" si="59"/>
        <v>-453.40665277310558</v>
      </c>
      <c r="II38" s="26">
        <f t="shared" si="59"/>
        <v>-452.52029941935461</v>
      </c>
      <c r="IJ38" s="26">
        <f t="shared" si="59"/>
        <v>-451.63334986359916</v>
      </c>
      <c r="IK38" s="26">
        <f t="shared" si="59"/>
        <v>-450.74626463738105</v>
      </c>
      <c r="IL38" s="26">
        <f t="shared" si="59"/>
        <v>-450.53550234824189</v>
      </c>
      <c r="IM38" s="26">
        <f t="shared" si="59"/>
        <v>-450.32468271358704</v>
      </c>
      <c r="IN38" s="26">
        <f t="shared" si="59"/>
        <v>-449.43739877936292</v>
      </c>
      <c r="IO38" s="26">
        <f t="shared" si="59"/>
        <v>-448.55000416346718</v>
      </c>
      <c r="IP38" s="26">
        <f t="shared" si="59"/>
        <v>-447.66244709849445</v>
      </c>
      <c r="IQ38" s="26">
        <f t="shared" si="59"/>
        <v>-446.7747542197564</v>
      </c>
      <c r="IR38" s="26">
        <f t="shared" si="59"/>
        <v>-445.88692550344189</v>
      </c>
      <c r="IS38" s="26">
        <f t="shared" si="59"/>
        <v>-444.99896092981555</v>
      </c>
      <c r="IT38" s="26">
        <f t="shared" si="59"/>
        <v>-444.10982224338773</v>
      </c>
      <c r="IU38" s="26">
        <f t="shared" si="59"/>
        <v>-443.21986230280612</v>
      </c>
      <c r="IV38" s="26">
        <f t="shared" si="59"/>
        <v>-442.33011916308988</v>
      </c>
      <c r="IW38" s="26">
        <f t="shared" si="59"/>
        <v>-441.44023983301565</v>
      </c>
      <c r="IX38" s="26">
        <f t="shared" si="59"/>
        <v>-441.23798704962263</v>
      </c>
      <c r="IY38" s="26">
        <f t="shared" si="59"/>
        <v>-441.03567780351153</v>
      </c>
      <c r="IZ38" s="26">
        <f t="shared" si="59"/>
        <v>-440.14560200050255</v>
      </c>
      <c r="JA38" s="26">
        <f t="shared" si="59"/>
        <v>-439.25541550791087</v>
      </c>
      <c r="JB38" s="26">
        <f t="shared" si="59"/>
        <v>2.1782015930248235</v>
      </c>
      <c r="JC38" s="26">
        <f t="shared" si="59"/>
        <v>1.8952992322677584</v>
      </c>
      <c r="JD38" s="26">
        <f t="shared" si="59"/>
        <v>2.078929633878559</v>
      </c>
      <c r="JE38" s="26">
        <f t="shared" si="59"/>
        <v>2.262525913629049</v>
      </c>
      <c r="JF38" s="26">
        <f t="shared" si="59"/>
        <v>2.4440806740025884</v>
      </c>
      <c r="JG38" s="26">
        <f t="shared" si="59"/>
        <v>2.6243157349204846</v>
      </c>
      <c r="JH38" s="26">
        <f t="shared" ref="JH38:LS38" si="60">SUM(JH30:JH33)</f>
        <v>2.8052725395254088</v>
      </c>
      <c r="JI38" s="26">
        <f t="shared" si="60"/>
        <v>2.9862569556461844</v>
      </c>
      <c r="JJ38" s="26">
        <f t="shared" si="60"/>
        <v>2.2123998051364859</v>
      </c>
      <c r="JK38" s="26">
        <f t="shared" si="60"/>
        <v>1.4384596597808805</v>
      </c>
      <c r="JL38" s="26">
        <f t="shared" si="60"/>
        <v>1.6192327417471759</v>
      </c>
      <c r="JM38" s="26">
        <f t="shared" si="60"/>
        <v>1.7999980664460544</v>
      </c>
      <c r="JN38" s="26">
        <f t="shared" si="60"/>
        <v>1.9808286821369658</v>
      </c>
      <c r="JO38" s="26">
        <f t="shared" si="60"/>
        <v>2.1616869660958891</v>
      </c>
      <c r="JP38" s="26">
        <f t="shared" si="60"/>
        <v>2.3425729268312185</v>
      </c>
      <c r="JQ38" s="26">
        <f t="shared" si="60"/>
        <v>2.5234865670950031</v>
      </c>
      <c r="JR38" s="26">
        <f t="shared" si="60"/>
        <v>2.7067860858634596</v>
      </c>
      <c r="JS38" s="26">
        <f t="shared" si="60"/>
        <v>2.8916699745357883</v>
      </c>
      <c r="JT38" s="26">
        <f t="shared" si="60"/>
        <v>3.0757804034951475</v>
      </c>
      <c r="JU38" s="26">
        <f t="shared" si="60"/>
        <v>3.2599190964722515</v>
      </c>
      <c r="JV38" s="26">
        <f t="shared" si="60"/>
        <v>2.3453031008711287</v>
      </c>
      <c r="JW38" s="26">
        <f t="shared" si="60"/>
        <v>1.4305879099251175</v>
      </c>
      <c r="JX38" s="26">
        <f t="shared" si="60"/>
        <v>1.6144722786510464</v>
      </c>
      <c r="JY38" s="26">
        <f t="shared" si="60"/>
        <v>1.7983440279356753</v>
      </c>
      <c r="JZ38" s="26">
        <f t="shared" si="60"/>
        <v>1.9822872149742263</v>
      </c>
      <c r="KA38" s="26">
        <f t="shared" si="60"/>
        <v>2.1662585461516937</v>
      </c>
      <c r="KB38" s="26">
        <f t="shared" si="60"/>
        <v>2.3502580306938463</v>
      </c>
      <c r="KC38" s="26">
        <f t="shared" si="60"/>
        <v>2.5342856712019501</v>
      </c>
      <c r="KD38" s="26">
        <f t="shared" si="60"/>
        <v>2.7173032372843275</v>
      </c>
      <c r="KE38" s="26">
        <f t="shared" si="60"/>
        <v>2.899663612690202</v>
      </c>
      <c r="KF38" s="26">
        <f t="shared" si="60"/>
        <v>3.0824048775437571</v>
      </c>
      <c r="KG38" s="26">
        <f t="shared" si="60"/>
        <v>3.2651740657311352</v>
      </c>
      <c r="KH38" s="26">
        <f t="shared" si="60"/>
        <v>2.3496646638901462</v>
      </c>
      <c r="KI38" s="26">
        <f t="shared" si="60"/>
        <v>1.4340559123187737</v>
      </c>
      <c r="KJ38" s="26">
        <f t="shared" si="60"/>
        <v>1.6165703398534155</v>
      </c>
      <c r="KK38" s="26">
        <f t="shared" si="60"/>
        <v>1.799071955982241</v>
      </c>
      <c r="KL38" s="26">
        <f t="shared" si="60"/>
        <v>1.9816447814355773</v>
      </c>
      <c r="KM38" s="26">
        <f t="shared" si="60"/>
        <v>2.164245541333774</v>
      </c>
      <c r="KN38" s="26">
        <f t="shared" si="60"/>
        <v>2.3468742448683697</v>
      </c>
      <c r="KO38" s="26">
        <f t="shared" si="60"/>
        <v>2.5295308946092718</v>
      </c>
      <c r="KP38" s="26">
        <f t="shared" si="60"/>
        <v>2.713253729534002</v>
      </c>
      <c r="KQ38" s="26">
        <f t="shared" si="60"/>
        <v>2.8976898744789432</v>
      </c>
      <c r="KR38" s="26">
        <f t="shared" si="60"/>
        <v>3.0818012579075953</v>
      </c>
      <c r="KS38" s="26">
        <f t="shared" si="60"/>
        <v>3.2659408545225848</v>
      </c>
      <c r="KT38" s="26">
        <f t="shared" si="60"/>
        <v>2.3483142102453911</v>
      </c>
      <c r="KU38" s="26">
        <f t="shared" si="60"/>
        <v>1.4305880216438949</v>
      </c>
      <c r="KV38" s="26">
        <f t="shared" si="60"/>
        <v>1.6144723834195926</v>
      </c>
      <c r="KW38" s="26">
        <f t="shared" si="60"/>
        <v>1.798344014043193</v>
      </c>
      <c r="KX38" s="26">
        <f t="shared" si="60"/>
        <v>1.9822872010836403</v>
      </c>
      <c r="KY38" s="26">
        <f t="shared" si="60"/>
        <v>2.1662585322542118</v>
      </c>
      <c r="KZ38" s="26">
        <f t="shared" si="60"/>
        <v>2.3502580167941658</v>
      </c>
      <c r="LA38" s="26">
        <f t="shared" si="60"/>
        <v>2.5342856573002961</v>
      </c>
      <c r="LB38" s="26">
        <f t="shared" si="60"/>
        <v>2.7169867796230918</v>
      </c>
      <c r="LC38" s="26">
        <f t="shared" si="60"/>
        <v>2.8988218217056643</v>
      </c>
      <c r="LD38" s="26">
        <f t="shared" si="60"/>
        <v>3.0811452590025574</v>
      </c>
      <c r="LE38" s="26">
        <f t="shared" si="60"/>
        <v>3.2634965434752141</v>
      </c>
      <c r="LF38" s="26">
        <f t="shared" si="60"/>
        <v>2.3493543074155374</v>
      </c>
      <c r="LG38" s="26">
        <f t="shared" si="60"/>
        <v>1.4351128646093261</v>
      </c>
      <c r="LH38" s="26">
        <f t="shared" si="60"/>
        <v>1.6172097512851864</v>
      </c>
      <c r="LI38" s="26">
        <f t="shared" si="60"/>
        <v>1.7992938288791795</v>
      </c>
      <c r="LJ38" s="26">
        <f t="shared" si="60"/>
        <v>1.9814489815558733</v>
      </c>
      <c r="LK38" s="26">
        <f t="shared" si="60"/>
        <v>2.1636320047696227</v>
      </c>
      <c r="LL38" s="26">
        <f t="shared" si="60"/>
        <v>2.3458429076940233</v>
      </c>
      <c r="LM38" s="26">
        <f t="shared" si="60"/>
        <v>2.5280816928921115</v>
      </c>
      <c r="LN38" s="26">
        <f t="shared" si="60"/>
        <v>2.7106419703574272</v>
      </c>
      <c r="LO38" s="26">
        <f t="shared" si="60"/>
        <v>2.8934239524463923</v>
      </c>
      <c r="LP38" s="26">
        <f t="shared" si="60"/>
        <v>3.0761340826323114</v>
      </c>
      <c r="LQ38" s="26">
        <f t="shared" si="60"/>
        <v>3.2588721828242146</v>
      </c>
      <c r="LR38" s="26">
        <f t="shared" si="60"/>
        <v>2.346551621442889</v>
      </c>
      <c r="LS38" s="26">
        <f t="shared" si="60"/>
        <v>1.4341320788475356</v>
      </c>
      <c r="LT38" s="26">
        <f t="shared" ref="LT38:OE38" si="61">SUM(LT30:LT33)</f>
        <v>1.6166163792163228</v>
      </c>
      <c r="LU38" s="26">
        <f t="shared" si="61"/>
        <v>1.799087983008564</v>
      </c>
      <c r="LV38" s="26">
        <f t="shared" si="61"/>
        <v>1.9816306646394146</v>
      </c>
      <c r="LW38" s="26">
        <f t="shared" si="61"/>
        <v>2.164201276112006</v>
      </c>
      <c r="LX38" s="26">
        <f t="shared" si="61"/>
        <v>2.3467998266025867</v>
      </c>
      <c r="LY38" s="26">
        <f t="shared" si="61"/>
        <v>2.5294263186854105</v>
      </c>
      <c r="LZ38" s="26">
        <f t="shared" si="61"/>
        <v>2.6663982232599537</v>
      </c>
      <c r="MA38" s="26">
        <f t="shared" si="61"/>
        <v>2.7732423101808719</v>
      </c>
      <c r="MB38" s="26">
        <f t="shared" si="61"/>
        <v>2.8956341260721778</v>
      </c>
      <c r="MC38" s="26">
        <f t="shared" si="61"/>
        <v>3.0180429063200167</v>
      </c>
      <c r="MD38" s="26">
        <f t="shared" si="61"/>
        <v>2.3024187201174007</v>
      </c>
      <c r="ME38" s="26">
        <f t="shared" si="61"/>
        <v>1.5867161164025894</v>
      </c>
      <c r="MF38" s="26">
        <f t="shared" si="61"/>
        <v>1.7089232766519444</v>
      </c>
      <c r="MG38" s="26">
        <f t="shared" si="61"/>
        <v>1.8311180509206433</v>
      </c>
      <c r="MH38" s="26">
        <f t="shared" si="61"/>
        <v>1.9533645500229335</v>
      </c>
      <c r="MI38" s="26">
        <f t="shared" si="61"/>
        <v>2.0756297530767593</v>
      </c>
      <c r="MJ38" s="26">
        <f t="shared" si="61"/>
        <v>2.1979136666962544</v>
      </c>
      <c r="MK38" s="26">
        <f t="shared" si="61"/>
        <v>2.3202162924426228</v>
      </c>
      <c r="ML38" s="26">
        <f t="shared" si="61"/>
        <v>2.4892812392878105</v>
      </c>
      <c r="MM38" s="26">
        <f t="shared" si="61"/>
        <v>2.6892211027935673</v>
      </c>
      <c r="MN38" s="26">
        <f t="shared" si="61"/>
        <v>2.8732994331268031</v>
      </c>
      <c r="MO38" s="26">
        <f t="shared" si="61"/>
        <v>3.0574077367525758</v>
      </c>
      <c r="MP38" s="26">
        <f t="shared" si="61"/>
        <v>2.2440396743867543</v>
      </c>
      <c r="MQ38" s="26">
        <f t="shared" si="61"/>
        <v>1.4305841528310754</v>
      </c>
      <c r="MR38" s="26">
        <f t="shared" si="61"/>
        <v>1.6144687552907695</v>
      </c>
      <c r="MS38" s="26">
        <f t="shared" si="61"/>
        <v>1.7983444951433221</v>
      </c>
      <c r="MT38" s="26">
        <f t="shared" si="61"/>
        <v>1.9822876821145337</v>
      </c>
      <c r="MU38" s="26">
        <f t="shared" si="61"/>
        <v>2.1662590135207322</v>
      </c>
      <c r="MV38" s="26">
        <f t="shared" si="61"/>
        <v>2.350258498134393</v>
      </c>
      <c r="MW38" s="26">
        <f t="shared" si="61"/>
        <v>2.5342861387141622</v>
      </c>
      <c r="MX38" s="26">
        <f t="shared" si="61"/>
        <v>2.7173037048679847</v>
      </c>
      <c r="MY38" s="26">
        <f t="shared" si="61"/>
        <v>2.8996640803454357</v>
      </c>
      <c r="MZ38" s="26">
        <f t="shared" si="61"/>
        <v>3.0824053452705824</v>
      </c>
      <c r="NA38" s="26">
        <f t="shared" si="61"/>
        <v>3.2651745335295681</v>
      </c>
      <c r="NB38" s="26">
        <f t="shared" si="61"/>
        <v>2.3496648978071542</v>
      </c>
      <c r="NC38" s="26">
        <f t="shared" si="61"/>
        <v>1.4340559123274903</v>
      </c>
      <c r="ND38" s="26">
        <f t="shared" si="61"/>
        <v>1.6165703398615414</v>
      </c>
      <c r="NE38" s="26">
        <f t="shared" si="61"/>
        <v>1.7990719559811748</v>
      </c>
      <c r="NF38" s="26">
        <f t="shared" si="61"/>
        <v>1.9816447814345111</v>
      </c>
      <c r="NG38" s="26">
        <f t="shared" si="61"/>
        <v>2.1642455413325932</v>
      </c>
      <c r="NH38" s="26">
        <f t="shared" si="61"/>
        <v>2.346874244867303</v>
      </c>
      <c r="NI38" s="26">
        <f t="shared" si="61"/>
        <v>2.5295308946082042</v>
      </c>
      <c r="NJ38" s="26">
        <f t="shared" si="61"/>
        <v>2.7132537295329344</v>
      </c>
      <c r="NK38" s="26">
        <f t="shared" si="61"/>
        <v>2.8976898744778747</v>
      </c>
      <c r="NL38" s="26">
        <f t="shared" si="61"/>
        <v>3.0818012579065277</v>
      </c>
      <c r="NM38" s="26">
        <f t="shared" si="61"/>
        <v>3.2659408545215154</v>
      </c>
      <c r="NN38" s="26">
        <f t="shared" si="61"/>
        <v>2.5578054129956533</v>
      </c>
      <c r="NO38" s="26">
        <f t="shared" si="61"/>
        <v>1.8495947125132499</v>
      </c>
      <c r="NP38" s="26">
        <f t="shared" si="61"/>
        <v>2.0335436761822687</v>
      </c>
      <c r="NQ38" s="26">
        <f t="shared" si="61"/>
        <v>2.2174876893640705</v>
      </c>
      <c r="NR38" s="26">
        <f t="shared" si="61"/>
        <v>2.4014950143143312</v>
      </c>
      <c r="NS38" s="26">
        <f t="shared" si="61"/>
        <v>2.5855304938216177</v>
      </c>
      <c r="NT38" s="26">
        <f t="shared" si="61"/>
        <v>2.7695941361890881</v>
      </c>
      <c r="NU38" s="26">
        <f t="shared" si="61"/>
        <v>2.9536859443402905</v>
      </c>
      <c r="NV38" s="26">
        <f t="shared" si="61"/>
        <v>3.1352895059662718</v>
      </c>
      <c r="NW38" s="26">
        <f t="shared" si="61"/>
        <v>3.3152601153110837</v>
      </c>
      <c r="NX38" s="26">
        <f t="shared" si="61"/>
        <v>3.4961138082053269</v>
      </c>
      <c r="NY38" s="26">
        <f t="shared" si="61"/>
        <v>3.6769950785053576</v>
      </c>
      <c r="NZ38" s="26">
        <f t="shared" si="61"/>
        <v>3.8194629700016005</v>
      </c>
      <c r="OA38" s="26">
        <f t="shared" si="61"/>
        <v>3.9619540882422095</v>
      </c>
      <c r="OB38" s="26">
        <f t="shared" si="61"/>
        <v>4.142906587128401</v>
      </c>
      <c r="OC38" s="26">
        <f t="shared" si="61"/>
        <v>4.323885349807207</v>
      </c>
      <c r="OD38" s="26">
        <f t="shared" si="61"/>
        <v>4.5048933211193498</v>
      </c>
      <c r="OE38" s="26">
        <f t="shared" si="61"/>
        <v>4.6859289905179775</v>
      </c>
      <c r="OF38" s="26">
        <f t="shared" ref="OF38:PO38" si="62">SUM(OF30:OF33)</f>
        <v>4.8669923624137619</v>
      </c>
      <c r="OG38" s="26">
        <f t="shared" si="62"/>
        <v>5.048083440985871</v>
      </c>
      <c r="OH38" s="26">
        <f t="shared" si="62"/>
        <v>5.2314022033358638</v>
      </c>
      <c r="OI38" s="26">
        <f t="shared" si="62"/>
        <v>5.4162009179641082</v>
      </c>
      <c r="OJ38" s="26">
        <f t="shared" si="62"/>
        <v>5.6002799529227403</v>
      </c>
      <c r="OK38" s="26">
        <f t="shared" si="62"/>
        <v>5.7843872409847119</v>
      </c>
      <c r="OL38" s="26">
        <f t="shared" si="62"/>
        <v>5.9685226720300335</v>
      </c>
      <c r="OM38" s="26">
        <f t="shared" si="62"/>
        <v>6.1526862798488722</v>
      </c>
      <c r="ON38" s="26">
        <f t="shared" si="62"/>
        <v>6.3368780687471951</v>
      </c>
      <c r="OO38" s="26">
        <f t="shared" si="62"/>
        <v>6.5210980430385774</v>
      </c>
      <c r="OP38" s="26">
        <f t="shared" si="62"/>
        <v>6.7053462070359497</v>
      </c>
      <c r="OQ38" s="26">
        <f t="shared" si="62"/>
        <v>6.8896225650528997</v>
      </c>
      <c r="OR38" s="26">
        <f t="shared" si="62"/>
        <v>7.0739271214037913</v>
      </c>
      <c r="OS38" s="26">
        <f t="shared" si="62"/>
        <v>7.2582598804037595</v>
      </c>
      <c r="OT38" s="26">
        <f t="shared" si="62"/>
        <v>7.4417408335462678</v>
      </c>
      <c r="OU38" s="26">
        <f t="shared" si="62"/>
        <v>7.6246690874911174</v>
      </c>
      <c r="OV38" s="26">
        <f t="shared" si="62"/>
        <v>7.8079245247046067</v>
      </c>
      <c r="OW38" s="26">
        <f t="shared" si="62"/>
        <v>7.9912079700420851</v>
      </c>
      <c r="OX38" s="26">
        <f t="shared" si="62"/>
        <v>8.174519473567992</v>
      </c>
      <c r="OY38" s="26">
        <f t="shared" si="62"/>
        <v>8.3578590277823288</v>
      </c>
      <c r="OZ38" s="26">
        <f t="shared" si="62"/>
        <v>8.5412266369793972</v>
      </c>
      <c r="PA38" s="26">
        <f t="shared" si="62"/>
        <v>8.72462230545176</v>
      </c>
      <c r="PB38" s="26">
        <f t="shared" si="62"/>
        <v>8.9080460374934489</v>
      </c>
      <c r="PC38" s="26">
        <f t="shared" si="62"/>
        <v>9.0914978373983608</v>
      </c>
      <c r="PD38" s="26">
        <f t="shared" si="62"/>
        <v>9.2749777094617265</v>
      </c>
      <c r="PE38" s="26">
        <f t="shared" si="62"/>
        <v>9.4584856579791996</v>
      </c>
      <c r="PF38" s="26">
        <f t="shared" si="62"/>
        <v>9.6432181438265747</v>
      </c>
      <c r="PG38" s="26">
        <f t="shared" si="62"/>
        <v>9.8287685147634729</v>
      </c>
      <c r="PH38" s="26">
        <f t="shared" si="62"/>
        <v>10.013940501607852</v>
      </c>
      <c r="PI38" s="26">
        <f t="shared" si="62"/>
        <v>10.199140870044893</v>
      </c>
      <c r="PJ38" s="26">
        <f t="shared" si="62"/>
        <v>10.384369562177623</v>
      </c>
      <c r="PK38" s="26">
        <f t="shared" si="62"/>
        <v>10.569626598374708</v>
      </c>
      <c r="PL38" s="26">
        <f t="shared" si="62"/>
        <v>10.754911982970452</v>
      </c>
      <c r="PM38" s="26">
        <f t="shared" si="62"/>
        <v>10.940225720303339</v>
      </c>
      <c r="PN38" s="26">
        <f t="shared" si="62"/>
        <v>11.125567814712145</v>
      </c>
      <c r="PO38" s="26">
        <f t="shared" si="62"/>
        <v>11.310938270535843</v>
      </c>
    </row>
    <row r="39" spans="2:431">
      <c r="B39" t="s">
        <v>387</v>
      </c>
      <c r="E39" s="53" t="b">
        <f>'Painel de Controle'!$F$91</f>
        <v>0</v>
      </c>
      <c r="L39" s="26">
        <f>('Módulo BP'!L77-'Módulo BP'!K77)*$E$39</f>
        <v>0</v>
      </c>
      <c r="M39" s="26">
        <f>('Módulo BP'!M77-'Módulo BP'!L77)*$E$39</f>
        <v>0</v>
      </c>
      <c r="N39" s="26">
        <f>('Módulo BP'!N77-'Módulo BP'!M77)*$E$39</f>
        <v>0</v>
      </c>
      <c r="O39" s="26">
        <f>('Módulo BP'!O77-'Módulo BP'!N77)*$E$39</f>
        <v>0</v>
      </c>
      <c r="P39" s="26">
        <f>('Módulo BP'!P77-'Módulo BP'!O77)*$E$39</f>
        <v>0</v>
      </c>
      <c r="Q39" s="26">
        <f>('Módulo BP'!Q77-'Módulo BP'!P77)*$E$39</f>
        <v>0</v>
      </c>
      <c r="R39" s="26">
        <f>('Módulo BP'!R77-'Módulo BP'!Q77)*$E$39</f>
        <v>0</v>
      </c>
      <c r="S39" s="26">
        <f>('Módulo BP'!S77-'Módulo BP'!R77)*$E$39</f>
        <v>0</v>
      </c>
      <c r="T39" s="26">
        <f>('Módulo BP'!T77-'Módulo BP'!S77)*$E$39</f>
        <v>0</v>
      </c>
      <c r="U39" s="26">
        <f>('Módulo BP'!U77-'Módulo BP'!T77)*$E$39</f>
        <v>0</v>
      </c>
      <c r="V39" s="26">
        <f>('Módulo BP'!V77-'Módulo BP'!U77)*$E$39</f>
        <v>0</v>
      </c>
      <c r="W39" s="26">
        <f>('Módulo BP'!W77-'Módulo BP'!V77)*$E$39</f>
        <v>0</v>
      </c>
      <c r="X39" s="26">
        <f>('Módulo BP'!X77-'Módulo BP'!W77)*$E$39</f>
        <v>0</v>
      </c>
      <c r="Y39" s="26">
        <f>('Módulo BP'!Y77-'Módulo BP'!X77)*$E$39</f>
        <v>0</v>
      </c>
      <c r="Z39" s="26">
        <f>('Módulo BP'!Z77-'Módulo BP'!Y77)*$E$39</f>
        <v>0</v>
      </c>
      <c r="AA39" s="26">
        <f>('Módulo BP'!AA77-'Módulo BP'!Z77)*$E$39</f>
        <v>0</v>
      </c>
      <c r="AB39" s="26">
        <f>('Módulo BP'!AB77-'Módulo BP'!AA77)*$E$39</f>
        <v>0</v>
      </c>
      <c r="AC39" s="26">
        <f>('Módulo BP'!AC77-'Módulo BP'!AB77)*$E$39</f>
        <v>0</v>
      </c>
      <c r="AD39" s="26">
        <f>('Módulo BP'!AD77-'Módulo BP'!AC77)*$E$39</f>
        <v>0</v>
      </c>
      <c r="AE39" s="26">
        <f>('Módulo BP'!AE77-'Módulo BP'!AD77)*$E$39</f>
        <v>0</v>
      </c>
      <c r="AF39" s="26">
        <f>('Módulo BP'!AF77-'Módulo BP'!AE77)*$E$39</f>
        <v>0</v>
      </c>
      <c r="AG39" s="26">
        <f>('Módulo BP'!AG77-'Módulo BP'!AF77)*$E$39</f>
        <v>0</v>
      </c>
      <c r="AH39" s="26">
        <f>('Módulo BP'!AH77-'Módulo BP'!AG77)*$E$39</f>
        <v>0</v>
      </c>
      <c r="AI39" s="26">
        <f>('Módulo BP'!AI77-'Módulo BP'!AH77)*$E$39</f>
        <v>0</v>
      </c>
      <c r="AJ39" s="26">
        <f>('Módulo BP'!AJ77-'Módulo BP'!AI77)*$E$39</f>
        <v>0</v>
      </c>
      <c r="AK39" s="26">
        <f>('Módulo BP'!AK77-'Módulo BP'!AJ77)*$E$39</f>
        <v>0</v>
      </c>
      <c r="AL39" s="26">
        <f>('Módulo BP'!AL77-'Módulo BP'!AK77)*$E$39</f>
        <v>0</v>
      </c>
      <c r="AM39" s="26">
        <f>('Módulo BP'!AM77-'Módulo BP'!AL77)*$E$39</f>
        <v>0</v>
      </c>
      <c r="AN39" s="26">
        <f>('Módulo BP'!AN77-'Módulo BP'!AM77)*$E$39</f>
        <v>0</v>
      </c>
      <c r="AO39" s="26">
        <f>('Módulo BP'!AO77-'Módulo BP'!AN77)*$E$39</f>
        <v>0</v>
      </c>
      <c r="AP39" s="26">
        <f>('Módulo BP'!AP77-'Módulo BP'!AO77)*$E$39</f>
        <v>0</v>
      </c>
      <c r="AQ39" s="26">
        <f>('Módulo BP'!AQ77-'Módulo BP'!AP77)*$E$39</f>
        <v>0</v>
      </c>
      <c r="AR39" s="26">
        <f>('Módulo BP'!AR77-'Módulo BP'!AQ77)*$E$39</f>
        <v>0</v>
      </c>
      <c r="AS39" s="26">
        <f>('Módulo BP'!AS77-'Módulo BP'!AR77)*$E$39</f>
        <v>0</v>
      </c>
      <c r="AT39" s="26">
        <f>('Módulo BP'!AT77-'Módulo BP'!AS77)*$E$39</f>
        <v>0</v>
      </c>
      <c r="AU39" s="26">
        <f>('Módulo BP'!AU77-'Módulo BP'!AT77)*$E$39</f>
        <v>0</v>
      </c>
      <c r="AV39" s="26">
        <f>('Módulo BP'!AV77-'Módulo BP'!AU77)*$E$39</f>
        <v>0</v>
      </c>
      <c r="AW39" s="26">
        <f>('Módulo BP'!AW77-'Módulo BP'!AV77)*$E$39</f>
        <v>0</v>
      </c>
      <c r="AX39" s="26">
        <f>('Módulo BP'!AX77-'Módulo BP'!AW77)*$E$39</f>
        <v>0</v>
      </c>
      <c r="AY39" s="26">
        <f>('Módulo BP'!AY77-'Módulo BP'!AX77)*$E$39</f>
        <v>0</v>
      </c>
      <c r="AZ39" s="26">
        <f>('Módulo BP'!AZ77-'Módulo BP'!AY77)*$E$39</f>
        <v>0</v>
      </c>
      <c r="BA39" s="26">
        <f>('Módulo BP'!BA77-'Módulo BP'!AZ77)*$E$39</f>
        <v>0</v>
      </c>
      <c r="BB39" s="26">
        <f>('Módulo BP'!BB77-'Módulo BP'!BA77)*$E$39</f>
        <v>0</v>
      </c>
      <c r="BC39" s="26">
        <f>('Módulo BP'!BC77-'Módulo BP'!BB77)*$E$39</f>
        <v>0</v>
      </c>
      <c r="BD39" s="26">
        <f>('Módulo BP'!BD77-'Módulo BP'!BC77)*$E$39</f>
        <v>0</v>
      </c>
      <c r="BE39" s="26">
        <f>('Módulo BP'!BE77-'Módulo BP'!BD77)*$E$39</f>
        <v>0</v>
      </c>
      <c r="BF39" s="26">
        <f>('Módulo BP'!BF77-'Módulo BP'!BE77)*$E$39</f>
        <v>0</v>
      </c>
      <c r="BG39" s="26">
        <f>('Módulo BP'!BG77-'Módulo BP'!BF77)*$E$39</f>
        <v>0</v>
      </c>
      <c r="BH39" s="26">
        <f>('Módulo BP'!BH77-'Módulo BP'!BG77)*$E$39</f>
        <v>0</v>
      </c>
      <c r="BI39" s="26">
        <f>('Módulo BP'!BI77-'Módulo BP'!BH77)*$E$39</f>
        <v>0</v>
      </c>
      <c r="BJ39" s="26">
        <f>('Módulo BP'!BJ77-'Módulo BP'!BI77)*$E$39</f>
        <v>0</v>
      </c>
      <c r="BK39" s="26">
        <f>('Módulo BP'!BK77-'Módulo BP'!BJ77)*$E$39</f>
        <v>0</v>
      </c>
      <c r="BL39" s="26">
        <f>('Módulo BP'!BL77-'Módulo BP'!BK77)*$E$39</f>
        <v>0</v>
      </c>
      <c r="BM39" s="26">
        <f>('Módulo BP'!BM77-'Módulo BP'!BL77)*$E$39</f>
        <v>0</v>
      </c>
      <c r="BN39" s="26">
        <f>('Módulo BP'!BN77-'Módulo BP'!BM77)*$E$39</f>
        <v>0</v>
      </c>
      <c r="BO39" s="26">
        <f>('Módulo BP'!BO77-'Módulo BP'!BN77)*$E$39</f>
        <v>0</v>
      </c>
      <c r="BP39" s="26">
        <f>('Módulo BP'!BP77-'Módulo BP'!BO77)*$E$39</f>
        <v>0</v>
      </c>
      <c r="BQ39" s="26">
        <f>('Módulo BP'!BQ77-'Módulo BP'!BP77)*$E$39</f>
        <v>0</v>
      </c>
      <c r="BR39" s="26">
        <f>('Módulo BP'!BR77-'Módulo BP'!BQ77)*$E$39</f>
        <v>0</v>
      </c>
      <c r="BS39" s="26">
        <f>('Módulo BP'!BS77-'Módulo BP'!BR77)*$E$39</f>
        <v>0</v>
      </c>
      <c r="BT39" s="26">
        <f>('Módulo BP'!BT77-'Módulo BP'!BS77)*$E$39</f>
        <v>0</v>
      </c>
      <c r="BU39" s="26">
        <f>('Módulo BP'!BU77-'Módulo BP'!BT77)*$E$39</f>
        <v>0</v>
      </c>
      <c r="BV39" s="26">
        <f>('Módulo BP'!BV77-'Módulo BP'!BU77)*$E$39</f>
        <v>0</v>
      </c>
      <c r="BW39" s="26">
        <f>('Módulo BP'!BW77-'Módulo BP'!BV77)*$E$39</f>
        <v>0</v>
      </c>
      <c r="BX39" s="26">
        <f>('Módulo BP'!BX77-'Módulo BP'!BW77)*$E$39</f>
        <v>0</v>
      </c>
      <c r="BY39" s="26">
        <f>('Módulo BP'!BY77-'Módulo BP'!BX77)*$E$39</f>
        <v>0</v>
      </c>
      <c r="BZ39" s="26">
        <f>('Módulo BP'!BZ77-'Módulo BP'!BY77)*$E$39</f>
        <v>0</v>
      </c>
      <c r="CA39" s="26">
        <f>('Módulo BP'!CA77-'Módulo BP'!BZ77)*$E$39</f>
        <v>0</v>
      </c>
      <c r="CB39" s="26">
        <f>('Módulo BP'!CB77-'Módulo BP'!CA77)*$E$39</f>
        <v>0</v>
      </c>
      <c r="CC39" s="26">
        <f>('Módulo BP'!CC77-'Módulo BP'!CB77)*$E$39</f>
        <v>0</v>
      </c>
      <c r="CD39" s="26">
        <f>('Módulo BP'!CD77-'Módulo BP'!CC77)*$E$39</f>
        <v>0</v>
      </c>
      <c r="CE39" s="26">
        <f>('Módulo BP'!CE77-'Módulo BP'!CD77)*$E$39</f>
        <v>0</v>
      </c>
      <c r="CF39" s="26">
        <f>('Módulo BP'!CF77-'Módulo BP'!CE77)*$E$39</f>
        <v>0</v>
      </c>
      <c r="CG39" s="26">
        <f>('Módulo BP'!CG77-'Módulo BP'!CF77)*$E$39</f>
        <v>0</v>
      </c>
      <c r="CH39" s="26">
        <f>('Módulo BP'!CH77-'Módulo BP'!CG77)*$E$39</f>
        <v>0</v>
      </c>
      <c r="CI39" s="26">
        <f>('Módulo BP'!CI77-'Módulo BP'!CH77)*$E$39</f>
        <v>0</v>
      </c>
      <c r="CJ39" s="26">
        <f>('Módulo BP'!CJ77-'Módulo BP'!CI77)*$E$39</f>
        <v>0</v>
      </c>
      <c r="CK39" s="26">
        <f>('Módulo BP'!CK77-'Módulo BP'!CJ77)*$E$39</f>
        <v>0</v>
      </c>
      <c r="CL39" s="26">
        <f>('Módulo BP'!CL77-'Módulo BP'!CK77)*$E$39</f>
        <v>0</v>
      </c>
      <c r="CM39" s="26">
        <f>('Módulo BP'!CM77-'Módulo BP'!CL77)*$E$39</f>
        <v>0</v>
      </c>
      <c r="CN39" s="26">
        <f>('Módulo BP'!CN77-'Módulo BP'!CM77)*$E$39</f>
        <v>0</v>
      </c>
      <c r="CO39" s="26">
        <f>('Módulo BP'!CO77-'Módulo BP'!CN77)*$E$39</f>
        <v>0</v>
      </c>
      <c r="CP39" s="26">
        <f>('Módulo BP'!CP77-'Módulo BP'!CO77)*$E$39</f>
        <v>0</v>
      </c>
      <c r="CQ39" s="26">
        <f>('Módulo BP'!CQ77-'Módulo BP'!CP77)*$E$39</f>
        <v>0</v>
      </c>
      <c r="CR39" s="26">
        <f>('Módulo BP'!CR77-'Módulo BP'!CQ77)*$E$39</f>
        <v>0</v>
      </c>
      <c r="CS39" s="26">
        <f>('Módulo BP'!CS77-'Módulo BP'!CR77)*$E$39</f>
        <v>0</v>
      </c>
      <c r="CT39" s="26">
        <f>('Módulo BP'!CT77-'Módulo BP'!CS77)*$E$39</f>
        <v>0</v>
      </c>
      <c r="CU39" s="26">
        <f>('Módulo BP'!CU77-'Módulo BP'!CT77)*$E$39</f>
        <v>0</v>
      </c>
      <c r="CV39" s="26">
        <f>('Módulo BP'!CV77-'Módulo BP'!CU77)*$E$39</f>
        <v>0</v>
      </c>
      <c r="CW39" s="26">
        <f>('Módulo BP'!CW77-'Módulo BP'!CV77)*$E$39</f>
        <v>0</v>
      </c>
      <c r="CX39" s="26">
        <f>('Módulo BP'!CX77-'Módulo BP'!CW77)*$E$39</f>
        <v>0</v>
      </c>
      <c r="CY39" s="26">
        <f>('Módulo BP'!CY77-'Módulo BP'!CX77)*$E$39</f>
        <v>0</v>
      </c>
      <c r="CZ39" s="26">
        <f>('Módulo BP'!CZ77-'Módulo BP'!CY77)*$E$39</f>
        <v>0</v>
      </c>
      <c r="DA39" s="26">
        <f>('Módulo BP'!DA77-'Módulo BP'!CZ77)*$E$39</f>
        <v>0</v>
      </c>
      <c r="DB39" s="26">
        <f>('Módulo BP'!DB77-'Módulo BP'!DA77)*$E$39</f>
        <v>0</v>
      </c>
      <c r="DC39" s="26">
        <f>('Módulo BP'!DC77-'Módulo BP'!DB77)*$E$39</f>
        <v>0</v>
      </c>
      <c r="DD39" s="26">
        <f>('Módulo BP'!DD77-'Módulo BP'!DC77)*$E$39</f>
        <v>0</v>
      </c>
      <c r="DE39" s="26">
        <f>('Módulo BP'!DE77-'Módulo BP'!DD77)*$E$39</f>
        <v>0</v>
      </c>
      <c r="DF39" s="26">
        <f>('Módulo BP'!DF77-'Módulo BP'!DE77)*$E$39</f>
        <v>0</v>
      </c>
      <c r="DG39" s="26">
        <f>('Módulo BP'!DG77-'Módulo BP'!DF77)*$E$39</f>
        <v>0</v>
      </c>
      <c r="DH39" s="26">
        <f>('Módulo BP'!DH77-'Módulo BP'!DG77)*$E$39</f>
        <v>0</v>
      </c>
      <c r="DI39" s="26">
        <f>('Módulo BP'!DI77-'Módulo BP'!DH77)*$E$39</f>
        <v>0</v>
      </c>
      <c r="DJ39" s="26">
        <f>('Módulo BP'!DJ77-'Módulo BP'!DI77)*$E$39</f>
        <v>0</v>
      </c>
      <c r="DK39" s="26">
        <f>('Módulo BP'!DK77-'Módulo BP'!DJ77)*$E$39</f>
        <v>0</v>
      </c>
      <c r="DL39" s="26">
        <f>('Módulo BP'!DL77-'Módulo BP'!DK77)*$E$39</f>
        <v>0</v>
      </c>
      <c r="DM39" s="26">
        <f>('Módulo BP'!DM77-'Módulo BP'!DL77)*$E$39</f>
        <v>0</v>
      </c>
      <c r="DN39" s="26">
        <f>('Módulo BP'!DN77-'Módulo BP'!DM77)*$E$39</f>
        <v>0</v>
      </c>
      <c r="DO39" s="26">
        <f>('Módulo BP'!DO77-'Módulo BP'!DN77)*$E$39</f>
        <v>0</v>
      </c>
      <c r="DP39" s="26">
        <f>('Módulo BP'!DP77-'Módulo BP'!DO77)*$E$39</f>
        <v>0</v>
      </c>
      <c r="DQ39" s="26">
        <f>('Módulo BP'!DQ77-'Módulo BP'!DP77)*$E$39</f>
        <v>0</v>
      </c>
      <c r="DR39" s="26">
        <f>('Módulo BP'!DR77-'Módulo BP'!DQ77)*$E$39</f>
        <v>0</v>
      </c>
      <c r="DS39" s="26">
        <f>('Módulo BP'!DS77-'Módulo BP'!DR77)*$E$39</f>
        <v>0</v>
      </c>
      <c r="DT39" s="26">
        <f>('Módulo BP'!DT77-'Módulo BP'!DS77)*$E$39</f>
        <v>0</v>
      </c>
      <c r="DU39" s="26">
        <f>('Módulo BP'!DU77-'Módulo BP'!DT77)*$E$39</f>
        <v>0</v>
      </c>
      <c r="DV39" s="26">
        <f>('Módulo BP'!DV77-'Módulo BP'!DU77)*$E$39</f>
        <v>0</v>
      </c>
      <c r="DW39" s="26">
        <f>('Módulo BP'!DW77-'Módulo BP'!DV77)*$E$39</f>
        <v>0</v>
      </c>
      <c r="DX39" s="26">
        <f>('Módulo BP'!DX77-'Módulo BP'!DW77)*$E$39</f>
        <v>0</v>
      </c>
      <c r="DY39" s="26">
        <f>('Módulo BP'!DY77-'Módulo BP'!DX77)*$E$39</f>
        <v>0</v>
      </c>
      <c r="DZ39" s="26">
        <f>('Módulo BP'!DZ77-'Módulo BP'!DY77)*$E$39</f>
        <v>0</v>
      </c>
      <c r="EA39" s="26">
        <f>('Módulo BP'!EA77-'Módulo BP'!DZ77)*$E$39</f>
        <v>0</v>
      </c>
      <c r="EB39" s="26">
        <f>('Módulo BP'!EB77-'Módulo BP'!EA77)*$E$39</f>
        <v>0</v>
      </c>
      <c r="EC39" s="26">
        <f>('Módulo BP'!EC77-'Módulo BP'!EB77)*$E$39</f>
        <v>0</v>
      </c>
      <c r="ED39" s="26">
        <f>('Módulo BP'!ED77-'Módulo BP'!EC77)*$E$39</f>
        <v>0</v>
      </c>
      <c r="EE39" s="26">
        <f>('Módulo BP'!EE77-'Módulo BP'!ED77)*$E$39</f>
        <v>0</v>
      </c>
      <c r="EF39" s="26">
        <f>('Módulo BP'!EF77-'Módulo BP'!EE77)*$E$39</f>
        <v>0</v>
      </c>
      <c r="EG39" s="26">
        <f>('Módulo BP'!EG77-'Módulo BP'!EF77)*$E$39</f>
        <v>0</v>
      </c>
      <c r="EH39" s="26">
        <f>('Módulo BP'!EH77-'Módulo BP'!EG77)*$E$39</f>
        <v>0</v>
      </c>
      <c r="EI39" s="26">
        <f>('Módulo BP'!EI77-'Módulo BP'!EH77)*$E$39</f>
        <v>0</v>
      </c>
      <c r="EJ39" s="26">
        <f>('Módulo BP'!EJ77-'Módulo BP'!EI77)*$E$39</f>
        <v>0</v>
      </c>
      <c r="EK39" s="26">
        <f>('Módulo BP'!EK77-'Módulo BP'!EJ77)*$E$39</f>
        <v>0</v>
      </c>
      <c r="EL39" s="26">
        <f>('Módulo BP'!EL77-'Módulo BP'!EK77)*$E$39</f>
        <v>0</v>
      </c>
      <c r="EM39" s="26">
        <f>('Módulo BP'!EM77-'Módulo BP'!EL77)*$E$39</f>
        <v>0</v>
      </c>
      <c r="EN39" s="26">
        <f>('Módulo BP'!EN77-'Módulo BP'!EM77)*$E$39</f>
        <v>0</v>
      </c>
      <c r="EO39" s="26">
        <f>('Módulo BP'!EO77-'Módulo BP'!EN77)*$E$39</f>
        <v>0</v>
      </c>
      <c r="EP39" s="26">
        <f>('Módulo BP'!EP77-'Módulo BP'!EO77)*$E$39</f>
        <v>0</v>
      </c>
      <c r="EQ39" s="26">
        <f>('Módulo BP'!EQ77-'Módulo BP'!EP77)*$E$39</f>
        <v>0</v>
      </c>
      <c r="ER39" s="26">
        <f>('Módulo BP'!ER77-'Módulo BP'!EQ77)*$E$39</f>
        <v>0</v>
      </c>
      <c r="ES39" s="26">
        <f>('Módulo BP'!ES77-'Módulo BP'!ER77)*$E$39</f>
        <v>0</v>
      </c>
      <c r="ET39" s="26">
        <f>('Módulo BP'!ET77-'Módulo BP'!ES77)*$E$39</f>
        <v>0</v>
      </c>
      <c r="EU39" s="26">
        <f>('Módulo BP'!EU77-'Módulo BP'!ET77)*$E$39</f>
        <v>0</v>
      </c>
      <c r="EV39" s="26">
        <f>('Módulo BP'!EV77-'Módulo BP'!EU77)*$E$39</f>
        <v>0</v>
      </c>
      <c r="EW39" s="26">
        <f>('Módulo BP'!EW77-'Módulo BP'!EV77)*$E$39</f>
        <v>0</v>
      </c>
      <c r="EX39" s="26">
        <f>('Módulo BP'!EX77-'Módulo BP'!EW77)*$E$39</f>
        <v>0</v>
      </c>
      <c r="EY39" s="26">
        <f>('Módulo BP'!EY77-'Módulo BP'!EX77)*$E$39</f>
        <v>0</v>
      </c>
      <c r="EZ39" s="26">
        <f>('Módulo BP'!EZ77-'Módulo BP'!EY77)*$E$39</f>
        <v>0</v>
      </c>
      <c r="FA39" s="26">
        <f>('Módulo BP'!FA77-'Módulo BP'!EZ77)*$E$39</f>
        <v>0</v>
      </c>
      <c r="FB39" s="26">
        <f>('Módulo BP'!FB77-'Módulo BP'!FA77)*$E$39</f>
        <v>0</v>
      </c>
      <c r="FC39" s="26">
        <f>('Módulo BP'!FC77-'Módulo BP'!FB77)*$E$39</f>
        <v>0</v>
      </c>
      <c r="FD39" s="26">
        <f>('Módulo BP'!FD77-'Módulo BP'!FC77)*$E$39</f>
        <v>0</v>
      </c>
      <c r="FE39" s="26">
        <f>('Módulo BP'!FE77-'Módulo BP'!FD77)*$E$39</f>
        <v>0</v>
      </c>
      <c r="FF39" s="26">
        <f>('Módulo BP'!FF77-'Módulo BP'!FE77)*$E$39</f>
        <v>0</v>
      </c>
      <c r="FG39" s="26">
        <f>('Módulo BP'!FG77-'Módulo BP'!FF77)*$E$39</f>
        <v>0</v>
      </c>
      <c r="FH39" s="26">
        <f>('Módulo BP'!FH77-'Módulo BP'!FG77)*$E$39</f>
        <v>0</v>
      </c>
      <c r="FI39" s="26">
        <f>('Módulo BP'!FI77-'Módulo BP'!FH77)*$E$39</f>
        <v>0</v>
      </c>
      <c r="FJ39" s="26">
        <f>('Módulo BP'!FJ77-'Módulo BP'!FI77)*$E$39</f>
        <v>0</v>
      </c>
      <c r="FK39" s="26">
        <f>('Módulo BP'!FK77-'Módulo BP'!FJ77)*$E$39</f>
        <v>0</v>
      </c>
      <c r="FL39" s="26">
        <f>('Módulo BP'!FL77-'Módulo BP'!FK77)*$E$39</f>
        <v>0</v>
      </c>
      <c r="FM39" s="26">
        <f>('Módulo BP'!FM77-'Módulo BP'!FL77)*$E$39</f>
        <v>0</v>
      </c>
      <c r="FN39" s="26">
        <f>('Módulo BP'!FN77-'Módulo BP'!FM77)*$E$39</f>
        <v>0</v>
      </c>
      <c r="FO39" s="26">
        <f>('Módulo BP'!FO77-'Módulo BP'!FN77)*$E$39</f>
        <v>0</v>
      </c>
      <c r="FP39" s="26">
        <f>('Módulo BP'!FP77-'Módulo BP'!FO77)*$E$39</f>
        <v>0</v>
      </c>
      <c r="FQ39" s="26">
        <f>('Módulo BP'!FQ77-'Módulo BP'!FP77)*$E$39</f>
        <v>0</v>
      </c>
      <c r="FR39" s="26">
        <f>('Módulo BP'!FR77-'Módulo BP'!FQ77)*$E$39</f>
        <v>0</v>
      </c>
      <c r="FS39" s="26">
        <f>('Módulo BP'!FS77-'Módulo BP'!FR77)*$E$39</f>
        <v>0</v>
      </c>
      <c r="FT39" s="26">
        <f>('Módulo BP'!FT77-'Módulo BP'!FS77)*$E$39</f>
        <v>0</v>
      </c>
      <c r="FU39" s="26">
        <f>('Módulo BP'!FU77-'Módulo BP'!FT77)*$E$39</f>
        <v>0</v>
      </c>
      <c r="FV39" s="26">
        <f>('Módulo BP'!FV77-'Módulo BP'!FU77)*$E$39</f>
        <v>0</v>
      </c>
      <c r="FW39" s="26">
        <f>('Módulo BP'!FW77-'Módulo BP'!FV77)*$E$39</f>
        <v>0</v>
      </c>
      <c r="FX39" s="26">
        <f>('Módulo BP'!FX77-'Módulo BP'!FW77)*$E$39</f>
        <v>0</v>
      </c>
      <c r="FY39" s="26">
        <f>('Módulo BP'!FY77-'Módulo BP'!FX77)*$E$39</f>
        <v>0</v>
      </c>
      <c r="FZ39" s="26">
        <f>('Módulo BP'!FZ77-'Módulo BP'!FY77)*$E$39</f>
        <v>0</v>
      </c>
      <c r="GA39" s="26">
        <f>('Módulo BP'!GA77-'Módulo BP'!FZ77)*$E$39</f>
        <v>0</v>
      </c>
      <c r="GB39" s="26">
        <f>('Módulo BP'!GB77-'Módulo BP'!GA77)*$E$39</f>
        <v>0</v>
      </c>
      <c r="GC39" s="26">
        <f>('Módulo BP'!GC77-'Módulo BP'!GB77)*$E$39</f>
        <v>0</v>
      </c>
      <c r="GD39" s="26">
        <f>('Módulo BP'!GD77-'Módulo BP'!GC77)*$E$39</f>
        <v>0</v>
      </c>
      <c r="GE39" s="26">
        <f>('Módulo BP'!GE77-'Módulo BP'!GD77)*$E$39</f>
        <v>0</v>
      </c>
      <c r="GF39" s="26">
        <f>('Módulo BP'!GF77-'Módulo BP'!GE77)*$E$39</f>
        <v>0</v>
      </c>
      <c r="GG39" s="26">
        <f>('Módulo BP'!GG77-'Módulo BP'!GF77)*$E$39</f>
        <v>0</v>
      </c>
      <c r="GH39" s="26">
        <f>('Módulo BP'!GH77-'Módulo BP'!GG77)*$E$39</f>
        <v>0</v>
      </c>
      <c r="GI39" s="26">
        <f>('Módulo BP'!GI77-'Módulo BP'!GH77)*$E$39</f>
        <v>0</v>
      </c>
      <c r="GJ39" s="26">
        <f>('Módulo BP'!GJ77-'Módulo BP'!GI77)*$E$39</f>
        <v>0</v>
      </c>
      <c r="GK39" s="26">
        <f>('Módulo BP'!GK77-'Módulo BP'!GJ77)*$E$39</f>
        <v>0</v>
      </c>
      <c r="GL39" s="26">
        <f>('Módulo BP'!GL77-'Módulo BP'!GK77)*$E$39</f>
        <v>0</v>
      </c>
      <c r="GM39" s="26">
        <f>('Módulo BP'!GM77-'Módulo BP'!GL77)*$E$39</f>
        <v>0</v>
      </c>
      <c r="GN39" s="26">
        <f>('Módulo BP'!GN77-'Módulo BP'!GM77)*$E$39</f>
        <v>0</v>
      </c>
      <c r="GO39" s="26">
        <f>('Módulo BP'!GO77-'Módulo BP'!GN77)*$E$39</f>
        <v>0</v>
      </c>
      <c r="GP39" s="26">
        <f>('Módulo BP'!GP77-'Módulo BP'!GO77)*$E$39</f>
        <v>0</v>
      </c>
      <c r="GQ39" s="26">
        <f>('Módulo BP'!GQ77-'Módulo BP'!GP77)*$E$39</f>
        <v>0</v>
      </c>
      <c r="GR39" s="26">
        <f>('Módulo BP'!GR77-'Módulo BP'!GQ77)*$E$39</f>
        <v>0</v>
      </c>
      <c r="GS39" s="26">
        <f>('Módulo BP'!GS77-'Módulo BP'!GR77)*$E$39</f>
        <v>0</v>
      </c>
      <c r="GT39" s="26">
        <f>('Módulo BP'!GT77-'Módulo BP'!GS77)*$E$39</f>
        <v>0</v>
      </c>
      <c r="GU39" s="26">
        <f>('Módulo BP'!GU77-'Módulo BP'!GT77)*$E$39</f>
        <v>0</v>
      </c>
      <c r="GV39" s="26">
        <f>('Módulo BP'!GV77-'Módulo BP'!GU77)*$E$39</f>
        <v>0</v>
      </c>
      <c r="GW39" s="26">
        <f>('Módulo BP'!GW77-'Módulo BP'!GV77)*$E$39</f>
        <v>0</v>
      </c>
      <c r="GX39" s="26">
        <f>('Módulo BP'!GX77-'Módulo BP'!GW77)*$E$39</f>
        <v>0</v>
      </c>
      <c r="GY39" s="26">
        <f>('Módulo BP'!GY77-'Módulo BP'!GX77)*$E$39</f>
        <v>0</v>
      </c>
      <c r="GZ39" s="26">
        <f>('Módulo BP'!GZ77-'Módulo BP'!GY77)*$E$39</f>
        <v>0</v>
      </c>
      <c r="HA39" s="26">
        <f>('Módulo BP'!HA77-'Módulo BP'!GZ77)*$E$39</f>
        <v>0</v>
      </c>
      <c r="HB39" s="26">
        <f>('Módulo BP'!HB77-'Módulo BP'!HA77)*$E$39</f>
        <v>0</v>
      </c>
      <c r="HC39" s="26">
        <f>('Módulo BP'!HC77-'Módulo BP'!HB77)*$E$39</f>
        <v>0</v>
      </c>
      <c r="HD39" s="26">
        <f>('Módulo BP'!HD77-'Módulo BP'!HC77)*$E$39</f>
        <v>0</v>
      </c>
      <c r="HE39" s="26">
        <f>('Módulo BP'!HE77-'Módulo BP'!HD77)*$E$39</f>
        <v>0</v>
      </c>
      <c r="HF39" s="26">
        <f>('Módulo BP'!HF77-'Módulo BP'!HE77)*$E$39</f>
        <v>0</v>
      </c>
      <c r="HG39" s="26">
        <f>('Módulo BP'!HG77-'Módulo BP'!HF77)*$E$39</f>
        <v>0</v>
      </c>
      <c r="HH39" s="26">
        <f>('Módulo BP'!HH77-'Módulo BP'!HG77)*$E$39</f>
        <v>0</v>
      </c>
      <c r="HI39" s="26">
        <f>('Módulo BP'!HI77-'Módulo BP'!HH77)*$E$39</f>
        <v>0</v>
      </c>
      <c r="HJ39" s="26">
        <f>('Módulo BP'!HJ77-'Módulo BP'!HI77)*$E$39</f>
        <v>0</v>
      </c>
      <c r="HK39" s="26">
        <f>('Módulo BP'!HK77-'Módulo BP'!HJ77)*$E$39</f>
        <v>0</v>
      </c>
      <c r="HL39" s="26">
        <f>('Módulo BP'!HL77-'Módulo BP'!HK77)*$E$39</f>
        <v>0</v>
      </c>
      <c r="HM39" s="26">
        <f>('Módulo BP'!HM77-'Módulo BP'!HL77)*$E$39</f>
        <v>0</v>
      </c>
      <c r="HN39" s="26">
        <f>('Módulo BP'!HN77-'Módulo BP'!HM77)*$E$39</f>
        <v>0</v>
      </c>
      <c r="HO39" s="26">
        <f>('Módulo BP'!HO77-'Módulo BP'!HN77)*$E$39</f>
        <v>0</v>
      </c>
      <c r="HP39" s="26">
        <f>('Módulo BP'!HP77-'Módulo BP'!HO77)*$E$39</f>
        <v>0</v>
      </c>
      <c r="HQ39" s="26">
        <f>('Módulo BP'!HQ77-'Módulo BP'!HP77)*$E$39</f>
        <v>0</v>
      </c>
      <c r="HR39" s="26">
        <f>('Módulo BP'!HR77-'Módulo BP'!HQ77)*$E$39</f>
        <v>0</v>
      </c>
      <c r="HS39" s="26">
        <f>('Módulo BP'!HS77-'Módulo BP'!HR77)*$E$39</f>
        <v>0</v>
      </c>
      <c r="HT39" s="26">
        <f>('Módulo BP'!HT77-'Módulo BP'!HS77)*$E$39</f>
        <v>0</v>
      </c>
      <c r="HU39" s="26">
        <f>('Módulo BP'!HU77-'Módulo BP'!HT77)*$E$39</f>
        <v>0</v>
      </c>
      <c r="HV39" s="26">
        <f>('Módulo BP'!HV77-'Módulo BP'!HU77)*$E$39</f>
        <v>0</v>
      </c>
      <c r="HW39" s="26">
        <f>('Módulo BP'!HW77-'Módulo BP'!HV77)*$E$39</f>
        <v>0</v>
      </c>
      <c r="HX39" s="26">
        <f>('Módulo BP'!HX77-'Módulo BP'!HW77)*$E$39</f>
        <v>0</v>
      </c>
      <c r="HY39" s="26">
        <f>('Módulo BP'!HY77-'Módulo BP'!HX77)*$E$39</f>
        <v>0</v>
      </c>
      <c r="HZ39" s="26">
        <f>('Módulo BP'!HZ77-'Módulo BP'!HY77)*$E$39</f>
        <v>0</v>
      </c>
      <c r="IA39" s="26">
        <f>('Módulo BP'!IA77-'Módulo BP'!HZ77)*$E$39</f>
        <v>0</v>
      </c>
      <c r="IB39" s="26">
        <f>('Módulo BP'!IB77-'Módulo BP'!IA77)*$E$39</f>
        <v>0</v>
      </c>
      <c r="IC39" s="26">
        <f>('Módulo BP'!IC77-'Módulo BP'!IB77)*$E$39</f>
        <v>0</v>
      </c>
      <c r="ID39" s="26">
        <f>('Módulo BP'!ID77-'Módulo BP'!IC77)*$E$39</f>
        <v>0</v>
      </c>
      <c r="IE39" s="26">
        <f>('Módulo BP'!IE77-'Módulo BP'!ID77)*$E$39</f>
        <v>0</v>
      </c>
      <c r="IF39" s="26">
        <f>('Módulo BP'!IF77-'Módulo BP'!IE77)*$E$39</f>
        <v>0</v>
      </c>
      <c r="IG39" s="26">
        <f>('Módulo BP'!IG77-'Módulo BP'!IF77)*$E$39</f>
        <v>0</v>
      </c>
      <c r="IH39" s="26">
        <f>('Módulo BP'!IH77-'Módulo BP'!IG77)*$E$39</f>
        <v>0</v>
      </c>
      <c r="II39" s="26">
        <f>('Módulo BP'!II77-'Módulo BP'!IH77)*$E$39</f>
        <v>0</v>
      </c>
      <c r="IJ39" s="26">
        <f>('Módulo BP'!IJ77-'Módulo BP'!II77)*$E$39</f>
        <v>0</v>
      </c>
      <c r="IK39" s="26">
        <f>('Módulo BP'!IK77-'Módulo BP'!IJ77)*$E$39</f>
        <v>0</v>
      </c>
      <c r="IL39" s="26">
        <f>('Módulo BP'!IL77-'Módulo BP'!IK77)*$E$39</f>
        <v>0</v>
      </c>
      <c r="IM39" s="26">
        <f>('Módulo BP'!IM77-'Módulo BP'!IL77)*$E$39</f>
        <v>0</v>
      </c>
      <c r="IN39" s="26">
        <f>('Módulo BP'!IN77-'Módulo BP'!IM77)*$E$39</f>
        <v>0</v>
      </c>
      <c r="IO39" s="26">
        <f>('Módulo BP'!IO77-'Módulo BP'!IN77)*$E$39</f>
        <v>0</v>
      </c>
      <c r="IP39" s="26">
        <f>('Módulo BP'!IP77-'Módulo BP'!IO77)*$E$39</f>
        <v>0</v>
      </c>
      <c r="IQ39" s="26">
        <f>('Módulo BP'!IQ77-'Módulo BP'!IP77)*$E$39</f>
        <v>0</v>
      </c>
      <c r="IR39" s="26">
        <f>('Módulo BP'!IR77-'Módulo BP'!IQ77)*$E$39</f>
        <v>0</v>
      </c>
      <c r="IS39" s="26">
        <f>('Módulo BP'!IS77-'Módulo BP'!IR77)*$E$39</f>
        <v>0</v>
      </c>
      <c r="IT39" s="26">
        <f>('Módulo BP'!IT77-'Módulo BP'!IS77)*$E$39</f>
        <v>0</v>
      </c>
      <c r="IU39" s="26">
        <f>('Módulo BP'!IU77-'Módulo BP'!IT77)*$E$39</f>
        <v>0</v>
      </c>
      <c r="IV39" s="26">
        <f>('Módulo BP'!IV77-'Módulo BP'!IU77)*$E$39</f>
        <v>0</v>
      </c>
      <c r="IW39" s="26">
        <f>('Módulo BP'!IW77-'Módulo BP'!IV77)*$E$39</f>
        <v>0</v>
      </c>
      <c r="IX39" s="26">
        <f>('Módulo BP'!IX77-'Módulo BP'!IW77)*$E$39</f>
        <v>0</v>
      </c>
      <c r="IY39" s="26">
        <f>('Módulo BP'!IY77-'Módulo BP'!IX77)*$E$39</f>
        <v>0</v>
      </c>
      <c r="IZ39" s="26">
        <f>('Módulo BP'!IZ77-'Módulo BP'!IY77)*$E$39</f>
        <v>0</v>
      </c>
      <c r="JA39" s="26">
        <f>('Módulo BP'!JA77-'Módulo BP'!IZ77)*$E$39</f>
        <v>0</v>
      </c>
      <c r="JB39" s="26">
        <f>('Módulo BP'!JB77-'Módulo BP'!JA77)*$E$39</f>
        <v>0</v>
      </c>
      <c r="JC39" s="26">
        <f>('Módulo BP'!JC77-'Módulo BP'!JB77)*$E$39</f>
        <v>0</v>
      </c>
      <c r="JD39" s="26">
        <f>('Módulo BP'!JD77-'Módulo BP'!JC77)*$E$39</f>
        <v>0</v>
      </c>
      <c r="JE39" s="26">
        <f>('Módulo BP'!JE77-'Módulo BP'!JD77)*$E$39</f>
        <v>0</v>
      </c>
      <c r="JF39" s="26">
        <f>('Módulo BP'!JF77-'Módulo BP'!JE77)*$E$39</f>
        <v>0</v>
      </c>
      <c r="JG39" s="26">
        <f>('Módulo BP'!JG77-'Módulo BP'!JF77)*$E$39</f>
        <v>0</v>
      </c>
      <c r="JH39" s="26">
        <f>('Módulo BP'!JH77-'Módulo BP'!JG77)*$E$39</f>
        <v>0</v>
      </c>
      <c r="JI39" s="26">
        <f>('Módulo BP'!JI77-'Módulo BP'!JH77)*$E$39</f>
        <v>0</v>
      </c>
      <c r="JJ39" s="26">
        <f>('Módulo BP'!JJ77-'Módulo BP'!JI77)*$E$39</f>
        <v>0</v>
      </c>
      <c r="JK39" s="26">
        <f>('Módulo BP'!JK77-'Módulo BP'!JJ77)*$E$39</f>
        <v>0</v>
      </c>
      <c r="JL39" s="26">
        <f>('Módulo BP'!JL77-'Módulo BP'!JK77)*$E$39</f>
        <v>0</v>
      </c>
      <c r="JM39" s="26">
        <f>('Módulo BP'!JM77-'Módulo BP'!JL77)*$E$39</f>
        <v>0</v>
      </c>
      <c r="JN39" s="26">
        <f>('Módulo BP'!JN77-'Módulo BP'!JM77)*$E$39</f>
        <v>0</v>
      </c>
      <c r="JO39" s="26">
        <f>('Módulo BP'!JO77-'Módulo BP'!JN77)*$E$39</f>
        <v>0</v>
      </c>
      <c r="JP39" s="26">
        <f>('Módulo BP'!JP77-'Módulo BP'!JO77)*$E$39</f>
        <v>0</v>
      </c>
      <c r="JQ39" s="26">
        <f>('Módulo BP'!JQ77-'Módulo BP'!JP77)*$E$39</f>
        <v>0</v>
      </c>
      <c r="JR39" s="26">
        <f>('Módulo BP'!JR77-'Módulo BP'!JQ77)*$E$39</f>
        <v>0</v>
      </c>
      <c r="JS39" s="26">
        <f>('Módulo BP'!JS77-'Módulo BP'!JR77)*$E$39</f>
        <v>0</v>
      </c>
      <c r="JT39" s="26">
        <f>('Módulo BP'!JT77-'Módulo BP'!JS77)*$E$39</f>
        <v>0</v>
      </c>
      <c r="JU39" s="26">
        <f>('Módulo BP'!JU77-'Módulo BP'!JT77)*$E$39</f>
        <v>0</v>
      </c>
      <c r="JV39" s="26">
        <f>('Módulo BP'!JV77-'Módulo BP'!JU77)*$E$39</f>
        <v>0</v>
      </c>
      <c r="JW39" s="26">
        <f>('Módulo BP'!JW77-'Módulo BP'!JV77)*$E$39</f>
        <v>0</v>
      </c>
      <c r="JX39" s="26">
        <f>('Módulo BP'!JX77-'Módulo BP'!JW77)*$E$39</f>
        <v>0</v>
      </c>
      <c r="JY39" s="26">
        <f>('Módulo BP'!JY77-'Módulo BP'!JX77)*$E$39</f>
        <v>0</v>
      </c>
      <c r="JZ39" s="26">
        <f>('Módulo BP'!JZ77-'Módulo BP'!JY77)*$E$39</f>
        <v>0</v>
      </c>
      <c r="KA39" s="26">
        <f>('Módulo BP'!KA77-'Módulo BP'!JZ77)*$E$39</f>
        <v>0</v>
      </c>
      <c r="KB39" s="26">
        <f>('Módulo BP'!KB77-'Módulo BP'!KA77)*$E$39</f>
        <v>0</v>
      </c>
      <c r="KC39" s="26">
        <f>('Módulo BP'!KC77-'Módulo BP'!KB77)*$E$39</f>
        <v>0</v>
      </c>
      <c r="KD39" s="26">
        <f>('Módulo BP'!KD77-'Módulo BP'!KC77)*$E$39</f>
        <v>0</v>
      </c>
      <c r="KE39" s="26">
        <f>('Módulo BP'!KE77-'Módulo BP'!KD77)*$E$39</f>
        <v>0</v>
      </c>
      <c r="KF39" s="26">
        <f>('Módulo BP'!KF77-'Módulo BP'!KE77)*$E$39</f>
        <v>0</v>
      </c>
      <c r="KG39" s="26">
        <f>('Módulo BP'!KG77-'Módulo BP'!KF77)*$E$39</f>
        <v>0</v>
      </c>
      <c r="KH39" s="26">
        <f>('Módulo BP'!KH77-'Módulo BP'!KG77)*$E$39</f>
        <v>0</v>
      </c>
      <c r="KI39" s="26">
        <f>('Módulo BP'!KI77-'Módulo BP'!KH77)*$E$39</f>
        <v>0</v>
      </c>
      <c r="KJ39" s="26">
        <f>('Módulo BP'!KJ77-'Módulo BP'!KI77)*$E$39</f>
        <v>0</v>
      </c>
      <c r="KK39" s="26">
        <f>('Módulo BP'!KK77-'Módulo BP'!KJ77)*$E$39</f>
        <v>0</v>
      </c>
      <c r="KL39" s="26">
        <f>('Módulo BP'!KL77-'Módulo BP'!KK77)*$E$39</f>
        <v>0</v>
      </c>
      <c r="KM39" s="26">
        <f>('Módulo BP'!KM77-'Módulo BP'!KL77)*$E$39</f>
        <v>0</v>
      </c>
      <c r="KN39" s="26">
        <f>('Módulo BP'!KN77-'Módulo BP'!KM77)*$E$39</f>
        <v>0</v>
      </c>
      <c r="KO39" s="26">
        <f>('Módulo BP'!KO77-'Módulo BP'!KN77)*$E$39</f>
        <v>0</v>
      </c>
      <c r="KP39" s="26">
        <f>('Módulo BP'!KP77-'Módulo BP'!KO77)*$E$39</f>
        <v>0</v>
      </c>
      <c r="KQ39" s="26">
        <f>('Módulo BP'!KQ77-'Módulo BP'!KP77)*$E$39</f>
        <v>0</v>
      </c>
      <c r="KR39" s="26">
        <f>('Módulo BP'!KR77-'Módulo BP'!KQ77)*$E$39</f>
        <v>0</v>
      </c>
      <c r="KS39" s="26">
        <f>('Módulo BP'!KS77-'Módulo BP'!KR77)*$E$39</f>
        <v>0</v>
      </c>
      <c r="KT39" s="26">
        <f>('Módulo BP'!KT77-'Módulo BP'!KS77)*$E$39</f>
        <v>0</v>
      </c>
      <c r="KU39" s="26">
        <f>('Módulo BP'!KU77-'Módulo BP'!KT77)*$E$39</f>
        <v>0</v>
      </c>
      <c r="KV39" s="26">
        <f>('Módulo BP'!KV77-'Módulo BP'!KU77)*$E$39</f>
        <v>0</v>
      </c>
      <c r="KW39" s="26">
        <f>('Módulo BP'!KW77-'Módulo BP'!KV77)*$E$39</f>
        <v>0</v>
      </c>
      <c r="KX39" s="26">
        <f>('Módulo BP'!KX77-'Módulo BP'!KW77)*$E$39</f>
        <v>0</v>
      </c>
      <c r="KY39" s="26">
        <f>('Módulo BP'!KY77-'Módulo BP'!KX77)*$E$39</f>
        <v>0</v>
      </c>
      <c r="KZ39" s="26">
        <f>('Módulo BP'!KZ77-'Módulo BP'!KY77)*$E$39</f>
        <v>0</v>
      </c>
      <c r="LA39" s="26">
        <f>('Módulo BP'!LA77-'Módulo BP'!KZ77)*$E$39</f>
        <v>0</v>
      </c>
      <c r="LB39" s="26">
        <f>('Módulo BP'!LB77-'Módulo BP'!LA77)*$E$39</f>
        <v>0</v>
      </c>
      <c r="LC39" s="26">
        <f>('Módulo BP'!LC77-'Módulo BP'!LB77)*$E$39</f>
        <v>0</v>
      </c>
      <c r="LD39" s="26">
        <f>('Módulo BP'!LD77-'Módulo BP'!LC77)*$E$39</f>
        <v>0</v>
      </c>
      <c r="LE39" s="26">
        <f>('Módulo BP'!LE77-'Módulo BP'!LD77)*$E$39</f>
        <v>0</v>
      </c>
      <c r="LF39" s="26">
        <f>('Módulo BP'!LF77-'Módulo BP'!LE77)*$E$39</f>
        <v>0</v>
      </c>
      <c r="LG39" s="26">
        <f>('Módulo BP'!LG77-'Módulo BP'!LF77)*$E$39</f>
        <v>0</v>
      </c>
      <c r="LH39" s="26">
        <f>('Módulo BP'!LH77-'Módulo BP'!LG77)*$E$39</f>
        <v>0</v>
      </c>
      <c r="LI39" s="26">
        <f>('Módulo BP'!LI77-'Módulo BP'!LH77)*$E$39</f>
        <v>0</v>
      </c>
      <c r="LJ39" s="26">
        <f>('Módulo BP'!LJ77-'Módulo BP'!LI77)*$E$39</f>
        <v>0</v>
      </c>
      <c r="LK39" s="26">
        <f>('Módulo BP'!LK77-'Módulo BP'!LJ77)*$E$39</f>
        <v>0</v>
      </c>
      <c r="LL39" s="26">
        <f>('Módulo BP'!LL77-'Módulo BP'!LK77)*$E$39</f>
        <v>0</v>
      </c>
      <c r="LM39" s="26">
        <f>('Módulo BP'!LM77-'Módulo BP'!LL77)*$E$39</f>
        <v>0</v>
      </c>
      <c r="LN39" s="26">
        <f>('Módulo BP'!LN77-'Módulo BP'!LM77)*$E$39</f>
        <v>0</v>
      </c>
      <c r="LO39" s="26">
        <f>('Módulo BP'!LO77-'Módulo BP'!LN77)*$E$39</f>
        <v>0</v>
      </c>
      <c r="LP39" s="26">
        <f>('Módulo BP'!LP77-'Módulo BP'!LO77)*$E$39</f>
        <v>0</v>
      </c>
      <c r="LQ39" s="26">
        <f>('Módulo BP'!LQ77-'Módulo BP'!LP77)*$E$39</f>
        <v>0</v>
      </c>
      <c r="LR39" s="26">
        <f>('Módulo BP'!LR77-'Módulo BP'!LQ77)*$E$39</f>
        <v>0</v>
      </c>
      <c r="LS39" s="26">
        <f>('Módulo BP'!LS77-'Módulo BP'!LR77)*$E$39</f>
        <v>0</v>
      </c>
      <c r="LT39" s="26">
        <f>('Módulo BP'!LT77-'Módulo BP'!LS77)*$E$39</f>
        <v>0</v>
      </c>
      <c r="LU39" s="26">
        <f>('Módulo BP'!LU77-'Módulo BP'!LT77)*$E$39</f>
        <v>0</v>
      </c>
      <c r="LV39" s="26">
        <f>('Módulo BP'!LV77-'Módulo BP'!LU77)*$E$39</f>
        <v>0</v>
      </c>
      <c r="LW39" s="26">
        <f>('Módulo BP'!LW77-'Módulo BP'!LV77)*$E$39</f>
        <v>0</v>
      </c>
      <c r="LX39" s="26">
        <f>('Módulo BP'!LX77-'Módulo BP'!LW77)*$E$39</f>
        <v>0</v>
      </c>
      <c r="LY39" s="26">
        <f>('Módulo BP'!LY77-'Módulo BP'!LX77)*$E$39</f>
        <v>0</v>
      </c>
      <c r="LZ39" s="26">
        <f>('Módulo BP'!LZ77-'Módulo BP'!LY77)*$E$39</f>
        <v>0</v>
      </c>
      <c r="MA39" s="26">
        <f>('Módulo BP'!MA77-'Módulo BP'!LZ77)*$E$39</f>
        <v>0</v>
      </c>
      <c r="MB39" s="26">
        <f>('Módulo BP'!MB77-'Módulo BP'!MA77)*$E$39</f>
        <v>0</v>
      </c>
      <c r="MC39" s="26">
        <f>('Módulo BP'!MC77-'Módulo BP'!MB77)*$E$39</f>
        <v>0</v>
      </c>
      <c r="MD39" s="26">
        <f>('Módulo BP'!MD77-'Módulo BP'!MC77)*$E$39</f>
        <v>0</v>
      </c>
      <c r="ME39" s="26">
        <f>('Módulo BP'!ME77-'Módulo BP'!MD77)*$E$39</f>
        <v>0</v>
      </c>
      <c r="MF39" s="26">
        <f>('Módulo BP'!MF77-'Módulo BP'!ME77)*$E$39</f>
        <v>0</v>
      </c>
      <c r="MG39" s="26">
        <f>('Módulo BP'!MG77-'Módulo BP'!MF77)*$E$39</f>
        <v>0</v>
      </c>
      <c r="MH39" s="26">
        <f>('Módulo BP'!MH77-'Módulo BP'!MG77)*$E$39</f>
        <v>0</v>
      </c>
      <c r="MI39" s="26">
        <f>('Módulo BP'!MI77-'Módulo BP'!MH77)*$E$39</f>
        <v>0</v>
      </c>
      <c r="MJ39" s="26">
        <f>('Módulo BP'!MJ77-'Módulo BP'!MI77)*$E$39</f>
        <v>0</v>
      </c>
      <c r="MK39" s="26">
        <f>('Módulo BP'!MK77-'Módulo BP'!MJ77)*$E$39</f>
        <v>0</v>
      </c>
      <c r="ML39" s="26">
        <f>('Módulo BP'!ML77-'Módulo BP'!MK77)*$E$39</f>
        <v>0</v>
      </c>
      <c r="MM39" s="26">
        <f>('Módulo BP'!MM77-'Módulo BP'!ML77)*$E$39</f>
        <v>0</v>
      </c>
      <c r="MN39" s="26">
        <f>('Módulo BP'!MN77-'Módulo BP'!MM77)*$E$39</f>
        <v>0</v>
      </c>
      <c r="MO39" s="26">
        <f>('Módulo BP'!MO77-'Módulo BP'!MN77)*$E$39</f>
        <v>0</v>
      </c>
      <c r="MP39" s="26">
        <f>('Módulo BP'!MP77-'Módulo BP'!MO77)*$E$39</f>
        <v>0</v>
      </c>
      <c r="MQ39" s="26">
        <f>('Módulo BP'!MQ77-'Módulo BP'!MP77)*$E$39</f>
        <v>0</v>
      </c>
      <c r="MR39" s="26">
        <f>('Módulo BP'!MR77-'Módulo BP'!MQ77)*$E$39</f>
        <v>0</v>
      </c>
      <c r="MS39" s="26">
        <f>('Módulo BP'!MS77-'Módulo BP'!MR77)*$E$39</f>
        <v>0</v>
      </c>
      <c r="MT39" s="26">
        <f>('Módulo BP'!MT77-'Módulo BP'!MS77)*$E$39</f>
        <v>0</v>
      </c>
      <c r="MU39" s="26">
        <f>('Módulo BP'!MU77-'Módulo BP'!MT77)*$E$39</f>
        <v>0</v>
      </c>
      <c r="MV39" s="26">
        <f>('Módulo BP'!MV77-'Módulo BP'!MU77)*$E$39</f>
        <v>0</v>
      </c>
      <c r="MW39" s="26">
        <f>('Módulo BP'!MW77-'Módulo BP'!MV77)*$E$39</f>
        <v>0</v>
      </c>
      <c r="MX39" s="26">
        <f>('Módulo BP'!MX77-'Módulo BP'!MW77)*$E$39</f>
        <v>0</v>
      </c>
      <c r="MY39" s="26">
        <f>('Módulo BP'!MY77-'Módulo BP'!MX77)*$E$39</f>
        <v>0</v>
      </c>
      <c r="MZ39" s="26">
        <f>('Módulo BP'!MZ77-'Módulo BP'!MY77)*$E$39</f>
        <v>0</v>
      </c>
      <c r="NA39" s="26">
        <f>('Módulo BP'!NA77-'Módulo BP'!MZ77)*$E$39</f>
        <v>0</v>
      </c>
      <c r="NB39" s="26">
        <f>('Módulo BP'!NB77-'Módulo BP'!NA77)*$E$39</f>
        <v>0</v>
      </c>
      <c r="NC39" s="26">
        <f>('Módulo BP'!NC77-'Módulo BP'!NB77)*$E$39</f>
        <v>0</v>
      </c>
      <c r="ND39" s="26">
        <f>('Módulo BP'!ND77-'Módulo BP'!NC77)*$E$39</f>
        <v>0</v>
      </c>
      <c r="NE39" s="26">
        <f>('Módulo BP'!NE77-'Módulo BP'!ND77)*$E$39</f>
        <v>0</v>
      </c>
      <c r="NF39" s="26">
        <f>('Módulo BP'!NF77-'Módulo BP'!NE77)*$E$39</f>
        <v>0</v>
      </c>
      <c r="NG39" s="26">
        <f>('Módulo BP'!NG77-'Módulo BP'!NF77)*$E$39</f>
        <v>0</v>
      </c>
      <c r="NH39" s="26">
        <f>('Módulo BP'!NH77-'Módulo BP'!NG77)*$E$39</f>
        <v>0</v>
      </c>
      <c r="NI39" s="26">
        <f>('Módulo BP'!NI77-'Módulo BP'!NH77)*$E$39</f>
        <v>0</v>
      </c>
      <c r="NJ39" s="26">
        <f>('Módulo BP'!NJ77-'Módulo BP'!NI77)*$E$39</f>
        <v>0</v>
      </c>
      <c r="NK39" s="26">
        <f>('Módulo BP'!NK77-'Módulo BP'!NJ77)*$E$39</f>
        <v>0</v>
      </c>
      <c r="NL39" s="26">
        <f>('Módulo BP'!NL77-'Módulo BP'!NK77)*$E$39</f>
        <v>0</v>
      </c>
      <c r="NM39" s="26">
        <f>('Módulo BP'!NM77-'Módulo BP'!NL77)*$E$39</f>
        <v>0</v>
      </c>
      <c r="NN39" s="26">
        <f>('Módulo BP'!NN77-'Módulo BP'!NM77)*$E$39</f>
        <v>0</v>
      </c>
      <c r="NO39" s="26">
        <f>('Módulo BP'!NO77-'Módulo BP'!NN77)*$E$39</f>
        <v>0</v>
      </c>
      <c r="NP39" s="26">
        <f>('Módulo BP'!NP77-'Módulo BP'!NO77)*$E$39</f>
        <v>0</v>
      </c>
      <c r="NQ39" s="26">
        <f>('Módulo BP'!NQ77-'Módulo BP'!NP77)*$E$39</f>
        <v>0</v>
      </c>
      <c r="NR39" s="26">
        <f>('Módulo BP'!NR77-'Módulo BP'!NQ77)*$E$39</f>
        <v>0</v>
      </c>
      <c r="NS39" s="26">
        <f>('Módulo BP'!NS77-'Módulo BP'!NR77)*$E$39</f>
        <v>0</v>
      </c>
      <c r="NT39" s="26">
        <f>('Módulo BP'!NT77-'Módulo BP'!NS77)*$E$39</f>
        <v>0</v>
      </c>
      <c r="NU39" s="26">
        <f>('Módulo BP'!NU77-'Módulo BP'!NT77)*$E$39</f>
        <v>0</v>
      </c>
      <c r="NV39" s="26">
        <f>('Módulo BP'!NV77-'Módulo BP'!NU77)*$E$39</f>
        <v>0</v>
      </c>
      <c r="NW39" s="26">
        <f>('Módulo BP'!NW77-'Módulo BP'!NV77)*$E$39</f>
        <v>0</v>
      </c>
      <c r="NX39" s="26">
        <f>('Módulo BP'!NX77-'Módulo BP'!NW77)*$E$39</f>
        <v>0</v>
      </c>
      <c r="NY39" s="26">
        <f>('Módulo BP'!NY77-'Módulo BP'!NX77)*$E$39</f>
        <v>0</v>
      </c>
      <c r="NZ39" s="26">
        <f>('Módulo BP'!NZ77-'Módulo BP'!NY77)*$E$39</f>
        <v>0</v>
      </c>
      <c r="OA39" s="26">
        <f>('Módulo BP'!OA77-'Módulo BP'!NZ77)*$E$39</f>
        <v>0</v>
      </c>
      <c r="OB39" s="26">
        <f>('Módulo BP'!OB77-'Módulo BP'!OA77)*$E$39</f>
        <v>0</v>
      </c>
      <c r="OC39" s="26">
        <f>('Módulo BP'!OC77-'Módulo BP'!OB77)*$E$39</f>
        <v>0</v>
      </c>
      <c r="OD39" s="26">
        <f>('Módulo BP'!OD77-'Módulo BP'!OC77)*$E$39</f>
        <v>0</v>
      </c>
      <c r="OE39" s="26">
        <f>('Módulo BP'!OE77-'Módulo BP'!OD77)*$E$39</f>
        <v>0</v>
      </c>
      <c r="OF39" s="26">
        <f>('Módulo BP'!OF77-'Módulo BP'!OE77)*$E$39</f>
        <v>0</v>
      </c>
      <c r="OG39" s="26">
        <f>('Módulo BP'!OG77-'Módulo BP'!OF77)*$E$39</f>
        <v>0</v>
      </c>
      <c r="OH39" s="26">
        <f>('Módulo BP'!OH77-'Módulo BP'!OG77)*$E$39</f>
        <v>0</v>
      </c>
      <c r="OI39" s="26">
        <f>('Módulo BP'!OI77-'Módulo BP'!OH77)*$E$39</f>
        <v>0</v>
      </c>
      <c r="OJ39" s="26">
        <f>('Módulo BP'!OJ77-'Módulo BP'!OI77)*$E$39</f>
        <v>0</v>
      </c>
      <c r="OK39" s="26">
        <f>('Módulo BP'!OK77-'Módulo BP'!OJ77)*$E$39</f>
        <v>0</v>
      </c>
      <c r="OL39" s="26">
        <f>('Módulo BP'!OL77-'Módulo BP'!OK77)*$E$39</f>
        <v>0</v>
      </c>
      <c r="OM39" s="26">
        <f>('Módulo BP'!OM77-'Módulo BP'!OL77)*$E$39</f>
        <v>0</v>
      </c>
      <c r="ON39" s="26">
        <f>('Módulo BP'!ON77-'Módulo BP'!OM77)*$E$39</f>
        <v>0</v>
      </c>
      <c r="OO39" s="26">
        <f>('Módulo BP'!OO77-'Módulo BP'!ON77)*$E$39</f>
        <v>0</v>
      </c>
      <c r="OP39" s="26">
        <f>('Módulo BP'!OP77-'Módulo BP'!OO77)*$E$39</f>
        <v>0</v>
      </c>
      <c r="OQ39" s="26">
        <f>('Módulo BP'!OQ77-'Módulo BP'!OP77)*$E$39</f>
        <v>0</v>
      </c>
      <c r="OR39" s="26">
        <f>('Módulo BP'!OR77-'Módulo BP'!OQ77)*$E$39</f>
        <v>0</v>
      </c>
      <c r="OS39" s="26">
        <f>('Módulo BP'!OS77-'Módulo BP'!OR77)*$E$39</f>
        <v>0</v>
      </c>
      <c r="OT39" s="26">
        <f>('Módulo BP'!OT77-'Módulo BP'!OS77)*$E$39</f>
        <v>0</v>
      </c>
      <c r="OU39" s="26">
        <f>('Módulo BP'!OU77-'Módulo BP'!OT77)*$E$39</f>
        <v>0</v>
      </c>
      <c r="OV39" s="26">
        <f>('Módulo BP'!OV77-'Módulo BP'!OU77)*$E$39</f>
        <v>0</v>
      </c>
      <c r="OW39" s="26">
        <f>('Módulo BP'!OW77-'Módulo BP'!OV77)*$E$39</f>
        <v>0</v>
      </c>
      <c r="OX39" s="26">
        <f>('Módulo BP'!OX77-'Módulo BP'!OW77)*$E$39</f>
        <v>0</v>
      </c>
      <c r="OY39" s="26">
        <f>('Módulo BP'!OY77-'Módulo BP'!OX77)*$E$39</f>
        <v>0</v>
      </c>
      <c r="OZ39" s="26">
        <f>('Módulo BP'!OZ77-'Módulo BP'!OY77)*$E$39</f>
        <v>0</v>
      </c>
      <c r="PA39" s="26">
        <f>('Módulo BP'!PA77-'Módulo BP'!OZ77)*$E$39</f>
        <v>0</v>
      </c>
      <c r="PB39" s="26">
        <f>('Módulo BP'!PB77-'Módulo BP'!PA77)*$E$39</f>
        <v>0</v>
      </c>
      <c r="PC39" s="26">
        <f>('Módulo BP'!PC77-'Módulo BP'!PB77)*$E$39</f>
        <v>0</v>
      </c>
      <c r="PD39" s="26">
        <f>('Módulo BP'!PD77-'Módulo BP'!PC77)*$E$39</f>
        <v>0</v>
      </c>
      <c r="PE39" s="26">
        <f>('Módulo BP'!PE77-'Módulo BP'!PD77)*$E$39</f>
        <v>0</v>
      </c>
      <c r="PF39" s="26">
        <f>('Módulo BP'!PF77-'Módulo BP'!PE77)*$E$39</f>
        <v>0</v>
      </c>
      <c r="PG39" s="26">
        <f>('Módulo BP'!PG77-'Módulo BP'!PF77)*$E$39</f>
        <v>0</v>
      </c>
      <c r="PH39" s="26">
        <f>('Módulo BP'!PH77-'Módulo BP'!PG77)*$E$39</f>
        <v>0</v>
      </c>
      <c r="PI39" s="26">
        <f>('Módulo BP'!PI77-'Módulo BP'!PH77)*$E$39</f>
        <v>0</v>
      </c>
      <c r="PJ39" s="26">
        <f>('Módulo BP'!PJ77-'Módulo BP'!PI77)*$E$39</f>
        <v>0</v>
      </c>
      <c r="PK39" s="26">
        <f>('Módulo BP'!PK77-'Módulo BP'!PJ77)*$E$39</f>
        <v>0</v>
      </c>
      <c r="PL39" s="26">
        <f>('Módulo BP'!PL77-'Módulo BP'!PK77)*$E$39</f>
        <v>0</v>
      </c>
      <c r="PM39" s="26">
        <f>('Módulo BP'!PM77-'Módulo BP'!PL77)*$E$39</f>
        <v>0</v>
      </c>
      <c r="PN39" s="26">
        <f>('Módulo BP'!PN77-'Módulo BP'!PM77)*$E$39</f>
        <v>0</v>
      </c>
      <c r="PO39" s="26">
        <f>('Módulo BP'!PO77-'Módulo BP'!PN77)*$E$39</f>
        <v>0</v>
      </c>
    </row>
    <row r="40" spans="2:431">
      <c r="B40" t="s">
        <v>20</v>
      </c>
      <c r="L40" s="26">
        <f>'Módulo BP'!L200</f>
        <v>184.89401618473002</v>
      </c>
      <c r="M40" s="26">
        <f>'Módulo BP'!M200</f>
        <v>184.89401618473002</v>
      </c>
      <c r="N40" s="26">
        <f>'Módulo BP'!N200</f>
        <v>184.89401618473002</v>
      </c>
      <c r="O40" s="26">
        <f>'Módulo BP'!O200</f>
        <v>184.89401618473002</v>
      </c>
      <c r="P40" s="26">
        <f>'Módulo BP'!P200</f>
        <v>184.89401618473002</v>
      </c>
      <c r="Q40" s="26">
        <f>'Módulo BP'!Q200</f>
        <v>184.89401618473002</v>
      </c>
      <c r="R40" s="26">
        <f>'Módulo BP'!R200</f>
        <v>184.89401618473002</v>
      </c>
      <c r="S40" s="26">
        <f>'Módulo BP'!S200</f>
        <v>184.89401618473002</v>
      </c>
      <c r="T40" s="26">
        <f>'Módulo BP'!T200</f>
        <v>184.89401618473002</v>
      </c>
      <c r="U40" s="26">
        <f>'Módulo BP'!U200</f>
        <v>184.89401618473002</v>
      </c>
      <c r="V40" s="26">
        <f>'Módulo BP'!V200</f>
        <v>184.89401618473002</v>
      </c>
      <c r="W40" s="26">
        <f>'Módulo BP'!W200</f>
        <v>184.89401618473002</v>
      </c>
      <c r="X40" s="26">
        <f>'Módulo BP'!X200</f>
        <v>184.89401618473002</v>
      </c>
      <c r="Y40" s="26">
        <f>'Módulo BP'!Y200</f>
        <v>184.89401618473002</v>
      </c>
      <c r="Z40" s="26">
        <f>'Módulo BP'!Z200</f>
        <v>184.89401618473002</v>
      </c>
      <c r="AA40" s="26">
        <f>'Módulo BP'!AA200</f>
        <v>184.89401618473002</v>
      </c>
      <c r="AB40" s="26">
        <f>'Módulo BP'!AB200</f>
        <v>184.89401618473002</v>
      </c>
      <c r="AC40" s="26">
        <f>'Módulo BP'!AC200</f>
        <v>184.89401618473002</v>
      </c>
      <c r="AD40" s="26">
        <f>'Módulo BP'!AD200</f>
        <v>184.89401618473002</v>
      </c>
      <c r="AE40" s="26">
        <f>'Módulo BP'!AE200</f>
        <v>184.89401618473002</v>
      </c>
      <c r="AF40" s="26">
        <f>'Módulo BP'!AF200</f>
        <v>184.89401618473002</v>
      </c>
      <c r="AG40" s="26">
        <f>'Módulo BP'!AG200</f>
        <v>3474.7430181370833</v>
      </c>
      <c r="AH40" s="26">
        <f>'Módulo BP'!AH200</f>
        <v>7765.0713899363564</v>
      </c>
      <c r="AI40" s="26">
        <f>'Módulo BP'!AI200</f>
        <v>8765.5507597832766</v>
      </c>
      <c r="AJ40" s="26">
        <f>'Módulo BP'!AJ200</f>
        <v>8765.5507597832766</v>
      </c>
      <c r="AK40" s="26">
        <f>'Módulo BP'!AK200</f>
        <v>8765.5507597832766</v>
      </c>
      <c r="AL40" s="26">
        <f>'Módulo BP'!AL200</f>
        <v>8765.5507597832766</v>
      </c>
      <c r="AM40" s="26">
        <f>'Módulo BP'!AM200</f>
        <v>8765.5507597832766</v>
      </c>
      <c r="AN40" s="26">
        <f>'Módulo BP'!AN200</f>
        <v>8765.5507597832766</v>
      </c>
      <c r="AO40" s="26">
        <f>'Módulo BP'!AO200</f>
        <v>8765.5507597832766</v>
      </c>
      <c r="AP40" s="26">
        <f>'Módulo BP'!AP200</f>
        <v>8765.5507597832766</v>
      </c>
      <c r="AQ40" s="26">
        <f>'Módulo BP'!AQ200</f>
        <v>8765.5507597832766</v>
      </c>
      <c r="AR40" s="26">
        <f>'Módulo BP'!AR200</f>
        <v>8765.5507597832766</v>
      </c>
      <c r="AS40" s="26">
        <f>'Módulo BP'!AS200</f>
        <v>8765.5507597832766</v>
      </c>
      <c r="AT40" s="26">
        <f>'Módulo BP'!AT200</f>
        <v>8774.6960998957766</v>
      </c>
      <c r="AU40" s="26">
        <f>'Módulo BP'!AU200</f>
        <v>8783.8414400082765</v>
      </c>
      <c r="AV40" s="26">
        <f>'Módulo BP'!AV200</f>
        <v>8783.8414400082765</v>
      </c>
      <c r="AW40" s="26">
        <f>'Módulo BP'!AW200</f>
        <v>8783.8414400082765</v>
      </c>
      <c r="AX40" s="26">
        <f>'Módulo BP'!AX200</f>
        <v>8783.8414400082765</v>
      </c>
      <c r="AY40" s="26">
        <f>'Módulo BP'!AY200</f>
        <v>8783.8414400082765</v>
      </c>
      <c r="AZ40" s="26">
        <f>'Módulo BP'!AZ200</f>
        <v>8783.8414400082765</v>
      </c>
      <c r="BA40" s="26">
        <f>'Módulo BP'!BA200</f>
        <v>8783.8414400082765</v>
      </c>
      <c r="BB40" s="26">
        <f>'Módulo BP'!BB200</f>
        <v>8783.8414400082765</v>
      </c>
      <c r="BC40" s="26">
        <f>'Módulo BP'!BC200</f>
        <v>8783.8414400082765</v>
      </c>
      <c r="BD40" s="26">
        <f>'Módulo BP'!BD200</f>
        <v>8783.8414400082765</v>
      </c>
      <c r="BE40" s="26">
        <f>'Módulo BP'!BE200</f>
        <v>8783.8414400082765</v>
      </c>
      <c r="BF40" s="26">
        <f>'Módulo BP'!BF200</f>
        <v>8765.8472261207771</v>
      </c>
      <c r="BG40" s="26">
        <f>'Módulo BP'!BG200</f>
        <v>8747.8530122332777</v>
      </c>
      <c r="BH40" s="26">
        <f>'Módulo BP'!BH200</f>
        <v>8747.8530122332777</v>
      </c>
      <c r="BI40" s="26">
        <f>'Módulo BP'!BI200</f>
        <v>8747.8530122332777</v>
      </c>
      <c r="BJ40" s="26">
        <f>'Módulo BP'!BJ200</f>
        <v>8747.8530122332777</v>
      </c>
      <c r="BK40" s="26">
        <f>'Módulo BP'!BK200</f>
        <v>8747.8530122332777</v>
      </c>
      <c r="BL40" s="26">
        <f>'Módulo BP'!BL200</f>
        <v>8747.8530122332777</v>
      </c>
      <c r="BM40" s="26">
        <f>'Módulo BP'!BM200</f>
        <v>8747.8530122332777</v>
      </c>
      <c r="BN40" s="26">
        <f>'Módulo BP'!BN200</f>
        <v>8747.8530122332777</v>
      </c>
      <c r="BO40" s="26">
        <f>'Módulo BP'!BO200</f>
        <v>8747.8530122332777</v>
      </c>
      <c r="BP40" s="26">
        <f>'Módulo BP'!BP200</f>
        <v>8747.8530122332777</v>
      </c>
      <c r="BQ40" s="26">
        <f>'Módulo BP'!BQ200</f>
        <v>8747.8530122332777</v>
      </c>
      <c r="BR40" s="26">
        <f>'Módulo BP'!BR200</f>
        <v>8761.4227892332783</v>
      </c>
      <c r="BS40" s="26">
        <f>'Módulo BP'!BS200</f>
        <v>8774.9925662332771</v>
      </c>
      <c r="BT40" s="26">
        <f>'Módulo BP'!BT200</f>
        <v>8774.9925662332771</v>
      </c>
      <c r="BU40" s="26">
        <f>'Módulo BP'!BU200</f>
        <v>8774.9925662332771</v>
      </c>
      <c r="BV40" s="26">
        <f>'Módulo BP'!BV200</f>
        <v>8774.9925662332771</v>
      </c>
      <c r="BW40" s="26">
        <f>'Módulo BP'!BW200</f>
        <v>8774.9925662332771</v>
      </c>
      <c r="BX40" s="26">
        <f>'Módulo BP'!BX200</f>
        <v>8774.9925662332771</v>
      </c>
      <c r="BY40" s="26">
        <f>'Módulo BP'!BY200</f>
        <v>8774.9925662332771</v>
      </c>
      <c r="BZ40" s="26">
        <f>'Módulo BP'!BZ200</f>
        <v>8774.9925662332771</v>
      </c>
      <c r="CA40" s="26">
        <f>'Módulo BP'!CA200</f>
        <v>8774.9925662332771</v>
      </c>
      <c r="CB40" s="26">
        <f>'Módulo BP'!CB200</f>
        <v>8774.9925662332771</v>
      </c>
      <c r="CC40" s="26">
        <f>'Módulo BP'!CC200</f>
        <v>8774.9925662332771</v>
      </c>
      <c r="CD40" s="26">
        <f>'Módulo BP'!CD200</f>
        <v>8771.0985781777217</v>
      </c>
      <c r="CE40" s="26">
        <f>'Módulo BP'!CE200</f>
        <v>8767.2045901221663</v>
      </c>
      <c r="CF40" s="26">
        <f>'Módulo BP'!CF200</f>
        <v>8767.2045901221663</v>
      </c>
      <c r="CG40" s="26">
        <f>'Módulo BP'!CG200</f>
        <v>8767.2045901221663</v>
      </c>
      <c r="CH40" s="26">
        <f>'Módulo BP'!CH200</f>
        <v>8767.2045901221663</v>
      </c>
      <c r="CI40" s="26">
        <f>'Módulo BP'!CI200</f>
        <v>8767.2045901221663</v>
      </c>
      <c r="CJ40" s="26">
        <f>'Módulo BP'!CJ200</f>
        <v>8767.2045901221663</v>
      </c>
      <c r="CK40" s="26">
        <f>'Módulo BP'!CK200</f>
        <v>8767.2045901221663</v>
      </c>
      <c r="CL40" s="26">
        <f>'Módulo BP'!CL200</f>
        <v>8767.2045901221663</v>
      </c>
      <c r="CM40" s="26">
        <f>'Módulo BP'!CM200</f>
        <v>8767.2045901221663</v>
      </c>
      <c r="CN40" s="26">
        <f>'Módulo BP'!CN200</f>
        <v>8767.2045901221663</v>
      </c>
      <c r="CO40" s="26">
        <f>'Módulo BP'!CO200</f>
        <v>8767.2045901221663</v>
      </c>
      <c r="CP40" s="26">
        <f>'Módulo BP'!CP200</f>
        <v>8775.2345131627226</v>
      </c>
      <c r="CQ40" s="26">
        <f>'Módulo BP'!CQ200</f>
        <v>8783.264436203277</v>
      </c>
      <c r="CR40" s="26">
        <f>'Módulo BP'!CR200</f>
        <v>8783.264436203277</v>
      </c>
      <c r="CS40" s="26">
        <f>'Módulo BP'!CS200</f>
        <v>8783.264436203277</v>
      </c>
      <c r="CT40" s="26">
        <f>'Módulo BP'!CT200</f>
        <v>8783.264436203277</v>
      </c>
      <c r="CU40" s="26">
        <f>'Módulo BP'!CU200</f>
        <v>8783.264436203277</v>
      </c>
      <c r="CV40" s="26">
        <f>'Módulo BP'!CV200</f>
        <v>8783.264436203277</v>
      </c>
      <c r="CW40" s="26">
        <f>'Módulo BP'!CW200</f>
        <v>8783.264436203277</v>
      </c>
      <c r="CX40" s="26">
        <f>'Módulo BP'!CX200</f>
        <v>8783.264436203277</v>
      </c>
      <c r="CY40" s="26">
        <f>'Módulo BP'!CY200</f>
        <v>8783.264436203277</v>
      </c>
      <c r="CZ40" s="26">
        <f>'Módulo BP'!CZ200</f>
        <v>8783.264436203277</v>
      </c>
      <c r="DA40" s="26">
        <f>'Módulo BP'!DA200</f>
        <v>8783.264436203277</v>
      </c>
      <c r="DB40" s="26">
        <f>'Módulo BP'!DB200</f>
        <v>8769.6946592032764</v>
      </c>
      <c r="DC40" s="26">
        <f>'Módulo BP'!DC200</f>
        <v>8756.1248822032776</v>
      </c>
      <c r="DD40" s="26">
        <f>'Módulo BP'!DD200</f>
        <v>8756.1248822032776</v>
      </c>
      <c r="DE40" s="26">
        <f>'Módulo BP'!DE200</f>
        <v>8756.1248822032776</v>
      </c>
      <c r="DF40" s="26">
        <f>'Módulo BP'!DF200</f>
        <v>8756.1248822032776</v>
      </c>
      <c r="DG40" s="26">
        <f>'Módulo BP'!DG200</f>
        <v>8756.1248822032776</v>
      </c>
      <c r="DH40" s="26">
        <f>'Módulo BP'!DH200</f>
        <v>8756.1248822032776</v>
      </c>
      <c r="DI40" s="26">
        <f>'Módulo BP'!DI200</f>
        <v>8756.1248822032776</v>
      </c>
      <c r="DJ40" s="26">
        <f>'Módulo BP'!DJ200</f>
        <v>8756.1248822032776</v>
      </c>
      <c r="DK40" s="26">
        <f>'Módulo BP'!DK200</f>
        <v>8756.1248822032776</v>
      </c>
      <c r="DL40" s="26">
        <f>'Módulo BP'!DL200</f>
        <v>8756.1248822032776</v>
      </c>
      <c r="DM40" s="26">
        <f>'Módulo BP'!DM200</f>
        <v>8756.1248822032776</v>
      </c>
      <c r="DN40" s="26">
        <f>'Módulo BP'!DN200</f>
        <v>8767.6266917107769</v>
      </c>
      <c r="DO40" s="26">
        <f>'Módulo BP'!DO200</f>
        <v>8779.1285012182761</v>
      </c>
      <c r="DP40" s="26">
        <f>'Módulo BP'!DP200</f>
        <v>8779.1285012182761</v>
      </c>
      <c r="DQ40" s="26">
        <f>'Módulo BP'!DQ200</f>
        <v>8779.1285012182761</v>
      </c>
      <c r="DR40" s="26">
        <f>'Módulo BP'!DR200</f>
        <v>8779.1285012182761</v>
      </c>
      <c r="DS40" s="26">
        <f>'Módulo BP'!DS200</f>
        <v>8779.1285012182761</v>
      </c>
      <c r="DT40" s="26">
        <f>'Módulo BP'!DT200</f>
        <v>8779.1285012182761</v>
      </c>
      <c r="DU40" s="26">
        <f>'Módulo BP'!DU200</f>
        <v>8779.1285012182761</v>
      </c>
      <c r="DV40" s="26">
        <f>'Módulo BP'!DV200</f>
        <v>8779.1285012182761</v>
      </c>
      <c r="DW40" s="26">
        <f>'Módulo BP'!DW200</f>
        <v>8779.1285012182761</v>
      </c>
      <c r="DX40" s="26">
        <f>'Módulo BP'!DX200</f>
        <v>8779.1285012182761</v>
      </c>
      <c r="DY40" s="26">
        <f>'Módulo BP'!DY200</f>
        <v>8779.1285012182761</v>
      </c>
      <c r="DZ40" s="26">
        <f>'Módulo BP'!DZ200</f>
        <v>8763.490756725776</v>
      </c>
      <c r="EA40" s="26">
        <f>'Módulo BP'!EA200</f>
        <v>8747.8530122332777</v>
      </c>
      <c r="EB40" s="26">
        <f>'Módulo BP'!EB200</f>
        <v>8747.8530122332777</v>
      </c>
      <c r="EC40" s="26">
        <f>'Módulo BP'!EC200</f>
        <v>8747.8530122332777</v>
      </c>
      <c r="ED40" s="26">
        <f>'Módulo BP'!ED200</f>
        <v>8747.8530122332777</v>
      </c>
      <c r="EE40" s="26">
        <f>'Módulo BP'!EE200</f>
        <v>8747.8530122332777</v>
      </c>
      <c r="EF40" s="26">
        <f>'Módulo BP'!EF200</f>
        <v>8747.8530122332777</v>
      </c>
      <c r="EG40" s="26">
        <f>'Módulo BP'!EG200</f>
        <v>8747.8530122332777</v>
      </c>
      <c r="EH40" s="26">
        <f>'Módulo BP'!EH200</f>
        <v>8747.8530122332777</v>
      </c>
      <c r="EI40" s="26">
        <f>'Módulo BP'!EI200</f>
        <v>8747.8530122332777</v>
      </c>
      <c r="EJ40" s="26">
        <f>'Módulo BP'!EJ200</f>
        <v>8747.8530122332777</v>
      </c>
      <c r="EK40" s="26">
        <f>'Módulo BP'!EK200</f>
        <v>8747.8530122332777</v>
      </c>
      <c r="EL40" s="26">
        <f>'Módulo BP'!EL200</f>
        <v>8776.6067623443887</v>
      </c>
      <c r="EM40" s="26">
        <f>'Módulo BP'!EM200</f>
        <v>8805.3605124554997</v>
      </c>
      <c r="EN40" s="26">
        <f>'Módulo BP'!EN200</f>
        <v>8805.3605124554997</v>
      </c>
      <c r="EO40" s="26">
        <f>'Módulo BP'!EO200</f>
        <v>8805.3605124554997</v>
      </c>
      <c r="EP40" s="26">
        <f>'Módulo BP'!EP200</f>
        <v>8805.3605124554997</v>
      </c>
      <c r="EQ40" s="26">
        <f>'Módulo BP'!EQ200</f>
        <v>8805.3605124554997</v>
      </c>
      <c r="ER40" s="26">
        <f>'Módulo BP'!ER200</f>
        <v>8805.3605124554997</v>
      </c>
      <c r="ES40" s="26">
        <f>'Módulo BP'!ES200</f>
        <v>8805.3605124554997</v>
      </c>
      <c r="ET40" s="26">
        <f>'Módulo BP'!ET200</f>
        <v>8805.3605124554997</v>
      </c>
      <c r="EU40" s="26">
        <f>'Módulo BP'!EU200</f>
        <v>8805.3605124554997</v>
      </c>
      <c r="EV40" s="26">
        <f>'Módulo BP'!EV200</f>
        <v>8805.3605124554997</v>
      </c>
      <c r="EW40" s="26">
        <f>'Módulo BP'!EW200</f>
        <v>8805.3605124554997</v>
      </c>
      <c r="EX40" s="26">
        <f>'Módulo BP'!EX200</f>
        <v>8776.6067623443887</v>
      </c>
      <c r="EY40" s="26">
        <f>'Módulo BP'!EY200</f>
        <v>8747.8530122332777</v>
      </c>
      <c r="EZ40" s="26">
        <f>'Módulo BP'!EZ200</f>
        <v>8747.8530122332777</v>
      </c>
      <c r="FA40" s="26">
        <f>'Módulo BP'!FA200</f>
        <v>8747.8530122332777</v>
      </c>
      <c r="FB40" s="26">
        <f>'Módulo BP'!FB200</f>
        <v>8747.8530122332777</v>
      </c>
      <c r="FC40" s="26">
        <f>'Módulo BP'!FC200</f>
        <v>8747.8530122332777</v>
      </c>
      <c r="FD40" s="26">
        <f>'Módulo BP'!FD200</f>
        <v>8747.8530122332777</v>
      </c>
      <c r="FE40" s="26">
        <f>'Módulo BP'!FE200</f>
        <v>8747.8530122332777</v>
      </c>
      <c r="FF40" s="26">
        <f>'Módulo BP'!FF200</f>
        <v>8747.8530122332777</v>
      </c>
      <c r="FG40" s="26">
        <f>'Módulo BP'!FG200</f>
        <v>8747.8530122332777</v>
      </c>
      <c r="FH40" s="26">
        <f>'Módulo BP'!FH200</f>
        <v>8747.8530122332777</v>
      </c>
      <c r="FI40" s="26">
        <f>'Módulo BP'!FI200</f>
        <v>8747.8530122332777</v>
      </c>
      <c r="FJ40" s="26">
        <f>'Módulo BP'!FJ200</f>
        <v>8765.5587242182773</v>
      </c>
      <c r="FK40" s="26">
        <f>'Módulo BP'!FK200</f>
        <v>8783.264436203277</v>
      </c>
      <c r="FL40" s="26">
        <f>'Módulo BP'!FL200</f>
        <v>8783.264436203277</v>
      </c>
      <c r="FM40" s="26">
        <f>'Módulo BP'!FM200</f>
        <v>8783.264436203277</v>
      </c>
      <c r="FN40" s="26">
        <f>'Módulo BP'!FN200</f>
        <v>8783.264436203277</v>
      </c>
      <c r="FO40" s="26">
        <f>'Módulo BP'!FO200</f>
        <v>8783.264436203277</v>
      </c>
      <c r="FP40" s="26">
        <f>'Módulo BP'!FP200</f>
        <v>8783.264436203277</v>
      </c>
      <c r="FQ40" s="26">
        <f>'Módulo BP'!FQ200</f>
        <v>8783.264436203277</v>
      </c>
      <c r="FR40" s="26">
        <f>'Módulo BP'!FR200</f>
        <v>8783.264436203277</v>
      </c>
      <c r="FS40" s="26">
        <f>'Módulo BP'!FS200</f>
        <v>8783.264436203277</v>
      </c>
      <c r="FT40" s="26">
        <f>'Módulo BP'!FT200</f>
        <v>8783.264436203277</v>
      </c>
      <c r="FU40" s="26">
        <f>'Módulo BP'!FU200</f>
        <v>8783.264436203277</v>
      </c>
      <c r="FV40" s="26">
        <f>'Módulo BP'!FV200</f>
        <v>9364.9980734602614</v>
      </c>
      <c r="FW40" s="26">
        <f>'Módulo BP'!FW200</f>
        <v>9946.7317107172439</v>
      </c>
      <c r="FX40" s="26">
        <f>'Módulo BP'!FX200</f>
        <v>9946.7317107172439</v>
      </c>
      <c r="FY40" s="26">
        <f>'Módulo BP'!FY200</f>
        <v>9946.7317107172439</v>
      </c>
      <c r="FZ40" s="26">
        <f>'Módulo BP'!FZ200</f>
        <v>9946.7317107172439</v>
      </c>
      <c r="GA40" s="26">
        <f>'Módulo BP'!GA200</f>
        <v>9946.7317107172439</v>
      </c>
      <c r="GB40" s="26">
        <f>'Módulo BP'!GB200</f>
        <v>9946.7317107172439</v>
      </c>
      <c r="GC40" s="26">
        <f>'Módulo BP'!GC200</f>
        <v>9946.7317107172439</v>
      </c>
      <c r="GD40" s="26">
        <f>'Módulo BP'!GD200</f>
        <v>9946.7317107172439</v>
      </c>
      <c r="GE40" s="26">
        <f>'Módulo BP'!GE200</f>
        <v>9946.7317107172439</v>
      </c>
      <c r="GF40" s="26">
        <f>'Módulo BP'!GF200</f>
        <v>9946.7317107172439</v>
      </c>
      <c r="GG40" s="26">
        <f>'Módulo BP'!GG200</f>
        <v>9946.7317107172439</v>
      </c>
      <c r="GH40" s="26">
        <f>'Módulo BP'!GH200</f>
        <v>9362.93010596776</v>
      </c>
      <c r="GI40" s="26">
        <f>'Módulo BP'!GI200</f>
        <v>8779.1285012182761</v>
      </c>
      <c r="GJ40" s="26">
        <f>'Módulo BP'!GJ200</f>
        <v>8779.1285012182761</v>
      </c>
      <c r="GK40" s="26">
        <f>'Módulo BP'!GK200</f>
        <v>8779.1285012182761</v>
      </c>
      <c r="GL40" s="26">
        <f>'Módulo BP'!GL200</f>
        <v>8779.1285012182761</v>
      </c>
      <c r="GM40" s="26">
        <f>'Módulo BP'!GM200</f>
        <v>8779.1285012182761</v>
      </c>
      <c r="GN40" s="26">
        <f>'Módulo BP'!GN200</f>
        <v>8779.1285012182761</v>
      </c>
      <c r="GO40" s="26">
        <f>'Módulo BP'!GO200</f>
        <v>8779.1285012182761</v>
      </c>
      <c r="GP40" s="26">
        <f>'Módulo BP'!GP200</f>
        <v>8779.1285012182761</v>
      </c>
      <c r="GQ40" s="26">
        <f>'Módulo BP'!GQ200</f>
        <v>8779.1285012182761</v>
      </c>
      <c r="GR40" s="26">
        <f>'Módulo BP'!GR200</f>
        <v>8779.1285012182761</v>
      </c>
      <c r="GS40" s="26">
        <f>'Módulo BP'!GS200</f>
        <v>8779.1285012182761</v>
      </c>
      <c r="GT40" s="26">
        <f>'Módulo BP'!GT200</f>
        <v>8773.1665456702212</v>
      </c>
      <c r="GU40" s="26">
        <f>'Módulo BP'!GU200</f>
        <v>8767.2045901221663</v>
      </c>
      <c r="GV40" s="26">
        <f>'Módulo BP'!GV200</f>
        <v>8767.2045901221663</v>
      </c>
      <c r="GW40" s="26">
        <f>'Módulo BP'!GW200</f>
        <v>8767.2045901221663</v>
      </c>
      <c r="GX40" s="26">
        <f>'Módulo BP'!GX200</f>
        <v>8767.2045901221663</v>
      </c>
      <c r="GY40" s="26">
        <f>'Módulo BP'!GY200</f>
        <v>8767.2045901221663</v>
      </c>
      <c r="GZ40" s="26">
        <f>'Módulo BP'!GZ200</f>
        <v>8767.2045901221663</v>
      </c>
      <c r="HA40" s="26">
        <f>'Módulo BP'!HA200</f>
        <v>8767.2045901221663</v>
      </c>
      <c r="HB40" s="26">
        <f>'Módulo BP'!HB200</f>
        <v>8767.2045901221663</v>
      </c>
      <c r="HC40" s="26">
        <f>'Módulo BP'!HC200</f>
        <v>8767.2045901221663</v>
      </c>
      <c r="HD40" s="26">
        <f>'Módulo BP'!HD200</f>
        <v>8767.2045901221663</v>
      </c>
      <c r="HE40" s="26">
        <f>'Módulo BP'!HE200</f>
        <v>8767.2045901221663</v>
      </c>
      <c r="HF40" s="26">
        <f>'Módulo BP'!HF200</f>
        <v>8771.0985781777217</v>
      </c>
      <c r="HG40" s="26">
        <f>'Módulo BP'!HG200</f>
        <v>8774.9925662332771</v>
      </c>
      <c r="HH40" s="26">
        <f>'Módulo BP'!HH200</f>
        <v>8774.9925662332771</v>
      </c>
      <c r="HI40" s="26">
        <f>'Módulo BP'!HI200</f>
        <v>8774.9925662332771</v>
      </c>
      <c r="HJ40" s="26">
        <f>'Módulo BP'!HJ200</f>
        <v>8774.9925662332771</v>
      </c>
      <c r="HK40" s="26">
        <f>'Módulo BP'!HK200</f>
        <v>8774.9925662332771</v>
      </c>
      <c r="HL40" s="26">
        <f>'Módulo BP'!HL200</f>
        <v>8774.9925662332771</v>
      </c>
      <c r="HM40" s="26">
        <f>'Módulo BP'!HM200</f>
        <v>8774.9925662332771</v>
      </c>
      <c r="HN40" s="26">
        <f>'Módulo BP'!HN200</f>
        <v>8774.9925662332771</v>
      </c>
      <c r="HO40" s="26">
        <f>'Módulo BP'!HO200</f>
        <v>8774.9925662332771</v>
      </c>
      <c r="HP40" s="26">
        <f>'Módulo BP'!HP200</f>
        <v>8774.9925662332771</v>
      </c>
      <c r="HQ40" s="26">
        <f>'Módulo BP'!HQ200</f>
        <v>8774.9925662332771</v>
      </c>
      <c r="HR40" s="26">
        <f>'Módulo BP'!HR200</f>
        <v>8761.4227892332783</v>
      </c>
      <c r="HS40" s="26">
        <f>'Módulo BP'!HS200</f>
        <v>8747.8530122332777</v>
      </c>
      <c r="HT40" s="26">
        <f>'Módulo BP'!HT200</f>
        <v>8747.8530122332777</v>
      </c>
      <c r="HU40" s="26">
        <f>'Módulo BP'!HU200</f>
        <v>8747.8530122332777</v>
      </c>
      <c r="HV40" s="26">
        <f>'Módulo BP'!HV200</f>
        <v>8747.8530122332777</v>
      </c>
      <c r="HW40" s="26">
        <f>'Módulo BP'!HW200</f>
        <v>8747.8530122332777</v>
      </c>
      <c r="HX40" s="26">
        <f>'Módulo BP'!HX200</f>
        <v>8747.8530122332777</v>
      </c>
      <c r="HY40" s="26">
        <f>'Módulo BP'!HY200</f>
        <v>8747.8530122332777</v>
      </c>
      <c r="HZ40" s="26">
        <f>'Módulo BP'!HZ200</f>
        <v>8747.8530122332777</v>
      </c>
      <c r="IA40" s="26">
        <f>'Módulo BP'!IA200</f>
        <v>8747.8530122332777</v>
      </c>
      <c r="IB40" s="26">
        <f>'Módulo BP'!IB200</f>
        <v>8747.8530122332777</v>
      </c>
      <c r="IC40" s="26">
        <f>'Módulo BP'!IC200</f>
        <v>8747.8530122332777</v>
      </c>
      <c r="ID40" s="26">
        <f>'Módulo BP'!ID200</f>
        <v>8765.5587242182773</v>
      </c>
      <c r="IE40" s="26">
        <f>'Módulo BP'!IE200</f>
        <v>8783.264436203277</v>
      </c>
      <c r="IF40" s="26">
        <f>'Módulo BP'!IF200</f>
        <v>8783.264436203277</v>
      </c>
      <c r="IG40" s="26">
        <f>'Módulo BP'!IG200</f>
        <v>8783.264436203277</v>
      </c>
      <c r="IH40" s="26">
        <f>'Módulo BP'!IH200</f>
        <v>8783.264436203277</v>
      </c>
      <c r="II40" s="26">
        <f>'Módulo BP'!II200</f>
        <v>8783.264436203277</v>
      </c>
      <c r="IJ40" s="26">
        <f>'Módulo BP'!IJ200</f>
        <v>8783.264436203277</v>
      </c>
      <c r="IK40" s="26">
        <f>'Módulo BP'!IK200</f>
        <v>8783.264436203277</v>
      </c>
      <c r="IL40" s="26">
        <f>'Módulo BP'!IL200</f>
        <v>8783.264436203277</v>
      </c>
      <c r="IM40" s="26">
        <f>'Módulo BP'!IM200</f>
        <v>8783.264436203277</v>
      </c>
      <c r="IN40" s="26">
        <f>'Módulo BP'!IN200</f>
        <v>8783.264436203277</v>
      </c>
      <c r="IO40" s="26">
        <f>'Módulo BP'!IO200</f>
        <v>8783.264436203277</v>
      </c>
      <c r="IP40" s="26">
        <f>'Módulo BP'!IP200</f>
        <v>8769.6946592032764</v>
      </c>
      <c r="IQ40" s="26">
        <f>'Módulo BP'!IQ200</f>
        <v>8756.1248822032776</v>
      </c>
      <c r="IR40" s="26">
        <f>'Módulo BP'!IR200</f>
        <v>8756.1248822032776</v>
      </c>
      <c r="IS40" s="26">
        <f>'Módulo BP'!IS200</f>
        <v>8756.1248822032776</v>
      </c>
      <c r="IT40" s="26">
        <f>'Módulo BP'!IT200</f>
        <v>8756.1248822032776</v>
      </c>
      <c r="IU40" s="26">
        <f>'Módulo BP'!IU200</f>
        <v>8756.1248822032776</v>
      </c>
      <c r="IV40" s="26">
        <f>'Módulo BP'!IV200</f>
        <v>8756.1248822032776</v>
      </c>
      <c r="IW40" s="26">
        <f>'Módulo BP'!IW200</f>
        <v>8756.1248822032776</v>
      </c>
      <c r="IX40" s="26">
        <f>'Módulo BP'!IX200</f>
        <v>8756.1248822032776</v>
      </c>
      <c r="IY40" s="26">
        <f>'Módulo BP'!IY200</f>
        <v>8756.1248822032776</v>
      </c>
      <c r="IZ40" s="26">
        <f>'Módulo BP'!IZ200</f>
        <v>8756.1248822032776</v>
      </c>
      <c r="JA40" s="26">
        <f>'Módulo BP'!JA200</f>
        <v>8756.1248822032776</v>
      </c>
      <c r="JB40" s="26">
        <f>'Módulo BP'!JB200</f>
        <v>8782.8106648218891</v>
      </c>
      <c r="JC40" s="26">
        <f>'Módulo BP'!JC200</f>
        <v>8809.4964474404987</v>
      </c>
      <c r="JD40" s="26">
        <f>'Módulo BP'!JD200</f>
        <v>8809.4964474404987</v>
      </c>
      <c r="JE40" s="26">
        <f>'Módulo BP'!JE200</f>
        <v>8809.4964474404987</v>
      </c>
      <c r="JF40" s="26">
        <f>'Módulo BP'!JF200</f>
        <v>8809.4964474404987</v>
      </c>
      <c r="JG40" s="26">
        <f>'Módulo BP'!JG200</f>
        <v>8809.4964474404987</v>
      </c>
      <c r="JH40" s="26">
        <f>'Módulo BP'!JH200</f>
        <v>8809.4964474404987</v>
      </c>
      <c r="JI40" s="26">
        <f>'Módulo BP'!JI200</f>
        <v>8809.4964474404987</v>
      </c>
      <c r="JJ40" s="26">
        <f>'Módulo BP'!JJ200</f>
        <v>8809.4964474404987</v>
      </c>
      <c r="JK40" s="26">
        <f>'Módulo BP'!JK200</f>
        <v>8809.4964474404987</v>
      </c>
      <c r="JL40" s="26">
        <f>'Módulo BP'!JL200</f>
        <v>8809.4964474404987</v>
      </c>
      <c r="JM40" s="26">
        <f>'Módulo BP'!JM200</f>
        <v>8809.4964474404987</v>
      </c>
      <c r="JN40" s="26">
        <f>'Módulo BP'!JN200</f>
        <v>8778.6747298368882</v>
      </c>
      <c r="JO40" s="26">
        <f>'Módulo BP'!JO200</f>
        <v>8747.8530122332777</v>
      </c>
      <c r="JP40" s="26">
        <f>'Módulo BP'!JP200</f>
        <v>8747.8530122332777</v>
      </c>
      <c r="JQ40" s="26">
        <f>'Módulo BP'!JQ200</f>
        <v>8747.8530122332777</v>
      </c>
      <c r="JR40" s="26">
        <f>'Módulo BP'!JR200</f>
        <v>8747.8530122332777</v>
      </c>
      <c r="JS40" s="26">
        <f>'Módulo BP'!JS200</f>
        <v>8747.8530122332777</v>
      </c>
      <c r="JT40" s="26">
        <f>'Módulo BP'!JT200</f>
        <v>8747.8530122332777</v>
      </c>
      <c r="JU40" s="26">
        <f>'Módulo BP'!JU200</f>
        <v>8747.8530122332777</v>
      </c>
      <c r="JV40" s="26">
        <f>'Módulo BP'!JV200</f>
        <v>8747.8530122332777</v>
      </c>
      <c r="JW40" s="26">
        <f>'Módulo BP'!JW200</f>
        <v>8747.8530122332777</v>
      </c>
      <c r="JX40" s="26">
        <f>'Módulo BP'!JX200</f>
        <v>8747.8530122332777</v>
      </c>
      <c r="JY40" s="26">
        <f>'Módulo BP'!JY200</f>
        <v>8747.8530122332777</v>
      </c>
      <c r="JZ40" s="26">
        <f>'Módulo BP'!JZ200</f>
        <v>8761.4227892332783</v>
      </c>
      <c r="KA40" s="26">
        <f>'Módulo BP'!KA200</f>
        <v>8774.9925662332771</v>
      </c>
      <c r="KB40" s="26">
        <f>'Módulo BP'!KB200</f>
        <v>8774.9925662332771</v>
      </c>
      <c r="KC40" s="26">
        <f>'Módulo BP'!KC200</f>
        <v>8774.9925662332771</v>
      </c>
      <c r="KD40" s="26">
        <f>'Módulo BP'!KD200</f>
        <v>8774.9925662332771</v>
      </c>
      <c r="KE40" s="26">
        <f>'Módulo BP'!KE200</f>
        <v>8774.9925662332771</v>
      </c>
      <c r="KF40" s="26">
        <f>'Módulo BP'!KF200</f>
        <v>8774.9925662332771</v>
      </c>
      <c r="KG40" s="26">
        <f>'Módulo BP'!KG200</f>
        <v>8774.9925662332771</v>
      </c>
      <c r="KH40" s="26">
        <f>'Módulo BP'!KH200</f>
        <v>8774.9925662332771</v>
      </c>
      <c r="KI40" s="26">
        <f>'Módulo BP'!KI200</f>
        <v>8774.9925662332771</v>
      </c>
      <c r="KJ40" s="26">
        <f>'Módulo BP'!KJ200</f>
        <v>8774.9925662332771</v>
      </c>
      <c r="KK40" s="26">
        <f>'Módulo BP'!KK200</f>
        <v>8774.9925662332771</v>
      </c>
      <c r="KL40" s="26">
        <f>'Módulo BP'!KL200</f>
        <v>8761.4227892332783</v>
      </c>
      <c r="KM40" s="26">
        <f>'Módulo BP'!KM200</f>
        <v>8747.8530122332777</v>
      </c>
      <c r="KN40" s="26">
        <f>'Módulo BP'!KN200</f>
        <v>8747.8530122332777</v>
      </c>
      <c r="KO40" s="26">
        <f>'Módulo BP'!KO200</f>
        <v>8747.8530122332777</v>
      </c>
      <c r="KP40" s="26">
        <f>'Módulo BP'!KP200</f>
        <v>8747.8530122332777</v>
      </c>
      <c r="KQ40" s="26">
        <f>'Módulo BP'!KQ200</f>
        <v>8747.8530122332777</v>
      </c>
      <c r="KR40" s="26">
        <f>'Módulo BP'!KR200</f>
        <v>8747.8530122332777</v>
      </c>
      <c r="KS40" s="26">
        <f>'Módulo BP'!KS200</f>
        <v>8747.8530122332777</v>
      </c>
      <c r="KT40" s="26">
        <f>'Módulo BP'!KT200</f>
        <v>8747.8530122332777</v>
      </c>
      <c r="KU40" s="26">
        <f>'Módulo BP'!KU200</f>
        <v>8747.8530122332777</v>
      </c>
      <c r="KV40" s="26">
        <f>'Módulo BP'!KV200</f>
        <v>8747.8530122332777</v>
      </c>
      <c r="KW40" s="26">
        <f>'Módulo BP'!KW200</f>
        <v>8747.8530122332777</v>
      </c>
      <c r="KX40" s="26">
        <f>'Módulo BP'!KX200</f>
        <v>8765.5587242182773</v>
      </c>
      <c r="KY40" s="26">
        <f>'Módulo BP'!KY200</f>
        <v>8783.264436203277</v>
      </c>
      <c r="KZ40" s="26">
        <f>'Módulo BP'!KZ200</f>
        <v>8783.264436203277</v>
      </c>
      <c r="LA40" s="26">
        <f>'Módulo BP'!LA200</f>
        <v>8783.264436203277</v>
      </c>
      <c r="LB40" s="26">
        <f>'Módulo BP'!LB200</f>
        <v>8783.264436203277</v>
      </c>
      <c r="LC40" s="26">
        <f>'Módulo BP'!LC200</f>
        <v>8783.264436203277</v>
      </c>
      <c r="LD40" s="26">
        <f>'Módulo BP'!LD200</f>
        <v>8783.264436203277</v>
      </c>
      <c r="LE40" s="26">
        <f>'Módulo BP'!LE200</f>
        <v>8783.264436203277</v>
      </c>
      <c r="LF40" s="26">
        <f>'Módulo BP'!LF200</f>
        <v>8783.264436203277</v>
      </c>
      <c r="LG40" s="26">
        <f>'Módulo BP'!LG200</f>
        <v>8783.264436203277</v>
      </c>
      <c r="LH40" s="26">
        <f>'Módulo BP'!LH200</f>
        <v>8783.264436203277</v>
      </c>
      <c r="LI40" s="26">
        <f>'Módulo BP'!LI200</f>
        <v>8783.264436203277</v>
      </c>
      <c r="LJ40" s="26">
        <f>'Módulo BP'!LJ200</f>
        <v>8779.4269953699441</v>
      </c>
      <c r="LK40" s="26">
        <f>'Módulo BP'!LK200</f>
        <v>8775.5895545366093</v>
      </c>
      <c r="LL40" s="26">
        <f>'Módulo BP'!LL200</f>
        <v>8775.5895545366093</v>
      </c>
      <c r="LM40" s="26">
        <f>'Módulo BP'!LM200</f>
        <v>8775.5895545366093</v>
      </c>
      <c r="LN40" s="26">
        <f>'Módulo BP'!LN200</f>
        <v>8775.5895545366093</v>
      </c>
      <c r="LO40" s="26">
        <f>'Módulo BP'!LO200</f>
        <v>8775.5895545366093</v>
      </c>
      <c r="LP40" s="26">
        <f>'Módulo BP'!LP200</f>
        <v>8775.5895545366093</v>
      </c>
      <c r="LQ40" s="26">
        <f>'Módulo BP'!LQ200</f>
        <v>8775.5895545366093</v>
      </c>
      <c r="LR40" s="26">
        <f>'Módulo BP'!LR200</f>
        <v>8775.5895545366093</v>
      </c>
      <c r="LS40" s="26">
        <f>'Módulo BP'!LS200</f>
        <v>8775.5895545366093</v>
      </c>
      <c r="LT40" s="26">
        <f>'Módulo BP'!LT200</f>
        <v>8775.5895545366093</v>
      </c>
      <c r="LU40" s="26">
        <f>'Módulo BP'!LU200</f>
        <v>8775.5895545366093</v>
      </c>
      <c r="LV40" s="26">
        <f>'Módulo BP'!LV200</f>
        <v>9372.6624421344277</v>
      </c>
      <c r="LW40" s="26">
        <f>'Módulo BP'!LW200</f>
        <v>9969.7353297322443</v>
      </c>
      <c r="LX40" s="26">
        <f>'Módulo BP'!LX200</f>
        <v>9969.7353297322443</v>
      </c>
      <c r="LY40" s="26">
        <f>'Módulo BP'!LY200</f>
        <v>9969.7353297322443</v>
      </c>
      <c r="LZ40" s="26">
        <f>'Módulo BP'!LZ200</f>
        <v>9969.7353297322443</v>
      </c>
      <c r="MA40" s="26">
        <f>'Módulo BP'!MA200</f>
        <v>9969.7353297322443</v>
      </c>
      <c r="MB40" s="26">
        <f>'Módulo BP'!MB200</f>
        <v>9969.7353297322443</v>
      </c>
      <c r="MC40" s="26">
        <f>'Módulo BP'!MC200</f>
        <v>9969.7353297322443</v>
      </c>
      <c r="MD40" s="26">
        <f>'Módulo BP'!MD200</f>
        <v>9969.7353297322443</v>
      </c>
      <c r="ME40" s="26">
        <f>'Módulo BP'!ME200</f>
        <v>9969.7353297322443</v>
      </c>
      <c r="MF40" s="26">
        <f>'Módulo BP'!MF200</f>
        <v>9969.7353297322443</v>
      </c>
      <c r="MG40" s="26">
        <f>'Módulo BP'!MG200</f>
        <v>9969.7353297322443</v>
      </c>
      <c r="MH40" s="26">
        <f>'Módulo BP'!MH200</f>
        <v>9358.794170982761</v>
      </c>
      <c r="MI40" s="26">
        <f>'Módulo BP'!MI200</f>
        <v>8747.8530122332777</v>
      </c>
      <c r="MJ40" s="26">
        <f>'Módulo BP'!MJ200</f>
        <v>8747.8530122332777</v>
      </c>
      <c r="MK40" s="26">
        <f>'Módulo BP'!MK200</f>
        <v>8747.8530122332777</v>
      </c>
      <c r="ML40" s="26">
        <f>'Módulo BP'!ML200</f>
        <v>8747.8530122332777</v>
      </c>
      <c r="MM40" s="26">
        <f>'Módulo BP'!MM200</f>
        <v>8747.8530122332777</v>
      </c>
      <c r="MN40" s="26">
        <f>'Módulo BP'!MN200</f>
        <v>8747.8530122332777</v>
      </c>
      <c r="MO40" s="26">
        <f>'Módulo BP'!MO200</f>
        <v>8747.8530122332777</v>
      </c>
      <c r="MP40" s="26">
        <f>'Módulo BP'!MP200</f>
        <v>8747.8530122332777</v>
      </c>
      <c r="MQ40" s="26">
        <f>'Módulo BP'!MQ200</f>
        <v>8747.8530122332777</v>
      </c>
      <c r="MR40" s="26">
        <f>'Módulo BP'!MR200</f>
        <v>8747.8530122332777</v>
      </c>
      <c r="MS40" s="26">
        <f>'Módulo BP'!MS200</f>
        <v>8747.8530122332777</v>
      </c>
      <c r="MT40" s="26">
        <f>'Módulo BP'!MT200</f>
        <v>8761.4227892332783</v>
      </c>
      <c r="MU40" s="26">
        <f>'Módulo BP'!MU200</f>
        <v>8774.9925662332771</v>
      </c>
      <c r="MV40" s="26">
        <f>'Módulo BP'!MV200</f>
        <v>8774.9925662332771</v>
      </c>
      <c r="MW40" s="26">
        <f>'Módulo BP'!MW200</f>
        <v>8774.9925662332771</v>
      </c>
      <c r="MX40" s="26">
        <f>'Módulo BP'!MX200</f>
        <v>8774.9925662332771</v>
      </c>
      <c r="MY40" s="26">
        <f>'Módulo BP'!MY200</f>
        <v>8774.9925662332771</v>
      </c>
      <c r="MZ40" s="26">
        <f>'Módulo BP'!MZ200</f>
        <v>8774.9925662332771</v>
      </c>
      <c r="NA40" s="26">
        <f>'Módulo BP'!NA200</f>
        <v>8774.9925662332771</v>
      </c>
      <c r="NB40" s="26">
        <f>'Módulo BP'!NB200</f>
        <v>8774.9925662332771</v>
      </c>
      <c r="NC40" s="26">
        <f>'Módulo BP'!NC200</f>
        <v>8774.9925662332771</v>
      </c>
      <c r="ND40" s="26">
        <f>'Módulo BP'!ND200</f>
        <v>8774.9925662332771</v>
      </c>
      <c r="NE40" s="26">
        <f>'Módulo BP'!NE200</f>
        <v>8774.9925662332771</v>
      </c>
      <c r="NF40" s="26">
        <f>'Módulo BP'!NF200</f>
        <v>8761.4227892332783</v>
      </c>
      <c r="NG40" s="26">
        <f>'Módulo BP'!NG200</f>
        <v>8747.8530122332777</v>
      </c>
      <c r="NH40" s="26">
        <f>'Módulo BP'!NH200</f>
        <v>8747.8530122332777</v>
      </c>
      <c r="NI40" s="26">
        <f>'Módulo BP'!NI200</f>
        <v>8747.8530122332777</v>
      </c>
      <c r="NJ40" s="26">
        <f>'Módulo BP'!NJ200</f>
        <v>8747.8530122332777</v>
      </c>
      <c r="NK40" s="26">
        <f>'Módulo BP'!NK200</f>
        <v>8747.8530122332777</v>
      </c>
      <c r="NL40" s="26">
        <f>'Módulo BP'!NL200</f>
        <v>8747.8530122332777</v>
      </c>
      <c r="NM40" s="26">
        <f>'Módulo BP'!NM200</f>
        <v>8747.8530122332777</v>
      </c>
      <c r="NN40" s="26">
        <f>'Módulo BP'!NN200</f>
        <v>8747.8530122332777</v>
      </c>
      <c r="NO40" s="26">
        <f>'Módulo BP'!NO200</f>
        <v>8747.8530122332777</v>
      </c>
      <c r="NP40" s="26">
        <f>'Módulo BP'!NP200</f>
        <v>8747.8530122332777</v>
      </c>
      <c r="NQ40" s="26">
        <f>'Módulo BP'!NQ200</f>
        <v>8747.8530122332777</v>
      </c>
      <c r="NR40" s="26">
        <f>'Módulo BP'!NR200</f>
        <v>8780.7426973293877</v>
      </c>
      <c r="NS40" s="26">
        <f>'Módulo BP'!NS200</f>
        <v>8813.6323824254996</v>
      </c>
      <c r="NT40" s="26">
        <f>'Módulo BP'!NT200</f>
        <v>8813.6323824254996</v>
      </c>
      <c r="NU40" s="26">
        <f>'Módulo BP'!NU200</f>
        <v>8813.6323824254996</v>
      </c>
      <c r="NV40" s="26">
        <f>'Módulo BP'!NV200</f>
        <v>8813.6323824254996</v>
      </c>
      <c r="NW40" s="26">
        <f>'Módulo BP'!NW200</f>
        <v>8813.6323824254996</v>
      </c>
      <c r="NX40" s="26">
        <f>'Módulo BP'!NX200</f>
        <v>8813.6323824254996</v>
      </c>
      <c r="NY40" s="26">
        <f>'Módulo BP'!NY200</f>
        <v>8813.6323824254996</v>
      </c>
      <c r="NZ40" s="26">
        <f>'Módulo BP'!NZ200</f>
        <v>8813.6323824254996</v>
      </c>
      <c r="OA40" s="26">
        <f>'Módulo BP'!OA200</f>
        <v>8813.6323824254996</v>
      </c>
      <c r="OB40" s="26">
        <f>'Módulo BP'!OB200</f>
        <v>8813.6323824254996</v>
      </c>
      <c r="OC40" s="26">
        <f>'Módulo BP'!OC200</f>
        <v>8813.6323824254996</v>
      </c>
      <c r="OD40" s="26">
        <f>'Módulo BP'!OD200</f>
        <v>8784.8786323143886</v>
      </c>
      <c r="OE40" s="26">
        <f>'Módulo BP'!OE200</f>
        <v>8756.1248822032776</v>
      </c>
      <c r="OF40" s="26">
        <f>'Módulo BP'!OF200</f>
        <v>8756.1248822032776</v>
      </c>
      <c r="OG40" s="26">
        <f>'Módulo BP'!OG200</f>
        <v>8756.1248822032776</v>
      </c>
      <c r="OH40" s="26">
        <f>'Módulo BP'!OH200</f>
        <v>8756.1248822032776</v>
      </c>
      <c r="OI40" s="26">
        <f>'Módulo BP'!OI200</f>
        <v>8756.1248822032776</v>
      </c>
      <c r="OJ40" s="26">
        <f>'Módulo BP'!OJ200</f>
        <v>8756.1248822032776</v>
      </c>
      <c r="OK40" s="26">
        <f>'Módulo BP'!OK200</f>
        <v>8756.1248822032776</v>
      </c>
      <c r="OL40" s="26">
        <f>'Módulo BP'!OL200</f>
        <v>8756.1248822032776</v>
      </c>
      <c r="OM40" s="26">
        <f>'Módulo BP'!OM200</f>
        <v>8756.1248822032776</v>
      </c>
      <c r="ON40" s="26">
        <f>'Módulo BP'!ON200</f>
        <v>8756.1248822032776</v>
      </c>
      <c r="OO40" s="26">
        <f>'Módulo BP'!OO200</f>
        <v>8756.1248822032776</v>
      </c>
      <c r="OP40" s="26">
        <f>'Módulo BP'!OP200</f>
        <v>8767.6266917107769</v>
      </c>
      <c r="OQ40" s="26">
        <f>'Módulo BP'!OQ200</f>
        <v>8779.1285012182761</v>
      </c>
      <c r="OR40" s="26">
        <f>'Módulo BP'!OR200</f>
        <v>8779.1285012182761</v>
      </c>
      <c r="OS40" s="26">
        <f>'Módulo BP'!OS200</f>
        <v>8779.1285012182761</v>
      </c>
      <c r="OT40" s="26">
        <f>'Módulo BP'!OT200</f>
        <v>8779.1285012182761</v>
      </c>
      <c r="OU40" s="26">
        <f>'Módulo BP'!OU200</f>
        <v>8779.1285012182761</v>
      </c>
      <c r="OV40" s="26">
        <f>'Módulo BP'!OV200</f>
        <v>8779.1285012182761</v>
      </c>
      <c r="OW40" s="26">
        <f>'Módulo BP'!OW200</f>
        <v>8779.1285012182761</v>
      </c>
      <c r="OX40" s="26">
        <f>'Módulo BP'!OX200</f>
        <v>8779.1285012182761</v>
      </c>
      <c r="OY40" s="26">
        <f>'Módulo BP'!OY200</f>
        <v>8779.1285012182761</v>
      </c>
      <c r="OZ40" s="26">
        <f>'Módulo BP'!OZ200</f>
        <v>8779.1285012182761</v>
      </c>
      <c r="PA40" s="26">
        <f>'Módulo BP'!PA200</f>
        <v>8779.1285012182761</v>
      </c>
      <c r="PB40" s="26">
        <f>'Módulo BP'!PB200</f>
        <v>8763.490756725776</v>
      </c>
      <c r="PC40" s="26">
        <f>'Módulo BP'!PC200</f>
        <v>8747.8530122332777</v>
      </c>
      <c r="PD40" s="26">
        <f>'Módulo BP'!PD200</f>
        <v>8747.8530122332777</v>
      </c>
      <c r="PE40" s="26">
        <f>'Módulo BP'!PE200</f>
        <v>8747.8530122332777</v>
      </c>
      <c r="PF40" s="26">
        <f>'Módulo BP'!PF200</f>
        <v>8747.8530122332777</v>
      </c>
      <c r="PG40" s="26">
        <f>'Módulo BP'!PG200</f>
        <v>8747.8530122332777</v>
      </c>
      <c r="PH40" s="26">
        <f>'Módulo BP'!PH200</f>
        <v>8747.8530122332777</v>
      </c>
      <c r="PI40" s="26">
        <f>'Módulo BP'!PI200</f>
        <v>8747.8530122332777</v>
      </c>
      <c r="PJ40" s="26">
        <f>'Módulo BP'!PJ200</f>
        <v>8747.8530122332777</v>
      </c>
      <c r="PK40" s="26">
        <f>'Módulo BP'!PK200</f>
        <v>8747.8530122332777</v>
      </c>
      <c r="PL40" s="26">
        <f>'Módulo BP'!PL200</f>
        <v>8747.8530122332777</v>
      </c>
      <c r="PM40" s="26">
        <f>'Módulo BP'!PM200</f>
        <v>8747.8530122332777</v>
      </c>
      <c r="PN40" s="26">
        <f>'Módulo BP'!PN200</f>
        <v>4373.9265061166388</v>
      </c>
      <c r="PO40" s="26">
        <f>'Módulo BP'!PO200</f>
        <v>0</v>
      </c>
    </row>
    <row r="41" spans="2:431">
      <c r="B41" s="14" t="s">
        <v>260</v>
      </c>
      <c r="C41" s="14"/>
      <c r="D41" s="14"/>
      <c r="E41" s="14"/>
      <c r="F41" s="14"/>
      <c r="G41" s="14"/>
      <c r="H41" s="14"/>
      <c r="I41" s="14"/>
      <c r="J41" s="14"/>
      <c r="K41" s="14"/>
      <c r="L41" s="17">
        <f>IF(L4=1,MAX(IF(SUM(L35:L39)&lt;L40,L40-SUM(L35:L39),0),'Painel de Controle'!$C$24),IF(SUM(L35:L39)&lt;L40,L40-SUM(L35:L39),0))</f>
        <v>14287.281942167603</v>
      </c>
      <c r="M41" s="17">
        <f>IF(M4=1,MAX(IF(SUM(M35:M39)&lt;M40,M40-SUM(M35:M39),0),'Painel de Controle'!$C$24),IF(SUM(M35:M39)&lt;M40,M40-SUM(M35:M39),0))</f>
        <v>0</v>
      </c>
      <c r="N41" s="17">
        <f>IF(N4=1,MAX(IF(SUM(N35:N39)&lt;N40,N40-SUM(N35:N39),0),'Painel de Controle'!$C$24),IF(SUM(N35:N39)&lt;N40,N40-SUM(N35:N39),0))</f>
        <v>0</v>
      </c>
      <c r="O41" s="17">
        <f>IF(O4=1,MAX(IF(SUM(O35:O39)&lt;O40,O40-SUM(O35:O39),0),'Painel de Controle'!$C$24),IF(SUM(O35:O39)&lt;O40,O40-SUM(O35:O39),0))</f>
        <v>0</v>
      </c>
      <c r="P41" s="17">
        <f>IF(P4=1,MAX(IF(SUM(P35:P39)&lt;P40,P40-SUM(P35:P39),0),'Painel de Controle'!$C$24),IF(SUM(P35:P39)&lt;P40,P40-SUM(P35:P39),0))</f>
        <v>0</v>
      </c>
      <c r="Q41" s="17">
        <f>IF(Q4=1,MAX(IF(SUM(Q35:Q39)&lt;Q40,Q40-SUM(Q35:Q39),0),'Painel de Controle'!$C$24),IF(SUM(Q35:Q39)&lt;Q40,Q40-SUM(Q35:Q39),0))</f>
        <v>0</v>
      </c>
      <c r="R41" s="17">
        <f>IF(R4=1,MAX(IF(SUM(R35:R39)&lt;R40,R40-SUM(R35:R39),0),'Painel de Controle'!$C$24),IF(SUM(R35:R39)&lt;R40,R40-SUM(R35:R39),0))</f>
        <v>0</v>
      </c>
      <c r="S41" s="17">
        <f>IF(S4=1,MAX(IF(SUM(S35:S39)&lt;S40,S40-SUM(S35:S39),0),'Painel de Controle'!$C$24),IF(SUM(S35:S39)&lt;S40,S40-SUM(S35:S39),0))</f>
        <v>0</v>
      </c>
      <c r="T41" s="17">
        <f>IF(T4=1,MAX(IF(SUM(T35:T39)&lt;T40,T40-SUM(T35:T39),0),'Painel de Controle'!$C$24),IF(SUM(T35:T39)&lt;T40,T40-SUM(T35:T39),0))</f>
        <v>0</v>
      </c>
      <c r="U41" s="17">
        <f>IF(U4=1,MAX(IF(SUM(U35:U39)&lt;U40,U40-SUM(U35:U39),0),'Painel de Controle'!$C$24),IF(SUM(U35:U39)&lt;U40,U40-SUM(U35:U39),0))</f>
        <v>0</v>
      </c>
      <c r="V41" s="17">
        <f>IF(V4=1,MAX(IF(SUM(V35:V39)&lt;V40,V40-SUM(V35:V39),0),'Painel de Controle'!$C$24),IF(SUM(V35:V39)&lt;V40,V40-SUM(V35:V39),0))</f>
        <v>1765.008380940641</v>
      </c>
      <c r="W41" s="17">
        <f>IF(W4=1,MAX(IF(SUM(W35:W39)&lt;W40,W40-SUM(W35:W39),0),'Painel de Controle'!$C$24),IF(SUM(W35:W39)&lt;W40,W40-SUM(W35:W39),0))</f>
        <v>66287.292748152191</v>
      </c>
      <c r="X41" s="17">
        <f>IF(X4=1,MAX(IF(SUM(X35:X39)&lt;X40,X40-SUM(X35:X39),0),'Painel de Controle'!$C$24),IF(SUM(X35:X39)&lt;X40,X40-SUM(X35:X39),0))</f>
        <v>0</v>
      </c>
      <c r="Y41" s="17">
        <f>IF(Y4=1,MAX(IF(SUM(Y35:Y39)&lt;Y40,Y40-SUM(Y35:Y39),0),'Painel de Controle'!$C$24),IF(SUM(Y35:Y39)&lt;Y40,Y40-SUM(Y35:Y39),0))</f>
        <v>0</v>
      </c>
      <c r="Z41" s="17">
        <f>IF(Z4=1,MAX(IF(SUM(Z35:Z39)&lt;Z40,Z40-SUM(Z35:Z39),0),'Painel de Controle'!$C$24),IF(SUM(Z35:Z39)&lt;Z40,Z40-SUM(Z35:Z39),0))</f>
        <v>0</v>
      </c>
      <c r="AA41" s="17">
        <f>IF(AA4=1,MAX(IF(SUM(AA35:AA39)&lt;AA40,AA40-SUM(AA35:AA39),0),'Painel de Controle'!$C$24),IF(SUM(AA35:AA39)&lt;AA40,AA40-SUM(AA35:AA39),0))</f>
        <v>0</v>
      </c>
      <c r="AB41" s="17">
        <f>IF(AB4=1,MAX(IF(SUM(AB35:AB39)&lt;AB40,AB40-SUM(AB35:AB39),0),'Painel de Controle'!$C$24),IF(SUM(AB35:AB39)&lt;AB40,AB40-SUM(AB35:AB39),0))</f>
        <v>0</v>
      </c>
      <c r="AC41" s="17">
        <f>IF(AC4=1,MAX(IF(SUM(AC35:AC39)&lt;AC40,AC40-SUM(AC35:AC39),0),'Painel de Controle'!$C$24),IF(SUM(AC35:AC39)&lt;AC40,AC40-SUM(AC35:AC39),0))</f>
        <v>0</v>
      </c>
      <c r="AD41" s="17">
        <f>IF(AD4=1,MAX(IF(SUM(AD35:AD39)&lt;AD40,AD40-SUM(AD35:AD39),0),'Painel de Controle'!$C$24),IF(SUM(AD35:AD39)&lt;AD40,AD40-SUM(AD35:AD39),0))</f>
        <v>0</v>
      </c>
      <c r="AE41" s="17">
        <f>IF(AE4=1,MAX(IF(SUM(AE35:AE39)&lt;AE40,AE40-SUM(AE35:AE39),0),'Painel de Controle'!$C$24),IF(SUM(AE35:AE39)&lt;AE40,AE40-SUM(AE35:AE39),0))</f>
        <v>0</v>
      </c>
      <c r="AF41" s="17">
        <f>IF(AF4=1,MAX(IF(SUM(AF35:AF39)&lt;AF40,AF40-SUM(AF35:AF39),0),'Painel de Controle'!$C$24),IF(SUM(AF35:AF39)&lt;AF40,AF40-SUM(AF35:AF39),0))</f>
        <v>0</v>
      </c>
      <c r="AG41" s="17">
        <f>IF(AG4=1,MAX(IF(SUM(AG35:AG39)&lt;AG40,AG40-SUM(AG35:AG39),0),'Painel de Controle'!$C$24),IF(SUM(AG35:AG39)&lt;AG40,AG40-SUM(AG35:AG39),0))</f>
        <v>0</v>
      </c>
      <c r="AH41" s="17">
        <f>IF(AH4=1,MAX(IF(SUM(AH35:AH39)&lt;AH40,AH40-SUM(AH35:AH39),0),'Painel de Controle'!$C$24),IF(SUM(AH35:AH39)&lt;AH40,AH40-SUM(AH35:AH39),0))</f>
        <v>0</v>
      </c>
      <c r="AI41" s="17">
        <f>IF(AI4=1,MAX(IF(SUM(AI35:AI39)&lt;AI40,AI40-SUM(AI35:AI39),0),'Painel de Controle'!$C$24),IF(SUM(AI35:AI39)&lt;AI40,AI40-SUM(AI35:AI39),0))</f>
        <v>0</v>
      </c>
      <c r="AJ41" s="17">
        <f>IF(AJ4=1,MAX(IF(SUM(AJ35:AJ39)&lt;AJ40,AJ40-SUM(AJ35:AJ39),0),'Painel de Controle'!$C$24),IF(SUM(AJ35:AJ39)&lt;AJ40,AJ40-SUM(AJ35:AJ39),0))</f>
        <v>0</v>
      </c>
      <c r="AK41" s="17">
        <f>IF(AK4=1,MAX(IF(SUM(AK35:AK39)&lt;AK40,AK40-SUM(AK35:AK39),0),'Painel de Controle'!$C$24),IF(SUM(AK35:AK39)&lt;AK40,AK40-SUM(AK35:AK39),0))</f>
        <v>0</v>
      </c>
      <c r="AL41" s="17">
        <f>IF(AL4=1,MAX(IF(SUM(AL35:AL39)&lt;AL40,AL40-SUM(AL35:AL39),0),'Painel de Controle'!$C$24),IF(SUM(AL35:AL39)&lt;AL40,AL40-SUM(AL35:AL39),0))</f>
        <v>0</v>
      </c>
      <c r="AM41" s="17">
        <f>IF(AM4=1,MAX(IF(SUM(AM35:AM39)&lt;AM40,AM40-SUM(AM35:AM39),0),'Painel de Controle'!$C$24),IF(SUM(AM35:AM39)&lt;AM40,AM40-SUM(AM35:AM39),0))</f>
        <v>0</v>
      </c>
      <c r="AN41" s="17">
        <f>IF(AN4=1,MAX(IF(SUM(AN35:AN39)&lt;AN40,AN40-SUM(AN35:AN39),0),'Painel de Controle'!$C$24),IF(SUM(AN35:AN39)&lt;AN40,AN40-SUM(AN35:AN39),0))</f>
        <v>0</v>
      </c>
      <c r="AO41" s="17">
        <f>IF(AO4=1,MAX(IF(SUM(AO35:AO39)&lt;AO40,AO40-SUM(AO35:AO39),0),'Painel de Controle'!$C$24),IF(SUM(AO35:AO39)&lt;AO40,AO40-SUM(AO35:AO39),0))</f>
        <v>0</v>
      </c>
      <c r="AP41" s="17">
        <f>IF(AP4=1,MAX(IF(SUM(AP35:AP39)&lt;AP40,AP40-SUM(AP35:AP39),0),'Painel de Controle'!$C$24),IF(SUM(AP35:AP39)&lt;AP40,AP40-SUM(AP35:AP39),0))</f>
        <v>0</v>
      </c>
      <c r="AQ41" s="17">
        <f>IF(AQ4=1,MAX(IF(SUM(AQ35:AQ39)&lt;AQ40,AQ40-SUM(AQ35:AQ39),0),'Painel de Controle'!$C$24),IF(SUM(AQ35:AQ39)&lt;AQ40,AQ40-SUM(AQ35:AQ39),0))</f>
        <v>0</v>
      </c>
      <c r="AR41" s="17">
        <f>IF(AR4=1,MAX(IF(SUM(AR35:AR39)&lt;AR40,AR40-SUM(AR35:AR39),0),'Painel de Controle'!$C$24),IF(SUM(AR35:AR39)&lt;AR40,AR40-SUM(AR35:AR39),0))</f>
        <v>0</v>
      </c>
      <c r="AS41" s="17">
        <f>IF(AS4=1,MAX(IF(SUM(AS35:AS39)&lt;AS40,AS40-SUM(AS35:AS39),0),'Painel de Controle'!$C$24),IF(SUM(AS35:AS39)&lt;AS40,AS40-SUM(AS35:AS39),0))</f>
        <v>0</v>
      </c>
      <c r="AT41" s="17">
        <f>IF(AT4=1,MAX(IF(SUM(AT35:AT39)&lt;AT40,AT40-SUM(AT35:AT39),0),'Painel de Controle'!$C$24),IF(SUM(AT35:AT39)&lt;AT40,AT40-SUM(AT35:AT39),0))</f>
        <v>0</v>
      </c>
      <c r="AU41" s="17">
        <f>IF(AU4=1,MAX(IF(SUM(AU35:AU39)&lt;AU40,AU40-SUM(AU35:AU39),0),'Painel de Controle'!$C$24),IF(SUM(AU35:AU39)&lt;AU40,AU40-SUM(AU35:AU39),0))</f>
        <v>0</v>
      </c>
      <c r="AV41" s="17">
        <f>IF(AV4=1,MAX(IF(SUM(AV35:AV39)&lt;AV40,AV40-SUM(AV35:AV39),0),'Painel de Controle'!$C$24),IF(SUM(AV35:AV39)&lt;AV40,AV40-SUM(AV35:AV39),0))</f>
        <v>0</v>
      </c>
      <c r="AW41" s="17">
        <f>IF(AW4=1,MAX(IF(SUM(AW35:AW39)&lt;AW40,AW40-SUM(AW35:AW39),0),'Painel de Controle'!$C$24),IF(SUM(AW35:AW39)&lt;AW40,AW40-SUM(AW35:AW39),0))</f>
        <v>0</v>
      </c>
      <c r="AX41" s="17">
        <f>IF(AX4=1,MAX(IF(SUM(AX35:AX39)&lt;AX40,AX40-SUM(AX35:AX39),0),'Painel de Controle'!$C$24),IF(SUM(AX35:AX39)&lt;AX40,AX40-SUM(AX35:AX39),0))</f>
        <v>0</v>
      </c>
      <c r="AY41" s="17">
        <f>IF(AY4=1,MAX(IF(SUM(AY35:AY39)&lt;AY40,AY40-SUM(AY35:AY39),0),'Painel de Controle'!$C$24),IF(SUM(AY35:AY39)&lt;AY40,AY40-SUM(AY35:AY39),0))</f>
        <v>0</v>
      </c>
      <c r="AZ41" s="17">
        <f>IF(AZ4=1,MAX(IF(SUM(AZ35:AZ39)&lt;AZ40,AZ40-SUM(AZ35:AZ39),0),'Painel de Controle'!$C$24),IF(SUM(AZ35:AZ39)&lt;AZ40,AZ40-SUM(AZ35:AZ39),0))</f>
        <v>0</v>
      </c>
      <c r="BA41" s="17">
        <f>IF(BA4=1,MAX(IF(SUM(BA35:BA39)&lt;BA40,BA40-SUM(BA35:BA39),0),'Painel de Controle'!$C$24),IF(SUM(BA35:BA39)&lt;BA40,BA40-SUM(BA35:BA39),0))</f>
        <v>0</v>
      </c>
      <c r="BB41" s="17">
        <f>IF(BB4=1,MAX(IF(SUM(BB35:BB39)&lt;BB40,BB40-SUM(BB35:BB39),0),'Painel de Controle'!$C$24),IF(SUM(BB35:BB39)&lt;BB40,BB40-SUM(BB35:BB39),0))</f>
        <v>0</v>
      </c>
      <c r="BC41" s="17">
        <f>IF(BC4=1,MAX(IF(SUM(BC35:BC39)&lt;BC40,BC40-SUM(BC35:BC39),0),'Painel de Controle'!$C$24),IF(SUM(BC35:BC39)&lt;BC40,BC40-SUM(BC35:BC39),0))</f>
        <v>0</v>
      </c>
      <c r="BD41" s="17">
        <f>IF(BD4=1,MAX(IF(SUM(BD35:BD39)&lt;BD40,BD40-SUM(BD35:BD39),0),'Painel de Controle'!$C$24),IF(SUM(BD35:BD39)&lt;BD40,BD40-SUM(BD35:BD39),0))</f>
        <v>0</v>
      </c>
      <c r="BE41" s="17">
        <f>IF(BE4=1,MAX(IF(SUM(BE35:BE39)&lt;BE40,BE40-SUM(BE35:BE39),0),'Painel de Controle'!$C$24),IF(SUM(BE35:BE39)&lt;BE40,BE40-SUM(BE35:BE39),0))</f>
        <v>0</v>
      </c>
      <c r="BF41" s="17">
        <f>IF(BF4=1,MAX(IF(SUM(BF35:BF39)&lt;BF40,BF40-SUM(BF35:BF39),0),'Painel de Controle'!$C$24),IF(SUM(BF35:BF39)&lt;BF40,BF40-SUM(BF35:BF39),0))</f>
        <v>0</v>
      </c>
      <c r="BG41" s="17">
        <f>IF(BG4=1,MAX(IF(SUM(BG35:BG39)&lt;BG40,BG40-SUM(BG35:BG39),0),'Painel de Controle'!$C$24),IF(SUM(BG35:BG39)&lt;BG40,BG40-SUM(BG35:BG39),0))</f>
        <v>0</v>
      </c>
      <c r="BH41" s="17">
        <f>IF(BH4=1,MAX(IF(SUM(BH35:BH39)&lt;BH40,BH40-SUM(BH35:BH39),0),'Painel de Controle'!$C$24),IF(SUM(BH35:BH39)&lt;BH40,BH40-SUM(BH35:BH39),0))</f>
        <v>0</v>
      </c>
      <c r="BI41" s="17">
        <f>IF(BI4=1,MAX(IF(SUM(BI35:BI39)&lt;BI40,BI40-SUM(BI35:BI39),0),'Painel de Controle'!$C$24),IF(SUM(BI35:BI39)&lt;BI40,BI40-SUM(BI35:BI39),0))</f>
        <v>0</v>
      </c>
      <c r="BJ41" s="17">
        <f>IF(BJ4=1,MAX(IF(SUM(BJ35:BJ39)&lt;BJ40,BJ40-SUM(BJ35:BJ39),0),'Painel de Controle'!$C$24),IF(SUM(BJ35:BJ39)&lt;BJ40,BJ40-SUM(BJ35:BJ39),0))</f>
        <v>0</v>
      </c>
      <c r="BK41" s="17">
        <f>IF(BK4=1,MAX(IF(SUM(BK35:BK39)&lt;BK40,BK40-SUM(BK35:BK39),0),'Painel de Controle'!$C$24),IF(SUM(BK35:BK39)&lt;BK40,BK40-SUM(BK35:BK39),0))</f>
        <v>0</v>
      </c>
      <c r="BL41" s="17">
        <f>IF(BL4=1,MAX(IF(SUM(BL35:BL39)&lt;BL40,BL40-SUM(BL35:BL39),0),'Painel de Controle'!$C$24),IF(SUM(BL35:BL39)&lt;BL40,BL40-SUM(BL35:BL39),0))</f>
        <v>0</v>
      </c>
      <c r="BM41" s="17">
        <f>IF(BM4=1,MAX(IF(SUM(BM35:BM39)&lt;BM40,BM40-SUM(BM35:BM39),0),'Painel de Controle'!$C$24),IF(SUM(BM35:BM39)&lt;BM40,BM40-SUM(BM35:BM39),0))</f>
        <v>0</v>
      </c>
      <c r="BN41" s="17">
        <f>IF(BN4=1,MAX(IF(SUM(BN35:BN39)&lt;BN40,BN40-SUM(BN35:BN39),0),'Painel de Controle'!$C$24),IF(SUM(BN35:BN39)&lt;BN40,BN40-SUM(BN35:BN39),0))</f>
        <v>0</v>
      </c>
      <c r="BO41" s="17">
        <f>IF(BO4=1,MAX(IF(SUM(BO35:BO39)&lt;BO40,BO40-SUM(BO35:BO39),0),'Painel de Controle'!$C$24),IF(SUM(BO35:BO39)&lt;BO40,BO40-SUM(BO35:BO39),0))</f>
        <v>0</v>
      </c>
      <c r="BP41" s="17">
        <f>IF(BP4=1,MAX(IF(SUM(BP35:BP39)&lt;BP40,BP40-SUM(BP35:BP39),0),'Painel de Controle'!$C$24),IF(SUM(BP35:BP39)&lt;BP40,BP40-SUM(BP35:BP39),0))</f>
        <v>0</v>
      </c>
      <c r="BQ41" s="17">
        <f>IF(BQ4=1,MAX(IF(SUM(BQ35:BQ39)&lt;BQ40,BQ40-SUM(BQ35:BQ39),0),'Painel de Controle'!$C$24),IF(SUM(BQ35:BQ39)&lt;BQ40,BQ40-SUM(BQ35:BQ39),0))</f>
        <v>0</v>
      </c>
      <c r="BR41" s="17">
        <f>IF(BR4=1,MAX(IF(SUM(BR35:BR39)&lt;BR40,BR40-SUM(BR35:BR39),0),'Painel de Controle'!$C$24),IF(SUM(BR35:BR39)&lt;BR40,BR40-SUM(BR35:BR39),0))</f>
        <v>0</v>
      </c>
      <c r="BS41" s="17">
        <f>IF(BS4=1,MAX(IF(SUM(BS35:BS39)&lt;BS40,BS40-SUM(BS35:BS39),0),'Painel de Controle'!$C$24),IF(SUM(BS35:BS39)&lt;BS40,BS40-SUM(BS35:BS39),0))</f>
        <v>0</v>
      </c>
      <c r="BT41" s="17">
        <f>IF(BT4=1,MAX(IF(SUM(BT35:BT39)&lt;BT40,BT40-SUM(BT35:BT39),0),'Painel de Controle'!$C$24),IF(SUM(BT35:BT39)&lt;BT40,BT40-SUM(BT35:BT39),0))</f>
        <v>0</v>
      </c>
      <c r="BU41" s="17">
        <f>IF(BU4=1,MAX(IF(SUM(BU35:BU39)&lt;BU40,BU40-SUM(BU35:BU39),0),'Painel de Controle'!$C$24),IF(SUM(BU35:BU39)&lt;BU40,BU40-SUM(BU35:BU39),0))</f>
        <v>0</v>
      </c>
      <c r="BV41" s="17">
        <f>IF(BV4=1,MAX(IF(SUM(BV35:BV39)&lt;BV40,BV40-SUM(BV35:BV39),0),'Painel de Controle'!$C$24),IF(SUM(BV35:BV39)&lt;BV40,BV40-SUM(BV35:BV39),0))</f>
        <v>0</v>
      </c>
      <c r="BW41" s="17">
        <f>IF(BW4=1,MAX(IF(SUM(BW35:BW39)&lt;BW40,BW40-SUM(BW35:BW39),0),'Painel de Controle'!$C$24),IF(SUM(BW35:BW39)&lt;BW40,BW40-SUM(BW35:BW39),0))</f>
        <v>0</v>
      </c>
      <c r="BX41" s="17">
        <f>IF(BX4=1,MAX(IF(SUM(BX35:BX39)&lt;BX40,BX40-SUM(BX35:BX39),0),'Painel de Controle'!$C$24),IF(SUM(BX35:BX39)&lt;BX40,BX40-SUM(BX35:BX39),0))</f>
        <v>0</v>
      </c>
      <c r="BY41" s="17">
        <f>IF(BY4=1,MAX(IF(SUM(BY35:BY39)&lt;BY40,BY40-SUM(BY35:BY39),0),'Painel de Controle'!$C$24),IF(SUM(BY35:BY39)&lt;BY40,BY40-SUM(BY35:BY39),0))</f>
        <v>0</v>
      </c>
      <c r="BZ41" s="17">
        <f>IF(BZ4=1,MAX(IF(SUM(BZ35:BZ39)&lt;BZ40,BZ40-SUM(BZ35:BZ39),0),'Painel de Controle'!$C$24),IF(SUM(BZ35:BZ39)&lt;BZ40,BZ40-SUM(BZ35:BZ39),0))</f>
        <v>0</v>
      </c>
      <c r="CA41" s="17">
        <f>IF(CA4=1,MAX(IF(SUM(CA35:CA39)&lt;CA40,CA40-SUM(CA35:CA39),0),'Painel de Controle'!$C$24),IF(SUM(CA35:CA39)&lt;CA40,CA40-SUM(CA35:CA39),0))</f>
        <v>0</v>
      </c>
      <c r="CB41" s="17">
        <f>IF(CB4=1,MAX(IF(SUM(CB35:CB39)&lt;CB40,CB40-SUM(CB35:CB39),0),'Painel de Controle'!$C$24),IF(SUM(CB35:CB39)&lt;CB40,CB40-SUM(CB35:CB39),0))</f>
        <v>0</v>
      </c>
      <c r="CC41" s="17">
        <f>IF(CC4=1,MAX(IF(SUM(CC35:CC39)&lt;CC40,CC40-SUM(CC35:CC39),0),'Painel de Controle'!$C$24),IF(SUM(CC35:CC39)&lt;CC40,CC40-SUM(CC35:CC39),0))</f>
        <v>0</v>
      </c>
      <c r="CD41" s="17">
        <f>IF(CD4=1,MAX(IF(SUM(CD35:CD39)&lt;CD40,CD40-SUM(CD35:CD39),0),'Painel de Controle'!$C$24),IF(SUM(CD35:CD39)&lt;CD40,CD40-SUM(CD35:CD39),0))</f>
        <v>0</v>
      </c>
      <c r="CE41" s="17">
        <f>IF(CE4=1,MAX(IF(SUM(CE35:CE39)&lt;CE40,CE40-SUM(CE35:CE39),0),'Painel de Controle'!$C$24),IF(SUM(CE35:CE39)&lt;CE40,CE40-SUM(CE35:CE39),0))</f>
        <v>0</v>
      </c>
      <c r="CF41" s="17">
        <f>IF(CF4=1,MAX(IF(SUM(CF35:CF39)&lt;CF40,CF40-SUM(CF35:CF39),0),'Painel de Controle'!$C$24),IF(SUM(CF35:CF39)&lt;CF40,CF40-SUM(CF35:CF39),0))</f>
        <v>0</v>
      </c>
      <c r="CG41" s="17">
        <f>IF(CG4=1,MAX(IF(SUM(CG35:CG39)&lt;CG40,CG40-SUM(CG35:CG39),0),'Painel de Controle'!$C$24),IF(SUM(CG35:CG39)&lt;CG40,CG40-SUM(CG35:CG39),0))</f>
        <v>0</v>
      </c>
      <c r="CH41" s="17">
        <f>IF(CH4=1,MAX(IF(SUM(CH35:CH39)&lt;CH40,CH40-SUM(CH35:CH39),0),'Painel de Controle'!$C$24),IF(SUM(CH35:CH39)&lt;CH40,CH40-SUM(CH35:CH39),0))</f>
        <v>0</v>
      </c>
      <c r="CI41" s="17">
        <f>IF(CI4=1,MAX(IF(SUM(CI35:CI39)&lt;CI40,CI40-SUM(CI35:CI39),0),'Painel de Controle'!$C$24),IF(SUM(CI35:CI39)&lt;CI40,CI40-SUM(CI35:CI39),0))</f>
        <v>0</v>
      </c>
      <c r="CJ41" s="17">
        <f>IF(CJ4=1,MAX(IF(SUM(CJ35:CJ39)&lt;CJ40,CJ40-SUM(CJ35:CJ39),0),'Painel de Controle'!$C$24),IF(SUM(CJ35:CJ39)&lt;CJ40,CJ40-SUM(CJ35:CJ39),0))</f>
        <v>0</v>
      </c>
      <c r="CK41" s="17">
        <f>IF(CK4=1,MAX(IF(SUM(CK35:CK39)&lt;CK40,CK40-SUM(CK35:CK39),0),'Painel de Controle'!$C$24),IF(SUM(CK35:CK39)&lt;CK40,CK40-SUM(CK35:CK39),0))</f>
        <v>0</v>
      </c>
      <c r="CL41" s="17">
        <f>IF(CL4=1,MAX(IF(SUM(CL35:CL39)&lt;CL40,CL40-SUM(CL35:CL39),0),'Painel de Controle'!$C$24),IF(SUM(CL35:CL39)&lt;CL40,CL40-SUM(CL35:CL39),0))</f>
        <v>0</v>
      </c>
      <c r="CM41" s="17">
        <f>IF(CM4=1,MAX(IF(SUM(CM35:CM39)&lt;CM40,CM40-SUM(CM35:CM39),0),'Painel de Controle'!$C$24),IF(SUM(CM35:CM39)&lt;CM40,CM40-SUM(CM35:CM39),0))</f>
        <v>0</v>
      </c>
      <c r="CN41" s="17">
        <f>IF(CN4=1,MAX(IF(SUM(CN35:CN39)&lt;CN40,CN40-SUM(CN35:CN39),0),'Painel de Controle'!$C$24),IF(SUM(CN35:CN39)&lt;CN40,CN40-SUM(CN35:CN39),0))</f>
        <v>0</v>
      </c>
      <c r="CO41" s="17">
        <f>IF(CO4=1,MAX(IF(SUM(CO35:CO39)&lt;CO40,CO40-SUM(CO35:CO39),0),'Painel de Controle'!$C$24),IF(SUM(CO35:CO39)&lt;CO40,CO40-SUM(CO35:CO39),0))</f>
        <v>0</v>
      </c>
      <c r="CP41" s="17">
        <f>IF(CP4=1,MAX(IF(SUM(CP35:CP39)&lt;CP40,CP40-SUM(CP35:CP39),0),'Painel de Controle'!$C$24),IF(SUM(CP35:CP39)&lt;CP40,CP40-SUM(CP35:CP39),0))</f>
        <v>0</v>
      </c>
      <c r="CQ41" s="17">
        <f>IF(CQ4=1,MAX(IF(SUM(CQ35:CQ39)&lt;CQ40,CQ40-SUM(CQ35:CQ39),0),'Painel de Controle'!$C$24),IF(SUM(CQ35:CQ39)&lt;CQ40,CQ40-SUM(CQ35:CQ39),0))</f>
        <v>0</v>
      </c>
      <c r="CR41" s="17">
        <f>IF(CR4=1,MAX(IF(SUM(CR35:CR39)&lt;CR40,CR40-SUM(CR35:CR39),0),'Painel de Controle'!$C$24),IF(SUM(CR35:CR39)&lt;CR40,CR40-SUM(CR35:CR39),0))</f>
        <v>0</v>
      </c>
      <c r="CS41" s="17">
        <f>IF(CS4=1,MAX(IF(SUM(CS35:CS39)&lt;CS40,CS40-SUM(CS35:CS39),0),'Painel de Controle'!$C$24),IF(SUM(CS35:CS39)&lt;CS40,CS40-SUM(CS35:CS39),0))</f>
        <v>0</v>
      </c>
      <c r="CT41" s="17">
        <f>IF(CT4=1,MAX(IF(SUM(CT35:CT39)&lt;CT40,CT40-SUM(CT35:CT39),0),'Painel de Controle'!$C$24),IF(SUM(CT35:CT39)&lt;CT40,CT40-SUM(CT35:CT39),0))</f>
        <v>0</v>
      </c>
      <c r="CU41" s="17">
        <f>IF(CU4=1,MAX(IF(SUM(CU35:CU39)&lt;CU40,CU40-SUM(CU35:CU39),0),'Painel de Controle'!$C$24),IF(SUM(CU35:CU39)&lt;CU40,CU40-SUM(CU35:CU39),0))</f>
        <v>0</v>
      </c>
      <c r="CV41" s="17">
        <f>IF(CV4=1,MAX(IF(SUM(CV35:CV39)&lt;CV40,CV40-SUM(CV35:CV39),0),'Painel de Controle'!$C$24),IF(SUM(CV35:CV39)&lt;CV40,CV40-SUM(CV35:CV39),0))</f>
        <v>0</v>
      </c>
      <c r="CW41" s="17">
        <f>IF(CW4=1,MAX(IF(SUM(CW35:CW39)&lt;CW40,CW40-SUM(CW35:CW39),0),'Painel de Controle'!$C$24),IF(SUM(CW35:CW39)&lt;CW40,CW40-SUM(CW35:CW39),0))</f>
        <v>0</v>
      </c>
      <c r="CX41" s="17">
        <f>IF(CX4=1,MAX(IF(SUM(CX35:CX39)&lt;CX40,CX40-SUM(CX35:CX39),0),'Painel de Controle'!$C$24),IF(SUM(CX35:CX39)&lt;CX40,CX40-SUM(CX35:CX39),0))</f>
        <v>0</v>
      </c>
      <c r="CY41" s="17">
        <f>IF(CY4=1,MAX(IF(SUM(CY35:CY39)&lt;CY40,CY40-SUM(CY35:CY39),0),'Painel de Controle'!$C$24),IF(SUM(CY35:CY39)&lt;CY40,CY40-SUM(CY35:CY39),0))</f>
        <v>0</v>
      </c>
      <c r="CZ41" s="17">
        <f>IF(CZ4=1,MAX(IF(SUM(CZ35:CZ39)&lt;CZ40,CZ40-SUM(CZ35:CZ39),0),'Painel de Controle'!$C$24),IF(SUM(CZ35:CZ39)&lt;CZ40,CZ40-SUM(CZ35:CZ39),0))</f>
        <v>0</v>
      </c>
      <c r="DA41" s="17">
        <f>IF(DA4=1,MAX(IF(SUM(DA35:DA39)&lt;DA40,DA40-SUM(DA35:DA39),0),'Painel de Controle'!$C$24),IF(SUM(DA35:DA39)&lt;DA40,DA40-SUM(DA35:DA39),0))</f>
        <v>0</v>
      </c>
      <c r="DB41" s="17">
        <f>IF(DB4=1,MAX(IF(SUM(DB35:DB39)&lt;DB40,DB40-SUM(DB35:DB39),0),'Painel de Controle'!$C$24),IF(SUM(DB35:DB39)&lt;DB40,DB40-SUM(DB35:DB39),0))</f>
        <v>0</v>
      </c>
      <c r="DC41" s="17">
        <f>IF(DC4=1,MAX(IF(SUM(DC35:DC39)&lt;DC40,DC40-SUM(DC35:DC39),0),'Painel de Controle'!$C$24),IF(SUM(DC35:DC39)&lt;DC40,DC40-SUM(DC35:DC39),0))</f>
        <v>0</v>
      </c>
      <c r="DD41" s="17">
        <f>IF(DD4=1,MAX(IF(SUM(DD35:DD39)&lt;DD40,DD40-SUM(DD35:DD39),0),'Painel de Controle'!$C$24),IF(SUM(DD35:DD39)&lt;DD40,DD40-SUM(DD35:DD39),0))</f>
        <v>0</v>
      </c>
      <c r="DE41" s="17">
        <f>IF(DE4=1,MAX(IF(SUM(DE35:DE39)&lt;DE40,DE40-SUM(DE35:DE39),0),'Painel de Controle'!$C$24),IF(SUM(DE35:DE39)&lt;DE40,DE40-SUM(DE35:DE39),0))</f>
        <v>0</v>
      </c>
      <c r="DF41" s="17">
        <f>IF(DF4=1,MAX(IF(SUM(DF35:DF39)&lt;DF40,DF40-SUM(DF35:DF39),0),'Painel de Controle'!$C$24),IF(SUM(DF35:DF39)&lt;DF40,DF40-SUM(DF35:DF39),0))</f>
        <v>0</v>
      </c>
      <c r="DG41" s="17">
        <f>IF(DG4=1,MAX(IF(SUM(DG35:DG39)&lt;DG40,DG40-SUM(DG35:DG39),0),'Painel de Controle'!$C$24),IF(SUM(DG35:DG39)&lt;DG40,DG40-SUM(DG35:DG39),0))</f>
        <v>0</v>
      </c>
      <c r="DH41" s="17">
        <f>IF(DH4=1,MAX(IF(SUM(DH35:DH39)&lt;DH40,DH40-SUM(DH35:DH39),0),'Painel de Controle'!$C$24),IF(SUM(DH35:DH39)&lt;DH40,DH40-SUM(DH35:DH39),0))</f>
        <v>0</v>
      </c>
      <c r="DI41" s="17">
        <f>IF(DI4=1,MAX(IF(SUM(DI35:DI39)&lt;DI40,DI40-SUM(DI35:DI39),0),'Painel de Controle'!$C$24),IF(SUM(DI35:DI39)&lt;DI40,DI40-SUM(DI35:DI39),0))</f>
        <v>0</v>
      </c>
      <c r="DJ41" s="17">
        <f>IF(DJ4=1,MAX(IF(SUM(DJ35:DJ39)&lt;DJ40,DJ40-SUM(DJ35:DJ39),0),'Painel de Controle'!$C$24),IF(SUM(DJ35:DJ39)&lt;DJ40,DJ40-SUM(DJ35:DJ39),0))</f>
        <v>0</v>
      </c>
      <c r="DK41" s="17">
        <f>IF(DK4=1,MAX(IF(SUM(DK35:DK39)&lt;DK40,DK40-SUM(DK35:DK39),0),'Painel de Controle'!$C$24),IF(SUM(DK35:DK39)&lt;DK40,DK40-SUM(DK35:DK39),0))</f>
        <v>0</v>
      </c>
      <c r="DL41" s="17">
        <f>IF(DL4=1,MAX(IF(SUM(DL35:DL39)&lt;DL40,DL40-SUM(DL35:DL39),0),'Painel de Controle'!$C$24),IF(SUM(DL35:DL39)&lt;DL40,DL40-SUM(DL35:DL39),0))</f>
        <v>0</v>
      </c>
      <c r="DM41" s="17">
        <f>IF(DM4=1,MAX(IF(SUM(DM35:DM39)&lt;DM40,DM40-SUM(DM35:DM39),0),'Painel de Controle'!$C$24),IF(SUM(DM35:DM39)&lt;DM40,DM40-SUM(DM35:DM39),0))</f>
        <v>0</v>
      </c>
      <c r="DN41" s="17">
        <f>IF(DN4=1,MAX(IF(SUM(DN35:DN39)&lt;DN40,DN40-SUM(DN35:DN39),0),'Painel de Controle'!$C$24),IF(SUM(DN35:DN39)&lt;DN40,DN40-SUM(DN35:DN39),0))</f>
        <v>0</v>
      </c>
      <c r="DO41" s="17">
        <f>IF(DO4=1,MAX(IF(SUM(DO35:DO39)&lt;DO40,DO40-SUM(DO35:DO39),0),'Painel de Controle'!$C$24),IF(SUM(DO35:DO39)&lt;DO40,DO40-SUM(DO35:DO39),0))</f>
        <v>0</v>
      </c>
      <c r="DP41" s="17">
        <f>IF(DP4=1,MAX(IF(SUM(DP35:DP39)&lt;DP40,DP40-SUM(DP35:DP39),0),'Painel de Controle'!$C$24),IF(SUM(DP35:DP39)&lt;DP40,DP40-SUM(DP35:DP39),0))</f>
        <v>0</v>
      </c>
      <c r="DQ41" s="17">
        <f>IF(DQ4=1,MAX(IF(SUM(DQ35:DQ39)&lt;DQ40,DQ40-SUM(DQ35:DQ39),0),'Painel de Controle'!$C$24),IF(SUM(DQ35:DQ39)&lt;DQ40,DQ40-SUM(DQ35:DQ39),0))</f>
        <v>0</v>
      </c>
      <c r="DR41" s="17">
        <f>IF(DR4=1,MAX(IF(SUM(DR35:DR39)&lt;DR40,DR40-SUM(DR35:DR39),0),'Painel de Controle'!$C$24),IF(SUM(DR35:DR39)&lt;DR40,DR40-SUM(DR35:DR39),0))</f>
        <v>0</v>
      </c>
      <c r="DS41" s="17">
        <f>IF(DS4=1,MAX(IF(SUM(DS35:DS39)&lt;DS40,DS40-SUM(DS35:DS39),0),'Painel de Controle'!$C$24),IF(SUM(DS35:DS39)&lt;DS40,DS40-SUM(DS35:DS39),0))</f>
        <v>0</v>
      </c>
      <c r="DT41" s="17">
        <f>IF(DT4=1,MAX(IF(SUM(DT35:DT39)&lt;DT40,DT40-SUM(DT35:DT39),0),'Painel de Controle'!$C$24),IF(SUM(DT35:DT39)&lt;DT40,DT40-SUM(DT35:DT39),0))</f>
        <v>0</v>
      </c>
      <c r="DU41" s="17">
        <f>IF(DU4=1,MAX(IF(SUM(DU35:DU39)&lt;DU40,DU40-SUM(DU35:DU39),0),'Painel de Controle'!$C$24),IF(SUM(DU35:DU39)&lt;DU40,DU40-SUM(DU35:DU39),0))</f>
        <v>0</v>
      </c>
      <c r="DV41" s="17">
        <f>IF(DV4=1,MAX(IF(SUM(DV35:DV39)&lt;DV40,DV40-SUM(DV35:DV39),0),'Painel de Controle'!$C$24),IF(SUM(DV35:DV39)&lt;DV40,DV40-SUM(DV35:DV39),0))</f>
        <v>0</v>
      </c>
      <c r="DW41" s="17">
        <f>IF(DW4=1,MAX(IF(SUM(DW35:DW39)&lt;DW40,DW40-SUM(DW35:DW39),0),'Painel de Controle'!$C$24),IF(SUM(DW35:DW39)&lt;DW40,DW40-SUM(DW35:DW39),0))</f>
        <v>0</v>
      </c>
      <c r="DX41" s="17">
        <f>IF(DX4=1,MAX(IF(SUM(DX35:DX39)&lt;DX40,DX40-SUM(DX35:DX39),0),'Painel de Controle'!$C$24),IF(SUM(DX35:DX39)&lt;DX40,DX40-SUM(DX35:DX39),0))</f>
        <v>0</v>
      </c>
      <c r="DY41" s="17">
        <f>IF(DY4=1,MAX(IF(SUM(DY35:DY39)&lt;DY40,DY40-SUM(DY35:DY39),0),'Painel de Controle'!$C$24),IF(SUM(DY35:DY39)&lt;DY40,DY40-SUM(DY35:DY39),0))</f>
        <v>0</v>
      </c>
      <c r="DZ41" s="17">
        <f>IF(DZ4=1,MAX(IF(SUM(DZ35:DZ39)&lt;DZ40,DZ40-SUM(DZ35:DZ39),0),'Painel de Controle'!$C$24),IF(SUM(DZ35:DZ39)&lt;DZ40,DZ40-SUM(DZ35:DZ39),0))</f>
        <v>0</v>
      </c>
      <c r="EA41" s="17">
        <f>IF(EA4=1,MAX(IF(SUM(EA35:EA39)&lt;EA40,EA40-SUM(EA35:EA39),0),'Painel de Controle'!$C$24),IF(SUM(EA35:EA39)&lt;EA40,EA40-SUM(EA35:EA39),0))</f>
        <v>0</v>
      </c>
      <c r="EB41" s="17">
        <f>IF(EB4=1,MAX(IF(SUM(EB35:EB39)&lt;EB40,EB40-SUM(EB35:EB39),0),'Painel de Controle'!$C$24),IF(SUM(EB35:EB39)&lt;EB40,EB40-SUM(EB35:EB39),0))</f>
        <v>0</v>
      </c>
      <c r="EC41" s="17">
        <f>IF(EC4=1,MAX(IF(SUM(EC35:EC39)&lt;EC40,EC40-SUM(EC35:EC39),0),'Painel de Controle'!$C$24),IF(SUM(EC35:EC39)&lt;EC40,EC40-SUM(EC35:EC39),0))</f>
        <v>0</v>
      </c>
      <c r="ED41" s="17">
        <f>IF(ED4=1,MAX(IF(SUM(ED35:ED39)&lt;ED40,ED40-SUM(ED35:ED39),0),'Painel de Controle'!$C$24),IF(SUM(ED35:ED39)&lt;ED40,ED40-SUM(ED35:ED39),0))</f>
        <v>0</v>
      </c>
      <c r="EE41" s="17">
        <f>IF(EE4=1,MAX(IF(SUM(EE35:EE39)&lt;EE40,EE40-SUM(EE35:EE39),0),'Painel de Controle'!$C$24),IF(SUM(EE35:EE39)&lt;EE40,EE40-SUM(EE35:EE39),0))</f>
        <v>0</v>
      </c>
      <c r="EF41" s="17">
        <f>IF(EF4=1,MAX(IF(SUM(EF35:EF39)&lt;EF40,EF40-SUM(EF35:EF39),0),'Painel de Controle'!$C$24),IF(SUM(EF35:EF39)&lt;EF40,EF40-SUM(EF35:EF39),0))</f>
        <v>0</v>
      </c>
      <c r="EG41" s="17">
        <f>IF(EG4=1,MAX(IF(SUM(EG35:EG39)&lt;EG40,EG40-SUM(EG35:EG39),0),'Painel de Controle'!$C$24),IF(SUM(EG35:EG39)&lt;EG40,EG40-SUM(EG35:EG39),0))</f>
        <v>0</v>
      </c>
      <c r="EH41" s="17">
        <f>IF(EH4=1,MAX(IF(SUM(EH35:EH39)&lt;EH40,EH40-SUM(EH35:EH39),0),'Painel de Controle'!$C$24),IF(SUM(EH35:EH39)&lt;EH40,EH40-SUM(EH35:EH39),0))</f>
        <v>0</v>
      </c>
      <c r="EI41" s="17">
        <f>IF(EI4=1,MAX(IF(SUM(EI35:EI39)&lt;EI40,EI40-SUM(EI35:EI39),0),'Painel de Controle'!$C$24),IF(SUM(EI35:EI39)&lt;EI40,EI40-SUM(EI35:EI39),0))</f>
        <v>0</v>
      </c>
      <c r="EJ41" s="17">
        <f>IF(EJ4=1,MAX(IF(SUM(EJ35:EJ39)&lt;EJ40,EJ40-SUM(EJ35:EJ39),0),'Painel de Controle'!$C$24),IF(SUM(EJ35:EJ39)&lt;EJ40,EJ40-SUM(EJ35:EJ39),0))</f>
        <v>0</v>
      </c>
      <c r="EK41" s="17">
        <f>IF(EK4=1,MAX(IF(SUM(EK35:EK39)&lt;EK40,EK40-SUM(EK35:EK39),0),'Painel de Controle'!$C$24),IF(SUM(EK35:EK39)&lt;EK40,EK40-SUM(EK35:EK39),0))</f>
        <v>0</v>
      </c>
      <c r="EL41" s="17">
        <f>IF(EL4=1,MAX(IF(SUM(EL35:EL39)&lt;EL40,EL40-SUM(EL35:EL39),0),'Painel de Controle'!$C$24),IF(SUM(EL35:EL39)&lt;EL40,EL40-SUM(EL35:EL39),0))</f>
        <v>0</v>
      </c>
      <c r="EM41" s="17">
        <f>IF(EM4=1,MAX(IF(SUM(EM35:EM39)&lt;EM40,EM40-SUM(EM35:EM39),0),'Painel de Controle'!$C$24),IF(SUM(EM35:EM39)&lt;EM40,EM40-SUM(EM35:EM39),0))</f>
        <v>0</v>
      </c>
      <c r="EN41" s="17">
        <f>IF(EN4=1,MAX(IF(SUM(EN35:EN39)&lt;EN40,EN40-SUM(EN35:EN39),0),'Painel de Controle'!$C$24),IF(SUM(EN35:EN39)&lt;EN40,EN40-SUM(EN35:EN39),0))</f>
        <v>0</v>
      </c>
      <c r="EO41" s="17">
        <f>IF(EO4=1,MAX(IF(SUM(EO35:EO39)&lt;EO40,EO40-SUM(EO35:EO39),0),'Painel de Controle'!$C$24),IF(SUM(EO35:EO39)&lt;EO40,EO40-SUM(EO35:EO39),0))</f>
        <v>0</v>
      </c>
      <c r="EP41" s="17">
        <f>IF(EP4=1,MAX(IF(SUM(EP35:EP39)&lt;EP40,EP40-SUM(EP35:EP39),0),'Painel de Controle'!$C$24),IF(SUM(EP35:EP39)&lt;EP40,EP40-SUM(EP35:EP39),0))</f>
        <v>0</v>
      </c>
      <c r="EQ41" s="17">
        <f>IF(EQ4=1,MAX(IF(SUM(EQ35:EQ39)&lt;EQ40,EQ40-SUM(EQ35:EQ39),0),'Painel de Controle'!$C$24),IF(SUM(EQ35:EQ39)&lt;EQ40,EQ40-SUM(EQ35:EQ39),0))</f>
        <v>0</v>
      </c>
      <c r="ER41" s="17">
        <f>IF(ER4=1,MAX(IF(SUM(ER35:ER39)&lt;ER40,ER40-SUM(ER35:ER39),0),'Painel de Controle'!$C$24),IF(SUM(ER35:ER39)&lt;ER40,ER40-SUM(ER35:ER39),0))</f>
        <v>0</v>
      </c>
      <c r="ES41" s="17">
        <f>IF(ES4=1,MAX(IF(SUM(ES35:ES39)&lt;ES40,ES40-SUM(ES35:ES39),0),'Painel de Controle'!$C$24),IF(SUM(ES35:ES39)&lt;ES40,ES40-SUM(ES35:ES39),0))</f>
        <v>0</v>
      </c>
      <c r="ET41" s="17">
        <f>IF(ET4=1,MAX(IF(SUM(ET35:ET39)&lt;ET40,ET40-SUM(ET35:ET39),0),'Painel de Controle'!$C$24),IF(SUM(ET35:ET39)&lt;ET40,ET40-SUM(ET35:ET39),0))</f>
        <v>0</v>
      </c>
      <c r="EU41" s="17">
        <f>IF(EU4=1,MAX(IF(SUM(EU35:EU39)&lt;EU40,EU40-SUM(EU35:EU39),0),'Painel de Controle'!$C$24),IF(SUM(EU35:EU39)&lt;EU40,EU40-SUM(EU35:EU39),0))</f>
        <v>0</v>
      </c>
      <c r="EV41" s="17">
        <f>IF(EV4=1,MAX(IF(SUM(EV35:EV39)&lt;EV40,EV40-SUM(EV35:EV39),0),'Painel de Controle'!$C$24),IF(SUM(EV35:EV39)&lt;EV40,EV40-SUM(EV35:EV39),0))</f>
        <v>0</v>
      </c>
      <c r="EW41" s="17">
        <f>IF(EW4=1,MAX(IF(SUM(EW35:EW39)&lt;EW40,EW40-SUM(EW35:EW39),0),'Painel de Controle'!$C$24),IF(SUM(EW35:EW39)&lt;EW40,EW40-SUM(EW35:EW39),0))</f>
        <v>0</v>
      </c>
      <c r="EX41" s="17">
        <f>IF(EX4=1,MAX(IF(SUM(EX35:EX39)&lt;EX40,EX40-SUM(EX35:EX39),0),'Painel de Controle'!$C$24),IF(SUM(EX35:EX39)&lt;EX40,EX40-SUM(EX35:EX39),0))</f>
        <v>0</v>
      </c>
      <c r="EY41" s="17">
        <f>IF(EY4=1,MAX(IF(SUM(EY35:EY39)&lt;EY40,EY40-SUM(EY35:EY39),0),'Painel de Controle'!$C$24),IF(SUM(EY35:EY39)&lt;EY40,EY40-SUM(EY35:EY39),0))</f>
        <v>0</v>
      </c>
      <c r="EZ41" s="17">
        <f>IF(EZ4=1,MAX(IF(SUM(EZ35:EZ39)&lt;EZ40,EZ40-SUM(EZ35:EZ39),0),'Painel de Controle'!$C$24),IF(SUM(EZ35:EZ39)&lt;EZ40,EZ40-SUM(EZ35:EZ39),0))</f>
        <v>0</v>
      </c>
      <c r="FA41" s="17">
        <f>IF(FA4=1,MAX(IF(SUM(FA35:FA39)&lt;FA40,FA40-SUM(FA35:FA39),0),'Painel de Controle'!$C$24),IF(SUM(FA35:FA39)&lt;FA40,FA40-SUM(FA35:FA39),0))</f>
        <v>0</v>
      </c>
      <c r="FB41" s="17">
        <f>IF(FB4=1,MAX(IF(SUM(FB35:FB39)&lt;FB40,FB40-SUM(FB35:FB39),0),'Painel de Controle'!$C$24),IF(SUM(FB35:FB39)&lt;FB40,FB40-SUM(FB35:FB39),0))</f>
        <v>0</v>
      </c>
      <c r="FC41" s="17">
        <f>IF(FC4=1,MAX(IF(SUM(FC35:FC39)&lt;FC40,FC40-SUM(FC35:FC39),0),'Painel de Controle'!$C$24),IF(SUM(FC35:FC39)&lt;FC40,FC40-SUM(FC35:FC39),0))</f>
        <v>0</v>
      </c>
      <c r="FD41" s="17">
        <f>IF(FD4=1,MAX(IF(SUM(FD35:FD39)&lt;FD40,FD40-SUM(FD35:FD39),0),'Painel de Controle'!$C$24),IF(SUM(FD35:FD39)&lt;FD40,FD40-SUM(FD35:FD39),0))</f>
        <v>0</v>
      </c>
      <c r="FE41" s="17">
        <f>IF(FE4=1,MAX(IF(SUM(FE35:FE39)&lt;FE40,FE40-SUM(FE35:FE39),0),'Painel de Controle'!$C$24),IF(SUM(FE35:FE39)&lt;FE40,FE40-SUM(FE35:FE39),0))</f>
        <v>0</v>
      </c>
      <c r="FF41" s="17">
        <f>IF(FF4=1,MAX(IF(SUM(FF35:FF39)&lt;FF40,FF40-SUM(FF35:FF39),0),'Painel de Controle'!$C$24),IF(SUM(FF35:FF39)&lt;FF40,FF40-SUM(FF35:FF39),0))</f>
        <v>0</v>
      </c>
      <c r="FG41" s="17">
        <f>IF(FG4=1,MAX(IF(SUM(FG35:FG39)&lt;FG40,FG40-SUM(FG35:FG39),0),'Painel de Controle'!$C$24),IF(SUM(FG35:FG39)&lt;FG40,FG40-SUM(FG35:FG39),0))</f>
        <v>0</v>
      </c>
      <c r="FH41" s="17">
        <f>IF(FH4=1,MAX(IF(SUM(FH35:FH39)&lt;FH40,FH40-SUM(FH35:FH39),0),'Painel de Controle'!$C$24),IF(SUM(FH35:FH39)&lt;FH40,FH40-SUM(FH35:FH39),0))</f>
        <v>0</v>
      </c>
      <c r="FI41" s="17">
        <f>IF(FI4=1,MAX(IF(SUM(FI35:FI39)&lt;FI40,FI40-SUM(FI35:FI39),0),'Painel de Controle'!$C$24),IF(SUM(FI35:FI39)&lt;FI40,FI40-SUM(FI35:FI39),0))</f>
        <v>0</v>
      </c>
      <c r="FJ41" s="17">
        <f>IF(FJ4=1,MAX(IF(SUM(FJ35:FJ39)&lt;FJ40,FJ40-SUM(FJ35:FJ39),0),'Painel de Controle'!$C$24),IF(SUM(FJ35:FJ39)&lt;FJ40,FJ40-SUM(FJ35:FJ39),0))</f>
        <v>0</v>
      </c>
      <c r="FK41" s="17">
        <f>IF(FK4=1,MAX(IF(SUM(FK35:FK39)&lt;FK40,FK40-SUM(FK35:FK39),0),'Painel de Controle'!$C$24),IF(SUM(FK35:FK39)&lt;FK40,FK40-SUM(FK35:FK39),0))</f>
        <v>0</v>
      </c>
      <c r="FL41" s="17">
        <f>IF(FL4=1,MAX(IF(SUM(FL35:FL39)&lt;FL40,FL40-SUM(FL35:FL39),0),'Painel de Controle'!$C$24),IF(SUM(FL35:FL39)&lt;FL40,FL40-SUM(FL35:FL39),0))</f>
        <v>0</v>
      </c>
      <c r="FM41" s="17">
        <f>IF(FM4=1,MAX(IF(SUM(FM35:FM39)&lt;FM40,FM40-SUM(FM35:FM39),0),'Painel de Controle'!$C$24),IF(SUM(FM35:FM39)&lt;FM40,FM40-SUM(FM35:FM39),0))</f>
        <v>0</v>
      </c>
      <c r="FN41" s="17">
        <f>IF(FN4=1,MAX(IF(SUM(FN35:FN39)&lt;FN40,FN40-SUM(FN35:FN39),0),'Painel de Controle'!$C$24),IF(SUM(FN35:FN39)&lt;FN40,FN40-SUM(FN35:FN39),0))</f>
        <v>0</v>
      </c>
      <c r="FO41" s="17">
        <f>IF(FO4=1,MAX(IF(SUM(FO35:FO39)&lt;FO40,FO40-SUM(FO35:FO39),0),'Painel de Controle'!$C$24),IF(SUM(FO35:FO39)&lt;FO40,FO40-SUM(FO35:FO39),0))</f>
        <v>0</v>
      </c>
      <c r="FP41" s="17">
        <f>IF(FP4=1,MAX(IF(SUM(FP35:FP39)&lt;FP40,FP40-SUM(FP35:FP39),0),'Painel de Controle'!$C$24),IF(SUM(FP35:FP39)&lt;FP40,FP40-SUM(FP35:FP39),0))</f>
        <v>0</v>
      </c>
      <c r="FQ41" s="17">
        <f>IF(FQ4=1,MAX(IF(SUM(FQ35:FQ39)&lt;FQ40,FQ40-SUM(FQ35:FQ39),0),'Painel de Controle'!$C$24),IF(SUM(FQ35:FQ39)&lt;FQ40,FQ40-SUM(FQ35:FQ39),0))</f>
        <v>0</v>
      </c>
      <c r="FR41" s="17">
        <f>IF(FR4=1,MAX(IF(SUM(FR35:FR39)&lt;FR40,FR40-SUM(FR35:FR39),0),'Painel de Controle'!$C$24),IF(SUM(FR35:FR39)&lt;FR40,FR40-SUM(FR35:FR39),0))</f>
        <v>0</v>
      </c>
      <c r="FS41" s="17">
        <f>IF(FS4=1,MAX(IF(SUM(FS35:FS39)&lt;FS40,FS40-SUM(FS35:FS39),0),'Painel de Controle'!$C$24),IF(SUM(FS35:FS39)&lt;FS40,FS40-SUM(FS35:FS39),0))</f>
        <v>0</v>
      </c>
      <c r="FT41" s="17">
        <f>IF(FT4=1,MAX(IF(SUM(FT35:FT39)&lt;FT40,FT40-SUM(FT35:FT39),0),'Painel de Controle'!$C$24),IF(SUM(FT35:FT39)&lt;FT40,FT40-SUM(FT35:FT39),0))</f>
        <v>0</v>
      </c>
      <c r="FU41" s="17">
        <f>IF(FU4=1,MAX(IF(SUM(FU35:FU39)&lt;FU40,FU40-SUM(FU35:FU39),0),'Painel de Controle'!$C$24),IF(SUM(FU35:FU39)&lt;FU40,FU40-SUM(FU35:FU39),0))</f>
        <v>0</v>
      </c>
      <c r="FV41" s="17">
        <f>IF(FV4=1,MAX(IF(SUM(FV35:FV39)&lt;FV40,FV40-SUM(FV35:FV39),0),'Painel de Controle'!$C$24),IF(SUM(FV35:FV39)&lt;FV40,FV40-SUM(FV35:FV39),0))</f>
        <v>0</v>
      </c>
      <c r="FW41" s="17">
        <f>IF(FW4=1,MAX(IF(SUM(FW35:FW39)&lt;FW40,FW40-SUM(FW35:FW39),0),'Painel de Controle'!$C$24),IF(SUM(FW35:FW39)&lt;FW40,FW40-SUM(FW35:FW39),0))</f>
        <v>0</v>
      </c>
      <c r="FX41" s="17">
        <f>IF(FX4=1,MAX(IF(SUM(FX35:FX39)&lt;FX40,FX40-SUM(FX35:FX39),0),'Painel de Controle'!$C$24),IF(SUM(FX35:FX39)&lt;FX40,FX40-SUM(FX35:FX39),0))</f>
        <v>0</v>
      </c>
      <c r="FY41" s="17">
        <f>IF(FY4=1,MAX(IF(SUM(FY35:FY39)&lt;FY40,FY40-SUM(FY35:FY39),0),'Painel de Controle'!$C$24),IF(SUM(FY35:FY39)&lt;FY40,FY40-SUM(FY35:FY39),0))</f>
        <v>0</v>
      </c>
      <c r="FZ41" s="17">
        <f>IF(FZ4=1,MAX(IF(SUM(FZ35:FZ39)&lt;FZ40,FZ40-SUM(FZ35:FZ39),0),'Painel de Controle'!$C$24),IF(SUM(FZ35:FZ39)&lt;FZ40,FZ40-SUM(FZ35:FZ39),0))</f>
        <v>0</v>
      </c>
      <c r="GA41" s="17">
        <f>IF(GA4=1,MAX(IF(SUM(GA35:GA39)&lt;GA40,GA40-SUM(GA35:GA39),0),'Painel de Controle'!$C$24),IF(SUM(GA35:GA39)&lt;GA40,GA40-SUM(GA35:GA39),0))</f>
        <v>0</v>
      </c>
      <c r="GB41" s="17">
        <f>IF(GB4=1,MAX(IF(SUM(GB35:GB39)&lt;GB40,GB40-SUM(GB35:GB39),0),'Painel de Controle'!$C$24),IF(SUM(GB35:GB39)&lt;GB40,GB40-SUM(GB35:GB39),0))</f>
        <v>0</v>
      </c>
      <c r="GC41" s="17">
        <f>IF(GC4=1,MAX(IF(SUM(GC35:GC39)&lt;GC40,GC40-SUM(GC35:GC39),0),'Painel de Controle'!$C$24),IF(SUM(GC35:GC39)&lt;GC40,GC40-SUM(GC35:GC39),0))</f>
        <v>0</v>
      </c>
      <c r="GD41" s="17">
        <f>IF(GD4=1,MAX(IF(SUM(GD35:GD39)&lt;GD40,GD40-SUM(GD35:GD39),0),'Painel de Controle'!$C$24),IF(SUM(GD35:GD39)&lt;GD40,GD40-SUM(GD35:GD39),0))</f>
        <v>0</v>
      </c>
      <c r="GE41" s="17">
        <f>IF(GE4=1,MAX(IF(SUM(GE35:GE39)&lt;GE40,GE40-SUM(GE35:GE39),0),'Painel de Controle'!$C$24),IF(SUM(GE35:GE39)&lt;GE40,GE40-SUM(GE35:GE39),0))</f>
        <v>0</v>
      </c>
      <c r="GF41" s="17">
        <f>IF(GF4=1,MAX(IF(SUM(GF35:GF39)&lt;GF40,GF40-SUM(GF35:GF39),0),'Painel de Controle'!$C$24),IF(SUM(GF35:GF39)&lt;GF40,GF40-SUM(GF35:GF39),0))</f>
        <v>0</v>
      </c>
      <c r="GG41" s="17">
        <f>IF(GG4=1,MAX(IF(SUM(GG35:GG39)&lt;GG40,GG40-SUM(GG35:GG39),0),'Painel de Controle'!$C$24),IF(SUM(GG35:GG39)&lt;GG40,GG40-SUM(GG35:GG39),0))</f>
        <v>0</v>
      </c>
      <c r="GH41" s="17">
        <f>IF(GH4=1,MAX(IF(SUM(GH35:GH39)&lt;GH40,GH40-SUM(GH35:GH39),0),'Painel de Controle'!$C$24),IF(SUM(GH35:GH39)&lt;GH40,GH40-SUM(GH35:GH39),0))</f>
        <v>0</v>
      </c>
      <c r="GI41" s="17">
        <f>IF(GI4=1,MAX(IF(SUM(GI35:GI39)&lt;GI40,GI40-SUM(GI35:GI39),0),'Painel de Controle'!$C$24),IF(SUM(GI35:GI39)&lt;GI40,GI40-SUM(GI35:GI39),0))</f>
        <v>0</v>
      </c>
      <c r="GJ41" s="17">
        <f>IF(GJ4=1,MAX(IF(SUM(GJ35:GJ39)&lt;GJ40,GJ40-SUM(GJ35:GJ39),0),'Painel de Controle'!$C$24),IF(SUM(GJ35:GJ39)&lt;GJ40,GJ40-SUM(GJ35:GJ39),0))</f>
        <v>0</v>
      </c>
      <c r="GK41" s="17">
        <f>IF(GK4=1,MAX(IF(SUM(GK35:GK39)&lt;GK40,GK40-SUM(GK35:GK39),0),'Painel de Controle'!$C$24),IF(SUM(GK35:GK39)&lt;GK40,GK40-SUM(GK35:GK39),0))</f>
        <v>0</v>
      </c>
      <c r="GL41" s="17">
        <f>IF(GL4=1,MAX(IF(SUM(GL35:GL39)&lt;GL40,GL40-SUM(GL35:GL39),0),'Painel de Controle'!$C$24),IF(SUM(GL35:GL39)&lt;GL40,GL40-SUM(GL35:GL39),0))</f>
        <v>0</v>
      </c>
      <c r="GM41" s="17">
        <f>IF(GM4=1,MAX(IF(SUM(GM35:GM39)&lt;GM40,GM40-SUM(GM35:GM39),0),'Painel de Controle'!$C$24),IF(SUM(GM35:GM39)&lt;GM40,GM40-SUM(GM35:GM39),0))</f>
        <v>0</v>
      </c>
      <c r="GN41" s="17">
        <f>IF(GN4=1,MAX(IF(SUM(GN35:GN39)&lt;GN40,GN40-SUM(GN35:GN39),0),'Painel de Controle'!$C$24),IF(SUM(GN35:GN39)&lt;GN40,GN40-SUM(GN35:GN39),0))</f>
        <v>0</v>
      </c>
      <c r="GO41" s="17">
        <f>IF(GO4=1,MAX(IF(SUM(GO35:GO39)&lt;GO40,GO40-SUM(GO35:GO39),0),'Painel de Controle'!$C$24),IF(SUM(GO35:GO39)&lt;GO40,GO40-SUM(GO35:GO39),0))</f>
        <v>0</v>
      </c>
      <c r="GP41" s="17">
        <f>IF(GP4=1,MAX(IF(SUM(GP35:GP39)&lt;GP40,GP40-SUM(GP35:GP39),0),'Painel de Controle'!$C$24),IF(SUM(GP35:GP39)&lt;GP40,GP40-SUM(GP35:GP39),0))</f>
        <v>0</v>
      </c>
      <c r="GQ41" s="17">
        <f>IF(GQ4=1,MAX(IF(SUM(GQ35:GQ39)&lt;GQ40,GQ40-SUM(GQ35:GQ39),0),'Painel de Controle'!$C$24),IF(SUM(GQ35:GQ39)&lt;GQ40,GQ40-SUM(GQ35:GQ39),0))</f>
        <v>0</v>
      </c>
      <c r="GR41" s="17">
        <f>IF(GR4=1,MAX(IF(SUM(GR35:GR39)&lt;GR40,GR40-SUM(GR35:GR39),0),'Painel de Controle'!$C$24),IF(SUM(GR35:GR39)&lt;GR40,GR40-SUM(GR35:GR39),0))</f>
        <v>0</v>
      </c>
      <c r="GS41" s="17">
        <f>IF(GS4=1,MAX(IF(SUM(GS35:GS39)&lt;GS40,GS40-SUM(GS35:GS39),0),'Painel de Controle'!$C$24),IF(SUM(GS35:GS39)&lt;GS40,GS40-SUM(GS35:GS39),0))</f>
        <v>0</v>
      </c>
      <c r="GT41" s="17">
        <f>IF(GT4=1,MAX(IF(SUM(GT35:GT39)&lt;GT40,GT40-SUM(GT35:GT39),0),'Painel de Controle'!$C$24),IF(SUM(GT35:GT39)&lt;GT40,GT40-SUM(GT35:GT39),0))</f>
        <v>0</v>
      </c>
      <c r="GU41" s="17">
        <f>IF(GU4=1,MAX(IF(SUM(GU35:GU39)&lt;GU40,GU40-SUM(GU35:GU39),0),'Painel de Controle'!$C$24),IF(SUM(GU35:GU39)&lt;GU40,GU40-SUM(GU35:GU39),0))</f>
        <v>0</v>
      </c>
      <c r="GV41" s="17">
        <f>IF(GV4=1,MAX(IF(SUM(GV35:GV39)&lt;GV40,GV40-SUM(GV35:GV39),0),'Painel de Controle'!$C$24),IF(SUM(GV35:GV39)&lt;GV40,GV40-SUM(GV35:GV39),0))</f>
        <v>0</v>
      </c>
      <c r="GW41" s="17">
        <f>IF(GW4=1,MAX(IF(SUM(GW35:GW39)&lt;GW40,GW40-SUM(GW35:GW39),0),'Painel de Controle'!$C$24),IF(SUM(GW35:GW39)&lt;GW40,GW40-SUM(GW35:GW39),0))</f>
        <v>0</v>
      </c>
      <c r="GX41" s="17">
        <f>IF(GX4=1,MAX(IF(SUM(GX35:GX39)&lt;GX40,GX40-SUM(GX35:GX39),0),'Painel de Controle'!$C$24),IF(SUM(GX35:GX39)&lt;GX40,GX40-SUM(GX35:GX39),0))</f>
        <v>0</v>
      </c>
      <c r="GY41" s="17">
        <f>IF(GY4=1,MAX(IF(SUM(GY35:GY39)&lt;GY40,GY40-SUM(GY35:GY39),0),'Painel de Controle'!$C$24),IF(SUM(GY35:GY39)&lt;GY40,GY40-SUM(GY35:GY39),0))</f>
        <v>0</v>
      </c>
      <c r="GZ41" s="17">
        <f>IF(GZ4=1,MAX(IF(SUM(GZ35:GZ39)&lt;GZ40,GZ40-SUM(GZ35:GZ39),0),'Painel de Controle'!$C$24),IF(SUM(GZ35:GZ39)&lt;GZ40,GZ40-SUM(GZ35:GZ39),0))</f>
        <v>0</v>
      </c>
      <c r="HA41" s="17">
        <f>IF(HA4=1,MAX(IF(SUM(HA35:HA39)&lt;HA40,HA40-SUM(HA35:HA39),0),'Painel de Controle'!$C$24),IF(SUM(HA35:HA39)&lt;HA40,HA40-SUM(HA35:HA39),0))</f>
        <v>0</v>
      </c>
      <c r="HB41" s="17">
        <f>IF(HB4=1,MAX(IF(SUM(HB35:HB39)&lt;HB40,HB40-SUM(HB35:HB39),0),'Painel de Controle'!$C$24),IF(SUM(HB35:HB39)&lt;HB40,HB40-SUM(HB35:HB39),0))</f>
        <v>0</v>
      </c>
      <c r="HC41" s="17">
        <f>IF(HC4=1,MAX(IF(SUM(HC35:HC39)&lt;HC40,HC40-SUM(HC35:HC39),0),'Painel de Controle'!$C$24),IF(SUM(HC35:HC39)&lt;HC40,HC40-SUM(HC35:HC39),0))</f>
        <v>0</v>
      </c>
      <c r="HD41" s="17">
        <f>IF(HD4=1,MAX(IF(SUM(HD35:HD39)&lt;HD40,HD40-SUM(HD35:HD39),0),'Painel de Controle'!$C$24),IF(SUM(HD35:HD39)&lt;HD40,HD40-SUM(HD35:HD39),0))</f>
        <v>0</v>
      </c>
      <c r="HE41" s="17">
        <f>IF(HE4=1,MAX(IF(SUM(HE35:HE39)&lt;HE40,HE40-SUM(HE35:HE39),0),'Painel de Controle'!$C$24),IF(SUM(HE35:HE39)&lt;HE40,HE40-SUM(HE35:HE39),0))</f>
        <v>0</v>
      </c>
      <c r="HF41" s="17">
        <f>IF(HF4=1,MAX(IF(SUM(HF35:HF39)&lt;HF40,HF40-SUM(HF35:HF39),0),'Painel de Controle'!$C$24),IF(SUM(HF35:HF39)&lt;HF40,HF40-SUM(HF35:HF39),0))</f>
        <v>0</v>
      </c>
      <c r="HG41" s="17">
        <f>IF(HG4=1,MAX(IF(SUM(HG35:HG39)&lt;HG40,HG40-SUM(HG35:HG39),0),'Painel de Controle'!$C$24),IF(SUM(HG35:HG39)&lt;HG40,HG40-SUM(HG35:HG39),0))</f>
        <v>0</v>
      </c>
      <c r="HH41" s="17">
        <f>IF(HH4=1,MAX(IF(SUM(HH35:HH39)&lt;HH40,HH40-SUM(HH35:HH39),0),'Painel de Controle'!$C$24),IF(SUM(HH35:HH39)&lt;HH40,HH40-SUM(HH35:HH39),0))</f>
        <v>0</v>
      </c>
      <c r="HI41" s="17">
        <f>IF(HI4=1,MAX(IF(SUM(HI35:HI39)&lt;HI40,HI40-SUM(HI35:HI39),0),'Painel de Controle'!$C$24),IF(SUM(HI35:HI39)&lt;HI40,HI40-SUM(HI35:HI39),0))</f>
        <v>0</v>
      </c>
      <c r="HJ41" s="17">
        <f>IF(HJ4=1,MAX(IF(SUM(HJ35:HJ39)&lt;HJ40,HJ40-SUM(HJ35:HJ39),0),'Painel de Controle'!$C$24),IF(SUM(HJ35:HJ39)&lt;HJ40,HJ40-SUM(HJ35:HJ39),0))</f>
        <v>0</v>
      </c>
      <c r="HK41" s="17">
        <f>IF(HK4=1,MAX(IF(SUM(HK35:HK39)&lt;HK40,HK40-SUM(HK35:HK39),0),'Painel de Controle'!$C$24),IF(SUM(HK35:HK39)&lt;HK40,HK40-SUM(HK35:HK39),0))</f>
        <v>0</v>
      </c>
      <c r="HL41" s="17">
        <f>IF(HL4=1,MAX(IF(SUM(HL35:HL39)&lt;HL40,HL40-SUM(HL35:HL39),0),'Painel de Controle'!$C$24),IF(SUM(HL35:HL39)&lt;HL40,HL40-SUM(HL35:HL39),0))</f>
        <v>0</v>
      </c>
      <c r="HM41" s="17">
        <f>IF(HM4=1,MAX(IF(SUM(HM35:HM39)&lt;HM40,HM40-SUM(HM35:HM39),0),'Painel de Controle'!$C$24),IF(SUM(HM35:HM39)&lt;HM40,HM40-SUM(HM35:HM39),0))</f>
        <v>0</v>
      </c>
      <c r="HN41" s="17">
        <f>IF(HN4=1,MAX(IF(SUM(HN35:HN39)&lt;HN40,HN40-SUM(HN35:HN39),0),'Painel de Controle'!$C$24),IF(SUM(HN35:HN39)&lt;HN40,HN40-SUM(HN35:HN39),0))</f>
        <v>0</v>
      </c>
      <c r="HO41" s="17">
        <f>IF(HO4=1,MAX(IF(SUM(HO35:HO39)&lt;HO40,HO40-SUM(HO35:HO39),0),'Painel de Controle'!$C$24),IF(SUM(HO35:HO39)&lt;HO40,HO40-SUM(HO35:HO39),0))</f>
        <v>0</v>
      </c>
      <c r="HP41" s="17">
        <f>IF(HP4=1,MAX(IF(SUM(HP35:HP39)&lt;HP40,HP40-SUM(HP35:HP39),0),'Painel de Controle'!$C$24),IF(SUM(HP35:HP39)&lt;HP40,HP40-SUM(HP35:HP39),0))</f>
        <v>0</v>
      </c>
      <c r="HQ41" s="17">
        <f>IF(HQ4=1,MAX(IF(SUM(HQ35:HQ39)&lt;HQ40,HQ40-SUM(HQ35:HQ39),0),'Painel de Controle'!$C$24),IF(SUM(HQ35:HQ39)&lt;HQ40,HQ40-SUM(HQ35:HQ39),0))</f>
        <v>0</v>
      </c>
      <c r="HR41" s="17">
        <f>IF(HR4=1,MAX(IF(SUM(HR35:HR39)&lt;HR40,HR40-SUM(HR35:HR39),0),'Painel de Controle'!$C$24),IF(SUM(HR35:HR39)&lt;HR40,HR40-SUM(HR35:HR39),0))</f>
        <v>0</v>
      </c>
      <c r="HS41" s="17">
        <f>IF(HS4=1,MAX(IF(SUM(HS35:HS39)&lt;HS40,HS40-SUM(HS35:HS39),0),'Painel de Controle'!$C$24),IF(SUM(HS35:HS39)&lt;HS40,HS40-SUM(HS35:HS39),0))</f>
        <v>0</v>
      </c>
      <c r="HT41" s="17">
        <f>IF(HT4=1,MAX(IF(SUM(HT35:HT39)&lt;HT40,HT40-SUM(HT35:HT39),0),'Painel de Controle'!$C$24),IF(SUM(HT35:HT39)&lt;HT40,HT40-SUM(HT35:HT39),0))</f>
        <v>0</v>
      </c>
      <c r="HU41" s="17">
        <f>IF(HU4=1,MAX(IF(SUM(HU35:HU39)&lt;HU40,HU40-SUM(HU35:HU39),0),'Painel de Controle'!$C$24),IF(SUM(HU35:HU39)&lt;HU40,HU40-SUM(HU35:HU39),0))</f>
        <v>0</v>
      </c>
      <c r="HV41" s="17">
        <f>IF(HV4=1,MAX(IF(SUM(HV35:HV39)&lt;HV40,HV40-SUM(HV35:HV39),0),'Painel de Controle'!$C$24),IF(SUM(HV35:HV39)&lt;HV40,HV40-SUM(HV35:HV39),0))</f>
        <v>0</v>
      </c>
      <c r="HW41" s="17">
        <f>IF(HW4=1,MAX(IF(SUM(HW35:HW39)&lt;HW40,HW40-SUM(HW35:HW39),0),'Painel de Controle'!$C$24),IF(SUM(HW35:HW39)&lt;HW40,HW40-SUM(HW35:HW39),0))</f>
        <v>0</v>
      </c>
      <c r="HX41" s="17">
        <f>IF(HX4=1,MAX(IF(SUM(HX35:HX39)&lt;HX40,HX40-SUM(HX35:HX39),0),'Painel de Controle'!$C$24),IF(SUM(HX35:HX39)&lt;HX40,HX40-SUM(HX35:HX39),0))</f>
        <v>0</v>
      </c>
      <c r="HY41" s="17">
        <f>IF(HY4=1,MAX(IF(SUM(HY35:HY39)&lt;HY40,HY40-SUM(HY35:HY39),0),'Painel de Controle'!$C$24),IF(SUM(HY35:HY39)&lt;HY40,HY40-SUM(HY35:HY39),0))</f>
        <v>0</v>
      </c>
      <c r="HZ41" s="17">
        <f>IF(HZ4=1,MAX(IF(SUM(HZ35:HZ39)&lt;HZ40,HZ40-SUM(HZ35:HZ39),0),'Painel de Controle'!$C$24),IF(SUM(HZ35:HZ39)&lt;HZ40,HZ40-SUM(HZ35:HZ39),0))</f>
        <v>0</v>
      </c>
      <c r="IA41" s="17">
        <f>IF(IA4=1,MAX(IF(SUM(IA35:IA39)&lt;IA40,IA40-SUM(IA35:IA39),0),'Painel de Controle'!$C$24),IF(SUM(IA35:IA39)&lt;IA40,IA40-SUM(IA35:IA39),0))</f>
        <v>0</v>
      </c>
      <c r="IB41" s="17">
        <f>IF(IB4=1,MAX(IF(SUM(IB35:IB39)&lt;IB40,IB40-SUM(IB35:IB39),0),'Painel de Controle'!$C$24),IF(SUM(IB35:IB39)&lt;IB40,IB40-SUM(IB35:IB39),0))</f>
        <v>0</v>
      </c>
      <c r="IC41" s="17">
        <f>IF(IC4=1,MAX(IF(SUM(IC35:IC39)&lt;IC40,IC40-SUM(IC35:IC39),0),'Painel de Controle'!$C$24),IF(SUM(IC35:IC39)&lt;IC40,IC40-SUM(IC35:IC39),0))</f>
        <v>0</v>
      </c>
      <c r="ID41" s="17">
        <f>IF(ID4=1,MAX(IF(SUM(ID35:ID39)&lt;ID40,ID40-SUM(ID35:ID39),0),'Painel de Controle'!$C$24),IF(SUM(ID35:ID39)&lt;ID40,ID40-SUM(ID35:ID39),0))</f>
        <v>0</v>
      </c>
      <c r="IE41" s="17">
        <f>IF(IE4=1,MAX(IF(SUM(IE35:IE39)&lt;IE40,IE40-SUM(IE35:IE39),0),'Painel de Controle'!$C$24),IF(SUM(IE35:IE39)&lt;IE40,IE40-SUM(IE35:IE39),0))</f>
        <v>0</v>
      </c>
      <c r="IF41" s="17">
        <f>IF(IF4=1,MAX(IF(SUM(IF35:IF39)&lt;IF40,IF40-SUM(IF35:IF39),0),'Painel de Controle'!$C$24),IF(SUM(IF35:IF39)&lt;IF40,IF40-SUM(IF35:IF39),0))</f>
        <v>0</v>
      </c>
      <c r="IG41" s="17">
        <f>IF(IG4=1,MAX(IF(SUM(IG35:IG39)&lt;IG40,IG40-SUM(IG35:IG39),0),'Painel de Controle'!$C$24),IF(SUM(IG35:IG39)&lt;IG40,IG40-SUM(IG35:IG39),0))</f>
        <v>0</v>
      </c>
      <c r="IH41" s="17">
        <f>IF(IH4=1,MAX(IF(SUM(IH35:IH39)&lt;IH40,IH40-SUM(IH35:IH39),0),'Painel de Controle'!$C$24),IF(SUM(IH35:IH39)&lt;IH40,IH40-SUM(IH35:IH39),0))</f>
        <v>0</v>
      </c>
      <c r="II41" s="17">
        <f>IF(II4=1,MAX(IF(SUM(II35:II39)&lt;II40,II40-SUM(II35:II39),0),'Painel de Controle'!$C$24),IF(SUM(II35:II39)&lt;II40,II40-SUM(II35:II39),0))</f>
        <v>0</v>
      </c>
      <c r="IJ41" s="17">
        <f>IF(IJ4=1,MAX(IF(SUM(IJ35:IJ39)&lt;IJ40,IJ40-SUM(IJ35:IJ39),0),'Painel de Controle'!$C$24),IF(SUM(IJ35:IJ39)&lt;IJ40,IJ40-SUM(IJ35:IJ39),0))</f>
        <v>0</v>
      </c>
      <c r="IK41" s="17">
        <f>IF(IK4=1,MAX(IF(SUM(IK35:IK39)&lt;IK40,IK40-SUM(IK35:IK39),0),'Painel de Controle'!$C$24),IF(SUM(IK35:IK39)&lt;IK40,IK40-SUM(IK35:IK39),0))</f>
        <v>0</v>
      </c>
      <c r="IL41" s="17">
        <f>IF(IL4=1,MAX(IF(SUM(IL35:IL39)&lt;IL40,IL40-SUM(IL35:IL39),0),'Painel de Controle'!$C$24),IF(SUM(IL35:IL39)&lt;IL40,IL40-SUM(IL35:IL39),0))</f>
        <v>0</v>
      </c>
      <c r="IM41" s="17">
        <f>IF(IM4=1,MAX(IF(SUM(IM35:IM39)&lt;IM40,IM40-SUM(IM35:IM39),0),'Painel de Controle'!$C$24),IF(SUM(IM35:IM39)&lt;IM40,IM40-SUM(IM35:IM39),0))</f>
        <v>0</v>
      </c>
      <c r="IN41" s="17">
        <f>IF(IN4=1,MAX(IF(SUM(IN35:IN39)&lt;IN40,IN40-SUM(IN35:IN39),0),'Painel de Controle'!$C$24),IF(SUM(IN35:IN39)&lt;IN40,IN40-SUM(IN35:IN39),0))</f>
        <v>0</v>
      </c>
      <c r="IO41" s="17">
        <f>IF(IO4=1,MAX(IF(SUM(IO35:IO39)&lt;IO40,IO40-SUM(IO35:IO39),0),'Painel de Controle'!$C$24),IF(SUM(IO35:IO39)&lt;IO40,IO40-SUM(IO35:IO39),0))</f>
        <v>0</v>
      </c>
      <c r="IP41" s="17">
        <f>IF(IP4=1,MAX(IF(SUM(IP35:IP39)&lt;IP40,IP40-SUM(IP35:IP39),0),'Painel de Controle'!$C$24),IF(SUM(IP35:IP39)&lt;IP40,IP40-SUM(IP35:IP39),0))</f>
        <v>0</v>
      </c>
      <c r="IQ41" s="17">
        <f>IF(IQ4=1,MAX(IF(SUM(IQ35:IQ39)&lt;IQ40,IQ40-SUM(IQ35:IQ39),0),'Painel de Controle'!$C$24),IF(SUM(IQ35:IQ39)&lt;IQ40,IQ40-SUM(IQ35:IQ39),0))</f>
        <v>0</v>
      </c>
      <c r="IR41" s="17">
        <f>IF(IR4=1,MAX(IF(SUM(IR35:IR39)&lt;IR40,IR40-SUM(IR35:IR39),0),'Painel de Controle'!$C$24),IF(SUM(IR35:IR39)&lt;IR40,IR40-SUM(IR35:IR39),0))</f>
        <v>0</v>
      </c>
      <c r="IS41" s="17">
        <f>IF(IS4=1,MAX(IF(SUM(IS35:IS39)&lt;IS40,IS40-SUM(IS35:IS39),0),'Painel de Controle'!$C$24),IF(SUM(IS35:IS39)&lt;IS40,IS40-SUM(IS35:IS39),0))</f>
        <v>0</v>
      </c>
      <c r="IT41" s="17">
        <f>IF(IT4=1,MAX(IF(SUM(IT35:IT39)&lt;IT40,IT40-SUM(IT35:IT39),0),'Painel de Controle'!$C$24),IF(SUM(IT35:IT39)&lt;IT40,IT40-SUM(IT35:IT39),0))</f>
        <v>0</v>
      </c>
      <c r="IU41" s="17">
        <f>IF(IU4=1,MAX(IF(SUM(IU35:IU39)&lt;IU40,IU40-SUM(IU35:IU39),0),'Painel de Controle'!$C$24),IF(SUM(IU35:IU39)&lt;IU40,IU40-SUM(IU35:IU39),0))</f>
        <v>0</v>
      </c>
      <c r="IV41" s="17">
        <f>IF(IV4=1,MAX(IF(SUM(IV35:IV39)&lt;IV40,IV40-SUM(IV35:IV39),0),'Painel de Controle'!$C$24),IF(SUM(IV35:IV39)&lt;IV40,IV40-SUM(IV35:IV39),0))</f>
        <v>0</v>
      </c>
      <c r="IW41" s="17">
        <f>IF(IW4=1,MAX(IF(SUM(IW35:IW39)&lt;IW40,IW40-SUM(IW35:IW39),0),'Painel de Controle'!$C$24),IF(SUM(IW35:IW39)&lt;IW40,IW40-SUM(IW35:IW39),0))</f>
        <v>0</v>
      </c>
      <c r="IX41" s="17">
        <f>IF(IX4=1,MAX(IF(SUM(IX35:IX39)&lt;IX40,IX40-SUM(IX35:IX39),0),'Painel de Controle'!$C$24),IF(SUM(IX35:IX39)&lt;IX40,IX40-SUM(IX35:IX39),0))</f>
        <v>0</v>
      </c>
      <c r="IY41" s="17">
        <f>IF(IY4=1,MAX(IF(SUM(IY35:IY39)&lt;IY40,IY40-SUM(IY35:IY39),0),'Painel de Controle'!$C$24),IF(SUM(IY35:IY39)&lt;IY40,IY40-SUM(IY35:IY39),0))</f>
        <v>0</v>
      </c>
      <c r="IZ41" s="17">
        <f>IF(IZ4=1,MAX(IF(SUM(IZ35:IZ39)&lt;IZ40,IZ40-SUM(IZ35:IZ39),0),'Painel de Controle'!$C$24),IF(SUM(IZ35:IZ39)&lt;IZ40,IZ40-SUM(IZ35:IZ39),0))</f>
        <v>0</v>
      </c>
      <c r="JA41" s="17">
        <f>IF(JA4=1,MAX(IF(SUM(JA35:JA39)&lt;JA40,JA40-SUM(JA35:JA39),0),'Painel de Controle'!$C$24),IF(SUM(JA35:JA39)&lt;JA40,JA40-SUM(JA35:JA39),0))</f>
        <v>0</v>
      </c>
      <c r="JB41" s="17">
        <f>IF(JB4=1,MAX(IF(SUM(JB35:JB39)&lt;JB40,JB40-SUM(JB35:JB39),0),'Painel de Controle'!$C$24),IF(SUM(JB35:JB39)&lt;JB40,JB40-SUM(JB35:JB39),0))</f>
        <v>0</v>
      </c>
      <c r="JC41" s="17">
        <f>IF(JC4=1,MAX(IF(SUM(JC35:JC39)&lt;JC40,JC40-SUM(JC35:JC39),0),'Painel de Controle'!$C$24),IF(SUM(JC35:JC39)&lt;JC40,JC40-SUM(JC35:JC39),0))</f>
        <v>0</v>
      </c>
      <c r="JD41" s="17">
        <f>IF(JD4=1,MAX(IF(SUM(JD35:JD39)&lt;JD40,JD40-SUM(JD35:JD39),0),'Painel de Controle'!$C$24),IF(SUM(JD35:JD39)&lt;JD40,JD40-SUM(JD35:JD39),0))</f>
        <v>0</v>
      </c>
      <c r="JE41" s="17">
        <f>IF(JE4=1,MAX(IF(SUM(JE35:JE39)&lt;JE40,JE40-SUM(JE35:JE39),0),'Painel de Controle'!$C$24),IF(SUM(JE35:JE39)&lt;JE40,JE40-SUM(JE35:JE39),0))</f>
        <v>0</v>
      </c>
      <c r="JF41" s="17">
        <f>IF(JF4=1,MAX(IF(SUM(JF35:JF39)&lt;JF40,JF40-SUM(JF35:JF39),0),'Painel de Controle'!$C$24),IF(SUM(JF35:JF39)&lt;JF40,JF40-SUM(JF35:JF39),0))</f>
        <v>0</v>
      </c>
      <c r="JG41" s="17">
        <f>IF(JG4=1,MAX(IF(SUM(JG35:JG39)&lt;JG40,JG40-SUM(JG35:JG39),0),'Painel de Controle'!$C$24),IF(SUM(JG35:JG39)&lt;JG40,JG40-SUM(JG35:JG39),0))</f>
        <v>0</v>
      </c>
      <c r="JH41" s="17">
        <f>IF(JH4=1,MAX(IF(SUM(JH35:JH39)&lt;JH40,JH40-SUM(JH35:JH39),0),'Painel de Controle'!$C$24),IF(SUM(JH35:JH39)&lt;JH40,JH40-SUM(JH35:JH39),0))</f>
        <v>0</v>
      </c>
      <c r="JI41" s="17">
        <f>IF(JI4=1,MAX(IF(SUM(JI35:JI39)&lt;JI40,JI40-SUM(JI35:JI39),0),'Painel de Controle'!$C$24),IF(SUM(JI35:JI39)&lt;JI40,JI40-SUM(JI35:JI39),0))</f>
        <v>0</v>
      </c>
      <c r="JJ41" s="17">
        <f>IF(JJ4=1,MAX(IF(SUM(JJ35:JJ39)&lt;JJ40,JJ40-SUM(JJ35:JJ39),0),'Painel de Controle'!$C$24),IF(SUM(JJ35:JJ39)&lt;JJ40,JJ40-SUM(JJ35:JJ39),0))</f>
        <v>0</v>
      </c>
      <c r="JK41" s="17">
        <f>IF(JK4=1,MAX(IF(SUM(JK35:JK39)&lt;JK40,JK40-SUM(JK35:JK39),0),'Painel de Controle'!$C$24),IF(SUM(JK35:JK39)&lt;JK40,JK40-SUM(JK35:JK39),0))</f>
        <v>0</v>
      </c>
      <c r="JL41" s="17">
        <f>IF(JL4=1,MAX(IF(SUM(JL35:JL39)&lt;JL40,JL40-SUM(JL35:JL39),0),'Painel de Controle'!$C$24),IF(SUM(JL35:JL39)&lt;JL40,JL40-SUM(JL35:JL39),0))</f>
        <v>0</v>
      </c>
      <c r="JM41" s="17">
        <f>IF(JM4=1,MAX(IF(SUM(JM35:JM39)&lt;JM40,JM40-SUM(JM35:JM39),0),'Painel de Controle'!$C$24),IF(SUM(JM35:JM39)&lt;JM40,JM40-SUM(JM35:JM39),0))</f>
        <v>0</v>
      </c>
      <c r="JN41" s="17">
        <f>IF(JN4=1,MAX(IF(SUM(JN35:JN39)&lt;JN40,JN40-SUM(JN35:JN39),0),'Painel de Controle'!$C$24),IF(SUM(JN35:JN39)&lt;JN40,JN40-SUM(JN35:JN39),0))</f>
        <v>0</v>
      </c>
      <c r="JO41" s="17">
        <f>IF(JO4=1,MAX(IF(SUM(JO35:JO39)&lt;JO40,JO40-SUM(JO35:JO39),0),'Painel de Controle'!$C$24),IF(SUM(JO35:JO39)&lt;JO40,JO40-SUM(JO35:JO39),0))</f>
        <v>0</v>
      </c>
      <c r="JP41" s="17">
        <f>IF(JP4=1,MAX(IF(SUM(JP35:JP39)&lt;JP40,JP40-SUM(JP35:JP39),0),'Painel de Controle'!$C$24),IF(SUM(JP35:JP39)&lt;JP40,JP40-SUM(JP35:JP39),0))</f>
        <v>0</v>
      </c>
      <c r="JQ41" s="17">
        <f>IF(JQ4=1,MAX(IF(SUM(JQ35:JQ39)&lt;JQ40,JQ40-SUM(JQ35:JQ39),0),'Painel de Controle'!$C$24),IF(SUM(JQ35:JQ39)&lt;JQ40,JQ40-SUM(JQ35:JQ39),0))</f>
        <v>0</v>
      </c>
      <c r="JR41" s="17">
        <f>IF(JR4=1,MAX(IF(SUM(JR35:JR39)&lt;JR40,JR40-SUM(JR35:JR39),0),'Painel de Controle'!$C$24),IF(SUM(JR35:JR39)&lt;JR40,JR40-SUM(JR35:JR39),0))</f>
        <v>0</v>
      </c>
      <c r="JS41" s="17">
        <f>IF(JS4=1,MAX(IF(SUM(JS35:JS39)&lt;JS40,JS40-SUM(JS35:JS39),0),'Painel de Controle'!$C$24),IF(SUM(JS35:JS39)&lt;JS40,JS40-SUM(JS35:JS39),0))</f>
        <v>0</v>
      </c>
      <c r="JT41" s="17">
        <f>IF(JT4=1,MAX(IF(SUM(JT35:JT39)&lt;JT40,JT40-SUM(JT35:JT39),0),'Painel de Controle'!$C$24),IF(SUM(JT35:JT39)&lt;JT40,JT40-SUM(JT35:JT39),0))</f>
        <v>0</v>
      </c>
      <c r="JU41" s="17">
        <f>IF(JU4=1,MAX(IF(SUM(JU35:JU39)&lt;JU40,JU40-SUM(JU35:JU39),0),'Painel de Controle'!$C$24),IF(SUM(JU35:JU39)&lt;JU40,JU40-SUM(JU35:JU39),0))</f>
        <v>0</v>
      </c>
      <c r="JV41" s="17">
        <f>IF(JV4=1,MAX(IF(SUM(JV35:JV39)&lt;JV40,JV40-SUM(JV35:JV39),0),'Painel de Controle'!$C$24),IF(SUM(JV35:JV39)&lt;JV40,JV40-SUM(JV35:JV39),0))</f>
        <v>0</v>
      </c>
      <c r="JW41" s="17">
        <f>IF(JW4=1,MAX(IF(SUM(JW35:JW39)&lt;JW40,JW40-SUM(JW35:JW39),0),'Painel de Controle'!$C$24),IF(SUM(JW35:JW39)&lt;JW40,JW40-SUM(JW35:JW39),0))</f>
        <v>0</v>
      </c>
      <c r="JX41" s="17">
        <f>IF(JX4=1,MAX(IF(SUM(JX35:JX39)&lt;JX40,JX40-SUM(JX35:JX39),0),'Painel de Controle'!$C$24),IF(SUM(JX35:JX39)&lt;JX40,JX40-SUM(JX35:JX39),0))</f>
        <v>0</v>
      </c>
      <c r="JY41" s="17">
        <f>IF(JY4=1,MAX(IF(SUM(JY35:JY39)&lt;JY40,JY40-SUM(JY35:JY39),0),'Painel de Controle'!$C$24),IF(SUM(JY35:JY39)&lt;JY40,JY40-SUM(JY35:JY39),0))</f>
        <v>0</v>
      </c>
      <c r="JZ41" s="17">
        <f>IF(JZ4=1,MAX(IF(SUM(JZ35:JZ39)&lt;JZ40,JZ40-SUM(JZ35:JZ39),0),'Painel de Controle'!$C$24),IF(SUM(JZ35:JZ39)&lt;JZ40,JZ40-SUM(JZ35:JZ39),0))</f>
        <v>0</v>
      </c>
      <c r="KA41" s="17">
        <f>IF(KA4=1,MAX(IF(SUM(KA35:KA39)&lt;KA40,KA40-SUM(KA35:KA39),0),'Painel de Controle'!$C$24),IF(SUM(KA35:KA39)&lt;KA40,KA40-SUM(KA35:KA39),0))</f>
        <v>0</v>
      </c>
      <c r="KB41" s="17">
        <f>IF(KB4=1,MAX(IF(SUM(KB35:KB39)&lt;KB40,KB40-SUM(KB35:KB39),0),'Painel de Controle'!$C$24),IF(SUM(KB35:KB39)&lt;KB40,KB40-SUM(KB35:KB39),0))</f>
        <v>0</v>
      </c>
      <c r="KC41" s="17">
        <f>IF(KC4=1,MAX(IF(SUM(KC35:KC39)&lt;KC40,KC40-SUM(KC35:KC39),0),'Painel de Controle'!$C$24),IF(SUM(KC35:KC39)&lt;KC40,KC40-SUM(KC35:KC39),0))</f>
        <v>0</v>
      </c>
      <c r="KD41" s="17">
        <f>IF(KD4=1,MAX(IF(SUM(KD35:KD39)&lt;KD40,KD40-SUM(KD35:KD39),0),'Painel de Controle'!$C$24),IF(SUM(KD35:KD39)&lt;KD40,KD40-SUM(KD35:KD39),0))</f>
        <v>0</v>
      </c>
      <c r="KE41" s="17">
        <f>IF(KE4=1,MAX(IF(SUM(KE35:KE39)&lt;KE40,KE40-SUM(KE35:KE39),0),'Painel de Controle'!$C$24),IF(SUM(KE35:KE39)&lt;KE40,KE40-SUM(KE35:KE39),0))</f>
        <v>0</v>
      </c>
      <c r="KF41" s="17">
        <f>IF(KF4=1,MAX(IF(SUM(KF35:KF39)&lt;KF40,KF40-SUM(KF35:KF39),0),'Painel de Controle'!$C$24),IF(SUM(KF35:KF39)&lt;KF40,KF40-SUM(KF35:KF39),0))</f>
        <v>0</v>
      </c>
      <c r="KG41" s="17">
        <f>IF(KG4=1,MAX(IF(SUM(KG35:KG39)&lt;KG40,KG40-SUM(KG35:KG39),0),'Painel de Controle'!$C$24),IF(SUM(KG35:KG39)&lt;KG40,KG40-SUM(KG35:KG39),0))</f>
        <v>0</v>
      </c>
      <c r="KH41" s="17">
        <f>IF(KH4=1,MAX(IF(SUM(KH35:KH39)&lt;KH40,KH40-SUM(KH35:KH39),0),'Painel de Controle'!$C$24),IF(SUM(KH35:KH39)&lt;KH40,KH40-SUM(KH35:KH39),0))</f>
        <v>0</v>
      </c>
      <c r="KI41" s="17">
        <f>IF(KI4=1,MAX(IF(SUM(KI35:KI39)&lt;KI40,KI40-SUM(KI35:KI39),0),'Painel de Controle'!$C$24),IF(SUM(KI35:KI39)&lt;KI40,KI40-SUM(KI35:KI39),0))</f>
        <v>0</v>
      </c>
      <c r="KJ41" s="17">
        <f>IF(KJ4=1,MAX(IF(SUM(KJ35:KJ39)&lt;KJ40,KJ40-SUM(KJ35:KJ39),0),'Painel de Controle'!$C$24),IF(SUM(KJ35:KJ39)&lt;KJ40,KJ40-SUM(KJ35:KJ39),0))</f>
        <v>0</v>
      </c>
      <c r="KK41" s="17">
        <f>IF(KK4=1,MAX(IF(SUM(KK35:KK39)&lt;KK40,KK40-SUM(KK35:KK39),0),'Painel de Controle'!$C$24),IF(SUM(KK35:KK39)&lt;KK40,KK40-SUM(KK35:KK39),0))</f>
        <v>0</v>
      </c>
      <c r="KL41" s="17">
        <f>IF(KL4=1,MAX(IF(SUM(KL35:KL39)&lt;KL40,KL40-SUM(KL35:KL39),0),'Painel de Controle'!$C$24),IF(SUM(KL35:KL39)&lt;KL40,KL40-SUM(KL35:KL39),0))</f>
        <v>0</v>
      </c>
      <c r="KM41" s="17">
        <f>IF(KM4=1,MAX(IF(SUM(KM35:KM39)&lt;KM40,KM40-SUM(KM35:KM39),0),'Painel de Controle'!$C$24),IF(SUM(KM35:KM39)&lt;KM40,KM40-SUM(KM35:KM39),0))</f>
        <v>0</v>
      </c>
      <c r="KN41" s="17">
        <f>IF(KN4=1,MAX(IF(SUM(KN35:KN39)&lt;KN40,KN40-SUM(KN35:KN39),0),'Painel de Controle'!$C$24),IF(SUM(KN35:KN39)&lt;KN40,KN40-SUM(KN35:KN39),0))</f>
        <v>0</v>
      </c>
      <c r="KO41" s="17">
        <f>IF(KO4=1,MAX(IF(SUM(KO35:KO39)&lt;KO40,KO40-SUM(KO35:KO39),0),'Painel de Controle'!$C$24),IF(SUM(KO35:KO39)&lt;KO40,KO40-SUM(KO35:KO39),0))</f>
        <v>0</v>
      </c>
      <c r="KP41" s="17">
        <f>IF(KP4=1,MAX(IF(SUM(KP35:KP39)&lt;KP40,KP40-SUM(KP35:KP39),0),'Painel de Controle'!$C$24),IF(SUM(KP35:KP39)&lt;KP40,KP40-SUM(KP35:KP39),0))</f>
        <v>0</v>
      </c>
      <c r="KQ41" s="17">
        <f>IF(KQ4=1,MAX(IF(SUM(KQ35:KQ39)&lt;KQ40,KQ40-SUM(KQ35:KQ39),0),'Painel de Controle'!$C$24),IF(SUM(KQ35:KQ39)&lt;KQ40,KQ40-SUM(KQ35:KQ39),0))</f>
        <v>0</v>
      </c>
      <c r="KR41" s="17">
        <f>IF(KR4=1,MAX(IF(SUM(KR35:KR39)&lt;KR40,KR40-SUM(KR35:KR39),0),'Painel de Controle'!$C$24),IF(SUM(KR35:KR39)&lt;KR40,KR40-SUM(KR35:KR39),0))</f>
        <v>0</v>
      </c>
      <c r="KS41" s="17">
        <f>IF(KS4=1,MAX(IF(SUM(KS35:KS39)&lt;KS40,KS40-SUM(KS35:KS39),0),'Painel de Controle'!$C$24),IF(SUM(KS35:KS39)&lt;KS40,KS40-SUM(KS35:KS39),0))</f>
        <v>0</v>
      </c>
      <c r="KT41" s="17">
        <f>IF(KT4=1,MAX(IF(SUM(KT35:KT39)&lt;KT40,KT40-SUM(KT35:KT39),0),'Painel de Controle'!$C$24),IF(SUM(KT35:KT39)&lt;KT40,KT40-SUM(KT35:KT39),0))</f>
        <v>0</v>
      </c>
      <c r="KU41" s="17">
        <f>IF(KU4=1,MAX(IF(SUM(KU35:KU39)&lt;KU40,KU40-SUM(KU35:KU39),0),'Painel de Controle'!$C$24),IF(SUM(KU35:KU39)&lt;KU40,KU40-SUM(KU35:KU39),0))</f>
        <v>0</v>
      </c>
      <c r="KV41" s="17">
        <f>IF(KV4=1,MAX(IF(SUM(KV35:KV39)&lt;KV40,KV40-SUM(KV35:KV39),0),'Painel de Controle'!$C$24),IF(SUM(KV35:KV39)&lt;KV40,KV40-SUM(KV35:KV39),0))</f>
        <v>0</v>
      </c>
      <c r="KW41" s="17">
        <f>IF(KW4=1,MAX(IF(SUM(KW35:KW39)&lt;KW40,KW40-SUM(KW35:KW39),0),'Painel de Controle'!$C$24),IF(SUM(KW35:KW39)&lt;KW40,KW40-SUM(KW35:KW39),0))</f>
        <v>0</v>
      </c>
      <c r="KX41" s="17">
        <f>IF(KX4=1,MAX(IF(SUM(KX35:KX39)&lt;KX40,KX40-SUM(KX35:KX39),0),'Painel de Controle'!$C$24),IF(SUM(KX35:KX39)&lt;KX40,KX40-SUM(KX35:KX39),0))</f>
        <v>0</v>
      </c>
      <c r="KY41" s="17">
        <f>IF(KY4=1,MAX(IF(SUM(KY35:KY39)&lt;KY40,KY40-SUM(KY35:KY39),0),'Painel de Controle'!$C$24),IF(SUM(KY35:KY39)&lt;KY40,KY40-SUM(KY35:KY39),0))</f>
        <v>0</v>
      </c>
      <c r="KZ41" s="17">
        <f>IF(KZ4=1,MAX(IF(SUM(KZ35:KZ39)&lt;KZ40,KZ40-SUM(KZ35:KZ39),0),'Painel de Controle'!$C$24),IF(SUM(KZ35:KZ39)&lt;KZ40,KZ40-SUM(KZ35:KZ39),0))</f>
        <v>0</v>
      </c>
      <c r="LA41" s="17">
        <f>IF(LA4=1,MAX(IF(SUM(LA35:LA39)&lt;LA40,LA40-SUM(LA35:LA39),0),'Painel de Controle'!$C$24),IF(SUM(LA35:LA39)&lt;LA40,LA40-SUM(LA35:LA39),0))</f>
        <v>0</v>
      </c>
      <c r="LB41" s="17">
        <f>IF(LB4=1,MAX(IF(SUM(LB35:LB39)&lt;LB40,LB40-SUM(LB35:LB39),0),'Painel de Controle'!$C$24),IF(SUM(LB35:LB39)&lt;LB40,LB40-SUM(LB35:LB39),0))</f>
        <v>0</v>
      </c>
      <c r="LC41" s="17">
        <f>IF(LC4=1,MAX(IF(SUM(LC35:LC39)&lt;LC40,LC40-SUM(LC35:LC39),0),'Painel de Controle'!$C$24),IF(SUM(LC35:LC39)&lt;LC40,LC40-SUM(LC35:LC39),0))</f>
        <v>0</v>
      </c>
      <c r="LD41" s="17">
        <f>IF(LD4=1,MAX(IF(SUM(LD35:LD39)&lt;LD40,LD40-SUM(LD35:LD39),0),'Painel de Controle'!$C$24),IF(SUM(LD35:LD39)&lt;LD40,LD40-SUM(LD35:LD39),0))</f>
        <v>0</v>
      </c>
      <c r="LE41" s="17">
        <f>IF(LE4=1,MAX(IF(SUM(LE35:LE39)&lt;LE40,LE40-SUM(LE35:LE39),0),'Painel de Controle'!$C$24),IF(SUM(LE35:LE39)&lt;LE40,LE40-SUM(LE35:LE39),0))</f>
        <v>0</v>
      </c>
      <c r="LF41" s="17">
        <f>IF(LF4=1,MAX(IF(SUM(LF35:LF39)&lt;LF40,LF40-SUM(LF35:LF39),0),'Painel de Controle'!$C$24),IF(SUM(LF35:LF39)&lt;LF40,LF40-SUM(LF35:LF39),0))</f>
        <v>0</v>
      </c>
      <c r="LG41" s="17">
        <f>IF(LG4=1,MAX(IF(SUM(LG35:LG39)&lt;LG40,LG40-SUM(LG35:LG39),0),'Painel de Controle'!$C$24),IF(SUM(LG35:LG39)&lt;LG40,LG40-SUM(LG35:LG39),0))</f>
        <v>0</v>
      </c>
      <c r="LH41" s="17">
        <f>IF(LH4=1,MAX(IF(SUM(LH35:LH39)&lt;LH40,LH40-SUM(LH35:LH39),0),'Painel de Controle'!$C$24),IF(SUM(LH35:LH39)&lt;LH40,LH40-SUM(LH35:LH39),0))</f>
        <v>0</v>
      </c>
      <c r="LI41" s="17">
        <f>IF(LI4=1,MAX(IF(SUM(LI35:LI39)&lt;LI40,LI40-SUM(LI35:LI39),0),'Painel de Controle'!$C$24),IF(SUM(LI35:LI39)&lt;LI40,LI40-SUM(LI35:LI39),0))</f>
        <v>0</v>
      </c>
      <c r="LJ41" s="17">
        <f>IF(LJ4=1,MAX(IF(SUM(LJ35:LJ39)&lt;LJ40,LJ40-SUM(LJ35:LJ39),0),'Painel de Controle'!$C$24),IF(SUM(LJ35:LJ39)&lt;LJ40,LJ40-SUM(LJ35:LJ39),0))</f>
        <v>0</v>
      </c>
      <c r="LK41" s="17">
        <f>IF(LK4=1,MAX(IF(SUM(LK35:LK39)&lt;LK40,LK40-SUM(LK35:LK39),0),'Painel de Controle'!$C$24),IF(SUM(LK35:LK39)&lt;LK40,LK40-SUM(LK35:LK39),0))</f>
        <v>0</v>
      </c>
      <c r="LL41" s="17">
        <f>IF(LL4=1,MAX(IF(SUM(LL35:LL39)&lt;LL40,LL40-SUM(LL35:LL39),0),'Painel de Controle'!$C$24),IF(SUM(LL35:LL39)&lt;LL40,LL40-SUM(LL35:LL39),0))</f>
        <v>0</v>
      </c>
      <c r="LM41" s="17">
        <f>IF(LM4=1,MAX(IF(SUM(LM35:LM39)&lt;LM40,LM40-SUM(LM35:LM39),0),'Painel de Controle'!$C$24),IF(SUM(LM35:LM39)&lt;LM40,LM40-SUM(LM35:LM39),0))</f>
        <v>0</v>
      </c>
      <c r="LN41" s="17">
        <f>IF(LN4=1,MAX(IF(SUM(LN35:LN39)&lt;LN40,LN40-SUM(LN35:LN39),0),'Painel de Controle'!$C$24),IF(SUM(LN35:LN39)&lt;LN40,LN40-SUM(LN35:LN39),0))</f>
        <v>0</v>
      </c>
      <c r="LO41" s="17">
        <f>IF(LO4=1,MAX(IF(SUM(LO35:LO39)&lt;LO40,LO40-SUM(LO35:LO39),0),'Painel de Controle'!$C$24),IF(SUM(LO35:LO39)&lt;LO40,LO40-SUM(LO35:LO39),0))</f>
        <v>0</v>
      </c>
      <c r="LP41" s="17">
        <f>IF(LP4=1,MAX(IF(SUM(LP35:LP39)&lt;LP40,LP40-SUM(LP35:LP39),0),'Painel de Controle'!$C$24),IF(SUM(LP35:LP39)&lt;LP40,LP40-SUM(LP35:LP39),0))</f>
        <v>0</v>
      </c>
      <c r="LQ41" s="17">
        <f>IF(LQ4=1,MAX(IF(SUM(LQ35:LQ39)&lt;LQ40,LQ40-SUM(LQ35:LQ39),0),'Painel de Controle'!$C$24),IF(SUM(LQ35:LQ39)&lt;LQ40,LQ40-SUM(LQ35:LQ39),0))</f>
        <v>0</v>
      </c>
      <c r="LR41" s="17">
        <f>IF(LR4=1,MAX(IF(SUM(LR35:LR39)&lt;LR40,LR40-SUM(LR35:LR39),0),'Painel de Controle'!$C$24),IF(SUM(LR35:LR39)&lt;LR40,LR40-SUM(LR35:LR39),0))</f>
        <v>0</v>
      </c>
      <c r="LS41" s="17">
        <f>IF(LS4=1,MAX(IF(SUM(LS35:LS39)&lt;LS40,LS40-SUM(LS35:LS39),0),'Painel de Controle'!$C$24),IF(SUM(LS35:LS39)&lt;LS40,LS40-SUM(LS35:LS39),0))</f>
        <v>0</v>
      </c>
      <c r="LT41" s="17">
        <f>IF(LT4=1,MAX(IF(SUM(LT35:LT39)&lt;LT40,LT40-SUM(LT35:LT39),0),'Painel de Controle'!$C$24),IF(SUM(LT35:LT39)&lt;LT40,LT40-SUM(LT35:LT39),0))</f>
        <v>0</v>
      </c>
      <c r="LU41" s="17">
        <f>IF(LU4=1,MAX(IF(SUM(LU35:LU39)&lt;LU40,LU40-SUM(LU35:LU39),0),'Painel de Controle'!$C$24),IF(SUM(LU35:LU39)&lt;LU40,LU40-SUM(LU35:LU39),0))</f>
        <v>0</v>
      </c>
      <c r="LV41" s="17">
        <f>IF(LV4=1,MAX(IF(SUM(LV35:LV39)&lt;LV40,LV40-SUM(LV35:LV39),0),'Painel de Controle'!$C$24),IF(SUM(LV35:LV39)&lt;LV40,LV40-SUM(LV35:LV39),0))</f>
        <v>0</v>
      </c>
      <c r="LW41" s="17">
        <f>IF(LW4=1,MAX(IF(SUM(LW35:LW39)&lt;LW40,LW40-SUM(LW35:LW39),0),'Painel de Controle'!$C$24),IF(SUM(LW35:LW39)&lt;LW40,LW40-SUM(LW35:LW39),0))</f>
        <v>0</v>
      </c>
      <c r="LX41" s="17">
        <f>IF(LX4=1,MAX(IF(SUM(LX35:LX39)&lt;LX40,LX40-SUM(LX35:LX39),0),'Painel de Controle'!$C$24),IF(SUM(LX35:LX39)&lt;LX40,LX40-SUM(LX35:LX39),0))</f>
        <v>0</v>
      </c>
      <c r="LY41" s="17">
        <f>IF(LY4=1,MAX(IF(SUM(LY35:LY39)&lt;LY40,LY40-SUM(LY35:LY39),0),'Painel de Controle'!$C$24),IF(SUM(LY35:LY39)&lt;LY40,LY40-SUM(LY35:LY39),0))</f>
        <v>0</v>
      </c>
      <c r="LZ41" s="17">
        <f>IF(LZ4=1,MAX(IF(SUM(LZ35:LZ39)&lt;LZ40,LZ40-SUM(LZ35:LZ39),0),'Painel de Controle'!$C$24),IF(SUM(LZ35:LZ39)&lt;LZ40,LZ40-SUM(LZ35:LZ39),0))</f>
        <v>0</v>
      </c>
      <c r="MA41" s="17">
        <f>IF(MA4=1,MAX(IF(SUM(MA35:MA39)&lt;MA40,MA40-SUM(MA35:MA39),0),'Painel de Controle'!$C$24),IF(SUM(MA35:MA39)&lt;MA40,MA40-SUM(MA35:MA39),0))</f>
        <v>0</v>
      </c>
      <c r="MB41" s="17">
        <f>IF(MB4=1,MAX(IF(SUM(MB35:MB39)&lt;MB40,MB40-SUM(MB35:MB39),0),'Painel de Controle'!$C$24),IF(SUM(MB35:MB39)&lt;MB40,MB40-SUM(MB35:MB39),0))</f>
        <v>0</v>
      </c>
      <c r="MC41" s="17">
        <f>IF(MC4=1,MAX(IF(SUM(MC35:MC39)&lt;MC40,MC40-SUM(MC35:MC39),0),'Painel de Controle'!$C$24),IF(SUM(MC35:MC39)&lt;MC40,MC40-SUM(MC35:MC39),0))</f>
        <v>0</v>
      </c>
      <c r="MD41" s="17">
        <f>IF(MD4=1,MAX(IF(SUM(MD35:MD39)&lt;MD40,MD40-SUM(MD35:MD39),0),'Painel de Controle'!$C$24),IF(SUM(MD35:MD39)&lt;MD40,MD40-SUM(MD35:MD39),0))</f>
        <v>0</v>
      </c>
      <c r="ME41" s="17">
        <f>IF(ME4=1,MAX(IF(SUM(ME35:ME39)&lt;ME40,ME40-SUM(ME35:ME39),0),'Painel de Controle'!$C$24),IF(SUM(ME35:ME39)&lt;ME40,ME40-SUM(ME35:ME39),0))</f>
        <v>0</v>
      </c>
      <c r="MF41" s="17">
        <f>IF(MF4=1,MAX(IF(SUM(MF35:MF39)&lt;MF40,MF40-SUM(MF35:MF39),0),'Painel de Controle'!$C$24),IF(SUM(MF35:MF39)&lt;MF40,MF40-SUM(MF35:MF39),0))</f>
        <v>0</v>
      </c>
      <c r="MG41" s="17">
        <f>IF(MG4=1,MAX(IF(SUM(MG35:MG39)&lt;MG40,MG40-SUM(MG35:MG39),0),'Painel de Controle'!$C$24),IF(SUM(MG35:MG39)&lt;MG40,MG40-SUM(MG35:MG39),0))</f>
        <v>0</v>
      </c>
      <c r="MH41" s="17">
        <f>IF(MH4=1,MAX(IF(SUM(MH35:MH39)&lt;MH40,MH40-SUM(MH35:MH39),0),'Painel de Controle'!$C$24),IF(SUM(MH35:MH39)&lt;MH40,MH40-SUM(MH35:MH39),0))</f>
        <v>0</v>
      </c>
      <c r="MI41" s="17">
        <f>IF(MI4=1,MAX(IF(SUM(MI35:MI39)&lt;MI40,MI40-SUM(MI35:MI39),0),'Painel de Controle'!$C$24),IF(SUM(MI35:MI39)&lt;MI40,MI40-SUM(MI35:MI39),0))</f>
        <v>0</v>
      </c>
      <c r="MJ41" s="17">
        <f>IF(MJ4=1,MAX(IF(SUM(MJ35:MJ39)&lt;MJ40,MJ40-SUM(MJ35:MJ39),0),'Painel de Controle'!$C$24),IF(SUM(MJ35:MJ39)&lt;MJ40,MJ40-SUM(MJ35:MJ39),0))</f>
        <v>0</v>
      </c>
      <c r="MK41" s="17">
        <f>IF(MK4=1,MAX(IF(SUM(MK35:MK39)&lt;MK40,MK40-SUM(MK35:MK39),0),'Painel de Controle'!$C$24),IF(SUM(MK35:MK39)&lt;MK40,MK40-SUM(MK35:MK39),0))</f>
        <v>0</v>
      </c>
      <c r="ML41" s="17">
        <f>IF(ML4=1,MAX(IF(SUM(ML35:ML39)&lt;ML40,ML40-SUM(ML35:ML39),0),'Painel de Controle'!$C$24),IF(SUM(ML35:ML39)&lt;ML40,ML40-SUM(ML35:ML39),0))</f>
        <v>0</v>
      </c>
      <c r="MM41" s="17">
        <f>IF(MM4=1,MAX(IF(SUM(MM35:MM39)&lt;MM40,MM40-SUM(MM35:MM39),0),'Painel de Controle'!$C$24),IF(SUM(MM35:MM39)&lt;MM40,MM40-SUM(MM35:MM39),0))</f>
        <v>0</v>
      </c>
      <c r="MN41" s="17">
        <f>IF(MN4=1,MAX(IF(SUM(MN35:MN39)&lt;MN40,MN40-SUM(MN35:MN39),0),'Painel de Controle'!$C$24),IF(SUM(MN35:MN39)&lt;MN40,MN40-SUM(MN35:MN39),0))</f>
        <v>0</v>
      </c>
      <c r="MO41" s="17">
        <f>IF(MO4=1,MAX(IF(SUM(MO35:MO39)&lt;MO40,MO40-SUM(MO35:MO39),0),'Painel de Controle'!$C$24),IF(SUM(MO35:MO39)&lt;MO40,MO40-SUM(MO35:MO39),0))</f>
        <v>0</v>
      </c>
      <c r="MP41" s="17">
        <f>IF(MP4=1,MAX(IF(SUM(MP35:MP39)&lt;MP40,MP40-SUM(MP35:MP39),0),'Painel de Controle'!$C$24),IF(SUM(MP35:MP39)&lt;MP40,MP40-SUM(MP35:MP39),0))</f>
        <v>0</v>
      </c>
      <c r="MQ41" s="17">
        <f>IF(MQ4=1,MAX(IF(SUM(MQ35:MQ39)&lt;MQ40,MQ40-SUM(MQ35:MQ39),0),'Painel de Controle'!$C$24),IF(SUM(MQ35:MQ39)&lt;MQ40,MQ40-SUM(MQ35:MQ39),0))</f>
        <v>0</v>
      </c>
      <c r="MR41" s="17">
        <f>IF(MR4=1,MAX(IF(SUM(MR35:MR39)&lt;MR40,MR40-SUM(MR35:MR39),0),'Painel de Controle'!$C$24),IF(SUM(MR35:MR39)&lt;MR40,MR40-SUM(MR35:MR39),0))</f>
        <v>0</v>
      </c>
      <c r="MS41" s="17">
        <f>IF(MS4=1,MAX(IF(SUM(MS35:MS39)&lt;MS40,MS40-SUM(MS35:MS39),0),'Painel de Controle'!$C$24),IF(SUM(MS35:MS39)&lt;MS40,MS40-SUM(MS35:MS39),0))</f>
        <v>0</v>
      </c>
      <c r="MT41" s="17">
        <f>IF(MT4=1,MAX(IF(SUM(MT35:MT39)&lt;MT40,MT40-SUM(MT35:MT39),0),'Painel de Controle'!$C$24),IF(SUM(MT35:MT39)&lt;MT40,MT40-SUM(MT35:MT39),0))</f>
        <v>0</v>
      </c>
      <c r="MU41" s="17">
        <f>IF(MU4=1,MAX(IF(SUM(MU35:MU39)&lt;MU40,MU40-SUM(MU35:MU39),0),'Painel de Controle'!$C$24),IF(SUM(MU35:MU39)&lt;MU40,MU40-SUM(MU35:MU39),0))</f>
        <v>0</v>
      </c>
      <c r="MV41" s="17">
        <f>IF(MV4=1,MAX(IF(SUM(MV35:MV39)&lt;MV40,MV40-SUM(MV35:MV39),0),'Painel de Controle'!$C$24),IF(SUM(MV35:MV39)&lt;MV40,MV40-SUM(MV35:MV39),0))</f>
        <v>0</v>
      </c>
      <c r="MW41" s="17">
        <f>IF(MW4=1,MAX(IF(SUM(MW35:MW39)&lt;MW40,MW40-SUM(MW35:MW39),0),'Painel de Controle'!$C$24),IF(SUM(MW35:MW39)&lt;MW40,MW40-SUM(MW35:MW39),0))</f>
        <v>0</v>
      </c>
      <c r="MX41" s="17">
        <f>IF(MX4=1,MAX(IF(SUM(MX35:MX39)&lt;MX40,MX40-SUM(MX35:MX39),0),'Painel de Controle'!$C$24),IF(SUM(MX35:MX39)&lt;MX40,MX40-SUM(MX35:MX39),0))</f>
        <v>0</v>
      </c>
      <c r="MY41" s="17">
        <f>IF(MY4=1,MAX(IF(SUM(MY35:MY39)&lt;MY40,MY40-SUM(MY35:MY39),0),'Painel de Controle'!$C$24),IF(SUM(MY35:MY39)&lt;MY40,MY40-SUM(MY35:MY39),0))</f>
        <v>0</v>
      </c>
      <c r="MZ41" s="17">
        <f>IF(MZ4=1,MAX(IF(SUM(MZ35:MZ39)&lt;MZ40,MZ40-SUM(MZ35:MZ39),0),'Painel de Controle'!$C$24),IF(SUM(MZ35:MZ39)&lt;MZ40,MZ40-SUM(MZ35:MZ39),0))</f>
        <v>0</v>
      </c>
      <c r="NA41" s="17">
        <f>IF(NA4=1,MAX(IF(SUM(NA35:NA39)&lt;NA40,NA40-SUM(NA35:NA39),0),'Painel de Controle'!$C$24),IF(SUM(NA35:NA39)&lt;NA40,NA40-SUM(NA35:NA39),0))</f>
        <v>0</v>
      </c>
      <c r="NB41" s="17">
        <f>IF(NB4=1,MAX(IF(SUM(NB35:NB39)&lt;NB40,NB40-SUM(NB35:NB39),0),'Painel de Controle'!$C$24),IF(SUM(NB35:NB39)&lt;NB40,NB40-SUM(NB35:NB39),0))</f>
        <v>0</v>
      </c>
      <c r="NC41" s="17">
        <f>IF(NC4=1,MAX(IF(SUM(NC35:NC39)&lt;NC40,NC40-SUM(NC35:NC39),0),'Painel de Controle'!$C$24),IF(SUM(NC35:NC39)&lt;NC40,NC40-SUM(NC35:NC39),0))</f>
        <v>0</v>
      </c>
      <c r="ND41" s="17">
        <f>IF(ND4=1,MAX(IF(SUM(ND35:ND39)&lt;ND40,ND40-SUM(ND35:ND39),0),'Painel de Controle'!$C$24),IF(SUM(ND35:ND39)&lt;ND40,ND40-SUM(ND35:ND39),0))</f>
        <v>0</v>
      </c>
      <c r="NE41" s="17">
        <f>IF(NE4=1,MAX(IF(SUM(NE35:NE39)&lt;NE40,NE40-SUM(NE35:NE39),0),'Painel de Controle'!$C$24),IF(SUM(NE35:NE39)&lt;NE40,NE40-SUM(NE35:NE39),0))</f>
        <v>0</v>
      </c>
      <c r="NF41" s="17">
        <f>IF(NF4=1,MAX(IF(SUM(NF35:NF39)&lt;NF40,NF40-SUM(NF35:NF39),0),'Painel de Controle'!$C$24),IF(SUM(NF35:NF39)&lt;NF40,NF40-SUM(NF35:NF39),0))</f>
        <v>0</v>
      </c>
      <c r="NG41" s="17">
        <f>IF(NG4=1,MAX(IF(SUM(NG35:NG39)&lt;NG40,NG40-SUM(NG35:NG39),0),'Painel de Controle'!$C$24),IF(SUM(NG35:NG39)&lt;NG40,NG40-SUM(NG35:NG39),0))</f>
        <v>0</v>
      </c>
      <c r="NH41" s="17">
        <f>IF(NH4=1,MAX(IF(SUM(NH35:NH39)&lt;NH40,NH40-SUM(NH35:NH39),0),'Painel de Controle'!$C$24),IF(SUM(NH35:NH39)&lt;NH40,NH40-SUM(NH35:NH39),0))</f>
        <v>0</v>
      </c>
      <c r="NI41" s="17">
        <f>IF(NI4=1,MAX(IF(SUM(NI35:NI39)&lt;NI40,NI40-SUM(NI35:NI39),0),'Painel de Controle'!$C$24),IF(SUM(NI35:NI39)&lt;NI40,NI40-SUM(NI35:NI39),0))</f>
        <v>0</v>
      </c>
      <c r="NJ41" s="17">
        <f>IF(NJ4=1,MAX(IF(SUM(NJ35:NJ39)&lt;NJ40,NJ40-SUM(NJ35:NJ39),0),'Painel de Controle'!$C$24),IF(SUM(NJ35:NJ39)&lt;NJ40,NJ40-SUM(NJ35:NJ39),0))</f>
        <v>0</v>
      </c>
      <c r="NK41" s="17">
        <f>IF(NK4=1,MAX(IF(SUM(NK35:NK39)&lt;NK40,NK40-SUM(NK35:NK39),0),'Painel de Controle'!$C$24),IF(SUM(NK35:NK39)&lt;NK40,NK40-SUM(NK35:NK39),0))</f>
        <v>0</v>
      </c>
      <c r="NL41" s="17">
        <f>IF(NL4=1,MAX(IF(SUM(NL35:NL39)&lt;NL40,NL40-SUM(NL35:NL39),0),'Painel de Controle'!$C$24),IF(SUM(NL35:NL39)&lt;NL40,NL40-SUM(NL35:NL39),0))</f>
        <v>0</v>
      </c>
      <c r="NM41" s="17">
        <f>IF(NM4=1,MAX(IF(SUM(NM35:NM39)&lt;NM40,NM40-SUM(NM35:NM39),0),'Painel de Controle'!$C$24),IF(SUM(NM35:NM39)&lt;NM40,NM40-SUM(NM35:NM39),0))</f>
        <v>0</v>
      </c>
      <c r="NN41" s="17">
        <f>IF(NN4=1,MAX(IF(SUM(NN35:NN39)&lt;NN40,NN40-SUM(NN35:NN39),0),'Painel de Controle'!$C$24),IF(SUM(NN35:NN39)&lt;NN40,NN40-SUM(NN35:NN39),0))</f>
        <v>0</v>
      </c>
      <c r="NO41" s="17">
        <f>IF(NO4=1,MAX(IF(SUM(NO35:NO39)&lt;NO40,NO40-SUM(NO35:NO39),0),'Painel de Controle'!$C$24),IF(SUM(NO35:NO39)&lt;NO40,NO40-SUM(NO35:NO39),0))</f>
        <v>0</v>
      </c>
      <c r="NP41" s="17">
        <f>IF(NP4=1,MAX(IF(SUM(NP35:NP39)&lt;NP40,NP40-SUM(NP35:NP39),0),'Painel de Controle'!$C$24),IF(SUM(NP35:NP39)&lt;NP40,NP40-SUM(NP35:NP39),0))</f>
        <v>0</v>
      </c>
      <c r="NQ41" s="17">
        <f>IF(NQ4=1,MAX(IF(SUM(NQ35:NQ39)&lt;NQ40,NQ40-SUM(NQ35:NQ39),0),'Painel de Controle'!$C$24),IF(SUM(NQ35:NQ39)&lt;NQ40,NQ40-SUM(NQ35:NQ39),0))</f>
        <v>0</v>
      </c>
      <c r="NR41" s="17">
        <f>IF(NR4=1,MAX(IF(SUM(NR35:NR39)&lt;NR40,NR40-SUM(NR35:NR39),0),'Painel de Controle'!$C$24),IF(SUM(NR35:NR39)&lt;NR40,NR40-SUM(NR35:NR39),0))</f>
        <v>0</v>
      </c>
      <c r="NS41" s="17">
        <f>IF(NS4=1,MAX(IF(SUM(NS35:NS39)&lt;NS40,NS40-SUM(NS35:NS39),0),'Painel de Controle'!$C$24),IF(SUM(NS35:NS39)&lt;NS40,NS40-SUM(NS35:NS39),0))</f>
        <v>0</v>
      </c>
      <c r="NT41" s="17">
        <f>IF(NT4=1,MAX(IF(SUM(NT35:NT39)&lt;NT40,NT40-SUM(NT35:NT39),0),'Painel de Controle'!$C$24),IF(SUM(NT35:NT39)&lt;NT40,NT40-SUM(NT35:NT39),0))</f>
        <v>0</v>
      </c>
      <c r="NU41" s="17">
        <f>IF(NU4=1,MAX(IF(SUM(NU35:NU39)&lt;NU40,NU40-SUM(NU35:NU39),0),'Painel de Controle'!$C$24),IF(SUM(NU35:NU39)&lt;NU40,NU40-SUM(NU35:NU39),0))</f>
        <v>0</v>
      </c>
      <c r="NV41" s="17">
        <f>IF(NV4=1,MAX(IF(SUM(NV35:NV39)&lt;NV40,NV40-SUM(NV35:NV39),0),'Painel de Controle'!$C$24),IF(SUM(NV35:NV39)&lt;NV40,NV40-SUM(NV35:NV39),0))</f>
        <v>0</v>
      </c>
      <c r="NW41" s="17">
        <f>IF(NW4=1,MAX(IF(SUM(NW35:NW39)&lt;NW40,NW40-SUM(NW35:NW39),0),'Painel de Controle'!$C$24),IF(SUM(NW35:NW39)&lt;NW40,NW40-SUM(NW35:NW39),0))</f>
        <v>0</v>
      </c>
      <c r="NX41" s="17">
        <f>IF(NX4=1,MAX(IF(SUM(NX35:NX39)&lt;NX40,NX40-SUM(NX35:NX39),0),'Painel de Controle'!$C$24),IF(SUM(NX35:NX39)&lt;NX40,NX40-SUM(NX35:NX39),0))</f>
        <v>0</v>
      </c>
      <c r="NY41" s="17">
        <f>IF(NY4=1,MAX(IF(SUM(NY35:NY39)&lt;NY40,NY40-SUM(NY35:NY39),0),'Painel de Controle'!$C$24),IF(SUM(NY35:NY39)&lt;NY40,NY40-SUM(NY35:NY39),0))</f>
        <v>0</v>
      </c>
      <c r="NZ41" s="17">
        <f>IF(NZ4=1,MAX(IF(SUM(NZ35:NZ39)&lt;NZ40,NZ40-SUM(NZ35:NZ39),0),'Painel de Controle'!$C$24),IF(SUM(NZ35:NZ39)&lt;NZ40,NZ40-SUM(NZ35:NZ39),0))</f>
        <v>0</v>
      </c>
      <c r="OA41" s="17">
        <f>IF(OA4=1,MAX(IF(SUM(OA35:OA39)&lt;OA40,OA40-SUM(OA35:OA39),0),'Painel de Controle'!$C$24),IF(SUM(OA35:OA39)&lt;OA40,OA40-SUM(OA35:OA39),0))</f>
        <v>0</v>
      </c>
      <c r="OB41" s="17">
        <f>IF(OB4=1,MAX(IF(SUM(OB35:OB39)&lt;OB40,OB40-SUM(OB35:OB39),0),'Painel de Controle'!$C$24),IF(SUM(OB35:OB39)&lt;OB40,OB40-SUM(OB35:OB39),0))</f>
        <v>0</v>
      </c>
      <c r="OC41" s="17">
        <f>IF(OC4=1,MAX(IF(SUM(OC35:OC39)&lt;OC40,OC40-SUM(OC35:OC39),0),'Painel de Controle'!$C$24),IF(SUM(OC35:OC39)&lt;OC40,OC40-SUM(OC35:OC39),0))</f>
        <v>0</v>
      </c>
      <c r="OD41" s="17">
        <f>IF(OD4=1,MAX(IF(SUM(OD35:OD39)&lt;OD40,OD40-SUM(OD35:OD39),0),'Painel de Controle'!$C$24),IF(SUM(OD35:OD39)&lt;OD40,OD40-SUM(OD35:OD39),0))</f>
        <v>0</v>
      </c>
      <c r="OE41" s="17">
        <f>IF(OE4=1,MAX(IF(SUM(OE35:OE39)&lt;OE40,OE40-SUM(OE35:OE39),0),'Painel de Controle'!$C$24),IF(SUM(OE35:OE39)&lt;OE40,OE40-SUM(OE35:OE39),0))</f>
        <v>0</v>
      </c>
      <c r="OF41" s="17">
        <f>IF(OF4=1,MAX(IF(SUM(OF35:OF39)&lt;OF40,OF40-SUM(OF35:OF39),0),'Painel de Controle'!$C$24),IF(SUM(OF35:OF39)&lt;OF40,OF40-SUM(OF35:OF39),0))</f>
        <v>0</v>
      </c>
      <c r="OG41" s="17">
        <f>IF(OG4=1,MAX(IF(SUM(OG35:OG39)&lt;OG40,OG40-SUM(OG35:OG39),0),'Painel de Controle'!$C$24),IF(SUM(OG35:OG39)&lt;OG40,OG40-SUM(OG35:OG39),0))</f>
        <v>0</v>
      </c>
      <c r="OH41" s="17">
        <f>IF(OH4=1,MAX(IF(SUM(OH35:OH39)&lt;OH40,OH40-SUM(OH35:OH39),0),'Painel de Controle'!$C$24),IF(SUM(OH35:OH39)&lt;OH40,OH40-SUM(OH35:OH39),0))</f>
        <v>0</v>
      </c>
      <c r="OI41" s="17">
        <f>IF(OI4=1,MAX(IF(SUM(OI35:OI39)&lt;OI40,OI40-SUM(OI35:OI39),0),'Painel de Controle'!$C$24),IF(SUM(OI35:OI39)&lt;OI40,OI40-SUM(OI35:OI39),0))</f>
        <v>0</v>
      </c>
      <c r="OJ41" s="17">
        <f>IF(OJ4=1,MAX(IF(SUM(OJ35:OJ39)&lt;OJ40,OJ40-SUM(OJ35:OJ39),0),'Painel de Controle'!$C$24),IF(SUM(OJ35:OJ39)&lt;OJ40,OJ40-SUM(OJ35:OJ39),0))</f>
        <v>0</v>
      </c>
      <c r="OK41" s="17">
        <f>IF(OK4=1,MAX(IF(SUM(OK35:OK39)&lt;OK40,OK40-SUM(OK35:OK39),0),'Painel de Controle'!$C$24),IF(SUM(OK35:OK39)&lt;OK40,OK40-SUM(OK35:OK39),0))</f>
        <v>0</v>
      </c>
      <c r="OL41" s="17">
        <f>IF(OL4=1,MAX(IF(SUM(OL35:OL39)&lt;OL40,OL40-SUM(OL35:OL39),0),'Painel de Controle'!$C$24),IF(SUM(OL35:OL39)&lt;OL40,OL40-SUM(OL35:OL39),0))</f>
        <v>0</v>
      </c>
      <c r="OM41" s="17">
        <f>IF(OM4=1,MAX(IF(SUM(OM35:OM39)&lt;OM40,OM40-SUM(OM35:OM39),0),'Painel de Controle'!$C$24),IF(SUM(OM35:OM39)&lt;OM40,OM40-SUM(OM35:OM39),0))</f>
        <v>0</v>
      </c>
      <c r="ON41" s="17">
        <f>IF(ON4=1,MAX(IF(SUM(ON35:ON39)&lt;ON40,ON40-SUM(ON35:ON39),0),'Painel de Controle'!$C$24),IF(SUM(ON35:ON39)&lt;ON40,ON40-SUM(ON35:ON39),0))</f>
        <v>0</v>
      </c>
      <c r="OO41" s="17">
        <f>IF(OO4=1,MAX(IF(SUM(OO35:OO39)&lt;OO40,OO40-SUM(OO35:OO39),0),'Painel de Controle'!$C$24),IF(SUM(OO35:OO39)&lt;OO40,OO40-SUM(OO35:OO39),0))</f>
        <v>0</v>
      </c>
      <c r="OP41" s="17">
        <f>IF(OP4=1,MAX(IF(SUM(OP35:OP39)&lt;OP40,OP40-SUM(OP35:OP39),0),'Painel de Controle'!$C$24),IF(SUM(OP35:OP39)&lt;OP40,OP40-SUM(OP35:OP39),0))</f>
        <v>0</v>
      </c>
      <c r="OQ41" s="17">
        <f>IF(OQ4=1,MAX(IF(SUM(OQ35:OQ39)&lt;OQ40,OQ40-SUM(OQ35:OQ39),0),'Painel de Controle'!$C$24),IF(SUM(OQ35:OQ39)&lt;OQ40,OQ40-SUM(OQ35:OQ39),0))</f>
        <v>0</v>
      </c>
      <c r="OR41" s="17">
        <f>IF(OR4=1,MAX(IF(SUM(OR35:OR39)&lt;OR40,OR40-SUM(OR35:OR39),0),'Painel de Controle'!$C$24),IF(SUM(OR35:OR39)&lt;OR40,OR40-SUM(OR35:OR39),0))</f>
        <v>0</v>
      </c>
      <c r="OS41" s="17">
        <f>IF(OS4=1,MAX(IF(SUM(OS35:OS39)&lt;OS40,OS40-SUM(OS35:OS39),0),'Painel de Controle'!$C$24),IF(SUM(OS35:OS39)&lt;OS40,OS40-SUM(OS35:OS39),0))</f>
        <v>0</v>
      </c>
      <c r="OT41" s="17">
        <f>IF(OT4=1,MAX(IF(SUM(OT35:OT39)&lt;OT40,OT40-SUM(OT35:OT39),0),'Painel de Controle'!$C$24),IF(SUM(OT35:OT39)&lt;OT40,OT40-SUM(OT35:OT39),0))</f>
        <v>0</v>
      </c>
      <c r="OU41" s="17">
        <f>IF(OU4=1,MAX(IF(SUM(OU35:OU39)&lt;OU40,OU40-SUM(OU35:OU39),0),'Painel de Controle'!$C$24),IF(SUM(OU35:OU39)&lt;OU40,OU40-SUM(OU35:OU39),0))</f>
        <v>0</v>
      </c>
      <c r="OV41" s="17">
        <f>IF(OV4=1,MAX(IF(SUM(OV35:OV39)&lt;OV40,OV40-SUM(OV35:OV39),0),'Painel de Controle'!$C$24),IF(SUM(OV35:OV39)&lt;OV40,OV40-SUM(OV35:OV39),0))</f>
        <v>0</v>
      </c>
      <c r="OW41" s="17">
        <f>IF(OW4=1,MAX(IF(SUM(OW35:OW39)&lt;OW40,OW40-SUM(OW35:OW39),0),'Painel de Controle'!$C$24),IF(SUM(OW35:OW39)&lt;OW40,OW40-SUM(OW35:OW39),0))</f>
        <v>0</v>
      </c>
      <c r="OX41" s="17">
        <f>IF(OX4=1,MAX(IF(SUM(OX35:OX39)&lt;OX40,OX40-SUM(OX35:OX39),0),'Painel de Controle'!$C$24),IF(SUM(OX35:OX39)&lt;OX40,OX40-SUM(OX35:OX39),0))</f>
        <v>0</v>
      </c>
      <c r="OY41" s="17">
        <f>IF(OY4=1,MAX(IF(SUM(OY35:OY39)&lt;OY40,OY40-SUM(OY35:OY39),0),'Painel de Controle'!$C$24),IF(SUM(OY35:OY39)&lt;OY40,OY40-SUM(OY35:OY39),0))</f>
        <v>0</v>
      </c>
      <c r="OZ41" s="17">
        <f>IF(OZ4=1,MAX(IF(SUM(OZ35:OZ39)&lt;OZ40,OZ40-SUM(OZ35:OZ39),0),'Painel de Controle'!$C$24),IF(SUM(OZ35:OZ39)&lt;OZ40,OZ40-SUM(OZ35:OZ39),0))</f>
        <v>0</v>
      </c>
      <c r="PA41" s="17">
        <f>IF(PA4=1,MAX(IF(SUM(PA35:PA39)&lt;PA40,PA40-SUM(PA35:PA39),0),'Painel de Controle'!$C$24),IF(SUM(PA35:PA39)&lt;PA40,PA40-SUM(PA35:PA39),0))</f>
        <v>0</v>
      </c>
      <c r="PB41" s="17">
        <f>IF(PB4=1,MAX(IF(SUM(PB35:PB39)&lt;PB40,PB40-SUM(PB35:PB39),0),'Painel de Controle'!$C$24),IF(SUM(PB35:PB39)&lt;PB40,PB40-SUM(PB35:PB39),0))</f>
        <v>0</v>
      </c>
      <c r="PC41" s="17">
        <f>IF(PC4=1,MAX(IF(SUM(PC35:PC39)&lt;PC40,PC40-SUM(PC35:PC39),0),'Painel de Controle'!$C$24),IF(SUM(PC35:PC39)&lt;PC40,PC40-SUM(PC35:PC39),0))</f>
        <v>0</v>
      </c>
      <c r="PD41" s="17">
        <f>IF(PD4=1,MAX(IF(SUM(PD35:PD39)&lt;PD40,PD40-SUM(PD35:PD39),0),'Painel de Controle'!$C$24),IF(SUM(PD35:PD39)&lt;PD40,PD40-SUM(PD35:PD39),0))</f>
        <v>0</v>
      </c>
      <c r="PE41" s="17">
        <f>IF(PE4=1,MAX(IF(SUM(PE35:PE39)&lt;PE40,PE40-SUM(PE35:PE39),0),'Painel de Controle'!$C$24),IF(SUM(PE35:PE39)&lt;PE40,PE40-SUM(PE35:PE39),0))</f>
        <v>0</v>
      </c>
      <c r="PF41" s="17">
        <f>IF(PF4=1,MAX(IF(SUM(PF35:PF39)&lt;PF40,PF40-SUM(PF35:PF39),0),'Painel de Controle'!$C$24),IF(SUM(PF35:PF39)&lt;PF40,PF40-SUM(PF35:PF39),0))</f>
        <v>0</v>
      </c>
      <c r="PG41" s="17">
        <f>IF(PG4=1,MAX(IF(SUM(PG35:PG39)&lt;PG40,PG40-SUM(PG35:PG39),0),'Painel de Controle'!$C$24),IF(SUM(PG35:PG39)&lt;PG40,PG40-SUM(PG35:PG39),0))</f>
        <v>0</v>
      </c>
      <c r="PH41" s="17">
        <f>IF(PH4=1,MAX(IF(SUM(PH35:PH39)&lt;PH40,PH40-SUM(PH35:PH39),0),'Painel de Controle'!$C$24),IF(SUM(PH35:PH39)&lt;PH40,PH40-SUM(PH35:PH39),0))</f>
        <v>0</v>
      </c>
      <c r="PI41" s="17">
        <f>IF(PI4=1,MAX(IF(SUM(PI35:PI39)&lt;PI40,PI40-SUM(PI35:PI39),0),'Painel de Controle'!$C$24),IF(SUM(PI35:PI39)&lt;PI40,PI40-SUM(PI35:PI39),0))</f>
        <v>0</v>
      </c>
      <c r="PJ41" s="17">
        <f>IF(PJ4=1,MAX(IF(SUM(PJ35:PJ39)&lt;PJ40,PJ40-SUM(PJ35:PJ39),0),'Painel de Controle'!$C$24),IF(SUM(PJ35:PJ39)&lt;PJ40,PJ40-SUM(PJ35:PJ39),0))</f>
        <v>0</v>
      </c>
      <c r="PK41" s="17">
        <f>IF(PK4=1,MAX(IF(SUM(PK35:PK39)&lt;PK40,PK40-SUM(PK35:PK39),0),'Painel de Controle'!$C$24),IF(SUM(PK35:PK39)&lt;PK40,PK40-SUM(PK35:PK39),0))</f>
        <v>0</v>
      </c>
      <c r="PL41" s="17">
        <f>IF(PL4=1,MAX(IF(SUM(PL35:PL39)&lt;PL40,PL40-SUM(PL35:PL39),0),'Painel de Controle'!$C$24),IF(SUM(PL35:PL39)&lt;PL40,PL40-SUM(PL35:PL39),0))</f>
        <v>0</v>
      </c>
      <c r="PM41" s="17">
        <f>IF(PM4=1,MAX(IF(SUM(PM35:PM39)&lt;PM40,PM40-SUM(PM35:PM39),0),'Painel de Controle'!$C$24),IF(SUM(PM35:PM39)&lt;PM40,PM40-SUM(PM35:PM39),0))</f>
        <v>0</v>
      </c>
      <c r="PN41" s="17">
        <f>IF(PN4=1,MAX(IF(SUM(PN35:PN39)&lt;PN40,PN40-SUM(PN35:PN39),0),'Painel de Controle'!$C$24),IF(SUM(PN35:PN39)&lt;PN40,PN40-SUM(PN35:PN39),0))</f>
        <v>0</v>
      </c>
      <c r="PO41" s="17">
        <f>IF(PO4=1,MAX(IF(SUM(PO35:PO39)&lt;PO40,PO40-SUM(PO35:PO39),0),'Painel de Controle'!$C$24),IF(SUM(PO35:PO39)&lt;PO40,PO40-SUM(PO35:PO39),0))</f>
        <v>0</v>
      </c>
    </row>
    <row r="42" spans="2:431"/>
    <row r="43" spans="2:431">
      <c r="B43" s="9" t="s">
        <v>87</v>
      </c>
      <c r="C43" s="9"/>
      <c r="D43" s="9"/>
      <c r="E43" s="9"/>
      <c r="F43" s="9"/>
      <c r="G43" s="9"/>
      <c r="H43" s="9"/>
      <c r="I43" s="9"/>
      <c r="J43" s="9"/>
      <c r="K43" s="9"/>
      <c r="L43" s="13"/>
      <c r="M43" s="13"/>
      <c r="N43" s="13"/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  <c r="AV43" s="13"/>
      <c r="AW43" s="13"/>
      <c r="AX43" s="13"/>
      <c r="AY43" s="13"/>
      <c r="AZ43" s="13"/>
      <c r="BA43" s="13"/>
      <c r="BB43" s="13"/>
      <c r="BC43" s="13"/>
      <c r="BD43" s="13"/>
      <c r="BE43" s="13"/>
      <c r="BF43" s="13"/>
      <c r="BG43" s="13"/>
      <c r="BH43" s="13"/>
      <c r="BI43" s="13"/>
      <c r="BJ43" s="13"/>
      <c r="BK43" s="13"/>
      <c r="BL43" s="13"/>
      <c r="BM43" s="13"/>
      <c r="BN43" s="13"/>
      <c r="BO43" s="13"/>
      <c r="BP43" s="13"/>
      <c r="BQ43" s="13"/>
      <c r="BR43" s="13"/>
      <c r="BS43" s="13"/>
      <c r="BT43" s="13"/>
      <c r="BU43" s="13"/>
      <c r="BV43" s="13"/>
      <c r="BW43" s="13"/>
      <c r="BX43" s="13"/>
      <c r="BY43" s="13"/>
      <c r="BZ43" s="13"/>
      <c r="CA43" s="13"/>
      <c r="CB43" s="13"/>
      <c r="CC43" s="13"/>
      <c r="CD43" s="13"/>
      <c r="CE43" s="13"/>
      <c r="CF43" s="13"/>
      <c r="CG43" s="13"/>
      <c r="CH43" s="13"/>
      <c r="CI43" s="13"/>
      <c r="CJ43" s="13"/>
      <c r="CK43" s="13"/>
      <c r="CL43" s="13"/>
      <c r="CM43" s="13"/>
      <c r="CN43" s="13"/>
      <c r="CO43" s="13"/>
      <c r="CP43" s="13"/>
      <c r="CQ43" s="13"/>
      <c r="CR43" s="13"/>
      <c r="CS43" s="13"/>
      <c r="CT43" s="13"/>
      <c r="CU43" s="13"/>
      <c r="CV43" s="13"/>
      <c r="CW43" s="13"/>
      <c r="CX43" s="13"/>
      <c r="CY43" s="13"/>
      <c r="CZ43" s="13"/>
      <c r="DA43" s="13"/>
      <c r="DB43" s="13"/>
      <c r="DC43" s="13"/>
      <c r="DD43" s="13"/>
      <c r="DE43" s="13"/>
      <c r="DF43" s="13"/>
      <c r="DG43" s="13"/>
      <c r="DH43" s="13"/>
      <c r="DI43" s="13"/>
      <c r="DJ43" s="13"/>
      <c r="DK43" s="13"/>
      <c r="DL43" s="13"/>
      <c r="DM43" s="13"/>
      <c r="DN43" s="13"/>
      <c r="DO43" s="13"/>
      <c r="DP43" s="13"/>
      <c r="DQ43" s="13"/>
      <c r="DR43" s="13"/>
      <c r="DS43" s="13"/>
      <c r="DT43" s="13"/>
      <c r="DU43" s="13"/>
      <c r="DV43" s="13"/>
      <c r="DW43" s="13"/>
      <c r="DX43" s="13"/>
      <c r="DY43" s="13"/>
      <c r="DZ43" s="13"/>
      <c r="EA43" s="13"/>
      <c r="EB43" s="13"/>
      <c r="EC43" s="13"/>
      <c r="ED43" s="13"/>
      <c r="EE43" s="13"/>
      <c r="EF43" s="13"/>
      <c r="EG43" s="13"/>
      <c r="EH43" s="13"/>
      <c r="EI43" s="13"/>
      <c r="EJ43" s="13"/>
      <c r="EK43" s="13"/>
      <c r="EL43" s="13"/>
      <c r="EM43" s="13"/>
      <c r="EN43" s="13"/>
      <c r="EO43" s="13"/>
      <c r="EP43" s="13"/>
      <c r="EQ43" s="13"/>
      <c r="ER43" s="13"/>
      <c r="ES43" s="13"/>
      <c r="ET43" s="13"/>
      <c r="EU43" s="13"/>
      <c r="EV43" s="13"/>
      <c r="EW43" s="13"/>
      <c r="EX43" s="13"/>
      <c r="EY43" s="13"/>
      <c r="EZ43" s="13"/>
      <c r="FA43" s="13"/>
      <c r="FB43" s="13"/>
      <c r="FC43" s="13"/>
      <c r="FD43" s="13"/>
      <c r="FE43" s="13"/>
      <c r="FF43" s="13"/>
      <c r="FG43" s="13"/>
      <c r="FH43" s="13"/>
      <c r="FI43" s="13"/>
      <c r="FJ43" s="13"/>
      <c r="FK43" s="13"/>
      <c r="FL43" s="13"/>
      <c r="FM43" s="13"/>
      <c r="FN43" s="13"/>
      <c r="FO43" s="13"/>
      <c r="FP43" s="13"/>
      <c r="FQ43" s="13"/>
      <c r="FR43" s="13"/>
      <c r="FS43" s="13"/>
      <c r="FT43" s="13"/>
      <c r="FU43" s="13"/>
      <c r="FV43" s="13"/>
      <c r="FW43" s="13"/>
      <c r="FX43" s="13"/>
      <c r="FY43" s="13"/>
      <c r="FZ43" s="13"/>
      <c r="GA43" s="13"/>
      <c r="GB43" s="13"/>
      <c r="GC43" s="13"/>
      <c r="GD43" s="13"/>
      <c r="GE43" s="13"/>
      <c r="GF43" s="13"/>
      <c r="GG43" s="13"/>
      <c r="GH43" s="13"/>
      <c r="GI43" s="13"/>
      <c r="GJ43" s="13"/>
      <c r="GK43" s="13"/>
      <c r="GL43" s="13"/>
      <c r="GM43" s="13"/>
      <c r="GN43" s="13"/>
      <c r="GO43" s="13"/>
      <c r="GP43" s="13"/>
      <c r="GQ43" s="13"/>
      <c r="GR43" s="13"/>
      <c r="GS43" s="13"/>
      <c r="GT43" s="13"/>
      <c r="GU43" s="13"/>
      <c r="GV43" s="13"/>
      <c r="GW43" s="13"/>
      <c r="GX43" s="13"/>
      <c r="GY43" s="13"/>
      <c r="GZ43" s="13"/>
      <c r="HA43" s="13"/>
      <c r="HB43" s="13"/>
      <c r="HC43" s="13"/>
      <c r="HD43" s="13"/>
      <c r="HE43" s="13"/>
      <c r="HF43" s="13"/>
      <c r="HG43" s="13"/>
      <c r="HH43" s="13"/>
      <c r="HI43" s="13"/>
      <c r="HJ43" s="13"/>
      <c r="HK43" s="13"/>
      <c r="HL43" s="13"/>
      <c r="HM43" s="13"/>
      <c r="HN43" s="13"/>
      <c r="HO43" s="13"/>
      <c r="HP43" s="13"/>
      <c r="HQ43" s="13"/>
      <c r="HR43" s="13"/>
      <c r="HS43" s="13"/>
      <c r="HT43" s="13"/>
      <c r="HU43" s="13"/>
      <c r="HV43" s="13"/>
      <c r="HW43" s="13"/>
      <c r="HX43" s="13"/>
      <c r="HY43" s="13"/>
      <c r="HZ43" s="13"/>
      <c r="IA43" s="13"/>
      <c r="IB43" s="13"/>
      <c r="IC43" s="13"/>
      <c r="ID43" s="13"/>
      <c r="IE43" s="13"/>
      <c r="IF43" s="13"/>
      <c r="IG43" s="13"/>
      <c r="IH43" s="13"/>
      <c r="II43" s="13"/>
      <c r="IJ43" s="13"/>
      <c r="IK43" s="13"/>
      <c r="IL43" s="13"/>
      <c r="IM43" s="13"/>
      <c r="IN43" s="13"/>
      <c r="IO43" s="13"/>
      <c r="IP43" s="13"/>
      <c r="IQ43" s="13"/>
      <c r="IR43" s="13"/>
      <c r="IS43" s="13"/>
      <c r="IT43" s="13"/>
      <c r="IU43" s="13"/>
      <c r="IV43" s="13"/>
      <c r="IW43" s="13"/>
      <c r="IX43" s="13"/>
      <c r="IY43" s="13"/>
      <c r="IZ43" s="13"/>
      <c r="JA43" s="13"/>
      <c r="JB43" s="13"/>
      <c r="JC43" s="13"/>
      <c r="JD43" s="13"/>
      <c r="JE43" s="13"/>
      <c r="JF43" s="13"/>
      <c r="JG43" s="13"/>
      <c r="JH43" s="13"/>
      <c r="JI43" s="13"/>
      <c r="JJ43" s="13"/>
      <c r="JK43" s="13"/>
      <c r="JL43" s="13"/>
      <c r="JM43" s="13"/>
      <c r="JN43" s="13"/>
      <c r="JO43" s="13"/>
      <c r="JP43" s="13"/>
      <c r="JQ43" s="13"/>
      <c r="JR43" s="13"/>
      <c r="JS43" s="13"/>
      <c r="JT43" s="13"/>
      <c r="JU43" s="13"/>
      <c r="JV43" s="13"/>
      <c r="JW43" s="13"/>
      <c r="JX43" s="13"/>
      <c r="JY43" s="13"/>
      <c r="JZ43" s="13"/>
      <c r="KA43" s="13"/>
      <c r="KB43" s="13"/>
      <c r="KC43" s="13"/>
      <c r="KD43" s="13"/>
      <c r="KE43" s="13"/>
      <c r="KF43" s="13"/>
      <c r="KG43" s="13"/>
      <c r="KH43" s="13"/>
      <c r="KI43" s="13"/>
      <c r="KJ43" s="13"/>
      <c r="KK43" s="13"/>
      <c r="KL43" s="13"/>
      <c r="KM43" s="13"/>
      <c r="KN43" s="13"/>
      <c r="KO43" s="13"/>
      <c r="KP43" s="13"/>
      <c r="KQ43" s="13"/>
      <c r="KR43" s="13"/>
      <c r="KS43" s="13"/>
      <c r="KT43" s="13"/>
      <c r="KU43" s="13"/>
      <c r="KV43" s="13"/>
      <c r="KW43" s="13"/>
      <c r="KX43" s="13"/>
      <c r="KY43" s="13"/>
      <c r="KZ43" s="13"/>
      <c r="LA43" s="13"/>
      <c r="LB43" s="13"/>
      <c r="LC43" s="13"/>
      <c r="LD43" s="13"/>
      <c r="LE43" s="13"/>
      <c r="LF43" s="13"/>
      <c r="LG43" s="13"/>
      <c r="LH43" s="13"/>
      <c r="LI43" s="13"/>
      <c r="LJ43" s="13"/>
      <c r="LK43" s="13"/>
      <c r="LL43" s="13"/>
      <c r="LM43" s="13"/>
      <c r="LN43" s="13"/>
      <c r="LO43" s="13"/>
      <c r="LP43" s="13"/>
      <c r="LQ43" s="13"/>
      <c r="LR43" s="13"/>
      <c r="LS43" s="13"/>
      <c r="LT43" s="13"/>
      <c r="LU43" s="13"/>
      <c r="LV43" s="13"/>
      <c r="LW43" s="13"/>
      <c r="LX43" s="13"/>
      <c r="LY43" s="13"/>
      <c r="LZ43" s="13"/>
      <c r="MA43" s="13"/>
      <c r="MB43" s="13"/>
      <c r="MC43" s="13"/>
      <c r="MD43" s="13"/>
      <c r="ME43" s="13"/>
      <c r="MF43" s="13"/>
      <c r="MG43" s="13"/>
      <c r="MH43" s="13"/>
      <c r="MI43" s="13"/>
      <c r="MJ43" s="13"/>
      <c r="MK43" s="13"/>
      <c r="ML43" s="13"/>
      <c r="MM43" s="13"/>
      <c r="MN43" s="13"/>
      <c r="MO43" s="13"/>
      <c r="MP43" s="13"/>
      <c r="MQ43" s="13"/>
      <c r="MR43" s="13"/>
      <c r="MS43" s="13"/>
      <c r="MT43" s="13"/>
      <c r="MU43" s="13"/>
      <c r="MV43" s="13"/>
      <c r="MW43" s="13"/>
      <c r="MX43" s="13"/>
      <c r="MY43" s="13"/>
      <c r="MZ43" s="13"/>
      <c r="NA43" s="13"/>
      <c r="NB43" s="13"/>
      <c r="NC43" s="13"/>
      <c r="ND43" s="13"/>
      <c r="NE43" s="13"/>
      <c r="NF43" s="13"/>
      <c r="NG43" s="13"/>
      <c r="NH43" s="13"/>
      <c r="NI43" s="13"/>
      <c r="NJ43" s="13"/>
      <c r="NK43" s="13"/>
      <c r="NL43" s="13"/>
      <c r="NM43" s="13"/>
      <c r="NN43" s="13"/>
      <c r="NO43" s="13"/>
      <c r="NP43" s="13"/>
      <c r="NQ43" s="13"/>
      <c r="NR43" s="13"/>
      <c r="NS43" s="13"/>
      <c r="NT43" s="13"/>
      <c r="NU43" s="13"/>
      <c r="NV43" s="13"/>
      <c r="NW43" s="13"/>
      <c r="NX43" s="13"/>
      <c r="NY43" s="13"/>
      <c r="NZ43" s="13"/>
      <c r="OA43" s="13"/>
      <c r="OB43" s="13"/>
      <c r="OC43" s="13"/>
      <c r="OD43" s="13"/>
      <c r="OE43" s="13"/>
      <c r="OF43" s="13"/>
      <c r="OG43" s="13"/>
      <c r="OH43" s="13"/>
      <c r="OI43" s="13"/>
      <c r="OJ43" s="13"/>
      <c r="OK43" s="13"/>
      <c r="OL43" s="13"/>
      <c r="OM43" s="13"/>
      <c r="ON43" s="13"/>
      <c r="OO43" s="13"/>
      <c r="OP43" s="13"/>
      <c r="OQ43" s="13"/>
      <c r="OR43" s="13"/>
      <c r="OS43" s="13"/>
      <c r="OT43" s="13"/>
      <c r="OU43" s="13"/>
      <c r="OV43" s="13"/>
      <c r="OW43" s="13"/>
      <c r="OX43" s="13"/>
      <c r="OY43" s="13"/>
      <c r="OZ43" s="13"/>
      <c r="PA43" s="13"/>
      <c r="PB43" s="13"/>
      <c r="PC43" s="13"/>
      <c r="PD43" s="13"/>
      <c r="PE43" s="13"/>
      <c r="PF43" s="13"/>
      <c r="PG43" s="13"/>
      <c r="PH43" s="13"/>
      <c r="PI43" s="13"/>
      <c r="PJ43" s="13"/>
      <c r="PK43" s="13"/>
      <c r="PL43" s="13"/>
      <c r="PM43" s="13"/>
      <c r="PN43" s="13"/>
      <c r="PO43" s="13"/>
    </row>
    <row r="44" spans="2:431"/>
    <row r="45" spans="2:431">
      <c r="B45" t="s">
        <v>3</v>
      </c>
      <c r="E45" s="2"/>
      <c r="F45" s="2"/>
      <c r="L45" s="28">
        <f>K49</f>
        <v>0</v>
      </c>
      <c r="M45" s="28">
        <f t="shared" ref="M45:BX45" si="63">L49</f>
        <v>50792.654651227313</v>
      </c>
      <c r="N45" s="28">
        <f t="shared" si="63"/>
        <v>51014.33189116326</v>
      </c>
      <c r="O45" s="28">
        <f t="shared" si="63"/>
        <v>51236.976609547477</v>
      </c>
      <c r="P45" s="28">
        <f t="shared" si="63"/>
        <v>51460.593028800584</v>
      </c>
      <c r="Q45" s="28">
        <f t="shared" si="63"/>
        <v>51685.185389771344</v>
      </c>
      <c r="R45" s="28">
        <f t="shared" si="63"/>
        <v>51910.75795181709</v>
      </c>
      <c r="S45" s="28">
        <f t="shared" si="63"/>
        <v>52135.171115600002</v>
      </c>
      <c r="T45" s="28">
        <f t="shared" si="63"/>
        <v>52360.554430273907</v>
      </c>
      <c r="U45" s="28">
        <f t="shared" si="63"/>
        <v>52586.912089856371</v>
      </c>
      <c r="V45" s="28">
        <f t="shared" si="63"/>
        <v>52814.248306495938</v>
      </c>
      <c r="W45" s="28">
        <f t="shared" si="63"/>
        <v>53042.567310550512</v>
      </c>
      <c r="X45" s="28">
        <f t="shared" si="63"/>
        <v>0</v>
      </c>
      <c r="Y45" s="28">
        <f t="shared" si="63"/>
        <v>0</v>
      </c>
      <c r="Z45" s="28">
        <f t="shared" si="63"/>
        <v>0</v>
      </c>
      <c r="AA45" s="28">
        <f t="shared" si="63"/>
        <v>0</v>
      </c>
      <c r="AB45" s="28">
        <f t="shared" si="63"/>
        <v>0</v>
      </c>
      <c r="AC45" s="28">
        <f t="shared" si="63"/>
        <v>0</v>
      </c>
      <c r="AD45" s="28">
        <f t="shared" si="63"/>
        <v>0</v>
      </c>
      <c r="AE45" s="28">
        <f t="shared" si="63"/>
        <v>0</v>
      </c>
      <c r="AF45" s="28">
        <f t="shared" si="63"/>
        <v>0</v>
      </c>
      <c r="AG45" s="28">
        <f t="shared" si="63"/>
        <v>0</v>
      </c>
      <c r="AH45" s="28">
        <f t="shared" si="63"/>
        <v>0</v>
      </c>
      <c r="AI45" s="28">
        <f t="shared" si="63"/>
        <v>0</v>
      </c>
      <c r="AJ45" s="28">
        <f t="shared" si="63"/>
        <v>0</v>
      </c>
      <c r="AK45" s="28">
        <f t="shared" si="63"/>
        <v>0</v>
      </c>
      <c r="AL45" s="28">
        <f t="shared" si="63"/>
        <v>0</v>
      </c>
      <c r="AM45" s="28">
        <f t="shared" si="63"/>
        <v>0</v>
      </c>
      <c r="AN45" s="28">
        <f t="shared" si="63"/>
        <v>0</v>
      </c>
      <c r="AO45" s="28">
        <f t="shared" si="63"/>
        <v>0</v>
      </c>
      <c r="AP45" s="28">
        <f t="shared" si="63"/>
        <v>0</v>
      </c>
      <c r="AQ45" s="28">
        <f t="shared" si="63"/>
        <v>0</v>
      </c>
      <c r="AR45" s="28">
        <f t="shared" si="63"/>
        <v>0</v>
      </c>
      <c r="AS45" s="28">
        <f t="shared" si="63"/>
        <v>0</v>
      </c>
      <c r="AT45" s="28">
        <f t="shared" si="63"/>
        <v>0</v>
      </c>
      <c r="AU45" s="28">
        <f t="shared" si="63"/>
        <v>0</v>
      </c>
      <c r="AV45" s="28">
        <f t="shared" si="63"/>
        <v>0</v>
      </c>
      <c r="AW45" s="28">
        <f t="shared" si="63"/>
        <v>0</v>
      </c>
      <c r="AX45" s="28">
        <f t="shared" si="63"/>
        <v>0</v>
      </c>
      <c r="AY45" s="28">
        <f t="shared" si="63"/>
        <v>0</v>
      </c>
      <c r="AZ45" s="28">
        <f t="shared" si="63"/>
        <v>0</v>
      </c>
      <c r="BA45" s="28">
        <f t="shared" si="63"/>
        <v>0</v>
      </c>
      <c r="BB45" s="28">
        <f t="shared" si="63"/>
        <v>0</v>
      </c>
      <c r="BC45" s="28">
        <f t="shared" si="63"/>
        <v>0</v>
      </c>
      <c r="BD45" s="28">
        <f t="shared" si="63"/>
        <v>0</v>
      </c>
      <c r="BE45" s="28">
        <f t="shared" si="63"/>
        <v>0</v>
      </c>
      <c r="BF45" s="28">
        <f t="shared" si="63"/>
        <v>0</v>
      </c>
      <c r="BG45" s="28">
        <f t="shared" si="63"/>
        <v>0</v>
      </c>
      <c r="BH45" s="28">
        <f t="shared" si="63"/>
        <v>0</v>
      </c>
      <c r="BI45" s="28">
        <f t="shared" si="63"/>
        <v>0</v>
      </c>
      <c r="BJ45" s="28">
        <f t="shared" si="63"/>
        <v>0</v>
      </c>
      <c r="BK45" s="28">
        <f t="shared" si="63"/>
        <v>0</v>
      </c>
      <c r="BL45" s="28">
        <f t="shared" si="63"/>
        <v>0</v>
      </c>
      <c r="BM45" s="28">
        <f t="shared" si="63"/>
        <v>0</v>
      </c>
      <c r="BN45" s="28">
        <f t="shared" si="63"/>
        <v>0</v>
      </c>
      <c r="BO45" s="28">
        <f t="shared" si="63"/>
        <v>0</v>
      </c>
      <c r="BP45" s="28">
        <f t="shared" si="63"/>
        <v>0</v>
      </c>
      <c r="BQ45" s="28">
        <f t="shared" si="63"/>
        <v>0</v>
      </c>
      <c r="BR45" s="28">
        <f t="shared" si="63"/>
        <v>0</v>
      </c>
      <c r="BS45" s="28">
        <f t="shared" si="63"/>
        <v>0</v>
      </c>
      <c r="BT45" s="28">
        <f t="shared" si="63"/>
        <v>0</v>
      </c>
      <c r="BU45" s="28">
        <f t="shared" si="63"/>
        <v>0</v>
      </c>
      <c r="BV45" s="28">
        <f t="shared" si="63"/>
        <v>0</v>
      </c>
      <c r="BW45" s="28">
        <f t="shared" si="63"/>
        <v>0</v>
      </c>
      <c r="BX45" s="28">
        <f t="shared" si="63"/>
        <v>0</v>
      </c>
      <c r="BY45" s="28">
        <f t="shared" ref="BY45:EJ45" si="64">BX49</f>
        <v>0</v>
      </c>
      <c r="BZ45" s="28">
        <f t="shared" si="64"/>
        <v>0</v>
      </c>
      <c r="CA45" s="28">
        <f t="shared" si="64"/>
        <v>0</v>
      </c>
      <c r="CB45" s="28">
        <f t="shared" si="64"/>
        <v>0</v>
      </c>
      <c r="CC45" s="28">
        <f t="shared" si="64"/>
        <v>0</v>
      </c>
      <c r="CD45" s="28">
        <f t="shared" si="64"/>
        <v>0</v>
      </c>
      <c r="CE45" s="28">
        <f t="shared" si="64"/>
        <v>0</v>
      </c>
      <c r="CF45" s="28">
        <f t="shared" si="64"/>
        <v>0</v>
      </c>
      <c r="CG45" s="28">
        <f t="shared" si="64"/>
        <v>0</v>
      </c>
      <c r="CH45" s="28">
        <f t="shared" si="64"/>
        <v>0</v>
      </c>
      <c r="CI45" s="28">
        <f t="shared" si="64"/>
        <v>0</v>
      </c>
      <c r="CJ45" s="28">
        <f t="shared" si="64"/>
        <v>0</v>
      </c>
      <c r="CK45" s="28">
        <f t="shared" si="64"/>
        <v>0</v>
      </c>
      <c r="CL45" s="28">
        <f t="shared" si="64"/>
        <v>0</v>
      </c>
      <c r="CM45" s="28">
        <f t="shared" si="64"/>
        <v>0</v>
      </c>
      <c r="CN45" s="28">
        <f t="shared" si="64"/>
        <v>0</v>
      </c>
      <c r="CO45" s="28">
        <f t="shared" si="64"/>
        <v>0</v>
      </c>
      <c r="CP45" s="28">
        <f t="shared" si="64"/>
        <v>0</v>
      </c>
      <c r="CQ45" s="28">
        <f t="shared" si="64"/>
        <v>0</v>
      </c>
      <c r="CR45" s="28">
        <f t="shared" si="64"/>
        <v>0</v>
      </c>
      <c r="CS45" s="28">
        <f t="shared" si="64"/>
        <v>0</v>
      </c>
      <c r="CT45" s="28">
        <f t="shared" si="64"/>
        <v>0</v>
      </c>
      <c r="CU45" s="28">
        <f t="shared" si="64"/>
        <v>0</v>
      </c>
      <c r="CV45" s="28">
        <f t="shared" si="64"/>
        <v>0</v>
      </c>
      <c r="CW45" s="28">
        <f t="shared" si="64"/>
        <v>0</v>
      </c>
      <c r="CX45" s="28">
        <f t="shared" si="64"/>
        <v>0</v>
      </c>
      <c r="CY45" s="28">
        <f t="shared" si="64"/>
        <v>0</v>
      </c>
      <c r="CZ45" s="28">
        <f t="shared" si="64"/>
        <v>0</v>
      </c>
      <c r="DA45" s="28">
        <f t="shared" si="64"/>
        <v>0</v>
      </c>
      <c r="DB45" s="28">
        <f t="shared" si="64"/>
        <v>0</v>
      </c>
      <c r="DC45" s="28">
        <f t="shared" si="64"/>
        <v>0</v>
      </c>
      <c r="DD45" s="28">
        <f t="shared" si="64"/>
        <v>0</v>
      </c>
      <c r="DE45" s="28">
        <f t="shared" si="64"/>
        <v>0</v>
      </c>
      <c r="DF45" s="28">
        <f t="shared" si="64"/>
        <v>0</v>
      </c>
      <c r="DG45" s="28">
        <f t="shared" si="64"/>
        <v>0</v>
      </c>
      <c r="DH45" s="28">
        <f t="shared" si="64"/>
        <v>0</v>
      </c>
      <c r="DI45" s="28">
        <f t="shared" si="64"/>
        <v>0</v>
      </c>
      <c r="DJ45" s="28">
        <f t="shared" si="64"/>
        <v>0</v>
      </c>
      <c r="DK45" s="28">
        <f t="shared" si="64"/>
        <v>0</v>
      </c>
      <c r="DL45" s="28">
        <f t="shared" si="64"/>
        <v>0</v>
      </c>
      <c r="DM45" s="28">
        <f t="shared" si="64"/>
        <v>0</v>
      </c>
      <c r="DN45" s="28">
        <f t="shared" si="64"/>
        <v>0</v>
      </c>
      <c r="DO45" s="28">
        <f t="shared" si="64"/>
        <v>0</v>
      </c>
      <c r="DP45" s="28">
        <f t="shared" si="64"/>
        <v>0</v>
      </c>
      <c r="DQ45" s="28">
        <f t="shared" si="64"/>
        <v>0</v>
      </c>
      <c r="DR45" s="28">
        <f t="shared" si="64"/>
        <v>0</v>
      </c>
      <c r="DS45" s="28">
        <f t="shared" si="64"/>
        <v>0</v>
      </c>
      <c r="DT45" s="28">
        <f t="shared" si="64"/>
        <v>0</v>
      </c>
      <c r="DU45" s="28">
        <f t="shared" si="64"/>
        <v>0</v>
      </c>
      <c r="DV45" s="28">
        <f t="shared" si="64"/>
        <v>0</v>
      </c>
      <c r="DW45" s="28">
        <f t="shared" si="64"/>
        <v>0</v>
      </c>
      <c r="DX45" s="28">
        <f t="shared" si="64"/>
        <v>0</v>
      </c>
      <c r="DY45" s="28">
        <f t="shared" si="64"/>
        <v>0</v>
      </c>
      <c r="DZ45" s="28">
        <f t="shared" si="64"/>
        <v>0</v>
      </c>
      <c r="EA45" s="28">
        <f t="shared" si="64"/>
        <v>0</v>
      </c>
      <c r="EB45" s="28">
        <f t="shared" si="64"/>
        <v>0</v>
      </c>
      <c r="EC45" s="28">
        <f t="shared" si="64"/>
        <v>0</v>
      </c>
      <c r="ED45" s="28">
        <f t="shared" si="64"/>
        <v>0</v>
      </c>
      <c r="EE45" s="28">
        <f t="shared" si="64"/>
        <v>0</v>
      </c>
      <c r="EF45" s="28">
        <f t="shared" si="64"/>
        <v>0</v>
      </c>
      <c r="EG45" s="28">
        <f t="shared" si="64"/>
        <v>0</v>
      </c>
      <c r="EH45" s="28">
        <f t="shared" si="64"/>
        <v>0</v>
      </c>
      <c r="EI45" s="28">
        <f t="shared" si="64"/>
        <v>0</v>
      </c>
      <c r="EJ45" s="28">
        <f t="shared" si="64"/>
        <v>0</v>
      </c>
      <c r="EK45" s="28">
        <f t="shared" ref="EK45:GV45" si="65">EJ49</f>
        <v>0</v>
      </c>
      <c r="EL45" s="28">
        <f t="shared" si="65"/>
        <v>0</v>
      </c>
      <c r="EM45" s="28">
        <f t="shared" si="65"/>
        <v>0</v>
      </c>
      <c r="EN45" s="28">
        <f t="shared" si="65"/>
        <v>0</v>
      </c>
      <c r="EO45" s="28">
        <f t="shared" si="65"/>
        <v>0</v>
      </c>
      <c r="EP45" s="28">
        <f t="shared" si="65"/>
        <v>0</v>
      </c>
      <c r="EQ45" s="28">
        <f t="shared" si="65"/>
        <v>0</v>
      </c>
      <c r="ER45" s="28">
        <f t="shared" si="65"/>
        <v>0</v>
      </c>
      <c r="ES45" s="28">
        <f t="shared" si="65"/>
        <v>0</v>
      </c>
      <c r="ET45" s="28">
        <f t="shared" si="65"/>
        <v>0</v>
      </c>
      <c r="EU45" s="28">
        <f t="shared" si="65"/>
        <v>0</v>
      </c>
      <c r="EV45" s="28">
        <f t="shared" si="65"/>
        <v>0</v>
      </c>
      <c r="EW45" s="28">
        <f t="shared" si="65"/>
        <v>0</v>
      </c>
      <c r="EX45" s="28">
        <f t="shared" si="65"/>
        <v>0</v>
      </c>
      <c r="EY45" s="28">
        <f t="shared" si="65"/>
        <v>0</v>
      </c>
      <c r="EZ45" s="28">
        <f t="shared" si="65"/>
        <v>0</v>
      </c>
      <c r="FA45" s="28">
        <f t="shared" si="65"/>
        <v>0</v>
      </c>
      <c r="FB45" s="28">
        <f t="shared" si="65"/>
        <v>0</v>
      </c>
      <c r="FC45" s="28">
        <f t="shared" si="65"/>
        <v>0</v>
      </c>
      <c r="FD45" s="28">
        <f t="shared" si="65"/>
        <v>0</v>
      </c>
      <c r="FE45" s="28">
        <f t="shared" si="65"/>
        <v>0</v>
      </c>
      <c r="FF45" s="28">
        <f t="shared" si="65"/>
        <v>0</v>
      </c>
      <c r="FG45" s="28">
        <f t="shared" si="65"/>
        <v>0</v>
      </c>
      <c r="FH45" s="28">
        <f t="shared" si="65"/>
        <v>0</v>
      </c>
      <c r="FI45" s="28">
        <f t="shared" si="65"/>
        <v>0</v>
      </c>
      <c r="FJ45" s="28">
        <f t="shared" si="65"/>
        <v>0</v>
      </c>
      <c r="FK45" s="28">
        <f t="shared" si="65"/>
        <v>0</v>
      </c>
      <c r="FL45" s="28">
        <f t="shared" si="65"/>
        <v>0</v>
      </c>
      <c r="FM45" s="28">
        <f t="shared" si="65"/>
        <v>0</v>
      </c>
      <c r="FN45" s="28">
        <f t="shared" si="65"/>
        <v>0</v>
      </c>
      <c r="FO45" s="28">
        <f t="shared" si="65"/>
        <v>0</v>
      </c>
      <c r="FP45" s="28">
        <f t="shared" si="65"/>
        <v>0</v>
      </c>
      <c r="FQ45" s="28">
        <f t="shared" si="65"/>
        <v>0</v>
      </c>
      <c r="FR45" s="28">
        <f t="shared" si="65"/>
        <v>0</v>
      </c>
      <c r="FS45" s="28">
        <f t="shared" si="65"/>
        <v>0</v>
      </c>
      <c r="FT45" s="28">
        <f t="shared" si="65"/>
        <v>0</v>
      </c>
      <c r="FU45" s="28">
        <f t="shared" si="65"/>
        <v>0</v>
      </c>
      <c r="FV45" s="28">
        <f t="shared" si="65"/>
        <v>0</v>
      </c>
      <c r="FW45" s="28">
        <f t="shared" si="65"/>
        <v>0</v>
      </c>
      <c r="FX45" s="28">
        <f t="shared" si="65"/>
        <v>0</v>
      </c>
      <c r="FY45" s="28">
        <f t="shared" si="65"/>
        <v>0</v>
      </c>
      <c r="FZ45" s="28">
        <f t="shared" si="65"/>
        <v>0</v>
      </c>
      <c r="GA45" s="28">
        <f t="shared" si="65"/>
        <v>0</v>
      </c>
      <c r="GB45" s="28">
        <f t="shared" si="65"/>
        <v>0</v>
      </c>
      <c r="GC45" s="28">
        <f t="shared" si="65"/>
        <v>0</v>
      </c>
      <c r="GD45" s="28">
        <f t="shared" si="65"/>
        <v>0</v>
      </c>
      <c r="GE45" s="28">
        <f t="shared" si="65"/>
        <v>0</v>
      </c>
      <c r="GF45" s="28">
        <f t="shared" si="65"/>
        <v>0</v>
      </c>
      <c r="GG45" s="28">
        <f t="shared" si="65"/>
        <v>0</v>
      </c>
      <c r="GH45" s="28">
        <f t="shared" si="65"/>
        <v>0</v>
      </c>
      <c r="GI45" s="28">
        <f t="shared" si="65"/>
        <v>0</v>
      </c>
      <c r="GJ45" s="28">
        <f t="shared" si="65"/>
        <v>0</v>
      </c>
      <c r="GK45" s="28">
        <f t="shared" si="65"/>
        <v>0</v>
      </c>
      <c r="GL45" s="28">
        <f t="shared" si="65"/>
        <v>0</v>
      </c>
      <c r="GM45" s="28">
        <f t="shared" si="65"/>
        <v>0</v>
      </c>
      <c r="GN45" s="28">
        <f t="shared" si="65"/>
        <v>0</v>
      </c>
      <c r="GO45" s="28">
        <f t="shared" si="65"/>
        <v>0</v>
      </c>
      <c r="GP45" s="28">
        <f t="shared" si="65"/>
        <v>0</v>
      </c>
      <c r="GQ45" s="28">
        <f t="shared" si="65"/>
        <v>0</v>
      </c>
      <c r="GR45" s="28">
        <f t="shared" si="65"/>
        <v>0</v>
      </c>
      <c r="GS45" s="28">
        <f t="shared" si="65"/>
        <v>0</v>
      </c>
      <c r="GT45" s="28">
        <f t="shared" si="65"/>
        <v>0</v>
      </c>
      <c r="GU45" s="28">
        <f t="shared" si="65"/>
        <v>0</v>
      </c>
      <c r="GV45" s="28">
        <f t="shared" si="65"/>
        <v>0</v>
      </c>
      <c r="GW45" s="28">
        <f t="shared" ref="GW45:JH45" si="66">GV49</f>
        <v>0</v>
      </c>
      <c r="GX45" s="28">
        <f t="shared" si="66"/>
        <v>0</v>
      </c>
      <c r="GY45" s="28">
        <f t="shared" si="66"/>
        <v>0</v>
      </c>
      <c r="GZ45" s="28">
        <f t="shared" si="66"/>
        <v>0</v>
      </c>
      <c r="HA45" s="28">
        <f t="shared" si="66"/>
        <v>0</v>
      </c>
      <c r="HB45" s="28">
        <f t="shared" si="66"/>
        <v>0</v>
      </c>
      <c r="HC45" s="28">
        <f t="shared" si="66"/>
        <v>0</v>
      </c>
      <c r="HD45" s="28">
        <f t="shared" si="66"/>
        <v>0</v>
      </c>
      <c r="HE45" s="28">
        <f t="shared" si="66"/>
        <v>0</v>
      </c>
      <c r="HF45" s="28">
        <f t="shared" si="66"/>
        <v>0</v>
      </c>
      <c r="HG45" s="28">
        <f t="shared" si="66"/>
        <v>0</v>
      </c>
      <c r="HH45" s="28">
        <f t="shared" si="66"/>
        <v>0</v>
      </c>
      <c r="HI45" s="28">
        <f t="shared" si="66"/>
        <v>0</v>
      </c>
      <c r="HJ45" s="28">
        <f t="shared" si="66"/>
        <v>0</v>
      </c>
      <c r="HK45" s="28">
        <f t="shared" si="66"/>
        <v>0</v>
      </c>
      <c r="HL45" s="28">
        <f t="shared" si="66"/>
        <v>0</v>
      </c>
      <c r="HM45" s="28">
        <f t="shared" si="66"/>
        <v>0</v>
      </c>
      <c r="HN45" s="28">
        <f t="shared" si="66"/>
        <v>0</v>
      </c>
      <c r="HO45" s="28">
        <f t="shared" si="66"/>
        <v>0</v>
      </c>
      <c r="HP45" s="28">
        <f t="shared" si="66"/>
        <v>0</v>
      </c>
      <c r="HQ45" s="28">
        <f t="shared" si="66"/>
        <v>0</v>
      </c>
      <c r="HR45" s="28">
        <f t="shared" si="66"/>
        <v>0</v>
      </c>
      <c r="HS45" s="28">
        <f t="shared" si="66"/>
        <v>0</v>
      </c>
      <c r="HT45" s="28">
        <f t="shared" si="66"/>
        <v>0</v>
      </c>
      <c r="HU45" s="28">
        <f t="shared" si="66"/>
        <v>0</v>
      </c>
      <c r="HV45" s="28">
        <f t="shared" si="66"/>
        <v>0</v>
      </c>
      <c r="HW45" s="28">
        <f t="shared" si="66"/>
        <v>0</v>
      </c>
      <c r="HX45" s="28">
        <f t="shared" si="66"/>
        <v>0</v>
      </c>
      <c r="HY45" s="28">
        <f t="shared" si="66"/>
        <v>0</v>
      </c>
      <c r="HZ45" s="28">
        <f t="shared" si="66"/>
        <v>0</v>
      </c>
      <c r="IA45" s="28">
        <f t="shared" si="66"/>
        <v>0</v>
      </c>
      <c r="IB45" s="28">
        <f t="shared" si="66"/>
        <v>0</v>
      </c>
      <c r="IC45" s="28">
        <f t="shared" si="66"/>
        <v>0</v>
      </c>
      <c r="ID45" s="28">
        <f t="shared" si="66"/>
        <v>0</v>
      </c>
      <c r="IE45" s="28">
        <f t="shared" si="66"/>
        <v>0</v>
      </c>
      <c r="IF45" s="28">
        <f t="shared" si="66"/>
        <v>0</v>
      </c>
      <c r="IG45" s="28">
        <f t="shared" si="66"/>
        <v>0</v>
      </c>
      <c r="IH45" s="28">
        <f t="shared" si="66"/>
        <v>0</v>
      </c>
      <c r="II45" s="28">
        <f t="shared" si="66"/>
        <v>0</v>
      </c>
      <c r="IJ45" s="28">
        <f t="shared" si="66"/>
        <v>0</v>
      </c>
      <c r="IK45" s="28">
        <f t="shared" si="66"/>
        <v>0</v>
      </c>
      <c r="IL45" s="28">
        <f t="shared" si="66"/>
        <v>0</v>
      </c>
      <c r="IM45" s="28">
        <f t="shared" si="66"/>
        <v>0</v>
      </c>
      <c r="IN45" s="28">
        <f t="shared" si="66"/>
        <v>0</v>
      </c>
      <c r="IO45" s="28">
        <f t="shared" si="66"/>
        <v>0</v>
      </c>
      <c r="IP45" s="28">
        <f t="shared" si="66"/>
        <v>0</v>
      </c>
      <c r="IQ45" s="28">
        <f t="shared" si="66"/>
        <v>0</v>
      </c>
      <c r="IR45" s="28">
        <f t="shared" si="66"/>
        <v>0</v>
      </c>
      <c r="IS45" s="28">
        <f t="shared" si="66"/>
        <v>0</v>
      </c>
      <c r="IT45" s="28">
        <f t="shared" si="66"/>
        <v>0</v>
      </c>
      <c r="IU45" s="28">
        <f t="shared" si="66"/>
        <v>0</v>
      </c>
      <c r="IV45" s="28">
        <f t="shared" si="66"/>
        <v>0</v>
      </c>
      <c r="IW45" s="28">
        <f t="shared" si="66"/>
        <v>0</v>
      </c>
      <c r="IX45" s="28">
        <f t="shared" si="66"/>
        <v>0</v>
      </c>
      <c r="IY45" s="28">
        <f t="shared" si="66"/>
        <v>0</v>
      </c>
      <c r="IZ45" s="28">
        <f t="shared" si="66"/>
        <v>0</v>
      </c>
      <c r="JA45" s="28">
        <f t="shared" si="66"/>
        <v>0</v>
      </c>
      <c r="JB45" s="28">
        <f t="shared" si="66"/>
        <v>0</v>
      </c>
      <c r="JC45" s="28">
        <f t="shared" si="66"/>
        <v>0</v>
      </c>
      <c r="JD45" s="28">
        <f t="shared" si="66"/>
        <v>0</v>
      </c>
      <c r="JE45" s="28">
        <f t="shared" si="66"/>
        <v>0</v>
      </c>
      <c r="JF45" s="28">
        <f t="shared" si="66"/>
        <v>0</v>
      </c>
      <c r="JG45" s="28">
        <f t="shared" si="66"/>
        <v>0</v>
      </c>
      <c r="JH45" s="28">
        <f t="shared" si="66"/>
        <v>0</v>
      </c>
      <c r="JI45" s="28">
        <f t="shared" ref="JI45:LT45" si="67">JH49</f>
        <v>0</v>
      </c>
      <c r="JJ45" s="28">
        <f t="shared" si="67"/>
        <v>0</v>
      </c>
      <c r="JK45" s="28">
        <f t="shared" si="67"/>
        <v>0</v>
      </c>
      <c r="JL45" s="28">
        <f t="shared" si="67"/>
        <v>0</v>
      </c>
      <c r="JM45" s="28">
        <f t="shared" si="67"/>
        <v>0</v>
      </c>
      <c r="JN45" s="28">
        <f t="shared" si="67"/>
        <v>0</v>
      </c>
      <c r="JO45" s="28">
        <f t="shared" si="67"/>
        <v>0</v>
      </c>
      <c r="JP45" s="28">
        <f t="shared" si="67"/>
        <v>0</v>
      </c>
      <c r="JQ45" s="28">
        <f t="shared" si="67"/>
        <v>0</v>
      </c>
      <c r="JR45" s="28">
        <f t="shared" si="67"/>
        <v>0</v>
      </c>
      <c r="JS45" s="28">
        <f t="shared" si="67"/>
        <v>0</v>
      </c>
      <c r="JT45" s="28">
        <f t="shared" si="67"/>
        <v>0</v>
      </c>
      <c r="JU45" s="28">
        <f t="shared" si="67"/>
        <v>0</v>
      </c>
      <c r="JV45" s="28">
        <f t="shared" si="67"/>
        <v>0</v>
      </c>
      <c r="JW45" s="28">
        <f t="shared" si="67"/>
        <v>0</v>
      </c>
      <c r="JX45" s="28">
        <f t="shared" si="67"/>
        <v>0</v>
      </c>
      <c r="JY45" s="28">
        <f t="shared" si="67"/>
        <v>0</v>
      </c>
      <c r="JZ45" s="28">
        <f t="shared" si="67"/>
        <v>0</v>
      </c>
      <c r="KA45" s="28">
        <f t="shared" si="67"/>
        <v>0</v>
      </c>
      <c r="KB45" s="28">
        <f t="shared" si="67"/>
        <v>0</v>
      </c>
      <c r="KC45" s="28">
        <f t="shared" si="67"/>
        <v>0</v>
      </c>
      <c r="KD45" s="28">
        <f t="shared" si="67"/>
        <v>0</v>
      </c>
      <c r="KE45" s="28">
        <f t="shared" si="67"/>
        <v>0</v>
      </c>
      <c r="KF45" s="28">
        <f t="shared" si="67"/>
        <v>0</v>
      </c>
      <c r="KG45" s="28">
        <f t="shared" si="67"/>
        <v>0</v>
      </c>
      <c r="KH45" s="28">
        <f t="shared" si="67"/>
        <v>0</v>
      </c>
      <c r="KI45" s="28">
        <f t="shared" si="67"/>
        <v>0</v>
      </c>
      <c r="KJ45" s="28">
        <f t="shared" si="67"/>
        <v>0</v>
      </c>
      <c r="KK45" s="28">
        <f t="shared" si="67"/>
        <v>0</v>
      </c>
      <c r="KL45" s="28">
        <f t="shared" si="67"/>
        <v>0</v>
      </c>
      <c r="KM45" s="28">
        <f t="shared" si="67"/>
        <v>0</v>
      </c>
      <c r="KN45" s="28">
        <f t="shared" si="67"/>
        <v>0</v>
      </c>
      <c r="KO45" s="28">
        <f t="shared" si="67"/>
        <v>0</v>
      </c>
      <c r="KP45" s="28">
        <f t="shared" si="67"/>
        <v>0</v>
      </c>
      <c r="KQ45" s="28">
        <f t="shared" si="67"/>
        <v>0</v>
      </c>
      <c r="KR45" s="28">
        <f t="shared" si="67"/>
        <v>0</v>
      </c>
      <c r="KS45" s="28">
        <f t="shared" si="67"/>
        <v>0</v>
      </c>
      <c r="KT45" s="28">
        <f t="shared" si="67"/>
        <v>0</v>
      </c>
      <c r="KU45" s="28">
        <f t="shared" si="67"/>
        <v>0</v>
      </c>
      <c r="KV45" s="28">
        <f t="shared" si="67"/>
        <v>0</v>
      </c>
      <c r="KW45" s="28">
        <f t="shared" si="67"/>
        <v>0</v>
      </c>
      <c r="KX45" s="28">
        <f t="shared" si="67"/>
        <v>0</v>
      </c>
      <c r="KY45" s="28">
        <f t="shared" si="67"/>
        <v>0</v>
      </c>
      <c r="KZ45" s="28">
        <f t="shared" si="67"/>
        <v>0</v>
      </c>
      <c r="LA45" s="28">
        <f t="shared" si="67"/>
        <v>0</v>
      </c>
      <c r="LB45" s="28">
        <f t="shared" si="67"/>
        <v>0</v>
      </c>
      <c r="LC45" s="28">
        <f t="shared" si="67"/>
        <v>0</v>
      </c>
      <c r="LD45" s="28">
        <f t="shared" si="67"/>
        <v>0</v>
      </c>
      <c r="LE45" s="28">
        <f t="shared" si="67"/>
        <v>0</v>
      </c>
      <c r="LF45" s="28">
        <f t="shared" si="67"/>
        <v>0</v>
      </c>
      <c r="LG45" s="28">
        <f t="shared" si="67"/>
        <v>0</v>
      </c>
      <c r="LH45" s="28">
        <f t="shared" si="67"/>
        <v>0</v>
      </c>
      <c r="LI45" s="28">
        <f t="shared" si="67"/>
        <v>0</v>
      </c>
      <c r="LJ45" s="28">
        <f t="shared" si="67"/>
        <v>0</v>
      </c>
      <c r="LK45" s="28">
        <f t="shared" si="67"/>
        <v>0</v>
      </c>
      <c r="LL45" s="28">
        <f t="shared" si="67"/>
        <v>0</v>
      </c>
      <c r="LM45" s="28">
        <f t="shared" si="67"/>
        <v>0</v>
      </c>
      <c r="LN45" s="28">
        <f t="shared" si="67"/>
        <v>0</v>
      </c>
      <c r="LO45" s="28">
        <f t="shared" si="67"/>
        <v>0</v>
      </c>
      <c r="LP45" s="28">
        <f t="shared" si="67"/>
        <v>0</v>
      </c>
      <c r="LQ45" s="28">
        <f t="shared" si="67"/>
        <v>0</v>
      </c>
      <c r="LR45" s="28">
        <f t="shared" si="67"/>
        <v>0</v>
      </c>
      <c r="LS45" s="28">
        <f t="shared" si="67"/>
        <v>0</v>
      </c>
      <c r="LT45" s="28">
        <f t="shared" si="67"/>
        <v>0</v>
      </c>
      <c r="LU45" s="28">
        <f t="shared" ref="LU45:OF45" si="68">LT49</f>
        <v>0</v>
      </c>
      <c r="LV45" s="28">
        <f t="shared" si="68"/>
        <v>0</v>
      </c>
      <c r="LW45" s="28">
        <f t="shared" si="68"/>
        <v>0</v>
      </c>
      <c r="LX45" s="28">
        <f t="shared" si="68"/>
        <v>0</v>
      </c>
      <c r="LY45" s="28">
        <f t="shared" si="68"/>
        <v>0</v>
      </c>
      <c r="LZ45" s="28">
        <f t="shared" si="68"/>
        <v>0</v>
      </c>
      <c r="MA45" s="28">
        <f t="shared" si="68"/>
        <v>0</v>
      </c>
      <c r="MB45" s="28">
        <f t="shared" si="68"/>
        <v>0</v>
      </c>
      <c r="MC45" s="28">
        <f t="shared" si="68"/>
        <v>0</v>
      </c>
      <c r="MD45" s="28">
        <f t="shared" si="68"/>
        <v>0</v>
      </c>
      <c r="ME45" s="28">
        <f t="shared" si="68"/>
        <v>0</v>
      </c>
      <c r="MF45" s="28">
        <f t="shared" si="68"/>
        <v>0</v>
      </c>
      <c r="MG45" s="28">
        <f t="shared" si="68"/>
        <v>0</v>
      </c>
      <c r="MH45" s="28">
        <f t="shared" si="68"/>
        <v>0</v>
      </c>
      <c r="MI45" s="28">
        <f t="shared" si="68"/>
        <v>0</v>
      </c>
      <c r="MJ45" s="28">
        <f t="shared" si="68"/>
        <v>0</v>
      </c>
      <c r="MK45" s="28">
        <f t="shared" si="68"/>
        <v>0</v>
      </c>
      <c r="ML45" s="28">
        <f t="shared" si="68"/>
        <v>0</v>
      </c>
      <c r="MM45" s="28">
        <f t="shared" si="68"/>
        <v>0</v>
      </c>
      <c r="MN45" s="28">
        <f t="shared" si="68"/>
        <v>0</v>
      </c>
      <c r="MO45" s="28">
        <f t="shared" si="68"/>
        <v>0</v>
      </c>
      <c r="MP45" s="28">
        <f t="shared" si="68"/>
        <v>0</v>
      </c>
      <c r="MQ45" s="28">
        <f t="shared" si="68"/>
        <v>0</v>
      </c>
      <c r="MR45" s="28">
        <f t="shared" si="68"/>
        <v>0</v>
      </c>
      <c r="MS45" s="28">
        <f t="shared" si="68"/>
        <v>0</v>
      </c>
      <c r="MT45" s="28">
        <f t="shared" si="68"/>
        <v>0</v>
      </c>
      <c r="MU45" s="28">
        <f t="shared" si="68"/>
        <v>0</v>
      </c>
      <c r="MV45" s="28">
        <f t="shared" si="68"/>
        <v>0</v>
      </c>
      <c r="MW45" s="28">
        <f t="shared" si="68"/>
        <v>0</v>
      </c>
      <c r="MX45" s="28">
        <f t="shared" si="68"/>
        <v>0</v>
      </c>
      <c r="MY45" s="28">
        <f t="shared" si="68"/>
        <v>0</v>
      </c>
      <c r="MZ45" s="28">
        <f t="shared" si="68"/>
        <v>0</v>
      </c>
      <c r="NA45" s="28">
        <f t="shared" si="68"/>
        <v>0</v>
      </c>
      <c r="NB45" s="28">
        <f t="shared" si="68"/>
        <v>0</v>
      </c>
      <c r="NC45" s="28">
        <f t="shared" si="68"/>
        <v>0</v>
      </c>
      <c r="ND45" s="28">
        <f t="shared" si="68"/>
        <v>0</v>
      </c>
      <c r="NE45" s="28">
        <f t="shared" si="68"/>
        <v>0</v>
      </c>
      <c r="NF45" s="28">
        <f t="shared" si="68"/>
        <v>0</v>
      </c>
      <c r="NG45" s="28">
        <f t="shared" si="68"/>
        <v>0</v>
      </c>
      <c r="NH45" s="28">
        <f t="shared" si="68"/>
        <v>0</v>
      </c>
      <c r="NI45" s="28">
        <f t="shared" si="68"/>
        <v>0</v>
      </c>
      <c r="NJ45" s="28">
        <f t="shared" si="68"/>
        <v>0</v>
      </c>
      <c r="NK45" s="28">
        <f t="shared" si="68"/>
        <v>0</v>
      </c>
      <c r="NL45" s="28">
        <f t="shared" si="68"/>
        <v>0</v>
      </c>
      <c r="NM45" s="28">
        <f t="shared" si="68"/>
        <v>0</v>
      </c>
      <c r="NN45" s="28">
        <f t="shared" si="68"/>
        <v>0</v>
      </c>
      <c r="NO45" s="28">
        <f t="shared" si="68"/>
        <v>0</v>
      </c>
      <c r="NP45" s="28">
        <f t="shared" si="68"/>
        <v>0</v>
      </c>
      <c r="NQ45" s="28">
        <f t="shared" si="68"/>
        <v>0</v>
      </c>
      <c r="NR45" s="28">
        <f t="shared" si="68"/>
        <v>0</v>
      </c>
      <c r="NS45" s="28">
        <f t="shared" si="68"/>
        <v>0</v>
      </c>
      <c r="NT45" s="28">
        <f t="shared" si="68"/>
        <v>0</v>
      </c>
      <c r="NU45" s="28">
        <f t="shared" si="68"/>
        <v>0</v>
      </c>
      <c r="NV45" s="28">
        <f t="shared" si="68"/>
        <v>0</v>
      </c>
      <c r="NW45" s="28">
        <f t="shared" si="68"/>
        <v>0</v>
      </c>
      <c r="NX45" s="28">
        <f t="shared" si="68"/>
        <v>0</v>
      </c>
      <c r="NY45" s="28">
        <f t="shared" si="68"/>
        <v>0</v>
      </c>
      <c r="NZ45" s="28">
        <f t="shared" si="68"/>
        <v>0</v>
      </c>
      <c r="OA45" s="28">
        <f t="shared" si="68"/>
        <v>0</v>
      </c>
      <c r="OB45" s="28">
        <f t="shared" si="68"/>
        <v>0</v>
      </c>
      <c r="OC45" s="28">
        <f t="shared" si="68"/>
        <v>0</v>
      </c>
      <c r="OD45" s="28">
        <f t="shared" si="68"/>
        <v>0</v>
      </c>
      <c r="OE45" s="28">
        <f t="shared" si="68"/>
        <v>0</v>
      </c>
      <c r="OF45" s="28">
        <f t="shared" si="68"/>
        <v>0</v>
      </c>
      <c r="OG45" s="28">
        <f t="shared" ref="OG45:PO45" si="69">OF49</f>
        <v>0</v>
      </c>
      <c r="OH45" s="28">
        <f t="shared" si="69"/>
        <v>0</v>
      </c>
      <c r="OI45" s="28">
        <f t="shared" si="69"/>
        <v>0</v>
      </c>
      <c r="OJ45" s="28">
        <f t="shared" si="69"/>
        <v>0</v>
      </c>
      <c r="OK45" s="28">
        <f t="shared" si="69"/>
        <v>0</v>
      </c>
      <c r="OL45" s="28">
        <f t="shared" si="69"/>
        <v>0</v>
      </c>
      <c r="OM45" s="28">
        <f t="shared" si="69"/>
        <v>0</v>
      </c>
      <c r="ON45" s="28">
        <f t="shared" si="69"/>
        <v>0</v>
      </c>
      <c r="OO45" s="28">
        <f t="shared" si="69"/>
        <v>0</v>
      </c>
      <c r="OP45" s="28">
        <f t="shared" si="69"/>
        <v>0</v>
      </c>
      <c r="OQ45" s="28">
        <f t="shared" si="69"/>
        <v>0</v>
      </c>
      <c r="OR45" s="28">
        <f t="shared" si="69"/>
        <v>0</v>
      </c>
      <c r="OS45" s="28">
        <f t="shared" si="69"/>
        <v>0</v>
      </c>
      <c r="OT45" s="28">
        <f t="shared" si="69"/>
        <v>0</v>
      </c>
      <c r="OU45" s="28">
        <f t="shared" si="69"/>
        <v>0</v>
      </c>
      <c r="OV45" s="28">
        <f t="shared" si="69"/>
        <v>0</v>
      </c>
      <c r="OW45" s="28">
        <f t="shared" si="69"/>
        <v>0</v>
      </c>
      <c r="OX45" s="28">
        <f t="shared" si="69"/>
        <v>0</v>
      </c>
      <c r="OY45" s="28">
        <f t="shared" si="69"/>
        <v>0</v>
      </c>
      <c r="OZ45" s="28">
        <f t="shared" si="69"/>
        <v>0</v>
      </c>
      <c r="PA45" s="28">
        <f t="shared" si="69"/>
        <v>0</v>
      </c>
      <c r="PB45" s="28">
        <f t="shared" si="69"/>
        <v>0</v>
      </c>
      <c r="PC45" s="28">
        <f t="shared" si="69"/>
        <v>0</v>
      </c>
      <c r="PD45" s="28">
        <f t="shared" si="69"/>
        <v>0</v>
      </c>
      <c r="PE45" s="28">
        <f t="shared" si="69"/>
        <v>0</v>
      </c>
      <c r="PF45" s="28">
        <f t="shared" si="69"/>
        <v>0</v>
      </c>
      <c r="PG45" s="28">
        <f t="shared" si="69"/>
        <v>0</v>
      </c>
      <c r="PH45" s="28">
        <f t="shared" si="69"/>
        <v>0</v>
      </c>
      <c r="PI45" s="28">
        <f t="shared" si="69"/>
        <v>0</v>
      </c>
      <c r="PJ45" s="28">
        <f t="shared" si="69"/>
        <v>0</v>
      </c>
      <c r="PK45" s="28">
        <f t="shared" si="69"/>
        <v>0</v>
      </c>
      <c r="PL45" s="28">
        <f t="shared" si="69"/>
        <v>0</v>
      </c>
      <c r="PM45" s="28">
        <f t="shared" si="69"/>
        <v>0</v>
      </c>
      <c r="PN45" s="28">
        <f t="shared" si="69"/>
        <v>0</v>
      </c>
      <c r="PO45" s="28">
        <f t="shared" si="69"/>
        <v>0</v>
      </c>
    </row>
    <row r="46" spans="2:431">
      <c r="B46" t="s">
        <v>182</v>
      </c>
      <c r="E46" s="37">
        <f>SUM(L46:PO46)</f>
        <v>2479.2186994387544</v>
      </c>
      <c r="F46" s="2"/>
      <c r="L46" s="28">
        <f>L66+L91+L116</f>
        <v>0</v>
      </c>
      <c r="M46" s="28">
        <f t="shared" ref="M46:BX46" si="70">M66+M91+M116</f>
        <v>221.67723993594564</v>
      </c>
      <c r="N46" s="28">
        <f t="shared" si="70"/>
        <v>222.64471838421829</v>
      </c>
      <c r="O46" s="28">
        <f t="shared" si="70"/>
        <v>223.61641925310639</v>
      </c>
      <c r="P46" s="28">
        <f t="shared" si="70"/>
        <v>224.59236097075768</v>
      </c>
      <c r="Q46" s="28">
        <f t="shared" si="70"/>
        <v>225.57256204574702</v>
      </c>
      <c r="R46" s="28">
        <f t="shared" si="70"/>
        <v>224.41316378291006</v>
      </c>
      <c r="S46" s="28">
        <f t="shared" si="70"/>
        <v>225.38331467390265</v>
      </c>
      <c r="T46" s="28">
        <f t="shared" si="70"/>
        <v>226.35765958246279</v>
      </c>
      <c r="U46" s="28">
        <f t="shared" si="70"/>
        <v>227.33621663956731</v>
      </c>
      <c r="V46" s="28">
        <f t="shared" si="70"/>
        <v>228.31900405457435</v>
      </c>
      <c r="W46" s="28">
        <f t="shared" si="70"/>
        <v>229.3060401155621</v>
      </c>
      <c r="X46" s="28">
        <f t="shared" si="70"/>
        <v>0</v>
      </c>
      <c r="Y46" s="28">
        <f t="shared" si="70"/>
        <v>0</v>
      </c>
      <c r="Z46" s="28">
        <f t="shared" si="70"/>
        <v>0</v>
      </c>
      <c r="AA46" s="28">
        <f t="shared" si="70"/>
        <v>0</v>
      </c>
      <c r="AB46" s="28">
        <f t="shared" si="70"/>
        <v>0</v>
      </c>
      <c r="AC46" s="28">
        <f t="shared" si="70"/>
        <v>0</v>
      </c>
      <c r="AD46" s="28">
        <f t="shared" si="70"/>
        <v>0</v>
      </c>
      <c r="AE46" s="28">
        <f t="shared" si="70"/>
        <v>0</v>
      </c>
      <c r="AF46" s="28">
        <f t="shared" si="70"/>
        <v>0</v>
      </c>
      <c r="AG46" s="28">
        <f t="shared" si="70"/>
        <v>0</v>
      </c>
      <c r="AH46" s="28">
        <f t="shared" si="70"/>
        <v>0</v>
      </c>
      <c r="AI46" s="28">
        <f t="shared" si="70"/>
        <v>0</v>
      </c>
      <c r="AJ46" s="28">
        <f t="shared" si="70"/>
        <v>0</v>
      </c>
      <c r="AK46" s="28">
        <f t="shared" si="70"/>
        <v>0</v>
      </c>
      <c r="AL46" s="28">
        <f t="shared" si="70"/>
        <v>0</v>
      </c>
      <c r="AM46" s="28">
        <f t="shared" si="70"/>
        <v>0</v>
      </c>
      <c r="AN46" s="28">
        <f t="shared" si="70"/>
        <v>0</v>
      </c>
      <c r="AO46" s="28">
        <f t="shared" si="70"/>
        <v>0</v>
      </c>
      <c r="AP46" s="28">
        <f t="shared" si="70"/>
        <v>0</v>
      </c>
      <c r="AQ46" s="28">
        <f t="shared" si="70"/>
        <v>0</v>
      </c>
      <c r="AR46" s="28">
        <f t="shared" si="70"/>
        <v>0</v>
      </c>
      <c r="AS46" s="28">
        <f t="shared" si="70"/>
        <v>0</v>
      </c>
      <c r="AT46" s="28">
        <f t="shared" si="70"/>
        <v>0</v>
      </c>
      <c r="AU46" s="28">
        <f t="shared" si="70"/>
        <v>0</v>
      </c>
      <c r="AV46" s="28">
        <f t="shared" si="70"/>
        <v>0</v>
      </c>
      <c r="AW46" s="28">
        <f t="shared" si="70"/>
        <v>0</v>
      </c>
      <c r="AX46" s="28">
        <f t="shared" si="70"/>
        <v>0</v>
      </c>
      <c r="AY46" s="28">
        <f t="shared" si="70"/>
        <v>0</v>
      </c>
      <c r="AZ46" s="28">
        <f t="shared" si="70"/>
        <v>0</v>
      </c>
      <c r="BA46" s="28">
        <f t="shared" si="70"/>
        <v>0</v>
      </c>
      <c r="BB46" s="28">
        <f t="shared" si="70"/>
        <v>0</v>
      </c>
      <c r="BC46" s="28">
        <f t="shared" si="70"/>
        <v>0</v>
      </c>
      <c r="BD46" s="28">
        <f t="shared" si="70"/>
        <v>0</v>
      </c>
      <c r="BE46" s="28">
        <f t="shared" si="70"/>
        <v>0</v>
      </c>
      <c r="BF46" s="28">
        <f t="shared" si="70"/>
        <v>0</v>
      </c>
      <c r="BG46" s="28">
        <f t="shared" si="70"/>
        <v>0</v>
      </c>
      <c r="BH46" s="28">
        <f t="shared" si="70"/>
        <v>0</v>
      </c>
      <c r="BI46" s="28">
        <f t="shared" si="70"/>
        <v>0</v>
      </c>
      <c r="BJ46" s="28">
        <f t="shared" si="70"/>
        <v>0</v>
      </c>
      <c r="BK46" s="28">
        <f t="shared" si="70"/>
        <v>0</v>
      </c>
      <c r="BL46" s="28">
        <f t="shared" si="70"/>
        <v>0</v>
      </c>
      <c r="BM46" s="28">
        <f t="shared" si="70"/>
        <v>0</v>
      </c>
      <c r="BN46" s="28">
        <f t="shared" si="70"/>
        <v>0</v>
      </c>
      <c r="BO46" s="28">
        <f t="shared" si="70"/>
        <v>0</v>
      </c>
      <c r="BP46" s="28">
        <f t="shared" si="70"/>
        <v>0</v>
      </c>
      <c r="BQ46" s="28">
        <f t="shared" si="70"/>
        <v>0</v>
      </c>
      <c r="BR46" s="28">
        <f t="shared" si="70"/>
        <v>0</v>
      </c>
      <c r="BS46" s="28">
        <f t="shared" si="70"/>
        <v>0</v>
      </c>
      <c r="BT46" s="28">
        <f t="shared" si="70"/>
        <v>0</v>
      </c>
      <c r="BU46" s="28">
        <f t="shared" si="70"/>
        <v>0</v>
      </c>
      <c r="BV46" s="28">
        <f t="shared" si="70"/>
        <v>0</v>
      </c>
      <c r="BW46" s="28">
        <f t="shared" si="70"/>
        <v>0</v>
      </c>
      <c r="BX46" s="28">
        <f t="shared" si="70"/>
        <v>0</v>
      </c>
      <c r="BY46" s="28">
        <f t="shared" ref="BY46:EJ46" si="71">BY66+BY91+BY116</f>
        <v>0</v>
      </c>
      <c r="BZ46" s="28">
        <f t="shared" si="71"/>
        <v>0</v>
      </c>
      <c r="CA46" s="28">
        <f t="shared" si="71"/>
        <v>0</v>
      </c>
      <c r="CB46" s="28">
        <f t="shared" si="71"/>
        <v>0</v>
      </c>
      <c r="CC46" s="28">
        <f t="shared" si="71"/>
        <v>0</v>
      </c>
      <c r="CD46" s="28">
        <f t="shared" si="71"/>
        <v>0</v>
      </c>
      <c r="CE46" s="28">
        <f t="shared" si="71"/>
        <v>0</v>
      </c>
      <c r="CF46" s="28">
        <f t="shared" si="71"/>
        <v>0</v>
      </c>
      <c r="CG46" s="28">
        <f t="shared" si="71"/>
        <v>0</v>
      </c>
      <c r="CH46" s="28">
        <f t="shared" si="71"/>
        <v>0</v>
      </c>
      <c r="CI46" s="28">
        <f t="shared" si="71"/>
        <v>0</v>
      </c>
      <c r="CJ46" s="28">
        <f t="shared" si="71"/>
        <v>0</v>
      </c>
      <c r="CK46" s="28">
        <f t="shared" si="71"/>
        <v>0</v>
      </c>
      <c r="CL46" s="28">
        <f t="shared" si="71"/>
        <v>0</v>
      </c>
      <c r="CM46" s="28">
        <f t="shared" si="71"/>
        <v>0</v>
      </c>
      <c r="CN46" s="28">
        <f t="shared" si="71"/>
        <v>0</v>
      </c>
      <c r="CO46" s="28">
        <f t="shared" si="71"/>
        <v>0</v>
      </c>
      <c r="CP46" s="28">
        <f t="shared" si="71"/>
        <v>0</v>
      </c>
      <c r="CQ46" s="28">
        <f t="shared" si="71"/>
        <v>0</v>
      </c>
      <c r="CR46" s="28">
        <f t="shared" si="71"/>
        <v>0</v>
      </c>
      <c r="CS46" s="28">
        <f t="shared" si="71"/>
        <v>0</v>
      </c>
      <c r="CT46" s="28">
        <f t="shared" si="71"/>
        <v>0</v>
      </c>
      <c r="CU46" s="28">
        <f t="shared" si="71"/>
        <v>0</v>
      </c>
      <c r="CV46" s="28">
        <f t="shared" si="71"/>
        <v>0</v>
      </c>
      <c r="CW46" s="28">
        <f t="shared" si="71"/>
        <v>0</v>
      </c>
      <c r="CX46" s="28">
        <f t="shared" si="71"/>
        <v>0</v>
      </c>
      <c r="CY46" s="28">
        <f t="shared" si="71"/>
        <v>0</v>
      </c>
      <c r="CZ46" s="28">
        <f t="shared" si="71"/>
        <v>0</v>
      </c>
      <c r="DA46" s="28">
        <f t="shared" si="71"/>
        <v>0</v>
      </c>
      <c r="DB46" s="28">
        <f t="shared" si="71"/>
        <v>0</v>
      </c>
      <c r="DC46" s="28">
        <f t="shared" si="71"/>
        <v>0</v>
      </c>
      <c r="DD46" s="28">
        <f t="shared" si="71"/>
        <v>0</v>
      </c>
      <c r="DE46" s="28">
        <f t="shared" si="71"/>
        <v>0</v>
      </c>
      <c r="DF46" s="28">
        <f t="shared" si="71"/>
        <v>0</v>
      </c>
      <c r="DG46" s="28">
        <f t="shared" si="71"/>
        <v>0</v>
      </c>
      <c r="DH46" s="28">
        <f t="shared" si="71"/>
        <v>0</v>
      </c>
      <c r="DI46" s="28">
        <f t="shared" si="71"/>
        <v>0</v>
      </c>
      <c r="DJ46" s="28">
        <f t="shared" si="71"/>
        <v>0</v>
      </c>
      <c r="DK46" s="28">
        <f t="shared" si="71"/>
        <v>0</v>
      </c>
      <c r="DL46" s="28">
        <f t="shared" si="71"/>
        <v>0</v>
      </c>
      <c r="DM46" s="28">
        <f t="shared" si="71"/>
        <v>0</v>
      </c>
      <c r="DN46" s="28">
        <f t="shared" si="71"/>
        <v>0</v>
      </c>
      <c r="DO46" s="28">
        <f t="shared" si="71"/>
        <v>0</v>
      </c>
      <c r="DP46" s="28">
        <f t="shared" si="71"/>
        <v>0</v>
      </c>
      <c r="DQ46" s="28">
        <f t="shared" si="71"/>
        <v>0</v>
      </c>
      <c r="DR46" s="28">
        <f t="shared" si="71"/>
        <v>0</v>
      </c>
      <c r="DS46" s="28">
        <f t="shared" si="71"/>
        <v>0</v>
      </c>
      <c r="DT46" s="28">
        <f t="shared" si="71"/>
        <v>0</v>
      </c>
      <c r="DU46" s="28">
        <f t="shared" si="71"/>
        <v>0</v>
      </c>
      <c r="DV46" s="28">
        <f t="shared" si="71"/>
        <v>0</v>
      </c>
      <c r="DW46" s="28">
        <f t="shared" si="71"/>
        <v>0</v>
      </c>
      <c r="DX46" s="28">
        <f t="shared" si="71"/>
        <v>0</v>
      </c>
      <c r="DY46" s="28">
        <f t="shared" si="71"/>
        <v>0</v>
      </c>
      <c r="DZ46" s="28">
        <f t="shared" si="71"/>
        <v>0</v>
      </c>
      <c r="EA46" s="28">
        <f t="shared" si="71"/>
        <v>0</v>
      </c>
      <c r="EB46" s="28">
        <f t="shared" si="71"/>
        <v>0</v>
      </c>
      <c r="EC46" s="28">
        <f t="shared" si="71"/>
        <v>0</v>
      </c>
      <c r="ED46" s="28">
        <f t="shared" si="71"/>
        <v>0</v>
      </c>
      <c r="EE46" s="28">
        <f t="shared" si="71"/>
        <v>0</v>
      </c>
      <c r="EF46" s="28">
        <f t="shared" si="71"/>
        <v>0</v>
      </c>
      <c r="EG46" s="28">
        <f t="shared" si="71"/>
        <v>0</v>
      </c>
      <c r="EH46" s="28">
        <f t="shared" si="71"/>
        <v>0</v>
      </c>
      <c r="EI46" s="28">
        <f t="shared" si="71"/>
        <v>0</v>
      </c>
      <c r="EJ46" s="28">
        <f t="shared" si="71"/>
        <v>0</v>
      </c>
      <c r="EK46" s="28">
        <f t="shared" ref="EK46:GV46" si="72">EK66+EK91+EK116</f>
        <v>0</v>
      </c>
      <c r="EL46" s="28">
        <f t="shared" si="72"/>
        <v>0</v>
      </c>
      <c r="EM46" s="28">
        <f t="shared" si="72"/>
        <v>0</v>
      </c>
      <c r="EN46" s="28">
        <f t="shared" si="72"/>
        <v>0</v>
      </c>
      <c r="EO46" s="28">
        <f t="shared" si="72"/>
        <v>0</v>
      </c>
      <c r="EP46" s="28">
        <f t="shared" si="72"/>
        <v>0</v>
      </c>
      <c r="EQ46" s="28">
        <f t="shared" si="72"/>
        <v>0</v>
      </c>
      <c r="ER46" s="28">
        <f t="shared" si="72"/>
        <v>0</v>
      </c>
      <c r="ES46" s="28">
        <f t="shared" si="72"/>
        <v>0</v>
      </c>
      <c r="ET46" s="28">
        <f t="shared" si="72"/>
        <v>0</v>
      </c>
      <c r="EU46" s="28">
        <f t="shared" si="72"/>
        <v>0</v>
      </c>
      <c r="EV46" s="28">
        <f t="shared" si="72"/>
        <v>0</v>
      </c>
      <c r="EW46" s="28">
        <f t="shared" si="72"/>
        <v>0</v>
      </c>
      <c r="EX46" s="28">
        <f t="shared" si="72"/>
        <v>0</v>
      </c>
      <c r="EY46" s="28">
        <f t="shared" si="72"/>
        <v>0</v>
      </c>
      <c r="EZ46" s="28">
        <f t="shared" si="72"/>
        <v>0</v>
      </c>
      <c r="FA46" s="28">
        <f t="shared" si="72"/>
        <v>0</v>
      </c>
      <c r="FB46" s="28">
        <f t="shared" si="72"/>
        <v>0</v>
      </c>
      <c r="FC46" s="28">
        <f t="shared" si="72"/>
        <v>0</v>
      </c>
      <c r="FD46" s="28">
        <f t="shared" si="72"/>
        <v>0</v>
      </c>
      <c r="FE46" s="28">
        <f t="shared" si="72"/>
        <v>0</v>
      </c>
      <c r="FF46" s="28">
        <f t="shared" si="72"/>
        <v>0</v>
      </c>
      <c r="FG46" s="28">
        <f t="shared" si="72"/>
        <v>0</v>
      </c>
      <c r="FH46" s="28">
        <f t="shared" si="72"/>
        <v>0</v>
      </c>
      <c r="FI46" s="28">
        <f t="shared" si="72"/>
        <v>0</v>
      </c>
      <c r="FJ46" s="28">
        <f t="shared" si="72"/>
        <v>0</v>
      </c>
      <c r="FK46" s="28">
        <f t="shared" si="72"/>
        <v>0</v>
      </c>
      <c r="FL46" s="28">
        <f t="shared" si="72"/>
        <v>0</v>
      </c>
      <c r="FM46" s="28">
        <f t="shared" si="72"/>
        <v>0</v>
      </c>
      <c r="FN46" s="28">
        <f t="shared" si="72"/>
        <v>0</v>
      </c>
      <c r="FO46" s="28">
        <f t="shared" si="72"/>
        <v>0</v>
      </c>
      <c r="FP46" s="28">
        <f t="shared" si="72"/>
        <v>0</v>
      </c>
      <c r="FQ46" s="28">
        <f t="shared" si="72"/>
        <v>0</v>
      </c>
      <c r="FR46" s="28">
        <f t="shared" si="72"/>
        <v>0</v>
      </c>
      <c r="FS46" s="28">
        <f t="shared" si="72"/>
        <v>0</v>
      </c>
      <c r="FT46" s="28">
        <f t="shared" si="72"/>
        <v>0</v>
      </c>
      <c r="FU46" s="28">
        <f t="shared" si="72"/>
        <v>0</v>
      </c>
      <c r="FV46" s="28">
        <f t="shared" si="72"/>
        <v>0</v>
      </c>
      <c r="FW46" s="28">
        <f t="shared" si="72"/>
        <v>0</v>
      </c>
      <c r="FX46" s="28">
        <f t="shared" si="72"/>
        <v>0</v>
      </c>
      <c r="FY46" s="28">
        <f t="shared" si="72"/>
        <v>0</v>
      </c>
      <c r="FZ46" s="28">
        <f t="shared" si="72"/>
        <v>0</v>
      </c>
      <c r="GA46" s="28">
        <f t="shared" si="72"/>
        <v>0</v>
      </c>
      <c r="GB46" s="28">
        <f t="shared" si="72"/>
        <v>0</v>
      </c>
      <c r="GC46" s="28">
        <f t="shared" si="72"/>
        <v>0</v>
      </c>
      <c r="GD46" s="28">
        <f t="shared" si="72"/>
        <v>0</v>
      </c>
      <c r="GE46" s="28">
        <f t="shared" si="72"/>
        <v>0</v>
      </c>
      <c r="GF46" s="28">
        <f t="shared" si="72"/>
        <v>0</v>
      </c>
      <c r="GG46" s="28">
        <f t="shared" si="72"/>
        <v>0</v>
      </c>
      <c r="GH46" s="28">
        <f t="shared" si="72"/>
        <v>0</v>
      </c>
      <c r="GI46" s="28">
        <f t="shared" si="72"/>
        <v>0</v>
      </c>
      <c r="GJ46" s="28">
        <f t="shared" si="72"/>
        <v>0</v>
      </c>
      <c r="GK46" s="28">
        <f t="shared" si="72"/>
        <v>0</v>
      </c>
      <c r="GL46" s="28">
        <f t="shared" si="72"/>
        <v>0</v>
      </c>
      <c r="GM46" s="28">
        <f t="shared" si="72"/>
        <v>0</v>
      </c>
      <c r="GN46" s="28">
        <f t="shared" si="72"/>
        <v>0</v>
      </c>
      <c r="GO46" s="28">
        <f t="shared" si="72"/>
        <v>0</v>
      </c>
      <c r="GP46" s="28">
        <f t="shared" si="72"/>
        <v>0</v>
      </c>
      <c r="GQ46" s="28">
        <f t="shared" si="72"/>
        <v>0</v>
      </c>
      <c r="GR46" s="28">
        <f t="shared" si="72"/>
        <v>0</v>
      </c>
      <c r="GS46" s="28">
        <f t="shared" si="72"/>
        <v>0</v>
      </c>
      <c r="GT46" s="28">
        <f t="shared" si="72"/>
        <v>0</v>
      </c>
      <c r="GU46" s="28">
        <f t="shared" si="72"/>
        <v>0</v>
      </c>
      <c r="GV46" s="28">
        <f t="shared" si="72"/>
        <v>0</v>
      </c>
      <c r="GW46" s="28">
        <f t="shared" ref="GW46:JH46" si="73">GW66+GW91+GW116</f>
        <v>0</v>
      </c>
      <c r="GX46" s="28">
        <f t="shared" si="73"/>
        <v>0</v>
      </c>
      <c r="GY46" s="28">
        <f t="shared" si="73"/>
        <v>0</v>
      </c>
      <c r="GZ46" s="28">
        <f t="shared" si="73"/>
        <v>0</v>
      </c>
      <c r="HA46" s="28">
        <f t="shared" si="73"/>
        <v>0</v>
      </c>
      <c r="HB46" s="28">
        <f t="shared" si="73"/>
        <v>0</v>
      </c>
      <c r="HC46" s="28">
        <f t="shared" si="73"/>
        <v>0</v>
      </c>
      <c r="HD46" s="28">
        <f t="shared" si="73"/>
        <v>0</v>
      </c>
      <c r="HE46" s="28">
        <f t="shared" si="73"/>
        <v>0</v>
      </c>
      <c r="HF46" s="28">
        <f t="shared" si="73"/>
        <v>0</v>
      </c>
      <c r="HG46" s="28">
        <f t="shared" si="73"/>
        <v>0</v>
      </c>
      <c r="HH46" s="28">
        <f t="shared" si="73"/>
        <v>0</v>
      </c>
      <c r="HI46" s="28">
        <f t="shared" si="73"/>
        <v>0</v>
      </c>
      <c r="HJ46" s="28">
        <f t="shared" si="73"/>
        <v>0</v>
      </c>
      <c r="HK46" s="28">
        <f t="shared" si="73"/>
        <v>0</v>
      </c>
      <c r="HL46" s="28">
        <f t="shared" si="73"/>
        <v>0</v>
      </c>
      <c r="HM46" s="28">
        <f t="shared" si="73"/>
        <v>0</v>
      </c>
      <c r="HN46" s="28">
        <f t="shared" si="73"/>
        <v>0</v>
      </c>
      <c r="HO46" s="28">
        <f t="shared" si="73"/>
        <v>0</v>
      </c>
      <c r="HP46" s="28">
        <f t="shared" si="73"/>
        <v>0</v>
      </c>
      <c r="HQ46" s="28">
        <f t="shared" si="73"/>
        <v>0</v>
      </c>
      <c r="HR46" s="28">
        <f t="shared" si="73"/>
        <v>0</v>
      </c>
      <c r="HS46" s="28">
        <f t="shared" si="73"/>
        <v>0</v>
      </c>
      <c r="HT46" s="28">
        <f t="shared" si="73"/>
        <v>0</v>
      </c>
      <c r="HU46" s="28">
        <f t="shared" si="73"/>
        <v>0</v>
      </c>
      <c r="HV46" s="28">
        <f t="shared" si="73"/>
        <v>0</v>
      </c>
      <c r="HW46" s="28">
        <f t="shared" si="73"/>
        <v>0</v>
      </c>
      <c r="HX46" s="28">
        <f t="shared" si="73"/>
        <v>0</v>
      </c>
      <c r="HY46" s="28">
        <f t="shared" si="73"/>
        <v>0</v>
      </c>
      <c r="HZ46" s="28">
        <f t="shared" si="73"/>
        <v>0</v>
      </c>
      <c r="IA46" s="28">
        <f t="shared" si="73"/>
        <v>0</v>
      </c>
      <c r="IB46" s="28">
        <f t="shared" si="73"/>
        <v>0</v>
      </c>
      <c r="IC46" s="28">
        <f t="shared" si="73"/>
        <v>0</v>
      </c>
      <c r="ID46" s="28">
        <f t="shared" si="73"/>
        <v>0</v>
      </c>
      <c r="IE46" s="28">
        <f t="shared" si="73"/>
        <v>0</v>
      </c>
      <c r="IF46" s="28">
        <f t="shared" si="73"/>
        <v>0</v>
      </c>
      <c r="IG46" s="28">
        <f t="shared" si="73"/>
        <v>0</v>
      </c>
      <c r="IH46" s="28">
        <f t="shared" si="73"/>
        <v>0</v>
      </c>
      <c r="II46" s="28">
        <f t="shared" si="73"/>
        <v>0</v>
      </c>
      <c r="IJ46" s="28">
        <f t="shared" si="73"/>
        <v>0</v>
      </c>
      <c r="IK46" s="28">
        <f t="shared" si="73"/>
        <v>0</v>
      </c>
      <c r="IL46" s="28">
        <f t="shared" si="73"/>
        <v>0</v>
      </c>
      <c r="IM46" s="28">
        <f t="shared" si="73"/>
        <v>0</v>
      </c>
      <c r="IN46" s="28">
        <f t="shared" si="73"/>
        <v>0</v>
      </c>
      <c r="IO46" s="28">
        <f t="shared" si="73"/>
        <v>0</v>
      </c>
      <c r="IP46" s="28">
        <f t="shared" si="73"/>
        <v>0</v>
      </c>
      <c r="IQ46" s="28">
        <f t="shared" si="73"/>
        <v>0</v>
      </c>
      <c r="IR46" s="28">
        <f t="shared" si="73"/>
        <v>0</v>
      </c>
      <c r="IS46" s="28">
        <f t="shared" si="73"/>
        <v>0</v>
      </c>
      <c r="IT46" s="28">
        <f t="shared" si="73"/>
        <v>0</v>
      </c>
      <c r="IU46" s="28">
        <f t="shared" si="73"/>
        <v>0</v>
      </c>
      <c r="IV46" s="28">
        <f t="shared" si="73"/>
        <v>0</v>
      </c>
      <c r="IW46" s="28">
        <f t="shared" si="73"/>
        <v>0</v>
      </c>
      <c r="IX46" s="28">
        <f t="shared" si="73"/>
        <v>0</v>
      </c>
      <c r="IY46" s="28">
        <f t="shared" si="73"/>
        <v>0</v>
      </c>
      <c r="IZ46" s="28">
        <f t="shared" si="73"/>
        <v>0</v>
      </c>
      <c r="JA46" s="28">
        <f t="shared" si="73"/>
        <v>0</v>
      </c>
      <c r="JB46" s="28">
        <f t="shared" si="73"/>
        <v>0</v>
      </c>
      <c r="JC46" s="28">
        <f t="shared" si="73"/>
        <v>0</v>
      </c>
      <c r="JD46" s="28">
        <f t="shared" si="73"/>
        <v>0</v>
      </c>
      <c r="JE46" s="28">
        <f t="shared" si="73"/>
        <v>0</v>
      </c>
      <c r="JF46" s="28">
        <f t="shared" si="73"/>
        <v>0</v>
      </c>
      <c r="JG46" s="28">
        <f t="shared" si="73"/>
        <v>0</v>
      </c>
      <c r="JH46" s="28">
        <f t="shared" si="73"/>
        <v>0</v>
      </c>
      <c r="JI46" s="28">
        <f t="shared" ref="JI46:LT46" si="74">JI66+JI91+JI116</f>
        <v>0</v>
      </c>
      <c r="JJ46" s="28">
        <f t="shared" si="74"/>
        <v>0</v>
      </c>
      <c r="JK46" s="28">
        <f t="shared" si="74"/>
        <v>0</v>
      </c>
      <c r="JL46" s="28">
        <f t="shared" si="74"/>
        <v>0</v>
      </c>
      <c r="JM46" s="28">
        <f t="shared" si="74"/>
        <v>0</v>
      </c>
      <c r="JN46" s="28">
        <f t="shared" si="74"/>
        <v>0</v>
      </c>
      <c r="JO46" s="28">
        <f t="shared" si="74"/>
        <v>0</v>
      </c>
      <c r="JP46" s="28">
        <f t="shared" si="74"/>
        <v>0</v>
      </c>
      <c r="JQ46" s="28">
        <f t="shared" si="74"/>
        <v>0</v>
      </c>
      <c r="JR46" s="28">
        <f t="shared" si="74"/>
        <v>0</v>
      </c>
      <c r="JS46" s="28">
        <f t="shared" si="74"/>
        <v>0</v>
      </c>
      <c r="JT46" s="28">
        <f t="shared" si="74"/>
        <v>0</v>
      </c>
      <c r="JU46" s="28">
        <f t="shared" si="74"/>
        <v>0</v>
      </c>
      <c r="JV46" s="28">
        <f t="shared" si="74"/>
        <v>0</v>
      </c>
      <c r="JW46" s="28">
        <f t="shared" si="74"/>
        <v>0</v>
      </c>
      <c r="JX46" s="28">
        <f t="shared" si="74"/>
        <v>0</v>
      </c>
      <c r="JY46" s="28">
        <f t="shared" si="74"/>
        <v>0</v>
      </c>
      <c r="JZ46" s="28">
        <f t="shared" si="74"/>
        <v>0</v>
      </c>
      <c r="KA46" s="28">
        <f t="shared" si="74"/>
        <v>0</v>
      </c>
      <c r="KB46" s="28">
        <f t="shared" si="74"/>
        <v>0</v>
      </c>
      <c r="KC46" s="28">
        <f t="shared" si="74"/>
        <v>0</v>
      </c>
      <c r="KD46" s="28">
        <f t="shared" si="74"/>
        <v>0</v>
      </c>
      <c r="KE46" s="28">
        <f t="shared" si="74"/>
        <v>0</v>
      </c>
      <c r="KF46" s="28">
        <f t="shared" si="74"/>
        <v>0</v>
      </c>
      <c r="KG46" s="28">
        <f t="shared" si="74"/>
        <v>0</v>
      </c>
      <c r="KH46" s="28">
        <f t="shared" si="74"/>
        <v>0</v>
      </c>
      <c r="KI46" s="28">
        <f t="shared" si="74"/>
        <v>0</v>
      </c>
      <c r="KJ46" s="28">
        <f t="shared" si="74"/>
        <v>0</v>
      </c>
      <c r="KK46" s="28">
        <f t="shared" si="74"/>
        <v>0</v>
      </c>
      <c r="KL46" s="28">
        <f t="shared" si="74"/>
        <v>0</v>
      </c>
      <c r="KM46" s="28">
        <f t="shared" si="74"/>
        <v>0</v>
      </c>
      <c r="KN46" s="28">
        <f t="shared" si="74"/>
        <v>0</v>
      </c>
      <c r="KO46" s="28">
        <f t="shared" si="74"/>
        <v>0</v>
      </c>
      <c r="KP46" s="28">
        <f t="shared" si="74"/>
        <v>0</v>
      </c>
      <c r="KQ46" s="28">
        <f t="shared" si="74"/>
        <v>0</v>
      </c>
      <c r="KR46" s="28">
        <f t="shared" si="74"/>
        <v>0</v>
      </c>
      <c r="KS46" s="28">
        <f t="shared" si="74"/>
        <v>0</v>
      </c>
      <c r="KT46" s="28">
        <f t="shared" si="74"/>
        <v>0</v>
      </c>
      <c r="KU46" s="28">
        <f t="shared" si="74"/>
        <v>0</v>
      </c>
      <c r="KV46" s="28">
        <f t="shared" si="74"/>
        <v>0</v>
      </c>
      <c r="KW46" s="28">
        <f t="shared" si="74"/>
        <v>0</v>
      </c>
      <c r="KX46" s="28">
        <f t="shared" si="74"/>
        <v>0</v>
      </c>
      <c r="KY46" s="28">
        <f t="shared" si="74"/>
        <v>0</v>
      </c>
      <c r="KZ46" s="28">
        <f t="shared" si="74"/>
        <v>0</v>
      </c>
      <c r="LA46" s="28">
        <f t="shared" si="74"/>
        <v>0</v>
      </c>
      <c r="LB46" s="28">
        <f t="shared" si="74"/>
        <v>0</v>
      </c>
      <c r="LC46" s="28">
        <f t="shared" si="74"/>
        <v>0</v>
      </c>
      <c r="LD46" s="28">
        <f t="shared" si="74"/>
        <v>0</v>
      </c>
      <c r="LE46" s="28">
        <f t="shared" si="74"/>
        <v>0</v>
      </c>
      <c r="LF46" s="28">
        <f t="shared" si="74"/>
        <v>0</v>
      </c>
      <c r="LG46" s="28">
        <f t="shared" si="74"/>
        <v>0</v>
      </c>
      <c r="LH46" s="28">
        <f t="shared" si="74"/>
        <v>0</v>
      </c>
      <c r="LI46" s="28">
        <f t="shared" si="74"/>
        <v>0</v>
      </c>
      <c r="LJ46" s="28">
        <f t="shared" si="74"/>
        <v>0</v>
      </c>
      <c r="LK46" s="28">
        <f t="shared" si="74"/>
        <v>0</v>
      </c>
      <c r="LL46" s="28">
        <f t="shared" si="74"/>
        <v>0</v>
      </c>
      <c r="LM46" s="28">
        <f t="shared" si="74"/>
        <v>0</v>
      </c>
      <c r="LN46" s="28">
        <f t="shared" si="74"/>
        <v>0</v>
      </c>
      <c r="LO46" s="28">
        <f t="shared" si="74"/>
        <v>0</v>
      </c>
      <c r="LP46" s="28">
        <f t="shared" si="74"/>
        <v>0</v>
      </c>
      <c r="LQ46" s="28">
        <f t="shared" si="74"/>
        <v>0</v>
      </c>
      <c r="LR46" s="28">
        <f t="shared" si="74"/>
        <v>0</v>
      </c>
      <c r="LS46" s="28">
        <f t="shared" si="74"/>
        <v>0</v>
      </c>
      <c r="LT46" s="28">
        <f t="shared" si="74"/>
        <v>0</v>
      </c>
      <c r="LU46" s="28">
        <f t="shared" ref="LU46:OF46" si="75">LU66+LU91+LU116</f>
        <v>0</v>
      </c>
      <c r="LV46" s="28">
        <f t="shared" si="75"/>
        <v>0</v>
      </c>
      <c r="LW46" s="28">
        <f t="shared" si="75"/>
        <v>0</v>
      </c>
      <c r="LX46" s="28">
        <f t="shared" si="75"/>
        <v>0</v>
      </c>
      <c r="LY46" s="28">
        <f t="shared" si="75"/>
        <v>0</v>
      </c>
      <c r="LZ46" s="28">
        <f t="shared" si="75"/>
        <v>0</v>
      </c>
      <c r="MA46" s="28">
        <f t="shared" si="75"/>
        <v>0</v>
      </c>
      <c r="MB46" s="28">
        <f t="shared" si="75"/>
        <v>0</v>
      </c>
      <c r="MC46" s="28">
        <f t="shared" si="75"/>
        <v>0</v>
      </c>
      <c r="MD46" s="28">
        <f t="shared" si="75"/>
        <v>0</v>
      </c>
      <c r="ME46" s="28">
        <f t="shared" si="75"/>
        <v>0</v>
      </c>
      <c r="MF46" s="28">
        <f t="shared" si="75"/>
        <v>0</v>
      </c>
      <c r="MG46" s="28">
        <f t="shared" si="75"/>
        <v>0</v>
      </c>
      <c r="MH46" s="28">
        <f t="shared" si="75"/>
        <v>0</v>
      </c>
      <c r="MI46" s="28">
        <f t="shared" si="75"/>
        <v>0</v>
      </c>
      <c r="MJ46" s="28">
        <f t="shared" si="75"/>
        <v>0</v>
      </c>
      <c r="MK46" s="28">
        <f t="shared" si="75"/>
        <v>0</v>
      </c>
      <c r="ML46" s="28">
        <f t="shared" si="75"/>
        <v>0</v>
      </c>
      <c r="MM46" s="28">
        <f t="shared" si="75"/>
        <v>0</v>
      </c>
      <c r="MN46" s="28">
        <f t="shared" si="75"/>
        <v>0</v>
      </c>
      <c r="MO46" s="28">
        <f t="shared" si="75"/>
        <v>0</v>
      </c>
      <c r="MP46" s="28">
        <f t="shared" si="75"/>
        <v>0</v>
      </c>
      <c r="MQ46" s="28">
        <f t="shared" si="75"/>
        <v>0</v>
      </c>
      <c r="MR46" s="28">
        <f t="shared" si="75"/>
        <v>0</v>
      </c>
      <c r="MS46" s="28">
        <f t="shared" si="75"/>
        <v>0</v>
      </c>
      <c r="MT46" s="28">
        <f t="shared" si="75"/>
        <v>0</v>
      </c>
      <c r="MU46" s="28">
        <f t="shared" si="75"/>
        <v>0</v>
      </c>
      <c r="MV46" s="28">
        <f t="shared" si="75"/>
        <v>0</v>
      </c>
      <c r="MW46" s="28">
        <f t="shared" si="75"/>
        <v>0</v>
      </c>
      <c r="MX46" s="28">
        <f t="shared" si="75"/>
        <v>0</v>
      </c>
      <c r="MY46" s="28">
        <f t="shared" si="75"/>
        <v>0</v>
      </c>
      <c r="MZ46" s="28">
        <f t="shared" si="75"/>
        <v>0</v>
      </c>
      <c r="NA46" s="28">
        <f t="shared" si="75"/>
        <v>0</v>
      </c>
      <c r="NB46" s="28">
        <f t="shared" si="75"/>
        <v>0</v>
      </c>
      <c r="NC46" s="28">
        <f t="shared" si="75"/>
        <v>0</v>
      </c>
      <c r="ND46" s="28">
        <f t="shared" si="75"/>
        <v>0</v>
      </c>
      <c r="NE46" s="28">
        <f t="shared" si="75"/>
        <v>0</v>
      </c>
      <c r="NF46" s="28">
        <f t="shared" si="75"/>
        <v>0</v>
      </c>
      <c r="NG46" s="28">
        <f t="shared" si="75"/>
        <v>0</v>
      </c>
      <c r="NH46" s="28">
        <f t="shared" si="75"/>
        <v>0</v>
      </c>
      <c r="NI46" s="28">
        <f t="shared" si="75"/>
        <v>0</v>
      </c>
      <c r="NJ46" s="28">
        <f t="shared" si="75"/>
        <v>0</v>
      </c>
      <c r="NK46" s="28">
        <f t="shared" si="75"/>
        <v>0</v>
      </c>
      <c r="NL46" s="28">
        <f t="shared" si="75"/>
        <v>0</v>
      </c>
      <c r="NM46" s="28">
        <f t="shared" si="75"/>
        <v>0</v>
      </c>
      <c r="NN46" s="28">
        <f t="shared" si="75"/>
        <v>0</v>
      </c>
      <c r="NO46" s="28">
        <f t="shared" si="75"/>
        <v>0</v>
      </c>
      <c r="NP46" s="28">
        <f t="shared" si="75"/>
        <v>0</v>
      </c>
      <c r="NQ46" s="28">
        <f t="shared" si="75"/>
        <v>0</v>
      </c>
      <c r="NR46" s="28">
        <f t="shared" si="75"/>
        <v>0</v>
      </c>
      <c r="NS46" s="28">
        <f t="shared" si="75"/>
        <v>0</v>
      </c>
      <c r="NT46" s="28">
        <f t="shared" si="75"/>
        <v>0</v>
      </c>
      <c r="NU46" s="28">
        <f t="shared" si="75"/>
        <v>0</v>
      </c>
      <c r="NV46" s="28">
        <f t="shared" si="75"/>
        <v>0</v>
      </c>
      <c r="NW46" s="28">
        <f t="shared" si="75"/>
        <v>0</v>
      </c>
      <c r="NX46" s="28">
        <f t="shared" si="75"/>
        <v>0</v>
      </c>
      <c r="NY46" s="28">
        <f t="shared" si="75"/>
        <v>0</v>
      </c>
      <c r="NZ46" s="28">
        <f t="shared" si="75"/>
        <v>0</v>
      </c>
      <c r="OA46" s="28">
        <f t="shared" si="75"/>
        <v>0</v>
      </c>
      <c r="OB46" s="28">
        <f t="shared" si="75"/>
        <v>0</v>
      </c>
      <c r="OC46" s="28">
        <f t="shared" si="75"/>
        <v>0</v>
      </c>
      <c r="OD46" s="28">
        <f t="shared" si="75"/>
        <v>0</v>
      </c>
      <c r="OE46" s="28">
        <f t="shared" si="75"/>
        <v>0</v>
      </c>
      <c r="OF46" s="28">
        <f t="shared" si="75"/>
        <v>0</v>
      </c>
      <c r="OG46" s="28">
        <f t="shared" ref="OG46:PO46" si="76">OG66+OG91+OG116</f>
        <v>0</v>
      </c>
      <c r="OH46" s="28">
        <f t="shared" si="76"/>
        <v>0</v>
      </c>
      <c r="OI46" s="28">
        <f t="shared" si="76"/>
        <v>0</v>
      </c>
      <c r="OJ46" s="28">
        <f t="shared" si="76"/>
        <v>0</v>
      </c>
      <c r="OK46" s="28">
        <f t="shared" si="76"/>
        <v>0</v>
      </c>
      <c r="OL46" s="28">
        <f t="shared" si="76"/>
        <v>0</v>
      </c>
      <c r="OM46" s="28">
        <f t="shared" si="76"/>
        <v>0</v>
      </c>
      <c r="ON46" s="28">
        <f t="shared" si="76"/>
        <v>0</v>
      </c>
      <c r="OO46" s="28">
        <f t="shared" si="76"/>
        <v>0</v>
      </c>
      <c r="OP46" s="28">
        <f t="shared" si="76"/>
        <v>0</v>
      </c>
      <c r="OQ46" s="28">
        <f t="shared" si="76"/>
        <v>0</v>
      </c>
      <c r="OR46" s="28">
        <f t="shared" si="76"/>
        <v>0</v>
      </c>
      <c r="OS46" s="28">
        <f t="shared" si="76"/>
        <v>0</v>
      </c>
      <c r="OT46" s="28">
        <f t="shared" si="76"/>
        <v>0</v>
      </c>
      <c r="OU46" s="28">
        <f t="shared" si="76"/>
        <v>0</v>
      </c>
      <c r="OV46" s="28">
        <f t="shared" si="76"/>
        <v>0</v>
      </c>
      <c r="OW46" s="28">
        <f t="shared" si="76"/>
        <v>0</v>
      </c>
      <c r="OX46" s="28">
        <f t="shared" si="76"/>
        <v>0</v>
      </c>
      <c r="OY46" s="28">
        <f t="shared" si="76"/>
        <v>0</v>
      </c>
      <c r="OZ46" s="28">
        <f t="shared" si="76"/>
        <v>0</v>
      </c>
      <c r="PA46" s="28">
        <f t="shared" si="76"/>
        <v>0</v>
      </c>
      <c r="PB46" s="28">
        <f t="shared" si="76"/>
        <v>0</v>
      </c>
      <c r="PC46" s="28">
        <f t="shared" si="76"/>
        <v>0</v>
      </c>
      <c r="PD46" s="28">
        <f t="shared" si="76"/>
        <v>0</v>
      </c>
      <c r="PE46" s="28">
        <f t="shared" si="76"/>
        <v>0</v>
      </c>
      <c r="PF46" s="28">
        <f t="shared" si="76"/>
        <v>0</v>
      </c>
      <c r="PG46" s="28">
        <f t="shared" si="76"/>
        <v>0</v>
      </c>
      <c r="PH46" s="28">
        <f t="shared" si="76"/>
        <v>0</v>
      </c>
      <c r="PI46" s="28">
        <f t="shared" si="76"/>
        <v>0</v>
      </c>
      <c r="PJ46" s="28">
        <f t="shared" si="76"/>
        <v>0</v>
      </c>
      <c r="PK46" s="28">
        <f t="shared" si="76"/>
        <v>0</v>
      </c>
      <c r="PL46" s="28">
        <f t="shared" si="76"/>
        <v>0</v>
      </c>
      <c r="PM46" s="28">
        <f t="shared" si="76"/>
        <v>0</v>
      </c>
      <c r="PN46" s="28">
        <f t="shared" si="76"/>
        <v>0</v>
      </c>
      <c r="PO46" s="28">
        <f t="shared" si="76"/>
        <v>0</v>
      </c>
    </row>
    <row r="47" spans="2:431">
      <c r="B47" t="s">
        <v>183</v>
      </c>
      <c r="E47" s="37">
        <f>SUM(L47:PO47)</f>
        <v>50792.654651227313</v>
      </c>
      <c r="F47" s="2"/>
      <c r="L47" s="28">
        <f>L67+L92+L117</f>
        <v>50792.654651227313</v>
      </c>
      <c r="M47" s="28">
        <f t="shared" ref="M47:BX47" si="77">M67+M92+M117</f>
        <v>0</v>
      </c>
      <c r="N47" s="28">
        <f t="shared" si="77"/>
        <v>0</v>
      </c>
      <c r="O47" s="28">
        <f t="shared" si="77"/>
        <v>0</v>
      </c>
      <c r="P47" s="28">
        <f t="shared" si="77"/>
        <v>0</v>
      </c>
      <c r="Q47" s="28">
        <f t="shared" si="77"/>
        <v>0</v>
      </c>
      <c r="R47" s="28">
        <f t="shared" si="77"/>
        <v>0</v>
      </c>
      <c r="S47" s="28">
        <f t="shared" si="77"/>
        <v>0</v>
      </c>
      <c r="T47" s="28">
        <f t="shared" si="77"/>
        <v>0</v>
      </c>
      <c r="U47" s="28">
        <f t="shared" si="77"/>
        <v>0</v>
      </c>
      <c r="V47" s="28">
        <f t="shared" si="77"/>
        <v>0</v>
      </c>
      <c r="W47" s="28">
        <f t="shared" si="77"/>
        <v>0</v>
      </c>
      <c r="X47" s="28">
        <f t="shared" si="77"/>
        <v>0</v>
      </c>
      <c r="Y47" s="28">
        <f t="shared" si="77"/>
        <v>0</v>
      </c>
      <c r="Z47" s="28">
        <f t="shared" si="77"/>
        <v>0</v>
      </c>
      <c r="AA47" s="28">
        <f t="shared" si="77"/>
        <v>0</v>
      </c>
      <c r="AB47" s="28">
        <f t="shared" si="77"/>
        <v>0</v>
      </c>
      <c r="AC47" s="28">
        <f t="shared" si="77"/>
        <v>0</v>
      </c>
      <c r="AD47" s="28">
        <f t="shared" si="77"/>
        <v>0</v>
      </c>
      <c r="AE47" s="28">
        <f t="shared" si="77"/>
        <v>0</v>
      </c>
      <c r="AF47" s="28">
        <f t="shared" si="77"/>
        <v>0</v>
      </c>
      <c r="AG47" s="28">
        <f t="shared" si="77"/>
        <v>0</v>
      </c>
      <c r="AH47" s="28">
        <f t="shared" si="77"/>
        <v>0</v>
      </c>
      <c r="AI47" s="28">
        <f t="shared" si="77"/>
        <v>0</v>
      </c>
      <c r="AJ47" s="28">
        <f>AJ67+AJ92+AJ117</f>
        <v>0</v>
      </c>
      <c r="AK47" s="28">
        <f t="shared" si="77"/>
        <v>0</v>
      </c>
      <c r="AL47" s="28">
        <f t="shared" si="77"/>
        <v>0</v>
      </c>
      <c r="AM47" s="28">
        <f t="shared" si="77"/>
        <v>0</v>
      </c>
      <c r="AN47" s="28">
        <f t="shared" si="77"/>
        <v>0</v>
      </c>
      <c r="AO47" s="28">
        <f t="shared" si="77"/>
        <v>0</v>
      </c>
      <c r="AP47" s="28">
        <f t="shared" si="77"/>
        <v>0</v>
      </c>
      <c r="AQ47" s="28">
        <f t="shared" si="77"/>
        <v>0</v>
      </c>
      <c r="AR47" s="28">
        <f t="shared" si="77"/>
        <v>0</v>
      </c>
      <c r="AS47" s="28">
        <f t="shared" si="77"/>
        <v>0</v>
      </c>
      <c r="AT47" s="28">
        <f t="shared" si="77"/>
        <v>0</v>
      </c>
      <c r="AU47" s="28">
        <f t="shared" si="77"/>
        <v>0</v>
      </c>
      <c r="AV47" s="28">
        <f t="shared" si="77"/>
        <v>0</v>
      </c>
      <c r="AW47" s="28">
        <f t="shared" si="77"/>
        <v>0</v>
      </c>
      <c r="AX47" s="28">
        <f t="shared" si="77"/>
        <v>0</v>
      </c>
      <c r="AY47" s="28">
        <f t="shared" si="77"/>
        <v>0</v>
      </c>
      <c r="AZ47" s="28">
        <f t="shared" si="77"/>
        <v>0</v>
      </c>
      <c r="BA47" s="28">
        <f t="shared" si="77"/>
        <v>0</v>
      </c>
      <c r="BB47" s="28">
        <f t="shared" si="77"/>
        <v>0</v>
      </c>
      <c r="BC47" s="28">
        <f t="shared" si="77"/>
        <v>0</v>
      </c>
      <c r="BD47" s="28">
        <f t="shared" si="77"/>
        <v>0</v>
      </c>
      <c r="BE47" s="28">
        <f t="shared" si="77"/>
        <v>0</v>
      </c>
      <c r="BF47" s="28">
        <f t="shared" si="77"/>
        <v>0</v>
      </c>
      <c r="BG47" s="28">
        <f t="shared" si="77"/>
        <v>0</v>
      </c>
      <c r="BH47" s="28">
        <f t="shared" si="77"/>
        <v>0</v>
      </c>
      <c r="BI47" s="28">
        <f t="shared" si="77"/>
        <v>0</v>
      </c>
      <c r="BJ47" s="28">
        <f t="shared" si="77"/>
        <v>0</v>
      </c>
      <c r="BK47" s="28">
        <f t="shared" si="77"/>
        <v>0</v>
      </c>
      <c r="BL47" s="28">
        <f t="shared" si="77"/>
        <v>0</v>
      </c>
      <c r="BM47" s="28">
        <f t="shared" si="77"/>
        <v>0</v>
      </c>
      <c r="BN47" s="28">
        <f t="shared" si="77"/>
        <v>0</v>
      </c>
      <c r="BO47" s="28">
        <f t="shared" si="77"/>
        <v>0</v>
      </c>
      <c r="BP47" s="28">
        <f t="shared" si="77"/>
        <v>0</v>
      </c>
      <c r="BQ47" s="28">
        <f t="shared" si="77"/>
        <v>0</v>
      </c>
      <c r="BR47" s="28">
        <f t="shared" si="77"/>
        <v>0</v>
      </c>
      <c r="BS47" s="28">
        <f t="shared" si="77"/>
        <v>0</v>
      </c>
      <c r="BT47" s="28">
        <f t="shared" si="77"/>
        <v>0</v>
      </c>
      <c r="BU47" s="28">
        <f t="shared" si="77"/>
        <v>0</v>
      </c>
      <c r="BV47" s="28">
        <f t="shared" si="77"/>
        <v>0</v>
      </c>
      <c r="BW47" s="28">
        <f t="shared" si="77"/>
        <v>0</v>
      </c>
      <c r="BX47" s="28">
        <f t="shared" si="77"/>
        <v>0</v>
      </c>
      <c r="BY47" s="28">
        <f t="shared" ref="BY47:EJ47" si="78">BY67+BY92+BY117</f>
        <v>0</v>
      </c>
      <c r="BZ47" s="28">
        <f t="shared" si="78"/>
        <v>0</v>
      </c>
      <c r="CA47" s="28">
        <f t="shared" si="78"/>
        <v>0</v>
      </c>
      <c r="CB47" s="28">
        <f t="shared" si="78"/>
        <v>0</v>
      </c>
      <c r="CC47" s="28">
        <f t="shared" si="78"/>
        <v>0</v>
      </c>
      <c r="CD47" s="28">
        <f t="shared" si="78"/>
        <v>0</v>
      </c>
      <c r="CE47" s="28">
        <f t="shared" si="78"/>
        <v>0</v>
      </c>
      <c r="CF47" s="28">
        <f t="shared" si="78"/>
        <v>0</v>
      </c>
      <c r="CG47" s="28">
        <f t="shared" si="78"/>
        <v>0</v>
      </c>
      <c r="CH47" s="28">
        <f t="shared" si="78"/>
        <v>0</v>
      </c>
      <c r="CI47" s="28">
        <f t="shared" si="78"/>
        <v>0</v>
      </c>
      <c r="CJ47" s="28">
        <f t="shared" si="78"/>
        <v>0</v>
      </c>
      <c r="CK47" s="28">
        <f t="shared" si="78"/>
        <v>0</v>
      </c>
      <c r="CL47" s="28">
        <f t="shared" si="78"/>
        <v>0</v>
      </c>
      <c r="CM47" s="28">
        <f t="shared" si="78"/>
        <v>0</v>
      </c>
      <c r="CN47" s="28">
        <f t="shared" si="78"/>
        <v>0</v>
      </c>
      <c r="CO47" s="28">
        <f t="shared" si="78"/>
        <v>0</v>
      </c>
      <c r="CP47" s="28">
        <f t="shared" si="78"/>
        <v>0</v>
      </c>
      <c r="CQ47" s="28">
        <f t="shared" si="78"/>
        <v>0</v>
      </c>
      <c r="CR47" s="28">
        <f t="shared" si="78"/>
        <v>0</v>
      </c>
      <c r="CS47" s="28">
        <f t="shared" si="78"/>
        <v>0</v>
      </c>
      <c r="CT47" s="28">
        <f t="shared" si="78"/>
        <v>0</v>
      </c>
      <c r="CU47" s="28">
        <f t="shared" si="78"/>
        <v>0</v>
      </c>
      <c r="CV47" s="28">
        <f t="shared" si="78"/>
        <v>0</v>
      </c>
      <c r="CW47" s="28">
        <f t="shared" si="78"/>
        <v>0</v>
      </c>
      <c r="CX47" s="28">
        <f t="shared" si="78"/>
        <v>0</v>
      </c>
      <c r="CY47" s="28">
        <f t="shared" si="78"/>
        <v>0</v>
      </c>
      <c r="CZ47" s="28">
        <f t="shared" si="78"/>
        <v>0</v>
      </c>
      <c r="DA47" s="28">
        <f t="shared" si="78"/>
        <v>0</v>
      </c>
      <c r="DB47" s="28">
        <f t="shared" si="78"/>
        <v>0</v>
      </c>
      <c r="DC47" s="28">
        <f t="shared" si="78"/>
        <v>0</v>
      </c>
      <c r="DD47" s="28">
        <f t="shared" si="78"/>
        <v>0</v>
      </c>
      <c r="DE47" s="28">
        <f t="shared" si="78"/>
        <v>0</v>
      </c>
      <c r="DF47" s="28">
        <f t="shared" si="78"/>
        <v>0</v>
      </c>
      <c r="DG47" s="28">
        <f t="shared" si="78"/>
        <v>0</v>
      </c>
      <c r="DH47" s="28">
        <f t="shared" si="78"/>
        <v>0</v>
      </c>
      <c r="DI47" s="28">
        <f t="shared" si="78"/>
        <v>0</v>
      </c>
      <c r="DJ47" s="28">
        <f t="shared" si="78"/>
        <v>0</v>
      </c>
      <c r="DK47" s="28">
        <f t="shared" si="78"/>
        <v>0</v>
      </c>
      <c r="DL47" s="28">
        <f t="shared" si="78"/>
        <v>0</v>
      </c>
      <c r="DM47" s="28">
        <f t="shared" si="78"/>
        <v>0</v>
      </c>
      <c r="DN47" s="28">
        <f t="shared" si="78"/>
        <v>0</v>
      </c>
      <c r="DO47" s="28">
        <f t="shared" si="78"/>
        <v>0</v>
      </c>
      <c r="DP47" s="28">
        <f t="shared" si="78"/>
        <v>0</v>
      </c>
      <c r="DQ47" s="28">
        <f t="shared" si="78"/>
        <v>0</v>
      </c>
      <c r="DR47" s="28">
        <f t="shared" si="78"/>
        <v>0</v>
      </c>
      <c r="DS47" s="28">
        <f t="shared" si="78"/>
        <v>0</v>
      </c>
      <c r="DT47" s="28">
        <f t="shared" si="78"/>
        <v>0</v>
      </c>
      <c r="DU47" s="28">
        <f t="shared" si="78"/>
        <v>0</v>
      </c>
      <c r="DV47" s="28">
        <f t="shared" si="78"/>
        <v>0</v>
      </c>
      <c r="DW47" s="28">
        <f t="shared" si="78"/>
        <v>0</v>
      </c>
      <c r="DX47" s="28">
        <f t="shared" si="78"/>
        <v>0</v>
      </c>
      <c r="DY47" s="28">
        <f t="shared" si="78"/>
        <v>0</v>
      </c>
      <c r="DZ47" s="28">
        <f t="shared" si="78"/>
        <v>0</v>
      </c>
      <c r="EA47" s="28">
        <f t="shared" si="78"/>
        <v>0</v>
      </c>
      <c r="EB47" s="28">
        <f t="shared" si="78"/>
        <v>0</v>
      </c>
      <c r="EC47" s="28">
        <f t="shared" si="78"/>
        <v>0</v>
      </c>
      <c r="ED47" s="28">
        <f t="shared" si="78"/>
        <v>0</v>
      </c>
      <c r="EE47" s="28">
        <f t="shared" si="78"/>
        <v>0</v>
      </c>
      <c r="EF47" s="28">
        <f t="shared" si="78"/>
        <v>0</v>
      </c>
      <c r="EG47" s="28">
        <f t="shared" si="78"/>
        <v>0</v>
      </c>
      <c r="EH47" s="28">
        <f t="shared" si="78"/>
        <v>0</v>
      </c>
      <c r="EI47" s="28">
        <f t="shared" si="78"/>
        <v>0</v>
      </c>
      <c r="EJ47" s="28">
        <f t="shared" si="78"/>
        <v>0</v>
      </c>
      <c r="EK47" s="28">
        <f t="shared" ref="EK47:GV47" si="79">EK67+EK92+EK117</f>
        <v>0</v>
      </c>
      <c r="EL47" s="28">
        <f t="shared" si="79"/>
        <v>0</v>
      </c>
      <c r="EM47" s="28">
        <f t="shared" si="79"/>
        <v>0</v>
      </c>
      <c r="EN47" s="28">
        <f t="shared" si="79"/>
        <v>0</v>
      </c>
      <c r="EO47" s="28">
        <f t="shared" si="79"/>
        <v>0</v>
      </c>
      <c r="EP47" s="28">
        <f t="shared" si="79"/>
        <v>0</v>
      </c>
      <c r="EQ47" s="28">
        <f t="shared" si="79"/>
        <v>0</v>
      </c>
      <c r="ER47" s="28">
        <f t="shared" si="79"/>
        <v>0</v>
      </c>
      <c r="ES47" s="28">
        <f t="shared" si="79"/>
        <v>0</v>
      </c>
      <c r="ET47" s="28">
        <f t="shared" si="79"/>
        <v>0</v>
      </c>
      <c r="EU47" s="28">
        <f t="shared" si="79"/>
        <v>0</v>
      </c>
      <c r="EV47" s="28">
        <f t="shared" si="79"/>
        <v>0</v>
      </c>
      <c r="EW47" s="28">
        <f t="shared" si="79"/>
        <v>0</v>
      </c>
      <c r="EX47" s="28">
        <f t="shared" si="79"/>
        <v>0</v>
      </c>
      <c r="EY47" s="28">
        <f t="shared" si="79"/>
        <v>0</v>
      </c>
      <c r="EZ47" s="28">
        <f t="shared" si="79"/>
        <v>0</v>
      </c>
      <c r="FA47" s="28">
        <f t="shared" si="79"/>
        <v>0</v>
      </c>
      <c r="FB47" s="28">
        <f t="shared" si="79"/>
        <v>0</v>
      </c>
      <c r="FC47" s="28">
        <f t="shared" si="79"/>
        <v>0</v>
      </c>
      <c r="FD47" s="28">
        <f t="shared" si="79"/>
        <v>0</v>
      </c>
      <c r="FE47" s="28">
        <f t="shared" si="79"/>
        <v>0</v>
      </c>
      <c r="FF47" s="28">
        <f t="shared" si="79"/>
        <v>0</v>
      </c>
      <c r="FG47" s="28">
        <f t="shared" si="79"/>
        <v>0</v>
      </c>
      <c r="FH47" s="28">
        <f t="shared" si="79"/>
        <v>0</v>
      </c>
      <c r="FI47" s="28">
        <f t="shared" si="79"/>
        <v>0</v>
      </c>
      <c r="FJ47" s="28">
        <f t="shared" si="79"/>
        <v>0</v>
      </c>
      <c r="FK47" s="28">
        <f t="shared" si="79"/>
        <v>0</v>
      </c>
      <c r="FL47" s="28">
        <f t="shared" si="79"/>
        <v>0</v>
      </c>
      <c r="FM47" s="28">
        <f t="shared" si="79"/>
        <v>0</v>
      </c>
      <c r="FN47" s="28">
        <f t="shared" si="79"/>
        <v>0</v>
      </c>
      <c r="FO47" s="28">
        <f t="shared" si="79"/>
        <v>0</v>
      </c>
      <c r="FP47" s="28">
        <f t="shared" si="79"/>
        <v>0</v>
      </c>
      <c r="FQ47" s="28">
        <f t="shared" si="79"/>
        <v>0</v>
      </c>
      <c r="FR47" s="28">
        <f t="shared" si="79"/>
        <v>0</v>
      </c>
      <c r="FS47" s="28">
        <f t="shared" si="79"/>
        <v>0</v>
      </c>
      <c r="FT47" s="28">
        <f t="shared" si="79"/>
        <v>0</v>
      </c>
      <c r="FU47" s="28">
        <f t="shared" si="79"/>
        <v>0</v>
      </c>
      <c r="FV47" s="28">
        <f t="shared" si="79"/>
        <v>0</v>
      </c>
      <c r="FW47" s="28">
        <f t="shared" si="79"/>
        <v>0</v>
      </c>
      <c r="FX47" s="28">
        <f t="shared" si="79"/>
        <v>0</v>
      </c>
      <c r="FY47" s="28">
        <f t="shared" si="79"/>
        <v>0</v>
      </c>
      <c r="FZ47" s="28">
        <f t="shared" si="79"/>
        <v>0</v>
      </c>
      <c r="GA47" s="28">
        <f t="shared" si="79"/>
        <v>0</v>
      </c>
      <c r="GB47" s="28">
        <f t="shared" si="79"/>
        <v>0</v>
      </c>
      <c r="GC47" s="28">
        <f t="shared" si="79"/>
        <v>0</v>
      </c>
      <c r="GD47" s="28">
        <f t="shared" si="79"/>
        <v>0</v>
      </c>
      <c r="GE47" s="28">
        <f t="shared" si="79"/>
        <v>0</v>
      </c>
      <c r="GF47" s="28">
        <f t="shared" si="79"/>
        <v>0</v>
      </c>
      <c r="GG47" s="28">
        <f t="shared" si="79"/>
        <v>0</v>
      </c>
      <c r="GH47" s="28">
        <f t="shared" si="79"/>
        <v>0</v>
      </c>
      <c r="GI47" s="28">
        <f t="shared" si="79"/>
        <v>0</v>
      </c>
      <c r="GJ47" s="28">
        <f t="shared" si="79"/>
        <v>0</v>
      </c>
      <c r="GK47" s="28">
        <f t="shared" si="79"/>
        <v>0</v>
      </c>
      <c r="GL47" s="28">
        <f t="shared" si="79"/>
        <v>0</v>
      </c>
      <c r="GM47" s="28">
        <f t="shared" si="79"/>
        <v>0</v>
      </c>
      <c r="GN47" s="28">
        <f t="shared" si="79"/>
        <v>0</v>
      </c>
      <c r="GO47" s="28">
        <f t="shared" si="79"/>
        <v>0</v>
      </c>
      <c r="GP47" s="28">
        <f t="shared" si="79"/>
        <v>0</v>
      </c>
      <c r="GQ47" s="28">
        <f t="shared" si="79"/>
        <v>0</v>
      </c>
      <c r="GR47" s="28">
        <f t="shared" si="79"/>
        <v>0</v>
      </c>
      <c r="GS47" s="28">
        <f t="shared" si="79"/>
        <v>0</v>
      </c>
      <c r="GT47" s="28">
        <f t="shared" si="79"/>
        <v>0</v>
      </c>
      <c r="GU47" s="28">
        <f t="shared" si="79"/>
        <v>0</v>
      </c>
      <c r="GV47" s="28">
        <f t="shared" si="79"/>
        <v>0</v>
      </c>
      <c r="GW47" s="28">
        <f t="shared" ref="GW47:JH47" si="80">GW67+GW92+GW117</f>
        <v>0</v>
      </c>
      <c r="GX47" s="28">
        <f t="shared" si="80"/>
        <v>0</v>
      </c>
      <c r="GY47" s="28">
        <f t="shared" si="80"/>
        <v>0</v>
      </c>
      <c r="GZ47" s="28">
        <f t="shared" si="80"/>
        <v>0</v>
      </c>
      <c r="HA47" s="28">
        <f t="shared" si="80"/>
        <v>0</v>
      </c>
      <c r="HB47" s="28">
        <f t="shared" si="80"/>
        <v>0</v>
      </c>
      <c r="HC47" s="28">
        <f t="shared" si="80"/>
        <v>0</v>
      </c>
      <c r="HD47" s="28">
        <f t="shared" si="80"/>
        <v>0</v>
      </c>
      <c r="HE47" s="28">
        <f t="shared" si="80"/>
        <v>0</v>
      </c>
      <c r="HF47" s="28">
        <f t="shared" si="80"/>
        <v>0</v>
      </c>
      <c r="HG47" s="28">
        <f t="shared" si="80"/>
        <v>0</v>
      </c>
      <c r="HH47" s="28">
        <f t="shared" si="80"/>
        <v>0</v>
      </c>
      <c r="HI47" s="28">
        <f t="shared" si="80"/>
        <v>0</v>
      </c>
      <c r="HJ47" s="28">
        <f t="shared" si="80"/>
        <v>0</v>
      </c>
      <c r="HK47" s="28">
        <f t="shared" si="80"/>
        <v>0</v>
      </c>
      <c r="HL47" s="28">
        <f t="shared" si="80"/>
        <v>0</v>
      </c>
      <c r="HM47" s="28">
        <f t="shared" si="80"/>
        <v>0</v>
      </c>
      <c r="HN47" s="28">
        <f t="shared" si="80"/>
        <v>0</v>
      </c>
      <c r="HO47" s="28">
        <f t="shared" si="80"/>
        <v>0</v>
      </c>
      <c r="HP47" s="28">
        <f t="shared" si="80"/>
        <v>0</v>
      </c>
      <c r="HQ47" s="28">
        <f t="shared" si="80"/>
        <v>0</v>
      </c>
      <c r="HR47" s="28">
        <f t="shared" si="80"/>
        <v>0</v>
      </c>
      <c r="HS47" s="28">
        <f t="shared" si="80"/>
        <v>0</v>
      </c>
      <c r="HT47" s="28">
        <f t="shared" si="80"/>
        <v>0</v>
      </c>
      <c r="HU47" s="28">
        <f t="shared" si="80"/>
        <v>0</v>
      </c>
      <c r="HV47" s="28">
        <f t="shared" si="80"/>
        <v>0</v>
      </c>
      <c r="HW47" s="28">
        <f t="shared" si="80"/>
        <v>0</v>
      </c>
      <c r="HX47" s="28">
        <f t="shared" si="80"/>
        <v>0</v>
      </c>
      <c r="HY47" s="28">
        <f t="shared" si="80"/>
        <v>0</v>
      </c>
      <c r="HZ47" s="28">
        <f t="shared" si="80"/>
        <v>0</v>
      </c>
      <c r="IA47" s="28">
        <f t="shared" si="80"/>
        <v>0</v>
      </c>
      <c r="IB47" s="28">
        <f t="shared" si="80"/>
        <v>0</v>
      </c>
      <c r="IC47" s="28">
        <f t="shared" si="80"/>
        <v>0</v>
      </c>
      <c r="ID47" s="28">
        <f t="shared" si="80"/>
        <v>0</v>
      </c>
      <c r="IE47" s="28">
        <f t="shared" si="80"/>
        <v>0</v>
      </c>
      <c r="IF47" s="28">
        <f t="shared" si="80"/>
        <v>0</v>
      </c>
      <c r="IG47" s="28">
        <f t="shared" si="80"/>
        <v>0</v>
      </c>
      <c r="IH47" s="28">
        <f t="shared" si="80"/>
        <v>0</v>
      </c>
      <c r="II47" s="28">
        <f t="shared" si="80"/>
        <v>0</v>
      </c>
      <c r="IJ47" s="28">
        <f t="shared" si="80"/>
        <v>0</v>
      </c>
      <c r="IK47" s="28">
        <f t="shared" si="80"/>
        <v>0</v>
      </c>
      <c r="IL47" s="28">
        <f t="shared" si="80"/>
        <v>0</v>
      </c>
      <c r="IM47" s="28">
        <f t="shared" si="80"/>
        <v>0</v>
      </c>
      <c r="IN47" s="28">
        <f t="shared" si="80"/>
        <v>0</v>
      </c>
      <c r="IO47" s="28">
        <f t="shared" si="80"/>
        <v>0</v>
      </c>
      <c r="IP47" s="28">
        <f t="shared" si="80"/>
        <v>0</v>
      </c>
      <c r="IQ47" s="28">
        <f t="shared" si="80"/>
        <v>0</v>
      </c>
      <c r="IR47" s="28">
        <f t="shared" si="80"/>
        <v>0</v>
      </c>
      <c r="IS47" s="28">
        <f t="shared" si="80"/>
        <v>0</v>
      </c>
      <c r="IT47" s="28">
        <f t="shared" si="80"/>
        <v>0</v>
      </c>
      <c r="IU47" s="28">
        <f t="shared" si="80"/>
        <v>0</v>
      </c>
      <c r="IV47" s="28">
        <f t="shared" si="80"/>
        <v>0</v>
      </c>
      <c r="IW47" s="28">
        <f t="shared" si="80"/>
        <v>0</v>
      </c>
      <c r="IX47" s="28">
        <f t="shared" si="80"/>
        <v>0</v>
      </c>
      <c r="IY47" s="28">
        <f t="shared" si="80"/>
        <v>0</v>
      </c>
      <c r="IZ47" s="28">
        <f t="shared" si="80"/>
        <v>0</v>
      </c>
      <c r="JA47" s="28">
        <f t="shared" si="80"/>
        <v>0</v>
      </c>
      <c r="JB47" s="28">
        <f t="shared" si="80"/>
        <v>0</v>
      </c>
      <c r="JC47" s="28">
        <f t="shared" si="80"/>
        <v>0</v>
      </c>
      <c r="JD47" s="28">
        <f t="shared" si="80"/>
        <v>0</v>
      </c>
      <c r="JE47" s="28">
        <f t="shared" si="80"/>
        <v>0</v>
      </c>
      <c r="JF47" s="28">
        <f t="shared" si="80"/>
        <v>0</v>
      </c>
      <c r="JG47" s="28">
        <f t="shared" si="80"/>
        <v>0</v>
      </c>
      <c r="JH47" s="28">
        <f t="shared" si="80"/>
        <v>0</v>
      </c>
      <c r="JI47" s="28">
        <f t="shared" ref="JI47:LT47" si="81">JI67+JI92+JI117</f>
        <v>0</v>
      </c>
      <c r="JJ47" s="28">
        <f t="shared" si="81"/>
        <v>0</v>
      </c>
      <c r="JK47" s="28">
        <f t="shared" si="81"/>
        <v>0</v>
      </c>
      <c r="JL47" s="28">
        <f t="shared" si="81"/>
        <v>0</v>
      </c>
      <c r="JM47" s="28">
        <f t="shared" si="81"/>
        <v>0</v>
      </c>
      <c r="JN47" s="28">
        <f t="shared" si="81"/>
        <v>0</v>
      </c>
      <c r="JO47" s="28">
        <f t="shared" si="81"/>
        <v>0</v>
      </c>
      <c r="JP47" s="28">
        <f t="shared" si="81"/>
        <v>0</v>
      </c>
      <c r="JQ47" s="28">
        <f t="shared" si="81"/>
        <v>0</v>
      </c>
      <c r="JR47" s="28">
        <f t="shared" si="81"/>
        <v>0</v>
      </c>
      <c r="JS47" s="28">
        <f t="shared" si="81"/>
        <v>0</v>
      </c>
      <c r="JT47" s="28">
        <f t="shared" si="81"/>
        <v>0</v>
      </c>
      <c r="JU47" s="28">
        <f t="shared" si="81"/>
        <v>0</v>
      </c>
      <c r="JV47" s="28">
        <f t="shared" si="81"/>
        <v>0</v>
      </c>
      <c r="JW47" s="28">
        <f t="shared" si="81"/>
        <v>0</v>
      </c>
      <c r="JX47" s="28">
        <f t="shared" si="81"/>
        <v>0</v>
      </c>
      <c r="JY47" s="28">
        <f t="shared" si="81"/>
        <v>0</v>
      </c>
      <c r="JZ47" s="28">
        <f t="shared" si="81"/>
        <v>0</v>
      </c>
      <c r="KA47" s="28">
        <f t="shared" si="81"/>
        <v>0</v>
      </c>
      <c r="KB47" s="28">
        <f t="shared" si="81"/>
        <v>0</v>
      </c>
      <c r="KC47" s="28">
        <f t="shared" si="81"/>
        <v>0</v>
      </c>
      <c r="KD47" s="28">
        <f t="shared" si="81"/>
        <v>0</v>
      </c>
      <c r="KE47" s="28">
        <f t="shared" si="81"/>
        <v>0</v>
      </c>
      <c r="KF47" s="28">
        <f t="shared" si="81"/>
        <v>0</v>
      </c>
      <c r="KG47" s="28">
        <f t="shared" si="81"/>
        <v>0</v>
      </c>
      <c r="KH47" s="28">
        <f t="shared" si="81"/>
        <v>0</v>
      </c>
      <c r="KI47" s="28">
        <f t="shared" si="81"/>
        <v>0</v>
      </c>
      <c r="KJ47" s="28">
        <f t="shared" si="81"/>
        <v>0</v>
      </c>
      <c r="KK47" s="28">
        <f t="shared" si="81"/>
        <v>0</v>
      </c>
      <c r="KL47" s="28">
        <f t="shared" si="81"/>
        <v>0</v>
      </c>
      <c r="KM47" s="28">
        <f t="shared" si="81"/>
        <v>0</v>
      </c>
      <c r="KN47" s="28">
        <f t="shared" si="81"/>
        <v>0</v>
      </c>
      <c r="KO47" s="28">
        <f t="shared" si="81"/>
        <v>0</v>
      </c>
      <c r="KP47" s="28">
        <f t="shared" si="81"/>
        <v>0</v>
      </c>
      <c r="KQ47" s="28">
        <f t="shared" si="81"/>
        <v>0</v>
      </c>
      <c r="KR47" s="28">
        <f t="shared" si="81"/>
        <v>0</v>
      </c>
      <c r="KS47" s="28">
        <f t="shared" si="81"/>
        <v>0</v>
      </c>
      <c r="KT47" s="28">
        <f t="shared" si="81"/>
        <v>0</v>
      </c>
      <c r="KU47" s="28">
        <f t="shared" si="81"/>
        <v>0</v>
      </c>
      <c r="KV47" s="28">
        <f t="shared" si="81"/>
        <v>0</v>
      </c>
      <c r="KW47" s="28">
        <f t="shared" si="81"/>
        <v>0</v>
      </c>
      <c r="KX47" s="28">
        <f t="shared" si="81"/>
        <v>0</v>
      </c>
      <c r="KY47" s="28">
        <f t="shared" si="81"/>
        <v>0</v>
      </c>
      <c r="KZ47" s="28">
        <f t="shared" si="81"/>
        <v>0</v>
      </c>
      <c r="LA47" s="28">
        <f t="shared" si="81"/>
        <v>0</v>
      </c>
      <c r="LB47" s="28">
        <f t="shared" si="81"/>
        <v>0</v>
      </c>
      <c r="LC47" s="28">
        <f t="shared" si="81"/>
        <v>0</v>
      </c>
      <c r="LD47" s="28">
        <f t="shared" si="81"/>
        <v>0</v>
      </c>
      <c r="LE47" s="28">
        <f t="shared" si="81"/>
        <v>0</v>
      </c>
      <c r="LF47" s="28">
        <f t="shared" si="81"/>
        <v>0</v>
      </c>
      <c r="LG47" s="28">
        <f t="shared" si="81"/>
        <v>0</v>
      </c>
      <c r="LH47" s="28">
        <f t="shared" si="81"/>
        <v>0</v>
      </c>
      <c r="LI47" s="28">
        <f t="shared" si="81"/>
        <v>0</v>
      </c>
      <c r="LJ47" s="28">
        <f t="shared" si="81"/>
        <v>0</v>
      </c>
      <c r="LK47" s="28">
        <f t="shared" si="81"/>
        <v>0</v>
      </c>
      <c r="LL47" s="28">
        <f t="shared" si="81"/>
        <v>0</v>
      </c>
      <c r="LM47" s="28">
        <f t="shared" si="81"/>
        <v>0</v>
      </c>
      <c r="LN47" s="28">
        <f t="shared" si="81"/>
        <v>0</v>
      </c>
      <c r="LO47" s="28">
        <f t="shared" si="81"/>
        <v>0</v>
      </c>
      <c r="LP47" s="28">
        <f t="shared" si="81"/>
        <v>0</v>
      </c>
      <c r="LQ47" s="28">
        <f t="shared" si="81"/>
        <v>0</v>
      </c>
      <c r="LR47" s="28">
        <f t="shared" si="81"/>
        <v>0</v>
      </c>
      <c r="LS47" s="28">
        <f t="shared" si="81"/>
        <v>0</v>
      </c>
      <c r="LT47" s="28">
        <f t="shared" si="81"/>
        <v>0</v>
      </c>
      <c r="LU47" s="28">
        <f t="shared" ref="LU47:OF47" si="82">LU67+LU92+LU117</f>
        <v>0</v>
      </c>
      <c r="LV47" s="28">
        <f t="shared" si="82"/>
        <v>0</v>
      </c>
      <c r="LW47" s="28">
        <f t="shared" si="82"/>
        <v>0</v>
      </c>
      <c r="LX47" s="28">
        <f t="shared" si="82"/>
        <v>0</v>
      </c>
      <c r="LY47" s="28">
        <f t="shared" si="82"/>
        <v>0</v>
      </c>
      <c r="LZ47" s="28">
        <f t="shared" si="82"/>
        <v>0</v>
      </c>
      <c r="MA47" s="28">
        <f t="shared" si="82"/>
        <v>0</v>
      </c>
      <c r="MB47" s="28">
        <f t="shared" si="82"/>
        <v>0</v>
      </c>
      <c r="MC47" s="28">
        <f t="shared" si="82"/>
        <v>0</v>
      </c>
      <c r="MD47" s="28">
        <f t="shared" si="82"/>
        <v>0</v>
      </c>
      <c r="ME47" s="28">
        <f t="shared" si="82"/>
        <v>0</v>
      </c>
      <c r="MF47" s="28">
        <f t="shared" si="82"/>
        <v>0</v>
      </c>
      <c r="MG47" s="28">
        <f t="shared" si="82"/>
        <v>0</v>
      </c>
      <c r="MH47" s="28">
        <f t="shared" si="82"/>
        <v>0</v>
      </c>
      <c r="MI47" s="28">
        <f t="shared" si="82"/>
        <v>0</v>
      </c>
      <c r="MJ47" s="28">
        <f t="shared" si="82"/>
        <v>0</v>
      </c>
      <c r="MK47" s="28">
        <f t="shared" si="82"/>
        <v>0</v>
      </c>
      <c r="ML47" s="28">
        <f t="shared" si="82"/>
        <v>0</v>
      </c>
      <c r="MM47" s="28">
        <f t="shared" si="82"/>
        <v>0</v>
      </c>
      <c r="MN47" s="28">
        <f t="shared" si="82"/>
        <v>0</v>
      </c>
      <c r="MO47" s="28">
        <f t="shared" si="82"/>
        <v>0</v>
      </c>
      <c r="MP47" s="28">
        <f t="shared" si="82"/>
        <v>0</v>
      </c>
      <c r="MQ47" s="28">
        <f t="shared" si="82"/>
        <v>0</v>
      </c>
      <c r="MR47" s="28">
        <f t="shared" si="82"/>
        <v>0</v>
      </c>
      <c r="MS47" s="28">
        <f t="shared" si="82"/>
        <v>0</v>
      </c>
      <c r="MT47" s="28">
        <f t="shared" si="82"/>
        <v>0</v>
      </c>
      <c r="MU47" s="28">
        <f t="shared" si="82"/>
        <v>0</v>
      </c>
      <c r="MV47" s="28">
        <f t="shared" si="82"/>
        <v>0</v>
      </c>
      <c r="MW47" s="28">
        <f t="shared" si="82"/>
        <v>0</v>
      </c>
      <c r="MX47" s="28">
        <f t="shared" si="82"/>
        <v>0</v>
      </c>
      <c r="MY47" s="28">
        <f t="shared" si="82"/>
        <v>0</v>
      </c>
      <c r="MZ47" s="28">
        <f t="shared" si="82"/>
        <v>0</v>
      </c>
      <c r="NA47" s="28">
        <f t="shared" si="82"/>
        <v>0</v>
      </c>
      <c r="NB47" s="28">
        <f t="shared" si="82"/>
        <v>0</v>
      </c>
      <c r="NC47" s="28">
        <f t="shared" si="82"/>
        <v>0</v>
      </c>
      <c r="ND47" s="28">
        <f t="shared" si="82"/>
        <v>0</v>
      </c>
      <c r="NE47" s="28">
        <f t="shared" si="82"/>
        <v>0</v>
      </c>
      <c r="NF47" s="28">
        <f t="shared" si="82"/>
        <v>0</v>
      </c>
      <c r="NG47" s="28">
        <f t="shared" si="82"/>
        <v>0</v>
      </c>
      <c r="NH47" s="28">
        <f t="shared" si="82"/>
        <v>0</v>
      </c>
      <c r="NI47" s="28">
        <f t="shared" si="82"/>
        <v>0</v>
      </c>
      <c r="NJ47" s="28">
        <f t="shared" si="82"/>
        <v>0</v>
      </c>
      <c r="NK47" s="28">
        <f t="shared" si="82"/>
        <v>0</v>
      </c>
      <c r="NL47" s="28">
        <f t="shared" si="82"/>
        <v>0</v>
      </c>
      <c r="NM47" s="28">
        <f t="shared" si="82"/>
        <v>0</v>
      </c>
      <c r="NN47" s="28">
        <f t="shared" si="82"/>
        <v>0</v>
      </c>
      <c r="NO47" s="28">
        <f t="shared" si="82"/>
        <v>0</v>
      </c>
      <c r="NP47" s="28">
        <f t="shared" si="82"/>
        <v>0</v>
      </c>
      <c r="NQ47" s="28">
        <f t="shared" si="82"/>
        <v>0</v>
      </c>
      <c r="NR47" s="28">
        <f t="shared" si="82"/>
        <v>0</v>
      </c>
      <c r="NS47" s="28">
        <f t="shared" si="82"/>
        <v>0</v>
      </c>
      <c r="NT47" s="28">
        <f t="shared" si="82"/>
        <v>0</v>
      </c>
      <c r="NU47" s="28">
        <f t="shared" si="82"/>
        <v>0</v>
      </c>
      <c r="NV47" s="28">
        <f t="shared" si="82"/>
        <v>0</v>
      </c>
      <c r="NW47" s="28">
        <f t="shared" si="82"/>
        <v>0</v>
      </c>
      <c r="NX47" s="28">
        <f t="shared" si="82"/>
        <v>0</v>
      </c>
      <c r="NY47" s="28">
        <f t="shared" si="82"/>
        <v>0</v>
      </c>
      <c r="NZ47" s="28">
        <f t="shared" si="82"/>
        <v>0</v>
      </c>
      <c r="OA47" s="28">
        <f t="shared" si="82"/>
        <v>0</v>
      </c>
      <c r="OB47" s="28">
        <f t="shared" si="82"/>
        <v>0</v>
      </c>
      <c r="OC47" s="28">
        <f t="shared" si="82"/>
        <v>0</v>
      </c>
      <c r="OD47" s="28">
        <f t="shared" si="82"/>
        <v>0</v>
      </c>
      <c r="OE47" s="28">
        <f t="shared" si="82"/>
        <v>0</v>
      </c>
      <c r="OF47" s="28">
        <f t="shared" si="82"/>
        <v>0</v>
      </c>
      <c r="OG47" s="28">
        <f t="shared" ref="OG47:PO47" si="83">OG67+OG92+OG117</f>
        <v>0</v>
      </c>
      <c r="OH47" s="28">
        <f t="shared" si="83"/>
        <v>0</v>
      </c>
      <c r="OI47" s="28">
        <f t="shared" si="83"/>
        <v>0</v>
      </c>
      <c r="OJ47" s="28">
        <f t="shared" si="83"/>
        <v>0</v>
      </c>
      <c r="OK47" s="28">
        <f t="shared" si="83"/>
        <v>0</v>
      </c>
      <c r="OL47" s="28">
        <f t="shared" si="83"/>
        <v>0</v>
      </c>
      <c r="OM47" s="28">
        <f t="shared" si="83"/>
        <v>0</v>
      </c>
      <c r="ON47" s="28">
        <f t="shared" si="83"/>
        <v>0</v>
      </c>
      <c r="OO47" s="28">
        <f t="shared" si="83"/>
        <v>0</v>
      </c>
      <c r="OP47" s="28">
        <f t="shared" si="83"/>
        <v>0</v>
      </c>
      <c r="OQ47" s="28">
        <f t="shared" si="83"/>
        <v>0</v>
      </c>
      <c r="OR47" s="28">
        <f t="shared" si="83"/>
        <v>0</v>
      </c>
      <c r="OS47" s="28">
        <f t="shared" si="83"/>
        <v>0</v>
      </c>
      <c r="OT47" s="28">
        <f t="shared" si="83"/>
        <v>0</v>
      </c>
      <c r="OU47" s="28">
        <f t="shared" si="83"/>
        <v>0</v>
      </c>
      <c r="OV47" s="28">
        <f t="shared" si="83"/>
        <v>0</v>
      </c>
      <c r="OW47" s="28">
        <f t="shared" si="83"/>
        <v>0</v>
      </c>
      <c r="OX47" s="28">
        <f t="shared" si="83"/>
        <v>0</v>
      </c>
      <c r="OY47" s="28">
        <f t="shared" si="83"/>
        <v>0</v>
      </c>
      <c r="OZ47" s="28">
        <f t="shared" si="83"/>
        <v>0</v>
      </c>
      <c r="PA47" s="28">
        <f t="shared" si="83"/>
        <v>0</v>
      </c>
      <c r="PB47" s="28">
        <f t="shared" si="83"/>
        <v>0</v>
      </c>
      <c r="PC47" s="28">
        <f t="shared" si="83"/>
        <v>0</v>
      </c>
      <c r="PD47" s="28">
        <f t="shared" si="83"/>
        <v>0</v>
      </c>
      <c r="PE47" s="28">
        <f t="shared" si="83"/>
        <v>0</v>
      </c>
      <c r="PF47" s="28">
        <f t="shared" si="83"/>
        <v>0</v>
      </c>
      <c r="PG47" s="28">
        <f t="shared" si="83"/>
        <v>0</v>
      </c>
      <c r="PH47" s="28">
        <f t="shared" si="83"/>
        <v>0</v>
      </c>
      <c r="PI47" s="28">
        <f t="shared" si="83"/>
        <v>0</v>
      </c>
      <c r="PJ47" s="28">
        <f t="shared" si="83"/>
        <v>0</v>
      </c>
      <c r="PK47" s="28">
        <f t="shared" si="83"/>
        <v>0</v>
      </c>
      <c r="PL47" s="28">
        <f t="shared" si="83"/>
        <v>0</v>
      </c>
      <c r="PM47" s="28">
        <f t="shared" si="83"/>
        <v>0</v>
      </c>
      <c r="PN47" s="28">
        <f t="shared" si="83"/>
        <v>0</v>
      </c>
      <c r="PO47" s="28">
        <f t="shared" si="83"/>
        <v>0</v>
      </c>
    </row>
    <row r="48" spans="2:431">
      <c r="B48" t="s">
        <v>184</v>
      </c>
      <c r="E48" s="37">
        <f>SUM(L48:PO48)</f>
        <v>53271.873350666072</v>
      </c>
      <c r="F48" s="103" t="b">
        <f>ROUND(E46+E47,1)=ROUND(E48,1)</f>
        <v>1</v>
      </c>
      <c r="L48" s="28">
        <f>L68+L93+L118</f>
        <v>0</v>
      </c>
      <c r="M48" s="28">
        <f>M68+M93+M118</f>
        <v>0</v>
      </c>
      <c r="N48" s="28">
        <f t="shared" ref="N48:BX48" si="84">N68+N93+N118</f>
        <v>0</v>
      </c>
      <c r="O48" s="28">
        <f t="shared" si="84"/>
        <v>0</v>
      </c>
      <c r="P48" s="28">
        <f t="shared" si="84"/>
        <v>0</v>
      </c>
      <c r="Q48" s="28">
        <f t="shared" si="84"/>
        <v>0</v>
      </c>
      <c r="R48" s="28">
        <f t="shared" si="84"/>
        <v>0</v>
      </c>
      <c r="S48" s="28">
        <f t="shared" si="84"/>
        <v>0</v>
      </c>
      <c r="T48" s="28">
        <f t="shared" si="84"/>
        <v>0</v>
      </c>
      <c r="U48" s="28">
        <f t="shared" si="84"/>
        <v>0</v>
      </c>
      <c r="V48" s="28">
        <f t="shared" si="84"/>
        <v>0</v>
      </c>
      <c r="W48" s="28">
        <f t="shared" si="84"/>
        <v>53271.873350666072</v>
      </c>
      <c r="X48" s="28">
        <f t="shared" si="84"/>
        <v>0</v>
      </c>
      <c r="Y48" s="28">
        <f t="shared" si="84"/>
        <v>0</v>
      </c>
      <c r="Z48" s="28">
        <f t="shared" si="84"/>
        <v>0</v>
      </c>
      <c r="AA48" s="28">
        <f t="shared" si="84"/>
        <v>0</v>
      </c>
      <c r="AB48" s="28">
        <f t="shared" si="84"/>
        <v>0</v>
      </c>
      <c r="AC48" s="28">
        <f t="shared" si="84"/>
        <v>0</v>
      </c>
      <c r="AD48" s="28">
        <f t="shared" si="84"/>
        <v>0</v>
      </c>
      <c r="AE48" s="28">
        <f t="shared" si="84"/>
        <v>0</v>
      </c>
      <c r="AF48" s="28">
        <f t="shared" si="84"/>
        <v>0</v>
      </c>
      <c r="AG48" s="28">
        <f t="shared" si="84"/>
        <v>0</v>
      </c>
      <c r="AH48" s="28">
        <f t="shared" si="84"/>
        <v>0</v>
      </c>
      <c r="AI48" s="28">
        <f t="shared" si="84"/>
        <v>0</v>
      </c>
      <c r="AJ48" s="28">
        <f t="shared" si="84"/>
        <v>0</v>
      </c>
      <c r="AK48" s="28">
        <f t="shared" si="84"/>
        <v>0</v>
      </c>
      <c r="AL48" s="28">
        <f t="shared" si="84"/>
        <v>0</v>
      </c>
      <c r="AM48" s="28">
        <f t="shared" si="84"/>
        <v>0</v>
      </c>
      <c r="AN48" s="28">
        <f t="shared" si="84"/>
        <v>0</v>
      </c>
      <c r="AO48" s="28">
        <f t="shared" si="84"/>
        <v>0</v>
      </c>
      <c r="AP48" s="28">
        <f t="shared" si="84"/>
        <v>0</v>
      </c>
      <c r="AQ48" s="28">
        <f t="shared" si="84"/>
        <v>0</v>
      </c>
      <c r="AR48" s="28">
        <f t="shared" si="84"/>
        <v>0</v>
      </c>
      <c r="AS48" s="28">
        <f t="shared" si="84"/>
        <v>0</v>
      </c>
      <c r="AT48" s="28">
        <f t="shared" si="84"/>
        <v>0</v>
      </c>
      <c r="AU48" s="28">
        <f t="shared" si="84"/>
        <v>0</v>
      </c>
      <c r="AV48" s="28">
        <f t="shared" si="84"/>
        <v>0</v>
      </c>
      <c r="AW48" s="28">
        <f t="shared" si="84"/>
        <v>0</v>
      </c>
      <c r="AX48" s="28">
        <f t="shared" si="84"/>
        <v>0</v>
      </c>
      <c r="AY48" s="28">
        <f t="shared" si="84"/>
        <v>0</v>
      </c>
      <c r="AZ48" s="28">
        <f t="shared" si="84"/>
        <v>0</v>
      </c>
      <c r="BA48" s="28">
        <f t="shared" si="84"/>
        <v>0</v>
      </c>
      <c r="BB48" s="28">
        <f t="shared" si="84"/>
        <v>0</v>
      </c>
      <c r="BC48" s="28">
        <f t="shared" si="84"/>
        <v>0</v>
      </c>
      <c r="BD48" s="28">
        <f t="shared" si="84"/>
        <v>0</v>
      </c>
      <c r="BE48" s="28">
        <f t="shared" si="84"/>
        <v>0</v>
      </c>
      <c r="BF48" s="28">
        <f t="shared" si="84"/>
        <v>0</v>
      </c>
      <c r="BG48" s="28">
        <f t="shared" si="84"/>
        <v>0</v>
      </c>
      <c r="BH48" s="28">
        <f t="shared" si="84"/>
        <v>0</v>
      </c>
      <c r="BI48" s="28">
        <f t="shared" si="84"/>
        <v>0</v>
      </c>
      <c r="BJ48" s="28">
        <f t="shared" si="84"/>
        <v>0</v>
      </c>
      <c r="BK48" s="28">
        <f t="shared" si="84"/>
        <v>0</v>
      </c>
      <c r="BL48" s="28">
        <f t="shared" si="84"/>
        <v>0</v>
      </c>
      <c r="BM48" s="28">
        <f t="shared" si="84"/>
        <v>0</v>
      </c>
      <c r="BN48" s="28">
        <f t="shared" si="84"/>
        <v>0</v>
      </c>
      <c r="BO48" s="28">
        <f t="shared" si="84"/>
        <v>0</v>
      </c>
      <c r="BP48" s="28">
        <f t="shared" si="84"/>
        <v>0</v>
      </c>
      <c r="BQ48" s="28">
        <f t="shared" si="84"/>
        <v>0</v>
      </c>
      <c r="BR48" s="28">
        <f t="shared" si="84"/>
        <v>0</v>
      </c>
      <c r="BS48" s="28">
        <f t="shared" si="84"/>
        <v>0</v>
      </c>
      <c r="BT48" s="28">
        <f t="shared" si="84"/>
        <v>0</v>
      </c>
      <c r="BU48" s="28">
        <f t="shared" si="84"/>
        <v>0</v>
      </c>
      <c r="BV48" s="28">
        <f t="shared" si="84"/>
        <v>0</v>
      </c>
      <c r="BW48" s="28">
        <f t="shared" si="84"/>
        <v>0</v>
      </c>
      <c r="BX48" s="28">
        <f t="shared" si="84"/>
        <v>0</v>
      </c>
      <c r="BY48" s="28">
        <f t="shared" ref="BY48:EJ48" si="85">BY68+BY93+BY118</f>
        <v>0</v>
      </c>
      <c r="BZ48" s="28">
        <f t="shared" si="85"/>
        <v>0</v>
      </c>
      <c r="CA48" s="28">
        <f t="shared" si="85"/>
        <v>0</v>
      </c>
      <c r="CB48" s="28">
        <f t="shared" si="85"/>
        <v>0</v>
      </c>
      <c r="CC48" s="28">
        <f t="shared" si="85"/>
        <v>0</v>
      </c>
      <c r="CD48" s="28">
        <f t="shared" si="85"/>
        <v>0</v>
      </c>
      <c r="CE48" s="28">
        <f t="shared" si="85"/>
        <v>0</v>
      </c>
      <c r="CF48" s="28">
        <f t="shared" si="85"/>
        <v>0</v>
      </c>
      <c r="CG48" s="28">
        <f t="shared" si="85"/>
        <v>0</v>
      </c>
      <c r="CH48" s="28">
        <f t="shared" si="85"/>
        <v>0</v>
      </c>
      <c r="CI48" s="28">
        <f t="shared" si="85"/>
        <v>0</v>
      </c>
      <c r="CJ48" s="28">
        <f t="shared" si="85"/>
        <v>0</v>
      </c>
      <c r="CK48" s="28">
        <f t="shared" si="85"/>
        <v>0</v>
      </c>
      <c r="CL48" s="28">
        <f t="shared" si="85"/>
        <v>0</v>
      </c>
      <c r="CM48" s="28">
        <f t="shared" si="85"/>
        <v>0</v>
      </c>
      <c r="CN48" s="28">
        <f t="shared" si="85"/>
        <v>0</v>
      </c>
      <c r="CO48" s="28">
        <f t="shared" si="85"/>
        <v>0</v>
      </c>
      <c r="CP48" s="28">
        <f t="shared" si="85"/>
        <v>0</v>
      </c>
      <c r="CQ48" s="28">
        <f t="shared" si="85"/>
        <v>0</v>
      </c>
      <c r="CR48" s="28">
        <f t="shared" si="85"/>
        <v>0</v>
      </c>
      <c r="CS48" s="28">
        <f t="shared" si="85"/>
        <v>0</v>
      </c>
      <c r="CT48" s="28">
        <f t="shared" si="85"/>
        <v>0</v>
      </c>
      <c r="CU48" s="28">
        <f t="shared" si="85"/>
        <v>0</v>
      </c>
      <c r="CV48" s="28">
        <f t="shared" si="85"/>
        <v>0</v>
      </c>
      <c r="CW48" s="28">
        <f t="shared" si="85"/>
        <v>0</v>
      </c>
      <c r="CX48" s="28">
        <f t="shared" si="85"/>
        <v>0</v>
      </c>
      <c r="CY48" s="28">
        <f t="shared" si="85"/>
        <v>0</v>
      </c>
      <c r="CZ48" s="28">
        <f t="shared" si="85"/>
        <v>0</v>
      </c>
      <c r="DA48" s="28">
        <f t="shared" si="85"/>
        <v>0</v>
      </c>
      <c r="DB48" s="28">
        <f t="shared" si="85"/>
        <v>0</v>
      </c>
      <c r="DC48" s="28">
        <f t="shared" si="85"/>
        <v>0</v>
      </c>
      <c r="DD48" s="28">
        <f t="shared" si="85"/>
        <v>0</v>
      </c>
      <c r="DE48" s="28">
        <f t="shared" si="85"/>
        <v>0</v>
      </c>
      <c r="DF48" s="28">
        <f t="shared" si="85"/>
        <v>0</v>
      </c>
      <c r="DG48" s="28">
        <f t="shared" si="85"/>
        <v>0</v>
      </c>
      <c r="DH48" s="28">
        <f t="shared" si="85"/>
        <v>0</v>
      </c>
      <c r="DI48" s="28">
        <f t="shared" si="85"/>
        <v>0</v>
      </c>
      <c r="DJ48" s="28">
        <f t="shared" si="85"/>
        <v>0</v>
      </c>
      <c r="DK48" s="28">
        <f t="shared" si="85"/>
        <v>0</v>
      </c>
      <c r="DL48" s="28">
        <f t="shared" si="85"/>
        <v>0</v>
      </c>
      <c r="DM48" s="28">
        <f t="shared" si="85"/>
        <v>0</v>
      </c>
      <c r="DN48" s="28">
        <f t="shared" si="85"/>
        <v>0</v>
      </c>
      <c r="DO48" s="28">
        <f t="shared" si="85"/>
        <v>0</v>
      </c>
      <c r="DP48" s="28">
        <f t="shared" si="85"/>
        <v>0</v>
      </c>
      <c r="DQ48" s="28">
        <f t="shared" si="85"/>
        <v>0</v>
      </c>
      <c r="DR48" s="28">
        <f t="shared" si="85"/>
        <v>0</v>
      </c>
      <c r="DS48" s="28">
        <f t="shared" si="85"/>
        <v>0</v>
      </c>
      <c r="DT48" s="28">
        <f t="shared" si="85"/>
        <v>0</v>
      </c>
      <c r="DU48" s="28">
        <f t="shared" si="85"/>
        <v>0</v>
      </c>
      <c r="DV48" s="28">
        <f t="shared" si="85"/>
        <v>0</v>
      </c>
      <c r="DW48" s="28">
        <f t="shared" si="85"/>
        <v>0</v>
      </c>
      <c r="DX48" s="28">
        <f t="shared" si="85"/>
        <v>0</v>
      </c>
      <c r="DY48" s="28">
        <f t="shared" si="85"/>
        <v>0</v>
      </c>
      <c r="DZ48" s="28">
        <f t="shared" si="85"/>
        <v>0</v>
      </c>
      <c r="EA48" s="28">
        <f t="shared" si="85"/>
        <v>0</v>
      </c>
      <c r="EB48" s="28">
        <f t="shared" si="85"/>
        <v>0</v>
      </c>
      <c r="EC48" s="28">
        <f t="shared" si="85"/>
        <v>0</v>
      </c>
      <c r="ED48" s="28">
        <f t="shared" si="85"/>
        <v>0</v>
      </c>
      <c r="EE48" s="28">
        <f t="shared" si="85"/>
        <v>0</v>
      </c>
      <c r="EF48" s="28">
        <f t="shared" si="85"/>
        <v>0</v>
      </c>
      <c r="EG48" s="28">
        <f t="shared" si="85"/>
        <v>0</v>
      </c>
      <c r="EH48" s="28">
        <f t="shared" si="85"/>
        <v>0</v>
      </c>
      <c r="EI48" s="28">
        <f t="shared" si="85"/>
        <v>0</v>
      </c>
      <c r="EJ48" s="28">
        <f t="shared" si="85"/>
        <v>0</v>
      </c>
      <c r="EK48" s="28">
        <f t="shared" ref="EK48:GV48" si="86">EK68+EK93+EK118</f>
        <v>0</v>
      </c>
      <c r="EL48" s="28">
        <f t="shared" si="86"/>
        <v>0</v>
      </c>
      <c r="EM48" s="28">
        <f t="shared" si="86"/>
        <v>0</v>
      </c>
      <c r="EN48" s="28">
        <f t="shared" si="86"/>
        <v>0</v>
      </c>
      <c r="EO48" s="28">
        <f t="shared" si="86"/>
        <v>0</v>
      </c>
      <c r="EP48" s="28">
        <f t="shared" si="86"/>
        <v>0</v>
      </c>
      <c r="EQ48" s="28">
        <f t="shared" si="86"/>
        <v>0</v>
      </c>
      <c r="ER48" s="28">
        <f t="shared" si="86"/>
        <v>0</v>
      </c>
      <c r="ES48" s="28">
        <f t="shared" si="86"/>
        <v>0</v>
      </c>
      <c r="ET48" s="28">
        <f t="shared" si="86"/>
        <v>0</v>
      </c>
      <c r="EU48" s="28">
        <f t="shared" si="86"/>
        <v>0</v>
      </c>
      <c r="EV48" s="28">
        <f t="shared" si="86"/>
        <v>0</v>
      </c>
      <c r="EW48" s="28">
        <f t="shared" si="86"/>
        <v>0</v>
      </c>
      <c r="EX48" s="28">
        <f t="shared" si="86"/>
        <v>0</v>
      </c>
      <c r="EY48" s="28">
        <f t="shared" si="86"/>
        <v>0</v>
      </c>
      <c r="EZ48" s="28">
        <f t="shared" si="86"/>
        <v>0</v>
      </c>
      <c r="FA48" s="28">
        <f t="shared" si="86"/>
        <v>0</v>
      </c>
      <c r="FB48" s="28">
        <f t="shared" si="86"/>
        <v>0</v>
      </c>
      <c r="FC48" s="28">
        <f t="shared" si="86"/>
        <v>0</v>
      </c>
      <c r="FD48" s="28">
        <f t="shared" si="86"/>
        <v>0</v>
      </c>
      <c r="FE48" s="28">
        <f t="shared" si="86"/>
        <v>0</v>
      </c>
      <c r="FF48" s="28">
        <f t="shared" si="86"/>
        <v>0</v>
      </c>
      <c r="FG48" s="28">
        <f t="shared" si="86"/>
        <v>0</v>
      </c>
      <c r="FH48" s="28">
        <f t="shared" si="86"/>
        <v>0</v>
      </c>
      <c r="FI48" s="28">
        <f t="shared" si="86"/>
        <v>0</v>
      </c>
      <c r="FJ48" s="28">
        <f t="shared" si="86"/>
        <v>0</v>
      </c>
      <c r="FK48" s="28">
        <f t="shared" si="86"/>
        <v>0</v>
      </c>
      <c r="FL48" s="28">
        <f t="shared" si="86"/>
        <v>0</v>
      </c>
      <c r="FM48" s="28">
        <f t="shared" si="86"/>
        <v>0</v>
      </c>
      <c r="FN48" s="28">
        <f t="shared" si="86"/>
        <v>0</v>
      </c>
      <c r="FO48" s="28">
        <f t="shared" si="86"/>
        <v>0</v>
      </c>
      <c r="FP48" s="28">
        <f t="shared" si="86"/>
        <v>0</v>
      </c>
      <c r="FQ48" s="28">
        <f t="shared" si="86"/>
        <v>0</v>
      </c>
      <c r="FR48" s="28">
        <f t="shared" si="86"/>
        <v>0</v>
      </c>
      <c r="FS48" s="28">
        <f t="shared" si="86"/>
        <v>0</v>
      </c>
      <c r="FT48" s="28">
        <f t="shared" si="86"/>
        <v>0</v>
      </c>
      <c r="FU48" s="28">
        <f t="shared" si="86"/>
        <v>0</v>
      </c>
      <c r="FV48" s="28">
        <f t="shared" si="86"/>
        <v>0</v>
      </c>
      <c r="FW48" s="28">
        <f t="shared" si="86"/>
        <v>0</v>
      </c>
      <c r="FX48" s="28">
        <f t="shared" si="86"/>
        <v>0</v>
      </c>
      <c r="FY48" s="28">
        <f t="shared" si="86"/>
        <v>0</v>
      </c>
      <c r="FZ48" s="28">
        <f t="shared" si="86"/>
        <v>0</v>
      </c>
      <c r="GA48" s="28">
        <f t="shared" si="86"/>
        <v>0</v>
      </c>
      <c r="GB48" s="28">
        <f t="shared" si="86"/>
        <v>0</v>
      </c>
      <c r="GC48" s="28">
        <f t="shared" si="86"/>
        <v>0</v>
      </c>
      <c r="GD48" s="28">
        <f t="shared" si="86"/>
        <v>0</v>
      </c>
      <c r="GE48" s="28">
        <f t="shared" si="86"/>
        <v>0</v>
      </c>
      <c r="GF48" s="28">
        <f t="shared" si="86"/>
        <v>0</v>
      </c>
      <c r="GG48" s="28">
        <f t="shared" si="86"/>
        <v>0</v>
      </c>
      <c r="GH48" s="28">
        <f t="shared" si="86"/>
        <v>0</v>
      </c>
      <c r="GI48" s="28">
        <f t="shared" si="86"/>
        <v>0</v>
      </c>
      <c r="GJ48" s="28">
        <f t="shared" si="86"/>
        <v>0</v>
      </c>
      <c r="GK48" s="28">
        <f t="shared" si="86"/>
        <v>0</v>
      </c>
      <c r="GL48" s="28">
        <f t="shared" si="86"/>
        <v>0</v>
      </c>
      <c r="GM48" s="28">
        <f t="shared" si="86"/>
        <v>0</v>
      </c>
      <c r="GN48" s="28">
        <f t="shared" si="86"/>
        <v>0</v>
      </c>
      <c r="GO48" s="28">
        <f t="shared" si="86"/>
        <v>0</v>
      </c>
      <c r="GP48" s="28">
        <f t="shared" si="86"/>
        <v>0</v>
      </c>
      <c r="GQ48" s="28">
        <f t="shared" si="86"/>
        <v>0</v>
      </c>
      <c r="GR48" s="28">
        <f t="shared" si="86"/>
        <v>0</v>
      </c>
      <c r="GS48" s="28">
        <f t="shared" si="86"/>
        <v>0</v>
      </c>
      <c r="GT48" s="28">
        <f t="shared" si="86"/>
        <v>0</v>
      </c>
      <c r="GU48" s="28">
        <f t="shared" si="86"/>
        <v>0</v>
      </c>
      <c r="GV48" s="28">
        <f t="shared" si="86"/>
        <v>0</v>
      </c>
      <c r="GW48" s="28">
        <f t="shared" ref="GW48:JH48" si="87">GW68+GW93+GW118</f>
        <v>0</v>
      </c>
      <c r="GX48" s="28">
        <f t="shared" si="87"/>
        <v>0</v>
      </c>
      <c r="GY48" s="28">
        <f t="shared" si="87"/>
        <v>0</v>
      </c>
      <c r="GZ48" s="28">
        <f t="shared" si="87"/>
        <v>0</v>
      </c>
      <c r="HA48" s="28">
        <f t="shared" si="87"/>
        <v>0</v>
      </c>
      <c r="HB48" s="28">
        <f t="shared" si="87"/>
        <v>0</v>
      </c>
      <c r="HC48" s="28">
        <f t="shared" si="87"/>
        <v>0</v>
      </c>
      <c r="HD48" s="28">
        <f t="shared" si="87"/>
        <v>0</v>
      </c>
      <c r="HE48" s="28">
        <f t="shared" si="87"/>
        <v>0</v>
      </c>
      <c r="HF48" s="28">
        <f t="shared" si="87"/>
        <v>0</v>
      </c>
      <c r="HG48" s="28">
        <f t="shared" si="87"/>
        <v>0</v>
      </c>
      <c r="HH48" s="28">
        <f t="shared" si="87"/>
        <v>0</v>
      </c>
      <c r="HI48" s="28">
        <f t="shared" si="87"/>
        <v>0</v>
      </c>
      <c r="HJ48" s="28">
        <f t="shared" si="87"/>
        <v>0</v>
      </c>
      <c r="HK48" s="28">
        <f t="shared" si="87"/>
        <v>0</v>
      </c>
      <c r="HL48" s="28">
        <f t="shared" si="87"/>
        <v>0</v>
      </c>
      <c r="HM48" s="28">
        <f t="shared" si="87"/>
        <v>0</v>
      </c>
      <c r="HN48" s="28">
        <f t="shared" si="87"/>
        <v>0</v>
      </c>
      <c r="HO48" s="28">
        <f t="shared" si="87"/>
        <v>0</v>
      </c>
      <c r="HP48" s="28">
        <f t="shared" si="87"/>
        <v>0</v>
      </c>
      <c r="HQ48" s="28">
        <f t="shared" si="87"/>
        <v>0</v>
      </c>
      <c r="HR48" s="28">
        <f t="shared" si="87"/>
        <v>0</v>
      </c>
      <c r="HS48" s="28">
        <f t="shared" si="87"/>
        <v>0</v>
      </c>
      <c r="HT48" s="28">
        <f t="shared" si="87"/>
        <v>0</v>
      </c>
      <c r="HU48" s="28">
        <f t="shared" si="87"/>
        <v>0</v>
      </c>
      <c r="HV48" s="28">
        <f t="shared" si="87"/>
        <v>0</v>
      </c>
      <c r="HW48" s="28">
        <f t="shared" si="87"/>
        <v>0</v>
      </c>
      <c r="HX48" s="28">
        <f t="shared" si="87"/>
        <v>0</v>
      </c>
      <c r="HY48" s="28">
        <f t="shared" si="87"/>
        <v>0</v>
      </c>
      <c r="HZ48" s="28">
        <f t="shared" si="87"/>
        <v>0</v>
      </c>
      <c r="IA48" s="28">
        <f t="shared" si="87"/>
        <v>0</v>
      </c>
      <c r="IB48" s="28">
        <f t="shared" si="87"/>
        <v>0</v>
      </c>
      <c r="IC48" s="28">
        <f t="shared" si="87"/>
        <v>0</v>
      </c>
      <c r="ID48" s="28">
        <f t="shared" si="87"/>
        <v>0</v>
      </c>
      <c r="IE48" s="28">
        <f t="shared" si="87"/>
        <v>0</v>
      </c>
      <c r="IF48" s="28">
        <f t="shared" si="87"/>
        <v>0</v>
      </c>
      <c r="IG48" s="28">
        <f t="shared" si="87"/>
        <v>0</v>
      </c>
      <c r="IH48" s="28">
        <f t="shared" si="87"/>
        <v>0</v>
      </c>
      <c r="II48" s="28">
        <f t="shared" si="87"/>
        <v>0</v>
      </c>
      <c r="IJ48" s="28">
        <f t="shared" si="87"/>
        <v>0</v>
      </c>
      <c r="IK48" s="28">
        <f t="shared" si="87"/>
        <v>0</v>
      </c>
      <c r="IL48" s="28">
        <f t="shared" si="87"/>
        <v>0</v>
      </c>
      <c r="IM48" s="28">
        <f t="shared" si="87"/>
        <v>0</v>
      </c>
      <c r="IN48" s="28">
        <f t="shared" si="87"/>
        <v>0</v>
      </c>
      <c r="IO48" s="28">
        <f t="shared" si="87"/>
        <v>0</v>
      </c>
      <c r="IP48" s="28">
        <f t="shared" si="87"/>
        <v>0</v>
      </c>
      <c r="IQ48" s="28">
        <f t="shared" si="87"/>
        <v>0</v>
      </c>
      <c r="IR48" s="28">
        <f t="shared" si="87"/>
        <v>0</v>
      </c>
      <c r="IS48" s="28">
        <f t="shared" si="87"/>
        <v>0</v>
      </c>
      <c r="IT48" s="28">
        <f t="shared" si="87"/>
        <v>0</v>
      </c>
      <c r="IU48" s="28">
        <f t="shared" si="87"/>
        <v>0</v>
      </c>
      <c r="IV48" s="28">
        <f t="shared" si="87"/>
        <v>0</v>
      </c>
      <c r="IW48" s="28">
        <f t="shared" si="87"/>
        <v>0</v>
      </c>
      <c r="IX48" s="28">
        <f t="shared" si="87"/>
        <v>0</v>
      </c>
      <c r="IY48" s="28">
        <f t="shared" si="87"/>
        <v>0</v>
      </c>
      <c r="IZ48" s="28">
        <f t="shared" si="87"/>
        <v>0</v>
      </c>
      <c r="JA48" s="28">
        <f t="shared" si="87"/>
        <v>0</v>
      </c>
      <c r="JB48" s="28">
        <f t="shared" si="87"/>
        <v>0</v>
      </c>
      <c r="JC48" s="28">
        <f t="shared" si="87"/>
        <v>0</v>
      </c>
      <c r="JD48" s="28">
        <f t="shared" si="87"/>
        <v>0</v>
      </c>
      <c r="JE48" s="28">
        <f t="shared" si="87"/>
        <v>0</v>
      </c>
      <c r="JF48" s="28">
        <f t="shared" si="87"/>
        <v>0</v>
      </c>
      <c r="JG48" s="28">
        <f t="shared" si="87"/>
        <v>0</v>
      </c>
      <c r="JH48" s="28">
        <f t="shared" si="87"/>
        <v>0</v>
      </c>
      <c r="JI48" s="28">
        <f t="shared" ref="JI48:LT48" si="88">JI68+JI93+JI118</f>
        <v>0</v>
      </c>
      <c r="JJ48" s="28">
        <f t="shared" si="88"/>
        <v>0</v>
      </c>
      <c r="JK48" s="28">
        <f t="shared" si="88"/>
        <v>0</v>
      </c>
      <c r="JL48" s="28">
        <f t="shared" si="88"/>
        <v>0</v>
      </c>
      <c r="JM48" s="28">
        <f t="shared" si="88"/>
        <v>0</v>
      </c>
      <c r="JN48" s="28">
        <f t="shared" si="88"/>
        <v>0</v>
      </c>
      <c r="JO48" s="28">
        <f t="shared" si="88"/>
        <v>0</v>
      </c>
      <c r="JP48" s="28">
        <f t="shared" si="88"/>
        <v>0</v>
      </c>
      <c r="JQ48" s="28">
        <f t="shared" si="88"/>
        <v>0</v>
      </c>
      <c r="JR48" s="28">
        <f t="shared" si="88"/>
        <v>0</v>
      </c>
      <c r="JS48" s="28">
        <f t="shared" si="88"/>
        <v>0</v>
      </c>
      <c r="JT48" s="28">
        <f t="shared" si="88"/>
        <v>0</v>
      </c>
      <c r="JU48" s="28">
        <f t="shared" si="88"/>
        <v>0</v>
      </c>
      <c r="JV48" s="28">
        <f t="shared" si="88"/>
        <v>0</v>
      </c>
      <c r="JW48" s="28">
        <f t="shared" si="88"/>
        <v>0</v>
      </c>
      <c r="JX48" s="28">
        <f t="shared" si="88"/>
        <v>0</v>
      </c>
      <c r="JY48" s="28">
        <f t="shared" si="88"/>
        <v>0</v>
      </c>
      <c r="JZ48" s="28">
        <f t="shared" si="88"/>
        <v>0</v>
      </c>
      <c r="KA48" s="28">
        <f t="shared" si="88"/>
        <v>0</v>
      </c>
      <c r="KB48" s="28">
        <f t="shared" si="88"/>
        <v>0</v>
      </c>
      <c r="KC48" s="28">
        <f t="shared" si="88"/>
        <v>0</v>
      </c>
      <c r="KD48" s="28">
        <f t="shared" si="88"/>
        <v>0</v>
      </c>
      <c r="KE48" s="28">
        <f t="shared" si="88"/>
        <v>0</v>
      </c>
      <c r="KF48" s="28">
        <f t="shared" si="88"/>
        <v>0</v>
      </c>
      <c r="KG48" s="28">
        <f t="shared" si="88"/>
        <v>0</v>
      </c>
      <c r="KH48" s="28">
        <f t="shared" si="88"/>
        <v>0</v>
      </c>
      <c r="KI48" s="28">
        <f t="shared" si="88"/>
        <v>0</v>
      </c>
      <c r="KJ48" s="28">
        <f t="shared" si="88"/>
        <v>0</v>
      </c>
      <c r="KK48" s="28">
        <f t="shared" si="88"/>
        <v>0</v>
      </c>
      <c r="KL48" s="28">
        <f t="shared" si="88"/>
        <v>0</v>
      </c>
      <c r="KM48" s="28">
        <f t="shared" si="88"/>
        <v>0</v>
      </c>
      <c r="KN48" s="28">
        <f t="shared" si="88"/>
        <v>0</v>
      </c>
      <c r="KO48" s="28">
        <f t="shared" si="88"/>
        <v>0</v>
      </c>
      <c r="KP48" s="28">
        <f t="shared" si="88"/>
        <v>0</v>
      </c>
      <c r="KQ48" s="28">
        <f t="shared" si="88"/>
        <v>0</v>
      </c>
      <c r="KR48" s="28">
        <f t="shared" si="88"/>
        <v>0</v>
      </c>
      <c r="KS48" s="28">
        <f t="shared" si="88"/>
        <v>0</v>
      </c>
      <c r="KT48" s="28">
        <f t="shared" si="88"/>
        <v>0</v>
      </c>
      <c r="KU48" s="28">
        <f t="shared" si="88"/>
        <v>0</v>
      </c>
      <c r="KV48" s="28">
        <f t="shared" si="88"/>
        <v>0</v>
      </c>
      <c r="KW48" s="28">
        <f t="shared" si="88"/>
        <v>0</v>
      </c>
      <c r="KX48" s="28">
        <f t="shared" si="88"/>
        <v>0</v>
      </c>
      <c r="KY48" s="28">
        <f t="shared" si="88"/>
        <v>0</v>
      </c>
      <c r="KZ48" s="28">
        <f t="shared" si="88"/>
        <v>0</v>
      </c>
      <c r="LA48" s="28">
        <f t="shared" si="88"/>
        <v>0</v>
      </c>
      <c r="LB48" s="28">
        <f t="shared" si="88"/>
        <v>0</v>
      </c>
      <c r="LC48" s="28">
        <f t="shared" si="88"/>
        <v>0</v>
      </c>
      <c r="LD48" s="28">
        <f t="shared" si="88"/>
        <v>0</v>
      </c>
      <c r="LE48" s="28">
        <f t="shared" si="88"/>
        <v>0</v>
      </c>
      <c r="LF48" s="28">
        <f t="shared" si="88"/>
        <v>0</v>
      </c>
      <c r="LG48" s="28">
        <f t="shared" si="88"/>
        <v>0</v>
      </c>
      <c r="LH48" s="28">
        <f t="shared" si="88"/>
        <v>0</v>
      </c>
      <c r="LI48" s="28">
        <f t="shared" si="88"/>
        <v>0</v>
      </c>
      <c r="LJ48" s="28">
        <f t="shared" si="88"/>
        <v>0</v>
      </c>
      <c r="LK48" s="28">
        <f t="shared" si="88"/>
        <v>0</v>
      </c>
      <c r="LL48" s="28">
        <f t="shared" si="88"/>
        <v>0</v>
      </c>
      <c r="LM48" s="28">
        <f t="shared" si="88"/>
        <v>0</v>
      </c>
      <c r="LN48" s="28">
        <f t="shared" si="88"/>
        <v>0</v>
      </c>
      <c r="LO48" s="28">
        <f t="shared" si="88"/>
        <v>0</v>
      </c>
      <c r="LP48" s="28">
        <f t="shared" si="88"/>
        <v>0</v>
      </c>
      <c r="LQ48" s="28">
        <f t="shared" si="88"/>
        <v>0</v>
      </c>
      <c r="LR48" s="28">
        <f t="shared" si="88"/>
        <v>0</v>
      </c>
      <c r="LS48" s="28">
        <f t="shared" si="88"/>
        <v>0</v>
      </c>
      <c r="LT48" s="28">
        <f t="shared" si="88"/>
        <v>0</v>
      </c>
      <c r="LU48" s="28">
        <f t="shared" ref="LU48:OF48" si="89">LU68+LU93+LU118</f>
        <v>0</v>
      </c>
      <c r="LV48" s="28">
        <f t="shared" si="89"/>
        <v>0</v>
      </c>
      <c r="LW48" s="28">
        <f t="shared" si="89"/>
        <v>0</v>
      </c>
      <c r="LX48" s="28">
        <f t="shared" si="89"/>
        <v>0</v>
      </c>
      <c r="LY48" s="28">
        <f t="shared" si="89"/>
        <v>0</v>
      </c>
      <c r="LZ48" s="28">
        <f t="shared" si="89"/>
        <v>0</v>
      </c>
      <c r="MA48" s="28">
        <f t="shared" si="89"/>
        <v>0</v>
      </c>
      <c r="MB48" s="28">
        <f t="shared" si="89"/>
        <v>0</v>
      </c>
      <c r="MC48" s="28">
        <f t="shared" si="89"/>
        <v>0</v>
      </c>
      <c r="MD48" s="28">
        <f t="shared" si="89"/>
        <v>0</v>
      </c>
      <c r="ME48" s="28">
        <f t="shared" si="89"/>
        <v>0</v>
      </c>
      <c r="MF48" s="28">
        <f t="shared" si="89"/>
        <v>0</v>
      </c>
      <c r="MG48" s="28">
        <f t="shared" si="89"/>
        <v>0</v>
      </c>
      <c r="MH48" s="28">
        <f t="shared" si="89"/>
        <v>0</v>
      </c>
      <c r="MI48" s="28">
        <f t="shared" si="89"/>
        <v>0</v>
      </c>
      <c r="MJ48" s="28">
        <f t="shared" si="89"/>
        <v>0</v>
      </c>
      <c r="MK48" s="28">
        <f t="shared" si="89"/>
        <v>0</v>
      </c>
      <c r="ML48" s="28">
        <f t="shared" si="89"/>
        <v>0</v>
      </c>
      <c r="MM48" s="28">
        <f t="shared" si="89"/>
        <v>0</v>
      </c>
      <c r="MN48" s="28">
        <f t="shared" si="89"/>
        <v>0</v>
      </c>
      <c r="MO48" s="28">
        <f t="shared" si="89"/>
        <v>0</v>
      </c>
      <c r="MP48" s="28">
        <f t="shared" si="89"/>
        <v>0</v>
      </c>
      <c r="MQ48" s="28">
        <f t="shared" si="89"/>
        <v>0</v>
      </c>
      <c r="MR48" s="28">
        <f t="shared" si="89"/>
        <v>0</v>
      </c>
      <c r="MS48" s="28">
        <f t="shared" si="89"/>
        <v>0</v>
      </c>
      <c r="MT48" s="28">
        <f t="shared" si="89"/>
        <v>0</v>
      </c>
      <c r="MU48" s="28">
        <f t="shared" si="89"/>
        <v>0</v>
      </c>
      <c r="MV48" s="28">
        <f t="shared" si="89"/>
        <v>0</v>
      </c>
      <c r="MW48" s="28">
        <f t="shared" si="89"/>
        <v>0</v>
      </c>
      <c r="MX48" s="28">
        <f t="shared" si="89"/>
        <v>0</v>
      </c>
      <c r="MY48" s="28">
        <f t="shared" si="89"/>
        <v>0</v>
      </c>
      <c r="MZ48" s="28">
        <f t="shared" si="89"/>
        <v>0</v>
      </c>
      <c r="NA48" s="28">
        <f t="shared" si="89"/>
        <v>0</v>
      </c>
      <c r="NB48" s="28">
        <f t="shared" si="89"/>
        <v>0</v>
      </c>
      <c r="NC48" s="28">
        <f t="shared" si="89"/>
        <v>0</v>
      </c>
      <c r="ND48" s="28">
        <f t="shared" si="89"/>
        <v>0</v>
      </c>
      <c r="NE48" s="28">
        <f t="shared" si="89"/>
        <v>0</v>
      </c>
      <c r="NF48" s="28">
        <f t="shared" si="89"/>
        <v>0</v>
      </c>
      <c r="NG48" s="28">
        <f t="shared" si="89"/>
        <v>0</v>
      </c>
      <c r="NH48" s="28">
        <f t="shared" si="89"/>
        <v>0</v>
      </c>
      <c r="NI48" s="28">
        <f t="shared" si="89"/>
        <v>0</v>
      </c>
      <c r="NJ48" s="28">
        <f t="shared" si="89"/>
        <v>0</v>
      </c>
      <c r="NK48" s="28">
        <f t="shared" si="89"/>
        <v>0</v>
      </c>
      <c r="NL48" s="28">
        <f t="shared" si="89"/>
        <v>0</v>
      </c>
      <c r="NM48" s="28">
        <f t="shared" si="89"/>
        <v>0</v>
      </c>
      <c r="NN48" s="28">
        <f t="shared" si="89"/>
        <v>0</v>
      </c>
      <c r="NO48" s="28">
        <f t="shared" si="89"/>
        <v>0</v>
      </c>
      <c r="NP48" s="28">
        <f t="shared" si="89"/>
        <v>0</v>
      </c>
      <c r="NQ48" s="28">
        <f t="shared" si="89"/>
        <v>0</v>
      </c>
      <c r="NR48" s="28">
        <f t="shared" si="89"/>
        <v>0</v>
      </c>
      <c r="NS48" s="28">
        <f t="shared" si="89"/>
        <v>0</v>
      </c>
      <c r="NT48" s="28">
        <f t="shared" si="89"/>
        <v>0</v>
      </c>
      <c r="NU48" s="28">
        <f t="shared" si="89"/>
        <v>0</v>
      </c>
      <c r="NV48" s="28">
        <f t="shared" si="89"/>
        <v>0</v>
      </c>
      <c r="NW48" s="28">
        <f t="shared" si="89"/>
        <v>0</v>
      </c>
      <c r="NX48" s="28">
        <f t="shared" si="89"/>
        <v>0</v>
      </c>
      <c r="NY48" s="28">
        <f t="shared" si="89"/>
        <v>0</v>
      </c>
      <c r="NZ48" s="28">
        <f t="shared" si="89"/>
        <v>0</v>
      </c>
      <c r="OA48" s="28">
        <f t="shared" si="89"/>
        <v>0</v>
      </c>
      <c r="OB48" s="28">
        <f t="shared" si="89"/>
        <v>0</v>
      </c>
      <c r="OC48" s="28">
        <f t="shared" si="89"/>
        <v>0</v>
      </c>
      <c r="OD48" s="28">
        <f t="shared" si="89"/>
        <v>0</v>
      </c>
      <c r="OE48" s="28">
        <f t="shared" si="89"/>
        <v>0</v>
      </c>
      <c r="OF48" s="28">
        <f t="shared" si="89"/>
        <v>0</v>
      </c>
      <c r="OG48" s="28">
        <f t="shared" ref="OG48:PO48" si="90">OG68+OG93+OG118</f>
        <v>0</v>
      </c>
      <c r="OH48" s="28">
        <f t="shared" si="90"/>
        <v>0</v>
      </c>
      <c r="OI48" s="28">
        <f t="shared" si="90"/>
        <v>0</v>
      </c>
      <c r="OJ48" s="28">
        <f t="shared" si="90"/>
        <v>0</v>
      </c>
      <c r="OK48" s="28">
        <f t="shared" si="90"/>
        <v>0</v>
      </c>
      <c r="OL48" s="28">
        <f t="shared" si="90"/>
        <v>0</v>
      </c>
      <c r="OM48" s="28">
        <f t="shared" si="90"/>
        <v>0</v>
      </c>
      <c r="ON48" s="28">
        <f t="shared" si="90"/>
        <v>0</v>
      </c>
      <c r="OO48" s="28">
        <f t="shared" si="90"/>
        <v>0</v>
      </c>
      <c r="OP48" s="28">
        <f t="shared" si="90"/>
        <v>0</v>
      </c>
      <c r="OQ48" s="28">
        <f t="shared" si="90"/>
        <v>0</v>
      </c>
      <c r="OR48" s="28">
        <f t="shared" si="90"/>
        <v>0</v>
      </c>
      <c r="OS48" s="28">
        <f t="shared" si="90"/>
        <v>0</v>
      </c>
      <c r="OT48" s="28">
        <f t="shared" si="90"/>
        <v>0</v>
      </c>
      <c r="OU48" s="28">
        <f t="shared" si="90"/>
        <v>0</v>
      </c>
      <c r="OV48" s="28">
        <f t="shared" si="90"/>
        <v>0</v>
      </c>
      <c r="OW48" s="28">
        <f t="shared" si="90"/>
        <v>0</v>
      </c>
      <c r="OX48" s="28">
        <f t="shared" si="90"/>
        <v>0</v>
      </c>
      <c r="OY48" s="28">
        <f t="shared" si="90"/>
        <v>0</v>
      </c>
      <c r="OZ48" s="28">
        <f t="shared" si="90"/>
        <v>0</v>
      </c>
      <c r="PA48" s="28">
        <f t="shared" si="90"/>
        <v>0</v>
      </c>
      <c r="PB48" s="28">
        <f t="shared" si="90"/>
        <v>0</v>
      </c>
      <c r="PC48" s="28">
        <f t="shared" si="90"/>
        <v>0</v>
      </c>
      <c r="PD48" s="28">
        <f t="shared" si="90"/>
        <v>0</v>
      </c>
      <c r="PE48" s="28">
        <f t="shared" si="90"/>
        <v>0</v>
      </c>
      <c r="PF48" s="28">
        <f t="shared" si="90"/>
        <v>0</v>
      </c>
      <c r="PG48" s="28">
        <f t="shared" si="90"/>
        <v>0</v>
      </c>
      <c r="PH48" s="28">
        <f t="shared" si="90"/>
        <v>0</v>
      </c>
      <c r="PI48" s="28">
        <f t="shared" si="90"/>
        <v>0</v>
      </c>
      <c r="PJ48" s="28">
        <f t="shared" si="90"/>
        <v>0</v>
      </c>
      <c r="PK48" s="28">
        <f t="shared" si="90"/>
        <v>0</v>
      </c>
      <c r="PL48" s="28">
        <f t="shared" si="90"/>
        <v>0</v>
      </c>
      <c r="PM48" s="28">
        <f t="shared" si="90"/>
        <v>0</v>
      </c>
      <c r="PN48" s="28">
        <f t="shared" si="90"/>
        <v>0</v>
      </c>
      <c r="PO48" s="28">
        <f t="shared" si="90"/>
        <v>0</v>
      </c>
    </row>
    <row r="49" spans="2:431">
      <c r="B49" s="14" t="s">
        <v>185</v>
      </c>
      <c r="C49" s="14"/>
      <c r="D49" s="44"/>
      <c r="E49" s="44">
        <f>PO49</f>
        <v>0</v>
      </c>
      <c r="F49" s="44"/>
      <c r="G49" s="44"/>
      <c r="H49" s="44"/>
      <c r="I49" s="44"/>
      <c r="J49" s="44"/>
      <c r="K49" s="44"/>
      <c r="L49" s="44">
        <f>SUM(L45:L47)-L48</f>
        <v>50792.654651227313</v>
      </c>
      <c r="M49" s="44">
        <f t="shared" ref="M49:BX49" si="91">SUM(M45:M47)-M48</f>
        <v>51014.33189116326</v>
      </c>
      <c r="N49" s="44">
        <f t="shared" si="91"/>
        <v>51236.976609547477</v>
      </c>
      <c r="O49" s="44">
        <f t="shared" si="91"/>
        <v>51460.593028800584</v>
      </c>
      <c r="P49" s="44">
        <f t="shared" si="91"/>
        <v>51685.185389771344</v>
      </c>
      <c r="Q49" s="44">
        <f t="shared" si="91"/>
        <v>51910.75795181709</v>
      </c>
      <c r="R49" s="44">
        <f t="shared" si="91"/>
        <v>52135.171115600002</v>
      </c>
      <c r="S49" s="44">
        <f t="shared" si="91"/>
        <v>52360.554430273907</v>
      </c>
      <c r="T49" s="44">
        <f t="shared" si="91"/>
        <v>52586.912089856371</v>
      </c>
      <c r="U49" s="44">
        <f t="shared" si="91"/>
        <v>52814.248306495938</v>
      </c>
      <c r="V49" s="44">
        <f t="shared" si="91"/>
        <v>53042.567310550512</v>
      </c>
      <c r="W49" s="44">
        <f t="shared" si="91"/>
        <v>0</v>
      </c>
      <c r="X49" s="44">
        <f t="shared" si="91"/>
        <v>0</v>
      </c>
      <c r="Y49" s="44">
        <f t="shared" si="91"/>
        <v>0</v>
      </c>
      <c r="Z49" s="44">
        <f t="shared" si="91"/>
        <v>0</v>
      </c>
      <c r="AA49" s="44">
        <f t="shared" si="91"/>
        <v>0</v>
      </c>
      <c r="AB49" s="44">
        <f t="shared" si="91"/>
        <v>0</v>
      </c>
      <c r="AC49" s="44">
        <f t="shared" si="91"/>
        <v>0</v>
      </c>
      <c r="AD49" s="44">
        <f t="shared" si="91"/>
        <v>0</v>
      </c>
      <c r="AE49" s="44">
        <f t="shared" si="91"/>
        <v>0</v>
      </c>
      <c r="AF49" s="44">
        <f t="shared" si="91"/>
        <v>0</v>
      </c>
      <c r="AG49" s="44">
        <f t="shared" si="91"/>
        <v>0</v>
      </c>
      <c r="AH49" s="44">
        <f t="shared" si="91"/>
        <v>0</v>
      </c>
      <c r="AI49" s="44">
        <f t="shared" si="91"/>
        <v>0</v>
      </c>
      <c r="AJ49" s="44">
        <f t="shared" si="91"/>
        <v>0</v>
      </c>
      <c r="AK49" s="44">
        <f t="shared" si="91"/>
        <v>0</v>
      </c>
      <c r="AL49" s="44">
        <f t="shared" si="91"/>
        <v>0</v>
      </c>
      <c r="AM49" s="44">
        <f t="shared" si="91"/>
        <v>0</v>
      </c>
      <c r="AN49" s="44">
        <f t="shared" si="91"/>
        <v>0</v>
      </c>
      <c r="AO49" s="44">
        <f t="shared" si="91"/>
        <v>0</v>
      </c>
      <c r="AP49" s="44">
        <f t="shared" si="91"/>
        <v>0</v>
      </c>
      <c r="AQ49" s="44">
        <f t="shared" si="91"/>
        <v>0</v>
      </c>
      <c r="AR49" s="44">
        <f t="shared" si="91"/>
        <v>0</v>
      </c>
      <c r="AS49" s="44">
        <f t="shared" si="91"/>
        <v>0</v>
      </c>
      <c r="AT49" s="44">
        <f t="shared" si="91"/>
        <v>0</v>
      </c>
      <c r="AU49" s="44">
        <f t="shared" si="91"/>
        <v>0</v>
      </c>
      <c r="AV49" s="44">
        <f t="shared" si="91"/>
        <v>0</v>
      </c>
      <c r="AW49" s="44">
        <f t="shared" si="91"/>
        <v>0</v>
      </c>
      <c r="AX49" s="44">
        <f t="shared" si="91"/>
        <v>0</v>
      </c>
      <c r="AY49" s="44">
        <f t="shared" si="91"/>
        <v>0</v>
      </c>
      <c r="AZ49" s="44">
        <f t="shared" si="91"/>
        <v>0</v>
      </c>
      <c r="BA49" s="44">
        <f t="shared" si="91"/>
        <v>0</v>
      </c>
      <c r="BB49" s="44">
        <f t="shared" si="91"/>
        <v>0</v>
      </c>
      <c r="BC49" s="44">
        <f t="shared" si="91"/>
        <v>0</v>
      </c>
      <c r="BD49" s="44">
        <f t="shared" si="91"/>
        <v>0</v>
      </c>
      <c r="BE49" s="44">
        <f t="shared" si="91"/>
        <v>0</v>
      </c>
      <c r="BF49" s="44">
        <f t="shared" si="91"/>
        <v>0</v>
      </c>
      <c r="BG49" s="44">
        <f t="shared" si="91"/>
        <v>0</v>
      </c>
      <c r="BH49" s="44">
        <f t="shared" si="91"/>
        <v>0</v>
      </c>
      <c r="BI49" s="44">
        <f t="shared" si="91"/>
        <v>0</v>
      </c>
      <c r="BJ49" s="44">
        <f t="shared" si="91"/>
        <v>0</v>
      </c>
      <c r="BK49" s="44">
        <f t="shared" si="91"/>
        <v>0</v>
      </c>
      <c r="BL49" s="44">
        <f t="shared" si="91"/>
        <v>0</v>
      </c>
      <c r="BM49" s="44">
        <f t="shared" si="91"/>
        <v>0</v>
      </c>
      <c r="BN49" s="44">
        <f t="shared" si="91"/>
        <v>0</v>
      </c>
      <c r="BO49" s="44">
        <f t="shared" si="91"/>
        <v>0</v>
      </c>
      <c r="BP49" s="44">
        <f t="shared" si="91"/>
        <v>0</v>
      </c>
      <c r="BQ49" s="44">
        <f t="shared" si="91"/>
        <v>0</v>
      </c>
      <c r="BR49" s="44">
        <f t="shared" si="91"/>
        <v>0</v>
      </c>
      <c r="BS49" s="44">
        <f t="shared" si="91"/>
        <v>0</v>
      </c>
      <c r="BT49" s="44">
        <f t="shared" si="91"/>
        <v>0</v>
      </c>
      <c r="BU49" s="44">
        <f t="shared" si="91"/>
        <v>0</v>
      </c>
      <c r="BV49" s="44">
        <f t="shared" si="91"/>
        <v>0</v>
      </c>
      <c r="BW49" s="44">
        <f t="shared" si="91"/>
        <v>0</v>
      </c>
      <c r="BX49" s="44">
        <f t="shared" si="91"/>
        <v>0</v>
      </c>
      <c r="BY49" s="44">
        <f t="shared" ref="BY49:EJ49" si="92">SUM(BY45:BY47)-BY48</f>
        <v>0</v>
      </c>
      <c r="BZ49" s="44">
        <f t="shared" si="92"/>
        <v>0</v>
      </c>
      <c r="CA49" s="44">
        <f t="shared" si="92"/>
        <v>0</v>
      </c>
      <c r="CB49" s="44">
        <f t="shared" si="92"/>
        <v>0</v>
      </c>
      <c r="CC49" s="44">
        <f t="shared" si="92"/>
        <v>0</v>
      </c>
      <c r="CD49" s="44">
        <f t="shared" si="92"/>
        <v>0</v>
      </c>
      <c r="CE49" s="44">
        <f t="shared" si="92"/>
        <v>0</v>
      </c>
      <c r="CF49" s="44">
        <f t="shared" si="92"/>
        <v>0</v>
      </c>
      <c r="CG49" s="44">
        <f t="shared" si="92"/>
        <v>0</v>
      </c>
      <c r="CH49" s="44">
        <f t="shared" si="92"/>
        <v>0</v>
      </c>
      <c r="CI49" s="44">
        <f t="shared" si="92"/>
        <v>0</v>
      </c>
      <c r="CJ49" s="44">
        <f t="shared" si="92"/>
        <v>0</v>
      </c>
      <c r="CK49" s="44">
        <f t="shared" si="92"/>
        <v>0</v>
      </c>
      <c r="CL49" s="44">
        <f t="shared" si="92"/>
        <v>0</v>
      </c>
      <c r="CM49" s="44">
        <f t="shared" si="92"/>
        <v>0</v>
      </c>
      <c r="CN49" s="44">
        <f t="shared" si="92"/>
        <v>0</v>
      </c>
      <c r="CO49" s="44">
        <f t="shared" si="92"/>
        <v>0</v>
      </c>
      <c r="CP49" s="44">
        <f t="shared" si="92"/>
        <v>0</v>
      </c>
      <c r="CQ49" s="44">
        <f t="shared" si="92"/>
        <v>0</v>
      </c>
      <c r="CR49" s="44">
        <f t="shared" si="92"/>
        <v>0</v>
      </c>
      <c r="CS49" s="44">
        <f t="shared" si="92"/>
        <v>0</v>
      </c>
      <c r="CT49" s="44">
        <f t="shared" si="92"/>
        <v>0</v>
      </c>
      <c r="CU49" s="44">
        <f t="shared" si="92"/>
        <v>0</v>
      </c>
      <c r="CV49" s="44">
        <f t="shared" si="92"/>
        <v>0</v>
      </c>
      <c r="CW49" s="44">
        <f t="shared" si="92"/>
        <v>0</v>
      </c>
      <c r="CX49" s="44">
        <f t="shared" si="92"/>
        <v>0</v>
      </c>
      <c r="CY49" s="44">
        <f t="shared" si="92"/>
        <v>0</v>
      </c>
      <c r="CZ49" s="44">
        <f t="shared" si="92"/>
        <v>0</v>
      </c>
      <c r="DA49" s="44">
        <f t="shared" si="92"/>
        <v>0</v>
      </c>
      <c r="DB49" s="44">
        <f t="shared" si="92"/>
        <v>0</v>
      </c>
      <c r="DC49" s="44">
        <f t="shared" si="92"/>
        <v>0</v>
      </c>
      <c r="DD49" s="44">
        <f t="shared" si="92"/>
        <v>0</v>
      </c>
      <c r="DE49" s="44">
        <f t="shared" si="92"/>
        <v>0</v>
      </c>
      <c r="DF49" s="44">
        <f t="shared" si="92"/>
        <v>0</v>
      </c>
      <c r="DG49" s="44">
        <f t="shared" si="92"/>
        <v>0</v>
      </c>
      <c r="DH49" s="44">
        <f t="shared" si="92"/>
        <v>0</v>
      </c>
      <c r="DI49" s="44">
        <f t="shared" si="92"/>
        <v>0</v>
      </c>
      <c r="DJ49" s="44">
        <f t="shared" si="92"/>
        <v>0</v>
      </c>
      <c r="DK49" s="44">
        <f t="shared" si="92"/>
        <v>0</v>
      </c>
      <c r="DL49" s="44">
        <f t="shared" si="92"/>
        <v>0</v>
      </c>
      <c r="DM49" s="44">
        <f t="shared" si="92"/>
        <v>0</v>
      </c>
      <c r="DN49" s="44">
        <f t="shared" si="92"/>
        <v>0</v>
      </c>
      <c r="DO49" s="44">
        <f t="shared" si="92"/>
        <v>0</v>
      </c>
      <c r="DP49" s="44">
        <f t="shared" si="92"/>
        <v>0</v>
      </c>
      <c r="DQ49" s="44">
        <f t="shared" si="92"/>
        <v>0</v>
      </c>
      <c r="DR49" s="44">
        <f t="shared" si="92"/>
        <v>0</v>
      </c>
      <c r="DS49" s="44">
        <f t="shared" si="92"/>
        <v>0</v>
      </c>
      <c r="DT49" s="44">
        <f t="shared" si="92"/>
        <v>0</v>
      </c>
      <c r="DU49" s="44">
        <f t="shared" si="92"/>
        <v>0</v>
      </c>
      <c r="DV49" s="44">
        <f t="shared" si="92"/>
        <v>0</v>
      </c>
      <c r="DW49" s="44">
        <f t="shared" si="92"/>
        <v>0</v>
      </c>
      <c r="DX49" s="44">
        <f t="shared" si="92"/>
        <v>0</v>
      </c>
      <c r="DY49" s="44">
        <f t="shared" si="92"/>
        <v>0</v>
      </c>
      <c r="DZ49" s="44">
        <f t="shared" si="92"/>
        <v>0</v>
      </c>
      <c r="EA49" s="44">
        <f t="shared" si="92"/>
        <v>0</v>
      </c>
      <c r="EB49" s="44">
        <f t="shared" si="92"/>
        <v>0</v>
      </c>
      <c r="EC49" s="44">
        <f t="shared" si="92"/>
        <v>0</v>
      </c>
      <c r="ED49" s="44">
        <f t="shared" si="92"/>
        <v>0</v>
      </c>
      <c r="EE49" s="44">
        <f t="shared" si="92"/>
        <v>0</v>
      </c>
      <c r="EF49" s="44">
        <f t="shared" si="92"/>
        <v>0</v>
      </c>
      <c r="EG49" s="44">
        <f t="shared" si="92"/>
        <v>0</v>
      </c>
      <c r="EH49" s="44">
        <f t="shared" si="92"/>
        <v>0</v>
      </c>
      <c r="EI49" s="44">
        <f t="shared" si="92"/>
        <v>0</v>
      </c>
      <c r="EJ49" s="44">
        <f t="shared" si="92"/>
        <v>0</v>
      </c>
      <c r="EK49" s="44">
        <f t="shared" ref="EK49:GV49" si="93">SUM(EK45:EK47)-EK48</f>
        <v>0</v>
      </c>
      <c r="EL49" s="44">
        <f t="shared" si="93"/>
        <v>0</v>
      </c>
      <c r="EM49" s="44">
        <f t="shared" si="93"/>
        <v>0</v>
      </c>
      <c r="EN49" s="44">
        <f t="shared" si="93"/>
        <v>0</v>
      </c>
      <c r="EO49" s="44">
        <f t="shared" si="93"/>
        <v>0</v>
      </c>
      <c r="EP49" s="44">
        <f t="shared" si="93"/>
        <v>0</v>
      </c>
      <c r="EQ49" s="44">
        <f t="shared" si="93"/>
        <v>0</v>
      </c>
      <c r="ER49" s="44">
        <f t="shared" si="93"/>
        <v>0</v>
      </c>
      <c r="ES49" s="44">
        <f t="shared" si="93"/>
        <v>0</v>
      </c>
      <c r="ET49" s="44">
        <f t="shared" si="93"/>
        <v>0</v>
      </c>
      <c r="EU49" s="44">
        <f t="shared" si="93"/>
        <v>0</v>
      </c>
      <c r="EV49" s="44">
        <f t="shared" si="93"/>
        <v>0</v>
      </c>
      <c r="EW49" s="44">
        <f t="shared" si="93"/>
        <v>0</v>
      </c>
      <c r="EX49" s="44">
        <f t="shared" si="93"/>
        <v>0</v>
      </c>
      <c r="EY49" s="44">
        <f t="shared" si="93"/>
        <v>0</v>
      </c>
      <c r="EZ49" s="44">
        <f t="shared" si="93"/>
        <v>0</v>
      </c>
      <c r="FA49" s="44">
        <f t="shared" si="93"/>
        <v>0</v>
      </c>
      <c r="FB49" s="44">
        <f t="shared" si="93"/>
        <v>0</v>
      </c>
      <c r="FC49" s="44">
        <f t="shared" si="93"/>
        <v>0</v>
      </c>
      <c r="FD49" s="44">
        <f t="shared" si="93"/>
        <v>0</v>
      </c>
      <c r="FE49" s="44">
        <f t="shared" si="93"/>
        <v>0</v>
      </c>
      <c r="FF49" s="44">
        <f t="shared" si="93"/>
        <v>0</v>
      </c>
      <c r="FG49" s="44">
        <f t="shared" si="93"/>
        <v>0</v>
      </c>
      <c r="FH49" s="44">
        <f t="shared" si="93"/>
        <v>0</v>
      </c>
      <c r="FI49" s="44">
        <f t="shared" si="93"/>
        <v>0</v>
      </c>
      <c r="FJ49" s="44">
        <f t="shared" si="93"/>
        <v>0</v>
      </c>
      <c r="FK49" s="44">
        <f t="shared" si="93"/>
        <v>0</v>
      </c>
      <c r="FL49" s="44">
        <f t="shared" si="93"/>
        <v>0</v>
      </c>
      <c r="FM49" s="44">
        <f t="shared" si="93"/>
        <v>0</v>
      </c>
      <c r="FN49" s="44">
        <f t="shared" si="93"/>
        <v>0</v>
      </c>
      <c r="FO49" s="44">
        <f t="shared" si="93"/>
        <v>0</v>
      </c>
      <c r="FP49" s="44">
        <f t="shared" si="93"/>
        <v>0</v>
      </c>
      <c r="FQ49" s="44">
        <f t="shared" si="93"/>
        <v>0</v>
      </c>
      <c r="FR49" s="44">
        <f t="shared" si="93"/>
        <v>0</v>
      </c>
      <c r="FS49" s="44">
        <f t="shared" si="93"/>
        <v>0</v>
      </c>
      <c r="FT49" s="44">
        <f t="shared" si="93"/>
        <v>0</v>
      </c>
      <c r="FU49" s="44">
        <f t="shared" si="93"/>
        <v>0</v>
      </c>
      <c r="FV49" s="44">
        <f t="shared" si="93"/>
        <v>0</v>
      </c>
      <c r="FW49" s="44">
        <f t="shared" si="93"/>
        <v>0</v>
      </c>
      <c r="FX49" s="44">
        <f t="shared" si="93"/>
        <v>0</v>
      </c>
      <c r="FY49" s="44">
        <f t="shared" si="93"/>
        <v>0</v>
      </c>
      <c r="FZ49" s="44">
        <f t="shared" si="93"/>
        <v>0</v>
      </c>
      <c r="GA49" s="44">
        <f t="shared" si="93"/>
        <v>0</v>
      </c>
      <c r="GB49" s="44">
        <f t="shared" si="93"/>
        <v>0</v>
      </c>
      <c r="GC49" s="44">
        <f t="shared" si="93"/>
        <v>0</v>
      </c>
      <c r="GD49" s="44">
        <f t="shared" si="93"/>
        <v>0</v>
      </c>
      <c r="GE49" s="44">
        <f t="shared" si="93"/>
        <v>0</v>
      </c>
      <c r="GF49" s="44">
        <f t="shared" si="93"/>
        <v>0</v>
      </c>
      <c r="GG49" s="44">
        <f t="shared" si="93"/>
        <v>0</v>
      </c>
      <c r="GH49" s="44">
        <f t="shared" si="93"/>
        <v>0</v>
      </c>
      <c r="GI49" s="44">
        <f t="shared" si="93"/>
        <v>0</v>
      </c>
      <c r="GJ49" s="44">
        <f t="shared" si="93"/>
        <v>0</v>
      </c>
      <c r="GK49" s="44">
        <f t="shared" si="93"/>
        <v>0</v>
      </c>
      <c r="GL49" s="44">
        <f t="shared" si="93"/>
        <v>0</v>
      </c>
      <c r="GM49" s="44">
        <f t="shared" si="93"/>
        <v>0</v>
      </c>
      <c r="GN49" s="44">
        <f t="shared" si="93"/>
        <v>0</v>
      </c>
      <c r="GO49" s="44">
        <f t="shared" si="93"/>
        <v>0</v>
      </c>
      <c r="GP49" s="44">
        <f t="shared" si="93"/>
        <v>0</v>
      </c>
      <c r="GQ49" s="44">
        <f t="shared" si="93"/>
        <v>0</v>
      </c>
      <c r="GR49" s="44">
        <f t="shared" si="93"/>
        <v>0</v>
      </c>
      <c r="GS49" s="44">
        <f t="shared" si="93"/>
        <v>0</v>
      </c>
      <c r="GT49" s="44">
        <f t="shared" si="93"/>
        <v>0</v>
      </c>
      <c r="GU49" s="44">
        <f t="shared" si="93"/>
        <v>0</v>
      </c>
      <c r="GV49" s="44">
        <f t="shared" si="93"/>
        <v>0</v>
      </c>
      <c r="GW49" s="44">
        <f t="shared" ref="GW49:JH49" si="94">SUM(GW45:GW47)-GW48</f>
        <v>0</v>
      </c>
      <c r="GX49" s="44">
        <f t="shared" si="94"/>
        <v>0</v>
      </c>
      <c r="GY49" s="44">
        <f t="shared" si="94"/>
        <v>0</v>
      </c>
      <c r="GZ49" s="44">
        <f t="shared" si="94"/>
        <v>0</v>
      </c>
      <c r="HA49" s="44">
        <f t="shared" si="94"/>
        <v>0</v>
      </c>
      <c r="HB49" s="44">
        <f t="shared" si="94"/>
        <v>0</v>
      </c>
      <c r="HC49" s="44">
        <f t="shared" si="94"/>
        <v>0</v>
      </c>
      <c r="HD49" s="44">
        <f t="shared" si="94"/>
        <v>0</v>
      </c>
      <c r="HE49" s="44">
        <f t="shared" si="94"/>
        <v>0</v>
      </c>
      <c r="HF49" s="44">
        <f t="shared" si="94"/>
        <v>0</v>
      </c>
      <c r="HG49" s="44">
        <f t="shared" si="94"/>
        <v>0</v>
      </c>
      <c r="HH49" s="44">
        <f t="shared" si="94"/>
        <v>0</v>
      </c>
      <c r="HI49" s="44">
        <f t="shared" si="94"/>
        <v>0</v>
      </c>
      <c r="HJ49" s="44">
        <f t="shared" si="94"/>
        <v>0</v>
      </c>
      <c r="HK49" s="44">
        <f t="shared" si="94"/>
        <v>0</v>
      </c>
      <c r="HL49" s="44">
        <f t="shared" si="94"/>
        <v>0</v>
      </c>
      <c r="HM49" s="44">
        <f t="shared" si="94"/>
        <v>0</v>
      </c>
      <c r="HN49" s="44">
        <f t="shared" si="94"/>
        <v>0</v>
      </c>
      <c r="HO49" s="44">
        <f t="shared" si="94"/>
        <v>0</v>
      </c>
      <c r="HP49" s="44">
        <f t="shared" si="94"/>
        <v>0</v>
      </c>
      <c r="HQ49" s="44">
        <f t="shared" si="94"/>
        <v>0</v>
      </c>
      <c r="HR49" s="44">
        <f t="shared" si="94"/>
        <v>0</v>
      </c>
      <c r="HS49" s="44">
        <f t="shared" si="94"/>
        <v>0</v>
      </c>
      <c r="HT49" s="44">
        <f t="shared" si="94"/>
        <v>0</v>
      </c>
      <c r="HU49" s="44">
        <f t="shared" si="94"/>
        <v>0</v>
      </c>
      <c r="HV49" s="44">
        <f t="shared" si="94"/>
        <v>0</v>
      </c>
      <c r="HW49" s="44">
        <f t="shared" si="94"/>
        <v>0</v>
      </c>
      <c r="HX49" s="44">
        <f t="shared" si="94"/>
        <v>0</v>
      </c>
      <c r="HY49" s="44">
        <f t="shared" si="94"/>
        <v>0</v>
      </c>
      <c r="HZ49" s="44">
        <f t="shared" si="94"/>
        <v>0</v>
      </c>
      <c r="IA49" s="44">
        <f t="shared" si="94"/>
        <v>0</v>
      </c>
      <c r="IB49" s="44">
        <f t="shared" si="94"/>
        <v>0</v>
      </c>
      <c r="IC49" s="44">
        <f t="shared" si="94"/>
        <v>0</v>
      </c>
      <c r="ID49" s="44">
        <f t="shared" si="94"/>
        <v>0</v>
      </c>
      <c r="IE49" s="44">
        <f t="shared" si="94"/>
        <v>0</v>
      </c>
      <c r="IF49" s="44">
        <f t="shared" si="94"/>
        <v>0</v>
      </c>
      <c r="IG49" s="44">
        <f t="shared" si="94"/>
        <v>0</v>
      </c>
      <c r="IH49" s="44">
        <f t="shared" si="94"/>
        <v>0</v>
      </c>
      <c r="II49" s="44">
        <f t="shared" si="94"/>
        <v>0</v>
      </c>
      <c r="IJ49" s="44">
        <f t="shared" si="94"/>
        <v>0</v>
      </c>
      <c r="IK49" s="44">
        <f t="shared" si="94"/>
        <v>0</v>
      </c>
      <c r="IL49" s="44">
        <f t="shared" si="94"/>
        <v>0</v>
      </c>
      <c r="IM49" s="44">
        <f t="shared" si="94"/>
        <v>0</v>
      </c>
      <c r="IN49" s="44">
        <f t="shared" si="94"/>
        <v>0</v>
      </c>
      <c r="IO49" s="44">
        <f t="shared" si="94"/>
        <v>0</v>
      </c>
      <c r="IP49" s="44">
        <f t="shared" si="94"/>
        <v>0</v>
      </c>
      <c r="IQ49" s="44">
        <f t="shared" si="94"/>
        <v>0</v>
      </c>
      <c r="IR49" s="44">
        <f t="shared" si="94"/>
        <v>0</v>
      </c>
      <c r="IS49" s="44">
        <f t="shared" si="94"/>
        <v>0</v>
      </c>
      <c r="IT49" s="44">
        <f t="shared" si="94"/>
        <v>0</v>
      </c>
      <c r="IU49" s="44">
        <f t="shared" si="94"/>
        <v>0</v>
      </c>
      <c r="IV49" s="44">
        <f t="shared" si="94"/>
        <v>0</v>
      </c>
      <c r="IW49" s="44">
        <f t="shared" si="94"/>
        <v>0</v>
      </c>
      <c r="IX49" s="44">
        <f t="shared" si="94"/>
        <v>0</v>
      </c>
      <c r="IY49" s="44">
        <f t="shared" si="94"/>
        <v>0</v>
      </c>
      <c r="IZ49" s="44">
        <f t="shared" si="94"/>
        <v>0</v>
      </c>
      <c r="JA49" s="44">
        <f t="shared" si="94"/>
        <v>0</v>
      </c>
      <c r="JB49" s="44">
        <f t="shared" si="94"/>
        <v>0</v>
      </c>
      <c r="JC49" s="44">
        <f t="shared" si="94"/>
        <v>0</v>
      </c>
      <c r="JD49" s="44">
        <f t="shared" si="94"/>
        <v>0</v>
      </c>
      <c r="JE49" s="44">
        <f t="shared" si="94"/>
        <v>0</v>
      </c>
      <c r="JF49" s="44">
        <f t="shared" si="94"/>
        <v>0</v>
      </c>
      <c r="JG49" s="44">
        <f t="shared" si="94"/>
        <v>0</v>
      </c>
      <c r="JH49" s="44">
        <f t="shared" si="94"/>
        <v>0</v>
      </c>
      <c r="JI49" s="44">
        <f t="shared" ref="JI49:LT49" si="95">SUM(JI45:JI47)-JI48</f>
        <v>0</v>
      </c>
      <c r="JJ49" s="44">
        <f t="shared" si="95"/>
        <v>0</v>
      </c>
      <c r="JK49" s="44">
        <f t="shared" si="95"/>
        <v>0</v>
      </c>
      <c r="JL49" s="44">
        <f t="shared" si="95"/>
        <v>0</v>
      </c>
      <c r="JM49" s="44">
        <f t="shared" si="95"/>
        <v>0</v>
      </c>
      <c r="JN49" s="44">
        <f t="shared" si="95"/>
        <v>0</v>
      </c>
      <c r="JO49" s="44">
        <f t="shared" si="95"/>
        <v>0</v>
      </c>
      <c r="JP49" s="44">
        <f t="shared" si="95"/>
        <v>0</v>
      </c>
      <c r="JQ49" s="44">
        <f t="shared" si="95"/>
        <v>0</v>
      </c>
      <c r="JR49" s="44">
        <f t="shared" si="95"/>
        <v>0</v>
      </c>
      <c r="JS49" s="44">
        <f t="shared" si="95"/>
        <v>0</v>
      </c>
      <c r="JT49" s="44">
        <f t="shared" si="95"/>
        <v>0</v>
      </c>
      <c r="JU49" s="44">
        <f t="shared" si="95"/>
        <v>0</v>
      </c>
      <c r="JV49" s="44">
        <f t="shared" si="95"/>
        <v>0</v>
      </c>
      <c r="JW49" s="44">
        <f t="shared" si="95"/>
        <v>0</v>
      </c>
      <c r="JX49" s="44">
        <f t="shared" si="95"/>
        <v>0</v>
      </c>
      <c r="JY49" s="44">
        <f t="shared" si="95"/>
        <v>0</v>
      </c>
      <c r="JZ49" s="44">
        <f t="shared" si="95"/>
        <v>0</v>
      </c>
      <c r="KA49" s="44">
        <f t="shared" si="95"/>
        <v>0</v>
      </c>
      <c r="KB49" s="44">
        <f t="shared" si="95"/>
        <v>0</v>
      </c>
      <c r="KC49" s="44">
        <f t="shared" si="95"/>
        <v>0</v>
      </c>
      <c r="KD49" s="44">
        <f t="shared" si="95"/>
        <v>0</v>
      </c>
      <c r="KE49" s="44">
        <f t="shared" si="95"/>
        <v>0</v>
      </c>
      <c r="KF49" s="44">
        <f t="shared" si="95"/>
        <v>0</v>
      </c>
      <c r="KG49" s="44">
        <f t="shared" si="95"/>
        <v>0</v>
      </c>
      <c r="KH49" s="44">
        <f t="shared" si="95"/>
        <v>0</v>
      </c>
      <c r="KI49" s="44">
        <f t="shared" si="95"/>
        <v>0</v>
      </c>
      <c r="KJ49" s="44">
        <f t="shared" si="95"/>
        <v>0</v>
      </c>
      <c r="KK49" s="44">
        <f t="shared" si="95"/>
        <v>0</v>
      </c>
      <c r="KL49" s="44">
        <f t="shared" si="95"/>
        <v>0</v>
      </c>
      <c r="KM49" s="44">
        <f t="shared" si="95"/>
        <v>0</v>
      </c>
      <c r="KN49" s="44">
        <f t="shared" si="95"/>
        <v>0</v>
      </c>
      <c r="KO49" s="44">
        <f t="shared" si="95"/>
        <v>0</v>
      </c>
      <c r="KP49" s="44">
        <f t="shared" si="95"/>
        <v>0</v>
      </c>
      <c r="KQ49" s="44">
        <f t="shared" si="95"/>
        <v>0</v>
      </c>
      <c r="KR49" s="44">
        <f t="shared" si="95"/>
        <v>0</v>
      </c>
      <c r="KS49" s="44">
        <f t="shared" si="95"/>
        <v>0</v>
      </c>
      <c r="KT49" s="44">
        <f t="shared" si="95"/>
        <v>0</v>
      </c>
      <c r="KU49" s="44">
        <f t="shared" si="95"/>
        <v>0</v>
      </c>
      <c r="KV49" s="44">
        <f t="shared" si="95"/>
        <v>0</v>
      </c>
      <c r="KW49" s="44">
        <f t="shared" si="95"/>
        <v>0</v>
      </c>
      <c r="KX49" s="44">
        <f t="shared" si="95"/>
        <v>0</v>
      </c>
      <c r="KY49" s="44">
        <f t="shared" si="95"/>
        <v>0</v>
      </c>
      <c r="KZ49" s="44">
        <f t="shared" si="95"/>
        <v>0</v>
      </c>
      <c r="LA49" s="44">
        <f t="shared" si="95"/>
        <v>0</v>
      </c>
      <c r="LB49" s="44">
        <f t="shared" si="95"/>
        <v>0</v>
      </c>
      <c r="LC49" s="44">
        <f t="shared" si="95"/>
        <v>0</v>
      </c>
      <c r="LD49" s="44">
        <f t="shared" si="95"/>
        <v>0</v>
      </c>
      <c r="LE49" s="44">
        <f t="shared" si="95"/>
        <v>0</v>
      </c>
      <c r="LF49" s="44">
        <f t="shared" si="95"/>
        <v>0</v>
      </c>
      <c r="LG49" s="44">
        <f t="shared" si="95"/>
        <v>0</v>
      </c>
      <c r="LH49" s="44">
        <f t="shared" si="95"/>
        <v>0</v>
      </c>
      <c r="LI49" s="44">
        <f t="shared" si="95"/>
        <v>0</v>
      </c>
      <c r="LJ49" s="44">
        <f t="shared" si="95"/>
        <v>0</v>
      </c>
      <c r="LK49" s="44">
        <f t="shared" si="95"/>
        <v>0</v>
      </c>
      <c r="LL49" s="44">
        <f t="shared" si="95"/>
        <v>0</v>
      </c>
      <c r="LM49" s="44">
        <f t="shared" si="95"/>
        <v>0</v>
      </c>
      <c r="LN49" s="44">
        <f t="shared" si="95"/>
        <v>0</v>
      </c>
      <c r="LO49" s="44">
        <f t="shared" si="95"/>
        <v>0</v>
      </c>
      <c r="LP49" s="44">
        <f t="shared" si="95"/>
        <v>0</v>
      </c>
      <c r="LQ49" s="44">
        <f t="shared" si="95"/>
        <v>0</v>
      </c>
      <c r="LR49" s="44">
        <f t="shared" si="95"/>
        <v>0</v>
      </c>
      <c r="LS49" s="44">
        <f t="shared" si="95"/>
        <v>0</v>
      </c>
      <c r="LT49" s="44">
        <f t="shared" si="95"/>
        <v>0</v>
      </c>
      <c r="LU49" s="44">
        <f t="shared" ref="LU49:OF49" si="96">SUM(LU45:LU47)-LU48</f>
        <v>0</v>
      </c>
      <c r="LV49" s="44">
        <f t="shared" si="96"/>
        <v>0</v>
      </c>
      <c r="LW49" s="44">
        <f t="shared" si="96"/>
        <v>0</v>
      </c>
      <c r="LX49" s="44">
        <f t="shared" si="96"/>
        <v>0</v>
      </c>
      <c r="LY49" s="44">
        <f t="shared" si="96"/>
        <v>0</v>
      </c>
      <c r="LZ49" s="44">
        <f t="shared" si="96"/>
        <v>0</v>
      </c>
      <c r="MA49" s="44">
        <f t="shared" si="96"/>
        <v>0</v>
      </c>
      <c r="MB49" s="44">
        <f t="shared" si="96"/>
        <v>0</v>
      </c>
      <c r="MC49" s="44">
        <f t="shared" si="96"/>
        <v>0</v>
      </c>
      <c r="MD49" s="44">
        <f t="shared" si="96"/>
        <v>0</v>
      </c>
      <c r="ME49" s="44">
        <f t="shared" si="96"/>
        <v>0</v>
      </c>
      <c r="MF49" s="44">
        <f t="shared" si="96"/>
        <v>0</v>
      </c>
      <c r="MG49" s="44">
        <f t="shared" si="96"/>
        <v>0</v>
      </c>
      <c r="MH49" s="44">
        <f t="shared" si="96"/>
        <v>0</v>
      </c>
      <c r="MI49" s="44">
        <f t="shared" si="96"/>
        <v>0</v>
      </c>
      <c r="MJ49" s="44">
        <f t="shared" si="96"/>
        <v>0</v>
      </c>
      <c r="MK49" s="44">
        <f t="shared" si="96"/>
        <v>0</v>
      </c>
      <c r="ML49" s="44">
        <f t="shared" si="96"/>
        <v>0</v>
      </c>
      <c r="MM49" s="44">
        <f t="shared" si="96"/>
        <v>0</v>
      </c>
      <c r="MN49" s="44">
        <f t="shared" si="96"/>
        <v>0</v>
      </c>
      <c r="MO49" s="44">
        <f t="shared" si="96"/>
        <v>0</v>
      </c>
      <c r="MP49" s="44">
        <f t="shared" si="96"/>
        <v>0</v>
      </c>
      <c r="MQ49" s="44">
        <f t="shared" si="96"/>
        <v>0</v>
      </c>
      <c r="MR49" s="44">
        <f t="shared" si="96"/>
        <v>0</v>
      </c>
      <c r="MS49" s="44">
        <f t="shared" si="96"/>
        <v>0</v>
      </c>
      <c r="MT49" s="44">
        <f t="shared" si="96"/>
        <v>0</v>
      </c>
      <c r="MU49" s="44">
        <f t="shared" si="96"/>
        <v>0</v>
      </c>
      <c r="MV49" s="44">
        <f t="shared" si="96"/>
        <v>0</v>
      </c>
      <c r="MW49" s="44">
        <f t="shared" si="96"/>
        <v>0</v>
      </c>
      <c r="MX49" s="44">
        <f t="shared" si="96"/>
        <v>0</v>
      </c>
      <c r="MY49" s="44">
        <f t="shared" si="96"/>
        <v>0</v>
      </c>
      <c r="MZ49" s="44">
        <f t="shared" si="96"/>
        <v>0</v>
      </c>
      <c r="NA49" s="44">
        <f t="shared" si="96"/>
        <v>0</v>
      </c>
      <c r="NB49" s="44">
        <f t="shared" si="96"/>
        <v>0</v>
      </c>
      <c r="NC49" s="44">
        <f t="shared" si="96"/>
        <v>0</v>
      </c>
      <c r="ND49" s="44">
        <f t="shared" si="96"/>
        <v>0</v>
      </c>
      <c r="NE49" s="44">
        <f t="shared" si="96"/>
        <v>0</v>
      </c>
      <c r="NF49" s="44">
        <f t="shared" si="96"/>
        <v>0</v>
      </c>
      <c r="NG49" s="44">
        <f t="shared" si="96"/>
        <v>0</v>
      </c>
      <c r="NH49" s="44">
        <f t="shared" si="96"/>
        <v>0</v>
      </c>
      <c r="NI49" s="44">
        <f t="shared" si="96"/>
        <v>0</v>
      </c>
      <c r="NJ49" s="44">
        <f t="shared" si="96"/>
        <v>0</v>
      </c>
      <c r="NK49" s="44">
        <f t="shared" si="96"/>
        <v>0</v>
      </c>
      <c r="NL49" s="44">
        <f t="shared" si="96"/>
        <v>0</v>
      </c>
      <c r="NM49" s="44">
        <f t="shared" si="96"/>
        <v>0</v>
      </c>
      <c r="NN49" s="44">
        <f t="shared" si="96"/>
        <v>0</v>
      </c>
      <c r="NO49" s="44">
        <f t="shared" si="96"/>
        <v>0</v>
      </c>
      <c r="NP49" s="44">
        <f t="shared" si="96"/>
        <v>0</v>
      </c>
      <c r="NQ49" s="44">
        <f t="shared" si="96"/>
        <v>0</v>
      </c>
      <c r="NR49" s="44">
        <f t="shared" si="96"/>
        <v>0</v>
      </c>
      <c r="NS49" s="44">
        <f t="shared" si="96"/>
        <v>0</v>
      </c>
      <c r="NT49" s="44">
        <f t="shared" si="96"/>
        <v>0</v>
      </c>
      <c r="NU49" s="44">
        <f t="shared" si="96"/>
        <v>0</v>
      </c>
      <c r="NV49" s="44">
        <f t="shared" si="96"/>
        <v>0</v>
      </c>
      <c r="NW49" s="44">
        <f t="shared" si="96"/>
        <v>0</v>
      </c>
      <c r="NX49" s="44">
        <f t="shared" si="96"/>
        <v>0</v>
      </c>
      <c r="NY49" s="44">
        <f t="shared" si="96"/>
        <v>0</v>
      </c>
      <c r="NZ49" s="44">
        <f t="shared" si="96"/>
        <v>0</v>
      </c>
      <c r="OA49" s="44">
        <f t="shared" si="96"/>
        <v>0</v>
      </c>
      <c r="OB49" s="44">
        <f t="shared" si="96"/>
        <v>0</v>
      </c>
      <c r="OC49" s="44">
        <f t="shared" si="96"/>
        <v>0</v>
      </c>
      <c r="OD49" s="44">
        <f t="shared" si="96"/>
        <v>0</v>
      </c>
      <c r="OE49" s="44">
        <f t="shared" si="96"/>
        <v>0</v>
      </c>
      <c r="OF49" s="44">
        <f t="shared" si="96"/>
        <v>0</v>
      </c>
      <c r="OG49" s="44">
        <f t="shared" ref="OG49:PO49" si="97">SUM(OG45:OG47)-OG48</f>
        <v>0</v>
      </c>
      <c r="OH49" s="44">
        <f t="shared" si="97"/>
        <v>0</v>
      </c>
      <c r="OI49" s="44">
        <f t="shared" si="97"/>
        <v>0</v>
      </c>
      <c r="OJ49" s="44">
        <f t="shared" si="97"/>
        <v>0</v>
      </c>
      <c r="OK49" s="44">
        <f t="shared" si="97"/>
        <v>0</v>
      </c>
      <c r="OL49" s="44">
        <f t="shared" si="97"/>
        <v>0</v>
      </c>
      <c r="OM49" s="44">
        <f t="shared" si="97"/>
        <v>0</v>
      </c>
      <c r="ON49" s="44">
        <f t="shared" si="97"/>
        <v>0</v>
      </c>
      <c r="OO49" s="44">
        <f t="shared" si="97"/>
        <v>0</v>
      </c>
      <c r="OP49" s="44">
        <f t="shared" si="97"/>
        <v>0</v>
      </c>
      <c r="OQ49" s="44">
        <f t="shared" si="97"/>
        <v>0</v>
      </c>
      <c r="OR49" s="44">
        <f t="shared" si="97"/>
        <v>0</v>
      </c>
      <c r="OS49" s="44">
        <f t="shared" si="97"/>
        <v>0</v>
      </c>
      <c r="OT49" s="44">
        <f t="shared" si="97"/>
        <v>0</v>
      </c>
      <c r="OU49" s="44">
        <f t="shared" si="97"/>
        <v>0</v>
      </c>
      <c r="OV49" s="44">
        <f t="shared" si="97"/>
        <v>0</v>
      </c>
      <c r="OW49" s="44">
        <f t="shared" si="97"/>
        <v>0</v>
      </c>
      <c r="OX49" s="44">
        <f t="shared" si="97"/>
        <v>0</v>
      </c>
      <c r="OY49" s="44">
        <f t="shared" si="97"/>
        <v>0</v>
      </c>
      <c r="OZ49" s="44">
        <f t="shared" si="97"/>
        <v>0</v>
      </c>
      <c r="PA49" s="44">
        <f t="shared" si="97"/>
        <v>0</v>
      </c>
      <c r="PB49" s="44">
        <f t="shared" si="97"/>
        <v>0</v>
      </c>
      <c r="PC49" s="44">
        <f t="shared" si="97"/>
        <v>0</v>
      </c>
      <c r="PD49" s="44">
        <f t="shared" si="97"/>
        <v>0</v>
      </c>
      <c r="PE49" s="44">
        <f t="shared" si="97"/>
        <v>0</v>
      </c>
      <c r="PF49" s="44">
        <f t="shared" si="97"/>
        <v>0</v>
      </c>
      <c r="PG49" s="44">
        <f t="shared" si="97"/>
        <v>0</v>
      </c>
      <c r="PH49" s="44">
        <f t="shared" si="97"/>
        <v>0</v>
      </c>
      <c r="PI49" s="44">
        <f t="shared" si="97"/>
        <v>0</v>
      </c>
      <c r="PJ49" s="44">
        <f t="shared" si="97"/>
        <v>0</v>
      </c>
      <c r="PK49" s="44">
        <f t="shared" si="97"/>
        <v>0</v>
      </c>
      <c r="PL49" s="44">
        <f t="shared" si="97"/>
        <v>0</v>
      </c>
      <c r="PM49" s="44">
        <f t="shared" si="97"/>
        <v>0</v>
      </c>
      <c r="PN49" s="44">
        <f t="shared" si="97"/>
        <v>0</v>
      </c>
      <c r="PO49" s="44">
        <f t="shared" si="97"/>
        <v>0</v>
      </c>
    </row>
    <row r="50" spans="2:431">
      <c r="B50" s="18"/>
      <c r="C50" s="18"/>
      <c r="D50" s="165"/>
      <c r="E50" s="165"/>
      <c r="F50" s="165"/>
      <c r="G50" s="165"/>
      <c r="H50" s="165"/>
      <c r="I50" s="165"/>
      <c r="J50" s="165"/>
      <c r="K50" s="165"/>
      <c r="L50" s="165"/>
      <c r="M50" s="165"/>
      <c r="N50" s="165"/>
      <c r="O50" s="165"/>
      <c r="P50" s="165"/>
      <c r="Q50" s="165"/>
      <c r="R50" s="165"/>
      <c r="S50" s="165"/>
      <c r="T50" s="165"/>
      <c r="U50" s="165"/>
      <c r="V50" s="165"/>
      <c r="W50" s="165"/>
      <c r="X50" s="165"/>
      <c r="Y50" s="165"/>
      <c r="Z50" s="165"/>
      <c r="AA50" s="165"/>
      <c r="AB50" s="165"/>
      <c r="AC50" s="165"/>
      <c r="AD50" s="165"/>
      <c r="AE50" s="165"/>
      <c r="AF50" s="165"/>
      <c r="AG50" s="165"/>
      <c r="AH50" s="165"/>
      <c r="AI50" s="165"/>
      <c r="AJ50" s="165"/>
      <c r="AK50" s="165"/>
      <c r="AL50" s="165"/>
      <c r="AM50" s="165"/>
      <c r="AN50" s="165"/>
      <c r="AO50" s="165"/>
      <c r="AP50" s="165"/>
      <c r="AQ50" s="165"/>
      <c r="AR50" s="165"/>
      <c r="AS50" s="165"/>
      <c r="AT50" s="165"/>
      <c r="AU50" s="165"/>
      <c r="AV50" s="165"/>
      <c r="AW50" s="165"/>
      <c r="AX50" s="165"/>
      <c r="AY50" s="165"/>
      <c r="AZ50" s="165"/>
      <c r="BA50" s="165"/>
      <c r="BB50" s="165"/>
      <c r="BC50" s="165"/>
      <c r="BD50" s="165"/>
      <c r="BE50" s="165"/>
      <c r="BF50" s="165"/>
      <c r="BG50" s="165"/>
      <c r="BH50" s="165"/>
      <c r="BI50" s="165"/>
      <c r="BJ50" s="165"/>
      <c r="BK50" s="165"/>
      <c r="BL50" s="165"/>
      <c r="BM50" s="165"/>
      <c r="BN50" s="165"/>
      <c r="BO50" s="165"/>
      <c r="BP50" s="165"/>
      <c r="BQ50" s="165"/>
      <c r="BR50" s="165"/>
      <c r="BS50" s="165"/>
      <c r="BT50" s="165"/>
      <c r="BU50" s="165"/>
      <c r="BV50" s="165"/>
      <c r="BW50" s="165"/>
      <c r="BX50" s="165"/>
      <c r="BY50" s="165"/>
      <c r="BZ50" s="165"/>
      <c r="CA50" s="165"/>
      <c r="CB50" s="165"/>
      <c r="CC50" s="165"/>
      <c r="CD50" s="165"/>
      <c r="CE50" s="165"/>
      <c r="CF50" s="165"/>
      <c r="CG50" s="165"/>
      <c r="CH50" s="165"/>
      <c r="CI50" s="165"/>
      <c r="CJ50" s="165"/>
      <c r="CK50" s="165"/>
      <c r="CL50" s="165"/>
      <c r="CM50" s="165"/>
      <c r="CN50" s="165"/>
      <c r="CO50" s="165"/>
      <c r="CP50" s="165"/>
      <c r="CQ50" s="165"/>
      <c r="CR50" s="165"/>
      <c r="CS50" s="165"/>
      <c r="CT50" s="165"/>
      <c r="CU50" s="165"/>
      <c r="CV50" s="165"/>
      <c r="CW50" s="165"/>
      <c r="CX50" s="165"/>
      <c r="CY50" s="165"/>
      <c r="CZ50" s="165"/>
      <c r="DA50" s="165"/>
      <c r="DB50" s="165"/>
      <c r="DC50" s="165"/>
      <c r="DD50" s="165"/>
      <c r="DE50" s="165"/>
      <c r="DF50" s="165"/>
      <c r="DG50" s="165"/>
      <c r="DH50" s="165"/>
      <c r="DI50" s="165"/>
      <c r="DJ50" s="165"/>
      <c r="DK50" s="165"/>
      <c r="DL50" s="165"/>
      <c r="DM50" s="165"/>
      <c r="DN50" s="165"/>
      <c r="DO50" s="165"/>
      <c r="DP50" s="165"/>
      <c r="DQ50" s="165"/>
      <c r="DR50" s="165"/>
      <c r="DS50" s="165"/>
      <c r="DT50" s="165"/>
      <c r="DU50" s="165"/>
      <c r="DV50" s="165"/>
      <c r="DW50" s="165"/>
      <c r="DX50" s="165"/>
      <c r="DY50" s="165"/>
      <c r="DZ50" s="165"/>
      <c r="EA50" s="165"/>
      <c r="EB50" s="165"/>
      <c r="EC50" s="165"/>
      <c r="ED50" s="165"/>
      <c r="EE50" s="165"/>
      <c r="EF50" s="165"/>
      <c r="EG50" s="165"/>
      <c r="EH50" s="165"/>
      <c r="EI50" s="165"/>
      <c r="EJ50" s="165"/>
      <c r="EK50" s="165"/>
      <c r="EL50" s="165"/>
      <c r="EM50" s="165"/>
      <c r="EN50" s="165"/>
      <c r="EO50" s="165"/>
      <c r="EP50" s="165"/>
      <c r="EQ50" s="165"/>
      <c r="ER50" s="165"/>
      <c r="ES50" s="165"/>
      <c r="ET50" s="165"/>
      <c r="EU50" s="165"/>
      <c r="EV50" s="165"/>
      <c r="EW50" s="165"/>
      <c r="EX50" s="165"/>
      <c r="EY50" s="165"/>
      <c r="EZ50" s="165"/>
      <c r="FA50" s="165"/>
      <c r="FB50" s="165"/>
      <c r="FC50" s="165"/>
      <c r="FD50" s="165"/>
      <c r="FE50" s="165"/>
      <c r="FF50" s="165"/>
      <c r="FG50" s="165"/>
      <c r="FH50" s="165"/>
      <c r="FI50" s="165"/>
      <c r="FJ50" s="165"/>
      <c r="FK50" s="165"/>
      <c r="FL50" s="165"/>
      <c r="FM50" s="165"/>
      <c r="FN50" s="165"/>
      <c r="FO50" s="165"/>
      <c r="FP50" s="165"/>
      <c r="FQ50" s="165"/>
      <c r="FR50" s="165"/>
      <c r="FS50" s="165"/>
      <c r="FT50" s="165"/>
      <c r="FU50" s="165"/>
      <c r="FV50" s="165"/>
      <c r="FW50" s="165"/>
      <c r="FX50" s="165"/>
      <c r="FY50" s="165"/>
      <c r="FZ50" s="165"/>
      <c r="GA50" s="165"/>
      <c r="GB50" s="165"/>
      <c r="GC50" s="165"/>
      <c r="GD50" s="165"/>
      <c r="GE50" s="165"/>
      <c r="GF50" s="165"/>
      <c r="GG50" s="165"/>
      <c r="GH50" s="165"/>
      <c r="GI50" s="165"/>
      <c r="GJ50" s="165"/>
      <c r="GK50" s="165"/>
      <c r="GL50" s="165"/>
      <c r="GM50" s="165"/>
      <c r="GN50" s="165"/>
      <c r="GO50" s="165"/>
      <c r="GP50" s="165"/>
      <c r="GQ50" s="165"/>
      <c r="GR50" s="165"/>
      <c r="GS50" s="165"/>
      <c r="GT50" s="165"/>
      <c r="GU50" s="165"/>
      <c r="GV50" s="165"/>
      <c r="GW50" s="165"/>
      <c r="GX50" s="165"/>
      <c r="GY50" s="165"/>
      <c r="GZ50" s="165"/>
      <c r="HA50" s="165"/>
      <c r="HB50" s="165"/>
      <c r="HC50" s="165"/>
      <c r="HD50" s="165"/>
      <c r="HE50" s="165"/>
      <c r="HF50" s="165"/>
      <c r="HG50" s="165"/>
      <c r="HH50" s="165"/>
      <c r="HI50" s="165"/>
      <c r="HJ50" s="165"/>
      <c r="HK50" s="165"/>
      <c r="HL50" s="165"/>
      <c r="HM50" s="165"/>
      <c r="HN50" s="165"/>
      <c r="HO50" s="165"/>
      <c r="HP50" s="165"/>
      <c r="HQ50" s="165"/>
      <c r="HR50" s="165"/>
      <c r="HS50" s="165"/>
      <c r="HT50" s="165"/>
      <c r="HU50" s="165"/>
      <c r="HV50" s="165"/>
      <c r="HW50" s="165"/>
      <c r="HX50" s="165"/>
      <c r="HY50" s="165"/>
      <c r="HZ50" s="165"/>
      <c r="IA50" s="165"/>
      <c r="IB50" s="165"/>
      <c r="IC50" s="165"/>
      <c r="ID50" s="165"/>
      <c r="IE50" s="165"/>
      <c r="IF50" s="165"/>
      <c r="IG50" s="165"/>
      <c r="IH50" s="165"/>
      <c r="II50" s="165"/>
      <c r="IJ50" s="165"/>
      <c r="IK50" s="165"/>
      <c r="IL50" s="165"/>
      <c r="IM50" s="165"/>
      <c r="IN50" s="165"/>
      <c r="IO50" s="165"/>
      <c r="IP50" s="165"/>
      <c r="IQ50" s="165"/>
      <c r="IR50" s="165"/>
      <c r="IS50" s="165"/>
      <c r="IT50" s="165"/>
      <c r="IU50" s="165"/>
      <c r="IV50" s="165"/>
      <c r="IW50" s="165"/>
      <c r="IX50" s="165"/>
      <c r="IY50" s="165"/>
      <c r="IZ50" s="165"/>
      <c r="JA50" s="165"/>
      <c r="JB50" s="165"/>
      <c r="JC50" s="165"/>
      <c r="JD50" s="165"/>
      <c r="JE50" s="165"/>
      <c r="JF50" s="165"/>
      <c r="JG50" s="165"/>
      <c r="JH50" s="165"/>
      <c r="JI50" s="165"/>
      <c r="JJ50" s="165"/>
      <c r="JK50" s="165"/>
      <c r="JL50" s="165"/>
      <c r="JM50" s="165"/>
      <c r="JN50" s="165"/>
      <c r="JO50" s="165"/>
      <c r="JP50" s="165"/>
      <c r="JQ50" s="165"/>
      <c r="JR50" s="165"/>
      <c r="JS50" s="165"/>
      <c r="JT50" s="165"/>
      <c r="JU50" s="165"/>
      <c r="JV50" s="165"/>
      <c r="JW50" s="165"/>
      <c r="JX50" s="165"/>
      <c r="JY50" s="165"/>
      <c r="JZ50" s="165"/>
      <c r="KA50" s="165"/>
      <c r="KB50" s="165"/>
      <c r="KC50" s="165"/>
      <c r="KD50" s="165"/>
      <c r="KE50" s="165"/>
      <c r="KF50" s="165"/>
      <c r="KG50" s="165"/>
      <c r="KH50" s="165"/>
      <c r="KI50" s="165"/>
      <c r="KJ50" s="165"/>
      <c r="KK50" s="165"/>
      <c r="KL50" s="165"/>
      <c r="KM50" s="165"/>
      <c r="KN50" s="165"/>
      <c r="KO50" s="165"/>
      <c r="KP50" s="165"/>
      <c r="KQ50" s="165"/>
      <c r="KR50" s="165"/>
      <c r="KS50" s="165"/>
      <c r="KT50" s="165"/>
      <c r="KU50" s="165"/>
      <c r="KV50" s="165"/>
      <c r="KW50" s="165"/>
      <c r="KX50" s="165"/>
      <c r="KY50" s="165"/>
      <c r="KZ50" s="165"/>
      <c r="LA50" s="165"/>
      <c r="LB50" s="165"/>
      <c r="LC50" s="165"/>
      <c r="LD50" s="165"/>
      <c r="LE50" s="165"/>
      <c r="LF50" s="165"/>
      <c r="LG50" s="165"/>
      <c r="LH50" s="165"/>
      <c r="LI50" s="165"/>
      <c r="LJ50" s="165"/>
      <c r="LK50" s="165"/>
      <c r="LL50" s="165"/>
      <c r="LM50" s="165"/>
      <c r="LN50" s="165"/>
      <c r="LO50" s="165"/>
      <c r="LP50" s="165"/>
      <c r="LQ50" s="165"/>
      <c r="LR50" s="165"/>
      <c r="LS50" s="165"/>
      <c r="LT50" s="165"/>
      <c r="LU50" s="165"/>
      <c r="LV50" s="165"/>
      <c r="LW50" s="165"/>
      <c r="LX50" s="165"/>
      <c r="LY50" s="165"/>
      <c r="LZ50" s="165"/>
      <c r="MA50" s="165"/>
      <c r="MB50" s="165"/>
      <c r="MC50" s="165"/>
      <c r="MD50" s="165"/>
      <c r="ME50" s="165"/>
      <c r="MF50" s="165"/>
      <c r="MG50" s="165"/>
      <c r="MH50" s="165"/>
      <c r="MI50" s="165"/>
      <c r="MJ50" s="165"/>
      <c r="MK50" s="165"/>
      <c r="ML50" s="165"/>
      <c r="MM50" s="165"/>
      <c r="MN50" s="165"/>
      <c r="MO50" s="165"/>
      <c r="MP50" s="165"/>
      <c r="MQ50" s="165"/>
      <c r="MR50" s="165"/>
      <c r="MS50" s="165"/>
      <c r="MT50" s="165"/>
      <c r="MU50" s="165"/>
      <c r="MV50" s="165"/>
      <c r="MW50" s="165"/>
      <c r="MX50" s="165"/>
      <c r="MY50" s="165"/>
      <c r="MZ50" s="165"/>
      <c r="NA50" s="165"/>
      <c r="NB50" s="165"/>
      <c r="NC50" s="165"/>
      <c r="ND50" s="165"/>
      <c r="NE50" s="165"/>
      <c r="NF50" s="165"/>
      <c r="NG50" s="165"/>
      <c r="NH50" s="165"/>
      <c r="NI50" s="165"/>
      <c r="NJ50" s="165"/>
      <c r="NK50" s="165"/>
      <c r="NL50" s="165"/>
      <c r="NM50" s="165"/>
      <c r="NN50" s="165"/>
      <c r="NO50" s="165"/>
      <c r="NP50" s="165"/>
      <c r="NQ50" s="165"/>
      <c r="NR50" s="165"/>
      <c r="NS50" s="165"/>
      <c r="NT50" s="165"/>
      <c r="NU50" s="165"/>
      <c r="NV50" s="165"/>
      <c r="NW50" s="165"/>
      <c r="NX50" s="165"/>
      <c r="NY50" s="165"/>
      <c r="NZ50" s="165"/>
      <c r="OA50" s="165"/>
      <c r="OB50" s="165"/>
      <c r="OC50" s="165"/>
      <c r="OD50" s="165"/>
      <c r="OE50" s="165"/>
      <c r="OF50" s="165"/>
      <c r="OG50" s="165"/>
      <c r="OH50" s="165"/>
      <c r="OI50" s="165"/>
      <c r="OJ50" s="165"/>
      <c r="OK50" s="165"/>
      <c r="OL50" s="165"/>
      <c r="OM50" s="165"/>
      <c r="ON50" s="165"/>
      <c r="OO50" s="165"/>
      <c r="OP50" s="165"/>
      <c r="OQ50" s="165"/>
      <c r="OR50" s="165"/>
      <c r="OS50" s="165"/>
      <c r="OT50" s="165"/>
      <c r="OU50" s="165"/>
      <c r="OV50" s="165"/>
      <c r="OW50" s="165"/>
      <c r="OX50" s="165"/>
      <c r="OY50" s="165"/>
      <c r="OZ50" s="165"/>
      <c r="PA50" s="165"/>
      <c r="PB50" s="165"/>
      <c r="PC50" s="165"/>
      <c r="PD50" s="165"/>
      <c r="PE50" s="165"/>
      <c r="PF50" s="165"/>
      <c r="PG50" s="165"/>
      <c r="PH50" s="165"/>
      <c r="PI50" s="165"/>
      <c r="PJ50" s="165"/>
      <c r="PK50" s="165"/>
      <c r="PL50" s="165"/>
      <c r="PM50" s="165"/>
      <c r="PN50" s="165"/>
      <c r="PO50" s="165"/>
    </row>
    <row r="51" spans="2:431">
      <c r="B51" s="10" t="s">
        <v>284</v>
      </c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  <c r="CX51" s="10"/>
      <c r="CY51" s="10"/>
      <c r="CZ51" s="10"/>
      <c r="DA51" s="10"/>
      <c r="DB51" s="10"/>
      <c r="DC51" s="10"/>
      <c r="DD51" s="10"/>
      <c r="DE51" s="10"/>
      <c r="DF51" s="10"/>
      <c r="DG51" s="10"/>
      <c r="DH51" s="10"/>
      <c r="DI51" s="10"/>
      <c r="DJ51" s="10"/>
      <c r="DK51" s="10"/>
      <c r="DL51" s="10"/>
      <c r="DM51" s="10"/>
      <c r="DN51" s="10"/>
      <c r="DO51" s="10"/>
      <c r="DP51" s="10"/>
      <c r="DQ51" s="10"/>
      <c r="DR51" s="10"/>
      <c r="DS51" s="10"/>
      <c r="DT51" s="10"/>
      <c r="DU51" s="10"/>
      <c r="DV51" s="10"/>
      <c r="DW51" s="10"/>
      <c r="DX51" s="10"/>
      <c r="DY51" s="10"/>
      <c r="DZ51" s="10"/>
      <c r="EA51" s="10"/>
      <c r="EB51" s="10"/>
      <c r="EC51" s="10"/>
      <c r="ED51" s="10"/>
      <c r="EE51" s="10"/>
      <c r="EF51" s="10"/>
      <c r="EG51" s="10"/>
      <c r="EH51" s="10"/>
      <c r="EI51" s="10"/>
      <c r="EJ51" s="10"/>
      <c r="EK51" s="10"/>
      <c r="EL51" s="10"/>
      <c r="EM51" s="10"/>
      <c r="EN51" s="10"/>
      <c r="EO51" s="10"/>
      <c r="EP51" s="10"/>
      <c r="EQ51" s="10"/>
      <c r="ER51" s="10"/>
      <c r="ES51" s="10"/>
      <c r="ET51" s="10"/>
      <c r="EU51" s="10"/>
      <c r="EV51" s="10"/>
      <c r="EW51" s="10"/>
      <c r="EX51" s="10"/>
      <c r="EY51" s="10"/>
      <c r="EZ51" s="10"/>
      <c r="FA51" s="10"/>
      <c r="FB51" s="10"/>
      <c r="FC51" s="10"/>
      <c r="FD51" s="10"/>
      <c r="FE51" s="10"/>
      <c r="FF51" s="10"/>
      <c r="FG51" s="10"/>
      <c r="FH51" s="10"/>
      <c r="FI51" s="10"/>
      <c r="FJ51" s="10"/>
      <c r="FK51" s="10"/>
      <c r="FL51" s="10"/>
      <c r="FM51" s="10"/>
      <c r="FN51" s="10"/>
      <c r="FO51" s="10"/>
      <c r="FP51" s="10"/>
      <c r="FQ51" s="10"/>
      <c r="FR51" s="10"/>
      <c r="FS51" s="10"/>
      <c r="FT51" s="10"/>
      <c r="FU51" s="10"/>
      <c r="FV51" s="10"/>
      <c r="FW51" s="10"/>
      <c r="FX51" s="10"/>
      <c r="FY51" s="10"/>
      <c r="FZ51" s="10"/>
      <c r="GA51" s="10"/>
      <c r="GB51" s="10"/>
      <c r="GC51" s="10"/>
      <c r="GD51" s="10"/>
      <c r="GE51" s="10"/>
      <c r="GF51" s="10"/>
      <c r="GG51" s="10"/>
      <c r="GH51" s="10"/>
      <c r="GI51" s="10"/>
      <c r="GJ51" s="10"/>
      <c r="GK51" s="10"/>
      <c r="GL51" s="10"/>
      <c r="GM51" s="10"/>
      <c r="GN51" s="10"/>
      <c r="GO51" s="10"/>
      <c r="GP51" s="10"/>
      <c r="GQ51" s="10"/>
      <c r="GR51" s="10"/>
      <c r="GS51" s="10"/>
      <c r="GT51" s="10"/>
      <c r="GU51" s="10"/>
      <c r="GV51" s="10"/>
      <c r="GW51" s="10"/>
      <c r="GX51" s="10"/>
      <c r="GY51" s="10"/>
      <c r="GZ51" s="10"/>
      <c r="HA51" s="10"/>
      <c r="HB51" s="10"/>
      <c r="HC51" s="10"/>
      <c r="HD51" s="10"/>
      <c r="HE51" s="10"/>
      <c r="HF51" s="10"/>
      <c r="HG51" s="10"/>
      <c r="HH51" s="10"/>
      <c r="HI51" s="10"/>
      <c r="HJ51" s="10"/>
      <c r="HK51" s="10"/>
      <c r="HL51" s="10"/>
      <c r="HM51" s="10"/>
      <c r="HN51" s="10"/>
      <c r="HO51" s="10"/>
      <c r="HP51" s="10"/>
      <c r="HQ51" s="10"/>
      <c r="HR51" s="10"/>
      <c r="HS51" s="10"/>
      <c r="HT51" s="10"/>
      <c r="HU51" s="10"/>
      <c r="HV51" s="10"/>
      <c r="HW51" s="10"/>
      <c r="HX51" s="10"/>
      <c r="HY51" s="10"/>
      <c r="HZ51" s="10"/>
      <c r="IA51" s="10"/>
      <c r="IB51" s="10"/>
      <c r="IC51" s="10"/>
      <c r="ID51" s="10"/>
      <c r="IE51" s="10"/>
      <c r="IF51" s="10"/>
      <c r="IG51" s="10"/>
      <c r="IH51" s="10"/>
      <c r="II51" s="10"/>
      <c r="IJ51" s="10"/>
      <c r="IK51" s="10"/>
      <c r="IL51" s="10"/>
      <c r="IM51" s="10"/>
      <c r="IN51" s="10"/>
      <c r="IO51" s="10"/>
      <c r="IP51" s="10"/>
      <c r="IQ51" s="10"/>
      <c r="IR51" s="10"/>
      <c r="IS51" s="10"/>
      <c r="IT51" s="10"/>
      <c r="IU51" s="10"/>
      <c r="IV51" s="10"/>
      <c r="IW51" s="10"/>
      <c r="IX51" s="10"/>
      <c r="IY51" s="10"/>
      <c r="IZ51" s="10"/>
      <c r="JA51" s="10"/>
      <c r="JB51" s="10"/>
      <c r="JC51" s="10"/>
      <c r="JD51" s="10"/>
      <c r="JE51" s="10"/>
      <c r="JF51" s="10"/>
      <c r="JG51" s="10"/>
      <c r="JH51" s="10"/>
      <c r="JI51" s="10"/>
      <c r="JJ51" s="10"/>
      <c r="JK51" s="10"/>
      <c r="JL51" s="10"/>
      <c r="JM51" s="10"/>
      <c r="JN51" s="10"/>
      <c r="JO51" s="10"/>
      <c r="JP51" s="10"/>
      <c r="JQ51" s="10"/>
      <c r="JR51" s="10"/>
      <c r="JS51" s="10"/>
      <c r="JT51" s="10"/>
      <c r="JU51" s="10"/>
      <c r="JV51" s="10"/>
      <c r="JW51" s="10"/>
      <c r="JX51" s="10"/>
      <c r="JY51" s="10"/>
      <c r="JZ51" s="10"/>
      <c r="KA51" s="10"/>
      <c r="KB51" s="10"/>
      <c r="KC51" s="10"/>
      <c r="KD51" s="10"/>
      <c r="KE51" s="10"/>
      <c r="KF51" s="10"/>
      <c r="KG51" s="10"/>
      <c r="KH51" s="10"/>
      <c r="KI51" s="10"/>
      <c r="KJ51" s="10"/>
      <c r="KK51" s="10"/>
      <c r="KL51" s="10"/>
      <c r="KM51" s="10"/>
      <c r="KN51" s="10"/>
      <c r="KO51" s="10"/>
      <c r="KP51" s="10"/>
      <c r="KQ51" s="10"/>
      <c r="KR51" s="10"/>
      <c r="KS51" s="10"/>
      <c r="KT51" s="10"/>
      <c r="KU51" s="10"/>
      <c r="KV51" s="10"/>
      <c r="KW51" s="10"/>
      <c r="KX51" s="10"/>
      <c r="KY51" s="10"/>
      <c r="KZ51" s="10"/>
      <c r="LA51" s="10"/>
      <c r="LB51" s="10"/>
      <c r="LC51" s="10"/>
      <c r="LD51" s="10"/>
      <c r="LE51" s="10"/>
      <c r="LF51" s="10"/>
      <c r="LG51" s="10"/>
      <c r="LH51" s="10"/>
      <c r="LI51" s="10"/>
      <c r="LJ51" s="10"/>
      <c r="LK51" s="10"/>
      <c r="LL51" s="10"/>
      <c r="LM51" s="10"/>
      <c r="LN51" s="10"/>
      <c r="LO51" s="10"/>
      <c r="LP51" s="10"/>
      <c r="LQ51" s="10"/>
      <c r="LR51" s="10"/>
      <c r="LS51" s="10"/>
      <c r="LT51" s="10"/>
      <c r="LU51" s="10"/>
      <c r="LV51" s="10"/>
      <c r="LW51" s="10"/>
      <c r="LX51" s="10"/>
      <c r="LY51" s="10"/>
      <c r="LZ51" s="10"/>
      <c r="MA51" s="10"/>
      <c r="MB51" s="10"/>
      <c r="MC51" s="10"/>
      <c r="MD51" s="10"/>
      <c r="ME51" s="10"/>
      <c r="MF51" s="10"/>
      <c r="MG51" s="10"/>
      <c r="MH51" s="10"/>
      <c r="MI51" s="10"/>
      <c r="MJ51" s="10"/>
      <c r="MK51" s="10"/>
      <c r="ML51" s="10"/>
      <c r="MM51" s="10"/>
      <c r="MN51" s="10"/>
      <c r="MO51" s="10"/>
      <c r="MP51" s="10"/>
      <c r="MQ51" s="10"/>
      <c r="MR51" s="10"/>
      <c r="MS51" s="10"/>
      <c r="MT51" s="10"/>
      <c r="MU51" s="10"/>
      <c r="MV51" s="10"/>
      <c r="MW51" s="10"/>
      <c r="MX51" s="10"/>
      <c r="MY51" s="10"/>
      <c r="MZ51" s="10"/>
      <c r="NA51" s="10"/>
      <c r="NB51" s="10"/>
      <c r="NC51" s="10"/>
      <c r="ND51" s="10"/>
      <c r="NE51" s="10"/>
      <c r="NF51" s="10"/>
      <c r="NG51" s="10"/>
      <c r="NH51" s="10"/>
      <c r="NI51" s="10"/>
      <c r="NJ51" s="10"/>
      <c r="NK51" s="10"/>
      <c r="NL51" s="10"/>
      <c r="NM51" s="10"/>
      <c r="NN51" s="10"/>
      <c r="NO51" s="10"/>
      <c r="NP51" s="10"/>
      <c r="NQ51" s="10"/>
      <c r="NR51" s="10"/>
      <c r="NS51" s="10"/>
      <c r="NT51" s="10"/>
      <c r="NU51" s="10"/>
      <c r="NV51" s="10"/>
      <c r="NW51" s="10"/>
      <c r="NX51" s="10"/>
      <c r="NY51" s="10"/>
      <c r="NZ51" s="10"/>
      <c r="OA51" s="10"/>
      <c r="OB51" s="10"/>
      <c r="OC51" s="10"/>
      <c r="OD51" s="10"/>
      <c r="OE51" s="10"/>
      <c r="OF51" s="10"/>
      <c r="OG51" s="10"/>
      <c r="OH51" s="10"/>
      <c r="OI51" s="10"/>
      <c r="OJ51" s="10"/>
      <c r="OK51" s="10"/>
      <c r="OL51" s="10"/>
      <c r="OM51" s="10"/>
      <c r="ON51" s="10"/>
      <c r="OO51" s="10"/>
      <c r="OP51" s="10"/>
      <c r="OQ51" s="10"/>
      <c r="OR51" s="10"/>
      <c r="OS51" s="10"/>
      <c r="OT51" s="10"/>
      <c r="OU51" s="10"/>
      <c r="OV51" s="10"/>
      <c r="OW51" s="10"/>
      <c r="OX51" s="10"/>
      <c r="OY51" s="10"/>
      <c r="OZ51" s="10"/>
      <c r="PA51" s="10"/>
      <c r="PB51" s="10"/>
      <c r="PC51" s="10"/>
      <c r="PD51" s="10"/>
      <c r="PE51" s="10"/>
      <c r="PF51" s="10"/>
      <c r="PG51" s="10"/>
      <c r="PH51" s="10"/>
      <c r="PI51" s="10"/>
      <c r="PJ51" s="10"/>
      <c r="PK51" s="10"/>
      <c r="PL51" s="10"/>
      <c r="PM51" s="10"/>
      <c r="PN51" s="10"/>
      <c r="PO51" s="10"/>
    </row>
    <row r="52" spans="2:431"/>
    <row r="53" spans="2:431">
      <c r="B53" t="str">
        <f>CONCATENATE("Captação ",B135)</f>
        <v>Captação BNDES 1</v>
      </c>
      <c r="L53" s="28">
        <f>L137</f>
        <v>4387.2830148357007</v>
      </c>
      <c r="M53" s="28">
        <f t="shared" ref="M53:BX53" si="98">M137</f>
        <v>3316.5554278767745</v>
      </c>
      <c r="N53" s="28">
        <f t="shared" si="98"/>
        <v>4022.7002268478723</v>
      </c>
      <c r="O53" s="28">
        <f t="shared" si="98"/>
        <v>3855.0136574595513</v>
      </c>
      <c r="P53" s="28">
        <f t="shared" si="98"/>
        <v>3872.202818639149</v>
      </c>
      <c r="Q53" s="28">
        <f t="shared" si="98"/>
        <v>3798.6975229935156</v>
      </c>
      <c r="R53" s="28">
        <f t="shared" si="98"/>
        <v>3326.471727740809</v>
      </c>
      <c r="S53" s="28">
        <f t="shared" si="98"/>
        <v>791.24681080841219</v>
      </c>
      <c r="T53" s="28">
        <f t="shared" si="98"/>
        <v>1784.3539465980291</v>
      </c>
      <c r="U53" s="28">
        <f t="shared" si="98"/>
        <v>6517.5438433780828</v>
      </c>
      <c r="V53" s="28">
        <f t="shared" si="98"/>
        <v>6073.9006360277735</v>
      </c>
      <c r="W53" s="28">
        <f t="shared" si="98"/>
        <v>9046.6850180216516</v>
      </c>
      <c r="X53" s="28">
        <f t="shared" si="98"/>
        <v>5911.9015102449966</v>
      </c>
      <c r="Y53" s="28">
        <f t="shared" si="98"/>
        <v>5175.7571611375579</v>
      </c>
      <c r="Z53" s="28">
        <f t="shared" si="98"/>
        <v>1635.1814907462406</v>
      </c>
      <c r="AA53" s="28">
        <f t="shared" si="98"/>
        <v>1884.5690958030966</v>
      </c>
      <c r="AB53" s="28">
        <f t="shared" si="98"/>
        <v>6672.8541203034383</v>
      </c>
      <c r="AC53" s="28">
        <f t="shared" si="98"/>
        <v>6810.6682725605151</v>
      </c>
      <c r="AD53" s="28">
        <f t="shared" si="98"/>
        <v>9263.5977878768244</v>
      </c>
      <c r="AE53" s="28">
        <f t="shared" si="98"/>
        <v>5727.5643682464297</v>
      </c>
      <c r="AF53" s="28">
        <f t="shared" si="98"/>
        <v>4601.5283119020251</v>
      </c>
      <c r="AG53" s="28">
        <f t="shared" si="98"/>
        <v>720.2720946270249</v>
      </c>
      <c r="AH53" s="28">
        <f t="shared" si="98"/>
        <v>425.25807942765681</v>
      </c>
      <c r="AI53" s="28">
        <f t="shared" si="98"/>
        <v>389.16665107005679</v>
      </c>
      <c r="AJ53" s="28">
        <f t="shared" si="98"/>
        <v>0</v>
      </c>
      <c r="AK53" s="28">
        <f t="shared" si="98"/>
        <v>0</v>
      </c>
      <c r="AL53" s="28">
        <f t="shared" si="98"/>
        <v>0</v>
      </c>
      <c r="AM53" s="28">
        <f t="shared" si="98"/>
        <v>0</v>
      </c>
      <c r="AN53" s="28">
        <f t="shared" si="98"/>
        <v>0</v>
      </c>
      <c r="AO53" s="28">
        <f t="shared" si="98"/>
        <v>0</v>
      </c>
      <c r="AP53" s="28">
        <f t="shared" si="98"/>
        <v>0</v>
      </c>
      <c r="AQ53" s="28">
        <f t="shared" si="98"/>
        <v>0</v>
      </c>
      <c r="AR53" s="28">
        <f t="shared" si="98"/>
        <v>0</v>
      </c>
      <c r="AS53" s="28">
        <f t="shared" si="98"/>
        <v>0</v>
      </c>
      <c r="AT53" s="28">
        <f t="shared" si="98"/>
        <v>0</v>
      </c>
      <c r="AU53" s="28">
        <f t="shared" si="98"/>
        <v>0</v>
      </c>
      <c r="AV53" s="28">
        <f t="shared" si="98"/>
        <v>0</v>
      </c>
      <c r="AW53" s="28">
        <f t="shared" si="98"/>
        <v>0</v>
      </c>
      <c r="AX53" s="28">
        <f t="shared" si="98"/>
        <v>0</v>
      </c>
      <c r="AY53" s="28">
        <f t="shared" si="98"/>
        <v>0</v>
      </c>
      <c r="AZ53" s="28">
        <f t="shared" si="98"/>
        <v>0</v>
      </c>
      <c r="BA53" s="28">
        <f t="shared" si="98"/>
        <v>0</v>
      </c>
      <c r="BB53" s="28">
        <f t="shared" si="98"/>
        <v>0</v>
      </c>
      <c r="BC53" s="28">
        <f t="shared" si="98"/>
        <v>0</v>
      </c>
      <c r="BD53" s="28">
        <f t="shared" si="98"/>
        <v>0</v>
      </c>
      <c r="BE53" s="28">
        <f t="shared" si="98"/>
        <v>0</v>
      </c>
      <c r="BF53" s="28">
        <f t="shared" si="98"/>
        <v>0</v>
      </c>
      <c r="BG53" s="28">
        <f t="shared" si="98"/>
        <v>0</v>
      </c>
      <c r="BH53" s="28">
        <f t="shared" si="98"/>
        <v>0</v>
      </c>
      <c r="BI53" s="28">
        <f t="shared" si="98"/>
        <v>0</v>
      </c>
      <c r="BJ53" s="28">
        <f t="shared" si="98"/>
        <v>0</v>
      </c>
      <c r="BK53" s="28">
        <f t="shared" si="98"/>
        <v>0</v>
      </c>
      <c r="BL53" s="28">
        <f t="shared" si="98"/>
        <v>0</v>
      </c>
      <c r="BM53" s="28">
        <f t="shared" si="98"/>
        <v>0</v>
      </c>
      <c r="BN53" s="28">
        <f t="shared" si="98"/>
        <v>0</v>
      </c>
      <c r="BO53" s="28">
        <f t="shared" si="98"/>
        <v>0</v>
      </c>
      <c r="BP53" s="28">
        <f t="shared" si="98"/>
        <v>0</v>
      </c>
      <c r="BQ53" s="28">
        <f t="shared" si="98"/>
        <v>0</v>
      </c>
      <c r="BR53" s="28">
        <f t="shared" si="98"/>
        <v>0</v>
      </c>
      <c r="BS53" s="28">
        <f t="shared" si="98"/>
        <v>0</v>
      </c>
      <c r="BT53" s="28">
        <f t="shared" si="98"/>
        <v>0</v>
      </c>
      <c r="BU53" s="28">
        <f t="shared" si="98"/>
        <v>0</v>
      </c>
      <c r="BV53" s="28">
        <f t="shared" si="98"/>
        <v>0</v>
      </c>
      <c r="BW53" s="28">
        <f t="shared" si="98"/>
        <v>0</v>
      </c>
      <c r="BX53" s="28">
        <f t="shared" si="98"/>
        <v>0</v>
      </c>
      <c r="BY53" s="28">
        <f t="shared" ref="BY53:EJ53" si="99">BY137</f>
        <v>0</v>
      </c>
      <c r="BZ53" s="28">
        <f t="shared" si="99"/>
        <v>0</v>
      </c>
      <c r="CA53" s="28">
        <f t="shared" si="99"/>
        <v>0</v>
      </c>
      <c r="CB53" s="28">
        <f t="shared" si="99"/>
        <v>0</v>
      </c>
      <c r="CC53" s="28">
        <f t="shared" si="99"/>
        <v>0</v>
      </c>
      <c r="CD53" s="28">
        <f t="shared" si="99"/>
        <v>0</v>
      </c>
      <c r="CE53" s="28">
        <f t="shared" si="99"/>
        <v>0</v>
      </c>
      <c r="CF53" s="28">
        <f t="shared" si="99"/>
        <v>0</v>
      </c>
      <c r="CG53" s="28">
        <f t="shared" si="99"/>
        <v>0</v>
      </c>
      <c r="CH53" s="28">
        <f t="shared" si="99"/>
        <v>0</v>
      </c>
      <c r="CI53" s="28">
        <f t="shared" si="99"/>
        <v>0</v>
      </c>
      <c r="CJ53" s="28">
        <f t="shared" si="99"/>
        <v>0</v>
      </c>
      <c r="CK53" s="28">
        <f t="shared" si="99"/>
        <v>0</v>
      </c>
      <c r="CL53" s="28">
        <f t="shared" si="99"/>
        <v>0</v>
      </c>
      <c r="CM53" s="28">
        <f t="shared" si="99"/>
        <v>0</v>
      </c>
      <c r="CN53" s="28">
        <f t="shared" si="99"/>
        <v>0</v>
      </c>
      <c r="CO53" s="28">
        <f t="shared" si="99"/>
        <v>0</v>
      </c>
      <c r="CP53" s="28">
        <f t="shared" si="99"/>
        <v>0</v>
      </c>
      <c r="CQ53" s="28">
        <f t="shared" si="99"/>
        <v>0</v>
      </c>
      <c r="CR53" s="28">
        <f t="shared" si="99"/>
        <v>0</v>
      </c>
      <c r="CS53" s="28">
        <f t="shared" si="99"/>
        <v>0</v>
      </c>
      <c r="CT53" s="28">
        <f t="shared" si="99"/>
        <v>0</v>
      </c>
      <c r="CU53" s="28">
        <f t="shared" si="99"/>
        <v>0</v>
      </c>
      <c r="CV53" s="28">
        <f t="shared" si="99"/>
        <v>0</v>
      </c>
      <c r="CW53" s="28">
        <f t="shared" si="99"/>
        <v>0</v>
      </c>
      <c r="CX53" s="28">
        <f t="shared" si="99"/>
        <v>0</v>
      </c>
      <c r="CY53" s="28">
        <f t="shared" si="99"/>
        <v>0</v>
      </c>
      <c r="CZ53" s="28">
        <f t="shared" si="99"/>
        <v>0</v>
      </c>
      <c r="DA53" s="28">
        <f t="shared" si="99"/>
        <v>0</v>
      </c>
      <c r="DB53" s="28">
        <f t="shared" si="99"/>
        <v>0</v>
      </c>
      <c r="DC53" s="28">
        <f t="shared" si="99"/>
        <v>0</v>
      </c>
      <c r="DD53" s="28">
        <f t="shared" si="99"/>
        <v>0</v>
      </c>
      <c r="DE53" s="28">
        <f t="shared" si="99"/>
        <v>0</v>
      </c>
      <c r="DF53" s="28">
        <f t="shared" si="99"/>
        <v>0</v>
      </c>
      <c r="DG53" s="28">
        <f t="shared" si="99"/>
        <v>0</v>
      </c>
      <c r="DH53" s="28">
        <f t="shared" si="99"/>
        <v>0</v>
      </c>
      <c r="DI53" s="28">
        <f t="shared" si="99"/>
        <v>0</v>
      </c>
      <c r="DJ53" s="28">
        <f t="shared" si="99"/>
        <v>0</v>
      </c>
      <c r="DK53" s="28">
        <f t="shared" si="99"/>
        <v>0</v>
      </c>
      <c r="DL53" s="28">
        <f t="shared" si="99"/>
        <v>0</v>
      </c>
      <c r="DM53" s="28">
        <f t="shared" si="99"/>
        <v>0</v>
      </c>
      <c r="DN53" s="28">
        <f t="shared" si="99"/>
        <v>0</v>
      </c>
      <c r="DO53" s="28">
        <f t="shared" si="99"/>
        <v>0</v>
      </c>
      <c r="DP53" s="28">
        <f t="shared" si="99"/>
        <v>0</v>
      </c>
      <c r="DQ53" s="28">
        <f t="shared" si="99"/>
        <v>0</v>
      </c>
      <c r="DR53" s="28">
        <f t="shared" si="99"/>
        <v>0</v>
      </c>
      <c r="DS53" s="28">
        <f t="shared" si="99"/>
        <v>0</v>
      </c>
      <c r="DT53" s="28">
        <f t="shared" si="99"/>
        <v>0</v>
      </c>
      <c r="DU53" s="28">
        <f t="shared" si="99"/>
        <v>0</v>
      </c>
      <c r="DV53" s="28">
        <f t="shared" si="99"/>
        <v>0</v>
      </c>
      <c r="DW53" s="28">
        <f t="shared" si="99"/>
        <v>0</v>
      </c>
      <c r="DX53" s="28">
        <f t="shared" si="99"/>
        <v>0</v>
      </c>
      <c r="DY53" s="28">
        <f t="shared" si="99"/>
        <v>0</v>
      </c>
      <c r="DZ53" s="28">
        <f t="shared" si="99"/>
        <v>0</v>
      </c>
      <c r="EA53" s="28">
        <f t="shared" si="99"/>
        <v>0</v>
      </c>
      <c r="EB53" s="28">
        <f t="shared" si="99"/>
        <v>0</v>
      </c>
      <c r="EC53" s="28">
        <f t="shared" si="99"/>
        <v>0</v>
      </c>
      <c r="ED53" s="28">
        <f t="shared" si="99"/>
        <v>0</v>
      </c>
      <c r="EE53" s="28">
        <f t="shared" si="99"/>
        <v>0</v>
      </c>
      <c r="EF53" s="28">
        <f t="shared" si="99"/>
        <v>0</v>
      </c>
      <c r="EG53" s="28">
        <f t="shared" si="99"/>
        <v>0</v>
      </c>
      <c r="EH53" s="28">
        <f t="shared" si="99"/>
        <v>0</v>
      </c>
      <c r="EI53" s="28">
        <f t="shared" si="99"/>
        <v>0</v>
      </c>
      <c r="EJ53" s="28">
        <f t="shared" si="99"/>
        <v>0</v>
      </c>
      <c r="EK53" s="28">
        <f t="shared" ref="EK53:GV53" si="100">EK137</f>
        <v>0</v>
      </c>
      <c r="EL53" s="28">
        <f t="shared" si="100"/>
        <v>0</v>
      </c>
      <c r="EM53" s="28">
        <f t="shared" si="100"/>
        <v>0</v>
      </c>
      <c r="EN53" s="28">
        <f t="shared" si="100"/>
        <v>0</v>
      </c>
      <c r="EO53" s="28">
        <f t="shared" si="100"/>
        <v>0</v>
      </c>
      <c r="EP53" s="28">
        <f t="shared" si="100"/>
        <v>0</v>
      </c>
      <c r="EQ53" s="28">
        <f t="shared" si="100"/>
        <v>0</v>
      </c>
      <c r="ER53" s="28">
        <f t="shared" si="100"/>
        <v>0</v>
      </c>
      <c r="ES53" s="28">
        <f t="shared" si="100"/>
        <v>0</v>
      </c>
      <c r="ET53" s="28">
        <f t="shared" si="100"/>
        <v>0</v>
      </c>
      <c r="EU53" s="28">
        <f t="shared" si="100"/>
        <v>0</v>
      </c>
      <c r="EV53" s="28">
        <f t="shared" si="100"/>
        <v>0</v>
      </c>
      <c r="EW53" s="28">
        <f t="shared" si="100"/>
        <v>0</v>
      </c>
      <c r="EX53" s="28">
        <f t="shared" si="100"/>
        <v>0</v>
      </c>
      <c r="EY53" s="28">
        <f t="shared" si="100"/>
        <v>0</v>
      </c>
      <c r="EZ53" s="28">
        <f t="shared" si="100"/>
        <v>0</v>
      </c>
      <c r="FA53" s="28">
        <f t="shared" si="100"/>
        <v>0</v>
      </c>
      <c r="FB53" s="28">
        <f t="shared" si="100"/>
        <v>0</v>
      </c>
      <c r="FC53" s="28">
        <f t="shared" si="100"/>
        <v>0</v>
      </c>
      <c r="FD53" s="28">
        <f t="shared" si="100"/>
        <v>0</v>
      </c>
      <c r="FE53" s="28">
        <f t="shared" si="100"/>
        <v>0</v>
      </c>
      <c r="FF53" s="28">
        <f t="shared" si="100"/>
        <v>0</v>
      </c>
      <c r="FG53" s="28">
        <f t="shared" si="100"/>
        <v>0</v>
      </c>
      <c r="FH53" s="28">
        <f t="shared" si="100"/>
        <v>0</v>
      </c>
      <c r="FI53" s="28">
        <f t="shared" si="100"/>
        <v>0</v>
      </c>
      <c r="FJ53" s="28">
        <f t="shared" si="100"/>
        <v>0</v>
      </c>
      <c r="FK53" s="28">
        <f t="shared" si="100"/>
        <v>0</v>
      </c>
      <c r="FL53" s="28">
        <f t="shared" si="100"/>
        <v>0</v>
      </c>
      <c r="FM53" s="28">
        <f t="shared" si="100"/>
        <v>0</v>
      </c>
      <c r="FN53" s="28">
        <f t="shared" si="100"/>
        <v>0</v>
      </c>
      <c r="FO53" s="28">
        <f t="shared" si="100"/>
        <v>0</v>
      </c>
      <c r="FP53" s="28">
        <f t="shared" si="100"/>
        <v>0</v>
      </c>
      <c r="FQ53" s="28">
        <f t="shared" si="100"/>
        <v>0</v>
      </c>
      <c r="FR53" s="28">
        <f t="shared" si="100"/>
        <v>0</v>
      </c>
      <c r="FS53" s="28">
        <f t="shared" si="100"/>
        <v>0</v>
      </c>
      <c r="FT53" s="28">
        <f t="shared" si="100"/>
        <v>0</v>
      </c>
      <c r="FU53" s="28">
        <f t="shared" si="100"/>
        <v>0</v>
      </c>
      <c r="FV53" s="28">
        <f t="shared" si="100"/>
        <v>0</v>
      </c>
      <c r="FW53" s="28">
        <f t="shared" si="100"/>
        <v>0</v>
      </c>
      <c r="FX53" s="28">
        <f t="shared" si="100"/>
        <v>0</v>
      </c>
      <c r="FY53" s="28">
        <f t="shared" si="100"/>
        <v>0</v>
      </c>
      <c r="FZ53" s="28">
        <f t="shared" si="100"/>
        <v>0</v>
      </c>
      <c r="GA53" s="28">
        <f t="shared" si="100"/>
        <v>0</v>
      </c>
      <c r="GB53" s="28">
        <f t="shared" si="100"/>
        <v>0</v>
      </c>
      <c r="GC53" s="28">
        <f t="shared" si="100"/>
        <v>0</v>
      </c>
      <c r="GD53" s="28">
        <f t="shared" si="100"/>
        <v>0</v>
      </c>
      <c r="GE53" s="28">
        <f t="shared" si="100"/>
        <v>0</v>
      </c>
      <c r="GF53" s="28">
        <f t="shared" si="100"/>
        <v>0</v>
      </c>
      <c r="GG53" s="28">
        <f t="shared" si="100"/>
        <v>0</v>
      </c>
      <c r="GH53" s="28">
        <f t="shared" si="100"/>
        <v>0</v>
      </c>
      <c r="GI53" s="28">
        <f t="shared" si="100"/>
        <v>0</v>
      </c>
      <c r="GJ53" s="28">
        <f t="shared" si="100"/>
        <v>0</v>
      </c>
      <c r="GK53" s="28">
        <f t="shared" si="100"/>
        <v>0</v>
      </c>
      <c r="GL53" s="28">
        <f t="shared" si="100"/>
        <v>0</v>
      </c>
      <c r="GM53" s="28">
        <f t="shared" si="100"/>
        <v>0</v>
      </c>
      <c r="GN53" s="28">
        <f t="shared" si="100"/>
        <v>0</v>
      </c>
      <c r="GO53" s="28">
        <f t="shared" si="100"/>
        <v>0</v>
      </c>
      <c r="GP53" s="28">
        <f t="shared" si="100"/>
        <v>0</v>
      </c>
      <c r="GQ53" s="28">
        <f t="shared" si="100"/>
        <v>0</v>
      </c>
      <c r="GR53" s="28">
        <f t="shared" si="100"/>
        <v>0</v>
      </c>
      <c r="GS53" s="28">
        <f t="shared" si="100"/>
        <v>0</v>
      </c>
      <c r="GT53" s="28">
        <f t="shared" si="100"/>
        <v>0</v>
      </c>
      <c r="GU53" s="28">
        <f t="shared" si="100"/>
        <v>0</v>
      </c>
      <c r="GV53" s="28">
        <f t="shared" si="100"/>
        <v>0</v>
      </c>
      <c r="GW53" s="28">
        <f t="shared" ref="GW53:JH53" si="101">GW137</f>
        <v>0</v>
      </c>
      <c r="GX53" s="28">
        <f t="shared" si="101"/>
        <v>0</v>
      </c>
      <c r="GY53" s="28">
        <f t="shared" si="101"/>
        <v>0</v>
      </c>
      <c r="GZ53" s="28">
        <f t="shared" si="101"/>
        <v>0</v>
      </c>
      <c r="HA53" s="28">
        <f t="shared" si="101"/>
        <v>0</v>
      </c>
      <c r="HB53" s="28">
        <f t="shared" si="101"/>
        <v>0</v>
      </c>
      <c r="HC53" s="28">
        <f t="shared" si="101"/>
        <v>0</v>
      </c>
      <c r="HD53" s="28">
        <f t="shared" si="101"/>
        <v>0</v>
      </c>
      <c r="HE53" s="28">
        <f t="shared" si="101"/>
        <v>0</v>
      </c>
      <c r="HF53" s="28">
        <f t="shared" si="101"/>
        <v>0</v>
      </c>
      <c r="HG53" s="28">
        <f t="shared" si="101"/>
        <v>0</v>
      </c>
      <c r="HH53" s="28">
        <f t="shared" si="101"/>
        <v>0</v>
      </c>
      <c r="HI53" s="28">
        <f t="shared" si="101"/>
        <v>0</v>
      </c>
      <c r="HJ53" s="28">
        <f t="shared" si="101"/>
        <v>0</v>
      </c>
      <c r="HK53" s="28">
        <f t="shared" si="101"/>
        <v>0</v>
      </c>
      <c r="HL53" s="28">
        <f t="shared" si="101"/>
        <v>0</v>
      </c>
      <c r="HM53" s="28">
        <f t="shared" si="101"/>
        <v>0</v>
      </c>
      <c r="HN53" s="28">
        <f t="shared" si="101"/>
        <v>0</v>
      </c>
      <c r="HO53" s="28">
        <f t="shared" si="101"/>
        <v>0</v>
      </c>
      <c r="HP53" s="28">
        <f t="shared" si="101"/>
        <v>0</v>
      </c>
      <c r="HQ53" s="28">
        <f t="shared" si="101"/>
        <v>0</v>
      </c>
      <c r="HR53" s="28">
        <f t="shared" si="101"/>
        <v>0</v>
      </c>
      <c r="HS53" s="28">
        <f t="shared" si="101"/>
        <v>0</v>
      </c>
      <c r="HT53" s="28">
        <f t="shared" si="101"/>
        <v>0</v>
      </c>
      <c r="HU53" s="28">
        <f t="shared" si="101"/>
        <v>0</v>
      </c>
      <c r="HV53" s="28">
        <f t="shared" si="101"/>
        <v>0</v>
      </c>
      <c r="HW53" s="28">
        <f t="shared" si="101"/>
        <v>0</v>
      </c>
      <c r="HX53" s="28">
        <f t="shared" si="101"/>
        <v>0</v>
      </c>
      <c r="HY53" s="28">
        <f t="shared" si="101"/>
        <v>0</v>
      </c>
      <c r="HZ53" s="28">
        <f t="shared" si="101"/>
        <v>0</v>
      </c>
      <c r="IA53" s="28">
        <f t="shared" si="101"/>
        <v>0</v>
      </c>
      <c r="IB53" s="28">
        <f t="shared" si="101"/>
        <v>0</v>
      </c>
      <c r="IC53" s="28">
        <f t="shared" si="101"/>
        <v>0</v>
      </c>
      <c r="ID53" s="28">
        <f t="shared" si="101"/>
        <v>0</v>
      </c>
      <c r="IE53" s="28">
        <f t="shared" si="101"/>
        <v>0</v>
      </c>
      <c r="IF53" s="28">
        <f t="shared" si="101"/>
        <v>0</v>
      </c>
      <c r="IG53" s="28">
        <f t="shared" si="101"/>
        <v>0</v>
      </c>
      <c r="IH53" s="28">
        <f t="shared" si="101"/>
        <v>0</v>
      </c>
      <c r="II53" s="28">
        <f t="shared" si="101"/>
        <v>0</v>
      </c>
      <c r="IJ53" s="28">
        <f t="shared" si="101"/>
        <v>0</v>
      </c>
      <c r="IK53" s="28">
        <f t="shared" si="101"/>
        <v>0</v>
      </c>
      <c r="IL53" s="28">
        <f t="shared" si="101"/>
        <v>0</v>
      </c>
      <c r="IM53" s="28">
        <f t="shared" si="101"/>
        <v>0</v>
      </c>
      <c r="IN53" s="28">
        <f t="shared" si="101"/>
        <v>0</v>
      </c>
      <c r="IO53" s="28">
        <f t="shared" si="101"/>
        <v>0</v>
      </c>
      <c r="IP53" s="28">
        <f t="shared" si="101"/>
        <v>0</v>
      </c>
      <c r="IQ53" s="28">
        <f t="shared" si="101"/>
        <v>0</v>
      </c>
      <c r="IR53" s="28">
        <f t="shared" si="101"/>
        <v>0</v>
      </c>
      <c r="IS53" s="28">
        <f t="shared" si="101"/>
        <v>0</v>
      </c>
      <c r="IT53" s="28">
        <f t="shared" si="101"/>
        <v>0</v>
      </c>
      <c r="IU53" s="28">
        <f t="shared" si="101"/>
        <v>0</v>
      </c>
      <c r="IV53" s="28">
        <f t="shared" si="101"/>
        <v>0</v>
      </c>
      <c r="IW53" s="28">
        <f t="shared" si="101"/>
        <v>0</v>
      </c>
      <c r="IX53" s="28">
        <f t="shared" si="101"/>
        <v>0</v>
      </c>
      <c r="IY53" s="28">
        <f t="shared" si="101"/>
        <v>0</v>
      </c>
      <c r="IZ53" s="28">
        <f t="shared" si="101"/>
        <v>0</v>
      </c>
      <c r="JA53" s="28">
        <f t="shared" si="101"/>
        <v>0</v>
      </c>
      <c r="JB53" s="28">
        <f t="shared" si="101"/>
        <v>0</v>
      </c>
      <c r="JC53" s="28">
        <f t="shared" si="101"/>
        <v>0</v>
      </c>
      <c r="JD53" s="28">
        <f t="shared" si="101"/>
        <v>0</v>
      </c>
      <c r="JE53" s="28">
        <f t="shared" si="101"/>
        <v>0</v>
      </c>
      <c r="JF53" s="28">
        <f t="shared" si="101"/>
        <v>0</v>
      </c>
      <c r="JG53" s="28">
        <f t="shared" si="101"/>
        <v>0</v>
      </c>
      <c r="JH53" s="28">
        <f t="shared" si="101"/>
        <v>0</v>
      </c>
      <c r="JI53" s="28">
        <f t="shared" ref="JI53:LT53" si="102">JI137</f>
        <v>0</v>
      </c>
      <c r="JJ53" s="28">
        <f t="shared" si="102"/>
        <v>0</v>
      </c>
      <c r="JK53" s="28">
        <f t="shared" si="102"/>
        <v>0</v>
      </c>
      <c r="JL53" s="28">
        <f t="shared" si="102"/>
        <v>0</v>
      </c>
      <c r="JM53" s="28">
        <f t="shared" si="102"/>
        <v>0</v>
      </c>
      <c r="JN53" s="28">
        <f t="shared" si="102"/>
        <v>0</v>
      </c>
      <c r="JO53" s="28">
        <f t="shared" si="102"/>
        <v>0</v>
      </c>
      <c r="JP53" s="28">
        <f t="shared" si="102"/>
        <v>0</v>
      </c>
      <c r="JQ53" s="28">
        <f t="shared" si="102"/>
        <v>0</v>
      </c>
      <c r="JR53" s="28">
        <f t="shared" si="102"/>
        <v>0</v>
      </c>
      <c r="JS53" s="28">
        <f t="shared" si="102"/>
        <v>0</v>
      </c>
      <c r="JT53" s="28">
        <f t="shared" si="102"/>
        <v>0</v>
      </c>
      <c r="JU53" s="28">
        <f t="shared" si="102"/>
        <v>0</v>
      </c>
      <c r="JV53" s="28">
        <f t="shared" si="102"/>
        <v>0</v>
      </c>
      <c r="JW53" s="28">
        <f t="shared" si="102"/>
        <v>0</v>
      </c>
      <c r="JX53" s="28">
        <f t="shared" si="102"/>
        <v>0</v>
      </c>
      <c r="JY53" s="28">
        <f t="shared" si="102"/>
        <v>0</v>
      </c>
      <c r="JZ53" s="28">
        <f t="shared" si="102"/>
        <v>0</v>
      </c>
      <c r="KA53" s="28">
        <f t="shared" si="102"/>
        <v>0</v>
      </c>
      <c r="KB53" s="28">
        <f t="shared" si="102"/>
        <v>0</v>
      </c>
      <c r="KC53" s="28">
        <f t="shared" si="102"/>
        <v>0</v>
      </c>
      <c r="KD53" s="28">
        <f t="shared" si="102"/>
        <v>0</v>
      </c>
      <c r="KE53" s="28">
        <f t="shared" si="102"/>
        <v>0</v>
      </c>
      <c r="KF53" s="28">
        <f t="shared" si="102"/>
        <v>0</v>
      </c>
      <c r="KG53" s="28">
        <f t="shared" si="102"/>
        <v>0</v>
      </c>
      <c r="KH53" s="28">
        <f t="shared" si="102"/>
        <v>0</v>
      </c>
      <c r="KI53" s="28">
        <f t="shared" si="102"/>
        <v>0</v>
      </c>
      <c r="KJ53" s="28">
        <f t="shared" si="102"/>
        <v>0</v>
      </c>
      <c r="KK53" s="28">
        <f t="shared" si="102"/>
        <v>0</v>
      </c>
      <c r="KL53" s="28">
        <f t="shared" si="102"/>
        <v>0</v>
      </c>
      <c r="KM53" s="28">
        <f t="shared" si="102"/>
        <v>0</v>
      </c>
      <c r="KN53" s="28">
        <f t="shared" si="102"/>
        <v>0</v>
      </c>
      <c r="KO53" s="28">
        <f t="shared" si="102"/>
        <v>0</v>
      </c>
      <c r="KP53" s="28">
        <f t="shared" si="102"/>
        <v>0</v>
      </c>
      <c r="KQ53" s="28">
        <f t="shared" si="102"/>
        <v>0</v>
      </c>
      <c r="KR53" s="28">
        <f t="shared" si="102"/>
        <v>0</v>
      </c>
      <c r="KS53" s="28">
        <f t="shared" si="102"/>
        <v>0</v>
      </c>
      <c r="KT53" s="28">
        <f t="shared" si="102"/>
        <v>0</v>
      </c>
      <c r="KU53" s="28">
        <f t="shared" si="102"/>
        <v>0</v>
      </c>
      <c r="KV53" s="28">
        <f t="shared" si="102"/>
        <v>0</v>
      </c>
      <c r="KW53" s="28">
        <f t="shared" si="102"/>
        <v>0</v>
      </c>
      <c r="KX53" s="28">
        <f t="shared" si="102"/>
        <v>0</v>
      </c>
      <c r="KY53" s="28">
        <f t="shared" si="102"/>
        <v>0</v>
      </c>
      <c r="KZ53" s="28">
        <f t="shared" si="102"/>
        <v>0</v>
      </c>
      <c r="LA53" s="28">
        <f t="shared" si="102"/>
        <v>0</v>
      </c>
      <c r="LB53" s="28">
        <f t="shared" si="102"/>
        <v>0</v>
      </c>
      <c r="LC53" s="28">
        <f t="shared" si="102"/>
        <v>0</v>
      </c>
      <c r="LD53" s="28">
        <f t="shared" si="102"/>
        <v>0</v>
      </c>
      <c r="LE53" s="28">
        <f t="shared" si="102"/>
        <v>0</v>
      </c>
      <c r="LF53" s="28">
        <f t="shared" si="102"/>
        <v>0</v>
      </c>
      <c r="LG53" s="28">
        <f t="shared" si="102"/>
        <v>0</v>
      </c>
      <c r="LH53" s="28">
        <f t="shared" si="102"/>
        <v>0</v>
      </c>
      <c r="LI53" s="28">
        <f t="shared" si="102"/>
        <v>0</v>
      </c>
      <c r="LJ53" s="28">
        <f t="shared" si="102"/>
        <v>0</v>
      </c>
      <c r="LK53" s="28">
        <f t="shared" si="102"/>
        <v>0</v>
      </c>
      <c r="LL53" s="28">
        <f t="shared" si="102"/>
        <v>0</v>
      </c>
      <c r="LM53" s="28">
        <f t="shared" si="102"/>
        <v>0</v>
      </c>
      <c r="LN53" s="28">
        <f t="shared" si="102"/>
        <v>0</v>
      </c>
      <c r="LO53" s="28">
        <f t="shared" si="102"/>
        <v>0</v>
      </c>
      <c r="LP53" s="28">
        <f t="shared" si="102"/>
        <v>0</v>
      </c>
      <c r="LQ53" s="28">
        <f t="shared" si="102"/>
        <v>0</v>
      </c>
      <c r="LR53" s="28">
        <f t="shared" si="102"/>
        <v>0</v>
      </c>
      <c r="LS53" s="28">
        <f t="shared" si="102"/>
        <v>0</v>
      </c>
      <c r="LT53" s="28">
        <f t="shared" si="102"/>
        <v>0</v>
      </c>
      <c r="LU53" s="28">
        <f t="shared" ref="LU53:OF53" si="103">LU137</f>
        <v>0</v>
      </c>
      <c r="LV53" s="28">
        <f t="shared" si="103"/>
        <v>0</v>
      </c>
      <c r="LW53" s="28">
        <f t="shared" si="103"/>
        <v>0</v>
      </c>
      <c r="LX53" s="28">
        <f t="shared" si="103"/>
        <v>0</v>
      </c>
      <c r="LY53" s="28">
        <f t="shared" si="103"/>
        <v>0</v>
      </c>
      <c r="LZ53" s="28">
        <f t="shared" si="103"/>
        <v>0</v>
      </c>
      <c r="MA53" s="28">
        <f t="shared" si="103"/>
        <v>0</v>
      </c>
      <c r="MB53" s="28">
        <f t="shared" si="103"/>
        <v>0</v>
      </c>
      <c r="MC53" s="28">
        <f t="shared" si="103"/>
        <v>0</v>
      </c>
      <c r="MD53" s="28">
        <f t="shared" si="103"/>
        <v>0</v>
      </c>
      <c r="ME53" s="28">
        <f t="shared" si="103"/>
        <v>0</v>
      </c>
      <c r="MF53" s="28">
        <f t="shared" si="103"/>
        <v>0</v>
      </c>
      <c r="MG53" s="28">
        <f t="shared" si="103"/>
        <v>0</v>
      </c>
      <c r="MH53" s="28">
        <f t="shared" si="103"/>
        <v>0</v>
      </c>
      <c r="MI53" s="28">
        <f t="shared" si="103"/>
        <v>0</v>
      </c>
      <c r="MJ53" s="28">
        <f t="shared" si="103"/>
        <v>0</v>
      </c>
      <c r="MK53" s="28">
        <f t="shared" si="103"/>
        <v>0</v>
      </c>
      <c r="ML53" s="28">
        <f t="shared" si="103"/>
        <v>0</v>
      </c>
      <c r="MM53" s="28">
        <f t="shared" si="103"/>
        <v>0</v>
      </c>
      <c r="MN53" s="28">
        <f t="shared" si="103"/>
        <v>0</v>
      </c>
      <c r="MO53" s="28">
        <f t="shared" si="103"/>
        <v>0</v>
      </c>
      <c r="MP53" s="28">
        <f t="shared" si="103"/>
        <v>0</v>
      </c>
      <c r="MQ53" s="28">
        <f t="shared" si="103"/>
        <v>0</v>
      </c>
      <c r="MR53" s="28">
        <f t="shared" si="103"/>
        <v>0</v>
      </c>
      <c r="MS53" s="28">
        <f t="shared" si="103"/>
        <v>0</v>
      </c>
      <c r="MT53" s="28">
        <f t="shared" si="103"/>
        <v>0</v>
      </c>
      <c r="MU53" s="28">
        <f t="shared" si="103"/>
        <v>0</v>
      </c>
      <c r="MV53" s="28">
        <f t="shared" si="103"/>
        <v>0</v>
      </c>
      <c r="MW53" s="28">
        <f t="shared" si="103"/>
        <v>0</v>
      </c>
      <c r="MX53" s="28">
        <f t="shared" si="103"/>
        <v>0</v>
      </c>
      <c r="MY53" s="28">
        <f t="shared" si="103"/>
        <v>0</v>
      </c>
      <c r="MZ53" s="28">
        <f t="shared" si="103"/>
        <v>0</v>
      </c>
      <c r="NA53" s="28">
        <f t="shared" si="103"/>
        <v>0</v>
      </c>
      <c r="NB53" s="28">
        <f t="shared" si="103"/>
        <v>0</v>
      </c>
      <c r="NC53" s="28">
        <f t="shared" si="103"/>
        <v>0</v>
      </c>
      <c r="ND53" s="28">
        <f t="shared" si="103"/>
        <v>0</v>
      </c>
      <c r="NE53" s="28">
        <f t="shared" si="103"/>
        <v>0</v>
      </c>
      <c r="NF53" s="28">
        <f t="shared" si="103"/>
        <v>0</v>
      </c>
      <c r="NG53" s="28">
        <f t="shared" si="103"/>
        <v>0</v>
      </c>
      <c r="NH53" s="28">
        <f t="shared" si="103"/>
        <v>0</v>
      </c>
      <c r="NI53" s="28">
        <f t="shared" si="103"/>
        <v>0</v>
      </c>
      <c r="NJ53" s="28">
        <f t="shared" si="103"/>
        <v>0</v>
      </c>
      <c r="NK53" s="28">
        <f t="shared" si="103"/>
        <v>0</v>
      </c>
      <c r="NL53" s="28">
        <f t="shared" si="103"/>
        <v>0</v>
      </c>
      <c r="NM53" s="28">
        <f t="shared" si="103"/>
        <v>0</v>
      </c>
      <c r="NN53" s="28">
        <f t="shared" si="103"/>
        <v>0</v>
      </c>
      <c r="NO53" s="28">
        <f t="shared" si="103"/>
        <v>0</v>
      </c>
      <c r="NP53" s="28">
        <f t="shared" si="103"/>
        <v>0</v>
      </c>
      <c r="NQ53" s="28">
        <f t="shared" si="103"/>
        <v>0</v>
      </c>
      <c r="NR53" s="28">
        <f t="shared" si="103"/>
        <v>0</v>
      </c>
      <c r="NS53" s="28">
        <f t="shared" si="103"/>
        <v>0</v>
      </c>
      <c r="NT53" s="28">
        <f t="shared" si="103"/>
        <v>0</v>
      </c>
      <c r="NU53" s="28">
        <f t="shared" si="103"/>
        <v>0</v>
      </c>
      <c r="NV53" s="28">
        <f t="shared" si="103"/>
        <v>0</v>
      </c>
      <c r="NW53" s="28">
        <f t="shared" si="103"/>
        <v>0</v>
      </c>
      <c r="NX53" s="28">
        <f t="shared" si="103"/>
        <v>0</v>
      </c>
      <c r="NY53" s="28">
        <f t="shared" si="103"/>
        <v>0</v>
      </c>
      <c r="NZ53" s="28">
        <f t="shared" si="103"/>
        <v>0</v>
      </c>
      <c r="OA53" s="28">
        <f t="shared" si="103"/>
        <v>0</v>
      </c>
      <c r="OB53" s="28">
        <f t="shared" si="103"/>
        <v>0</v>
      </c>
      <c r="OC53" s="28">
        <f t="shared" si="103"/>
        <v>0</v>
      </c>
      <c r="OD53" s="28">
        <f t="shared" si="103"/>
        <v>0</v>
      </c>
      <c r="OE53" s="28">
        <f t="shared" si="103"/>
        <v>0</v>
      </c>
      <c r="OF53" s="28">
        <f t="shared" si="103"/>
        <v>0</v>
      </c>
      <c r="OG53" s="28">
        <f t="shared" ref="OG53:PO53" si="104">OG137</f>
        <v>0</v>
      </c>
      <c r="OH53" s="28">
        <f t="shared" si="104"/>
        <v>0</v>
      </c>
      <c r="OI53" s="28">
        <f t="shared" si="104"/>
        <v>0</v>
      </c>
      <c r="OJ53" s="28">
        <f t="shared" si="104"/>
        <v>0</v>
      </c>
      <c r="OK53" s="28">
        <f t="shared" si="104"/>
        <v>0</v>
      </c>
      <c r="OL53" s="28">
        <f t="shared" si="104"/>
        <v>0</v>
      </c>
      <c r="OM53" s="28">
        <f t="shared" si="104"/>
        <v>0</v>
      </c>
      <c r="ON53" s="28">
        <f t="shared" si="104"/>
        <v>0</v>
      </c>
      <c r="OO53" s="28">
        <f t="shared" si="104"/>
        <v>0</v>
      </c>
      <c r="OP53" s="28">
        <f t="shared" si="104"/>
        <v>0</v>
      </c>
      <c r="OQ53" s="28">
        <f t="shared" si="104"/>
        <v>0</v>
      </c>
      <c r="OR53" s="28">
        <f t="shared" si="104"/>
        <v>0</v>
      </c>
      <c r="OS53" s="28">
        <f t="shared" si="104"/>
        <v>0</v>
      </c>
      <c r="OT53" s="28">
        <f t="shared" si="104"/>
        <v>0</v>
      </c>
      <c r="OU53" s="28">
        <f t="shared" si="104"/>
        <v>0</v>
      </c>
      <c r="OV53" s="28">
        <f t="shared" si="104"/>
        <v>0</v>
      </c>
      <c r="OW53" s="28">
        <f t="shared" si="104"/>
        <v>0</v>
      </c>
      <c r="OX53" s="28">
        <f t="shared" si="104"/>
        <v>0</v>
      </c>
      <c r="OY53" s="28">
        <f t="shared" si="104"/>
        <v>0</v>
      </c>
      <c r="OZ53" s="28">
        <f t="shared" si="104"/>
        <v>0</v>
      </c>
      <c r="PA53" s="28">
        <f t="shared" si="104"/>
        <v>0</v>
      </c>
      <c r="PB53" s="28">
        <f t="shared" si="104"/>
        <v>0</v>
      </c>
      <c r="PC53" s="28">
        <f t="shared" si="104"/>
        <v>0</v>
      </c>
      <c r="PD53" s="28">
        <f t="shared" si="104"/>
        <v>0</v>
      </c>
      <c r="PE53" s="28">
        <f t="shared" si="104"/>
        <v>0</v>
      </c>
      <c r="PF53" s="28">
        <f t="shared" si="104"/>
        <v>0</v>
      </c>
      <c r="PG53" s="28">
        <f t="shared" si="104"/>
        <v>0</v>
      </c>
      <c r="PH53" s="28">
        <f t="shared" si="104"/>
        <v>0</v>
      </c>
      <c r="PI53" s="28">
        <f t="shared" si="104"/>
        <v>0</v>
      </c>
      <c r="PJ53" s="28">
        <f t="shared" si="104"/>
        <v>0</v>
      </c>
      <c r="PK53" s="28">
        <f t="shared" si="104"/>
        <v>0</v>
      </c>
      <c r="PL53" s="28">
        <f t="shared" si="104"/>
        <v>0</v>
      </c>
      <c r="PM53" s="28">
        <f t="shared" si="104"/>
        <v>0</v>
      </c>
      <c r="PN53" s="28">
        <f t="shared" si="104"/>
        <v>0</v>
      </c>
      <c r="PO53" s="28">
        <f t="shared" si="104"/>
        <v>0</v>
      </c>
    </row>
    <row r="54" spans="2:431">
      <c r="B54" t="s">
        <v>244</v>
      </c>
      <c r="E54" s="109">
        <f>SUMPRODUCT(L53:PO53,L54:PO54)</f>
        <v>50792.654651227313</v>
      </c>
      <c r="L54" s="28">
        <f>IF(L$2&lt;$G57,1,0)</f>
        <v>1</v>
      </c>
      <c r="M54" s="28">
        <f t="shared" ref="M54:BX54" si="105">IF(M$2&lt;$G57,1,0)</f>
        <v>1</v>
      </c>
      <c r="N54" s="28">
        <f t="shared" si="105"/>
        <v>1</v>
      </c>
      <c r="O54" s="28">
        <f t="shared" si="105"/>
        <v>1</v>
      </c>
      <c r="P54" s="28">
        <f t="shared" si="105"/>
        <v>1</v>
      </c>
      <c r="Q54" s="28">
        <f t="shared" si="105"/>
        <v>1</v>
      </c>
      <c r="R54" s="28">
        <f t="shared" si="105"/>
        <v>1</v>
      </c>
      <c r="S54" s="28">
        <f t="shared" si="105"/>
        <v>1</v>
      </c>
      <c r="T54" s="28">
        <f t="shared" si="105"/>
        <v>1</v>
      </c>
      <c r="U54" s="28">
        <f t="shared" si="105"/>
        <v>1</v>
      </c>
      <c r="V54" s="28">
        <f t="shared" si="105"/>
        <v>1</v>
      </c>
      <c r="W54" s="28">
        <f t="shared" si="105"/>
        <v>1</v>
      </c>
      <c r="X54" s="28">
        <f t="shared" si="105"/>
        <v>0</v>
      </c>
      <c r="Y54" s="28">
        <f t="shared" si="105"/>
        <v>0</v>
      </c>
      <c r="Z54" s="28">
        <f t="shared" si="105"/>
        <v>0</v>
      </c>
      <c r="AA54" s="28">
        <f t="shared" si="105"/>
        <v>0</v>
      </c>
      <c r="AB54" s="28">
        <f t="shared" si="105"/>
        <v>0</v>
      </c>
      <c r="AC54" s="28">
        <f t="shared" si="105"/>
        <v>0</v>
      </c>
      <c r="AD54" s="28">
        <f t="shared" si="105"/>
        <v>0</v>
      </c>
      <c r="AE54" s="28">
        <f t="shared" si="105"/>
        <v>0</v>
      </c>
      <c r="AF54" s="28">
        <f t="shared" si="105"/>
        <v>0</v>
      </c>
      <c r="AG54" s="28">
        <f t="shared" si="105"/>
        <v>0</v>
      </c>
      <c r="AH54" s="28">
        <f t="shared" si="105"/>
        <v>0</v>
      </c>
      <c r="AI54" s="28">
        <f t="shared" si="105"/>
        <v>0</v>
      </c>
      <c r="AJ54" s="28">
        <f t="shared" si="105"/>
        <v>0</v>
      </c>
      <c r="AK54" s="28">
        <f t="shared" si="105"/>
        <v>0</v>
      </c>
      <c r="AL54" s="28">
        <f t="shared" si="105"/>
        <v>0</v>
      </c>
      <c r="AM54" s="28">
        <f t="shared" si="105"/>
        <v>0</v>
      </c>
      <c r="AN54" s="28">
        <f t="shared" si="105"/>
        <v>0</v>
      </c>
      <c r="AO54" s="28">
        <f t="shared" si="105"/>
        <v>0</v>
      </c>
      <c r="AP54" s="28">
        <f t="shared" si="105"/>
        <v>0</v>
      </c>
      <c r="AQ54" s="28">
        <f t="shared" si="105"/>
        <v>0</v>
      </c>
      <c r="AR54" s="28">
        <f t="shared" si="105"/>
        <v>0</v>
      </c>
      <c r="AS54" s="28">
        <f t="shared" si="105"/>
        <v>0</v>
      </c>
      <c r="AT54" s="28">
        <f t="shared" si="105"/>
        <v>0</v>
      </c>
      <c r="AU54" s="28">
        <f t="shared" si="105"/>
        <v>0</v>
      </c>
      <c r="AV54" s="28">
        <f t="shared" si="105"/>
        <v>0</v>
      </c>
      <c r="AW54" s="28">
        <f t="shared" si="105"/>
        <v>0</v>
      </c>
      <c r="AX54" s="28">
        <f t="shared" si="105"/>
        <v>0</v>
      </c>
      <c r="AY54" s="28">
        <f t="shared" si="105"/>
        <v>0</v>
      </c>
      <c r="AZ54" s="28">
        <f t="shared" si="105"/>
        <v>0</v>
      </c>
      <c r="BA54" s="28">
        <f t="shared" si="105"/>
        <v>0</v>
      </c>
      <c r="BB54" s="28">
        <f t="shared" si="105"/>
        <v>0</v>
      </c>
      <c r="BC54" s="28">
        <f t="shared" si="105"/>
        <v>0</v>
      </c>
      <c r="BD54" s="28">
        <f t="shared" si="105"/>
        <v>0</v>
      </c>
      <c r="BE54" s="28">
        <f t="shared" si="105"/>
        <v>0</v>
      </c>
      <c r="BF54" s="28">
        <f t="shared" si="105"/>
        <v>0</v>
      </c>
      <c r="BG54" s="28">
        <f t="shared" si="105"/>
        <v>0</v>
      </c>
      <c r="BH54" s="28">
        <f t="shared" si="105"/>
        <v>0</v>
      </c>
      <c r="BI54" s="28">
        <f t="shared" si="105"/>
        <v>0</v>
      </c>
      <c r="BJ54" s="28">
        <f t="shared" si="105"/>
        <v>0</v>
      </c>
      <c r="BK54" s="28">
        <f t="shared" si="105"/>
        <v>0</v>
      </c>
      <c r="BL54" s="28">
        <f t="shared" si="105"/>
        <v>0</v>
      </c>
      <c r="BM54" s="28">
        <f t="shared" si="105"/>
        <v>0</v>
      </c>
      <c r="BN54" s="28">
        <f t="shared" si="105"/>
        <v>0</v>
      </c>
      <c r="BO54" s="28">
        <f t="shared" si="105"/>
        <v>0</v>
      </c>
      <c r="BP54" s="28">
        <f t="shared" si="105"/>
        <v>0</v>
      </c>
      <c r="BQ54" s="28">
        <f t="shared" si="105"/>
        <v>0</v>
      </c>
      <c r="BR54" s="28">
        <f t="shared" si="105"/>
        <v>0</v>
      </c>
      <c r="BS54" s="28">
        <f t="shared" si="105"/>
        <v>0</v>
      </c>
      <c r="BT54" s="28">
        <f t="shared" si="105"/>
        <v>0</v>
      </c>
      <c r="BU54" s="28">
        <f t="shared" si="105"/>
        <v>0</v>
      </c>
      <c r="BV54" s="28">
        <f t="shared" si="105"/>
        <v>0</v>
      </c>
      <c r="BW54" s="28">
        <f t="shared" si="105"/>
        <v>0</v>
      </c>
      <c r="BX54" s="28">
        <f t="shared" si="105"/>
        <v>0</v>
      </c>
      <c r="BY54" s="28">
        <f t="shared" ref="BY54:EJ54" si="106">IF(BY$2&lt;$G57,1,0)</f>
        <v>0</v>
      </c>
      <c r="BZ54" s="28">
        <f t="shared" si="106"/>
        <v>0</v>
      </c>
      <c r="CA54" s="28">
        <f t="shared" si="106"/>
        <v>0</v>
      </c>
      <c r="CB54" s="28">
        <f t="shared" si="106"/>
        <v>0</v>
      </c>
      <c r="CC54" s="28">
        <f t="shared" si="106"/>
        <v>0</v>
      </c>
      <c r="CD54" s="28">
        <f t="shared" si="106"/>
        <v>0</v>
      </c>
      <c r="CE54" s="28">
        <f t="shared" si="106"/>
        <v>0</v>
      </c>
      <c r="CF54" s="28">
        <f t="shared" si="106"/>
        <v>0</v>
      </c>
      <c r="CG54" s="28">
        <f t="shared" si="106"/>
        <v>0</v>
      </c>
      <c r="CH54" s="28">
        <f t="shared" si="106"/>
        <v>0</v>
      </c>
      <c r="CI54" s="28">
        <f t="shared" si="106"/>
        <v>0</v>
      </c>
      <c r="CJ54" s="28">
        <f t="shared" si="106"/>
        <v>0</v>
      </c>
      <c r="CK54" s="28">
        <f t="shared" si="106"/>
        <v>0</v>
      </c>
      <c r="CL54" s="28">
        <f t="shared" si="106"/>
        <v>0</v>
      </c>
      <c r="CM54" s="28">
        <f t="shared" si="106"/>
        <v>0</v>
      </c>
      <c r="CN54" s="28">
        <f t="shared" si="106"/>
        <v>0</v>
      </c>
      <c r="CO54" s="28">
        <f t="shared" si="106"/>
        <v>0</v>
      </c>
      <c r="CP54" s="28">
        <f t="shared" si="106"/>
        <v>0</v>
      </c>
      <c r="CQ54" s="28">
        <f t="shared" si="106"/>
        <v>0</v>
      </c>
      <c r="CR54" s="28">
        <f t="shared" si="106"/>
        <v>0</v>
      </c>
      <c r="CS54" s="28">
        <f t="shared" si="106"/>
        <v>0</v>
      </c>
      <c r="CT54" s="28">
        <f t="shared" si="106"/>
        <v>0</v>
      </c>
      <c r="CU54" s="28">
        <f t="shared" si="106"/>
        <v>0</v>
      </c>
      <c r="CV54" s="28">
        <f t="shared" si="106"/>
        <v>0</v>
      </c>
      <c r="CW54" s="28">
        <f t="shared" si="106"/>
        <v>0</v>
      </c>
      <c r="CX54" s="28">
        <f t="shared" si="106"/>
        <v>0</v>
      </c>
      <c r="CY54" s="28">
        <f t="shared" si="106"/>
        <v>0</v>
      </c>
      <c r="CZ54" s="28">
        <f t="shared" si="106"/>
        <v>0</v>
      </c>
      <c r="DA54" s="28">
        <f t="shared" si="106"/>
        <v>0</v>
      </c>
      <c r="DB54" s="28">
        <f t="shared" si="106"/>
        <v>0</v>
      </c>
      <c r="DC54" s="28">
        <f t="shared" si="106"/>
        <v>0</v>
      </c>
      <c r="DD54" s="28">
        <f t="shared" si="106"/>
        <v>0</v>
      </c>
      <c r="DE54" s="28">
        <f t="shared" si="106"/>
        <v>0</v>
      </c>
      <c r="DF54" s="28">
        <f t="shared" si="106"/>
        <v>0</v>
      </c>
      <c r="DG54" s="28">
        <f t="shared" si="106"/>
        <v>0</v>
      </c>
      <c r="DH54" s="28">
        <f t="shared" si="106"/>
        <v>0</v>
      </c>
      <c r="DI54" s="28">
        <f t="shared" si="106"/>
        <v>0</v>
      </c>
      <c r="DJ54" s="28">
        <f t="shared" si="106"/>
        <v>0</v>
      </c>
      <c r="DK54" s="28">
        <f t="shared" si="106"/>
        <v>0</v>
      </c>
      <c r="DL54" s="28">
        <f t="shared" si="106"/>
        <v>0</v>
      </c>
      <c r="DM54" s="28">
        <f t="shared" si="106"/>
        <v>0</v>
      </c>
      <c r="DN54" s="28">
        <f t="shared" si="106"/>
        <v>0</v>
      </c>
      <c r="DO54" s="28">
        <f t="shared" si="106"/>
        <v>0</v>
      </c>
      <c r="DP54" s="28">
        <f t="shared" si="106"/>
        <v>0</v>
      </c>
      <c r="DQ54" s="28">
        <f t="shared" si="106"/>
        <v>0</v>
      </c>
      <c r="DR54" s="28">
        <f t="shared" si="106"/>
        <v>0</v>
      </c>
      <c r="DS54" s="28">
        <f t="shared" si="106"/>
        <v>0</v>
      </c>
      <c r="DT54" s="28">
        <f t="shared" si="106"/>
        <v>0</v>
      </c>
      <c r="DU54" s="28">
        <f t="shared" si="106"/>
        <v>0</v>
      </c>
      <c r="DV54" s="28">
        <f t="shared" si="106"/>
        <v>0</v>
      </c>
      <c r="DW54" s="28">
        <f t="shared" si="106"/>
        <v>0</v>
      </c>
      <c r="DX54" s="28">
        <f t="shared" si="106"/>
        <v>0</v>
      </c>
      <c r="DY54" s="28">
        <f t="shared" si="106"/>
        <v>0</v>
      </c>
      <c r="DZ54" s="28">
        <f t="shared" si="106"/>
        <v>0</v>
      </c>
      <c r="EA54" s="28">
        <f t="shared" si="106"/>
        <v>0</v>
      </c>
      <c r="EB54" s="28">
        <f t="shared" si="106"/>
        <v>0</v>
      </c>
      <c r="EC54" s="28">
        <f t="shared" si="106"/>
        <v>0</v>
      </c>
      <c r="ED54" s="28">
        <f t="shared" si="106"/>
        <v>0</v>
      </c>
      <c r="EE54" s="28">
        <f t="shared" si="106"/>
        <v>0</v>
      </c>
      <c r="EF54" s="28">
        <f t="shared" si="106"/>
        <v>0</v>
      </c>
      <c r="EG54" s="28">
        <f t="shared" si="106"/>
        <v>0</v>
      </c>
      <c r="EH54" s="28">
        <f t="shared" si="106"/>
        <v>0</v>
      </c>
      <c r="EI54" s="28">
        <f t="shared" si="106"/>
        <v>0</v>
      </c>
      <c r="EJ54" s="28">
        <f t="shared" si="106"/>
        <v>0</v>
      </c>
      <c r="EK54" s="28">
        <f t="shared" ref="EK54:GV54" si="107">IF(EK$2&lt;$G57,1,0)</f>
        <v>0</v>
      </c>
      <c r="EL54" s="28">
        <f t="shared" si="107"/>
        <v>0</v>
      </c>
      <c r="EM54" s="28">
        <f t="shared" si="107"/>
        <v>0</v>
      </c>
      <c r="EN54" s="28">
        <f t="shared" si="107"/>
        <v>0</v>
      </c>
      <c r="EO54" s="28">
        <f t="shared" si="107"/>
        <v>0</v>
      </c>
      <c r="EP54" s="28">
        <f t="shared" si="107"/>
        <v>0</v>
      </c>
      <c r="EQ54" s="28">
        <f t="shared" si="107"/>
        <v>0</v>
      </c>
      <c r="ER54" s="28">
        <f t="shared" si="107"/>
        <v>0</v>
      </c>
      <c r="ES54" s="28">
        <f t="shared" si="107"/>
        <v>0</v>
      </c>
      <c r="ET54" s="28">
        <f t="shared" si="107"/>
        <v>0</v>
      </c>
      <c r="EU54" s="28">
        <f t="shared" si="107"/>
        <v>0</v>
      </c>
      <c r="EV54" s="28">
        <f t="shared" si="107"/>
        <v>0</v>
      </c>
      <c r="EW54" s="28">
        <f t="shared" si="107"/>
        <v>0</v>
      </c>
      <c r="EX54" s="28">
        <f t="shared" si="107"/>
        <v>0</v>
      </c>
      <c r="EY54" s="28">
        <f t="shared" si="107"/>
        <v>0</v>
      </c>
      <c r="EZ54" s="28">
        <f t="shared" si="107"/>
        <v>0</v>
      </c>
      <c r="FA54" s="28">
        <f t="shared" si="107"/>
        <v>0</v>
      </c>
      <c r="FB54" s="28">
        <f t="shared" si="107"/>
        <v>0</v>
      </c>
      <c r="FC54" s="28">
        <f t="shared" si="107"/>
        <v>0</v>
      </c>
      <c r="FD54" s="28">
        <f t="shared" si="107"/>
        <v>0</v>
      </c>
      <c r="FE54" s="28">
        <f t="shared" si="107"/>
        <v>0</v>
      </c>
      <c r="FF54" s="28">
        <f t="shared" si="107"/>
        <v>0</v>
      </c>
      <c r="FG54" s="28">
        <f t="shared" si="107"/>
        <v>0</v>
      </c>
      <c r="FH54" s="28">
        <f t="shared" si="107"/>
        <v>0</v>
      </c>
      <c r="FI54" s="28">
        <f t="shared" si="107"/>
        <v>0</v>
      </c>
      <c r="FJ54" s="28">
        <f t="shared" si="107"/>
        <v>0</v>
      </c>
      <c r="FK54" s="28">
        <f t="shared" si="107"/>
        <v>0</v>
      </c>
      <c r="FL54" s="28">
        <f t="shared" si="107"/>
        <v>0</v>
      </c>
      <c r="FM54" s="28">
        <f t="shared" si="107"/>
        <v>0</v>
      </c>
      <c r="FN54" s="28">
        <f t="shared" si="107"/>
        <v>0</v>
      </c>
      <c r="FO54" s="28">
        <f t="shared" si="107"/>
        <v>0</v>
      </c>
      <c r="FP54" s="28">
        <f t="shared" si="107"/>
        <v>0</v>
      </c>
      <c r="FQ54" s="28">
        <f t="shared" si="107"/>
        <v>0</v>
      </c>
      <c r="FR54" s="28">
        <f t="shared" si="107"/>
        <v>0</v>
      </c>
      <c r="FS54" s="28">
        <f t="shared" si="107"/>
        <v>0</v>
      </c>
      <c r="FT54" s="28">
        <f t="shared" si="107"/>
        <v>0</v>
      </c>
      <c r="FU54" s="28">
        <f t="shared" si="107"/>
        <v>0</v>
      </c>
      <c r="FV54" s="28">
        <f t="shared" si="107"/>
        <v>0</v>
      </c>
      <c r="FW54" s="28">
        <f t="shared" si="107"/>
        <v>0</v>
      </c>
      <c r="FX54" s="28">
        <f t="shared" si="107"/>
        <v>0</v>
      </c>
      <c r="FY54" s="28">
        <f t="shared" si="107"/>
        <v>0</v>
      </c>
      <c r="FZ54" s="28">
        <f t="shared" si="107"/>
        <v>0</v>
      </c>
      <c r="GA54" s="28">
        <f t="shared" si="107"/>
        <v>0</v>
      </c>
      <c r="GB54" s="28">
        <f t="shared" si="107"/>
        <v>0</v>
      </c>
      <c r="GC54" s="28">
        <f t="shared" si="107"/>
        <v>0</v>
      </c>
      <c r="GD54" s="28">
        <f t="shared" si="107"/>
        <v>0</v>
      </c>
      <c r="GE54" s="28">
        <f t="shared" si="107"/>
        <v>0</v>
      </c>
      <c r="GF54" s="28">
        <f t="shared" si="107"/>
        <v>0</v>
      </c>
      <c r="GG54" s="28">
        <f t="shared" si="107"/>
        <v>0</v>
      </c>
      <c r="GH54" s="28">
        <f t="shared" si="107"/>
        <v>0</v>
      </c>
      <c r="GI54" s="28">
        <f t="shared" si="107"/>
        <v>0</v>
      </c>
      <c r="GJ54" s="28">
        <f t="shared" si="107"/>
        <v>0</v>
      </c>
      <c r="GK54" s="28">
        <f t="shared" si="107"/>
        <v>0</v>
      </c>
      <c r="GL54" s="28">
        <f t="shared" si="107"/>
        <v>0</v>
      </c>
      <c r="GM54" s="28">
        <f t="shared" si="107"/>
        <v>0</v>
      </c>
      <c r="GN54" s="28">
        <f t="shared" si="107"/>
        <v>0</v>
      </c>
      <c r="GO54" s="28">
        <f t="shared" si="107"/>
        <v>0</v>
      </c>
      <c r="GP54" s="28">
        <f t="shared" si="107"/>
        <v>0</v>
      </c>
      <c r="GQ54" s="28">
        <f t="shared" si="107"/>
        <v>0</v>
      </c>
      <c r="GR54" s="28">
        <f t="shared" si="107"/>
        <v>0</v>
      </c>
      <c r="GS54" s="28">
        <f t="shared" si="107"/>
        <v>0</v>
      </c>
      <c r="GT54" s="28">
        <f t="shared" si="107"/>
        <v>0</v>
      </c>
      <c r="GU54" s="28">
        <f t="shared" si="107"/>
        <v>0</v>
      </c>
      <c r="GV54" s="28">
        <f t="shared" si="107"/>
        <v>0</v>
      </c>
      <c r="GW54" s="28">
        <f t="shared" ref="GW54:JH54" si="108">IF(GW$2&lt;$G57,1,0)</f>
        <v>0</v>
      </c>
      <c r="GX54" s="28">
        <f t="shared" si="108"/>
        <v>0</v>
      </c>
      <c r="GY54" s="28">
        <f t="shared" si="108"/>
        <v>0</v>
      </c>
      <c r="GZ54" s="28">
        <f t="shared" si="108"/>
        <v>0</v>
      </c>
      <c r="HA54" s="28">
        <f t="shared" si="108"/>
        <v>0</v>
      </c>
      <c r="HB54" s="28">
        <f t="shared" si="108"/>
        <v>0</v>
      </c>
      <c r="HC54" s="28">
        <f t="shared" si="108"/>
        <v>0</v>
      </c>
      <c r="HD54" s="28">
        <f t="shared" si="108"/>
        <v>0</v>
      </c>
      <c r="HE54" s="28">
        <f t="shared" si="108"/>
        <v>0</v>
      </c>
      <c r="HF54" s="28">
        <f t="shared" si="108"/>
        <v>0</v>
      </c>
      <c r="HG54" s="28">
        <f t="shared" si="108"/>
        <v>0</v>
      </c>
      <c r="HH54" s="28">
        <f t="shared" si="108"/>
        <v>0</v>
      </c>
      <c r="HI54" s="28">
        <f t="shared" si="108"/>
        <v>0</v>
      </c>
      <c r="HJ54" s="28">
        <f t="shared" si="108"/>
        <v>0</v>
      </c>
      <c r="HK54" s="28">
        <f t="shared" si="108"/>
        <v>0</v>
      </c>
      <c r="HL54" s="28">
        <f t="shared" si="108"/>
        <v>0</v>
      </c>
      <c r="HM54" s="28">
        <f t="shared" si="108"/>
        <v>0</v>
      </c>
      <c r="HN54" s="28">
        <f t="shared" si="108"/>
        <v>0</v>
      </c>
      <c r="HO54" s="28">
        <f t="shared" si="108"/>
        <v>0</v>
      </c>
      <c r="HP54" s="28">
        <f t="shared" si="108"/>
        <v>0</v>
      </c>
      <c r="HQ54" s="28">
        <f t="shared" si="108"/>
        <v>0</v>
      </c>
      <c r="HR54" s="28">
        <f t="shared" si="108"/>
        <v>0</v>
      </c>
      <c r="HS54" s="28">
        <f t="shared" si="108"/>
        <v>0</v>
      </c>
      <c r="HT54" s="28">
        <f t="shared" si="108"/>
        <v>0</v>
      </c>
      <c r="HU54" s="28">
        <f t="shared" si="108"/>
        <v>0</v>
      </c>
      <c r="HV54" s="28">
        <f t="shared" si="108"/>
        <v>0</v>
      </c>
      <c r="HW54" s="28">
        <f t="shared" si="108"/>
        <v>0</v>
      </c>
      <c r="HX54" s="28">
        <f t="shared" si="108"/>
        <v>0</v>
      </c>
      <c r="HY54" s="28">
        <f t="shared" si="108"/>
        <v>0</v>
      </c>
      <c r="HZ54" s="28">
        <f t="shared" si="108"/>
        <v>0</v>
      </c>
      <c r="IA54" s="28">
        <f t="shared" si="108"/>
        <v>0</v>
      </c>
      <c r="IB54" s="28">
        <f t="shared" si="108"/>
        <v>0</v>
      </c>
      <c r="IC54" s="28">
        <f t="shared" si="108"/>
        <v>0</v>
      </c>
      <c r="ID54" s="28">
        <f t="shared" si="108"/>
        <v>0</v>
      </c>
      <c r="IE54" s="28">
        <f t="shared" si="108"/>
        <v>0</v>
      </c>
      <c r="IF54" s="28">
        <f t="shared" si="108"/>
        <v>0</v>
      </c>
      <c r="IG54" s="28">
        <f t="shared" si="108"/>
        <v>0</v>
      </c>
      <c r="IH54" s="28">
        <f t="shared" si="108"/>
        <v>0</v>
      </c>
      <c r="II54" s="28">
        <f t="shared" si="108"/>
        <v>0</v>
      </c>
      <c r="IJ54" s="28">
        <f t="shared" si="108"/>
        <v>0</v>
      </c>
      <c r="IK54" s="28">
        <f t="shared" si="108"/>
        <v>0</v>
      </c>
      <c r="IL54" s="28">
        <f t="shared" si="108"/>
        <v>0</v>
      </c>
      <c r="IM54" s="28">
        <f t="shared" si="108"/>
        <v>0</v>
      </c>
      <c r="IN54" s="28">
        <f t="shared" si="108"/>
        <v>0</v>
      </c>
      <c r="IO54" s="28">
        <f t="shared" si="108"/>
        <v>0</v>
      </c>
      <c r="IP54" s="28">
        <f t="shared" si="108"/>
        <v>0</v>
      </c>
      <c r="IQ54" s="28">
        <f t="shared" si="108"/>
        <v>0</v>
      </c>
      <c r="IR54" s="28">
        <f t="shared" si="108"/>
        <v>0</v>
      </c>
      <c r="IS54" s="28">
        <f t="shared" si="108"/>
        <v>0</v>
      </c>
      <c r="IT54" s="28">
        <f t="shared" si="108"/>
        <v>0</v>
      </c>
      <c r="IU54" s="28">
        <f t="shared" si="108"/>
        <v>0</v>
      </c>
      <c r="IV54" s="28">
        <f t="shared" si="108"/>
        <v>0</v>
      </c>
      <c r="IW54" s="28">
        <f t="shared" si="108"/>
        <v>0</v>
      </c>
      <c r="IX54" s="28">
        <f t="shared" si="108"/>
        <v>0</v>
      </c>
      <c r="IY54" s="28">
        <f t="shared" si="108"/>
        <v>0</v>
      </c>
      <c r="IZ54" s="28">
        <f t="shared" si="108"/>
        <v>0</v>
      </c>
      <c r="JA54" s="28">
        <f t="shared" si="108"/>
        <v>0</v>
      </c>
      <c r="JB54" s="28">
        <f t="shared" si="108"/>
        <v>0</v>
      </c>
      <c r="JC54" s="28">
        <f t="shared" si="108"/>
        <v>0</v>
      </c>
      <c r="JD54" s="28">
        <f t="shared" si="108"/>
        <v>0</v>
      </c>
      <c r="JE54" s="28">
        <f t="shared" si="108"/>
        <v>0</v>
      </c>
      <c r="JF54" s="28">
        <f t="shared" si="108"/>
        <v>0</v>
      </c>
      <c r="JG54" s="28">
        <f t="shared" si="108"/>
        <v>0</v>
      </c>
      <c r="JH54" s="28">
        <f t="shared" si="108"/>
        <v>0</v>
      </c>
      <c r="JI54" s="28">
        <f t="shared" ref="JI54:LT54" si="109">IF(JI$2&lt;$G57,1,0)</f>
        <v>0</v>
      </c>
      <c r="JJ54" s="28">
        <f t="shared" si="109"/>
        <v>0</v>
      </c>
      <c r="JK54" s="28">
        <f t="shared" si="109"/>
        <v>0</v>
      </c>
      <c r="JL54" s="28">
        <f t="shared" si="109"/>
        <v>0</v>
      </c>
      <c r="JM54" s="28">
        <f t="shared" si="109"/>
        <v>0</v>
      </c>
      <c r="JN54" s="28">
        <f t="shared" si="109"/>
        <v>0</v>
      </c>
      <c r="JO54" s="28">
        <f t="shared" si="109"/>
        <v>0</v>
      </c>
      <c r="JP54" s="28">
        <f t="shared" si="109"/>
        <v>0</v>
      </c>
      <c r="JQ54" s="28">
        <f t="shared" si="109"/>
        <v>0</v>
      </c>
      <c r="JR54" s="28">
        <f t="shared" si="109"/>
        <v>0</v>
      </c>
      <c r="JS54" s="28">
        <f t="shared" si="109"/>
        <v>0</v>
      </c>
      <c r="JT54" s="28">
        <f t="shared" si="109"/>
        <v>0</v>
      </c>
      <c r="JU54" s="28">
        <f t="shared" si="109"/>
        <v>0</v>
      </c>
      <c r="JV54" s="28">
        <f t="shared" si="109"/>
        <v>0</v>
      </c>
      <c r="JW54" s="28">
        <f t="shared" si="109"/>
        <v>0</v>
      </c>
      <c r="JX54" s="28">
        <f t="shared" si="109"/>
        <v>0</v>
      </c>
      <c r="JY54" s="28">
        <f t="shared" si="109"/>
        <v>0</v>
      </c>
      <c r="JZ54" s="28">
        <f t="shared" si="109"/>
        <v>0</v>
      </c>
      <c r="KA54" s="28">
        <f t="shared" si="109"/>
        <v>0</v>
      </c>
      <c r="KB54" s="28">
        <f t="shared" si="109"/>
        <v>0</v>
      </c>
      <c r="KC54" s="28">
        <f t="shared" si="109"/>
        <v>0</v>
      </c>
      <c r="KD54" s="28">
        <f t="shared" si="109"/>
        <v>0</v>
      </c>
      <c r="KE54" s="28">
        <f t="shared" si="109"/>
        <v>0</v>
      </c>
      <c r="KF54" s="28">
        <f t="shared" si="109"/>
        <v>0</v>
      </c>
      <c r="KG54" s="28">
        <f t="shared" si="109"/>
        <v>0</v>
      </c>
      <c r="KH54" s="28">
        <f t="shared" si="109"/>
        <v>0</v>
      </c>
      <c r="KI54" s="28">
        <f t="shared" si="109"/>
        <v>0</v>
      </c>
      <c r="KJ54" s="28">
        <f t="shared" si="109"/>
        <v>0</v>
      </c>
      <c r="KK54" s="28">
        <f t="shared" si="109"/>
        <v>0</v>
      </c>
      <c r="KL54" s="28">
        <f t="shared" si="109"/>
        <v>0</v>
      </c>
      <c r="KM54" s="28">
        <f t="shared" si="109"/>
        <v>0</v>
      </c>
      <c r="KN54" s="28">
        <f t="shared" si="109"/>
        <v>0</v>
      </c>
      <c r="KO54" s="28">
        <f t="shared" si="109"/>
        <v>0</v>
      </c>
      <c r="KP54" s="28">
        <f t="shared" si="109"/>
        <v>0</v>
      </c>
      <c r="KQ54" s="28">
        <f t="shared" si="109"/>
        <v>0</v>
      </c>
      <c r="KR54" s="28">
        <f t="shared" si="109"/>
        <v>0</v>
      </c>
      <c r="KS54" s="28">
        <f t="shared" si="109"/>
        <v>0</v>
      </c>
      <c r="KT54" s="28">
        <f t="shared" si="109"/>
        <v>0</v>
      </c>
      <c r="KU54" s="28">
        <f t="shared" si="109"/>
        <v>0</v>
      </c>
      <c r="KV54" s="28">
        <f t="shared" si="109"/>
        <v>0</v>
      </c>
      <c r="KW54" s="28">
        <f t="shared" si="109"/>
        <v>0</v>
      </c>
      <c r="KX54" s="28">
        <f t="shared" si="109"/>
        <v>0</v>
      </c>
      <c r="KY54" s="28">
        <f t="shared" si="109"/>
        <v>0</v>
      </c>
      <c r="KZ54" s="28">
        <f t="shared" si="109"/>
        <v>0</v>
      </c>
      <c r="LA54" s="28">
        <f t="shared" si="109"/>
        <v>0</v>
      </c>
      <c r="LB54" s="28">
        <f t="shared" si="109"/>
        <v>0</v>
      </c>
      <c r="LC54" s="28">
        <f t="shared" si="109"/>
        <v>0</v>
      </c>
      <c r="LD54" s="28">
        <f t="shared" si="109"/>
        <v>0</v>
      </c>
      <c r="LE54" s="28">
        <f t="shared" si="109"/>
        <v>0</v>
      </c>
      <c r="LF54" s="28">
        <f t="shared" si="109"/>
        <v>0</v>
      </c>
      <c r="LG54" s="28">
        <f t="shared" si="109"/>
        <v>0</v>
      </c>
      <c r="LH54" s="28">
        <f t="shared" si="109"/>
        <v>0</v>
      </c>
      <c r="LI54" s="28">
        <f t="shared" si="109"/>
        <v>0</v>
      </c>
      <c r="LJ54" s="28">
        <f t="shared" si="109"/>
        <v>0</v>
      </c>
      <c r="LK54" s="28">
        <f t="shared" si="109"/>
        <v>0</v>
      </c>
      <c r="LL54" s="28">
        <f t="shared" si="109"/>
        <v>0</v>
      </c>
      <c r="LM54" s="28">
        <f t="shared" si="109"/>
        <v>0</v>
      </c>
      <c r="LN54" s="28">
        <f t="shared" si="109"/>
        <v>0</v>
      </c>
      <c r="LO54" s="28">
        <f t="shared" si="109"/>
        <v>0</v>
      </c>
      <c r="LP54" s="28">
        <f t="shared" si="109"/>
        <v>0</v>
      </c>
      <c r="LQ54" s="28">
        <f t="shared" si="109"/>
        <v>0</v>
      </c>
      <c r="LR54" s="28">
        <f t="shared" si="109"/>
        <v>0</v>
      </c>
      <c r="LS54" s="28">
        <f t="shared" si="109"/>
        <v>0</v>
      </c>
      <c r="LT54" s="28">
        <f t="shared" si="109"/>
        <v>0</v>
      </c>
      <c r="LU54" s="28">
        <f t="shared" ref="LU54:OF54" si="110">IF(LU$2&lt;$G57,1,0)</f>
        <v>0</v>
      </c>
      <c r="LV54" s="28">
        <f t="shared" si="110"/>
        <v>0</v>
      </c>
      <c r="LW54" s="28">
        <f t="shared" si="110"/>
        <v>0</v>
      </c>
      <c r="LX54" s="28">
        <f t="shared" si="110"/>
        <v>0</v>
      </c>
      <c r="LY54" s="28">
        <f t="shared" si="110"/>
        <v>0</v>
      </c>
      <c r="LZ54" s="28">
        <f t="shared" si="110"/>
        <v>0</v>
      </c>
      <c r="MA54" s="28">
        <f t="shared" si="110"/>
        <v>0</v>
      </c>
      <c r="MB54" s="28">
        <f t="shared" si="110"/>
        <v>0</v>
      </c>
      <c r="MC54" s="28">
        <f t="shared" si="110"/>
        <v>0</v>
      </c>
      <c r="MD54" s="28">
        <f t="shared" si="110"/>
        <v>0</v>
      </c>
      <c r="ME54" s="28">
        <f t="shared" si="110"/>
        <v>0</v>
      </c>
      <c r="MF54" s="28">
        <f t="shared" si="110"/>
        <v>0</v>
      </c>
      <c r="MG54" s="28">
        <f t="shared" si="110"/>
        <v>0</v>
      </c>
      <c r="MH54" s="28">
        <f t="shared" si="110"/>
        <v>0</v>
      </c>
      <c r="MI54" s="28">
        <f t="shared" si="110"/>
        <v>0</v>
      </c>
      <c r="MJ54" s="28">
        <f t="shared" si="110"/>
        <v>0</v>
      </c>
      <c r="MK54" s="28">
        <f t="shared" si="110"/>
        <v>0</v>
      </c>
      <c r="ML54" s="28">
        <f t="shared" si="110"/>
        <v>0</v>
      </c>
      <c r="MM54" s="28">
        <f t="shared" si="110"/>
        <v>0</v>
      </c>
      <c r="MN54" s="28">
        <f t="shared" si="110"/>
        <v>0</v>
      </c>
      <c r="MO54" s="28">
        <f t="shared" si="110"/>
        <v>0</v>
      </c>
      <c r="MP54" s="28">
        <f t="shared" si="110"/>
        <v>0</v>
      </c>
      <c r="MQ54" s="28">
        <f t="shared" si="110"/>
        <v>0</v>
      </c>
      <c r="MR54" s="28">
        <f t="shared" si="110"/>
        <v>0</v>
      </c>
      <c r="MS54" s="28">
        <f t="shared" si="110"/>
        <v>0</v>
      </c>
      <c r="MT54" s="28">
        <f t="shared" si="110"/>
        <v>0</v>
      </c>
      <c r="MU54" s="28">
        <f t="shared" si="110"/>
        <v>0</v>
      </c>
      <c r="MV54" s="28">
        <f t="shared" si="110"/>
        <v>0</v>
      </c>
      <c r="MW54" s="28">
        <f t="shared" si="110"/>
        <v>0</v>
      </c>
      <c r="MX54" s="28">
        <f t="shared" si="110"/>
        <v>0</v>
      </c>
      <c r="MY54" s="28">
        <f t="shared" si="110"/>
        <v>0</v>
      </c>
      <c r="MZ54" s="28">
        <f t="shared" si="110"/>
        <v>0</v>
      </c>
      <c r="NA54" s="28">
        <f t="shared" si="110"/>
        <v>0</v>
      </c>
      <c r="NB54" s="28">
        <f t="shared" si="110"/>
        <v>0</v>
      </c>
      <c r="NC54" s="28">
        <f t="shared" si="110"/>
        <v>0</v>
      </c>
      <c r="ND54" s="28">
        <f t="shared" si="110"/>
        <v>0</v>
      </c>
      <c r="NE54" s="28">
        <f t="shared" si="110"/>
        <v>0</v>
      </c>
      <c r="NF54" s="28">
        <f t="shared" si="110"/>
        <v>0</v>
      </c>
      <c r="NG54" s="28">
        <f t="shared" si="110"/>
        <v>0</v>
      </c>
      <c r="NH54" s="28">
        <f t="shared" si="110"/>
        <v>0</v>
      </c>
      <c r="NI54" s="28">
        <f t="shared" si="110"/>
        <v>0</v>
      </c>
      <c r="NJ54" s="28">
        <f t="shared" si="110"/>
        <v>0</v>
      </c>
      <c r="NK54" s="28">
        <f t="shared" si="110"/>
        <v>0</v>
      </c>
      <c r="NL54" s="28">
        <f t="shared" si="110"/>
        <v>0</v>
      </c>
      <c r="NM54" s="28">
        <f t="shared" si="110"/>
        <v>0</v>
      </c>
      <c r="NN54" s="28">
        <f t="shared" si="110"/>
        <v>0</v>
      </c>
      <c r="NO54" s="28">
        <f t="shared" si="110"/>
        <v>0</v>
      </c>
      <c r="NP54" s="28">
        <f t="shared" si="110"/>
        <v>0</v>
      </c>
      <c r="NQ54" s="28">
        <f t="shared" si="110"/>
        <v>0</v>
      </c>
      <c r="NR54" s="28">
        <f t="shared" si="110"/>
        <v>0</v>
      </c>
      <c r="NS54" s="28">
        <f t="shared" si="110"/>
        <v>0</v>
      </c>
      <c r="NT54" s="28">
        <f t="shared" si="110"/>
        <v>0</v>
      </c>
      <c r="NU54" s="28">
        <f t="shared" si="110"/>
        <v>0</v>
      </c>
      <c r="NV54" s="28">
        <f t="shared" si="110"/>
        <v>0</v>
      </c>
      <c r="NW54" s="28">
        <f t="shared" si="110"/>
        <v>0</v>
      </c>
      <c r="NX54" s="28">
        <f t="shared" si="110"/>
        <v>0</v>
      </c>
      <c r="NY54" s="28">
        <f t="shared" si="110"/>
        <v>0</v>
      </c>
      <c r="NZ54" s="28">
        <f t="shared" si="110"/>
        <v>0</v>
      </c>
      <c r="OA54" s="28">
        <f t="shared" si="110"/>
        <v>0</v>
      </c>
      <c r="OB54" s="28">
        <f t="shared" si="110"/>
        <v>0</v>
      </c>
      <c r="OC54" s="28">
        <f t="shared" si="110"/>
        <v>0</v>
      </c>
      <c r="OD54" s="28">
        <f t="shared" si="110"/>
        <v>0</v>
      </c>
      <c r="OE54" s="28">
        <f t="shared" si="110"/>
        <v>0</v>
      </c>
      <c r="OF54" s="28">
        <f t="shared" si="110"/>
        <v>0</v>
      </c>
      <c r="OG54" s="28">
        <f t="shared" ref="OG54:PO54" si="111">IF(OG$2&lt;$G57,1,0)</f>
        <v>0</v>
      </c>
      <c r="OH54" s="28">
        <f t="shared" si="111"/>
        <v>0</v>
      </c>
      <c r="OI54" s="28">
        <f t="shared" si="111"/>
        <v>0</v>
      </c>
      <c r="OJ54" s="28">
        <f t="shared" si="111"/>
        <v>0</v>
      </c>
      <c r="OK54" s="28">
        <f t="shared" si="111"/>
        <v>0</v>
      </c>
      <c r="OL54" s="28">
        <f t="shared" si="111"/>
        <v>0</v>
      </c>
      <c r="OM54" s="28">
        <f t="shared" si="111"/>
        <v>0</v>
      </c>
      <c r="ON54" s="28">
        <f t="shared" si="111"/>
        <v>0</v>
      </c>
      <c r="OO54" s="28">
        <f t="shared" si="111"/>
        <v>0</v>
      </c>
      <c r="OP54" s="28">
        <f t="shared" si="111"/>
        <v>0</v>
      </c>
      <c r="OQ54" s="28">
        <f t="shared" si="111"/>
        <v>0</v>
      </c>
      <c r="OR54" s="28">
        <f t="shared" si="111"/>
        <v>0</v>
      </c>
      <c r="OS54" s="28">
        <f t="shared" si="111"/>
        <v>0</v>
      </c>
      <c r="OT54" s="28">
        <f t="shared" si="111"/>
        <v>0</v>
      </c>
      <c r="OU54" s="28">
        <f t="shared" si="111"/>
        <v>0</v>
      </c>
      <c r="OV54" s="28">
        <f t="shared" si="111"/>
        <v>0</v>
      </c>
      <c r="OW54" s="28">
        <f t="shared" si="111"/>
        <v>0</v>
      </c>
      <c r="OX54" s="28">
        <f t="shared" si="111"/>
        <v>0</v>
      </c>
      <c r="OY54" s="28">
        <f t="shared" si="111"/>
        <v>0</v>
      </c>
      <c r="OZ54" s="28">
        <f t="shared" si="111"/>
        <v>0</v>
      </c>
      <c r="PA54" s="28">
        <f t="shared" si="111"/>
        <v>0</v>
      </c>
      <c r="PB54" s="28">
        <f t="shared" si="111"/>
        <v>0</v>
      </c>
      <c r="PC54" s="28">
        <f t="shared" si="111"/>
        <v>0</v>
      </c>
      <c r="PD54" s="28">
        <f t="shared" si="111"/>
        <v>0</v>
      </c>
      <c r="PE54" s="28">
        <f t="shared" si="111"/>
        <v>0</v>
      </c>
      <c r="PF54" s="28">
        <f t="shared" si="111"/>
        <v>0</v>
      </c>
      <c r="PG54" s="28">
        <f t="shared" si="111"/>
        <v>0</v>
      </c>
      <c r="PH54" s="28">
        <f t="shared" si="111"/>
        <v>0</v>
      </c>
      <c r="PI54" s="28">
        <f t="shared" si="111"/>
        <v>0</v>
      </c>
      <c r="PJ54" s="28">
        <f t="shared" si="111"/>
        <v>0</v>
      </c>
      <c r="PK54" s="28">
        <f t="shared" si="111"/>
        <v>0</v>
      </c>
      <c r="PL54" s="28">
        <f t="shared" si="111"/>
        <v>0</v>
      </c>
      <c r="PM54" s="28">
        <f t="shared" si="111"/>
        <v>0</v>
      </c>
      <c r="PN54" s="28">
        <f t="shared" si="111"/>
        <v>0</v>
      </c>
      <c r="PO54" s="28">
        <f t="shared" si="111"/>
        <v>0</v>
      </c>
    </row>
    <row r="55" spans="2:431">
      <c r="E55" s="2"/>
      <c r="F55" s="2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8"/>
      <c r="AR55" s="28"/>
      <c r="AS55" s="28"/>
      <c r="AT55" s="28"/>
      <c r="AU55" s="28"/>
      <c r="AV55" s="28"/>
      <c r="AW55" s="28"/>
      <c r="AX55" s="28"/>
      <c r="AY55" s="28"/>
      <c r="AZ55" s="28"/>
      <c r="BA55" s="28"/>
      <c r="BB55" s="28"/>
      <c r="BC55" s="28"/>
      <c r="BD55" s="28"/>
      <c r="BE55" s="28"/>
      <c r="BF55" s="28"/>
      <c r="BG55" s="28"/>
      <c r="BH55" s="28"/>
      <c r="BI55" s="28"/>
      <c r="BJ55" s="28"/>
      <c r="BK55" s="28"/>
      <c r="BL55" s="28"/>
      <c r="BM55" s="28"/>
      <c r="BN55" s="28"/>
      <c r="BO55" s="28"/>
      <c r="BP55" s="28"/>
      <c r="BQ55" s="28"/>
      <c r="BR55" s="28"/>
      <c r="BS55" s="28"/>
      <c r="BT55" s="28"/>
      <c r="BU55" s="28"/>
      <c r="BV55" s="28"/>
      <c r="BW55" s="28"/>
      <c r="BX55" s="28"/>
      <c r="BY55" s="28"/>
      <c r="BZ55" s="28"/>
      <c r="CA55" s="28"/>
      <c r="CB55" s="28"/>
      <c r="CC55" s="28"/>
      <c r="CD55" s="28"/>
      <c r="CE55" s="28"/>
      <c r="CF55" s="28"/>
      <c r="CG55" s="28"/>
      <c r="CH55" s="28"/>
      <c r="CI55" s="28"/>
      <c r="CJ55" s="28"/>
      <c r="CK55" s="28"/>
      <c r="CL55" s="28"/>
      <c r="CM55" s="28"/>
      <c r="CN55" s="28"/>
      <c r="CO55" s="28"/>
      <c r="CP55" s="28"/>
      <c r="CQ55" s="28"/>
      <c r="CR55" s="28"/>
      <c r="CS55" s="28"/>
      <c r="CT55" s="28"/>
      <c r="CU55" s="28"/>
      <c r="CV55" s="28"/>
      <c r="CW55" s="28"/>
      <c r="CX55" s="28"/>
      <c r="CY55" s="28"/>
      <c r="CZ55" s="28"/>
      <c r="DA55" s="28"/>
      <c r="DB55" s="28"/>
      <c r="DC55" s="28"/>
      <c r="DD55" s="28"/>
      <c r="DE55" s="28"/>
      <c r="DF55" s="28"/>
      <c r="DG55" s="28"/>
      <c r="DH55" s="28"/>
      <c r="DI55" s="28"/>
      <c r="DJ55" s="28"/>
      <c r="DK55" s="28"/>
      <c r="DL55" s="28"/>
      <c r="DM55" s="28"/>
      <c r="DN55" s="28"/>
      <c r="DO55" s="28"/>
      <c r="DP55" s="28"/>
      <c r="DQ55" s="28"/>
      <c r="DR55" s="28"/>
      <c r="DS55" s="28"/>
      <c r="DT55" s="28"/>
      <c r="DU55" s="28"/>
      <c r="DV55" s="28"/>
      <c r="DW55" s="28"/>
      <c r="DX55" s="28"/>
      <c r="DY55" s="28"/>
      <c r="DZ55" s="28"/>
      <c r="EA55" s="28"/>
      <c r="EB55" s="28"/>
      <c r="EC55" s="28"/>
      <c r="ED55" s="28"/>
      <c r="EE55" s="28"/>
      <c r="EF55" s="28"/>
      <c r="EG55" s="28"/>
      <c r="EH55" s="28"/>
      <c r="EI55" s="28"/>
      <c r="EJ55" s="28"/>
      <c r="EK55" s="28"/>
      <c r="EL55" s="28"/>
      <c r="EM55" s="28"/>
      <c r="EN55" s="28"/>
      <c r="EO55" s="28"/>
      <c r="EP55" s="28"/>
      <c r="EQ55" s="28"/>
      <c r="ER55" s="28"/>
      <c r="ES55" s="28"/>
      <c r="ET55" s="28"/>
      <c r="EU55" s="28"/>
      <c r="EV55" s="28"/>
      <c r="EW55" s="28"/>
      <c r="EX55" s="28"/>
      <c r="EY55" s="28"/>
      <c r="EZ55" s="28"/>
      <c r="FA55" s="28"/>
      <c r="FB55" s="28"/>
      <c r="FC55" s="28"/>
      <c r="FD55" s="28"/>
      <c r="FE55" s="28"/>
      <c r="FF55" s="28"/>
      <c r="FG55" s="28"/>
      <c r="FH55" s="28"/>
      <c r="FI55" s="28"/>
      <c r="FJ55" s="28"/>
      <c r="FK55" s="28"/>
      <c r="FL55" s="28"/>
      <c r="FM55" s="28"/>
      <c r="FN55" s="28"/>
      <c r="FO55" s="28"/>
      <c r="FP55" s="28"/>
      <c r="FQ55" s="28"/>
      <c r="FR55" s="28"/>
      <c r="FS55" s="28"/>
      <c r="FT55" s="28"/>
      <c r="FU55" s="28"/>
      <c r="FV55" s="28"/>
      <c r="FW55" s="28"/>
      <c r="FX55" s="28"/>
      <c r="FY55" s="28"/>
      <c r="FZ55" s="28"/>
      <c r="GA55" s="28"/>
      <c r="GB55" s="28"/>
      <c r="GC55" s="28"/>
      <c r="GD55" s="28"/>
      <c r="GE55" s="28"/>
      <c r="GF55" s="28"/>
      <c r="GG55" s="28"/>
      <c r="GH55" s="28"/>
      <c r="GI55" s="28"/>
      <c r="GJ55" s="28"/>
      <c r="GK55" s="28"/>
      <c r="GL55" s="28"/>
      <c r="GM55" s="28"/>
      <c r="GN55" s="28"/>
      <c r="GO55" s="28"/>
      <c r="GP55" s="28"/>
      <c r="GQ55" s="28"/>
      <c r="GR55" s="28"/>
      <c r="GS55" s="28"/>
      <c r="GT55" s="28"/>
      <c r="GU55" s="28"/>
      <c r="GV55" s="28"/>
      <c r="GW55" s="28"/>
      <c r="GX55" s="28"/>
      <c r="GY55" s="28"/>
      <c r="GZ55" s="28"/>
      <c r="HA55" s="28"/>
      <c r="HB55" s="28"/>
      <c r="HC55" s="28"/>
      <c r="HD55" s="28"/>
      <c r="HE55" s="28"/>
      <c r="HF55" s="28"/>
      <c r="HG55" s="28"/>
      <c r="HH55" s="28"/>
      <c r="HI55" s="28"/>
      <c r="HJ55" s="28"/>
      <c r="HK55" s="28"/>
      <c r="HL55" s="28"/>
      <c r="HM55" s="28"/>
      <c r="HN55" s="28"/>
      <c r="HO55" s="28"/>
      <c r="HP55" s="28"/>
      <c r="HQ55" s="28"/>
      <c r="HR55" s="28"/>
      <c r="HS55" s="28"/>
      <c r="HT55" s="28"/>
      <c r="HU55" s="28"/>
      <c r="HV55" s="28"/>
      <c r="HW55" s="28"/>
      <c r="HX55" s="28"/>
      <c r="HY55" s="28"/>
      <c r="HZ55" s="28"/>
      <c r="IA55" s="28"/>
      <c r="IB55" s="28"/>
      <c r="IC55" s="28"/>
      <c r="ID55" s="28"/>
      <c r="IE55" s="28"/>
      <c r="IF55" s="28"/>
      <c r="IG55" s="28"/>
      <c r="IH55" s="28"/>
      <c r="II55" s="28"/>
      <c r="IJ55" s="28"/>
      <c r="IK55" s="28"/>
      <c r="IL55" s="28"/>
      <c r="IM55" s="28"/>
      <c r="IN55" s="28"/>
      <c r="IO55" s="28"/>
      <c r="IP55" s="28"/>
      <c r="IQ55" s="28"/>
      <c r="IR55" s="28"/>
      <c r="IS55" s="28"/>
      <c r="IT55" s="28"/>
      <c r="IU55" s="28"/>
      <c r="IV55" s="28"/>
      <c r="IW55" s="28"/>
      <c r="IX55" s="28"/>
      <c r="IY55" s="28"/>
      <c r="IZ55" s="28"/>
      <c r="JA55" s="28"/>
      <c r="JB55" s="28"/>
      <c r="JC55" s="28"/>
      <c r="JD55" s="28"/>
      <c r="JE55" s="28"/>
      <c r="JF55" s="28"/>
      <c r="JG55" s="28"/>
      <c r="JH55" s="28"/>
      <c r="JI55" s="28"/>
      <c r="JJ55" s="28"/>
      <c r="JK55" s="28"/>
      <c r="JL55" s="28"/>
      <c r="JM55" s="28"/>
      <c r="JN55" s="28"/>
      <c r="JO55" s="28"/>
      <c r="JP55" s="28"/>
      <c r="JQ55" s="28"/>
      <c r="JR55" s="28"/>
      <c r="JS55" s="28"/>
      <c r="JT55" s="28"/>
      <c r="JU55" s="28"/>
      <c r="JV55" s="28"/>
      <c r="JW55" s="28"/>
      <c r="JX55" s="28"/>
      <c r="JY55" s="28"/>
      <c r="JZ55" s="28"/>
      <c r="KA55" s="28"/>
      <c r="KB55" s="28"/>
      <c r="KC55" s="28"/>
      <c r="KD55" s="28"/>
      <c r="KE55" s="28"/>
      <c r="KF55" s="28"/>
      <c r="KG55" s="28"/>
      <c r="KH55" s="28"/>
      <c r="KI55" s="28"/>
      <c r="KJ55" s="28"/>
      <c r="KK55" s="28"/>
      <c r="KL55" s="28"/>
      <c r="KM55" s="28"/>
      <c r="KN55" s="28"/>
      <c r="KO55" s="28"/>
      <c r="KP55" s="28"/>
      <c r="KQ55" s="28"/>
      <c r="KR55" s="28"/>
      <c r="KS55" s="28"/>
      <c r="KT55" s="28"/>
      <c r="KU55" s="28"/>
      <c r="KV55" s="28"/>
      <c r="KW55" s="28"/>
      <c r="KX55" s="28"/>
      <c r="KY55" s="28"/>
      <c r="KZ55" s="28"/>
      <c r="LA55" s="28"/>
      <c r="LB55" s="28"/>
      <c r="LC55" s="28"/>
      <c r="LD55" s="28"/>
      <c r="LE55" s="28"/>
      <c r="LF55" s="28"/>
      <c r="LG55" s="28"/>
      <c r="LH55" s="28"/>
      <c r="LI55" s="28"/>
      <c r="LJ55" s="28"/>
      <c r="LK55" s="28"/>
      <c r="LL55" s="28"/>
      <c r="LM55" s="28"/>
      <c r="LN55" s="28"/>
      <c r="LO55" s="28"/>
      <c r="LP55" s="28"/>
      <c r="LQ55" s="28"/>
      <c r="LR55" s="28"/>
      <c r="LS55" s="28"/>
      <c r="LT55" s="28"/>
      <c r="LU55" s="28"/>
      <c r="LV55" s="28"/>
      <c r="LW55" s="28"/>
      <c r="LX55" s="28"/>
      <c r="LY55" s="28"/>
      <c r="LZ55" s="28"/>
      <c r="MA55" s="28"/>
      <c r="MB55" s="28"/>
      <c r="MC55" s="28"/>
      <c r="MD55" s="28"/>
      <c r="ME55" s="28"/>
      <c r="MF55" s="28"/>
      <c r="MG55" s="28"/>
      <c r="MH55" s="28"/>
      <c r="MI55" s="28"/>
      <c r="MJ55" s="28"/>
      <c r="MK55" s="28"/>
      <c r="ML55" s="28"/>
      <c r="MM55" s="28"/>
      <c r="MN55" s="28"/>
      <c r="MO55" s="28"/>
      <c r="MP55" s="28"/>
      <c r="MQ55" s="28"/>
      <c r="MR55" s="28"/>
      <c r="MS55" s="28"/>
      <c r="MT55" s="28"/>
      <c r="MU55" s="28"/>
      <c r="MV55" s="28"/>
      <c r="MW55" s="28"/>
      <c r="MX55" s="28"/>
      <c r="MY55" s="28"/>
      <c r="MZ55" s="28"/>
      <c r="NA55" s="28"/>
      <c r="NB55" s="28"/>
      <c r="NC55" s="28"/>
      <c r="ND55" s="28"/>
      <c r="NE55" s="28"/>
      <c r="NF55" s="28"/>
      <c r="NG55" s="28"/>
      <c r="NH55" s="28"/>
      <c r="NI55" s="28"/>
      <c r="NJ55" s="28"/>
      <c r="NK55" s="28"/>
      <c r="NL55" s="28"/>
      <c r="NM55" s="28"/>
      <c r="NN55" s="28"/>
      <c r="NO55" s="28"/>
      <c r="NP55" s="28"/>
      <c r="NQ55" s="28"/>
      <c r="NR55" s="28"/>
      <c r="NS55" s="28"/>
      <c r="NT55" s="28"/>
      <c r="NU55" s="28"/>
      <c r="NV55" s="28"/>
      <c r="NW55" s="28"/>
      <c r="NX55" s="28"/>
      <c r="NY55" s="28"/>
      <c r="NZ55" s="28"/>
      <c r="OA55" s="28"/>
      <c r="OB55" s="28"/>
      <c r="OC55" s="28"/>
      <c r="OD55" s="28"/>
      <c r="OE55" s="28"/>
      <c r="OF55" s="28"/>
      <c r="OG55" s="28"/>
      <c r="OH55" s="28"/>
      <c r="OI55" s="28"/>
      <c r="OJ55" s="28"/>
      <c r="OK55" s="28"/>
      <c r="OL55" s="28"/>
      <c r="OM55" s="28"/>
      <c r="ON55" s="28"/>
      <c r="OO55" s="28"/>
      <c r="OP55" s="28"/>
      <c r="OQ55" s="28"/>
      <c r="OR55" s="28"/>
      <c r="OS55" s="28"/>
      <c r="OT55" s="28"/>
      <c r="OU55" s="28"/>
      <c r="OV55" s="28"/>
      <c r="OW55" s="28"/>
      <c r="OX55" s="28"/>
      <c r="OY55" s="28"/>
      <c r="OZ55" s="28"/>
      <c r="PA55" s="28"/>
      <c r="PB55" s="28"/>
      <c r="PC55" s="28"/>
      <c r="PD55" s="28"/>
      <c r="PE55" s="28"/>
      <c r="PF55" s="28"/>
      <c r="PG55" s="28"/>
      <c r="PH55" s="28"/>
      <c r="PI55" s="28"/>
      <c r="PJ55" s="28"/>
      <c r="PK55" s="28"/>
      <c r="PL55" s="28"/>
      <c r="PM55" s="28"/>
      <c r="PN55" s="28"/>
      <c r="PO55" s="28"/>
    </row>
    <row r="56" spans="2:431">
      <c r="E56" s="2" t="s">
        <v>224</v>
      </c>
      <c r="F56" s="2" t="s">
        <v>169</v>
      </c>
    </row>
    <row r="57" spans="2:431">
      <c r="B57" t="s">
        <v>178</v>
      </c>
      <c r="E57" s="83">
        <f>'Painel de Controle'!G48</f>
        <v>44773</v>
      </c>
      <c r="F57" s="86">
        <f>'Painel de Controle'!G49</f>
        <v>12</v>
      </c>
      <c r="G57" s="80">
        <f>DATE(YEAR(E57),MONTH(E57)+F57,1)</f>
        <v>45108</v>
      </c>
      <c r="L57" s="28">
        <f>IF(L$4&gt;$C$6,0,IF(OR(L$2&lt;$E57,L$2&gt;$G57),0,1))</f>
        <v>1</v>
      </c>
      <c r="M57" s="28">
        <f t="shared" ref="M57:BX57" si="112">IF(M$4&gt;$C$6,0,IF(OR(M$2&lt;$E57,M$2&gt;$G57),0,1))</f>
        <v>1</v>
      </c>
      <c r="N57" s="28">
        <f t="shared" si="112"/>
        <v>1</v>
      </c>
      <c r="O57" s="28">
        <f t="shared" si="112"/>
        <v>1</v>
      </c>
      <c r="P57" s="28">
        <f t="shared" si="112"/>
        <v>1</v>
      </c>
      <c r="Q57" s="28">
        <f t="shared" si="112"/>
        <v>1</v>
      </c>
      <c r="R57" s="28">
        <f t="shared" si="112"/>
        <v>1</v>
      </c>
      <c r="S57" s="28">
        <f t="shared" si="112"/>
        <v>1</v>
      </c>
      <c r="T57" s="28">
        <f t="shared" si="112"/>
        <v>1</v>
      </c>
      <c r="U57" s="28">
        <f t="shared" si="112"/>
        <v>1</v>
      </c>
      <c r="V57" s="28">
        <f t="shared" si="112"/>
        <v>1</v>
      </c>
      <c r="W57" s="28">
        <f t="shared" si="112"/>
        <v>1</v>
      </c>
      <c r="X57" s="28">
        <f t="shared" si="112"/>
        <v>0</v>
      </c>
      <c r="Y57" s="28">
        <f t="shared" si="112"/>
        <v>0</v>
      </c>
      <c r="Z57" s="28">
        <f t="shared" si="112"/>
        <v>0</v>
      </c>
      <c r="AA57" s="28">
        <f t="shared" si="112"/>
        <v>0</v>
      </c>
      <c r="AB57" s="28">
        <f t="shared" si="112"/>
        <v>0</v>
      </c>
      <c r="AC57" s="28">
        <f t="shared" si="112"/>
        <v>0</v>
      </c>
      <c r="AD57" s="28">
        <f t="shared" si="112"/>
        <v>0</v>
      </c>
      <c r="AE57" s="28">
        <f t="shared" si="112"/>
        <v>0</v>
      </c>
      <c r="AF57" s="28">
        <f t="shared" si="112"/>
        <v>0</v>
      </c>
      <c r="AG57" s="28">
        <f t="shared" si="112"/>
        <v>0</v>
      </c>
      <c r="AH57" s="28">
        <f t="shared" si="112"/>
        <v>0</v>
      </c>
      <c r="AI57" s="28">
        <f t="shared" si="112"/>
        <v>0</v>
      </c>
      <c r="AJ57" s="28">
        <f t="shared" si="112"/>
        <v>0</v>
      </c>
      <c r="AK57" s="28">
        <f t="shared" si="112"/>
        <v>0</v>
      </c>
      <c r="AL57" s="28">
        <f t="shared" si="112"/>
        <v>0</v>
      </c>
      <c r="AM57" s="28">
        <f t="shared" si="112"/>
        <v>0</v>
      </c>
      <c r="AN57" s="28">
        <f t="shared" si="112"/>
        <v>0</v>
      </c>
      <c r="AO57" s="28">
        <f t="shared" si="112"/>
        <v>0</v>
      </c>
      <c r="AP57" s="28">
        <f t="shared" si="112"/>
        <v>0</v>
      </c>
      <c r="AQ57" s="28">
        <f t="shared" si="112"/>
        <v>0</v>
      </c>
      <c r="AR57" s="28">
        <f t="shared" si="112"/>
        <v>0</v>
      </c>
      <c r="AS57" s="28">
        <f t="shared" si="112"/>
        <v>0</v>
      </c>
      <c r="AT57" s="28">
        <f t="shared" si="112"/>
        <v>0</v>
      </c>
      <c r="AU57" s="28">
        <f t="shared" si="112"/>
        <v>0</v>
      </c>
      <c r="AV57" s="28">
        <f t="shared" si="112"/>
        <v>0</v>
      </c>
      <c r="AW57" s="28">
        <f t="shared" si="112"/>
        <v>0</v>
      </c>
      <c r="AX57" s="28">
        <f t="shared" si="112"/>
        <v>0</v>
      </c>
      <c r="AY57" s="28">
        <f t="shared" si="112"/>
        <v>0</v>
      </c>
      <c r="AZ57" s="28">
        <f t="shared" si="112"/>
        <v>0</v>
      </c>
      <c r="BA57" s="28">
        <f t="shared" si="112"/>
        <v>0</v>
      </c>
      <c r="BB57" s="28">
        <f t="shared" si="112"/>
        <v>0</v>
      </c>
      <c r="BC57" s="28">
        <f t="shared" si="112"/>
        <v>0</v>
      </c>
      <c r="BD57" s="28">
        <f t="shared" si="112"/>
        <v>0</v>
      </c>
      <c r="BE57" s="28">
        <f t="shared" si="112"/>
        <v>0</v>
      </c>
      <c r="BF57" s="28">
        <f t="shared" si="112"/>
        <v>0</v>
      </c>
      <c r="BG57" s="28">
        <f t="shared" si="112"/>
        <v>0</v>
      </c>
      <c r="BH57" s="28">
        <f t="shared" si="112"/>
        <v>0</v>
      </c>
      <c r="BI57" s="28">
        <f t="shared" si="112"/>
        <v>0</v>
      </c>
      <c r="BJ57" s="28">
        <f t="shared" si="112"/>
        <v>0</v>
      </c>
      <c r="BK57" s="28">
        <f t="shared" si="112"/>
        <v>0</v>
      </c>
      <c r="BL57" s="28">
        <f t="shared" si="112"/>
        <v>0</v>
      </c>
      <c r="BM57" s="28">
        <f t="shared" si="112"/>
        <v>0</v>
      </c>
      <c r="BN57" s="28">
        <f t="shared" si="112"/>
        <v>0</v>
      </c>
      <c r="BO57" s="28">
        <f t="shared" si="112"/>
        <v>0</v>
      </c>
      <c r="BP57" s="28">
        <f t="shared" si="112"/>
        <v>0</v>
      </c>
      <c r="BQ57" s="28">
        <f t="shared" si="112"/>
        <v>0</v>
      </c>
      <c r="BR57" s="28">
        <f t="shared" si="112"/>
        <v>0</v>
      </c>
      <c r="BS57" s="28">
        <f t="shared" si="112"/>
        <v>0</v>
      </c>
      <c r="BT57" s="28">
        <f t="shared" si="112"/>
        <v>0</v>
      </c>
      <c r="BU57" s="28">
        <f t="shared" si="112"/>
        <v>0</v>
      </c>
      <c r="BV57" s="28">
        <f t="shared" si="112"/>
        <v>0</v>
      </c>
      <c r="BW57" s="28">
        <f t="shared" si="112"/>
        <v>0</v>
      </c>
      <c r="BX57" s="28">
        <f t="shared" si="112"/>
        <v>0</v>
      </c>
      <c r="BY57" s="28">
        <f t="shared" ref="BY57:EJ57" si="113">IF(BY$4&gt;$C$6,0,IF(OR(BY$2&lt;$E57,BY$2&gt;$G57),0,1))</f>
        <v>0</v>
      </c>
      <c r="BZ57" s="28">
        <f t="shared" si="113"/>
        <v>0</v>
      </c>
      <c r="CA57" s="28">
        <f t="shared" si="113"/>
        <v>0</v>
      </c>
      <c r="CB57" s="28">
        <f t="shared" si="113"/>
        <v>0</v>
      </c>
      <c r="CC57" s="28">
        <f t="shared" si="113"/>
        <v>0</v>
      </c>
      <c r="CD57" s="28">
        <f t="shared" si="113"/>
        <v>0</v>
      </c>
      <c r="CE57" s="28">
        <f t="shared" si="113"/>
        <v>0</v>
      </c>
      <c r="CF57" s="28">
        <f t="shared" si="113"/>
        <v>0</v>
      </c>
      <c r="CG57" s="28">
        <f t="shared" si="113"/>
        <v>0</v>
      </c>
      <c r="CH57" s="28">
        <f t="shared" si="113"/>
        <v>0</v>
      </c>
      <c r="CI57" s="28">
        <f t="shared" si="113"/>
        <v>0</v>
      </c>
      <c r="CJ57" s="28">
        <f t="shared" si="113"/>
        <v>0</v>
      </c>
      <c r="CK57" s="28">
        <f t="shared" si="113"/>
        <v>0</v>
      </c>
      <c r="CL57" s="28">
        <f t="shared" si="113"/>
        <v>0</v>
      </c>
      <c r="CM57" s="28">
        <f t="shared" si="113"/>
        <v>0</v>
      </c>
      <c r="CN57" s="28">
        <f t="shared" si="113"/>
        <v>0</v>
      </c>
      <c r="CO57" s="28">
        <f t="shared" si="113"/>
        <v>0</v>
      </c>
      <c r="CP57" s="28">
        <f t="shared" si="113"/>
        <v>0</v>
      </c>
      <c r="CQ57" s="28">
        <f t="shared" si="113"/>
        <v>0</v>
      </c>
      <c r="CR57" s="28">
        <f t="shared" si="113"/>
        <v>0</v>
      </c>
      <c r="CS57" s="28">
        <f t="shared" si="113"/>
        <v>0</v>
      </c>
      <c r="CT57" s="28">
        <f t="shared" si="113"/>
        <v>0</v>
      </c>
      <c r="CU57" s="28">
        <f t="shared" si="113"/>
        <v>0</v>
      </c>
      <c r="CV57" s="28">
        <f t="shared" si="113"/>
        <v>0</v>
      </c>
      <c r="CW57" s="28">
        <f t="shared" si="113"/>
        <v>0</v>
      </c>
      <c r="CX57" s="28">
        <f t="shared" si="113"/>
        <v>0</v>
      </c>
      <c r="CY57" s="28">
        <f t="shared" si="113"/>
        <v>0</v>
      </c>
      <c r="CZ57" s="28">
        <f t="shared" si="113"/>
        <v>0</v>
      </c>
      <c r="DA57" s="28">
        <f t="shared" si="113"/>
        <v>0</v>
      </c>
      <c r="DB57" s="28">
        <f t="shared" si="113"/>
        <v>0</v>
      </c>
      <c r="DC57" s="28">
        <f t="shared" si="113"/>
        <v>0</v>
      </c>
      <c r="DD57" s="28">
        <f t="shared" si="113"/>
        <v>0</v>
      </c>
      <c r="DE57" s="28">
        <f t="shared" si="113"/>
        <v>0</v>
      </c>
      <c r="DF57" s="28">
        <f t="shared" si="113"/>
        <v>0</v>
      </c>
      <c r="DG57" s="28">
        <f t="shared" si="113"/>
        <v>0</v>
      </c>
      <c r="DH57" s="28">
        <f t="shared" si="113"/>
        <v>0</v>
      </c>
      <c r="DI57" s="28">
        <f t="shared" si="113"/>
        <v>0</v>
      </c>
      <c r="DJ57" s="28">
        <f t="shared" si="113"/>
        <v>0</v>
      </c>
      <c r="DK57" s="28">
        <f t="shared" si="113"/>
        <v>0</v>
      </c>
      <c r="DL57" s="28">
        <f t="shared" si="113"/>
        <v>0</v>
      </c>
      <c r="DM57" s="28">
        <f t="shared" si="113"/>
        <v>0</v>
      </c>
      <c r="DN57" s="28">
        <f t="shared" si="113"/>
        <v>0</v>
      </c>
      <c r="DO57" s="28">
        <f t="shared" si="113"/>
        <v>0</v>
      </c>
      <c r="DP57" s="28">
        <f t="shared" si="113"/>
        <v>0</v>
      </c>
      <c r="DQ57" s="28">
        <f t="shared" si="113"/>
        <v>0</v>
      </c>
      <c r="DR57" s="28">
        <f t="shared" si="113"/>
        <v>0</v>
      </c>
      <c r="DS57" s="28">
        <f t="shared" si="113"/>
        <v>0</v>
      </c>
      <c r="DT57" s="28">
        <f t="shared" si="113"/>
        <v>0</v>
      </c>
      <c r="DU57" s="28">
        <f t="shared" si="113"/>
        <v>0</v>
      </c>
      <c r="DV57" s="28">
        <f t="shared" si="113"/>
        <v>0</v>
      </c>
      <c r="DW57" s="28">
        <f t="shared" si="113"/>
        <v>0</v>
      </c>
      <c r="DX57" s="28">
        <f t="shared" si="113"/>
        <v>0</v>
      </c>
      <c r="DY57" s="28">
        <f t="shared" si="113"/>
        <v>0</v>
      </c>
      <c r="DZ57" s="28">
        <f t="shared" si="113"/>
        <v>0</v>
      </c>
      <c r="EA57" s="28">
        <f t="shared" si="113"/>
        <v>0</v>
      </c>
      <c r="EB57" s="28">
        <f t="shared" si="113"/>
        <v>0</v>
      </c>
      <c r="EC57" s="28">
        <f t="shared" si="113"/>
        <v>0</v>
      </c>
      <c r="ED57" s="28">
        <f t="shared" si="113"/>
        <v>0</v>
      </c>
      <c r="EE57" s="28">
        <f t="shared" si="113"/>
        <v>0</v>
      </c>
      <c r="EF57" s="28">
        <f t="shared" si="113"/>
        <v>0</v>
      </c>
      <c r="EG57" s="28">
        <f t="shared" si="113"/>
        <v>0</v>
      </c>
      <c r="EH57" s="28">
        <f t="shared" si="113"/>
        <v>0</v>
      </c>
      <c r="EI57" s="28">
        <f t="shared" si="113"/>
        <v>0</v>
      </c>
      <c r="EJ57" s="28">
        <f t="shared" si="113"/>
        <v>0</v>
      </c>
      <c r="EK57" s="28">
        <f t="shared" ref="EK57:GV57" si="114">IF(EK$4&gt;$C$6,0,IF(OR(EK$2&lt;$E57,EK$2&gt;$G57),0,1))</f>
        <v>0</v>
      </c>
      <c r="EL57" s="28">
        <f t="shared" si="114"/>
        <v>0</v>
      </c>
      <c r="EM57" s="28">
        <f t="shared" si="114"/>
        <v>0</v>
      </c>
      <c r="EN57" s="28">
        <f t="shared" si="114"/>
        <v>0</v>
      </c>
      <c r="EO57" s="28">
        <f t="shared" si="114"/>
        <v>0</v>
      </c>
      <c r="EP57" s="28">
        <f t="shared" si="114"/>
        <v>0</v>
      </c>
      <c r="EQ57" s="28">
        <f t="shared" si="114"/>
        <v>0</v>
      </c>
      <c r="ER57" s="28">
        <f t="shared" si="114"/>
        <v>0</v>
      </c>
      <c r="ES57" s="28">
        <f t="shared" si="114"/>
        <v>0</v>
      </c>
      <c r="ET57" s="28">
        <f t="shared" si="114"/>
        <v>0</v>
      </c>
      <c r="EU57" s="28">
        <f t="shared" si="114"/>
        <v>0</v>
      </c>
      <c r="EV57" s="28">
        <f t="shared" si="114"/>
        <v>0</v>
      </c>
      <c r="EW57" s="28">
        <f t="shared" si="114"/>
        <v>0</v>
      </c>
      <c r="EX57" s="28">
        <f t="shared" si="114"/>
        <v>0</v>
      </c>
      <c r="EY57" s="28">
        <f t="shared" si="114"/>
        <v>0</v>
      </c>
      <c r="EZ57" s="28">
        <f t="shared" si="114"/>
        <v>0</v>
      </c>
      <c r="FA57" s="28">
        <f t="shared" si="114"/>
        <v>0</v>
      </c>
      <c r="FB57" s="28">
        <f t="shared" si="114"/>
        <v>0</v>
      </c>
      <c r="FC57" s="28">
        <f t="shared" si="114"/>
        <v>0</v>
      </c>
      <c r="FD57" s="28">
        <f t="shared" si="114"/>
        <v>0</v>
      </c>
      <c r="FE57" s="28">
        <f t="shared" si="114"/>
        <v>0</v>
      </c>
      <c r="FF57" s="28">
        <f t="shared" si="114"/>
        <v>0</v>
      </c>
      <c r="FG57" s="28">
        <f t="shared" si="114"/>
        <v>0</v>
      </c>
      <c r="FH57" s="28">
        <f t="shared" si="114"/>
        <v>0</v>
      </c>
      <c r="FI57" s="28">
        <f t="shared" si="114"/>
        <v>0</v>
      </c>
      <c r="FJ57" s="28">
        <f t="shared" si="114"/>
        <v>0</v>
      </c>
      <c r="FK57" s="28">
        <f t="shared" si="114"/>
        <v>0</v>
      </c>
      <c r="FL57" s="28">
        <f t="shared" si="114"/>
        <v>0</v>
      </c>
      <c r="FM57" s="28">
        <f t="shared" si="114"/>
        <v>0</v>
      </c>
      <c r="FN57" s="28">
        <f t="shared" si="114"/>
        <v>0</v>
      </c>
      <c r="FO57" s="28">
        <f t="shared" si="114"/>
        <v>0</v>
      </c>
      <c r="FP57" s="28">
        <f t="shared" si="114"/>
        <v>0</v>
      </c>
      <c r="FQ57" s="28">
        <f t="shared" si="114"/>
        <v>0</v>
      </c>
      <c r="FR57" s="28">
        <f t="shared" si="114"/>
        <v>0</v>
      </c>
      <c r="FS57" s="28">
        <f t="shared" si="114"/>
        <v>0</v>
      </c>
      <c r="FT57" s="28">
        <f t="shared" si="114"/>
        <v>0</v>
      </c>
      <c r="FU57" s="28">
        <f t="shared" si="114"/>
        <v>0</v>
      </c>
      <c r="FV57" s="28">
        <f t="shared" si="114"/>
        <v>0</v>
      </c>
      <c r="FW57" s="28">
        <f t="shared" si="114"/>
        <v>0</v>
      </c>
      <c r="FX57" s="28">
        <f t="shared" si="114"/>
        <v>0</v>
      </c>
      <c r="FY57" s="28">
        <f t="shared" si="114"/>
        <v>0</v>
      </c>
      <c r="FZ57" s="28">
        <f t="shared" si="114"/>
        <v>0</v>
      </c>
      <c r="GA57" s="28">
        <f t="shared" si="114"/>
        <v>0</v>
      </c>
      <c r="GB57" s="28">
        <f t="shared" si="114"/>
        <v>0</v>
      </c>
      <c r="GC57" s="28">
        <f t="shared" si="114"/>
        <v>0</v>
      </c>
      <c r="GD57" s="28">
        <f t="shared" si="114"/>
        <v>0</v>
      </c>
      <c r="GE57" s="28">
        <f t="shared" si="114"/>
        <v>0</v>
      </c>
      <c r="GF57" s="28">
        <f t="shared" si="114"/>
        <v>0</v>
      </c>
      <c r="GG57" s="28">
        <f t="shared" si="114"/>
        <v>0</v>
      </c>
      <c r="GH57" s="28">
        <f t="shared" si="114"/>
        <v>0</v>
      </c>
      <c r="GI57" s="28">
        <f t="shared" si="114"/>
        <v>0</v>
      </c>
      <c r="GJ57" s="28">
        <f t="shared" si="114"/>
        <v>0</v>
      </c>
      <c r="GK57" s="28">
        <f t="shared" si="114"/>
        <v>0</v>
      </c>
      <c r="GL57" s="28">
        <f t="shared" si="114"/>
        <v>0</v>
      </c>
      <c r="GM57" s="28">
        <f t="shared" si="114"/>
        <v>0</v>
      </c>
      <c r="GN57" s="28">
        <f t="shared" si="114"/>
        <v>0</v>
      </c>
      <c r="GO57" s="28">
        <f t="shared" si="114"/>
        <v>0</v>
      </c>
      <c r="GP57" s="28">
        <f t="shared" si="114"/>
        <v>0</v>
      </c>
      <c r="GQ57" s="28">
        <f t="shared" si="114"/>
        <v>0</v>
      </c>
      <c r="GR57" s="28">
        <f t="shared" si="114"/>
        <v>0</v>
      </c>
      <c r="GS57" s="28">
        <f t="shared" si="114"/>
        <v>0</v>
      </c>
      <c r="GT57" s="28">
        <f t="shared" si="114"/>
        <v>0</v>
      </c>
      <c r="GU57" s="28">
        <f t="shared" si="114"/>
        <v>0</v>
      </c>
      <c r="GV57" s="28">
        <f t="shared" si="114"/>
        <v>0</v>
      </c>
      <c r="GW57" s="28">
        <f t="shared" ref="GW57:JH57" si="115">IF(GW$4&gt;$C$6,0,IF(OR(GW$2&lt;$E57,GW$2&gt;$G57),0,1))</f>
        <v>0</v>
      </c>
      <c r="GX57" s="28">
        <f t="shared" si="115"/>
        <v>0</v>
      </c>
      <c r="GY57" s="28">
        <f t="shared" si="115"/>
        <v>0</v>
      </c>
      <c r="GZ57" s="28">
        <f t="shared" si="115"/>
        <v>0</v>
      </c>
      <c r="HA57" s="28">
        <f t="shared" si="115"/>
        <v>0</v>
      </c>
      <c r="HB57" s="28">
        <f t="shared" si="115"/>
        <v>0</v>
      </c>
      <c r="HC57" s="28">
        <f t="shared" si="115"/>
        <v>0</v>
      </c>
      <c r="HD57" s="28">
        <f t="shared" si="115"/>
        <v>0</v>
      </c>
      <c r="HE57" s="28">
        <f t="shared" si="115"/>
        <v>0</v>
      </c>
      <c r="HF57" s="28">
        <f t="shared" si="115"/>
        <v>0</v>
      </c>
      <c r="HG57" s="28">
        <f t="shared" si="115"/>
        <v>0</v>
      </c>
      <c r="HH57" s="28">
        <f t="shared" si="115"/>
        <v>0</v>
      </c>
      <c r="HI57" s="28">
        <f t="shared" si="115"/>
        <v>0</v>
      </c>
      <c r="HJ57" s="28">
        <f t="shared" si="115"/>
        <v>0</v>
      </c>
      <c r="HK57" s="28">
        <f t="shared" si="115"/>
        <v>0</v>
      </c>
      <c r="HL57" s="28">
        <f t="shared" si="115"/>
        <v>0</v>
      </c>
      <c r="HM57" s="28">
        <f t="shared" si="115"/>
        <v>0</v>
      </c>
      <c r="HN57" s="28">
        <f t="shared" si="115"/>
        <v>0</v>
      </c>
      <c r="HO57" s="28">
        <f t="shared" si="115"/>
        <v>0</v>
      </c>
      <c r="HP57" s="28">
        <f t="shared" si="115"/>
        <v>0</v>
      </c>
      <c r="HQ57" s="28">
        <f t="shared" si="115"/>
        <v>0</v>
      </c>
      <c r="HR57" s="28">
        <f t="shared" si="115"/>
        <v>0</v>
      </c>
      <c r="HS57" s="28">
        <f t="shared" si="115"/>
        <v>0</v>
      </c>
      <c r="HT57" s="28">
        <f t="shared" si="115"/>
        <v>0</v>
      </c>
      <c r="HU57" s="28">
        <f t="shared" si="115"/>
        <v>0</v>
      </c>
      <c r="HV57" s="28">
        <f t="shared" si="115"/>
        <v>0</v>
      </c>
      <c r="HW57" s="28">
        <f t="shared" si="115"/>
        <v>0</v>
      </c>
      <c r="HX57" s="28">
        <f t="shared" si="115"/>
        <v>0</v>
      </c>
      <c r="HY57" s="28">
        <f t="shared" si="115"/>
        <v>0</v>
      </c>
      <c r="HZ57" s="28">
        <f t="shared" si="115"/>
        <v>0</v>
      </c>
      <c r="IA57" s="28">
        <f t="shared" si="115"/>
        <v>0</v>
      </c>
      <c r="IB57" s="28">
        <f t="shared" si="115"/>
        <v>0</v>
      </c>
      <c r="IC57" s="28">
        <f t="shared" si="115"/>
        <v>0</v>
      </c>
      <c r="ID57" s="28">
        <f t="shared" si="115"/>
        <v>0</v>
      </c>
      <c r="IE57" s="28">
        <f t="shared" si="115"/>
        <v>0</v>
      </c>
      <c r="IF57" s="28">
        <f t="shared" si="115"/>
        <v>0</v>
      </c>
      <c r="IG57" s="28">
        <f t="shared" si="115"/>
        <v>0</v>
      </c>
      <c r="IH57" s="28">
        <f t="shared" si="115"/>
        <v>0</v>
      </c>
      <c r="II57" s="28">
        <f t="shared" si="115"/>
        <v>0</v>
      </c>
      <c r="IJ57" s="28">
        <f t="shared" si="115"/>
        <v>0</v>
      </c>
      <c r="IK57" s="28">
        <f t="shared" si="115"/>
        <v>0</v>
      </c>
      <c r="IL57" s="28">
        <f t="shared" si="115"/>
        <v>0</v>
      </c>
      <c r="IM57" s="28">
        <f t="shared" si="115"/>
        <v>0</v>
      </c>
      <c r="IN57" s="28">
        <f t="shared" si="115"/>
        <v>0</v>
      </c>
      <c r="IO57" s="28">
        <f t="shared" si="115"/>
        <v>0</v>
      </c>
      <c r="IP57" s="28">
        <f t="shared" si="115"/>
        <v>0</v>
      </c>
      <c r="IQ57" s="28">
        <f t="shared" si="115"/>
        <v>0</v>
      </c>
      <c r="IR57" s="28">
        <f t="shared" si="115"/>
        <v>0</v>
      </c>
      <c r="IS57" s="28">
        <f t="shared" si="115"/>
        <v>0</v>
      </c>
      <c r="IT57" s="28">
        <f t="shared" si="115"/>
        <v>0</v>
      </c>
      <c r="IU57" s="28">
        <f t="shared" si="115"/>
        <v>0</v>
      </c>
      <c r="IV57" s="28">
        <f t="shared" si="115"/>
        <v>0</v>
      </c>
      <c r="IW57" s="28">
        <f t="shared" si="115"/>
        <v>0</v>
      </c>
      <c r="IX57" s="28">
        <f t="shared" si="115"/>
        <v>0</v>
      </c>
      <c r="IY57" s="28">
        <f t="shared" si="115"/>
        <v>0</v>
      </c>
      <c r="IZ57" s="28">
        <f t="shared" si="115"/>
        <v>0</v>
      </c>
      <c r="JA57" s="28">
        <f t="shared" si="115"/>
        <v>0</v>
      </c>
      <c r="JB57" s="28">
        <f t="shared" si="115"/>
        <v>0</v>
      </c>
      <c r="JC57" s="28">
        <f t="shared" si="115"/>
        <v>0</v>
      </c>
      <c r="JD57" s="28">
        <f t="shared" si="115"/>
        <v>0</v>
      </c>
      <c r="JE57" s="28">
        <f t="shared" si="115"/>
        <v>0</v>
      </c>
      <c r="JF57" s="28">
        <f t="shared" si="115"/>
        <v>0</v>
      </c>
      <c r="JG57" s="28">
        <f t="shared" si="115"/>
        <v>0</v>
      </c>
      <c r="JH57" s="28">
        <f t="shared" si="115"/>
        <v>0</v>
      </c>
      <c r="JI57" s="28">
        <f t="shared" ref="JI57:LT57" si="116">IF(JI$4&gt;$C$6,0,IF(OR(JI$2&lt;$E57,JI$2&gt;$G57),0,1))</f>
        <v>0</v>
      </c>
      <c r="JJ57" s="28">
        <f t="shared" si="116"/>
        <v>0</v>
      </c>
      <c r="JK57" s="28">
        <f t="shared" si="116"/>
        <v>0</v>
      </c>
      <c r="JL57" s="28">
        <f t="shared" si="116"/>
        <v>0</v>
      </c>
      <c r="JM57" s="28">
        <f t="shared" si="116"/>
        <v>0</v>
      </c>
      <c r="JN57" s="28">
        <f t="shared" si="116"/>
        <v>0</v>
      </c>
      <c r="JO57" s="28">
        <f t="shared" si="116"/>
        <v>0</v>
      </c>
      <c r="JP57" s="28">
        <f t="shared" si="116"/>
        <v>0</v>
      </c>
      <c r="JQ57" s="28">
        <f t="shared" si="116"/>
        <v>0</v>
      </c>
      <c r="JR57" s="28">
        <f t="shared" si="116"/>
        <v>0</v>
      </c>
      <c r="JS57" s="28">
        <f t="shared" si="116"/>
        <v>0</v>
      </c>
      <c r="JT57" s="28">
        <f t="shared" si="116"/>
        <v>0</v>
      </c>
      <c r="JU57" s="28">
        <f t="shared" si="116"/>
        <v>0</v>
      </c>
      <c r="JV57" s="28">
        <f t="shared" si="116"/>
        <v>0</v>
      </c>
      <c r="JW57" s="28">
        <f t="shared" si="116"/>
        <v>0</v>
      </c>
      <c r="JX57" s="28">
        <f t="shared" si="116"/>
        <v>0</v>
      </c>
      <c r="JY57" s="28">
        <f t="shared" si="116"/>
        <v>0</v>
      </c>
      <c r="JZ57" s="28">
        <f t="shared" si="116"/>
        <v>0</v>
      </c>
      <c r="KA57" s="28">
        <f t="shared" si="116"/>
        <v>0</v>
      </c>
      <c r="KB57" s="28">
        <f t="shared" si="116"/>
        <v>0</v>
      </c>
      <c r="KC57" s="28">
        <f t="shared" si="116"/>
        <v>0</v>
      </c>
      <c r="KD57" s="28">
        <f t="shared" si="116"/>
        <v>0</v>
      </c>
      <c r="KE57" s="28">
        <f t="shared" si="116"/>
        <v>0</v>
      </c>
      <c r="KF57" s="28">
        <f t="shared" si="116"/>
        <v>0</v>
      </c>
      <c r="KG57" s="28">
        <f t="shared" si="116"/>
        <v>0</v>
      </c>
      <c r="KH57" s="28">
        <f t="shared" si="116"/>
        <v>0</v>
      </c>
      <c r="KI57" s="28">
        <f t="shared" si="116"/>
        <v>0</v>
      </c>
      <c r="KJ57" s="28">
        <f t="shared" si="116"/>
        <v>0</v>
      </c>
      <c r="KK57" s="28">
        <f t="shared" si="116"/>
        <v>0</v>
      </c>
      <c r="KL57" s="28">
        <f t="shared" si="116"/>
        <v>0</v>
      </c>
      <c r="KM57" s="28">
        <f t="shared" si="116"/>
        <v>0</v>
      </c>
      <c r="KN57" s="28">
        <f t="shared" si="116"/>
        <v>0</v>
      </c>
      <c r="KO57" s="28">
        <f t="shared" si="116"/>
        <v>0</v>
      </c>
      <c r="KP57" s="28">
        <f t="shared" si="116"/>
        <v>0</v>
      </c>
      <c r="KQ57" s="28">
        <f t="shared" si="116"/>
        <v>0</v>
      </c>
      <c r="KR57" s="28">
        <f t="shared" si="116"/>
        <v>0</v>
      </c>
      <c r="KS57" s="28">
        <f t="shared" si="116"/>
        <v>0</v>
      </c>
      <c r="KT57" s="28">
        <f t="shared" si="116"/>
        <v>0</v>
      </c>
      <c r="KU57" s="28">
        <f t="shared" si="116"/>
        <v>0</v>
      </c>
      <c r="KV57" s="28">
        <f t="shared" si="116"/>
        <v>0</v>
      </c>
      <c r="KW57" s="28">
        <f t="shared" si="116"/>
        <v>0</v>
      </c>
      <c r="KX57" s="28">
        <f t="shared" si="116"/>
        <v>0</v>
      </c>
      <c r="KY57" s="28">
        <f t="shared" si="116"/>
        <v>0</v>
      </c>
      <c r="KZ57" s="28">
        <f t="shared" si="116"/>
        <v>0</v>
      </c>
      <c r="LA57" s="28">
        <f t="shared" si="116"/>
        <v>0</v>
      </c>
      <c r="LB57" s="28">
        <f t="shared" si="116"/>
        <v>0</v>
      </c>
      <c r="LC57" s="28">
        <f t="shared" si="116"/>
        <v>0</v>
      </c>
      <c r="LD57" s="28">
        <f t="shared" si="116"/>
        <v>0</v>
      </c>
      <c r="LE57" s="28">
        <f t="shared" si="116"/>
        <v>0</v>
      </c>
      <c r="LF57" s="28">
        <f t="shared" si="116"/>
        <v>0</v>
      </c>
      <c r="LG57" s="28">
        <f t="shared" si="116"/>
        <v>0</v>
      </c>
      <c r="LH57" s="28">
        <f t="shared" si="116"/>
        <v>0</v>
      </c>
      <c r="LI57" s="28">
        <f t="shared" si="116"/>
        <v>0</v>
      </c>
      <c r="LJ57" s="28">
        <f t="shared" si="116"/>
        <v>0</v>
      </c>
      <c r="LK57" s="28">
        <f t="shared" si="116"/>
        <v>0</v>
      </c>
      <c r="LL57" s="28">
        <f t="shared" si="116"/>
        <v>0</v>
      </c>
      <c r="LM57" s="28">
        <f t="shared" si="116"/>
        <v>0</v>
      </c>
      <c r="LN57" s="28">
        <f t="shared" si="116"/>
        <v>0</v>
      </c>
      <c r="LO57" s="28">
        <f t="shared" si="116"/>
        <v>0</v>
      </c>
      <c r="LP57" s="28">
        <f t="shared" si="116"/>
        <v>0</v>
      </c>
      <c r="LQ57" s="28">
        <f t="shared" si="116"/>
        <v>0</v>
      </c>
      <c r="LR57" s="28">
        <f t="shared" si="116"/>
        <v>0</v>
      </c>
      <c r="LS57" s="28">
        <f t="shared" si="116"/>
        <v>0</v>
      </c>
      <c r="LT57" s="28">
        <f t="shared" si="116"/>
        <v>0</v>
      </c>
      <c r="LU57" s="28">
        <f t="shared" ref="LU57:OF57" si="117">IF(LU$4&gt;$C$6,0,IF(OR(LU$2&lt;$E57,LU$2&gt;$G57),0,1))</f>
        <v>0</v>
      </c>
      <c r="LV57" s="28">
        <f t="shared" si="117"/>
        <v>0</v>
      </c>
      <c r="LW57" s="28">
        <f t="shared" si="117"/>
        <v>0</v>
      </c>
      <c r="LX57" s="28">
        <f t="shared" si="117"/>
        <v>0</v>
      </c>
      <c r="LY57" s="28">
        <f t="shared" si="117"/>
        <v>0</v>
      </c>
      <c r="LZ57" s="28">
        <f t="shared" si="117"/>
        <v>0</v>
      </c>
      <c r="MA57" s="28">
        <f t="shared" si="117"/>
        <v>0</v>
      </c>
      <c r="MB57" s="28">
        <f t="shared" si="117"/>
        <v>0</v>
      </c>
      <c r="MC57" s="28">
        <f t="shared" si="117"/>
        <v>0</v>
      </c>
      <c r="MD57" s="28">
        <f t="shared" si="117"/>
        <v>0</v>
      </c>
      <c r="ME57" s="28">
        <f t="shared" si="117"/>
        <v>0</v>
      </c>
      <c r="MF57" s="28">
        <f t="shared" si="117"/>
        <v>0</v>
      </c>
      <c r="MG57" s="28">
        <f t="shared" si="117"/>
        <v>0</v>
      </c>
      <c r="MH57" s="28">
        <f t="shared" si="117"/>
        <v>0</v>
      </c>
      <c r="MI57" s="28">
        <f t="shared" si="117"/>
        <v>0</v>
      </c>
      <c r="MJ57" s="28">
        <f t="shared" si="117"/>
        <v>0</v>
      </c>
      <c r="MK57" s="28">
        <f t="shared" si="117"/>
        <v>0</v>
      </c>
      <c r="ML57" s="28">
        <f t="shared" si="117"/>
        <v>0</v>
      </c>
      <c r="MM57" s="28">
        <f t="shared" si="117"/>
        <v>0</v>
      </c>
      <c r="MN57" s="28">
        <f t="shared" si="117"/>
        <v>0</v>
      </c>
      <c r="MO57" s="28">
        <f t="shared" si="117"/>
        <v>0</v>
      </c>
      <c r="MP57" s="28">
        <f t="shared" si="117"/>
        <v>0</v>
      </c>
      <c r="MQ57" s="28">
        <f t="shared" si="117"/>
        <v>0</v>
      </c>
      <c r="MR57" s="28">
        <f t="shared" si="117"/>
        <v>0</v>
      </c>
      <c r="MS57" s="28">
        <f t="shared" si="117"/>
        <v>0</v>
      </c>
      <c r="MT57" s="28">
        <f t="shared" si="117"/>
        <v>0</v>
      </c>
      <c r="MU57" s="28">
        <f t="shared" si="117"/>
        <v>0</v>
      </c>
      <c r="MV57" s="28">
        <f t="shared" si="117"/>
        <v>0</v>
      </c>
      <c r="MW57" s="28">
        <f t="shared" si="117"/>
        <v>0</v>
      </c>
      <c r="MX57" s="28">
        <f t="shared" si="117"/>
        <v>0</v>
      </c>
      <c r="MY57" s="28">
        <f t="shared" si="117"/>
        <v>0</v>
      </c>
      <c r="MZ57" s="28">
        <f t="shared" si="117"/>
        <v>0</v>
      </c>
      <c r="NA57" s="28">
        <f t="shared" si="117"/>
        <v>0</v>
      </c>
      <c r="NB57" s="28">
        <f t="shared" si="117"/>
        <v>0</v>
      </c>
      <c r="NC57" s="28">
        <f t="shared" si="117"/>
        <v>0</v>
      </c>
      <c r="ND57" s="28">
        <f t="shared" si="117"/>
        <v>0</v>
      </c>
      <c r="NE57" s="28">
        <f t="shared" si="117"/>
        <v>0</v>
      </c>
      <c r="NF57" s="28">
        <f t="shared" si="117"/>
        <v>0</v>
      </c>
      <c r="NG57" s="28">
        <f t="shared" si="117"/>
        <v>0</v>
      </c>
      <c r="NH57" s="28">
        <f t="shared" si="117"/>
        <v>0</v>
      </c>
      <c r="NI57" s="28">
        <f t="shared" si="117"/>
        <v>0</v>
      </c>
      <c r="NJ57" s="28">
        <f t="shared" si="117"/>
        <v>0</v>
      </c>
      <c r="NK57" s="28">
        <f t="shared" si="117"/>
        <v>0</v>
      </c>
      <c r="NL57" s="28">
        <f t="shared" si="117"/>
        <v>0</v>
      </c>
      <c r="NM57" s="28">
        <f t="shared" si="117"/>
        <v>0</v>
      </c>
      <c r="NN57" s="28">
        <f t="shared" si="117"/>
        <v>0</v>
      </c>
      <c r="NO57" s="28">
        <f t="shared" si="117"/>
        <v>0</v>
      </c>
      <c r="NP57" s="28">
        <f t="shared" si="117"/>
        <v>0</v>
      </c>
      <c r="NQ57" s="28">
        <f t="shared" si="117"/>
        <v>0</v>
      </c>
      <c r="NR57" s="28">
        <f t="shared" si="117"/>
        <v>0</v>
      </c>
      <c r="NS57" s="28">
        <f t="shared" si="117"/>
        <v>0</v>
      </c>
      <c r="NT57" s="28">
        <f t="shared" si="117"/>
        <v>0</v>
      </c>
      <c r="NU57" s="28">
        <f t="shared" si="117"/>
        <v>0</v>
      </c>
      <c r="NV57" s="28">
        <f t="shared" si="117"/>
        <v>0</v>
      </c>
      <c r="NW57" s="28">
        <f t="shared" si="117"/>
        <v>0</v>
      </c>
      <c r="NX57" s="28">
        <f t="shared" si="117"/>
        <v>0</v>
      </c>
      <c r="NY57" s="28">
        <f t="shared" si="117"/>
        <v>0</v>
      </c>
      <c r="NZ57" s="28">
        <f t="shared" si="117"/>
        <v>0</v>
      </c>
      <c r="OA57" s="28">
        <f t="shared" si="117"/>
        <v>0</v>
      </c>
      <c r="OB57" s="28">
        <f t="shared" si="117"/>
        <v>0</v>
      </c>
      <c r="OC57" s="28">
        <f t="shared" si="117"/>
        <v>0</v>
      </c>
      <c r="OD57" s="28">
        <f t="shared" si="117"/>
        <v>0</v>
      </c>
      <c r="OE57" s="28">
        <f t="shared" si="117"/>
        <v>0</v>
      </c>
      <c r="OF57" s="28">
        <f t="shared" si="117"/>
        <v>0</v>
      </c>
      <c r="OG57" s="28">
        <f t="shared" ref="OG57:PO57" si="118">IF(OG$4&gt;$C$6,0,IF(OR(OG$2&lt;$E57,OG$2&gt;$G57),0,1))</f>
        <v>0</v>
      </c>
      <c r="OH57" s="28">
        <f t="shared" si="118"/>
        <v>0</v>
      </c>
      <c r="OI57" s="28">
        <f t="shared" si="118"/>
        <v>0</v>
      </c>
      <c r="OJ57" s="28">
        <f t="shared" si="118"/>
        <v>0</v>
      </c>
      <c r="OK57" s="28">
        <f t="shared" si="118"/>
        <v>0</v>
      </c>
      <c r="OL57" s="28">
        <f t="shared" si="118"/>
        <v>0</v>
      </c>
      <c r="OM57" s="28">
        <f t="shared" si="118"/>
        <v>0</v>
      </c>
      <c r="ON57" s="28">
        <f t="shared" si="118"/>
        <v>0</v>
      </c>
      <c r="OO57" s="28">
        <f t="shared" si="118"/>
        <v>0</v>
      </c>
      <c r="OP57" s="28">
        <f t="shared" si="118"/>
        <v>0</v>
      </c>
      <c r="OQ57" s="28">
        <f t="shared" si="118"/>
        <v>0</v>
      </c>
      <c r="OR57" s="28">
        <f t="shared" si="118"/>
        <v>0</v>
      </c>
      <c r="OS57" s="28">
        <f t="shared" si="118"/>
        <v>0</v>
      </c>
      <c r="OT57" s="28">
        <f t="shared" si="118"/>
        <v>0</v>
      </c>
      <c r="OU57" s="28">
        <f t="shared" si="118"/>
        <v>0</v>
      </c>
      <c r="OV57" s="28">
        <f t="shared" si="118"/>
        <v>0</v>
      </c>
      <c r="OW57" s="28">
        <f t="shared" si="118"/>
        <v>0</v>
      </c>
      <c r="OX57" s="28">
        <f t="shared" si="118"/>
        <v>0</v>
      </c>
      <c r="OY57" s="28">
        <f t="shared" si="118"/>
        <v>0</v>
      </c>
      <c r="OZ57" s="28">
        <f t="shared" si="118"/>
        <v>0</v>
      </c>
      <c r="PA57" s="28">
        <f t="shared" si="118"/>
        <v>0</v>
      </c>
      <c r="PB57" s="28">
        <f t="shared" si="118"/>
        <v>0</v>
      </c>
      <c r="PC57" s="28">
        <f t="shared" si="118"/>
        <v>0</v>
      </c>
      <c r="PD57" s="28">
        <f t="shared" si="118"/>
        <v>0</v>
      </c>
      <c r="PE57" s="28">
        <f t="shared" si="118"/>
        <v>0</v>
      </c>
      <c r="PF57" s="28">
        <f t="shared" si="118"/>
        <v>0</v>
      </c>
      <c r="PG57" s="28">
        <f t="shared" si="118"/>
        <v>0</v>
      </c>
      <c r="PH57" s="28">
        <f t="shared" si="118"/>
        <v>0</v>
      </c>
      <c r="PI57" s="28">
        <f t="shared" si="118"/>
        <v>0</v>
      </c>
      <c r="PJ57" s="28">
        <f t="shared" si="118"/>
        <v>0</v>
      </c>
      <c r="PK57" s="28">
        <f t="shared" si="118"/>
        <v>0</v>
      </c>
      <c r="PL57" s="28">
        <f t="shared" si="118"/>
        <v>0</v>
      </c>
      <c r="PM57" s="28">
        <f t="shared" si="118"/>
        <v>0</v>
      </c>
      <c r="PN57" s="28">
        <f t="shared" si="118"/>
        <v>0</v>
      </c>
      <c r="PO57" s="28">
        <f t="shared" si="118"/>
        <v>0</v>
      </c>
    </row>
    <row r="58" spans="2:431">
      <c r="B58" t="s">
        <v>179</v>
      </c>
      <c r="E58" s="100"/>
      <c r="F58" s="100"/>
      <c r="G58" s="82"/>
      <c r="L58" s="28">
        <f>IF(L57=0,0,L57+K58)</f>
        <v>1</v>
      </c>
      <c r="M58" s="28">
        <f t="shared" ref="M58:BX58" si="119">IF(M57=0,0,M57+L58)</f>
        <v>2</v>
      </c>
      <c r="N58" s="28">
        <f t="shared" si="119"/>
        <v>3</v>
      </c>
      <c r="O58" s="28">
        <f t="shared" si="119"/>
        <v>4</v>
      </c>
      <c r="P58" s="28">
        <f t="shared" si="119"/>
        <v>5</v>
      </c>
      <c r="Q58" s="28">
        <f t="shared" si="119"/>
        <v>6</v>
      </c>
      <c r="R58" s="28">
        <f t="shared" si="119"/>
        <v>7</v>
      </c>
      <c r="S58" s="28">
        <f t="shared" si="119"/>
        <v>8</v>
      </c>
      <c r="T58" s="28">
        <f t="shared" si="119"/>
        <v>9</v>
      </c>
      <c r="U58" s="28">
        <f t="shared" si="119"/>
        <v>10</v>
      </c>
      <c r="V58" s="28">
        <f t="shared" si="119"/>
        <v>11</v>
      </c>
      <c r="W58" s="28">
        <f t="shared" si="119"/>
        <v>12</v>
      </c>
      <c r="X58" s="28">
        <f t="shared" si="119"/>
        <v>0</v>
      </c>
      <c r="Y58" s="28">
        <f t="shared" si="119"/>
        <v>0</v>
      </c>
      <c r="Z58" s="28">
        <f t="shared" si="119"/>
        <v>0</v>
      </c>
      <c r="AA58" s="28">
        <f t="shared" si="119"/>
        <v>0</v>
      </c>
      <c r="AB58" s="28">
        <f t="shared" si="119"/>
        <v>0</v>
      </c>
      <c r="AC58" s="28">
        <f t="shared" si="119"/>
        <v>0</v>
      </c>
      <c r="AD58" s="28">
        <f t="shared" si="119"/>
        <v>0</v>
      </c>
      <c r="AE58" s="28">
        <f t="shared" si="119"/>
        <v>0</v>
      </c>
      <c r="AF58" s="28">
        <f t="shared" si="119"/>
        <v>0</v>
      </c>
      <c r="AG58" s="28">
        <f t="shared" si="119"/>
        <v>0</v>
      </c>
      <c r="AH58" s="28">
        <f t="shared" si="119"/>
        <v>0</v>
      </c>
      <c r="AI58" s="28">
        <f t="shared" si="119"/>
        <v>0</v>
      </c>
      <c r="AJ58" s="28">
        <f t="shared" si="119"/>
        <v>0</v>
      </c>
      <c r="AK58" s="28">
        <f t="shared" si="119"/>
        <v>0</v>
      </c>
      <c r="AL58" s="28">
        <f t="shared" si="119"/>
        <v>0</v>
      </c>
      <c r="AM58" s="28">
        <f t="shared" si="119"/>
        <v>0</v>
      </c>
      <c r="AN58" s="28">
        <f t="shared" si="119"/>
        <v>0</v>
      </c>
      <c r="AO58" s="28">
        <f t="shared" si="119"/>
        <v>0</v>
      </c>
      <c r="AP58" s="28">
        <f t="shared" si="119"/>
        <v>0</v>
      </c>
      <c r="AQ58" s="28">
        <f t="shared" si="119"/>
        <v>0</v>
      </c>
      <c r="AR58" s="28">
        <f t="shared" si="119"/>
        <v>0</v>
      </c>
      <c r="AS58" s="28">
        <f t="shared" si="119"/>
        <v>0</v>
      </c>
      <c r="AT58" s="28">
        <f t="shared" si="119"/>
        <v>0</v>
      </c>
      <c r="AU58" s="28">
        <f t="shared" si="119"/>
        <v>0</v>
      </c>
      <c r="AV58" s="28">
        <f t="shared" si="119"/>
        <v>0</v>
      </c>
      <c r="AW58" s="28">
        <f t="shared" si="119"/>
        <v>0</v>
      </c>
      <c r="AX58" s="28">
        <f t="shared" si="119"/>
        <v>0</v>
      </c>
      <c r="AY58" s="28">
        <f t="shared" si="119"/>
        <v>0</v>
      </c>
      <c r="AZ58" s="28">
        <f t="shared" si="119"/>
        <v>0</v>
      </c>
      <c r="BA58" s="28">
        <f t="shared" si="119"/>
        <v>0</v>
      </c>
      <c r="BB58" s="28">
        <f t="shared" si="119"/>
        <v>0</v>
      </c>
      <c r="BC58" s="28">
        <f t="shared" si="119"/>
        <v>0</v>
      </c>
      <c r="BD58" s="28">
        <f t="shared" si="119"/>
        <v>0</v>
      </c>
      <c r="BE58" s="28">
        <f t="shared" si="119"/>
        <v>0</v>
      </c>
      <c r="BF58" s="28">
        <f t="shared" si="119"/>
        <v>0</v>
      </c>
      <c r="BG58" s="28">
        <f t="shared" si="119"/>
        <v>0</v>
      </c>
      <c r="BH58" s="28">
        <f t="shared" si="119"/>
        <v>0</v>
      </c>
      <c r="BI58" s="28">
        <f t="shared" si="119"/>
        <v>0</v>
      </c>
      <c r="BJ58" s="28">
        <f t="shared" si="119"/>
        <v>0</v>
      </c>
      <c r="BK58" s="28">
        <f t="shared" si="119"/>
        <v>0</v>
      </c>
      <c r="BL58" s="28">
        <f t="shared" si="119"/>
        <v>0</v>
      </c>
      <c r="BM58" s="28">
        <f t="shared" si="119"/>
        <v>0</v>
      </c>
      <c r="BN58" s="28">
        <f t="shared" si="119"/>
        <v>0</v>
      </c>
      <c r="BO58" s="28">
        <f t="shared" si="119"/>
        <v>0</v>
      </c>
      <c r="BP58" s="28">
        <f t="shared" si="119"/>
        <v>0</v>
      </c>
      <c r="BQ58" s="28">
        <f t="shared" si="119"/>
        <v>0</v>
      </c>
      <c r="BR58" s="28">
        <f t="shared" si="119"/>
        <v>0</v>
      </c>
      <c r="BS58" s="28">
        <f t="shared" si="119"/>
        <v>0</v>
      </c>
      <c r="BT58" s="28">
        <f t="shared" si="119"/>
        <v>0</v>
      </c>
      <c r="BU58" s="28">
        <f t="shared" si="119"/>
        <v>0</v>
      </c>
      <c r="BV58" s="28">
        <f t="shared" si="119"/>
        <v>0</v>
      </c>
      <c r="BW58" s="28">
        <f t="shared" si="119"/>
        <v>0</v>
      </c>
      <c r="BX58" s="28">
        <f t="shared" si="119"/>
        <v>0</v>
      </c>
      <c r="BY58" s="28">
        <f t="shared" ref="BY58:EJ58" si="120">IF(BY57=0,0,BY57+BX58)</f>
        <v>0</v>
      </c>
      <c r="BZ58" s="28">
        <f t="shared" si="120"/>
        <v>0</v>
      </c>
      <c r="CA58" s="28">
        <f t="shared" si="120"/>
        <v>0</v>
      </c>
      <c r="CB58" s="28">
        <f t="shared" si="120"/>
        <v>0</v>
      </c>
      <c r="CC58" s="28">
        <f t="shared" si="120"/>
        <v>0</v>
      </c>
      <c r="CD58" s="28">
        <f t="shared" si="120"/>
        <v>0</v>
      </c>
      <c r="CE58" s="28">
        <f t="shared" si="120"/>
        <v>0</v>
      </c>
      <c r="CF58" s="28">
        <f t="shared" si="120"/>
        <v>0</v>
      </c>
      <c r="CG58" s="28">
        <f t="shared" si="120"/>
        <v>0</v>
      </c>
      <c r="CH58" s="28">
        <f t="shared" si="120"/>
        <v>0</v>
      </c>
      <c r="CI58" s="28">
        <f t="shared" si="120"/>
        <v>0</v>
      </c>
      <c r="CJ58" s="28">
        <f t="shared" si="120"/>
        <v>0</v>
      </c>
      <c r="CK58" s="28">
        <f t="shared" si="120"/>
        <v>0</v>
      </c>
      <c r="CL58" s="28">
        <f t="shared" si="120"/>
        <v>0</v>
      </c>
      <c r="CM58" s="28">
        <f t="shared" si="120"/>
        <v>0</v>
      </c>
      <c r="CN58" s="28">
        <f t="shared" si="120"/>
        <v>0</v>
      </c>
      <c r="CO58" s="28">
        <f t="shared" si="120"/>
        <v>0</v>
      </c>
      <c r="CP58" s="28">
        <f t="shared" si="120"/>
        <v>0</v>
      </c>
      <c r="CQ58" s="28">
        <f t="shared" si="120"/>
        <v>0</v>
      </c>
      <c r="CR58" s="28">
        <f t="shared" si="120"/>
        <v>0</v>
      </c>
      <c r="CS58" s="28">
        <f t="shared" si="120"/>
        <v>0</v>
      </c>
      <c r="CT58" s="28">
        <f t="shared" si="120"/>
        <v>0</v>
      </c>
      <c r="CU58" s="28">
        <f t="shared" si="120"/>
        <v>0</v>
      </c>
      <c r="CV58" s="28">
        <f t="shared" si="120"/>
        <v>0</v>
      </c>
      <c r="CW58" s="28">
        <f t="shared" si="120"/>
        <v>0</v>
      </c>
      <c r="CX58" s="28">
        <f t="shared" si="120"/>
        <v>0</v>
      </c>
      <c r="CY58" s="28">
        <f t="shared" si="120"/>
        <v>0</v>
      </c>
      <c r="CZ58" s="28">
        <f t="shared" si="120"/>
        <v>0</v>
      </c>
      <c r="DA58" s="28">
        <f t="shared" si="120"/>
        <v>0</v>
      </c>
      <c r="DB58" s="28">
        <f t="shared" si="120"/>
        <v>0</v>
      </c>
      <c r="DC58" s="28">
        <f t="shared" si="120"/>
        <v>0</v>
      </c>
      <c r="DD58" s="28">
        <f t="shared" si="120"/>
        <v>0</v>
      </c>
      <c r="DE58" s="28">
        <f t="shared" si="120"/>
        <v>0</v>
      </c>
      <c r="DF58" s="28">
        <f t="shared" si="120"/>
        <v>0</v>
      </c>
      <c r="DG58" s="28">
        <f t="shared" si="120"/>
        <v>0</v>
      </c>
      <c r="DH58" s="28">
        <f t="shared" si="120"/>
        <v>0</v>
      </c>
      <c r="DI58" s="28">
        <f t="shared" si="120"/>
        <v>0</v>
      </c>
      <c r="DJ58" s="28">
        <f t="shared" si="120"/>
        <v>0</v>
      </c>
      <c r="DK58" s="28">
        <f t="shared" si="120"/>
        <v>0</v>
      </c>
      <c r="DL58" s="28">
        <f t="shared" si="120"/>
        <v>0</v>
      </c>
      <c r="DM58" s="28">
        <f t="shared" si="120"/>
        <v>0</v>
      </c>
      <c r="DN58" s="28">
        <f t="shared" si="120"/>
        <v>0</v>
      </c>
      <c r="DO58" s="28">
        <f t="shared" si="120"/>
        <v>0</v>
      </c>
      <c r="DP58" s="28">
        <f t="shared" si="120"/>
        <v>0</v>
      </c>
      <c r="DQ58" s="28">
        <f t="shared" si="120"/>
        <v>0</v>
      </c>
      <c r="DR58" s="28">
        <f t="shared" si="120"/>
        <v>0</v>
      </c>
      <c r="DS58" s="28">
        <f t="shared" si="120"/>
        <v>0</v>
      </c>
      <c r="DT58" s="28">
        <f t="shared" si="120"/>
        <v>0</v>
      </c>
      <c r="DU58" s="28">
        <f t="shared" si="120"/>
        <v>0</v>
      </c>
      <c r="DV58" s="28">
        <f t="shared" si="120"/>
        <v>0</v>
      </c>
      <c r="DW58" s="28">
        <f t="shared" si="120"/>
        <v>0</v>
      </c>
      <c r="DX58" s="28">
        <f t="shared" si="120"/>
        <v>0</v>
      </c>
      <c r="DY58" s="28">
        <f t="shared" si="120"/>
        <v>0</v>
      </c>
      <c r="DZ58" s="28">
        <f t="shared" si="120"/>
        <v>0</v>
      </c>
      <c r="EA58" s="28">
        <f t="shared" si="120"/>
        <v>0</v>
      </c>
      <c r="EB58" s="28">
        <f t="shared" si="120"/>
        <v>0</v>
      </c>
      <c r="EC58" s="28">
        <f t="shared" si="120"/>
        <v>0</v>
      </c>
      <c r="ED58" s="28">
        <f t="shared" si="120"/>
        <v>0</v>
      </c>
      <c r="EE58" s="28">
        <f t="shared" si="120"/>
        <v>0</v>
      </c>
      <c r="EF58" s="28">
        <f t="shared" si="120"/>
        <v>0</v>
      </c>
      <c r="EG58" s="28">
        <f t="shared" si="120"/>
        <v>0</v>
      </c>
      <c r="EH58" s="28">
        <f t="shared" si="120"/>
        <v>0</v>
      </c>
      <c r="EI58" s="28">
        <f t="shared" si="120"/>
        <v>0</v>
      </c>
      <c r="EJ58" s="28">
        <f t="shared" si="120"/>
        <v>0</v>
      </c>
      <c r="EK58" s="28">
        <f t="shared" ref="EK58:GV58" si="121">IF(EK57=0,0,EK57+EJ58)</f>
        <v>0</v>
      </c>
      <c r="EL58" s="28">
        <f t="shared" si="121"/>
        <v>0</v>
      </c>
      <c r="EM58" s="28">
        <f t="shared" si="121"/>
        <v>0</v>
      </c>
      <c r="EN58" s="28">
        <f t="shared" si="121"/>
        <v>0</v>
      </c>
      <c r="EO58" s="28">
        <f t="shared" si="121"/>
        <v>0</v>
      </c>
      <c r="EP58" s="28">
        <f t="shared" si="121"/>
        <v>0</v>
      </c>
      <c r="EQ58" s="28">
        <f t="shared" si="121"/>
        <v>0</v>
      </c>
      <c r="ER58" s="28">
        <f t="shared" si="121"/>
        <v>0</v>
      </c>
      <c r="ES58" s="28">
        <f t="shared" si="121"/>
        <v>0</v>
      </c>
      <c r="ET58" s="28">
        <f t="shared" si="121"/>
        <v>0</v>
      </c>
      <c r="EU58" s="28">
        <f t="shared" si="121"/>
        <v>0</v>
      </c>
      <c r="EV58" s="28">
        <f t="shared" si="121"/>
        <v>0</v>
      </c>
      <c r="EW58" s="28">
        <f t="shared" si="121"/>
        <v>0</v>
      </c>
      <c r="EX58" s="28">
        <f t="shared" si="121"/>
        <v>0</v>
      </c>
      <c r="EY58" s="28">
        <f t="shared" si="121"/>
        <v>0</v>
      </c>
      <c r="EZ58" s="28">
        <f t="shared" si="121"/>
        <v>0</v>
      </c>
      <c r="FA58" s="28">
        <f t="shared" si="121"/>
        <v>0</v>
      </c>
      <c r="FB58" s="28">
        <f t="shared" si="121"/>
        <v>0</v>
      </c>
      <c r="FC58" s="28">
        <f t="shared" si="121"/>
        <v>0</v>
      </c>
      <c r="FD58" s="28">
        <f t="shared" si="121"/>
        <v>0</v>
      </c>
      <c r="FE58" s="28">
        <f t="shared" si="121"/>
        <v>0</v>
      </c>
      <c r="FF58" s="28">
        <f t="shared" si="121"/>
        <v>0</v>
      </c>
      <c r="FG58" s="28">
        <f t="shared" si="121"/>
        <v>0</v>
      </c>
      <c r="FH58" s="28">
        <f t="shared" si="121"/>
        <v>0</v>
      </c>
      <c r="FI58" s="28">
        <f t="shared" si="121"/>
        <v>0</v>
      </c>
      <c r="FJ58" s="28">
        <f t="shared" si="121"/>
        <v>0</v>
      </c>
      <c r="FK58" s="28">
        <f t="shared" si="121"/>
        <v>0</v>
      </c>
      <c r="FL58" s="28">
        <f t="shared" si="121"/>
        <v>0</v>
      </c>
      <c r="FM58" s="28">
        <f t="shared" si="121"/>
        <v>0</v>
      </c>
      <c r="FN58" s="28">
        <f t="shared" si="121"/>
        <v>0</v>
      </c>
      <c r="FO58" s="28">
        <f t="shared" si="121"/>
        <v>0</v>
      </c>
      <c r="FP58" s="28">
        <f t="shared" si="121"/>
        <v>0</v>
      </c>
      <c r="FQ58" s="28">
        <f t="shared" si="121"/>
        <v>0</v>
      </c>
      <c r="FR58" s="28">
        <f t="shared" si="121"/>
        <v>0</v>
      </c>
      <c r="FS58" s="28">
        <f t="shared" si="121"/>
        <v>0</v>
      </c>
      <c r="FT58" s="28">
        <f t="shared" si="121"/>
        <v>0</v>
      </c>
      <c r="FU58" s="28">
        <f t="shared" si="121"/>
        <v>0</v>
      </c>
      <c r="FV58" s="28">
        <f t="shared" si="121"/>
        <v>0</v>
      </c>
      <c r="FW58" s="28">
        <f t="shared" si="121"/>
        <v>0</v>
      </c>
      <c r="FX58" s="28">
        <f t="shared" si="121"/>
        <v>0</v>
      </c>
      <c r="FY58" s="28">
        <f t="shared" si="121"/>
        <v>0</v>
      </c>
      <c r="FZ58" s="28">
        <f t="shared" si="121"/>
        <v>0</v>
      </c>
      <c r="GA58" s="28">
        <f t="shared" si="121"/>
        <v>0</v>
      </c>
      <c r="GB58" s="28">
        <f t="shared" si="121"/>
        <v>0</v>
      </c>
      <c r="GC58" s="28">
        <f t="shared" si="121"/>
        <v>0</v>
      </c>
      <c r="GD58" s="28">
        <f t="shared" si="121"/>
        <v>0</v>
      </c>
      <c r="GE58" s="28">
        <f t="shared" si="121"/>
        <v>0</v>
      </c>
      <c r="GF58" s="28">
        <f t="shared" si="121"/>
        <v>0</v>
      </c>
      <c r="GG58" s="28">
        <f t="shared" si="121"/>
        <v>0</v>
      </c>
      <c r="GH58" s="28">
        <f t="shared" si="121"/>
        <v>0</v>
      </c>
      <c r="GI58" s="28">
        <f t="shared" si="121"/>
        <v>0</v>
      </c>
      <c r="GJ58" s="28">
        <f t="shared" si="121"/>
        <v>0</v>
      </c>
      <c r="GK58" s="28">
        <f t="shared" si="121"/>
        <v>0</v>
      </c>
      <c r="GL58" s="28">
        <f t="shared" si="121"/>
        <v>0</v>
      </c>
      <c r="GM58" s="28">
        <f t="shared" si="121"/>
        <v>0</v>
      </c>
      <c r="GN58" s="28">
        <f t="shared" si="121"/>
        <v>0</v>
      </c>
      <c r="GO58" s="28">
        <f t="shared" si="121"/>
        <v>0</v>
      </c>
      <c r="GP58" s="28">
        <f t="shared" si="121"/>
        <v>0</v>
      </c>
      <c r="GQ58" s="28">
        <f t="shared" si="121"/>
        <v>0</v>
      </c>
      <c r="GR58" s="28">
        <f t="shared" si="121"/>
        <v>0</v>
      </c>
      <c r="GS58" s="28">
        <f t="shared" si="121"/>
        <v>0</v>
      </c>
      <c r="GT58" s="28">
        <f t="shared" si="121"/>
        <v>0</v>
      </c>
      <c r="GU58" s="28">
        <f t="shared" si="121"/>
        <v>0</v>
      </c>
      <c r="GV58" s="28">
        <f t="shared" si="121"/>
        <v>0</v>
      </c>
      <c r="GW58" s="28">
        <f t="shared" ref="GW58:JH58" si="122">IF(GW57=0,0,GW57+GV58)</f>
        <v>0</v>
      </c>
      <c r="GX58" s="28">
        <f t="shared" si="122"/>
        <v>0</v>
      </c>
      <c r="GY58" s="28">
        <f t="shared" si="122"/>
        <v>0</v>
      </c>
      <c r="GZ58" s="28">
        <f t="shared" si="122"/>
        <v>0</v>
      </c>
      <c r="HA58" s="28">
        <f t="shared" si="122"/>
        <v>0</v>
      </c>
      <c r="HB58" s="28">
        <f t="shared" si="122"/>
        <v>0</v>
      </c>
      <c r="HC58" s="28">
        <f t="shared" si="122"/>
        <v>0</v>
      </c>
      <c r="HD58" s="28">
        <f t="shared" si="122"/>
        <v>0</v>
      </c>
      <c r="HE58" s="28">
        <f t="shared" si="122"/>
        <v>0</v>
      </c>
      <c r="HF58" s="28">
        <f t="shared" si="122"/>
        <v>0</v>
      </c>
      <c r="HG58" s="28">
        <f t="shared" si="122"/>
        <v>0</v>
      </c>
      <c r="HH58" s="28">
        <f t="shared" si="122"/>
        <v>0</v>
      </c>
      <c r="HI58" s="28">
        <f t="shared" si="122"/>
        <v>0</v>
      </c>
      <c r="HJ58" s="28">
        <f t="shared" si="122"/>
        <v>0</v>
      </c>
      <c r="HK58" s="28">
        <f t="shared" si="122"/>
        <v>0</v>
      </c>
      <c r="HL58" s="28">
        <f t="shared" si="122"/>
        <v>0</v>
      </c>
      <c r="HM58" s="28">
        <f t="shared" si="122"/>
        <v>0</v>
      </c>
      <c r="HN58" s="28">
        <f t="shared" si="122"/>
        <v>0</v>
      </c>
      <c r="HO58" s="28">
        <f t="shared" si="122"/>
        <v>0</v>
      </c>
      <c r="HP58" s="28">
        <f t="shared" si="122"/>
        <v>0</v>
      </c>
      <c r="HQ58" s="28">
        <f t="shared" si="122"/>
        <v>0</v>
      </c>
      <c r="HR58" s="28">
        <f t="shared" si="122"/>
        <v>0</v>
      </c>
      <c r="HS58" s="28">
        <f t="shared" si="122"/>
        <v>0</v>
      </c>
      <c r="HT58" s="28">
        <f t="shared" si="122"/>
        <v>0</v>
      </c>
      <c r="HU58" s="28">
        <f t="shared" si="122"/>
        <v>0</v>
      </c>
      <c r="HV58" s="28">
        <f t="shared" si="122"/>
        <v>0</v>
      </c>
      <c r="HW58" s="28">
        <f t="shared" si="122"/>
        <v>0</v>
      </c>
      <c r="HX58" s="28">
        <f t="shared" si="122"/>
        <v>0</v>
      </c>
      <c r="HY58" s="28">
        <f t="shared" si="122"/>
        <v>0</v>
      </c>
      <c r="HZ58" s="28">
        <f t="shared" si="122"/>
        <v>0</v>
      </c>
      <c r="IA58" s="28">
        <f t="shared" si="122"/>
        <v>0</v>
      </c>
      <c r="IB58" s="28">
        <f t="shared" si="122"/>
        <v>0</v>
      </c>
      <c r="IC58" s="28">
        <f t="shared" si="122"/>
        <v>0</v>
      </c>
      <c r="ID58" s="28">
        <f t="shared" si="122"/>
        <v>0</v>
      </c>
      <c r="IE58" s="28">
        <f t="shared" si="122"/>
        <v>0</v>
      </c>
      <c r="IF58" s="28">
        <f t="shared" si="122"/>
        <v>0</v>
      </c>
      <c r="IG58" s="28">
        <f t="shared" si="122"/>
        <v>0</v>
      </c>
      <c r="IH58" s="28">
        <f t="shared" si="122"/>
        <v>0</v>
      </c>
      <c r="II58" s="28">
        <f t="shared" si="122"/>
        <v>0</v>
      </c>
      <c r="IJ58" s="28">
        <f t="shared" si="122"/>
        <v>0</v>
      </c>
      <c r="IK58" s="28">
        <f t="shared" si="122"/>
        <v>0</v>
      </c>
      <c r="IL58" s="28">
        <f t="shared" si="122"/>
        <v>0</v>
      </c>
      <c r="IM58" s="28">
        <f t="shared" si="122"/>
        <v>0</v>
      </c>
      <c r="IN58" s="28">
        <f t="shared" si="122"/>
        <v>0</v>
      </c>
      <c r="IO58" s="28">
        <f t="shared" si="122"/>
        <v>0</v>
      </c>
      <c r="IP58" s="28">
        <f t="shared" si="122"/>
        <v>0</v>
      </c>
      <c r="IQ58" s="28">
        <f t="shared" si="122"/>
        <v>0</v>
      </c>
      <c r="IR58" s="28">
        <f t="shared" si="122"/>
        <v>0</v>
      </c>
      <c r="IS58" s="28">
        <f t="shared" si="122"/>
        <v>0</v>
      </c>
      <c r="IT58" s="28">
        <f t="shared" si="122"/>
        <v>0</v>
      </c>
      <c r="IU58" s="28">
        <f t="shared" si="122"/>
        <v>0</v>
      </c>
      <c r="IV58" s="28">
        <f t="shared" si="122"/>
        <v>0</v>
      </c>
      <c r="IW58" s="28">
        <f t="shared" si="122"/>
        <v>0</v>
      </c>
      <c r="IX58" s="28">
        <f t="shared" si="122"/>
        <v>0</v>
      </c>
      <c r="IY58" s="28">
        <f t="shared" si="122"/>
        <v>0</v>
      </c>
      <c r="IZ58" s="28">
        <f t="shared" si="122"/>
        <v>0</v>
      </c>
      <c r="JA58" s="28">
        <f t="shared" si="122"/>
        <v>0</v>
      </c>
      <c r="JB58" s="28">
        <f t="shared" si="122"/>
        <v>0</v>
      </c>
      <c r="JC58" s="28">
        <f t="shared" si="122"/>
        <v>0</v>
      </c>
      <c r="JD58" s="28">
        <f t="shared" si="122"/>
        <v>0</v>
      </c>
      <c r="JE58" s="28">
        <f t="shared" si="122"/>
        <v>0</v>
      </c>
      <c r="JF58" s="28">
        <f t="shared" si="122"/>
        <v>0</v>
      </c>
      <c r="JG58" s="28">
        <f t="shared" si="122"/>
        <v>0</v>
      </c>
      <c r="JH58" s="28">
        <f t="shared" si="122"/>
        <v>0</v>
      </c>
      <c r="JI58" s="28">
        <f t="shared" ref="JI58:LT58" si="123">IF(JI57=0,0,JI57+JH58)</f>
        <v>0</v>
      </c>
      <c r="JJ58" s="28">
        <f t="shared" si="123"/>
        <v>0</v>
      </c>
      <c r="JK58" s="28">
        <f t="shared" si="123"/>
        <v>0</v>
      </c>
      <c r="JL58" s="28">
        <f t="shared" si="123"/>
        <v>0</v>
      </c>
      <c r="JM58" s="28">
        <f t="shared" si="123"/>
        <v>0</v>
      </c>
      <c r="JN58" s="28">
        <f t="shared" si="123"/>
        <v>0</v>
      </c>
      <c r="JO58" s="28">
        <f t="shared" si="123"/>
        <v>0</v>
      </c>
      <c r="JP58" s="28">
        <f t="shared" si="123"/>
        <v>0</v>
      </c>
      <c r="JQ58" s="28">
        <f t="shared" si="123"/>
        <v>0</v>
      </c>
      <c r="JR58" s="28">
        <f t="shared" si="123"/>
        <v>0</v>
      </c>
      <c r="JS58" s="28">
        <f t="shared" si="123"/>
        <v>0</v>
      </c>
      <c r="JT58" s="28">
        <f t="shared" si="123"/>
        <v>0</v>
      </c>
      <c r="JU58" s="28">
        <f t="shared" si="123"/>
        <v>0</v>
      </c>
      <c r="JV58" s="28">
        <f t="shared" si="123"/>
        <v>0</v>
      </c>
      <c r="JW58" s="28">
        <f t="shared" si="123"/>
        <v>0</v>
      </c>
      <c r="JX58" s="28">
        <f t="shared" si="123"/>
        <v>0</v>
      </c>
      <c r="JY58" s="28">
        <f t="shared" si="123"/>
        <v>0</v>
      </c>
      <c r="JZ58" s="28">
        <f t="shared" si="123"/>
        <v>0</v>
      </c>
      <c r="KA58" s="28">
        <f t="shared" si="123"/>
        <v>0</v>
      </c>
      <c r="KB58" s="28">
        <f t="shared" si="123"/>
        <v>0</v>
      </c>
      <c r="KC58" s="28">
        <f t="shared" si="123"/>
        <v>0</v>
      </c>
      <c r="KD58" s="28">
        <f t="shared" si="123"/>
        <v>0</v>
      </c>
      <c r="KE58" s="28">
        <f t="shared" si="123"/>
        <v>0</v>
      </c>
      <c r="KF58" s="28">
        <f t="shared" si="123"/>
        <v>0</v>
      </c>
      <c r="KG58" s="28">
        <f t="shared" si="123"/>
        <v>0</v>
      </c>
      <c r="KH58" s="28">
        <f t="shared" si="123"/>
        <v>0</v>
      </c>
      <c r="KI58" s="28">
        <f t="shared" si="123"/>
        <v>0</v>
      </c>
      <c r="KJ58" s="28">
        <f t="shared" si="123"/>
        <v>0</v>
      </c>
      <c r="KK58" s="28">
        <f t="shared" si="123"/>
        <v>0</v>
      </c>
      <c r="KL58" s="28">
        <f t="shared" si="123"/>
        <v>0</v>
      </c>
      <c r="KM58" s="28">
        <f t="shared" si="123"/>
        <v>0</v>
      </c>
      <c r="KN58" s="28">
        <f t="shared" si="123"/>
        <v>0</v>
      </c>
      <c r="KO58" s="28">
        <f t="shared" si="123"/>
        <v>0</v>
      </c>
      <c r="KP58" s="28">
        <f t="shared" si="123"/>
        <v>0</v>
      </c>
      <c r="KQ58" s="28">
        <f t="shared" si="123"/>
        <v>0</v>
      </c>
      <c r="KR58" s="28">
        <f t="shared" si="123"/>
        <v>0</v>
      </c>
      <c r="KS58" s="28">
        <f t="shared" si="123"/>
        <v>0</v>
      </c>
      <c r="KT58" s="28">
        <f t="shared" si="123"/>
        <v>0</v>
      </c>
      <c r="KU58" s="28">
        <f t="shared" si="123"/>
        <v>0</v>
      </c>
      <c r="KV58" s="28">
        <f t="shared" si="123"/>
        <v>0</v>
      </c>
      <c r="KW58" s="28">
        <f t="shared" si="123"/>
        <v>0</v>
      </c>
      <c r="KX58" s="28">
        <f t="shared" si="123"/>
        <v>0</v>
      </c>
      <c r="KY58" s="28">
        <f t="shared" si="123"/>
        <v>0</v>
      </c>
      <c r="KZ58" s="28">
        <f t="shared" si="123"/>
        <v>0</v>
      </c>
      <c r="LA58" s="28">
        <f t="shared" si="123"/>
        <v>0</v>
      </c>
      <c r="LB58" s="28">
        <f t="shared" si="123"/>
        <v>0</v>
      </c>
      <c r="LC58" s="28">
        <f t="shared" si="123"/>
        <v>0</v>
      </c>
      <c r="LD58" s="28">
        <f t="shared" si="123"/>
        <v>0</v>
      </c>
      <c r="LE58" s="28">
        <f t="shared" si="123"/>
        <v>0</v>
      </c>
      <c r="LF58" s="28">
        <f t="shared" si="123"/>
        <v>0</v>
      </c>
      <c r="LG58" s="28">
        <f t="shared" si="123"/>
        <v>0</v>
      </c>
      <c r="LH58" s="28">
        <f t="shared" si="123"/>
        <v>0</v>
      </c>
      <c r="LI58" s="28">
        <f t="shared" si="123"/>
        <v>0</v>
      </c>
      <c r="LJ58" s="28">
        <f t="shared" si="123"/>
        <v>0</v>
      </c>
      <c r="LK58" s="28">
        <f t="shared" si="123"/>
        <v>0</v>
      </c>
      <c r="LL58" s="28">
        <f t="shared" si="123"/>
        <v>0</v>
      </c>
      <c r="LM58" s="28">
        <f t="shared" si="123"/>
        <v>0</v>
      </c>
      <c r="LN58" s="28">
        <f t="shared" si="123"/>
        <v>0</v>
      </c>
      <c r="LO58" s="28">
        <f t="shared" si="123"/>
        <v>0</v>
      </c>
      <c r="LP58" s="28">
        <f t="shared" si="123"/>
        <v>0</v>
      </c>
      <c r="LQ58" s="28">
        <f t="shared" si="123"/>
        <v>0</v>
      </c>
      <c r="LR58" s="28">
        <f t="shared" si="123"/>
        <v>0</v>
      </c>
      <c r="LS58" s="28">
        <f t="shared" si="123"/>
        <v>0</v>
      </c>
      <c r="LT58" s="28">
        <f t="shared" si="123"/>
        <v>0</v>
      </c>
      <c r="LU58" s="28">
        <f t="shared" ref="LU58:OF58" si="124">IF(LU57=0,0,LU57+LT58)</f>
        <v>0</v>
      </c>
      <c r="LV58" s="28">
        <f t="shared" si="124"/>
        <v>0</v>
      </c>
      <c r="LW58" s="28">
        <f t="shared" si="124"/>
        <v>0</v>
      </c>
      <c r="LX58" s="28">
        <f t="shared" si="124"/>
        <v>0</v>
      </c>
      <c r="LY58" s="28">
        <f t="shared" si="124"/>
        <v>0</v>
      </c>
      <c r="LZ58" s="28">
        <f t="shared" si="124"/>
        <v>0</v>
      </c>
      <c r="MA58" s="28">
        <f t="shared" si="124"/>
        <v>0</v>
      </c>
      <c r="MB58" s="28">
        <f t="shared" si="124"/>
        <v>0</v>
      </c>
      <c r="MC58" s="28">
        <f t="shared" si="124"/>
        <v>0</v>
      </c>
      <c r="MD58" s="28">
        <f t="shared" si="124"/>
        <v>0</v>
      </c>
      <c r="ME58" s="28">
        <f t="shared" si="124"/>
        <v>0</v>
      </c>
      <c r="MF58" s="28">
        <f t="shared" si="124"/>
        <v>0</v>
      </c>
      <c r="MG58" s="28">
        <f t="shared" si="124"/>
        <v>0</v>
      </c>
      <c r="MH58" s="28">
        <f t="shared" si="124"/>
        <v>0</v>
      </c>
      <c r="MI58" s="28">
        <f t="shared" si="124"/>
        <v>0</v>
      </c>
      <c r="MJ58" s="28">
        <f t="shared" si="124"/>
        <v>0</v>
      </c>
      <c r="MK58" s="28">
        <f t="shared" si="124"/>
        <v>0</v>
      </c>
      <c r="ML58" s="28">
        <f t="shared" si="124"/>
        <v>0</v>
      </c>
      <c r="MM58" s="28">
        <f t="shared" si="124"/>
        <v>0</v>
      </c>
      <c r="MN58" s="28">
        <f t="shared" si="124"/>
        <v>0</v>
      </c>
      <c r="MO58" s="28">
        <f t="shared" si="124"/>
        <v>0</v>
      </c>
      <c r="MP58" s="28">
        <f t="shared" si="124"/>
        <v>0</v>
      </c>
      <c r="MQ58" s="28">
        <f t="shared" si="124"/>
        <v>0</v>
      </c>
      <c r="MR58" s="28">
        <f t="shared" si="124"/>
        <v>0</v>
      </c>
      <c r="MS58" s="28">
        <f t="shared" si="124"/>
        <v>0</v>
      </c>
      <c r="MT58" s="28">
        <f t="shared" si="124"/>
        <v>0</v>
      </c>
      <c r="MU58" s="28">
        <f t="shared" si="124"/>
        <v>0</v>
      </c>
      <c r="MV58" s="28">
        <f t="shared" si="124"/>
        <v>0</v>
      </c>
      <c r="MW58" s="28">
        <f t="shared" si="124"/>
        <v>0</v>
      </c>
      <c r="MX58" s="28">
        <f t="shared" si="124"/>
        <v>0</v>
      </c>
      <c r="MY58" s="28">
        <f t="shared" si="124"/>
        <v>0</v>
      </c>
      <c r="MZ58" s="28">
        <f t="shared" si="124"/>
        <v>0</v>
      </c>
      <c r="NA58" s="28">
        <f t="shared" si="124"/>
        <v>0</v>
      </c>
      <c r="NB58" s="28">
        <f t="shared" si="124"/>
        <v>0</v>
      </c>
      <c r="NC58" s="28">
        <f t="shared" si="124"/>
        <v>0</v>
      </c>
      <c r="ND58" s="28">
        <f t="shared" si="124"/>
        <v>0</v>
      </c>
      <c r="NE58" s="28">
        <f t="shared" si="124"/>
        <v>0</v>
      </c>
      <c r="NF58" s="28">
        <f t="shared" si="124"/>
        <v>0</v>
      </c>
      <c r="NG58" s="28">
        <f t="shared" si="124"/>
        <v>0</v>
      </c>
      <c r="NH58" s="28">
        <f t="shared" si="124"/>
        <v>0</v>
      </c>
      <c r="NI58" s="28">
        <f t="shared" si="124"/>
        <v>0</v>
      </c>
      <c r="NJ58" s="28">
        <f t="shared" si="124"/>
        <v>0</v>
      </c>
      <c r="NK58" s="28">
        <f t="shared" si="124"/>
        <v>0</v>
      </c>
      <c r="NL58" s="28">
        <f t="shared" si="124"/>
        <v>0</v>
      </c>
      <c r="NM58" s="28">
        <f t="shared" si="124"/>
        <v>0</v>
      </c>
      <c r="NN58" s="28">
        <f t="shared" si="124"/>
        <v>0</v>
      </c>
      <c r="NO58" s="28">
        <f t="shared" si="124"/>
        <v>0</v>
      </c>
      <c r="NP58" s="28">
        <f t="shared" si="124"/>
        <v>0</v>
      </c>
      <c r="NQ58" s="28">
        <f t="shared" si="124"/>
        <v>0</v>
      </c>
      <c r="NR58" s="28">
        <f t="shared" si="124"/>
        <v>0</v>
      </c>
      <c r="NS58" s="28">
        <f t="shared" si="124"/>
        <v>0</v>
      </c>
      <c r="NT58" s="28">
        <f t="shared" si="124"/>
        <v>0</v>
      </c>
      <c r="NU58" s="28">
        <f t="shared" si="124"/>
        <v>0</v>
      </c>
      <c r="NV58" s="28">
        <f t="shared" si="124"/>
        <v>0</v>
      </c>
      <c r="NW58" s="28">
        <f t="shared" si="124"/>
        <v>0</v>
      </c>
      <c r="NX58" s="28">
        <f t="shared" si="124"/>
        <v>0</v>
      </c>
      <c r="NY58" s="28">
        <f t="shared" si="124"/>
        <v>0</v>
      </c>
      <c r="NZ58" s="28">
        <f t="shared" si="124"/>
        <v>0</v>
      </c>
      <c r="OA58" s="28">
        <f t="shared" si="124"/>
        <v>0</v>
      </c>
      <c r="OB58" s="28">
        <f t="shared" si="124"/>
        <v>0</v>
      </c>
      <c r="OC58" s="28">
        <f t="shared" si="124"/>
        <v>0</v>
      </c>
      <c r="OD58" s="28">
        <f t="shared" si="124"/>
        <v>0</v>
      </c>
      <c r="OE58" s="28">
        <f t="shared" si="124"/>
        <v>0</v>
      </c>
      <c r="OF58" s="28">
        <f t="shared" si="124"/>
        <v>0</v>
      </c>
      <c r="OG58" s="28">
        <f t="shared" ref="OG58:PO58" si="125">IF(OG57=0,0,OG57+OF58)</f>
        <v>0</v>
      </c>
      <c r="OH58" s="28">
        <f t="shared" si="125"/>
        <v>0</v>
      </c>
      <c r="OI58" s="28">
        <f t="shared" si="125"/>
        <v>0</v>
      </c>
      <c r="OJ58" s="28">
        <f t="shared" si="125"/>
        <v>0</v>
      </c>
      <c r="OK58" s="28">
        <f t="shared" si="125"/>
        <v>0</v>
      </c>
      <c r="OL58" s="28">
        <f t="shared" si="125"/>
        <v>0</v>
      </c>
      <c r="OM58" s="28">
        <f t="shared" si="125"/>
        <v>0</v>
      </c>
      <c r="ON58" s="28">
        <f t="shared" si="125"/>
        <v>0</v>
      </c>
      <c r="OO58" s="28">
        <f t="shared" si="125"/>
        <v>0</v>
      </c>
      <c r="OP58" s="28">
        <f t="shared" si="125"/>
        <v>0</v>
      </c>
      <c r="OQ58" s="28">
        <f t="shared" si="125"/>
        <v>0</v>
      </c>
      <c r="OR58" s="28">
        <f t="shared" si="125"/>
        <v>0</v>
      </c>
      <c r="OS58" s="28">
        <f t="shared" si="125"/>
        <v>0</v>
      </c>
      <c r="OT58" s="28">
        <f t="shared" si="125"/>
        <v>0</v>
      </c>
      <c r="OU58" s="28">
        <f t="shared" si="125"/>
        <v>0</v>
      </c>
      <c r="OV58" s="28">
        <f t="shared" si="125"/>
        <v>0</v>
      </c>
      <c r="OW58" s="28">
        <f t="shared" si="125"/>
        <v>0</v>
      </c>
      <c r="OX58" s="28">
        <f t="shared" si="125"/>
        <v>0</v>
      </c>
      <c r="OY58" s="28">
        <f t="shared" si="125"/>
        <v>0</v>
      </c>
      <c r="OZ58" s="28">
        <f t="shared" si="125"/>
        <v>0</v>
      </c>
      <c r="PA58" s="28">
        <f t="shared" si="125"/>
        <v>0</v>
      </c>
      <c r="PB58" s="28">
        <f t="shared" si="125"/>
        <v>0</v>
      </c>
      <c r="PC58" s="28">
        <f t="shared" si="125"/>
        <v>0</v>
      </c>
      <c r="PD58" s="28">
        <f t="shared" si="125"/>
        <v>0</v>
      </c>
      <c r="PE58" s="28">
        <f t="shared" si="125"/>
        <v>0</v>
      </c>
      <c r="PF58" s="28">
        <f t="shared" si="125"/>
        <v>0</v>
      </c>
      <c r="PG58" s="28">
        <f t="shared" si="125"/>
        <v>0</v>
      </c>
      <c r="PH58" s="28">
        <f t="shared" si="125"/>
        <v>0</v>
      </c>
      <c r="PI58" s="28">
        <f t="shared" si="125"/>
        <v>0</v>
      </c>
      <c r="PJ58" s="28">
        <f t="shared" si="125"/>
        <v>0</v>
      </c>
      <c r="PK58" s="28">
        <f t="shared" si="125"/>
        <v>0</v>
      </c>
      <c r="PL58" s="28">
        <f t="shared" si="125"/>
        <v>0</v>
      </c>
      <c r="PM58" s="28">
        <f t="shared" si="125"/>
        <v>0</v>
      </c>
      <c r="PN58" s="28">
        <f t="shared" si="125"/>
        <v>0</v>
      </c>
      <c r="PO58" s="28">
        <f t="shared" si="125"/>
        <v>0</v>
      </c>
    </row>
    <row r="59" spans="2:431">
      <c r="B59" t="s">
        <v>180</v>
      </c>
      <c r="E59" s="100"/>
      <c r="F59" s="100"/>
      <c r="G59" s="82"/>
      <c r="L59" s="28">
        <f>IF(L58=0,0,IF(L58=1,MAX(L58:$PO$58),K59-1))</f>
        <v>12</v>
      </c>
      <c r="M59" s="28">
        <f>IF(M58=0,0,IF(M58=1,MAX(M58:$PO$58),L59-1))</f>
        <v>11</v>
      </c>
      <c r="N59" s="28">
        <f>IF(N58=0,0,IF(N58=1,MAX(N58:$PO$58),M59-1))</f>
        <v>10</v>
      </c>
      <c r="O59" s="28">
        <f>IF(O58=0,0,IF(O58=1,MAX(O58:$PO$58),N59-1))</f>
        <v>9</v>
      </c>
      <c r="P59" s="28">
        <f>IF(P58=0,0,IF(P58=1,MAX(P58:$PO$58),O59-1))</f>
        <v>8</v>
      </c>
      <c r="Q59" s="28">
        <f>IF(Q58=0,0,IF(Q58=1,MAX(Q58:$PO$58),P59-1))</f>
        <v>7</v>
      </c>
      <c r="R59" s="28">
        <f>IF(R58=0,0,IF(R58=1,MAX(R58:$PO$58),Q59-1))</f>
        <v>6</v>
      </c>
      <c r="S59" s="28">
        <f>IF(S58=0,0,IF(S58=1,MAX(S58:$PO$58),R59-1))</f>
        <v>5</v>
      </c>
      <c r="T59" s="28">
        <f>IF(T58=0,0,IF(T58=1,MAX(T58:$PO$58),S59-1))</f>
        <v>4</v>
      </c>
      <c r="U59" s="28">
        <f>IF(U58=0,0,IF(U58=1,MAX(U58:$PO$58),T59-1))</f>
        <v>3</v>
      </c>
      <c r="V59" s="28">
        <f>IF(V58=0,0,IF(V58=1,MAX(V58:$PO$58),U59-1))</f>
        <v>2</v>
      </c>
      <c r="W59" s="28">
        <f>IF(W58=0,0,IF(W58=1,MAX(W58:$PO$58),V59-1))</f>
        <v>1</v>
      </c>
      <c r="X59" s="28">
        <f>IF(X58=0,0,IF(X58=1,MAX(X58:$PO$58),W59-1))</f>
        <v>0</v>
      </c>
      <c r="Y59" s="28">
        <f>IF(Y58=0,0,IF(Y58=1,MAX(Y58:$PO$58),X59-1))</f>
        <v>0</v>
      </c>
      <c r="Z59" s="28">
        <f>IF(Z58=0,0,IF(Z58=1,MAX(Z58:$PO$58),Y59-1))</f>
        <v>0</v>
      </c>
      <c r="AA59" s="28">
        <f>IF(AA58=0,0,IF(AA58=1,MAX(AA58:$PO$58),Z59-1))</f>
        <v>0</v>
      </c>
      <c r="AB59" s="28">
        <f>IF(AB58=0,0,IF(AB58=1,MAX(AB58:$PO$58),AA59-1))</f>
        <v>0</v>
      </c>
      <c r="AC59" s="28">
        <f>IF(AC58=0,0,IF(AC58=1,MAX(AC58:$PO$58),AB59-1))</f>
        <v>0</v>
      </c>
      <c r="AD59" s="28">
        <f>IF(AD58=0,0,IF(AD58=1,MAX(AD58:$PO$58),AC59-1))</f>
        <v>0</v>
      </c>
      <c r="AE59" s="28">
        <f>IF(AE58=0,0,IF(AE58=1,MAX(AE58:$PO$58),AD59-1))</f>
        <v>0</v>
      </c>
      <c r="AF59" s="28">
        <f>IF(AF58=0,0,IF(AF58=1,MAX(AF58:$PO$58),AE59-1))</f>
        <v>0</v>
      </c>
      <c r="AG59" s="28">
        <f>IF(AG58=0,0,IF(AG58=1,MAX(AG58:$PO$58),AF59-1))</f>
        <v>0</v>
      </c>
      <c r="AH59" s="28">
        <f>IF(AH58=0,0,IF(AH58=1,MAX(AH58:$PO$58),AG59-1))</f>
        <v>0</v>
      </c>
      <c r="AI59" s="28">
        <f>IF(AI58=0,0,IF(AI58=1,MAX(AI58:$PO$58),AH59-1))</f>
        <v>0</v>
      </c>
      <c r="AJ59" s="28">
        <f>IF(AJ58=0,0,IF(AJ58=1,MAX(AJ58:$PO$58),AI59-1))</f>
        <v>0</v>
      </c>
      <c r="AK59" s="28">
        <f>IF(AK58=0,0,IF(AK58=1,MAX(AK58:$PO$58),AJ59-1))</f>
        <v>0</v>
      </c>
      <c r="AL59" s="28">
        <f>IF(AL58=0,0,IF(AL58=1,MAX(AL58:$PO$58),AK59-1))</f>
        <v>0</v>
      </c>
      <c r="AM59" s="28">
        <f>IF(AM58=0,0,IF(AM58=1,MAX(AM58:$PO$58),AL59-1))</f>
        <v>0</v>
      </c>
      <c r="AN59" s="28">
        <f>IF(AN58=0,0,IF(AN58=1,MAX(AN58:$PO$58),AM59-1))</f>
        <v>0</v>
      </c>
      <c r="AO59" s="28">
        <f>IF(AO58=0,0,IF(AO58=1,MAX(AO58:$PO$58),AN59-1))</f>
        <v>0</v>
      </c>
      <c r="AP59" s="28">
        <f>IF(AP58=0,0,IF(AP58=1,MAX(AP58:$PO$58),AO59-1))</f>
        <v>0</v>
      </c>
      <c r="AQ59" s="28">
        <f>IF(AQ58=0,0,IF(AQ58=1,MAX(AQ58:$PO$58),AP59-1))</f>
        <v>0</v>
      </c>
      <c r="AR59" s="28">
        <f>IF(AR58=0,0,IF(AR58=1,MAX(AR58:$PO$58),AQ59-1))</f>
        <v>0</v>
      </c>
      <c r="AS59" s="28">
        <f>IF(AS58=0,0,IF(AS58=1,MAX(AS58:$PO$58),AR59-1))</f>
        <v>0</v>
      </c>
      <c r="AT59" s="28">
        <f>IF(AT58=0,0,IF(AT58=1,MAX(AT58:$PO$58),AS59-1))</f>
        <v>0</v>
      </c>
      <c r="AU59" s="28">
        <f>IF(AU58=0,0,IF(AU58=1,MAX(AU58:$PO$58),AT59-1))</f>
        <v>0</v>
      </c>
      <c r="AV59" s="28">
        <f>IF(AV58=0,0,IF(AV58=1,MAX(AV58:$PO$58),AU59-1))</f>
        <v>0</v>
      </c>
      <c r="AW59" s="28">
        <f>IF(AW58=0,0,IF(AW58=1,MAX(AW58:$PO$58),AV59-1))</f>
        <v>0</v>
      </c>
      <c r="AX59" s="28">
        <f>IF(AX58=0,0,IF(AX58=1,MAX(AX58:$PO$58),AW59-1))</f>
        <v>0</v>
      </c>
      <c r="AY59" s="28">
        <f>IF(AY58=0,0,IF(AY58=1,MAX(AY58:$PO$58),AX59-1))</f>
        <v>0</v>
      </c>
      <c r="AZ59" s="28">
        <f>IF(AZ58=0,0,IF(AZ58=1,MAX(AZ58:$PO$58),AY59-1))</f>
        <v>0</v>
      </c>
      <c r="BA59" s="28">
        <f>IF(BA58=0,0,IF(BA58=1,MAX(BA58:$PO$58),AZ59-1))</f>
        <v>0</v>
      </c>
      <c r="BB59" s="28">
        <f>IF(BB58=0,0,IF(BB58=1,MAX(BB58:$PO$58),BA59-1))</f>
        <v>0</v>
      </c>
      <c r="BC59" s="28">
        <f>IF(BC58=0,0,IF(BC58=1,MAX(BC58:$PO$58),BB59-1))</f>
        <v>0</v>
      </c>
      <c r="BD59" s="28">
        <f>IF(BD58=0,0,IF(BD58=1,MAX(BD58:$PO$58),BC59-1))</f>
        <v>0</v>
      </c>
      <c r="BE59" s="28">
        <f>IF(BE58=0,0,IF(BE58=1,MAX(BE58:$PO$58),BD59-1))</f>
        <v>0</v>
      </c>
      <c r="BF59" s="28">
        <f>IF(BF58=0,0,IF(BF58=1,MAX(BF58:$PO$58),BE59-1))</f>
        <v>0</v>
      </c>
      <c r="BG59" s="28">
        <f>IF(BG58=0,0,IF(BG58=1,MAX(BG58:$PO$58),BF59-1))</f>
        <v>0</v>
      </c>
      <c r="BH59" s="28">
        <f>IF(BH58=0,0,IF(BH58=1,MAX(BH58:$PO$58),BG59-1))</f>
        <v>0</v>
      </c>
      <c r="BI59" s="28">
        <f>IF(BI58=0,0,IF(BI58=1,MAX(BI58:$PO$58),BH59-1))</f>
        <v>0</v>
      </c>
      <c r="BJ59" s="28">
        <f>IF(BJ58=0,0,IF(BJ58=1,MAX(BJ58:$PO$58),BI59-1))</f>
        <v>0</v>
      </c>
      <c r="BK59" s="28">
        <f>IF(BK58=0,0,IF(BK58=1,MAX(BK58:$PO$58),BJ59-1))</f>
        <v>0</v>
      </c>
      <c r="BL59" s="28">
        <f>IF(BL58=0,0,IF(BL58=1,MAX(BL58:$PO$58),BK59-1))</f>
        <v>0</v>
      </c>
      <c r="BM59" s="28">
        <f>IF(BM58=0,0,IF(BM58=1,MAX(BM58:$PO$58),BL59-1))</f>
        <v>0</v>
      </c>
      <c r="BN59" s="28">
        <f>IF(BN58=0,0,IF(BN58=1,MAX(BN58:$PO$58),BM59-1))</f>
        <v>0</v>
      </c>
      <c r="BO59" s="28">
        <f>IF(BO58=0,0,IF(BO58=1,MAX(BO58:$PO$58),BN59-1))</f>
        <v>0</v>
      </c>
      <c r="BP59" s="28">
        <f>IF(BP58=0,0,IF(BP58=1,MAX(BP58:$PO$58),BO59-1))</f>
        <v>0</v>
      </c>
      <c r="BQ59" s="28">
        <f>IF(BQ58=0,0,IF(BQ58=1,MAX(BQ58:$PO$58),BP59-1))</f>
        <v>0</v>
      </c>
      <c r="BR59" s="28">
        <f>IF(BR58=0,0,IF(BR58=1,MAX(BR58:$PO$58),BQ59-1))</f>
        <v>0</v>
      </c>
      <c r="BS59" s="28">
        <f>IF(BS58=0,0,IF(BS58=1,MAX(BS58:$PO$58),BR59-1))</f>
        <v>0</v>
      </c>
      <c r="BT59" s="28">
        <f>IF(BT58=0,0,IF(BT58=1,MAX(BT58:$PO$58),BS59-1))</f>
        <v>0</v>
      </c>
      <c r="BU59" s="28">
        <f>IF(BU58=0,0,IF(BU58=1,MAX(BU58:$PO$58),BT59-1))</f>
        <v>0</v>
      </c>
      <c r="BV59" s="28">
        <f>IF(BV58=0,0,IF(BV58=1,MAX(BV58:$PO$58),BU59-1))</f>
        <v>0</v>
      </c>
      <c r="BW59" s="28">
        <f>IF(BW58=0,0,IF(BW58=1,MAX(BW58:$PO$58),BV59-1))</f>
        <v>0</v>
      </c>
      <c r="BX59" s="28">
        <f>IF(BX58=0,0,IF(BX58=1,MAX(BX58:$PO$58),BW59-1))</f>
        <v>0</v>
      </c>
      <c r="BY59" s="28">
        <f>IF(BY58=0,0,IF(BY58=1,MAX(BY58:$PO$58),BX59-1))</f>
        <v>0</v>
      </c>
      <c r="BZ59" s="28">
        <f>IF(BZ58=0,0,IF(BZ58=1,MAX(BZ58:$PO$58),BY59-1))</f>
        <v>0</v>
      </c>
      <c r="CA59" s="28">
        <f>IF(CA58=0,0,IF(CA58=1,MAX(CA58:$PO$58),BZ59-1))</f>
        <v>0</v>
      </c>
      <c r="CB59" s="28">
        <f>IF(CB58=0,0,IF(CB58=1,MAX(CB58:$PO$58),CA59-1))</f>
        <v>0</v>
      </c>
      <c r="CC59" s="28">
        <f>IF(CC58=0,0,IF(CC58=1,MAX(CC58:$PO$58),CB59-1))</f>
        <v>0</v>
      </c>
      <c r="CD59" s="28">
        <f>IF(CD58=0,0,IF(CD58=1,MAX(CD58:$PO$58),CC59-1))</f>
        <v>0</v>
      </c>
      <c r="CE59" s="28">
        <f>IF(CE58=0,0,IF(CE58=1,MAX(CE58:$PO$58),CD59-1))</f>
        <v>0</v>
      </c>
      <c r="CF59" s="28">
        <f>IF(CF58=0,0,IF(CF58=1,MAX(CF58:$PO$58),CE59-1))</f>
        <v>0</v>
      </c>
      <c r="CG59" s="28">
        <f>IF(CG58=0,0,IF(CG58=1,MAX(CG58:$PO$58),CF59-1))</f>
        <v>0</v>
      </c>
      <c r="CH59" s="28">
        <f>IF(CH58=0,0,IF(CH58=1,MAX(CH58:$PO$58),CG59-1))</f>
        <v>0</v>
      </c>
      <c r="CI59" s="28">
        <f>IF(CI58=0,0,IF(CI58=1,MAX(CI58:$PO$58),CH59-1))</f>
        <v>0</v>
      </c>
      <c r="CJ59" s="28">
        <f>IF(CJ58=0,0,IF(CJ58=1,MAX(CJ58:$PO$58),CI59-1))</f>
        <v>0</v>
      </c>
      <c r="CK59" s="28">
        <f>IF(CK58=0,0,IF(CK58=1,MAX(CK58:$PO$58),CJ59-1))</f>
        <v>0</v>
      </c>
      <c r="CL59" s="28">
        <f>IF(CL58=0,0,IF(CL58=1,MAX(CL58:$PO$58),CK59-1))</f>
        <v>0</v>
      </c>
      <c r="CM59" s="28">
        <f>IF(CM58=0,0,IF(CM58=1,MAX(CM58:$PO$58),CL59-1))</f>
        <v>0</v>
      </c>
      <c r="CN59" s="28">
        <f>IF(CN58=0,0,IF(CN58=1,MAX(CN58:$PO$58),CM59-1))</f>
        <v>0</v>
      </c>
      <c r="CO59" s="28">
        <f>IF(CO58=0,0,IF(CO58=1,MAX(CO58:$PO$58),CN59-1))</f>
        <v>0</v>
      </c>
      <c r="CP59" s="28">
        <f>IF(CP58=0,0,IF(CP58=1,MAX(CP58:$PO$58),CO59-1))</f>
        <v>0</v>
      </c>
      <c r="CQ59" s="28">
        <f>IF(CQ58=0,0,IF(CQ58=1,MAX(CQ58:$PO$58),CP59-1))</f>
        <v>0</v>
      </c>
      <c r="CR59" s="28">
        <f>IF(CR58=0,0,IF(CR58=1,MAX(CR58:$PO$58),CQ59-1))</f>
        <v>0</v>
      </c>
      <c r="CS59" s="28">
        <f>IF(CS58=0,0,IF(CS58=1,MAX(CS58:$PO$58),CR59-1))</f>
        <v>0</v>
      </c>
      <c r="CT59" s="28">
        <f>IF(CT58=0,0,IF(CT58=1,MAX(CT58:$PO$58),CS59-1))</f>
        <v>0</v>
      </c>
      <c r="CU59" s="28">
        <f>IF(CU58=0,0,IF(CU58=1,MAX(CU58:$PO$58),CT59-1))</f>
        <v>0</v>
      </c>
      <c r="CV59" s="28">
        <f>IF(CV58=0,0,IF(CV58=1,MAX(CV58:$PO$58),CU59-1))</f>
        <v>0</v>
      </c>
      <c r="CW59" s="28">
        <f>IF(CW58=0,0,IF(CW58=1,MAX(CW58:$PO$58),CV59-1))</f>
        <v>0</v>
      </c>
      <c r="CX59" s="28">
        <f>IF(CX58=0,0,IF(CX58=1,MAX(CX58:$PO$58),CW59-1))</f>
        <v>0</v>
      </c>
      <c r="CY59" s="28">
        <f>IF(CY58=0,0,IF(CY58=1,MAX(CY58:$PO$58),CX59-1))</f>
        <v>0</v>
      </c>
      <c r="CZ59" s="28">
        <f>IF(CZ58=0,0,IF(CZ58=1,MAX(CZ58:$PO$58),CY59-1))</f>
        <v>0</v>
      </c>
      <c r="DA59" s="28">
        <f>IF(DA58=0,0,IF(DA58=1,MAX(DA58:$PO$58),CZ59-1))</f>
        <v>0</v>
      </c>
      <c r="DB59" s="28">
        <f>IF(DB58=0,0,IF(DB58=1,MAX(DB58:$PO$58),DA59-1))</f>
        <v>0</v>
      </c>
      <c r="DC59" s="28">
        <f>IF(DC58=0,0,IF(DC58=1,MAX(DC58:$PO$58),DB59-1))</f>
        <v>0</v>
      </c>
      <c r="DD59" s="28">
        <f>IF(DD58=0,0,IF(DD58=1,MAX(DD58:$PO$58),DC59-1))</f>
        <v>0</v>
      </c>
      <c r="DE59" s="28">
        <f>IF(DE58=0,0,IF(DE58=1,MAX(DE58:$PO$58),DD59-1))</f>
        <v>0</v>
      </c>
      <c r="DF59" s="28">
        <f>IF(DF58=0,0,IF(DF58=1,MAX(DF58:$PO$58),DE59-1))</f>
        <v>0</v>
      </c>
      <c r="DG59" s="28">
        <f>IF(DG58=0,0,IF(DG58=1,MAX(DG58:$PO$58),DF59-1))</f>
        <v>0</v>
      </c>
      <c r="DH59" s="28">
        <f>IF(DH58=0,0,IF(DH58=1,MAX(DH58:$PO$58),DG59-1))</f>
        <v>0</v>
      </c>
      <c r="DI59" s="28">
        <f>IF(DI58=0,0,IF(DI58=1,MAX(DI58:$PO$58),DH59-1))</f>
        <v>0</v>
      </c>
      <c r="DJ59" s="28">
        <f>IF(DJ58=0,0,IF(DJ58=1,MAX(DJ58:$PO$58),DI59-1))</f>
        <v>0</v>
      </c>
      <c r="DK59" s="28">
        <f>IF(DK58=0,0,IF(DK58=1,MAX(DK58:$PO$58),DJ59-1))</f>
        <v>0</v>
      </c>
      <c r="DL59" s="28">
        <f>IF(DL58=0,0,IF(DL58=1,MAX(DL58:$PO$58),DK59-1))</f>
        <v>0</v>
      </c>
      <c r="DM59" s="28">
        <f>IF(DM58=0,0,IF(DM58=1,MAX(DM58:$PO$58),DL59-1))</f>
        <v>0</v>
      </c>
      <c r="DN59" s="28">
        <f>IF(DN58=0,0,IF(DN58=1,MAX(DN58:$PO$58),DM59-1))</f>
        <v>0</v>
      </c>
      <c r="DO59" s="28">
        <f>IF(DO58=0,0,IF(DO58=1,MAX(DO58:$PO$58),DN59-1))</f>
        <v>0</v>
      </c>
      <c r="DP59" s="28">
        <f>IF(DP58=0,0,IF(DP58=1,MAX(DP58:$PO$58),DO59-1))</f>
        <v>0</v>
      </c>
      <c r="DQ59" s="28">
        <f>IF(DQ58=0,0,IF(DQ58=1,MAX(DQ58:$PO$58),DP59-1))</f>
        <v>0</v>
      </c>
      <c r="DR59" s="28">
        <f>IF(DR58=0,0,IF(DR58=1,MAX(DR58:$PO$58),DQ59-1))</f>
        <v>0</v>
      </c>
      <c r="DS59" s="28">
        <f>IF(DS58=0,0,IF(DS58=1,MAX(DS58:$PO$58),DR59-1))</f>
        <v>0</v>
      </c>
      <c r="DT59" s="28">
        <f>IF(DT58=0,0,IF(DT58=1,MAX(DT58:$PO$58),DS59-1))</f>
        <v>0</v>
      </c>
      <c r="DU59" s="28">
        <f>IF(DU58=0,0,IF(DU58=1,MAX(DU58:$PO$58),DT59-1))</f>
        <v>0</v>
      </c>
      <c r="DV59" s="28">
        <f>IF(DV58=0,0,IF(DV58=1,MAX(DV58:$PO$58),DU59-1))</f>
        <v>0</v>
      </c>
      <c r="DW59" s="28">
        <f>IF(DW58=0,0,IF(DW58=1,MAX(DW58:$PO$58),DV59-1))</f>
        <v>0</v>
      </c>
      <c r="DX59" s="28">
        <f>IF(DX58=0,0,IF(DX58=1,MAX(DX58:$PO$58),DW59-1))</f>
        <v>0</v>
      </c>
      <c r="DY59" s="28">
        <f>IF(DY58=0,0,IF(DY58=1,MAX(DY58:$PO$58),DX59-1))</f>
        <v>0</v>
      </c>
      <c r="DZ59" s="28">
        <f>IF(DZ58=0,0,IF(DZ58=1,MAX(DZ58:$PO$58),DY59-1))</f>
        <v>0</v>
      </c>
      <c r="EA59" s="28">
        <f>IF(EA58=0,0,IF(EA58=1,MAX(EA58:$PO$58),DZ59-1))</f>
        <v>0</v>
      </c>
      <c r="EB59" s="28">
        <f>IF(EB58=0,0,IF(EB58=1,MAX(EB58:$PO$58),EA59-1))</f>
        <v>0</v>
      </c>
      <c r="EC59" s="28">
        <f>IF(EC58=0,0,IF(EC58=1,MAX(EC58:$PO$58),EB59-1))</f>
        <v>0</v>
      </c>
      <c r="ED59" s="28">
        <f>IF(ED58=0,0,IF(ED58=1,MAX(ED58:$PO$58),EC59-1))</f>
        <v>0</v>
      </c>
      <c r="EE59" s="28">
        <f>IF(EE58=0,0,IF(EE58=1,MAX(EE58:$PO$58),ED59-1))</f>
        <v>0</v>
      </c>
      <c r="EF59" s="28">
        <f>IF(EF58=0,0,IF(EF58=1,MAX(EF58:$PO$58),EE59-1))</f>
        <v>0</v>
      </c>
      <c r="EG59" s="28">
        <f>IF(EG58=0,0,IF(EG58=1,MAX(EG58:$PO$58),EF59-1))</f>
        <v>0</v>
      </c>
      <c r="EH59" s="28">
        <f>IF(EH58=0,0,IF(EH58=1,MAX(EH58:$PO$58),EG59-1))</f>
        <v>0</v>
      </c>
      <c r="EI59" s="28">
        <f>IF(EI58=0,0,IF(EI58=1,MAX(EI58:$PO$58),EH59-1))</f>
        <v>0</v>
      </c>
      <c r="EJ59" s="28">
        <f>IF(EJ58=0,0,IF(EJ58=1,MAX(EJ58:$PO$58),EI59-1))</f>
        <v>0</v>
      </c>
      <c r="EK59" s="28">
        <f>IF(EK58=0,0,IF(EK58=1,MAX(EK58:$PO$58),EJ59-1))</f>
        <v>0</v>
      </c>
      <c r="EL59" s="28">
        <f>IF(EL58=0,0,IF(EL58=1,MAX(EL58:$PO$58),EK59-1))</f>
        <v>0</v>
      </c>
      <c r="EM59" s="28">
        <f>IF(EM58=0,0,IF(EM58=1,MAX(EM58:$PO$58),EL59-1))</f>
        <v>0</v>
      </c>
      <c r="EN59" s="28">
        <f>IF(EN58=0,0,IF(EN58=1,MAX(EN58:$PO$58),EM59-1))</f>
        <v>0</v>
      </c>
      <c r="EO59" s="28">
        <f>IF(EO58=0,0,IF(EO58=1,MAX(EO58:$PO$58),EN59-1))</f>
        <v>0</v>
      </c>
      <c r="EP59" s="28">
        <f>IF(EP58=0,0,IF(EP58=1,MAX(EP58:$PO$58),EO59-1))</f>
        <v>0</v>
      </c>
      <c r="EQ59" s="28">
        <f>IF(EQ58=0,0,IF(EQ58=1,MAX(EQ58:$PO$58),EP59-1))</f>
        <v>0</v>
      </c>
      <c r="ER59" s="28">
        <f>IF(ER58=0,0,IF(ER58=1,MAX(ER58:$PO$58),EQ59-1))</f>
        <v>0</v>
      </c>
      <c r="ES59" s="28">
        <f>IF(ES58=0,0,IF(ES58=1,MAX(ES58:$PO$58),ER59-1))</f>
        <v>0</v>
      </c>
      <c r="ET59" s="28">
        <f>IF(ET58=0,0,IF(ET58=1,MAX(ET58:$PO$58),ES59-1))</f>
        <v>0</v>
      </c>
      <c r="EU59" s="28">
        <f>IF(EU58=0,0,IF(EU58=1,MAX(EU58:$PO$58),ET59-1))</f>
        <v>0</v>
      </c>
      <c r="EV59" s="28">
        <f>IF(EV58=0,0,IF(EV58=1,MAX(EV58:$PO$58),EU59-1))</f>
        <v>0</v>
      </c>
      <c r="EW59" s="28">
        <f>IF(EW58=0,0,IF(EW58=1,MAX(EW58:$PO$58),EV59-1))</f>
        <v>0</v>
      </c>
      <c r="EX59" s="28">
        <f>IF(EX58=0,0,IF(EX58=1,MAX(EX58:$PO$58),EW59-1))</f>
        <v>0</v>
      </c>
      <c r="EY59" s="28">
        <f>IF(EY58=0,0,IF(EY58=1,MAX(EY58:$PO$58),EX59-1))</f>
        <v>0</v>
      </c>
      <c r="EZ59" s="28">
        <f>IF(EZ58=0,0,IF(EZ58=1,MAX(EZ58:$PO$58),EY59-1))</f>
        <v>0</v>
      </c>
      <c r="FA59" s="28">
        <f>IF(FA58=0,0,IF(FA58=1,MAX(FA58:$PO$58),EZ59-1))</f>
        <v>0</v>
      </c>
      <c r="FB59" s="28">
        <f>IF(FB58=0,0,IF(FB58=1,MAX(FB58:$PO$58),FA59-1))</f>
        <v>0</v>
      </c>
      <c r="FC59" s="28">
        <f>IF(FC58=0,0,IF(FC58=1,MAX(FC58:$PO$58),FB59-1))</f>
        <v>0</v>
      </c>
      <c r="FD59" s="28">
        <f>IF(FD58=0,0,IF(FD58=1,MAX(FD58:$PO$58),FC59-1))</f>
        <v>0</v>
      </c>
      <c r="FE59" s="28">
        <f>IF(FE58=0,0,IF(FE58=1,MAX(FE58:$PO$58),FD59-1))</f>
        <v>0</v>
      </c>
      <c r="FF59" s="28">
        <f>IF(FF58=0,0,IF(FF58=1,MAX(FF58:$PO$58),FE59-1))</f>
        <v>0</v>
      </c>
      <c r="FG59" s="28">
        <f>IF(FG58=0,0,IF(FG58=1,MAX(FG58:$PO$58),FF59-1))</f>
        <v>0</v>
      </c>
      <c r="FH59" s="28">
        <f>IF(FH58=0,0,IF(FH58=1,MAX(FH58:$PO$58),FG59-1))</f>
        <v>0</v>
      </c>
      <c r="FI59" s="28">
        <f>IF(FI58=0,0,IF(FI58=1,MAX(FI58:$PO$58),FH59-1))</f>
        <v>0</v>
      </c>
      <c r="FJ59" s="28">
        <f>IF(FJ58=0,0,IF(FJ58=1,MAX(FJ58:$PO$58),FI59-1))</f>
        <v>0</v>
      </c>
      <c r="FK59" s="28">
        <f>IF(FK58=0,0,IF(FK58=1,MAX(FK58:$PO$58),FJ59-1))</f>
        <v>0</v>
      </c>
      <c r="FL59" s="28">
        <f>IF(FL58=0,0,IF(FL58=1,MAX(FL58:$PO$58),FK59-1))</f>
        <v>0</v>
      </c>
      <c r="FM59" s="28">
        <f>IF(FM58=0,0,IF(FM58=1,MAX(FM58:$PO$58),FL59-1))</f>
        <v>0</v>
      </c>
      <c r="FN59" s="28">
        <f>IF(FN58=0,0,IF(FN58=1,MAX(FN58:$PO$58),FM59-1))</f>
        <v>0</v>
      </c>
      <c r="FO59" s="28">
        <f>IF(FO58=0,0,IF(FO58=1,MAX(FO58:$PO$58),FN59-1))</f>
        <v>0</v>
      </c>
      <c r="FP59" s="28">
        <f>IF(FP58=0,0,IF(FP58=1,MAX(FP58:$PO$58),FO59-1))</f>
        <v>0</v>
      </c>
      <c r="FQ59" s="28">
        <f>IF(FQ58=0,0,IF(FQ58=1,MAX(FQ58:$PO$58),FP59-1))</f>
        <v>0</v>
      </c>
      <c r="FR59" s="28">
        <f>IF(FR58=0,0,IF(FR58=1,MAX(FR58:$PO$58),FQ59-1))</f>
        <v>0</v>
      </c>
      <c r="FS59" s="28">
        <f>IF(FS58=0,0,IF(FS58=1,MAX(FS58:$PO$58),FR59-1))</f>
        <v>0</v>
      </c>
      <c r="FT59" s="28">
        <f>IF(FT58=0,0,IF(FT58=1,MAX(FT58:$PO$58),FS59-1))</f>
        <v>0</v>
      </c>
      <c r="FU59" s="28">
        <f>IF(FU58=0,0,IF(FU58=1,MAX(FU58:$PO$58),FT59-1))</f>
        <v>0</v>
      </c>
      <c r="FV59" s="28">
        <f>IF(FV58=0,0,IF(FV58=1,MAX(FV58:$PO$58),FU59-1))</f>
        <v>0</v>
      </c>
      <c r="FW59" s="28">
        <f>IF(FW58=0,0,IF(FW58=1,MAX(FW58:$PO$58),FV59-1))</f>
        <v>0</v>
      </c>
      <c r="FX59" s="28">
        <f>IF(FX58=0,0,IF(FX58=1,MAX(FX58:$PO$58),FW59-1))</f>
        <v>0</v>
      </c>
      <c r="FY59" s="28">
        <f>IF(FY58=0,0,IF(FY58=1,MAX(FY58:$PO$58),FX59-1))</f>
        <v>0</v>
      </c>
      <c r="FZ59" s="28">
        <f>IF(FZ58=0,0,IF(FZ58=1,MAX(FZ58:$PO$58),FY59-1))</f>
        <v>0</v>
      </c>
      <c r="GA59" s="28">
        <f>IF(GA58=0,0,IF(GA58=1,MAX(GA58:$PO$58),FZ59-1))</f>
        <v>0</v>
      </c>
      <c r="GB59" s="28">
        <f>IF(GB58=0,0,IF(GB58=1,MAX(GB58:$PO$58),GA59-1))</f>
        <v>0</v>
      </c>
      <c r="GC59" s="28">
        <f>IF(GC58=0,0,IF(GC58=1,MAX(GC58:$PO$58),GB59-1))</f>
        <v>0</v>
      </c>
      <c r="GD59" s="28">
        <f>IF(GD58=0,0,IF(GD58=1,MAX(GD58:$PO$58),GC59-1))</f>
        <v>0</v>
      </c>
      <c r="GE59" s="28">
        <f>IF(GE58=0,0,IF(GE58=1,MAX(GE58:$PO$58),GD59-1))</f>
        <v>0</v>
      </c>
      <c r="GF59" s="28">
        <f>IF(GF58=0,0,IF(GF58=1,MAX(GF58:$PO$58),GE59-1))</f>
        <v>0</v>
      </c>
      <c r="GG59" s="28">
        <f>IF(GG58=0,0,IF(GG58=1,MAX(GG58:$PO$58),GF59-1))</f>
        <v>0</v>
      </c>
      <c r="GH59" s="28">
        <f>IF(GH58=0,0,IF(GH58=1,MAX(GH58:$PO$58),GG59-1))</f>
        <v>0</v>
      </c>
      <c r="GI59" s="28">
        <f>IF(GI58=0,0,IF(GI58=1,MAX(GI58:$PO$58),GH59-1))</f>
        <v>0</v>
      </c>
      <c r="GJ59" s="28">
        <f>IF(GJ58=0,0,IF(GJ58=1,MAX(GJ58:$PO$58),GI59-1))</f>
        <v>0</v>
      </c>
      <c r="GK59" s="28">
        <f>IF(GK58=0,0,IF(GK58=1,MAX(GK58:$PO$58),GJ59-1))</f>
        <v>0</v>
      </c>
      <c r="GL59" s="28">
        <f>IF(GL58=0,0,IF(GL58=1,MAX(GL58:$PO$58),GK59-1))</f>
        <v>0</v>
      </c>
      <c r="GM59" s="28">
        <f>IF(GM58=0,0,IF(GM58=1,MAX(GM58:$PO$58),GL59-1))</f>
        <v>0</v>
      </c>
      <c r="GN59" s="28">
        <f>IF(GN58=0,0,IF(GN58=1,MAX(GN58:$PO$58),GM59-1))</f>
        <v>0</v>
      </c>
      <c r="GO59" s="28">
        <f>IF(GO58=0,0,IF(GO58=1,MAX(GO58:$PO$58),GN59-1))</f>
        <v>0</v>
      </c>
      <c r="GP59" s="28">
        <f>IF(GP58=0,0,IF(GP58=1,MAX(GP58:$PO$58),GO59-1))</f>
        <v>0</v>
      </c>
      <c r="GQ59" s="28">
        <f>IF(GQ58=0,0,IF(GQ58=1,MAX(GQ58:$PO$58),GP59-1))</f>
        <v>0</v>
      </c>
      <c r="GR59" s="28">
        <f>IF(GR58=0,0,IF(GR58=1,MAX(GR58:$PO$58),GQ59-1))</f>
        <v>0</v>
      </c>
      <c r="GS59" s="28">
        <f>IF(GS58=0,0,IF(GS58=1,MAX(GS58:$PO$58),GR59-1))</f>
        <v>0</v>
      </c>
      <c r="GT59" s="28">
        <f>IF(GT58=0,0,IF(GT58=1,MAX(GT58:$PO$58),GS59-1))</f>
        <v>0</v>
      </c>
      <c r="GU59" s="28">
        <f>IF(GU58=0,0,IF(GU58=1,MAX(GU58:$PO$58),GT59-1))</f>
        <v>0</v>
      </c>
      <c r="GV59" s="28">
        <f>IF(GV58=0,0,IF(GV58=1,MAX(GV58:$PO$58),GU59-1))</f>
        <v>0</v>
      </c>
      <c r="GW59" s="28">
        <f>IF(GW58=0,0,IF(GW58=1,MAX(GW58:$PO$58),GV59-1))</f>
        <v>0</v>
      </c>
      <c r="GX59" s="28">
        <f>IF(GX58=0,0,IF(GX58=1,MAX(GX58:$PO$58),GW59-1))</f>
        <v>0</v>
      </c>
      <c r="GY59" s="28">
        <f>IF(GY58=0,0,IF(GY58=1,MAX(GY58:$PO$58),GX59-1))</f>
        <v>0</v>
      </c>
      <c r="GZ59" s="28">
        <f>IF(GZ58=0,0,IF(GZ58=1,MAX(GZ58:$PO$58),GY59-1))</f>
        <v>0</v>
      </c>
      <c r="HA59" s="28">
        <f>IF(HA58=0,0,IF(HA58=1,MAX(HA58:$PO$58),GZ59-1))</f>
        <v>0</v>
      </c>
      <c r="HB59" s="28">
        <f>IF(HB58=0,0,IF(HB58=1,MAX(HB58:$PO$58),HA59-1))</f>
        <v>0</v>
      </c>
      <c r="HC59" s="28">
        <f>IF(HC58=0,0,IF(HC58=1,MAX(HC58:$PO$58),HB59-1))</f>
        <v>0</v>
      </c>
      <c r="HD59" s="28">
        <f>IF(HD58=0,0,IF(HD58=1,MAX(HD58:$PO$58),HC59-1))</f>
        <v>0</v>
      </c>
      <c r="HE59" s="28">
        <f>IF(HE58=0,0,IF(HE58=1,MAX(HE58:$PO$58),HD59-1))</f>
        <v>0</v>
      </c>
      <c r="HF59" s="28">
        <f>IF(HF58=0,0,IF(HF58=1,MAX(HF58:$PO$58),HE59-1))</f>
        <v>0</v>
      </c>
      <c r="HG59" s="28">
        <f>IF(HG58=0,0,IF(HG58=1,MAX(HG58:$PO$58),HF59-1))</f>
        <v>0</v>
      </c>
      <c r="HH59" s="28">
        <f>IF(HH58=0,0,IF(HH58=1,MAX(HH58:$PO$58),HG59-1))</f>
        <v>0</v>
      </c>
      <c r="HI59" s="28">
        <f>IF(HI58=0,0,IF(HI58=1,MAX(HI58:$PO$58),HH59-1))</f>
        <v>0</v>
      </c>
      <c r="HJ59" s="28">
        <f>IF(HJ58=0,0,IF(HJ58=1,MAX(HJ58:$PO$58),HI59-1))</f>
        <v>0</v>
      </c>
      <c r="HK59" s="28">
        <f>IF(HK58=0,0,IF(HK58=1,MAX(HK58:$PO$58),HJ59-1))</f>
        <v>0</v>
      </c>
      <c r="HL59" s="28">
        <f>IF(HL58=0,0,IF(HL58=1,MAX(HL58:$PO$58),HK59-1))</f>
        <v>0</v>
      </c>
      <c r="HM59" s="28">
        <f>IF(HM58=0,0,IF(HM58=1,MAX(HM58:$PO$58),HL59-1))</f>
        <v>0</v>
      </c>
      <c r="HN59" s="28">
        <f>IF(HN58=0,0,IF(HN58=1,MAX(HN58:$PO$58),HM59-1))</f>
        <v>0</v>
      </c>
      <c r="HO59" s="28">
        <f>IF(HO58=0,0,IF(HO58=1,MAX(HO58:$PO$58),HN59-1))</f>
        <v>0</v>
      </c>
      <c r="HP59" s="28">
        <f>IF(HP58=0,0,IF(HP58=1,MAX(HP58:$PO$58),HO59-1))</f>
        <v>0</v>
      </c>
      <c r="HQ59" s="28">
        <f>IF(HQ58=0,0,IF(HQ58=1,MAX(HQ58:$PO$58),HP59-1))</f>
        <v>0</v>
      </c>
      <c r="HR59" s="28">
        <f>IF(HR58=0,0,IF(HR58=1,MAX(HR58:$PO$58),HQ59-1))</f>
        <v>0</v>
      </c>
      <c r="HS59" s="28">
        <f>IF(HS58=0,0,IF(HS58=1,MAX(HS58:$PO$58),HR59-1))</f>
        <v>0</v>
      </c>
      <c r="HT59" s="28">
        <f>IF(HT58=0,0,IF(HT58=1,MAX(HT58:$PO$58),HS59-1))</f>
        <v>0</v>
      </c>
      <c r="HU59" s="28">
        <f>IF(HU58=0,0,IF(HU58=1,MAX(HU58:$PO$58),HT59-1))</f>
        <v>0</v>
      </c>
      <c r="HV59" s="28">
        <f>IF(HV58=0,0,IF(HV58=1,MAX(HV58:$PO$58),HU59-1))</f>
        <v>0</v>
      </c>
      <c r="HW59" s="28">
        <f>IF(HW58=0,0,IF(HW58=1,MAX(HW58:$PO$58),HV59-1))</f>
        <v>0</v>
      </c>
      <c r="HX59" s="28">
        <f>IF(HX58=0,0,IF(HX58=1,MAX(HX58:$PO$58),HW59-1))</f>
        <v>0</v>
      </c>
      <c r="HY59" s="28">
        <f>IF(HY58=0,0,IF(HY58=1,MAX(HY58:$PO$58),HX59-1))</f>
        <v>0</v>
      </c>
      <c r="HZ59" s="28">
        <f>IF(HZ58=0,0,IF(HZ58=1,MAX(HZ58:$PO$58),HY59-1))</f>
        <v>0</v>
      </c>
      <c r="IA59" s="28">
        <f>IF(IA58=0,0,IF(IA58=1,MAX(IA58:$PO$58),HZ59-1))</f>
        <v>0</v>
      </c>
      <c r="IB59" s="28">
        <f>IF(IB58=0,0,IF(IB58=1,MAX(IB58:$PO$58),IA59-1))</f>
        <v>0</v>
      </c>
      <c r="IC59" s="28">
        <f>IF(IC58=0,0,IF(IC58=1,MAX(IC58:$PO$58),IB59-1))</f>
        <v>0</v>
      </c>
      <c r="ID59" s="28">
        <f>IF(ID58=0,0,IF(ID58=1,MAX(ID58:$PO$58),IC59-1))</f>
        <v>0</v>
      </c>
      <c r="IE59" s="28">
        <f>IF(IE58=0,0,IF(IE58=1,MAX(IE58:$PO$58),ID59-1))</f>
        <v>0</v>
      </c>
      <c r="IF59" s="28">
        <f>IF(IF58=0,0,IF(IF58=1,MAX(IF58:$PO$58),IE59-1))</f>
        <v>0</v>
      </c>
      <c r="IG59" s="28">
        <f>IF(IG58=0,0,IF(IG58=1,MAX(IG58:$PO$58),IF59-1))</f>
        <v>0</v>
      </c>
      <c r="IH59" s="28">
        <f>IF(IH58=0,0,IF(IH58=1,MAX(IH58:$PO$58),IG59-1))</f>
        <v>0</v>
      </c>
      <c r="II59" s="28">
        <f>IF(II58=0,0,IF(II58=1,MAX(II58:$PO$58),IH59-1))</f>
        <v>0</v>
      </c>
      <c r="IJ59" s="28">
        <f>IF(IJ58=0,0,IF(IJ58=1,MAX(IJ58:$PO$58),II59-1))</f>
        <v>0</v>
      </c>
      <c r="IK59" s="28">
        <f>IF(IK58=0,0,IF(IK58=1,MAX(IK58:$PO$58),IJ59-1))</f>
        <v>0</v>
      </c>
      <c r="IL59" s="28">
        <f>IF(IL58=0,0,IF(IL58=1,MAX(IL58:$PO$58),IK59-1))</f>
        <v>0</v>
      </c>
      <c r="IM59" s="28">
        <f>IF(IM58=0,0,IF(IM58=1,MAX(IM58:$PO$58),IL59-1))</f>
        <v>0</v>
      </c>
      <c r="IN59" s="28">
        <f>IF(IN58=0,0,IF(IN58=1,MAX(IN58:$PO$58),IM59-1))</f>
        <v>0</v>
      </c>
      <c r="IO59" s="28">
        <f>IF(IO58=0,0,IF(IO58=1,MAX(IO58:$PO$58),IN59-1))</f>
        <v>0</v>
      </c>
      <c r="IP59" s="28">
        <f>IF(IP58=0,0,IF(IP58=1,MAX(IP58:$PO$58),IO59-1))</f>
        <v>0</v>
      </c>
      <c r="IQ59" s="28">
        <f>IF(IQ58=0,0,IF(IQ58=1,MAX(IQ58:$PO$58),IP59-1))</f>
        <v>0</v>
      </c>
      <c r="IR59" s="28">
        <f>IF(IR58=0,0,IF(IR58=1,MAX(IR58:$PO$58),IQ59-1))</f>
        <v>0</v>
      </c>
      <c r="IS59" s="28">
        <f>IF(IS58=0,0,IF(IS58=1,MAX(IS58:$PO$58),IR59-1))</f>
        <v>0</v>
      </c>
      <c r="IT59" s="28">
        <f>IF(IT58=0,0,IF(IT58=1,MAX(IT58:$PO$58),IS59-1))</f>
        <v>0</v>
      </c>
      <c r="IU59" s="28">
        <f>IF(IU58=0,0,IF(IU58=1,MAX(IU58:$PO$58),IT59-1))</f>
        <v>0</v>
      </c>
      <c r="IV59" s="28">
        <f>IF(IV58=0,0,IF(IV58=1,MAX(IV58:$PO$58),IU59-1))</f>
        <v>0</v>
      </c>
      <c r="IW59" s="28">
        <f>IF(IW58=0,0,IF(IW58=1,MAX(IW58:$PO$58),IV59-1))</f>
        <v>0</v>
      </c>
      <c r="IX59" s="28">
        <f>IF(IX58=0,0,IF(IX58=1,MAX(IX58:$PO$58),IW59-1))</f>
        <v>0</v>
      </c>
      <c r="IY59" s="28">
        <f>IF(IY58=0,0,IF(IY58=1,MAX(IY58:$PO$58),IX59-1))</f>
        <v>0</v>
      </c>
      <c r="IZ59" s="28">
        <f>IF(IZ58=0,0,IF(IZ58=1,MAX(IZ58:$PO$58),IY59-1))</f>
        <v>0</v>
      </c>
      <c r="JA59" s="28">
        <f>IF(JA58=0,0,IF(JA58=1,MAX(JA58:$PO$58),IZ59-1))</f>
        <v>0</v>
      </c>
      <c r="JB59" s="28">
        <f>IF(JB58=0,0,IF(JB58=1,MAX(JB58:$PO$58),JA59-1))</f>
        <v>0</v>
      </c>
      <c r="JC59" s="28">
        <f>IF(JC58=0,0,IF(JC58=1,MAX(JC58:$PO$58),JB59-1))</f>
        <v>0</v>
      </c>
      <c r="JD59" s="28">
        <f>IF(JD58=0,0,IF(JD58=1,MAX(JD58:$PO$58),JC59-1))</f>
        <v>0</v>
      </c>
      <c r="JE59" s="28">
        <f>IF(JE58=0,0,IF(JE58=1,MAX(JE58:$PO$58),JD59-1))</f>
        <v>0</v>
      </c>
      <c r="JF59" s="28">
        <f>IF(JF58=0,0,IF(JF58=1,MAX(JF58:$PO$58),JE59-1))</f>
        <v>0</v>
      </c>
      <c r="JG59" s="28">
        <f>IF(JG58=0,0,IF(JG58=1,MAX(JG58:$PO$58),JF59-1))</f>
        <v>0</v>
      </c>
      <c r="JH59" s="28">
        <f>IF(JH58=0,0,IF(JH58=1,MAX(JH58:$PO$58),JG59-1))</f>
        <v>0</v>
      </c>
      <c r="JI59" s="28">
        <f>IF(JI58=0,0,IF(JI58=1,MAX(JI58:$PO$58),JH59-1))</f>
        <v>0</v>
      </c>
      <c r="JJ59" s="28">
        <f>IF(JJ58=0,0,IF(JJ58=1,MAX(JJ58:$PO$58),JI59-1))</f>
        <v>0</v>
      </c>
      <c r="JK59" s="28">
        <f>IF(JK58=0,0,IF(JK58=1,MAX(JK58:$PO$58),JJ59-1))</f>
        <v>0</v>
      </c>
      <c r="JL59" s="28">
        <f>IF(JL58=0,0,IF(JL58=1,MAX(JL58:$PO$58),JK59-1))</f>
        <v>0</v>
      </c>
      <c r="JM59" s="28">
        <f>IF(JM58=0,0,IF(JM58=1,MAX(JM58:$PO$58),JL59-1))</f>
        <v>0</v>
      </c>
      <c r="JN59" s="28">
        <f>IF(JN58=0,0,IF(JN58=1,MAX(JN58:$PO$58),JM59-1))</f>
        <v>0</v>
      </c>
      <c r="JO59" s="28">
        <f>IF(JO58=0,0,IF(JO58=1,MAX(JO58:$PO$58),JN59-1))</f>
        <v>0</v>
      </c>
      <c r="JP59" s="28">
        <f>IF(JP58=0,0,IF(JP58=1,MAX(JP58:$PO$58),JO59-1))</f>
        <v>0</v>
      </c>
      <c r="JQ59" s="28">
        <f>IF(JQ58=0,0,IF(JQ58=1,MAX(JQ58:$PO$58),JP59-1))</f>
        <v>0</v>
      </c>
      <c r="JR59" s="28">
        <f>IF(JR58=0,0,IF(JR58=1,MAX(JR58:$PO$58),JQ59-1))</f>
        <v>0</v>
      </c>
      <c r="JS59" s="28">
        <f>IF(JS58=0,0,IF(JS58=1,MAX(JS58:$PO$58),JR59-1))</f>
        <v>0</v>
      </c>
      <c r="JT59" s="28">
        <f>IF(JT58=0,0,IF(JT58=1,MAX(JT58:$PO$58),JS59-1))</f>
        <v>0</v>
      </c>
      <c r="JU59" s="28">
        <f>IF(JU58=0,0,IF(JU58=1,MAX(JU58:$PO$58),JT59-1))</f>
        <v>0</v>
      </c>
      <c r="JV59" s="28">
        <f>IF(JV58=0,0,IF(JV58=1,MAX(JV58:$PO$58),JU59-1))</f>
        <v>0</v>
      </c>
      <c r="JW59" s="28">
        <f>IF(JW58=0,0,IF(JW58=1,MAX(JW58:$PO$58),JV59-1))</f>
        <v>0</v>
      </c>
      <c r="JX59" s="28">
        <f>IF(JX58=0,0,IF(JX58=1,MAX(JX58:$PO$58),JW59-1))</f>
        <v>0</v>
      </c>
      <c r="JY59" s="28">
        <f>IF(JY58=0,0,IF(JY58=1,MAX(JY58:$PO$58),JX59-1))</f>
        <v>0</v>
      </c>
      <c r="JZ59" s="28">
        <f>IF(JZ58=0,0,IF(JZ58=1,MAX(JZ58:$PO$58),JY59-1))</f>
        <v>0</v>
      </c>
      <c r="KA59" s="28">
        <f>IF(KA58=0,0,IF(KA58=1,MAX(KA58:$PO$58),JZ59-1))</f>
        <v>0</v>
      </c>
      <c r="KB59" s="28">
        <f>IF(KB58=0,0,IF(KB58=1,MAX(KB58:$PO$58),KA59-1))</f>
        <v>0</v>
      </c>
      <c r="KC59" s="28">
        <f>IF(KC58=0,0,IF(KC58=1,MAX(KC58:$PO$58),KB59-1))</f>
        <v>0</v>
      </c>
      <c r="KD59" s="28">
        <f>IF(KD58=0,0,IF(KD58=1,MAX(KD58:$PO$58),KC59-1))</f>
        <v>0</v>
      </c>
      <c r="KE59" s="28">
        <f>IF(KE58=0,0,IF(KE58=1,MAX(KE58:$PO$58),KD59-1))</f>
        <v>0</v>
      </c>
      <c r="KF59" s="28">
        <f>IF(KF58=0,0,IF(KF58=1,MAX(KF58:$PO$58),KE59-1))</f>
        <v>0</v>
      </c>
      <c r="KG59" s="28">
        <f>IF(KG58=0,0,IF(KG58=1,MAX(KG58:$PO$58),KF59-1))</f>
        <v>0</v>
      </c>
      <c r="KH59" s="28">
        <f>IF(KH58=0,0,IF(KH58=1,MAX(KH58:$PO$58),KG59-1))</f>
        <v>0</v>
      </c>
      <c r="KI59" s="28">
        <f>IF(KI58=0,0,IF(KI58=1,MAX(KI58:$PO$58),KH59-1))</f>
        <v>0</v>
      </c>
      <c r="KJ59" s="28">
        <f>IF(KJ58=0,0,IF(KJ58=1,MAX(KJ58:$PO$58),KI59-1))</f>
        <v>0</v>
      </c>
      <c r="KK59" s="28">
        <f>IF(KK58=0,0,IF(KK58=1,MAX(KK58:$PO$58),KJ59-1))</f>
        <v>0</v>
      </c>
      <c r="KL59" s="28">
        <f>IF(KL58=0,0,IF(KL58=1,MAX(KL58:$PO$58),KK59-1))</f>
        <v>0</v>
      </c>
      <c r="KM59" s="28">
        <f>IF(KM58=0,0,IF(KM58=1,MAX(KM58:$PO$58),KL59-1))</f>
        <v>0</v>
      </c>
      <c r="KN59" s="28">
        <f>IF(KN58=0,0,IF(KN58=1,MAX(KN58:$PO$58),KM59-1))</f>
        <v>0</v>
      </c>
      <c r="KO59" s="28">
        <f>IF(KO58=0,0,IF(KO58=1,MAX(KO58:$PO$58),KN59-1))</f>
        <v>0</v>
      </c>
      <c r="KP59" s="28">
        <f>IF(KP58=0,0,IF(KP58=1,MAX(KP58:$PO$58),KO59-1))</f>
        <v>0</v>
      </c>
      <c r="KQ59" s="28">
        <f>IF(KQ58=0,0,IF(KQ58=1,MAX(KQ58:$PO$58),KP59-1))</f>
        <v>0</v>
      </c>
      <c r="KR59" s="28">
        <f>IF(KR58=0,0,IF(KR58=1,MAX(KR58:$PO$58),KQ59-1))</f>
        <v>0</v>
      </c>
      <c r="KS59" s="28">
        <f>IF(KS58=0,0,IF(KS58=1,MAX(KS58:$PO$58),KR59-1))</f>
        <v>0</v>
      </c>
      <c r="KT59" s="28">
        <f>IF(KT58=0,0,IF(KT58=1,MAX(KT58:$PO$58),KS59-1))</f>
        <v>0</v>
      </c>
      <c r="KU59" s="28">
        <f>IF(KU58=0,0,IF(KU58=1,MAX(KU58:$PO$58),KT59-1))</f>
        <v>0</v>
      </c>
      <c r="KV59" s="28">
        <f>IF(KV58=0,0,IF(KV58=1,MAX(KV58:$PO$58),KU59-1))</f>
        <v>0</v>
      </c>
      <c r="KW59" s="28">
        <f>IF(KW58=0,0,IF(KW58=1,MAX(KW58:$PO$58),KV59-1))</f>
        <v>0</v>
      </c>
      <c r="KX59" s="28">
        <f>IF(KX58=0,0,IF(KX58=1,MAX(KX58:$PO$58),KW59-1))</f>
        <v>0</v>
      </c>
      <c r="KY59" s="28">
        <f>IF(KY58=0,0,IF(KY58=1,MAX(KY58:$PO$58),KX59-1))</f>
        <v>0</v>
      </c>
      <c r="KZ59" s="28">
        <f>IF(KZ58=0,0,IF(KZ58=1,MAX(KZ58:$PO$58),KY59-1))</f>
        <v>0</v>
      </c>
      <c r="LA59" s="28">
        <f>IF(LA58=0,0,IF(LA58=1,MAX(LA58:$PO$58),KZ59-1))</f>
        <v>0</v>
      </c>
      <c r="LB59" s="28">
        <f>IF(LB58=0,0,IF(LB58=1,MAX(LB58:$PO$58),LA59-1))</f>
        <v>0</v>
      </c>
      <c r="LC59" s="28">
        <f>IF(LC58=0,0,IF(LC58=1,MAX(LC58:$PO$58),LB59-1))</f>
        <v>0</v>
      </c>
      <c r="LD59" s="28">
        <f>IF(LD58=0,0,IF(LD58=1,MAX(LD58:$PO$58),LC59-1))</f>
        <v>0</v>
      </c>
      <c r="LE59" s="28">
        <f>IF(LE58=0,0,IF(LE58=1,MAX(LE58:$PO$58),LD59-1))</f>
        <v>0</v>
      </c>
      <c r="LF59" s="28">
        <f>IF(LF58=0,0,IF(LF58=1,MAX(LF58:$PO$58),LE59-1))</f>
        <v>0</v>
      </c>
      <c r="LG59" s="28">
        <f>IF(LG58=0,0,IF(LG58=1,MAX(LG58:$PO$58),LF59-1))</f>
        <v>0</v>
      </c>
      <c r="LH59" s="28">
        <f>IF(LH58=0,0,IF(LH58=1,MAX(LH58:$PO$58),LG59-1))</f>
        <v>0</v>
      </c>
      <c r="LI59" s="28">
        <f>IF(LI58=0,0,IF(LI58=1,MAX(LI58:$PO$58),LH59-1))</f>
        <v>0</v>
      </c>
      <c r="LJ59" s="28">
        <f>IF(LJ58=0,0,IF(LJ58=1,MAX(LJ58:$PO$58),LI59-1))</f>
        <v>0</v>
      </c>
      <c r="LK59" s="28">
        <f>IF(LK58=0,0,IF(LK58=1,MAX(LK58:$PO$58),LJ59-1))</f>
        <v>0</v>
      </c>
      <c r="LL59" s="28">
        <f>IF(LL58=0,0,IF(LL58=1,MAX(LL58:$PO$58),LK59-1))</f>
        <v>0</v>
      </c>
      <c r="LM59" s="28">
        <f>IF(LM58=0,0,IF(LM58=1,MAX(LM58:$PO$58),LL59-1))</f>
        <v>0</v>
      </c>
      <c r="LN59" s="28">
        <f>IF(LN58=0,0,IF(LN58=1,MAX(LN58:$PO$58),LM59-1))</f>
        <v>0</v>
      </c>
      <c r="LO59" s="28">
        <f>IF(LO58=0,0,IF(LO58=1,MAX(LO58:$PO$58),LN59-1))</f>
        <v>0</v>
      </c>
      <c r="LP59" s="28">
        <f>IF(LP58=0,0,IF(LP58=1,MAX(LP58:$PO$58),LO59-1))</f>
        <v>0</v>
      </c>
      <c r="LQ59" s="28">
        <f>IF(LQ58=0,0,IF(LQ58=1,MAX(LQ58:$PO$58),LP59-1))</f>
        <v>0</v>
      </c>
      <c r="LR59" s="28">
        <f>IF(LR58=0,0,IF(LR58=1,MAX(LR58:$PO$58),LQ59-1))</f>
        <v>0</v>
      </c>
      <c r="LS59" s="28">
        <f>IF(LS58=0,0,IF(LS58=1,MAX(LS58:$PO$58),LR59-1))</f>
        <v>0</v>
      </c>
      <c r="LT59" s="28">
        <f>IF(LT58=0,0,IF(LT58=1,MAX(LT58:$PO$58),LS59-1))</f>
        <v>0</v>
      </c>
      <c r="LU59" s="28">
        <f>IF(LU58=0,0,IF(LU58=1,MAX(LU58:$PO$58),LT59-1))</f>
        <v>0</v>
      </c>
      <c r="LV59" s="28">
        <f>IF(LV58=0,0,IF(LV58=1,MAX(LV58:$PO$58),LU59-1))</f>
        <v>0</v>
      </c>
      <c r="LW59" s="28">
        <f>IF(LW58=0,0,IF(LW58=1,MAX(LW58:$PO$58),LV59-1))</f>
        <v>0</v>
      </c>
      <c r="LX59" s="28">
        <f>IF(LX58=0,0,IF(LX58=1,MAX(LX58:$PO$58),LW59-1))</f>
        <v>0</v>
      </c>
      <c r="LY59" s="28">
        <f>IF(LY58=0,0,IF(LY58=1,MAX(LY58:$PO$58),LX59-1))</f>
        <v>0</v>
      </c>
      <c r="LZ59" s="28">
        <f>IF(LZ58=0,0,IF(LZ58=1,MAX(LZ58:$PO$58),LY59-1))</f>
        <v>0</v>
      </c>
      <c r="MA59" s="28">
        <f>IF(MA58=0,0,IF(MA58=1,MAX(MA58:$PO$58),LZ59-1))</f>
        <v>0</v>
      </c>
      <c r="MB59" s="28">
        <f>IF(MB58=0,0,IF(MB58=1,MAX(MB58:$PO$58),MA59-1))</f>
        <v>0</v>
      </c>
      <c r="MC59" s="28">
        <f>IF(MC58=0,0,IF(MC58=1,MAX(MC58:$PO$58),MB59-1))</f>
        <v>0</v>
      </c>
      <c r="MD59" s="28">
        <f>IF(MD58=0,0,IF(MD58=1,MAX(MD58:$PO$58),MC59-1))</f>
        <v>0</v>
      </c>
      <c r="ME59" s="28">
        <f>IF(ME58=0,0,IF(ME58=1,MAX(ME58:$PO$58),MD59-1))</f>
        <v>0</v>
      </c>
      <c r="MF59" s="28">
        <f>IF(MF58=0,0,IF(MF58=1,MAX(MF58:$PO$58),ME59-1))</f>
        <v>0</v>
      </c>
      <c r="MG59" s="28">
        <f>IF(MG58=0,0,IF(MG58=1,MAX(MG58:$PO$58),MF59-1))</f>
        <v>0</v>
      </c>
      <c r="MH59" s="28">
        <f>IF(MH58=0,0,IF(MH58=1,MAX(MH58:$PO$58),MG59-1))</f>
        <v>0</v>
      </c>
      <c r="MI59" s="28">
        <f>IF(MI58=0,0,IF(MI58=1,MAX(MI58:$PO$58),MH59-1))</f>
        <v>0</v>
      </c>
      <c r="MJ59" s="28">
        <f>IF(MJ58=0,0,IF(MJ58=1,MAX(MJ58:$PO$58),MI59-1))</f>
        <v>0</v>
      </c>
      <c r="MK59" s="28">
        <f>IF(MK58=0,0,IF(MK58=1,MAX(MK58:$PO$58),MJ59-1))</f>
        <v>0</v>
      </c>
      <c r="ML59" s="28">
        <f>IF(ML58=0,0,IF(ML58=1,MAX(ML58:$PO$58),MK59-1))</f>
        <v>0</v>
      </c>
      <c r="MM59" s="28">
        <f>IF(MM58=0,0,IF(MM58=1,MAX(MM58:$PO$58),ML59-1))</f>
        <v>0</v>
      </c>
      <c r="MN59" s="28">
        <f>IF(MN58=0,0,IF(MN58=1,MAX(MN58:$PO$58),MM59-1))</f>
        <v>0</v>
      </c>
      <c r="MO59" s="28">
        <f>IF(MO58=0,0,IF(MO58=1,MAX(MO58:$PO$58),MN59-1))</f>
        <v>0</v>
      </c>
      <c r="MP59" s="28">
        <f>IF(MP58=0,0,IF(MP58=1,MAX(MP58:$PO$58),MO59-1))</f>
        <v>0</v>
      </c>
      <c r="MQ59" s="28">
        <f>IF(MQ58=0,0,IF(MQ58=1,MAX(MQ58:$PO$58),MP59-1))</f>
        <v>0</v>
      </c>
      <c r="MR59" s="28">
        <f>IF(MR58=0,0,IF(MR58=1,MAX(MR58:$PO$58),MQ59-1))</f>
        <v>0</v>
      </c>
      <c r="MS59" s="28">
        <f>IF(MS58=0,0,IF(MS58=1,MAX(MS58:$PO$58),MR59-1))</f>
        <v>0</v>
      </c>
      <c r="MT59" s="28">
        <f>IF(MT58=0,0,IF(MT58=1,MAX(MT58:$PO$58),MS59-1))</f>
        <v>0</v>
      </c>
      <c r="MU59" s="28">
        <f>IF(MU58=0,0,IF(MU58=1,MAX(MU58:$PO$58),MT59-1))</f>
        <v>0</v>
      </c>
      <c r="MV59" s="28">
        <f>IF(MV58=0,0,IF(MV58=1,MAX(MV58:$PO$58),MU59-1))</f>
        <v>0</v>
      </c>
      <c r="MW59" s="28">
        <f>IF(MW58=0,0,IF(MW58=1,MAX(MW58:$PO$58),MV59-1))</f>
        <v>0</v>
      </c>
      <c r="MX59" s="28">
        <f>IF(MX58=0,0,IF(MX58=1,MAX(MX58:$PO$58),MW59-1))</f>
        <v>0</v>
      </c>
      <c r="MY59" s="28">
        <f>IF(MY58=0,0,IF(MY58=1,MAX(MY58:$PO$58),MX59-1))</f>
        <v>0</v>
      </c>
      <c r="MZ59" s="28">
        <f>IF(MZ58=0,0,IF(MZ58=1,MAX(MZ58:$PO$58),MY59-1))</f>
        <v>0</v>
      </c>
      <c r="NA59" s="28">
        <f>IF(NA58=0,0,IF(NA58=1,MAX(NA58:$PO$58),MZ59-1))</f>
        <v>0</v>
      </c>
      <c r="NB59" s="28">
        <f>IF(NB58=0,0,IF(NB58=1,MAX(NB58:$PO$58),NA59-1))</f>
        <v>0</v>
      </c>
      <c r="NC59" s="28">
        <f>IF(NC58=0,0,IF(NC58=1,MAX(NC58:$PO$58),NB59-1))</f>
        <v>0</v>
      </c>
      <c r="ND59" s="28">
        <f>IF(ND58=0,0,IF(ND58=1,MAX(ND58:$PO$58),NC59-1))</f>
        <v>0</v>
      </c>
      <c r="NE59" s="28">
        <f>IF(NE58=0,0,IF(NE58=1,MAX(NE58:$PO$58),ND59-1))</f>
        <v>0</v>
      </c>
      <c r="NF59" s="28">
        <f>IF(NF58=0,0,IF(NF58=1,MAX(NF58:$PO$58),NE59-1))</f>
        <v>0</v>
      </c>
      <c r="NG59" s="28">
        <f>IF(NG58=0,0,IF(NG58=1,MAX(NG58:$PO$58),NF59-1))</f>
        <v>0</v>
      </c>
      <c r="NH59" s="28">
        <f>IF(NH58=0,0,IF(NH58=1,MAX(NH58:$PO$58),NG59-1))</f>
        <v>0</v>
      </c>
      <c r="NI59" s="28">
        <f>IF(NI58=0,0,IF(NI58=1,MAX(NI58:$PO$58),NH59-1))</f>
        <v>0</v>
      </c>
      <c r="NJ59" s="28">
        <f>IF(NJ58=0,0,IF(NJ58=1,MAX(NJ58:$PO$58),NI59-1))</f>
        <v>0</v>
      </c>
      <c r="NK59" s="28">
        <f>IF(NK58=0,0,IF(NK58=1,MAX(NK58:$PO$58),NJ59-1))</f>
        <v>0</v>
      </c>
      <c r="NL59" s="28">
        <f>IF(NL58=0,0,IF(NL58=1,MAX(NL58:$PO$58),NK59-1))</f>
        <v>0</v>
      </c>
      <c r="NM59" s="28">
        <f>IF(NM58=0,0,IF(NM58=1,MAX(NM58:$PO$58),NL59-1))</f>
        <v>0</v>
      </c>
      <c r="NN59" s="28">
        <f>IF(NN58=0,0,IF(NN58=1,MAX(NN58:$PO$58),NM59-1))</f>
        <v>0</v>
      </c>
      <c r="NO59" s="28">
        <f>IF(NO58=0,0,IF(NO58=1,MAX(NO58:$PO$58),NN59-1))</f>
        <v>0</v>
      </c>
      <c r="NP59" s="28">
        <f>IF(NP58=0,0,IF(NP58=1,MAX(NP58:$PO$58),NO59-1))</f>
        <v>0</v>
      </c>
      <c r="NQ59" s="28">
        <f>IF(NQ58=0,0,IF(NQ58=1,MAX(NQ58:$PO$58),NP59-1))</f>
        <v>0</v>
      </c>
      <c r="NR59" s="28">
        <f>IF(NR58=0,0,IF(NR58=1,MAX(NR58:$PO$58),NQ59-1))</f>
        <v>0</v>
      </c>
      <c r="NS59" s="28">
        <f>IF(NS58=0,0,IF(NS58=1,MAX(NS58:$PO$58),NR59-1))</f>
        <v>0</v>
      </c>
      <c r="NT59" s="28">
        <f>IF(NT58=0,0,IF(NT58=1,MAX(NT58:$PO$58),NS59-1))</f>
        <v>0</v>
      </c>
      <c r="NU59" s="28">
        <f>IF(NU58=0,0,IF(NU58=1,MAX(NU58:$PO$58),NT59-1))</f>
        <v>0</v>
      </c>
      <c r="NV59" s="28">
        <f>IF(NV58=0,0,IF(NV58=1,MAX(NV58:$PO$58),NU59-1))</f>
        <v>0</v>
      </c>
      <c r="NW59" s="28">
        <f>IF(NW58=0,0,IF(NW58=1,MAX(NW58:$PO$58),NV59-1))</f>
        <v>0</v>
      </c>
      <c r="NX59" s="28">
        <f>IF(NX58=0,0,IF(NX58=1,MAX(NX58:$PO$58),NW59-1))</f>
        <v>0</v>
      </c>
      <c r="NY59" s="28">
        <f>IF(NY58=0,0,IF(NY58=1,MAX(NY58:$PO$58),NX59-1))</f>
        <v>0</v>
      </c>
      <c r="NZ59" s="28">
        <f>IF(NZ58=0,0,IF(NZ58=1,MAX(NZ58:$PO$58),NY59-1))</f>
        <v>0</v>
      </c>
      <c r="OA59" s="28">
        <f>IF(OA58=0,0,IF(OA58=1,MAX(OA58:$PO$58),NZ59-1))</f>
        <v>0</v>
      </c>
      <c r="OB59" s="28">
        <f>IF(OB58=0,0,IF(OB58=1,MAX(OB58:$PO$58),OA59-1))</f>
        <v>0</v>
      </c>
      <c r="OC59" s="28">
        <f>IF(OC58=0,0,IF(OC58=1,MAX(OC58:$PO$58),OB59-1))</f>
        <v>0</v>
      </c>
      <c r="OD59" s="28">
        <f>IF(OD58=0,0,IF(OD58=1,MAX(OD58:$PO$58),OC59-1))</f>
        <v>0</v>
      </c>
      <c r="OE59" s="28">
        <f>IF(OE58=0,0,IF(OE58=1,MAX(OE58:$PO$58),OD59-1))</f>
        <v>0</v>
      </c>
      <c r="OF59" s="28">
        <f>IF(OF58=0,0,IF(OF58=1,MAX(OF58:$PO$58),OE59-1))</f>
        <v>0</v>
      </c>
      <c r="OG59" s="28">
        <f>IF(OG58=0,0,IF(OG58=1,MAX(OG58:$PO$58),OF59-1))</f>
        <v>0</v>
      </c>
      <c r="OH59" s="28">
        <f>IF(OH58=0,0,IF(OH58=1,MAX(OH58:$PO$58),OG59-1))</f>
        <v>0</v>
      </c>
      <c r="OI59" s="28">
        <f>IF(OI58=0,0,IF(OI58=1,MAX(OI58:$PO$58),OH59-1))</f>
        <v>0</v>
      </c>
      <c r="OJ59" s="28">
        <f>IF(OJ58=0,0,IF(OJ58=1,MAX(OJ58:$PO$58),OI59-1))</f>
        <v>0</v>
      </c>
      <c r="OK59" s="28">
        <f>IF(OK58=0,0,IF(OK58=1,MAX(OK58:$PO$58),OJ59-1))</f>
        <v>0</v>
      </c>
      <c r="OL59" s="28">
        <f>IF(OL58=0,0,IF(OL58=1,MAX(OL58:$PO$58),OK59-1))</f>
        <v>0</v>
      </c>
      <c r="OM59" s="28">
        <f>IF(OM58=0,0,IF(OM58=1,MAX(OM58:$PO$58),OL59-1))</f>
        <v>0</v>
      </c>
      <c r="ON59" s="28">
        <f>IF(ON58=0,0,IF(ON58=1,MAX(ON58:$PO$58),OM59-1))</f>
        <v>0</v>
      </c>
      <c r="OO59" s="28">
        <f>IF(OO58=0,0,IF(OO58=1,MAX(OO58:$PO$58),ON59-1))</f>
        <v>0</v>
      </c>
      <c r="OP59" s="28">
        <f>IF(OP58=0,0,IF(OP58=1,MAX(OP58:$PO$58),OO59-1))</f>
        <v>0</v>
      </c>
      <c r="OQ59" s="28">
        <f>IF(OQ58=0,0,IF(OQ58=1,MAX(OQ58:$PO$58),OP59-1))</f>
        <v>0</v>
      </c>
      <c r="OR59" s="28">
        <f>IF(OR58=0,0,IF(OR58=1,MAX(OR58:$PO$58),OQ59-1))</f>
        <v>0</v>
      </c>
      <c r="OS59" s="28">
        <f>IF(OS58=0,0,IF(OS58=1,MAX(OS58:$PO$58),OR59-1))</f>
        <v>0</v>
      </c>
      <c r="OT59" s="28">
        <f>IF(OT58=0,0,IF(OT58=1,MAX(OT58:$PO$58),OS59-1))</f>
        <v>0</v>
      </c>
      <c r="OU59" s="28">
        <f>IF(OU58=0,0,IF(OU58=1,MAX(OU58:$PO$58),OT59-1))</f>
        <v>0</v>
      </c>
      <c r="OV59" s="28">
        <f>IF(OV58=0,0,IF(OV58=1,MAX(OV58:$PO$58),OU59-1))</f>
        <v>0</v>
      </c>
      <c r="OW59" s="28">
        <f>IF(OW58=0,0,IF(OW58=1,MAX(OW58:$PO$58),OV59-1))</f>
        <v>0</v>
      </c>
      <c r="OX59" s="28">
        <f>IF(OX58=0,0,IF(OX58=1,MAX(OX58:$PO$58),OW59-1))</f>
        <v>0</v>
      </c>
      <c r="OY59" s="28">
        <f>IF(OY58=0,0,IF(OY58=1,MAX(OY58:$PO$58),OX59-1))</f>
        <v>0</v>
      </c>
      <c r="OZ59" s="28">
        <f>IF(OZ58=0,0,IF(OZ58=1,MAX(OZ58:$PO$58),OY59-1))</f>
        <v>0</v>
      </c>
      <c r="PA59" s="28">
        <f>IF(PA58=0,0,IF(PA58=1,MAX(PA58:$PO$58),OZ59-1))</f>
        <v>0</v>
      </c>
      <c r="PB59" s="28">
        <f>IF(PB58=0,0,IF(PB58=1,MAX(PB58:$PO$58),PA59-1))</f>
        <v>0</v>
      </c>
      <c r="PC59" s="28">
        <f>IF(PC58=0,0,IF(PC58=1,MAX(PC58:$PO$58),PB59-1))</f>
        <v>0</v>
      </c>
      <c r="PD59" s="28">
        <f>IF(PD58=0,0,IF(PD58=1,MAX(PD58:$PO$58),PC59-1))</f>
        <v>0</v>
      </c>
      <c r="PE59" s="28">
        <f>IF(PE58=0,0,IF(PE58=1,MAX(PE58:$PO$58),PD59-1))</f>
        <v>0</v>
      </c>
      <c r="PF59" s="28">
        <f>IF(PF58=0,0,IF(PF58=1,MAX(PF58:$PO$58),PE59-1))</f>
        <v>0</v>
      </c>
      <c r="PG59" s="28">
        <f>IF(PG58=0,0,IF(PG58=1,MAX(PG58:$PO$58),PF59-1))</f>
        <v>0</v>
      </c>
      <c r="PH59" s="28">
        <f>IF(PH58=0,0,IF(PH58=1,MAX(PH58:$PO$58),PG59-1))</f>
        <v>0</v>
      </c>
      <c r="PI59" s="28">
        <f>IF(PI58=0,0,IF(PI58=1,MAX(PI58:$PO$58),PH59-1))</f>
        <v>0</v>
      </c>
      <c r="PJ59" s="28">
        <f>IF(PJ58=0,0,IF(PJ58=1,MAX(PJ58:$PO$58),PI59-1))</f>
        <v>0</v>
      </c>
      <c r="PK59" s="28">
        <f>IF(PK58=0,0,IF(PK58=1,MAX(PK58:$PO$58),PJ59-1))</f>
        <v>0</v>
      </c>
      <c r="PL59" s="28">
        <f>IF(PL58=0,0,IF(PL58=1,MAX(PL58:$PO$58),PK59-1))</f>
        <v>0</v>
      </c>
      <c r="PM59" s="28">
        <f>IF(PM58=0,0,IF(PM58=1,MAX(PM58:$PO$58),PL59-1))</f>
        <v>0</v>
      </c>
      <c r="PN59" s="28">
        <f>IF(PN58=0,0,IF(PN58=1,MAX(PN58:$PO$58),PM59-1))</f>
        <v>0</v>
      </c>
      <c r="PO59" s="28">
        <f>IF(PO58=0,0,IF(PO58=1,MAX(PO58:$PO$58),PN59-1))</f>
        <v>0</v>
      </c>
    </row>
    <row r="60" spans="2:431">
      <c r="E60" s="100"/>
      <c r="F60" s="100"/>
      <c r="G60" s="82"/>
    </row>
    <row r="61" spans="2:431">
      <c r="B61" t="s">
        <v>41</v>
      </c>
      <c r="D61" s="24"/>
      <c r="E61" s="91" t="str">
        <f>'Painel de Controle'!G50</f>
        <v>CDI</v>
      </c>
      <c r="F61" s="2"/>
      <c r="L61" s="27">
        <f>VLOOKUP($E61,Macroeconômico!$B$6:$PO$20,COLUMNS(Macroeconômico!$B$5:$K$5)+L$4,FALSE)</f>
        <v>3.956960720259195E-3</v>
      </c>
      <c r="M61" s="27">
        <f>VLOOKUP($E61,Macroeconômico!$B$6:$PO$20,COLUMNS(Macroeconômico!$B$5:$K$5)+M$4,FALSE)</f>
        <v>3.956960720259195E-3</v>
      </c>
      <c r="N61" s="27">
        <f>VLOOKUP($E61,Macroeconômico!$B$6:$PO$20,COLUMNS(Macroeconômico!$B$5:$K$5)+N$4,FALSE)</f>
        <v>3.956960720259195E-3</v>
      </c>
      <c r="O61" s="27">
        <f>VLOOKUP($E61,Macroeconômico!$B$6:$PO$20,COLUMNS(Macroeconômico!$B$5:$K$5)+O$4,FALSE)</f>
        <v>3.956960720259195E-3</v>
      </c>
      <c r="P61" s="27">
        <f>VLOOKUP($E61,Macroeconômico!$B$6:$PO$20,COLUMNS(Macroeconômico!$B$5:$K$5)+P$4,FALSE)</f>
        <v>3.956960720259195E-3</v>
      </c>
      <c r="Q61" s="27">
        <f>VLOOKUP($E61,Macroeconômico!$B$6:$PO$20,COLUMNS(Macroeconômico!$B$5:$K$5)+Q$4,FALSE)</f>
        <v>3.956960720259195E-3</v>
      </c>
      <c r="R61" s="27">
        <f>VLOOKUP($E61,Macroeconômico!$B$6:$PO$20,COLUMNS(Macroeconômico!$B$5:$K$5)+R$4,FALSE)</f>
        <v>3.051111505587345E-3</v>
      </c>
      <c r="S61" s="27">
        <f>VLOOKUP($E61,Macroeconômico!$B$6:$PO$20,COLUMNS(Macroeconômico!$B$5:$K$5)+S$4,FALSE)</f>
        <v>3.051111505587345E-3</v>
      </c>
      <c r="T61" s="27">
        <f>VLOOKUP($E61,Macroeconômico!$B$6:$PO$20,COLUMNS(Macroeconômico!$B$5:$K$5)+T$4,FALSE)</f>
        <v>3.051111505587345E-3</v>
      </c>
      <c r="U61" s="27">
        <f>VLOOKUP($E61,Macroeconômico!$B$6:$PO$20,COLUMNS(Macroeconômico!$B$5:$K$5)+U$4,FALSE)</f>
        <v>3.051111505587345E-3</v>
      </c>
      <c r="V61" s="27">
        <f>VLOOKUP($E61,Macroeconômico!$B$6:$PO$20,COLUMNS(Macroeconômico!$B$5:$K$5)+V$4,FALSE)</f>
        <v>3.051111505587345E-3</v>
      </c>
      <c r="W61" s="27">
        <f>VLOOKUP($E61,Macroeconômico!$B$6:$PO$20,COLUMNS(Macroeconômico!$B$5:$K$5)+W$4,FALSE)</f>
        <v>3.051111505587345E-3</v>
      </c>
      <c r="X61" s="27">
        <f>VLOOKUP($E61,Macroeconômico!$B$6:$PO$20,COLUMNS(Macroeconômico!$B$5:$K$5)+X$4,FALSE)</f>
        <v>3.051111505587345E-3</v>
      </c>
      <c r="Y61" s="27">
        <f>VLOOKUP($E61,Macroeconômico!$B$6:$PO$20,COLUMNS(Macroeconômico!$B$5:$K$5)+Y$4,FALSE)</f>
        <v>3.051111505587345E-3</v>
      </c>
      <c r="Z61" s="27">
        <f>VLOOKUP($E61,Macroeconômico!$B$6:$PO$20,COLUMNS(Macroeconômico!$B$5:$K$5)+Z$4,FALSE)</f>
        <v>3.051111505587345E-3</v>
      </c>
      <c r="AA61" s="27">
        <f>VLOOKUP($E61,Macroeconômico!$B$6:$PO$20,COLUMNS(Macroeconômico!$B$5:$K$5)+AA$4,FALSE)</f>
        <v>3.051111505587345E-3</v>
      </c>
      <c r="AB61" s="27">
        <f>VLOOKUP($E61,Macroeconômico!$B$6:$PO$20,COLUMNS(Macroeconômico!$B$5:$K$5)+AB$4,FALSE)</f>
        <v>3.051111505587345E-3</v>
      </c>
      <c r="AC61" s="27">
        <f>VLOOKUP($E61,Macroeconômico!$B$6:$PO$20,COLUMNS(Macroeconômico!$B$5:$K$5)+AC$4,FALSE)</f>
        <v>3.051111505587345E-3</v>
      </c>
      <c r="AD61" s="27">
        <f>VLOOKUP($E61,Macroeconômico!$B$6:$PO$20,COLUMNS(Macroeconômico!$B$5:$K$5)+AD$4,FALSE)</f>
        <v>2.9469823440544385E-3</v>
      </c>
      <c r="AE61" s="27">
        <f>VLOOKUP($E61,Macroeconômico!$B$6:$PO$20,COLUMNS(Macroeconômico!$B$5:$K$5)+AE$4,FALSE)</f>
        <v>2.9469823440544385E-3</v>
      </c>
      <c r="AF61" s="27">
        <f>VLOOKUP($E61,Macroeconômico!$B$6:$PO$20,COLUMNS(Macroeconômico!$B$5:$K$5)+AF$4,FALSE)</f>
        <v>2.9469823440544385E-3</v>
      </c>
      <c r="AG61" s="27">
        <f>VLOOKUP($E61,Macroeconômico!$B$6:$PO$20,COLUMNS(Macroeconômico!$B$5:$K$5)+AG$4,FALSE)</f>
        <v>2.9469823440544385E-3</v>
      </c>
      <c r="AH61" s="27">
        <f>VLOOKUP($E61,Macroeconômico!$B$6:$PO$20,COLUMNS(Macroeconômico!$B$5:$K$5)+AH$4,FALSE)</f>
        <v>2.9469823440544385E-3</v>
      </c>
      <c r="AI61" s="27">
        <f>VLOOKUP($E61,Macroeconômico!$B$6:$PO$20,COLUMNS(Macroeconômico!$B$5:$K$5)+AI$4,FALSE)</f>
        <v>2.9469823440544385E-3</v>
      </c>
      <c r="AJ61" s="27">
        <f>VLOOKUP($E61,Macroeconômico!$B$6:$PO$20,COLUMNS(Macroeconômico!$B$5:$K$5)+AJ$4,FALSE)</f>
        <v>2.9469823440544385E-3</v>
      </c>
      <c r="AK61" s="27">
        <f>VLOOKUP($E61,Macroeconômico!$B$6:$PO$20,COLUMNS(Macroeconômico!$B$5:$K$5)+AK$4,FALSE)</f>
        <v>2.9469823440544385E-3</v>
      </c>
      <c r="AL61" s="27">
        <f>VLOOKUP($E61,Macroeconômico!$B$6:$PO$20,COLUMNS(Macroeconômico!$B$5:$K$5)+AL$4,FALSE)</f>
        <v>2.9469823440544385E-3</v>
      </c>
      <c r="AM61" s="27">
        <f>VLOOKUP($E61,Macroeconômico!$B$6:$PO$20,COLUMNS(Macroeconômico!$B$5:$K$5)+AM$4,FALSE)</f>
        <v>2.9469823440544385E-3</v>
      </c>
      <c r="AN61" s="27">
        <f>VLOOKUP($E61,Macroeconômico!$B$6:$PO$20,COLUMNS(Macroeconômico!$B$5:$K$5)+AN$4,FALSE)</f>
        <v>2.9469823440544385E-3</v>
      </c>
      <c r="AO61" s="27">
        <f>VLOOKUP($E61,Macroeconômico!$B$6:$PO$20,COLUMNS(Macroeconômico!$B$5:$K$5)+AO$4,FALSE)</f>
        <v>2.9469823440544385E-3</v>
      </c>
      <c r="AP61" s="27">
        <f>VLOOKUP($E61,Macroeconômico!$B$6:$PO$20,COLUMNS(Macroeconômico!$B$5:$K$5)+AP$4,FALSE)</f>
        <v>2.862328251133528E-3</v>
      </c>
      <c r="AQ61" s="27">
        <f>VLOOKUP($E61,Macroeconômico!$B$6:$PO$20,COLUMNS(Macroeconômico!$B$5:$K$5)+AQ$4,FALSE)</f>
        <v>2.862328251133528E-3</v>
      </c>
      <c r="AR61" s="27">
        <f>VLOOKUP($E61,Macroeconômico!$B$6:$PO$20,COLUMNS(Macroeconômico!$B$5:$K$5)+AR$4,FALSE)</f>
        <v>2.862328251133528E-3</v>
      </c>
      <c r="AS61" s="27">
        <f>VLOOKUP($E61,Macroeconômico!$B$6:$PO$20,COLUMNS(Macroeconômico!$B$5:$K$5)+AS$4,FALSE)</f>
        <v>2.862328251133528E-3</v>
      </c>
      <c r="AT61" s="27">
        <f>VLOOKUP($E61,Macroeconômico!$B$6:$PO$20,COLUMNS(Macroeconômico!$B$5:$K$5)+AT$4,FALSE)</f>
        <v>2.862328251133528E-3</v>
      </c>
      <c r="AU61" s="27">
        <f>VLOOKUP($E61,Macroeconômico!$B$6:$PO$20,COLUMNS(Macroeconômico!$B$5:$K$5)+AU$4,FALSE)</f>
        <v>2.862328251133528E-3</v>
      </c>
      <c r="AV61" s="27">
        <f>VLOOKUP($E61,Macroeconômico!$B$6:$PO$20,COLUMNS(Macroeconômico!$B$5:$K$5)+AV$4,FALSE)</f>
        <v>2.862328251133528E-3</v>
      </c>
      <c r="AW61" s="27">
        <f>VLOOKUP($E61,Macroeconômico!$B$6:$PO$20,COLUMNS(Macroeconômico!$B$5:$K$5)+AW$4,FALSE)</f>
        <v>2.862328251133528E-3</v>
      </c>
      <c r="AX61" s="27">
        <f>VLOOKUP($E61,Macroeconômico!$B$6:$PO$20,COLUMNS(Macroeconômico!$B$5:$K$5)+AX$4,FALSE)</f>
        <v>2.862328251133528E-3</v>
      </c>
      <c r="AY61" s="27">
        <f>VLOOKUP($E61,Macroeconômico!$B$6:$PO$20,COLUMNS(Macroeconômico!$B$5:$K$5)+AY$4,FALSE)</f>
        <v>2.862328251133528E-3</v>
      </c>
      <c r="AZ61" s="27">
        <f>VLOOKUP($E61,Macroeconômico!$B$6:$PO$20,COLUMNS(Macroeconômico!$B$5:$K$5)+AZ$4,FALSE)</f>
        <v>2.862328251133528E-3</v>
      </c>
      <c r="BA61" s="27">
        <f>VLOOKUP($E61,Macroeconômico!$B$6:$PO$20,COLUMNS(Macroeconômico!$B$5:$K$5)+BA$4,FALSE)</f>
        <v>2.862328251133528E-3</v>
      </c>
      <c r="BB61" s="27">
        <f>VLOOKUP($E61,Macroeconômico!$B$6:$PO$20,COLUMNS(Macroeconômico!$B$5:$K$5)+BB$4,FALSE)</f>
        <v>2.862328251133528E-3</v>
      </c>
      <c r="BC61" s="27">
        <f>VLOOKUP($E61,Macroeconômico!$B$6:$PO$20,COLUMNS(Macroeconômico!$B$5:$K$5)+BC$4,FALSE)</f>
        <v>2.862328251133528E-3</v>
      </c>
      <c r="BD61" s="27">
        <f>VLOOKUP($E61,Macroeconômico!$B$6:$PO$20,COLUMNS(Macroeconômico!$B$5:$K$5)+BD$4,FALSE)</f>
        <v>2.862328251133528E-3</v>
      </c>
      <c r="BE61" s="27">
        <f>VLOOKUP($E61,Macroeconômico!$B$6:$PO$20,COLUMNS(Macroeconômico!$B$5:$K$5)+BE$4,FALSE)</f>
        <v>2.862328251133528E-3</v>
      </c>
      <c r="BF61" s="27">
        <f>VLOOKUP($E61,Macroeconômico!$B$6:$PO$20,COLUMNS(Macroeconômico!$B$5:$K$5)+BF$4,FALSE)</f>
        <v>2.862328251133528E-3</v>
      </c>
      <c r="BG61" s="27">
        <f>VLOOKUP($E61,Macroeconômico!$B$6:$PO$20,COLUMNS(Macroeconômico!$B$5:$K$5)+BG$4,FALSE)</f>
        <v>2.862328251133528E-3</v>
      </c>
      <c r="BH61" s="27">
        <f>VLOOKUP($E61,Macroeconômico!$B$6:$PO$20,COLUMNS(Macroeconômico!$B$5:$K$5)+BH$4,FALSE)</f>
        <v>2.862328251133528E-3</v>
      </c>
      <c r="BI61" s="27">
        <f>VLOOKUP($E61,Macroeconômico!$B$6:$PO$20,COLUMNS(Macroeconômico!$B$5:$K$5)+BI$4,FALSE)</f>
        <v>2.862328251133528E-3</v>
      </c>
      <c r="BJ61" s="27">
        <f>VLOOKUP($E61,Macroeconômico!$B$6:$PO$20,COLUMNS(Macroeconômico!$B$5:$K$5)+BJ$4,FALSE)</f>
        <v>2.862328251133528E-3</v>
      </c>
      <c r="BK61" s="27">
        <f>VLOOKUP($E61,Macroeconômico!$B$6:$PO$20,COLUMNS(Macroeconômico!$B$5:$K$5)+BK$4,FALSE)</f>
        <v>2.862328251133528E-3</v>
      </c>
      <c r="BL61" s="27">
        <f>VLOOKUP($E61,Macroeconômico!$B$6:$PO$20,COLUMNS(Macroeconômico!$B$5:$K$5)+BL$4,FALSE)</f>
        <v>2.862328251133528E-3</v>
      </c>
      <c r="BM61" s="27">
        <f>VLOOKUP($E61,Macroeconômico!$B$6:$PO$20,COLUMNS(Macroeconômico!$B$5:$K$5)+BM$4,FALSE)</f>
        <v>2.862328251133528E-3</v>
      </c>
      <c r="BN61" s="27">
        <f>VLOOKUP($E61,Macroeconômico!$B$6:$PO$20,COLUMNS(Macroeconômico!$B$5:$K$5)+BN$4,FALSE)</f>
        <v>2.862328251133528E-3</v>
      </c>
      <c r="BO61" s="27">
        <f>VLOOKUP($E61,Macroeconômico!$B$6:$PO$20,COLUMNS(Macroeconômico!$B$5:$K$5)+BO$4,FALSE)</f>
        <v>2.862328251133528E-3</v>
      </c>
      <c r="BP61" s="27">
        <f>VLOOKUP($E61,Macroeconômico!$B$6:$PO$20,COLUMNS(Macroeconômico!$B$5:$K$5)+BP$4,FALSE)</f>
        <v>2.862328251133528E-3</v>
      </c>
      <c r="BQ61" s="27">
        <f>VLOOKUP($E61,Macroeconômico!$B$6:$PO$20,COLUMNS(Macroeconômico!$B$5:$K$5)+BQ$4,FALSE)</f>
        <v>2.862328251133528E-3</v>
      </c>
      <c r="BR61" s="27">
        <f>VLOOKUP($E61,Macroeconômico!$B$6:$PO$20,COLUMNS(Macroeconômico!$B$5:$K$5)+BR$4,FALSE)</f>
        <v>2.862328251133528E-3</v>
      </c>
      <c r="BS61" s="27">
        <f>VLOOKUP($E61,Macroeconômico!$B$6:$PO$20,COLUMNS(Macroeconômico!$B$5:$K$5)+BS$4,FALSE)</f>
        <v>2.862328251133528E-3</v>
      </c>
      <c r="BT61" s="27">
        <f>VLOOKUP($E61,Macroeconômico!$B$6:$PO$20,COLUMNS(Macroeconômico!$B$5:$K$5)+BT$4,FALSE)</f>
        <v>2.862328251133528E-3</v>
      </c>
      <c r="BU61" s="27">
        <f>VLOOKUP($E61,Macroeconômico!$B$6:$PO$20,COLUMNS(Macroeconômico!$B$5:$K$5)+BU$4,FALSE)</f>
        <v>2.862328251133528E-3</v>
      </c>
      <c r="BV61" s="27">
        <f>VLOOKUP($E61,Macroeconômico!$B$6:$PO$20,COLUMNS(Macroeconômico!$B$5:$K$5)+BV$4,FALSE)</f>
        <v>2.862328251133528E-3</v>
      </c>
      <c r="BW61" s="27">
        <f>VLOOKUP($E61,Macroeconômico!$B$6:$PO$20,COLUMNS(Macroeconômico!$B$5:$K$5)+BW$4,FALSE)</f>
        <v>2.862328251133528E-3</v>
      </c>
      <c r="BX61" s="27">
        <f>VLOOKUP($E61,Macroeconômico!$B$6:$PO$20,COLUMNS(Macroeconômico!$B$5:$K$5)+BX$4,FALSE)</f>
        <v>2.862328251133528E-3</v>
      </c>
      <c r="BY61" s="27">
        <f>VLOOKUP($E61,Macroeconômico!$B$6:$PO$20,COLUMNS(Macroeconômico!$B$5:$K$5)+BY$4,FALSE)</f>
        <v>2.862328251133528E-3</v>
      </c>
      <c r="BZ61" s="27">
        <f>VLOOKUP($E61,Macroeconômico!$B$6:$PO$20,COLUMNS(Macroeconômico!$B$5:$K$5)+BZ$4,FALSE)</f>
        <v>2.862328251133528E-3</v>
      </c>
      <c r="CA61" s="27">
        <f>VLOOKUP($E61,Macroeconômico!$B$6:$PO$20,COLUMNS(Macroeconômico!$B$5:$K$5)+CA$4,FALSE)</f>
        <v>2.862328251133528E-3</v>
      </c>
      <c r="CB61" s="27">
        <f>VLOOKUP($E61,Macroeconômico!$B$6:$PO$20,COLUMNS(Macroeconômico!$B$5:$K$5)+CB$4,FALSE)</f>
        <v>2.862328251133528E-3</v>
      </c>
      <c r="CC61" s="27">
        <f>VLOOKUP($E61,Macroeconômico!$B$6:$PO$20,COLUMNS(Macroeconômico!$B$5:$K$5)+CC$4,FALSE)</f>
        <v>2.862328251133528E-3</v>
      </c>
      <c r="CD61" s="27">
        <f>VLOOKUP($E61,Macroeconômico!$B$6:$PO$20,COLUMNS(Macroeconômico!$B$5:$K$5)+CD$4,FALSE)</f>
        <v>2.862328251133528E-3</v>
      </c>
      <c r="CE61" s="27">
        <f>VLOOKUP($E61,Macroeconômico!$B$6:$PO$20,COLUMNS(Macroeconômico!$B$5:$K$5)+CE$4,FALSE)</f>
        <v>2.862328251133528E-3</v>
      </c>
      <c r="CF61" s="27">
        <f>VLOOKUP($E61,Macroeconômico!$B$6:$PO$20,COLUMNS(Macroeconômico!$B$5:$K$5)+CF$4,FALSE)</f>
        <v>2.862328251133528E-3</v>
      </c>
      <c r="CG61" s="27">
        <f>VLOOKUP($E61,Macroeconômico!$B$6:$PO$20,COLUMNS(Macroeconômico!$B$5:$K$5)+CG$4,FALSE)</f>
        <v>2.862328251133528E-3</v>
      </c>
      <c r="CH61" s="27">
        <f>VLOOKUP($E61,Macroeconômico!$B$6:$PO$20,COLUMNS(Macroeconômico!$B$5:$K$5)+CH$4,FALSE)</f>
        <v>2.862328251133528E-3</v>
      </c>
      <c r="CI61" s="27">
        <f>VLOOKUP($E61,Macroeconômico!$B$6:$PO$20,COLUMNS(Macroeconômico!$B$5:$K$5)+CI$4,FALSE)</f>
        <v>2.862328251133528E-3</v>
      </c>
      <c r="CJ61" s="27">
        <f>VLOOKUP($E61,Macroeconômico!$B$6:$PO$20,COLUMNS(Macroeconômico!$B$5:$K$5)+CJ$4,FALSE)</f>
        <v>2.862328251133528E-3</v>
      </c>
      <c r="CK61" s="27">
        <f>VLOOKUP($E61,Macroeconômico!$B$6:$PO$20,COLUMNS(Macroeconômico!$B$5:$K$5)+CK$4,FALSE)</f>
        <v>2.862328251133528E-3</v>
      </c>
      <c r="CL61" s="27">
        <f>VLOOKUP($E61,Macroeconômico!$B$6:$PO$20,COLUMNS(Macroeconômico!$B$5:$K$5)+CL$4,FALSE)</f>
        <v>2.862328251133528E-3</v>
      </c>
      <c r="CM61" s="27">
        <f>VLOOKUP($E61,Macroeconômico!$B$6:$PO$20,COLUMNS(Macroeconômico!$B$5:$K$5)+CM$4,FALSE)</f>
        <v>2.862328251133528E-3</v>
      </c>
      <c r="CN61" s="27">
        <f>VLOOKUP($E61,Macroeconômico!$B$6:$PO$20,COLUMNS(Macroeconômico!$B$5:$K$5)+CN$4,FALSE)</f>
        <v>2.862328251133528E-3</v>
      </c>
      <c r="CO61" s="27">
        <f>VLOOKUP($E61,Macroeconômico!$B$6:$PO$20,COLUMNS(Macroeconômico!$B$5:$K$5)+CO$4,FALSE)</f>
        <v>2.862328251133528E-3</v>
      </c>
      <c r="CP61" s="27">
        <f>VLOOKUP($E61,Macroeconômico!$B$6:$PO$20,COLUMNS(Macroeconômico!$B$5:$K$5)+CP$4,FALSE)</f>
        <v>2.862328251133528E-3</v>
      </c>
      <c r="CQ61" s="27">
        <f>VLOOKUP($E61,Macroeconômico!$B$6:$PO$20,COLUMNS(Macroeconômico!$B$5:$K$5)+CQ$4,FALSE)</f>
        <v>2.862328251133528E-3</v>
      </c>
      <c r="CR61" s="27">
        <f>VLOOKUP($E61,Macroeconômico!$B$6:$PO$20,COLUMNS(Macroeconômico!$B$5:$K$5)+CR$4,FALSE)</f>
        <v>2.862328251133528E-3</v>
      </c>
      <c r="CS61" s="27">
        <f>VLOOKUP($E61,Macroeconômico!$B$6:$PO$20,COLUMNS(Macroeconômico!$B$5:$K$5)+CS$4,FALSE)</f>
        <v>2.862328251133528E-3</v>
      </c>
      <c r="CT61" s="27">
        <f>VLOOKUP($E61,Macroeconômico!$B$6:$PO$20,COLUMNS(Macroeconômico!$B$5:$K$5)+CT$4,FALSE)</f>
        <v>2.862328251133528E-3</v>
      </c>
      <c r="CU61" s="27">
        <f>VLOOKUP($E61,Macroeconômico!$B$6:$PO$20,COLUMNS(Macroeconômico!$B$5:$K$5)+CU$4,FALSE)</f>
        <v>2.862328251133528E-3</v>
      </c>
      <c r="CV61" s="27">
        <f>VLOOKUP($E61,Macroeconômico!$B$6:$PO$20,COLUMNS(Macroeconômico!$B$5:$K$5)+CV$4,FALSE)</f>
        <v>2.862328251133528E-3</v>
      </c>
      <c r="CW61" s="27">
        <f>VLOOKUP($E61,Macroeconômico!$B$6:$PO$20,COLUMNS(Macroeconômico!$B$5:$K$5)+CW$4,FALSE)</f>
        <v>2.862328251133528E-3</v>
      </c>
      <c r="CX61" s="27">
        <f>VLOOKUP($E61,Macroeconômico!$B$6:$PO$20,COLUMNS(Macroeconômico!$B$5:$K$5)+CX$4,FALSE)</f>
        <v>2.862328251133528E-3</v>
      </c>
      <c r="CY61" s="27">
        <f>VLOOKUP($E61,Macroeconômico!$B$6:$PO$20,COLUMNS(Macroeconômico!$B$5:$K$5)+CY$4,FALSE)</f>
        <v>2.862328251133528E-3</v>
      </c>
      <c r="CZ61" s="27">
        <f>VLOOKUP($E61,Macroeconômico!$B$6:$PO$20,COLUMNS(Macroeconômico!$B$5:$K$5)+CZ$4,FALSE)</f>
        <v>2.862328251133528E-3</v>
      </c>
      <c r="DA61" s="27">
        <f>VLOOKUP($E61,Macroeconômico!$B$6:$PO$20,COLUMNS(Macroeconômico!$B$5:$K$5)+DA$4,FALSE)</f>
        <v>2.862328251133528E-3</v>
      </c>
      <c r="DB61" s="27">
        <f>VLOOKUP($E61,Macroeconômico!$B$6:$PO$20,COLUMNS(Macroeconômico!$B$5:$K$5)+DB$4,FALSE)</f>
        <v>2.862328251133528E-3</v>
      </c>
      <c r="DC61" s="27">
        <f>VLOOKUP($E61,Macroeconômico!$B$6:$PO$20,COLUMNS(Macroeconômico!$B$5:$K$5)+DC$4,FALSE)</f>
        <v>2.862328251133528E-3</v>
      </c>
      <c r="DD61" s="27">
        <f>VLOOKUP($E61,Macroeconômico!$B$6:$PO$20,COLUMNS(Macroeconômico!$B$5:$K$5)+DD$4,FALSE)</f>
        <v>2.862328251133528E-3</v>
      </c>
      <c r="DE61" s="27">
        <f>VLOOKUP($E61,Macroeconômico!$B$6:$PO$20,COLUMNS(Macroeconômico!$B$5:$K$5)+DE$4,FALSE)</f>
        <v>2.862328251133528E-3</v>
      </c>
      <c r="DF61" s="27">
        <f>VLOOKUP($E61,Macroeconômico!$B$6:$PO$20,COLUMNS(Macroeconômico!$B$5:$K$5)+DF$4,FALSE)</f>
        <v>2.862328251133528E-3</v>
      </c>
      <c r="DG61" s="27">
        <f>VLOOKUP($E61,Macroeconômico!$B$6:$PO$20,COLUMNS(Macroeconômico!$B$5:$K$5)+DG$4,FALSE)</f>
        <v>2.862328251133528E-3</v>
      </c>
      <c r="DH61" s="27">
        <f>VLOOKUP($E61,Macroeconômico!$B$6:$PO$20,COLUMNS(Macroeconômico!$B$5:$K$5)+DH$4,FALSE)</f>
        <v>2.862328251133528E-3</v>
      </c>
      <c r="DI61" s="27">
        <f>VLOOKUP($E61,Macroeconômico!$B$6:$PO$20,COLUMNS(Macroeconômico!$B$5:$K$5)+DI$4,FALSE)</f>
        <v>2.862328251133528E-3</v>
      </c>
      <c r="DJ61" s="27">
        <f>VLOOKUP($E61,Macroeconômico!$B$6:$PO$20,COLUMNS(Macroeconômico!$B$5:$K$5)+DJ$4,FALSE)</f>
        <v>2.862328251133528E-3</v>
      </c>
      <c r="DK61" s="27">
        <f>VLOOKUP($E61,Macroeconômico!$B$6:$PO$20,COLUMNS(Macroeconômico!$B$5:$K$5)+DK$4,FALSE)</f>
        <v>2.862328251133528E-3</v>
      </c>
      <c r="DL61" s="27">
        <f>VLOOKUP($E61,Macroeconômico!$B$6:$PO$20,COLUMNS(Macroeconômico!$B$5:$K$5)+DL$4,FALSE)</f>
        <v>2.862328251133528E-3</v>
      </c>
      <c r="DM61" s="27">
        <f>VLOOKUP($E61,Macroeconômico!$B$6:$PO$20,COLUMNS(Macroeconômico!$B$5:$K$5)+DM$4,FALSE)</f>
        <v>2.862328251133528E-3</v>
      </c>
      <c r="DN61" s="27">
        <f>VLOOKUP($E61,Macroeconômico!$B$6:$PO$20,COLUMNS(Macroeconômico!$B$5:$K$5)+DN$4,FALSE)</f>
        <v>2.862328251133528E-3</v>
      </c>
      <c r="DO61" s="27">
        <f>VLOOKUP($E61,Macroeconômico!$B$6:$PO$20,COLUMNS(Macroeconômico!$B$5:$K$5)+DO$4,FALSE)</f>
        <v>2.862328251133528E-3</v>
      </c>
      <c r="DP61" s="27">
        <f>VLOOKUP($E61,Macroeconômico!$B$6:$PO$20,COLUMNS(Macroeconômico!$B$5:$K$5)+DP$4,FALSE)</f>
        <v>2.862328251133528E-3</v>
      </c>
      <c r="DQ61" s="27">
        <f>VLOOKUP($E61,Macroeconômico!$B$6:$PO$20,COLUMNS(Macroeconômico!$B$5:$K$5)+DQ$4,FALSE)</f>
        <v>2.862328251133528E-3</v>
      </c>
      <c r="DR61" s="27">
        <f>VLOOKUP($E61,Macroeconômico!$B$6:$PO$20,COLUMNS(Macroeconômico!$B$5:$K$5)+DR$4,FALSE)</f>
        <v>2.862328251133528E-3</v>
      </c>
      <c r="DS61" s="27">
        <f>VLOOKUP($E61,Macroeconômico!$B$6:$PO$20,COLUMNS(Macroeconômico!$B$5:$K$5)+DS$4,FALSE)</f>
        <v>2.862328251133528E-3</v>
      </c>
      <c r="DT61" s="27">
        <f>VLOOKUP($E61,Macroeconômico!$B$6:$PO$20,COLUMNS(Macroeconômico!$B$5:$K$5)+DT$4,FALSE)</f>
        <v>2.862328251133528E-3</v>
      </c>
      <c r="DU61" s="27">
        <f>VLOOKUP($E61,Macroeconômico!$B$6:$PO$20,COLUMNS(Macroeconômico!$B$5:$K$5)+DU$4,FALSE)</f>
        <v>2.862328251133528E-3</v>
      </c>
      <c r="DV61" s="27">
        <f>VLOOKUP($E61,Macroeconômico!$B$6:$PO$20,COLUMNS(Macroeconômico!$B$5:$K$5)+DV$4,FALSE)</f>
        <v>2.862328251133528E-3</v>
      </c>
      <c r="DW61" s="27">
        <f>VLOOKUP($E61,Macroeconômico!$B$6:$PO$20,COLUMNS(Macroeconômico!$B$5:$K$5)+DW$4,FALSE)</f>
        <v>2.862328251133528E-3</v>
      </c>
      <c r="DX61" s="27">
        <f>VLOOKUP($E61,Macroeconômico!$B$6:$PO$20,COLUMNS(Macroeconômico!$B$5:$K$5)+DX$4,FALSE)</f>
        <v>2.862328251133528E-3</v>
      </c>
      <c r="DY61" s="27">
        <f>VLOOKUP($E61,Macroeconômico!$B$6:$PO$20,COLUMNS(Macroeconômico!$B$5:$K$5)+DY$4,FALSE)</f>
        <v>2.862328251133528E-3</v>
      </c>
      <c r="DZ61" s="27">
        <f>VLOOKUP($E61,Macroeconômico!$B$6:$PO$20,COLUMNS(Macroeconômico!$B$5:$K$5)+DZ$4,FALSE)</f>
        <v>2.862328251133528E-3</v>
      </c>
      <c r="EA61" s="27">
        <f>VLOOKUP($E61,Macroeconômico!$B$6:$PO$20,COLUMNS(Macroeconômico!$B$5:$K$5)+EA$4,FALSE)</f>
        <v>2.862328251133528E-3</v>
      </c>
      <c r="EB61" s="27">
        <f>VLOOKUP($E61,Macroeconômico!$B$6:$PO$20,COLUMNS(Macroeconômico!$B$5:$K$5)+EB$4,FALSE)</f>
        <v>2.862328251133528E-3</v>
      </c>
      <c r="EC61" s="27">
        <f>VLOOKUP($E61,Macroeconômico!$B$6:$PO$20,COLUMNS(Macroeconômico!$B$5:$K$5)+EC$4,FALSE)</f>
        <v>2.862328251133528E-3</v>
      </c>
      <c r="ED61" s="27">
        <f>VLOOKUP($E61,Macroeconômico!$B$6:$PO$20,COLUMNS(Macroeconômico!$B$5:$K$5)+ED$4,FALSE)</f>
        <v>2.862328251133528E-3</v>
      </c>
      <c r="EE61" s="27">
        <f>VLOOKUP($E61,Macroeconômico!$B$6:$PO$20,COLUMNS(Macroeconômico!$B$5:$K$5)+EE$4,FALSE)</f>
        <v>2.862328251133528E-3</v>
      </c>
      <c r="EF61" s="27">
        <f>VLOOKUP($E61,Macroeconômico!$B$6:$PO$20,COLUMNS(Macroeconômico!$B$5:$K$5)+EF$4,FALSE)</f>
        <v>2.862328251133528E-3</v>
      </c>
      <c r="EG61" s="27">
        <f>VLOOKUP($E61,Macroeconômico!$B$6:$PO$20,COLUMNS(Macroeconômico!$B$5:$K$5)+EG$4,FALSE)</f>
        <v>2.862328251133528E-3</v>
      </c>
      <c r="EH61" s="27">
        <f>VLOOKUP($E61,Macroeconômico!$B$6:$PO$20,COLUMNS(Macroeconômico!$B$5:$K$5)+EH$4,FALSE)</f>
        <v>2.862328251133528E-3</v>
      </c>
      <c r="EI61" s="27">
        <f>VLOOKUP($E61,Macroeconômico!$B$6:$PO$20,COLUMNS(Macroeconômico!$B$5:$K$5)+EI$4,FALSE)</f>
        <v>2.862328251133528E-3</v>
      </c>
      <c r="EJ61" s="27">
        <f>VLOOKUP($E61,Macroeconômico!$B$6:$PO$20,COLUMNS(Macroeconômico!$B$5:$K$5)+EJ$4,FALSE)</f>
        <v>2.862328251133528E-3</v>
      </c>
      <c r="EK61" s="27">
        <f>VLOOKUP($E61,Macroeconômico!$B$6:$PO$20,COLUMNS(Macroeconômico!$B$5:$K$5)+EK$4,FALSE)</f>
        <v>2.862328251133528E-3</v>
      </c>
      <c r="EL61" s="27">
        <f>VLOOKUP($E61,Macroeconômico!$B$6:$PO$20,COLUMNS(Macroeconômico!$B$5:$K$5)+EL$4,FALSE)</f>
        <v>2.862328251133528E-3</v>
      </c>
      <c r="EM61" s="27">
        <f>VLOOKUP($E61,Macroeconômico!$B$6:$PO$20,COLUMNS(Macroeconômico!$B$5:$K$5)+EM$4,FALSE)</f>
        <v>2.862328251133528E-3</v>
      </c>
      <c r="EN61" s="27">
        <f>VLOOKUP($E61,Macroeconômico!$B$6:$PO$20,COLUMNS(Macroeconômico!$B$5:$K$5)+EN$4,FALSE)</f>
        <v>2.862328251133528E-3</v>
      </c>
      <c r="EO61" s="27">
        <f>VLOOKUP($E61,Macroeconômico!$B$6:$PO$20,COLUMNS(Macroeconômico!$B$5:$K$5)+EO$4,FALSE)</f>
        <v>2.862328251133528E-3</v>
      </c>
      <c r="EP61" s="27">
        <f>VLOOKUP($E61,Macroeconômico!$B$6:$PO$20,COLUMNS(Macroeconômico!$B$5:$K$5)+EP$4,FALSE)</f>
        <v>2.862328251133528E-3</v>
      </c>
      <c r="EQ61" s="27">
        <f>VLOOKUP($E61,Macroeconômico!$B$6:$PO$20,COLUMNS(Macroeconômico!$B$5:$K$5)+EQ$4,FALSE)</f>
        <v>2.862328251133528E-3</v>
      </c>
      <c r="ER61" s="27">
        <f>VLOOKUP($E61,Macroeconômico!$B$6:$PO$20,COLUMNS(Macroeconômico!$B$5:$K$5)+ER$4,FALSE)</f>
        <v>2.862328251133528E-3</v>
      </c>
      <c r="ES61" s="27">
        <f>VLOOKUP($E61,Macroeconômico!$B$6:$PO$20,COLUMNS(Macroeconômico!$B$5:$K$5)+ES$4,FALSE)</f>
        <v>2.862328251133528E-3</v>
      </c>
      <c r="ET61" s="27">
        <f>VLOOKUP($E61,Macroeconômico!$B$6:$PO$20,COLUMNS(Macroeconômico!$B$5:$K$5)+ET$4,FALSE)</f>
        <v>2.862328251133528E-3</v>
      </c>
      <c r="EU61" s="27">
        <f>VLOOKUP($E61,Macroeconômico!$B$6:$PO$20,COLUMNS(Macroeconômico!$B$5:$K$5)+EU$4,FALSE)</f>
        <v>2.862328251133528E-3</v>
      </c>
      <c r="EV61" s="27">
        <f>VLOOKUP($E61,Macroeconômico!$B$6:$PO$20,COLUMNS(Macroeconômico!$B$5:$K$5)+EV$4,FALSE)</f>
        <v>2.862328251133528E-3</v>
      </c>
      <c r="EW61" s="27">
        <f>VLOOKUP($E61,Macroeconômico!$B$6:$PO$20,COLUMNS(Macroeconômico!$B$5:$K$5)+EW$4,FALSE)</f>
        <v>2.862328251133528E-3</v>
      </c>
      <c r="EX61" s="27">
        <f>VLOOKUP($E61,Macroeconômico!$B$6:$PO$20,COLUMNS(Macroeconômico!$B$5:$K$5)+EX$4,FALSE)</f>
        <v>2.862328251133528E-3</v>
      </c>
      <c r="EY61" s="27">
        <f>VLOOKUP($E61,Macroeconômico!$B$6:$PO$20,COLUMNS(Macroeconômico!$B$5:$K$5)+EY$4,FALSE)</f>
        <v>2.862328251133528E-3</v>
      </c>
      <c r="EZ61" s="27">
        <f>VLOOKUP($E61,Macroeconômico!$B$6:$PO$20,COLUMNS(Macroeconômico!$B$5:$K$5)+EZ$4,FALSE)</f>
        <v>2.862328251133528E-3</v>
      </c>
      <c r="FA61" s="27">
        <f>VLOOKUP($E61,Macroeconômico!$B$6:$PO$20,COLUMNS(Macroeconômico!$B$5:$K$5)+FA$4,FALSE)</f>
        <v>2.862328251133528E-3</v>
      </c>
      <c r="FB61" s="27">
        <f>VLOOKUP($E61,Macroeconômico!$B$6:$PO$20,COLUMNS(Macroeconômico!$B$5:$K$5)+FB$4,FALSE)</f>
        <v>2.862328251133528E-3</v>
      </c>
      <c r="FC61" s="27">
        <f>VLOOKUP($E61,Macroeconômico!$B$6:$PO$20,COLUMNS(Macroeconômico!$B$5:$K$5)+FC$4,FALSE)</f>
        <v>2.862328251133528E-3</v>
      </c>
      <c r="FD61" s="27">
        <f>VLOOKUP($E61,Macroeconômico!$B$6:$PO$20,COLUMNS(Macroeconômico!$B$5:$K$5)+FD$4,FALSE)</f>
        <v>2.862328251133528E-3</v>
      </c>
      <c r="FE61" s="27">
        <f>VLOOKUP($E61,Macroeconômico!$B$6:$PO$20,COLUMNS(Macroeconômico!$B$5:$K$5)+FE$4,FALSE)</f>
        <v>2.862328251133528E-3</v>
      </c>
      <c r="FF61" s="27">
        <f>VLOOKUP($E61,Macroeconômico!$B$6:$PO$20,COLUMNS(Macroeconômico!$B$5:$K$5)+FF$4,FALSE)</f>
        <v>2.862328251133528E-3</v>
      </c>
      <c r="FG61" s="27">
        <f>VLOOKUP($E61,Macroeconômico!$B$6:$PO$20,COLUMNS(Macroeconômico!$B$5:$K$5)+FG$4,FALSE)</f>
        <v>2.862328251133528E-3</v>
      </c>
      <c r="FH61" s="27">
        <f>VLOOKUP($E61,Macroeconômico!$B$6:$PO$20,COLUMNS(Macroeconômico!$B$5:$K$5)+FH$4,FALSE)</f>
        <v>2.862328251133528E-3</v>
      </c>
      <c r="FI61" s="27">
        <f>VLOOKUP($E61,Macroeconômico!$B$6:$PO$20,COLUMNS(Macroeconômico!$B$5:$K$5)+FI$4,FALSE)</f>
        <v>2.862328251133528E-3</v>
      </c>
      <c r="FJ61" s="27">
        <f>VLOOKUP($E61,Macroeconômico!$B$6:$PO$20,COLUMNS(Macroeconômico!$B$5:$K$5)+FJ$4,FALSE)</f>
        <v>2.862328251133528E-3</v>
      </c>
      <c r="FK61" s="27">
        <f>VLOOKUP($E61,Macroeconômico!$B$6:$PO$20,COLUMNS(Macroeconômico!$B$5:$K$5)+FK$4,FALSE)</f>
        <v>2.862328251133528E-3</v>
      </c>
      <c r="FL61" s="27">
        <f>VLOOKUP($E61,Macroeconômico!$B$6:$PO$20,COLUMNS(Macroeconômico!$B$5:$K$5)+FL$4,FALSE)</f>
        <v>2.862328251133528E-3</v>
      </c>
      <c r="FM61" s="27">
        <f>VLOOKUP($E61,Macroeconômico!$B$6:$PO$20,COLUMNS(Macroeconômico!$B$5:$K$5)+FM$4,FALSE)</f>
        <v>2.862328251133528E-3</v>
      </c>
      <c r="FN61" s="27">
        <f>VLOOKUP($E61,Macroeconômico!$B$6:$PO$20,COLUMNS(Macroeconômico!$B$5:$K$5)+FN$4,FALSE)</f>
        <v>2.862328251133528E-3</v>
      </c>
      <c r="FO61" s="27">
        <f>VLOOKUP($E61,Macroeconômico!$B$6:$PO$20,COLUMNS(Macroeconômico!$B$5:$K$5)+FO$4,FALSE)</f>
        <v>2.862328251133528E-3</v>
      </c>
      <c r="FP61" s="27">
        <f>VLOOKUP($E61,Macroeconômico!$B$6:$PO$20,COLUMNS(Macroeconômico!$B$5:$K$5)+FP$4,FALSE)</f>
        <v>2.862328251133528E-3</v>
      </c>
      <c r="FQ61" s="27">
        <f>VLOOKUP($E61,Macroeconômico!$B$6:$PO$20,COLUMNS(Macroeconômico!$B$5:$K$5)+FQ$4,FALSE)</f>
        <v>2.862328251133528E-3</v>
      </c>
      <c r="FR61" s="27">
        <f>VLOOKUP($E61,Macroeconômico!$B$6:$PO$20,COLUMNS(Macroeconômico!$B$5:$K$5)+FR$4,FALSE)</f>
        <v>2.862328251133528E-3</v>
      </c>
      <c r="FS61" s="27">
        <f>VLOOKUP($E61,Macroeconômico!$B$6:$PO$20,COLUMNS(Macroeconômico!$B$5:$K$5)+FS$4,FALSE)</f>
        <v>2.862328251133528E-3</v>
      </c>
      <c r="FT61" s="27">
        <f>VLOOKUP($E61,Macroeconômico!$B$6:$PO$20,COLUMNS(Macroeconômico!$B$5:$K$5)+FT$4,FALSE)</f>
        <v>2.862328251133528E-3</v>
      </c>
      <c r="FU61" s="27">
        <f>VLOOKUP($E61,Macroeconômico!$B$6:$PO$20,COLUMNS(Macroeconômico!$B$5:$K$5)+FU$4,FALSE)</f>
        <v>2.862328251133528E-3</v>
      </c>
      <c r="FV61" s="27">
        <f>VLOOKUP($E61,Macroeconômico!$B$6:$PO$20,COLUMNS(Macroeconômico!$B$5:$K$5)+FV$4,FALSE)</f>
        <v>2.862328251133528E-3</v>
      </c>
      <c r="FW61" s="27">
        <f>VLOOKUP($E61,Macroeconômico!$B$6:$PO$20,COLUMNS(Macroeconômico!$B$5:$K$5)+FW$4,FALSE)</f>
        <v>2.862328251133528E-3</v>
      </c>
      <c r="FX61" s="27">
        <f>VLOOKUP($E61,Macroeconômico!$B$6:$PO$20,COLUMNS(Macroeconômico!$B$5:$K$5)+FX$4,FALSE)</f>
        <v>2.862328251133528E-3</v>
      </c>
      <c r="FY61" s="27">
        <f>VLOOKUP($E61,Macroeconômico!$B$6:$PO$20,COLUMNS(Macroeconômico!$B$5:$K$5)+FY$4,FALSE)</f>
        <v>2.862328251133528E-3</v>
      </c>
      <c r="FZ61" s="27">
        <f>VLOOKUP($E61,Macroeconômico!$B$6:$PO$20,COLUMNS(Macroeconômico!$B$5:$K$5)+FZ$4,FALSE)</f>
        <v>2.862328251133528E-3</v>
      </c>
      <c r="GA61" s="27">
        <f>VLOOKUP($E61,Macroeconômico!$B$6:$PO$20,COLUMNS(Macroeconômico!$B$5:$K$5)+GA$4,FALSE)</f>
        <v>2.862328251133528E-3</v>
      </c>
      <c r="GB61" s="27">
        <f>VLOOKUP($E61,Macroeconômico!$B$6:$PO$20,COLUMNS(Macroeconômico!$B$5:$K$5)+GB$4,FALSE)</f>
        <v>2.862328251133528E-3</v>
      </c>
      <c r="GC61" s="27">
        <f>VLOOKUP($E61,Macroeconômico!$B$6:$PO$20,COLUMNS(Macroeconômico!$B$5:$K$5)+GC$4,FALSE)</f>
        <v>2.862328251133528E-3</v>
      </c>
      <c r="GD61" s="27">
        <f>VLOOKUP($E61,Macroeconômico!$B$6:$PO$20,COLUMNS(Macroeconômico!$B$5:$K$5)+GD$4,FALSE)</f>
        <v>2.862328251133528E-3</v>
      </c>
      <c r="GE61" s="27">
        <f>VLOOKUP($E61,Macroeconômico!$B$6:$PO$20,COLUMNS(Macroeconômico!$B$5:$K$5)+GE$4,FALSE)</f>
        <v>2.862328251133528E-3</v>
      </c>
      <c r="GF61" s="27">
        <f>VLOOKUP($E61,Macroeconômico!$B$6:$PO$20,COLUMNS(Macroeconômico!$B$5:$K$5)+GF$4,FALSE)</f>
        <v>2.862328251133528E-3</v>
      </c>
      <c r="GG61" s="27">
        <f>VLOOKUP($E61,Macroeconômico!$B$6:$PO$20,COLUMNS(Macroeconômico!$B$5:$K$5)+GG$4,FALSE)</f>
        <v>2.862328251133528E-3</v>
      </c>
      <c r="GH61" s="27">
        <f>VLOOKUP($E61,Macroeconômico!$B$6:$PO$20,COLUMNS(Macroeconômico!$B$5:$K$5)+GH$4,FALSE)</f>
        <v>2.862328251133528E-3</v>
      </c>
      <c r="GI61" s="27">
        <f>VLOOKUP($E61,Macroeconômico!$B$6:$PO$20,COLUMNS(Macroeconômico!$B$5:$K$5)+GI$4,FALSE)</f>
        <v>2.862328251133528E-3</v>
      </c>
      <c r="GJ61" s="27">
        <f>VLOOKUP($E61,Macroeconômico!$B$6:$PO$20,COLUMNS(Macroeconômico!$B$5:$K$5)+GJ$4,FALSE)</f>
        <v>2.862328251133528E-3</v>
      </c>
      <c r="GK61" s="27">
        <f>VLOOKUP($E61,Macroeconômico!$B$6:$PO$20,COLUMNS(Macroeconômico!$B$5:$K$5)+GK$4,FALSE)</f>
        <v>2.862328251133528E-3</v>
      </c>
      <c r="GL61" s="27">
        <f>VLOOKUP($E61,Macroeconômico!$B$6:$PO$20,COLUMNS(Macroeconômico!$B$5:$K$5)+GL$4,FALSE)</f>
        <v>2.862328251133528E-3</v>
      </c>
      <c r="GM61" s="27">
        <f>VLOOKUP($E61,Macroeconômico!$B$6:$PO$20,COLUMNS(Macroeconômico!$B$5:$K$5)+GM$4,FALSE)</f>
        <v>2.862328251133528E-3</v>
      </c>
      <c r="GN61" s="27">
        <f>VLOOKUP($E61,Macroeconômico!$B$6:$PO$20,COLUMNS(Macroeconômico!$B$5:$K$5)+GN$4,FALSE)</f>
        <v>2.862328251133528E-3</v>
      </c>
      <c r="GO61" s="27">
        <f>VLOOKUP($E61,Macroeconômico!$B$6:$PO$20,COLUMNS(Macroeconômico!$B$5:$K$5)+GO$4,FALSE)</f>
        <v>2.862328251133528E-3</v>
      </c>
      <c r="GP61" s="27">
        <f>VLOOKUP($E61,Macroeconômico!$B$6:$PO$20,COLUMNS(Macroeconômico!$B$5:$K$5)+GP$4,FALSE)</f>
        <v>2.862328251133528E-3</v>
      </c>
      <c r="GQ61" s="27">
        <f>VLOOKUP($E61,Macroeconômico!$B$6:$PO$20,COLUMNS(Macroeconômico!$B$5:$K$5)+GQ$4,FALSE)</f>
        <v>2.862328251133528E-3</v>
      </c>
      <c r="GR61" s="27">
        <f>VLOOKUP($E61,Macroeconômico!$B$6:$PO$20,COLUMNS(Macroeconômico!$B$5:$K$5)+GR$4,FALSE)</f>
        <v>2.862328251133528E-3</v>
      </c>
      <c r="GS61" s="27">
        <f>VLOOKUP($E61,Macroeconômico!$B$6:$PO$20,COLUMNS(Macroeconômico!$B$5:$K$5)+GS$4,FALSE)</f>
        <v>2.862328251133528E-3</v>
      </c>
      <c r="GT61" s="27">
        <f>VLOOKUP($E61,Macroeconômico!$B$6:$PO$20,COLUMNS(Macroeconômico!$B$5:$K$5)+GT$4,FALSE)</f>
        <v>2.862328251133528E-3</v>
      </c>
      <c r="GU61" s="27">
        <f>VLOOKUP($E61,Macroeconômico!$B$6:$PO$20,COLUMNS(Macroeconômico!$B$5:$K$5)+GU$4,FALSE)</f>
        <v>2.862328251133528E-3</v>
      </c>
      <c r="GV61" s="27">
        <f>VLOOKUP($E61,Macroeconômico!$B$6:$PO$20,COLUMNS(Macroeconômico!$B$5:$K$5)+GV$4,FALSE)</f>
        <v>2.862328251133528E-3</v>
      </c>
      <c r="GW61" s="27">
        <f>VLOOKUP($E61,Macroeconômico!$B$6:$PO$20,COLUMNS(Macroeconômico!$B$5:$K$5)+GW$4,FALSE)</f>
        <v>2.862328251133528E-3</v>
      </c>
      <c r="GX61" s="27">
        <f>VLOOKUP($E61,Macroeconômico!$B$6:$PO$20,COLUMNS(Macroeconômico!$B$5:$K$5)+GX$4,FALSE)</f>
        <v>2.862328251133528E-3</v>
      </c>
      <c r="GY61" s="27">
        <f>VLOOKUP($E61,Macroeconômico!$B$6:$PO$20,COLUMNS(Macroeconômico!$B$5:$K$5)+GY$4,FALSE)</f>
        <v>2.862328251133528E-3</v>
      </c>
      <c r="GZ61" s="27">
        <f>VLOOKUP($E61,Macroeconômico!$B$6:$PO$20,COLUMNS(Macroeconômico!$B$5:$K$5)+GZ$4,FALSE)</f>
        <v>2.862328251133528E-3</v>
      </c>
      <c r="HA61" s="27">
        <f>VLOOKUP($E61,Macroeconômico!$B$6:$PO$20,COLUMNS(Macroeconômico!$B$5:$K$5)+HA$4,FALSE)</f>
        <v>2.862328251133528E-3</v>
      </c>
      <c r="HB61" s="27">
        <f>VLOOKUP($E61,Macroeconômico!$B$6:$PO$20,COLUMNS(Macroeconômico!$B$5:$K$5)+HB$4,FALSE)</f>
        <v>2.862328251133528E-3</v>
      </c>
      <c r="HC61" s="27">
        <f>VLOOKUP($E61,Macroeconômico!$B$6:$PO$20,COLUMNS(Macroeconômico!$B$5:$K$5)+HC$4,FALSE)</f>
        <v>2.862328251133528E-3</v>
      </c>
      <c r="HD61" s="27">
        <f>VLOOKUP($E61,Macroeconômico!$B$6:$PO$20,COLUMNS(Macroeconômico!$B$5:$K$5)+HD$4,FALSE)</f>
        <v>2.862328251133528E-3</v>
      </c>
      <c r="HE61" s="27">
        <f>VLOOKUP($E61,Macroeconômico!$B$6:$PO$20,COLUMNS(Macroeconômico!$B$5:$K$5)+HE$4,FALSE)</f>
        <v>2.862328251133528E-3</v>
      </c>
      <c r="HF61" s="27">
        <f>VLOOKUP($E61,Macroeconômico!$B$6:$PO$20,COLUMNS(Macroeconômico!$B$5:$K$5)+HF$4,FALSE)</f>
        <v>2.862328251133528E-3</v>
      </c>
      <c r="HG61" s="27">
        <f>VLOOKUP($E61,Macroeconômico!$B$6:$PO$20,COLUMNS(Macroeconômico!$B$5:$K$5)+HG$4,FALSE)</f>
        <v>2.862328251133528E-3</v>
      </c>
      <c r="HH61" s="27">
        <f>VLOOKUP($E61,Macroeconômico!$B$6:$PO$20,COLUMNS(Macroeconômico!$B$5:$K$5)+HH$4,FALSE)</f>
        <v>2.862328251133528E-3</v>
      </c>
      <c r="HI61" s="27">
        <f>VLOOKUP($E61,Macroeconômico!$B$6:$PO$20,COLUMNS(Macroeconômico!$B$5:$K$5)+HI$4,FALSE)</f>
        <v>2.862328251133528E-3</v>
      </c>
      <c r="HJ61" s="27">
        <f>VLOOKUP($E61,Macroeconômico!$B$6:$PO$20,COLUMNS(Macroeconômico!$B$5:$K$5)+HJ$4,FALSE)</f>
        <v>2.862328251133528E-3</v>
      </c>
      <c r="HK61" s="27">
        <f>VLOOKUP($E61,Macroeconômico!$B$6:$PO$20,COLUMNS(Macroeconômico!$B$5:$K$5)+HK$4,FALSE)</f>
        <v>2.862328251133528E-3</v>
      </c>
      <c r="HL61" s="27">
        <f>VLOOKUP($E61,Macroeconômico!$B$6:$PO$20,COLUMNS(Macroeconômico!$B$5:$K$5)+HL$4,FALSE)</f>
        <v>2.862328251133528E-3</v>
      </c>
      <c r="HM61" s="27">
        <f>VLOOKUP($E61,Macroeconômico!$B$6:$PO$20,COLUMNS(Macroeconômico!$B$5:$K$5)+HM$4,FALSE)</f>
        <v>2.862328251133528E-3</v>
      </c>
      <c r="HN61" s="27">
        <f>VLOOKUP($E61,Macroeconômico!$B$6:$PO$20,COLUMNS(Macroeconômico!$B$5:$K$5)+HN$4,FALSE)</f>
        <v>2.862328251133528E-3</v>
      </c>
      <c r="HO61" s="27">
        <f>VLOOKUP($E61,Macroeconômico!$B$6:$PO$20,COLUMNS(Macroeconômico!$B$5:$K$5)+HO$4,FALSE)</f>
        <v>2.862328251133528E-3</v>
      </c>
      <c r="HP61" s="27">
        <f>VLOOKUP($E61,Macroeconômico!$B$6:$PO$20,COLUMNS(Macroeconômico!$B$5:$K$5)+HP$4,FALSE)</f>
        <v>2.862328251133528E-3</v>
      </c>
      <c r="HQ61" s="27">
        <f>VLOOKUP($E61,Macroeconômico!$B$6:$PO$20,COLUMNS(Macroeconômico!$B$5:$K$5)+HQ$4,FALSE)</f>
        <v>2.862328251133528E-3</v>
      </c>
      <c r="HR61" s="27">
        <f>VLOOKUP($E61,Macroeconômico!$B$6:$PO$20,COLUMNS(Macroeconômico!$B$5:$K$5)+HR$4,FALSE)</f>
        <v>2.862328251133528E-3</v>
      </c>
      <c r="HS61" s="27">
        <f>VLOOKUP($E61,Macroeconômico!$B$6:$PO$20,COLUMNS(Macroeconômico!$B$5:$K$5)+HS$4,FALSE)</f>
        <v>2.862328251133528E-3</v>
      </c>
      <c r="HT61" s="27">
        <f>VLOOKUP($E61,Macroeconômico!$B$6:$PO$20,COLUMNS(Macroeconômico!$B$5:$K$5)+HT$4,FALSE)</f>
        <v>2.862328251133528E-3</v>
      </c>
      <c r="HU61" s="27">
        <f>VLOOKUP($E61,Macroeconômico!$B$6:$PO$20,COLUMNS(Macroeconômico!$B$5:$K$5)+HU$4,FALSE)</f>
        <v>2.862328251133528E-3</v>
      </c>
      <c r="HV61" s="27">
        <f>VLOOKUP($E61,Macroeconômico!$B$6:$PO$20,COLUMNS(Macroeconômico!$B$5:$K$5)+HV$4,FALSE)</f>
        <v>2.862328251133528E-3</v>
      </c>
      <c r="HW61" s="27">
        <f>VLOOKUP($E61,Macroeconômico!$B$6:$PO$20,COLUMNS(Macroeconômico!$B$5:$K$5)+HW$4,FALSE)</f>
        <v>2.862328251133528E-3</v>
      </c>
      <c r="HX61" s="27">
        <f>VLOOKUP($E61,Macroeconômico!$B$6:$PO$20,COLUMNS(Macroeconômico!$B$5:$K$5)+HX$4,FALSE)</f>
        <v>2.862328251133528E-3</v>
      </c>
      <c r="HY61" s="27">
        <f>VLOOKUP($E61,Macroeconômico!$B$6:$PO$20,COLUMNS(Macroeconômico!$B$5:$K$5)+HY$4,FALSE)</f>
        <v>2.862328251133528E-3</v>
      </c>
      <c r="HZ61" s="27">
        <f>VLOOKUP($E61,Macroeconômico!$B$6:$PO$20,COLUMNS(Macroeconômico!$B$5:$K$5)+HZ$4,FALSE)</f>
        <v>2.862328251133528E-3</v>
      </c>
      <c r="IA61" s="27">
        <f>VLOOKUP($E61,Macroeconômico!$B$6:$PO$20,COLUMNS(Macroeconômico!$B$5:$K$5)+IA$4,FALSE)</f>
        <v>2.862328251133528E-3</v>
      </c>
      <c r="IB61" s="27">
        <f>VLOOKUP($E61,Macroeconômico!$B$6:$PO$20,COLUMNS(Macroeconômico!$B$5:$K$5)+IB$4,FALSE)</f>
        <v>2.862328251133528E-3</v>
      </c>
      <c r="IC61" s="27">
        <f>VLOOKUP($E61,Macroeconômico!$B$6:$PO$20,COLUMNS(Macroeconômico!$B$5:$K$5)+IC$4,FALSE)</f>
        <v>2.862328251133528E-3</v>
      </c>
      <c r="ID61" s="27">
        <f>VLOOKUP($E61,Macroeconômico!$B$6:$PO$20,COLUMNS(Macroeconômico!$B$5:$K$5)+ID$4,FALSE)</f>
        <v>2.862328251133528E-3</v>
      </c>
      <c r="IE61" s="27">
        <f>VLOOKUP($E61,Macroeconômico!$B$6:$PO$20,COLUMNS(Macroeconômico!$B$5:$K$5)+IE$4,FALSE)</f>
        <v>2.862328251133528E-3</v>
      </c>
      <c r="IF61" s="27">
        <f>VLOOKUP($E61,Macroeconômico!$B$6:$PO$20,COLUMNS(Macroeconômico!$B$5:$K$5)+IF$4,FALSE)</f>
        <v>2.862328251133528E-3</v>
      </c>
      <c r="IG61" s="27">
        <f>VLOOKUP($E61,Macroeconômico!$B$6:$PO$20,COLUMNS(Macroeconômico!$B$5:$K$5)+IG$4,FALSE)</f>
        <v>2.862328251133528E-3</v>
      </c>
      <c r="IH61" s="27">
        <f>VLOOKUP($E61,Macroeconômico!$B$6:$PO$20,COLUMNS(Macroeconômico!$B$5:$K$5)+IH$4,FALSE)</f>
        <v>2.862328251133528E-3</v>
      </c>
      <c r="II61" s="27">
        <f>VLOOKUP($E61,Macroeconômico!$B$6:$PO$20,COLUMNS(Macroeconômico!$B$5:$K$5)+II$4,FALSE)</f>
        <v>2.862328251133528E-3</v>
      </c>
      <c r="IJ61" s="27">
        <f>VLOOKUP($E61,Macroeconômico!$B$6:$PO$20,COLUMNS(Macroeconômico!$B$5:$K$5)+IJ$4,FALSE)</f>
        <v>2.862328251133528E-3</v>
      </c>
      <c r="IK61" s="27">
        <f>VLOOKUP($E61,Macroeconômico!$B$6:$PO$20,COLUMNS(Macroeconômico!$B$5:$K$5)+IK$4,FALSE)</f>
        <v>2.862328251133528E-3</v>
      </c>
      <c r="IL61" s="27">
        <f>VLOOKUP($E61,Macroeconômico!$B$6:$PO$20,COLUMNS(Macroeconômico!$B$5:$K$5)+IL$4,FALSE)</f>
        <v>2.862328251133528E-3</v>
      </c>
      <c r="IM61" s="27">
        <f>VLOOKUP($E61,Macroeconômico!$B$6:$PO$20,COLUMNS(Macroeconômico!$B$5:$K$5)+IM$4,FALSE)</f>
        <v>2.862328251133528E-3</v>
      </c>
      <c r="IN61" s="27">
        <f>VLOOKUP($E61,Macroeconômico!$B$6:$PO$20,COLUMNS(Macroeconômico!$B$5:$K$5)+IN$4,FALSE)</f>
        <v>2.862328251133528E-3</v>
      </c>
      <c r="IO61" s="27">
        <f>VLOOKUP($E61,Macroeconômico!$B$6:$PO$20,COLUMNS(Macroeconômico!$B$5:$K$5)+IO$4,FALSE)</f>
        <v>2.862328251133528E-3</v>
      </c>
      <c r="IP61" s="27">
        <f>VLOOKUP($E61,Macroeconômico!$B$6:$PO$20,COLUMNS(Macroeconômico!$B$5:$K$5)+IP$4,FALSE)</f>
        <v>2.862328251133528E-3</v>
      </c>
      <c r="IQ61" s="27">
        <f>VLOOKUP($E61,Macroeconômico!$B$6:$PO$20,COLUMNS(Macroeconômico!$B$5:$K$5)+IQ$4,FALSE)</f>
        <v>2.862328251133528E-3</v>
      </c>
      <c r="IR61" s="27">
        <f>VLOOKUP($E61,Macroeconômico!$B$6:$PO$20,COLUMNS(Macroeconômico!$B$5:$K$5)+IR$4,FALSE)</f>
        <v>2.862328251133528E-3</v>
      </c>
      <c r="IS61" s="27">
        <f>VLOOKUP($E61,Macroeconômico!$B$6:$PO$20,COLUMNS(Macroeconômico!$B$5:$K$5)+IS$4,FALSE)</f>
        <v>2.862328251133528E-3</v>
      </c>
      <c r="IT61" s="27">
        <f>VLOOKUP($E61,Macroeconômico!$B$6:$PO$20,COLUMNS(Macroeconômico!$B$5:$K$5)+IT$4,FALSE)</f>
        <v>2.862328251133528E-3</v>
      </c>
      <c r="IU61" s="27">
        <f>VLOOKUP($E61,Macroeconômico!$B$6:$PO$20,COLUMNS(Macroeconômico!$B$5:$K$5)+IU$4,FALSE)</f>
        <v>2.862328251133528E-3</v>
      </c>
      <c r="IV61" s="27">
        <f>VLOOKUP($E61,Macroeconômico!$B$6:$PO$20,COLUMNS(Macroeconômico!$B$5:$K$5)+IV$4,FALSE)</f>
        <v>2.862328251133528E-3</v>
      </c>
      <c r="IW61" s="27">
        <f>VLOOKUP($E61,Macroeconômico!$B$6:$PO$20,COLUMNS(Macroeconômico!$B$5:$K$5)+IW$4,FALSE)</f>
        <v>2.862328251133528E-3</v>
      </c>
      <c r="IX61" s="27">
        <f>VLOOKUP($E61,Macroeconômico!$B$6:$PO$20,COLUMNS(Macroeconômico!$B$5:$K$5)+IX$4,FALSE)</f>
        <v>2.862328251133528E-3</v>
      </c>
      <c r="IY61" s="27">
        <f>VLOOKUP($E61,Macroeconômico!$B$6:$PO$20,COLUMNS(Macroeconômico!$B$5:$K$5)+IY$4,FALSE)</f>
        <v>2.862328251133528E-3</v>
      </c>
      <c r="IZ61" s="27">
        <f>VLOOKUP($E61,Macroeconômico!$B$6:$PO$20,COLUMNS(Macroeconômico!$B$5:$K$5)+IZ$4,FALSE)</f>
        <v>2.862328251133528E-3</v>
      </c>
      <c r="JA61" s="27">
        <f>VLOOKUP($E61,Macroeconômico!$B$6:$PO$20,COLUMNS(Macroeconômico!$B$5:$K$5)+JA$4,FALSE)</f>
        <v>2.862328251133528E-3</v>
      </c>
      <c r="JB61" s="27">
        <f>VLOOKUP($E61,Macroeconômico!$B$6:$PO$20,COLUMNS(Macroeconômico!$B$5:$K$5)+JB$4,FALSE)</f>
        <v>2.862328251133528E-3</v>
      </c>
      <c r="JC61" s="27">
        <f>VLOOKUP($E61,Macroeconômico!$B$6:$PO$20,COLUMNS(Macroeconômico!$B$5:$K$5)+JC$4,FALSE)</f>
        <v>2.862328251133528E-3</v>
      </c>
      <c r="JD61" s="27">
        <f>VLOOKUP($E61,Macroeconômico!$B$6:$PO$20,COLUMNS(Macroeconômico!$B$5:$K$5)+JD$4,FALSE)</f>
        <v>2.862328251133528E-3</v>
      </c>
      <c r="JE61" s="27">
        <f>VLOOKUP($E61,Macroeconômico!$B$6:$PO$20,COLUMNS(Macroeconômico!$B$5:$K$5)+JE$4,FALSE)</f>
        <v>2.862328251133528E-3</v>
      </c>
      <c r="JF61" s="27">
        <f>VLOOKUP($E61,Macroeconômico!$B$6:$PO$20,COLUMNS(Macroeconômico!$B$5:$K$5)+JF$4,FALSE)</f>
        <v>2.862328251133528E-3</v>
      </c>
      <c r="JG61" s="27">
        <f>VLOOKUP($E61,Macroeconômico!$B$6:$PO$20,COLUMNS(Macroeconômico!$B$5:$K$5)+JG$4,FALSE)</f>
        <v>2.862328251133528E-3</v>
      </c>
      <c r="JH61" s="27">
        <f>VLOOKUP($E61,Macroeconômico!$B$6:$PO$20,COLUMNS(Macroeconômico!$B$5:$K$5)+JH$4,FALSE)</f>
        <v>2.862328251133528E-3</v>
      </c>
      <c r="JI61" s="27">
        <f>VLOOKUP($E61,Macroeconômico!$B$6:$PO$20,COLUMNS(Macroeconômico!$B$5:$K$5)+JI$4,FALSE)</f>
        <v>2.862328251133528E-3</v>
      </c>
      <c r="JJ61" s="27">
        <f>VLOOKUP($E61,Macroeconômico!$B$6:$PO$20,COLUMNS(Macroeconômico!$B$5:$K$5)+JJ$4,FALSE)</f>
        <v>2.862328251133528E-3</v>
      </c>
      <c r="JK61" s="27">
        <f>VLOOKUP($E61,Macroeconômico!$B$6:$PO$20,COLUMNS(Macroeconômico!$B$5:$K$5)+JK$4,FALSE)</f>
        <v>2.862328251133528E-3</v>
      </c>
      <c r="JL61" s="27">
        <f>VLOOKUP($E61,Macroeconômico!$B$6:$PO$20,COLUMNS(Macroeconômico!$B$5:$K$5)+JL$4,FALSE)</f>
        <v>2.862328251133528E-3</v>
      </c>
      <c r="JM61" s="27">
        <f>VLOOKUP($E61,Macroeconômico!$B$6:$PO$20,COLUMNS(Macroeconômico!$B$5:$K$5)+JM$4,FALSE)</f>
        <v>2.862328251133528E-3</v>
      </c>
      <c r="JN61" s="27">
        <f>VLOOKUP($E61,Macroeconômico!$B$6:$PO$20,COLUMNS(Macroeconômico!$B$5:$K$5)+JN$4,FALSE)</f>
        <v>2.862328251133528E-3</v>
      </c>
      <c r="JO61" s="27">
        <f>VLOOKUP($E61,Macroeconômico!$B$6:$PO$20,COLUMNS(Macroeconômico!$B$5:$K$5)+JO$4,FALSE)</f>
        <v>2.862328251133528E-3</v>
      </c>
      <c r="JP61" s="27">
        <f>VLOOKUP($E61,Macroeconômico!$B$6:$PO$20,COLUMNS(Macroeconômico!$B$5:$K$5)+JP$4,FALSE)</f>
        <v>2.862328251133528E-3</v>
      </c>
      <c r="JQ61" s="27">
        <f>VLOOKUP($E61,Macroeconômico!$B$6:$PO$20,COLUMNS(Macroeconômico!$B$5:$K$5)+JQ$4,FALSE)</f>
        <v>2.862328251133528E-3</v>
      </c>
      <c r="JR61" s="27">
        <f>VLOOKUP($E61,Macroeconômico!$B$6:$PO$20,COLUMNS(Macroeconômico!$B$5:$K$5)+JR$4,FALSE)</f>
        <v>2.862328251133528E-3</v>
      </c>
      <c r="JS61" s="27">
        <f>VLOOKUP($E61,Macroeconômico!$B$6:$PO$20,COLUMNS(Macroeconômico!$B$5:$K$5)+JS$4,FALSE)</f>
        <v>2.862328251133528E-3</v>
      </c>
      <c r="JT61" s="27">
        <f>VLOOKUP($E61,Macroeconômico!$B$6:$PO$20,COLUMNS(Macroeconômico!$B$5:$K$5)+JT$4,FALSE)</f>
        <v>2.862328251133528E-3</v>
      </c>
      <c r="JU61" s="27">
        <f>VLOOKUP($E61,Macroeconômico!$B$6:$PO$20,COLUMNS(Macroeconômico!$B$5:$K$5)+JU$4,FALSE)</f>
        <v>2.862328251133528E-3</v>
      </c>
      <c r="JV61" s="27">
        <f>VLOOKUP($E61,Macroeconômico!$B$6:$PO$20,COLUMNS(Macroeconômico!$B$5:$K$5)+JV$4,FALSE)</f>
        <v>2.862328251133528E-3</v>
      </c>
      <c r="JW61" s="27">
        <f>VLOOKUP($E61,Macroeconômico!$B$6:$PO$20,COLUMNS(Macroeconômico!$B$5:$K$5)+JW$4,FALSE)</f>
        <v>2.862328251133528E-3</v>
      </c>
      <c r="JX61" s="27">
        <f>VLOOKUP($E61,Macroeconômico!$B$6:$PO$20,COLUMNS(Macroeconômico!$B$5:$K$5)+JX$4,FALSE)</f>
        <v>2.862328251133528E-3</v>
      </c>
      <c r="JY61" s="27">
        <f>VLOOKUP($E61,Macroeconômico!$B$6:$PO$20,COLUMNS(Macroeconômico!$B$5:$K$5)+JY$4,FALSE)</f>
        <v>2.862328251133528E-3</v>
      </c>
      <c r="JZ61" s="27">
        <f>VLOOKUP($E61,Macroeconômico!$B$6:$PO$20,COLUMNS(Macroeconômico!$B$5:$K$5)+JZ$4,FALSE)</f>
        <v>2.862328251133528E-3</v>
      </c>
      <c r="KA61" s="27">
        <f>VLOOKUP($E61,Macroeconômico!$B$6:$PO$20,COLUMNS(Macroeconômico!$B$5:$K$5)+KA$4,FALSE)</f>
        <v>2.862328251133528E-3</v>
      </c>
      <c r="KB61" s="27">
        <f>VLOOKUP($E61,Macroeconômico!$B$6:$PO$20,COLUMNS(Macroeconômico!$B$5:$K$5)+KB$4,FALSE)</f>
        <v>2.862328251133528E-3</v>
      </c>
      <c r="KC61" s="27">
        <f>VLOOKUP($E61,Macroeconômico!$B$6:$PO$20,COLUMNS(Macroeconômico!$B$5:$K$5)+KC$4,FALSE)</f>
        <v>2.862328251133528E-3</v>
      </c>
      <c r="KD61" s="27">
        <f>VLOOKUP($E61,Macroeconômico!$B$6:$PO$20,COLUMNS(Macroeconômico!$B$5:$K$5)+KD$4,FALSE)</f>
        <v>2.862328251133528E-3</v>
      </c>
      <c r="KE61" s="27">
        <f>VLOOKUP($E61,Macroeconômico!$B$6:$PO$20,COLUMNS(Macroeconômico!$B$5:$K$5)+KE$4,FALSE)</f>
        <v>2.862328251133528E-3</v>
      </c>
      <c r="KF61" s="27">
        <f>VLOOKUP($E61,Macroeconômico!$B$6:$PO$20,COLUMNS(Macroeconômico!$B$5:$K$5)+KF$4,FALSE)</f>
        <v>2.862328251133528E-3</v>
      </c>
      <c r="KG61" s="27">
        <f>VLOOKUP($E61,Macroeconômico!$B$6:$PO$20,COLUMNS(Macroeconômico!$B$5:$K$5)+KG$4,FALSE)</f>
        <v>2.862328251133528E-3</v>
      </c>
      <c r="KH61" s="27">
        <f>VLOOKUP($E61,Macroeconômico!$B$6:$PO$20,COLUMNS(Macroeconômico!$B$5:$K$5)+KH$4,FALSE)</f>
        <v>2.862328251133528E-3</v>
      </c>
      <c r="KI61" s="27">
        <f>VLOOKUP($E61,Macroeconômico!$B$6:$PO$20,COLUMNS(Macroeconômico!$B$5:$K$5)+KI$4,FALSE)</f>
        <v>2.862328251133528E-3</v>
      </c>
      <c r="KJ61" s="27">
        <f>VLOOKUP($E61,Macroeconômico!$B$6:$PO$20,COLUMNS(Macroeconômico!$B$5:$K$5)+KJ$4,FALSE)</f>
        <v>2.862328251133528E-3</v>
      </c>
      <c r="KK61" s="27">
        <f>VLOOKUP($E61,Macroeconômico!$B$6:$PO$20,COLUMNS(Macroeconômico!$B$5:$K$5)+KK$4,FALSE)</f>
        <v>2.862328251133528E-3</v>
      </c>
      <c r="KL61" s="27">
        <f>VLOOKUP($E61,Macroeconômico!$B$6:$PO$20,COLUMNS(Macroeconômico!$B$5:$K$5)+KL$4,FALSE)</f>
        <v>2.862328251133528E-3</v>
      </c>
      <c r="KM61" s="27">
        <f>VLOOKUP($E61,Macroeconômico!$B$6:$PO$20,COLUMNS(Macroeconômico!$B$5:$K$5)+KM$4,FALSE)</f>
        <v>2.862328251133528E-3</v>
      </c>
      <c r="KN61" s="27">
        <f>VLOOKUP($E61,Macroeconômico!$B$6:$PO$20,COLUMNS(Macroeconômico!$B$5:$K$5)+KN$4,FALSE)</f>
        <v>2.862328251133528E-3</v>
      </c>
      <c r="KO61" s="27">
        <f>VLOOKUP($E61,Macroeconômico!$B$6:$PO$20,COLUMNS(Macroeconômico!$B$5:$K$5)+KO$4,FALSE)</f>
        <v>2.862328251133528E-3</v>
      </c>
      <c r="KP61" s="27">
        <f>VLOOKUP($E61,Macroeconômico!$B$6:$PO$20,COLUMNS(Macroeconômico!$B$5:$K$5)+KP$4,FALSE)</f>
        <v>2.862328251133528E-3</v>
      </c>
      <c r="KQ61" s="27">
        <f>VLOOKUP($E61,Macroeconômico!$B$6:$PO$20,COLUMNS(Macroeconômico!$B$5:$K$5)+KQ$4,FALSE)</f>
        <v>2.862328251133528E-3</v>
      </c>
      <c r="KR61" s="27">
        <f>VLOOKUP($E61,Macroeconômico!$B$6:$PO$20,COLUMNS(Macroeconômico!$B$5:$K$5)+KR$4,FALSE)</f>
        <v>2.862328251133528E-3</v>
      </c>
      <c r="KS61" s="27">
        <f>VLOOKUP($E61,Macroeconômico!$B$6:$PO$20,COLUMNS(Macroeconômico!$B$5:$K$5)+KS$4,FALSE)</f>
        <v>2.862328251133528E-3</v>
      </c>
      <c r="KT61" s="27">
        <f>VLOOKUP($E61,Macroeconômico!$B$6:$PO$20,COLUMNS(Macroeconômico!$B$5:$K$5)+KT$4,FALSE)</f>
        <v>2.862328251133528E-3</v>
      </c>
      <c r="KU61" s="27">
        <f>VLOOKUP($E61,Macroeconômico!$B$6:$PO$20,COLUMNS(Macroeconômico!$B$5:$K$5)+KU$4,FALSE)</f>
        <v>2.862328251133528E-3</v>
      </c>
      <c r="KV61" s="27">
        <f>VLOOKUP($E61,Macroeconômico!$B$6:$PO$20,COLUMNS(Macroeconômico!$B$5:$K$5)+KV$4,FALSE)</f>
        <v>2.862328251133528E-3</v>
      </c>
      <c r="KW61" s="27">
        <f>VLOOKUP($E61,Macroeconômico!$B$6:$PO$20,COLUMNS(Macroeconômico!$B$5:$K$5)+KW$4,FALSE)</f>
        <v>2.862328251133528E-3</v>
      </c>
      <c r="KX61" s="27">
        <f>VLOOKUP($E61,Macroeconômico!$B$6:$PO$20,COLUMNS(Macroeconômico!$B$5:$K$5)+KX$4,FALSE)</f>
        <v>2.862328251133528E-3</v>
      </c>
      <c r="KY61" s="27">
        <f>VLOOKUP($E61,Macroeconômico!$B$6:$PO$20,COLUMNS(Macroeconômico!$B$5:$K$5)+KY$4,FALSE)</f>
        <v>2.862328251133528E-3</v>
      </c>
      <c r="KZ61" s="27">
        <f>VLOOKUP($E61,Macroeconômico!$B$6:$PO$20,COLUMNS(Macroeconômico!$B$5:$K$5)+KZ$4,FALSE)</f>
        <v>2.862328251133528E-3</v>
      </c>
      <c r="LA61" s="27">
        <f>VLOOKUP($E61,Macroeconômico!$B$6:$PO$20,COLUMNS(Macroeconômico!$B$5:$K$5)+LA$4,FALSE)</f>
        <v>2.862328251133528E-3</v>
      </c>
      <c r="LB61" s="27">
        <f>VLOOKUP($E61,Macroeconômico!$B$6:$PO$20,COLUMNS(Macroeconômico!$B$5:$K$5)+LB$4,FALSE)</f>
        <v>2.862328251133528E-3</v>
      </c>
      <c r="LC61" s="27">
        <f>VLOOKUP($E61,Macroeconômico!$B$6:$PO$20,COLUMNS(Macroeconômico!$B$5:$K$5)+LC$4,FALSE)</f>
        <v>2.862328251133528E-3</v>
      </c>
      <c r="LD61" s="27">
        <f>VLOOKUP($E61,Macroeconômico!$B$6:$PO$20,COLUMNS(Macroeconômico!$B$5:$K$5)+LD$4,FALSE)</f>
        <v>2.862328251133528E-3</v>
      </c>
      <c r="LE61" s="27">
        <f>VLOOKUP($E61,Macroeconômico!$B$6:$PO$20,COLUMNS(Macroeconômico!$B$5:$K$5)+LE$4,FALSE)</f>
        <v>2.862328251133528E-3</v>
      </c>
      <c r="LF61" s="27">
        <f>VLOOKUP($E61,Macroeconômico!$B$6:$PO$20,COLUMNS(Macroeconômico!$B$5:$K$5)+LF$4,FALSE)</f>
        <v>2.862328251133528E-3</v>
      </c>
      <c r="LG61" s="27">
        <f>VLOOKUP($E61,Macroeconômico!$B$6:$PO$20,COLUMNS(Macroeconômico!$B$5:$K$5)+LG$4,FALSE)</f>
        <v>2.862328251133528E-3</v>
      </c>
      <c r="LH61" s="27">
        <f>VLOOKUP($E61,Macroeconômico!$B$6:$PO$20,COLUMNS(Macroeconômico!$B$5:$K$5)+LH$4,FALSE)</f>
        <v>2.862328251133528E-3</v>
      </c>
      <c r="LI61" s="27">
        <f>VLOOKUP($E61,Macroeconômico!$B$6:$PO$20,COLUMNS(Macroeconômico!$B$5:$K$5)+LI$4,FALSE)</f>
        <v>2.862328251133528E-3</v>
      </c>
      <c r="LJ61" s="27">
        <f>VLOOKUP($E61,Macroeconômico!$B$6:$PO$20,COLUMNS(Macroeconômico!$B$5:$K$5)+LJ$4,FALSE)</f>
        <v>2.862328251133528E-3</v>
      </c>
      <c r="LK61" s="27">
        <f>VLOOKUP($E61,Macroeconômico!$B$6:$PO$20,COLUMNS(Macroeconômico!$B$5:$K$5)+LK$4,FALSE)</f>
        <v>2.862328251133528E-3</v>
      </c>
      <c r="LL61" s="27">
        <f>VLOOKUP($E61,Macroeconômico!$B$6:$PO$20,COLUMNS(Macroeconômico!$B$5:$K$5)+LL$4,FALSE)</f>
        <v>2.862328251133528E-3</v>
      </c>
      <c r="LM61" s="27">
        <f>VLOOKUP($E61,Macroeconômico!$B$6:$PO$20,COLUMNS(Macroeconômico!$B$5:$K$5)+LM$4,FALSE)</f>
        <v>2.862328251133528E-3</v>
      </c>
      <c r="LN61" s="27">
        <f>VLOOKUP($E61,Macroeconômico!$B$6:$PO$20,COLUMNS(Macroeconômico!$B$5:$K$5)+LN$4,FALSE)</f>
        <v>2.862328251133528E-3</v>
      </c>
      <c r="LO61" s="27">
        <f>VLOOKUP($E61,Macroeconômico!$B$6:$PO$20,COLUMNS(Macroeconômico!$B$5:$K$5)+LO$4,FALSE)</f>
        <v>2.862328251133528E-3</v>
      </c>
      <c r="LP61" s="27">
        <f>VLOOKUP($E61,Macroeconômico!$B$6:$PO$20,COLUMNS(Macroeconômico!$B$5:$K$5)+LP$4,FALSE)</f>
        <v>2.862328251133528E-3</v>
      </c>
      <c r="LQ61" s="27">
        <f>VLOOKUP($E61,Macroeconômico!$B$6:$PO$20,COLUMNS(Macroeconômico!$B$5:$K$5)+LQ$4,FALSE)</f>
        <v>2.862328251133528E-3</v>
      </c>
      <c r="LR61" s="27">
        <f>VLOOKUP($E61,Macroeconômico!$B$6:$PO$20,COLUMNS(Macroeconômico!$B$5:$K$5)+LR$4,FALSE)</f>
        <v>2.862328251133528E-3</v>
      </c>
      <c r="LS61" s="27">
        <f>VLOOKUP($E61,Macroeconômico!$B$6:$PO$20,COLUMNS(Macroeconômico!$B$5:$K$5)+LS$4,FALSE)</f>
        <v>2.862328251133528E-3</v>
      </c>
      <c r="LT61" s="27">
        <f>VLOOKUP($E61,Macroeconômico!$B$6:$PO$20,COLUMNS(Macroeconômico!$B$5:$K$5)+LT$4,FALSE)</f>
        <v>2.862328251133528E-3</v>
      </c>
      <c r="LU61" s="27">
        <f>VLOOKUP($E61,Macroeconômico!$B$6:$PO$20,COLUMNS(Macroeconômico!$B$5:$K$5)+LU$4,FALSE)</f>
        <v>2.862328251133528E-3</v>
      </c>
      <c r="LV61" s="27">
        <f>VLOOKUP($E61,Macroeconômico!$B$6:$PO$20,COLUMNS(Macroeconômico!$B$5:$K$5)+LV$4,FALSE)</f>
        <v>2.862328251133528E-3</v>
      </c>
      <c r="LW61" s="27">
        <f>VLOOKUP($E61,Macroeconômico!$B$6:$PO$20,COLUMNS(Macroeconômico!$B$5:$K$5)+LW$4,FALSE)</f>
        <v>2.862328251133528E-3</v>
      </c>
      <c r="LX61" s="27">
        <f>VLOOKUP($E61,Macroeconômico!$B$6:$PO$20,COLUMNS(Macroeconômico!$B$5:$K$5)+LX$4,FALSE)</f>
        <v>2.862328251133528E-3</v>
      </c>
      <c r="LY61" s="27">
        <f>VLOOKUP($E61,Macroeconômico!$B$6:$PO$20,COLUMNS(Macroeconômico!$B$5:$K$5)+LY$4,FALSE)</f>
        <v>2.862328251133528E-3</v>
      </c>
      <c r="LZ61" s="27">
        <f>VLOOKUP($E61,Macroeconômico!$B$6:$PO$20,COLUMNS(Macroeconômico!$B$5:$K$5)+LZ$4,FALSE)</f>
        <v>2.862328251133528E-3</v>
      </c>
      <c r="MA61" s="27">
        <f>VLOOKUP($E61,Macroeconômico!$B$6:$PO$20,COLUMNS(Macroeconômico!$B$5:$K$5)+MA$4,FALSE)</f>
        <v>2.862328251133528E-3</v>
      </c>
      <c r="MB61" s="27">
        <f>VLOOKUP($E61,Macroeconômico!$B$6:$PO$20,COLUMNS(Macroeconômico!$B$5:$K$5)+MB$4,FALSE)</f>
        <v>2.862328251133528E-3</v>
      </c>
      <c r="MC61" s="27">
        <f>VLOOKUP($E61,Macroeconômico!$B$6:$PO$20,COLUMNS(Macroeconômico!$B$5:$K$5)+MC$4,FALSE)</f>
        <v>2.862328251133528E-3</v>
      </c>
      <c r="MD61" s="27">
        <f>VLOOKUP($E61,Macroeconômico!$B$6:$PO$20,COLUMNS(Macroeconômico!$B$5:$K$5)+MD$4,FALSE)</f>
        <v>2.862328251133528E-3</v>
      </c>
      <c r="ME61" s="27">
        <f>VLOOKUP($E61,Macroeconômico!$B$6:$PO$20,COLUMNS(Macroeconômico!$B$5:$K$5)+ME$4,FALSE)</f>
        <v>2.862328251133528E-3</v>
      </c>
      <c r="MF61" s="27">
        <f>VLOOKUP($E61,Macroeconômico!$B$6:$PO$20,COLUMNS(Macroeconômico!$B$5:$K$5)+MF$4,FALSE)</f>
        <v>2.862328251133528E-3</v>
      </c>
      <c r="MG61" s="27">
        <f>VLOOKUP($E61,Macroeconômico!$B$6:$PO$20,COLUMNS(Macroeconômico!$B$5:$K$5)+MG$4,FALSE)</f>
        <v>2.862328251133528E-3</v>
      </c>
      <c r="MH61" s="27">
        <f>VLOOKUP($E61,Macroeconômico!$B$6:$PO$20,COLUMNS(Macroeconômico!$B$5:$K$5)+MH$4,FALSE)</f>
        <v>2.862328251133528E-3</v>
      </c>
      <c r="MI61" s="27">
        <f>VLOOKUP($E61,Macroeconômico!$B$6:$PO$20,COLUMNS(Macroeconômico!$B$5:$K$5)+MI$4,FALSE)</f>
        <v>2.862328251133528E-3</v>
      </c>
      <c r="MJ61" s="27">
        <f>VLOOKUP($E61,Macroeconômico!$B$6:$PO$20,COLUMNS(Macroeconômico!$B$5:$K$5)+MJ$4,FALSE)</f>
        <v>2.862328251133528E-3</v>
      </c>
      <c r="MK61" s="27">
        <f>VLOOKUP($E61,Macroeconômico!$B$6:$PO$20,COLUMNS(Macroeconômico!$B$5:$K$5)+MK$4,FALSE)</f>
        <v>2.862328251133528E-3</v>
      </c>
      <c r="ML61" s="27">
        <f>VLOOKUP($E61,Macroeconômico!$B$6:$PO$20,COLUMNS(Macroeconômico!$B$5:$K$5)+ML$4,FALSE)</f>
        <v>2.862328251133528E-3</v>
      </c>
      <c r="MM61" s="27">
        <f>VLOOKUP($E61,Macroeconômico!$B$6:$PO$20,COLUMNS(Macroeconômico!$B$5:$K$5)+MM$4,FALSE)</f>
        <v>2.862328251133528E-3</v>
      </c>
      <c r="MN61" s="27">
        <f>VLOOKUP($E61,Macroeconômico!$B$6:$PO$20,COLUMNS(Macroeconômico!$B$5:$K$5)+MN$4,FALSE)</f>
        <v>2.862328251133528E-3</v>
      </c>
      <c r="MO61" s="27">
        <f>VLOOKUP($E61,Macroeconômico!$B$6:$PO$20,COLUMNS(Macroeconômico!$B$5:$K$5)+MO$4,FALSE)</f>
        <v>2.862328251133528E-3</v>
      </c>
      <c r="MP61" s="27">
        <f>VLOOKUP($E61,Macroeconômico!$B$6:$PO$20,COLUMNS(Macroeconômico!$B$5:$K$5)+MP$4,FALSE)</f>
        <v>2.862328251133528E-3</v>
      </c>
      <c r="MQ61" s="27">
        <f>VLOOKUP($E61,Macroeconômico!$B$6:$PO$20,COLUMNS(Macroeconômico!$B$5:$K$5)+MQ$4,FALSE)</f>
        <v>2.862328251133528E-3</v>
      </c>
      <c r="MR61" s="27">
        <f>VLOOKUP($E61,Macroeconômico!$B$6:$PO$20,COLUMNS(Macroeconômico!$B$5:$K$5)+MR$4,FALSE)</f>
        <v>2.862328251133528E-3</v>
      </c>
      <c r="MS61" s="27">
        <f>VLOOKUP($E61,Macroeconômico!$B$6:$PO$20,COLUMNS(Macroeconômico!$B$5:$K$5)+MS$4,FALSE)</f>
        <v>2.862328251133528E-3</v>
      </c>
      <c r="MT61" s="27">
        <f>VLOOKUP($E61,Macroeconômico!$B$6:$PO$20,COLUMNS(Macroeconômico!$B$5:$K$5)+MT$4,FALSE)</f>
        <v>2.862328251133528E-3</v>
      </c>
      <c r="MU61" s="27">
        <f>VLOOKUP($E61,Macroeconômico!$B$6:$PO$20,COLUMNS(Macroeconômico!$B$5:$K$5)+MU$4,FALSE)</f>
        <v>2.862328251133528E-3</v>
      </c>
      <c r="MV61" s="27">
        <f>VLOOKUP($E61,Macroeconômico!$B$6:$PO$20,COLUMNS(Macroeconômico!$B$5:$K$5)+MV$4,FALSE)</f>
        <v>2.862328251133528E-3</v>
      </c>
      <c r="MW61" s="27">
        <f>VLOOKUP($E61,Macroeconômico!$B$6:$PO$20,COLUMNS(Macroeconômico!$B$5:$K$5)+MW$4,FALSE)</f>
        <v>2.862328251133528E-3</v>
      </c>
      <c r="MX61" s="27">
        <f>VLOOKUP($E61,Macroeconômico!$B$6:$PO$20,COLUMNS(Macroeconômico!$B$5:$K$5)+MX$4,FALSE)</f>
        <v>2.862328251133528E-3</v>
      </c>
      <c r="MY61" s="27">
        <f>VLOOKUP($E61,Macroeconômico!$B$6:$PO$20,COLUMNS(Macroeconômico!$B$5:$K$5)+MY$4,FALSE)</f>
        <v>2.862328251133528E-3</v>
      </c>
      <c r="MZ61" s="27">
        <f>VLOOKUP($E61,Macroeconômico!$B$6:$PO$20,COLUMNS(Macroeconômico!$B$5:$K$5)+MZ$4,FALSE)</f>
        <v>2.862328251133528E-3</v>
      </c>
      <c r="NA61" s="27">
        <f>VLOOKUP($E61,Macroeconômico!$B$6:$PO$20,COLUMNS(Macroeconômico!$B$5:$K$5)+NA$4,FALSE)</f>
        <v>2.862328251133528E-3</v>
      </c>
      <c r="NB61" s="27">
        <f>VLOOKUP($E61,Macroeconômico!$B$6:$PO$20,COLUMNS(Macroeconômico!$B$5:$K$5)+NB$4,FALSE)</f>
        <v>2.862328251133528E-3</v>
      </c>
      <c r="NC61" s="27">
        <f>VLOOKUP($E61,Macroeconômico!$B$6:$PO$20,COLUMNS(Macroeconômico!$B$5:$K$5)+NC$4,FALSE)</f>
        <v>2.862328251133528E-3</v>
      </c>
      <c r="ND61" s="27">
        <f>VLOOKUP($E61,Macroeconômico!$B$6:$PO$20,COLUMNS(Macroeconômico!$B$5:$K$5)+ND$4,FALSE)</f>
        <v>2.862328251133528E-3</v>
      </c>
      <c r="NE61" s="27">
        <f>VLOOKUP($E61,Macroeconômico!$B$6:$PO$20,COLUMNS(Macroeconômico!$B$5:$K$5)+NE$4,FALSE)</f>
        <v>2.862328251133528E-3</v>
      </c>
      <c r="NF61" s="27">
        <f>VLOOKUP($E61,Macroeconômico!$B$6:$PO$20,COLUMNS(Macroeconômico!$B$5:$K$5)+NF$4,FALSE)</f>
        <v>2.862328251133528E-3</v>
      </c>
      <c r="NG61" s="27">
        <f>VLOOKUP($E61,Macroeconômico!$B$6:$PO$20,COLUMNS(Macroeconômico!$B$5:$K$5)+NG$4,FALSE)</f>
        <v>2.862328251133528E-3</v>
      </c>
      <c r="NH61" s="27">
        <f>VLOOKUP($E61,Macroeconômico!$B$6:$PO$20,COLUMNS(Macroeconômico!$B$5:$K$5)+NH$4,FALSE)</f>
        <v>2.862328251133528E-3</v>
      </c>
      <c r="NI61" s="27">
        <f>VLOOKUP($E61,Macroeconômico!$B$6:$PO$20,COLUMNS(Macroeconômico!$B$5:$K$5)+NI$4,FALSE)</f>
        <v>2.862328251133528E-3</v>
      </c>
      <c r="NJ61" s="27">
        <f>VLOOKUP($E61,Macroeconômico!$B$6:$PO$20,COLUMNS(Macroeconômico!$B$5:$K$5)+NJ$4,FALSE)</f>
        <v>2.862328251133528E-3</v>
      </c>
      <c r="NK61" s="27">
        <f>VLOOKUP($E61,Macroeconômico!$B$6:$PO$20,COLUMNS(Macroeconômico!$B$5:$K$5)+NK$4,FALSE)</f>
        <v>2.862328251133528E-3</v>
      </c>
      <c r="NL61" s="27">
        <f>VLOOKUP($E61,Macroeconômico!$B$6:$PO$20,COLUMNS(Macroeconômico!$B$5:$K$5)+NL$4,FALSE)</f>
        <v>2.862328251133528E-3</v>
      </c>
      <c r="NM61" s="27">
        <f>VLOOKUP($E61,Macroeconômico!$B$6:$PO$20,COLUMNS(Macroeconômico!$B$5:$K$5)+NM$4,FALSE)</f>
        <v>2.862328251133528E-3</v>
      </c>
      <c r="NN61" s="27">
        <f>VLOOKUP($E61,Macroeconômico!$B$6:$PO$20,COLUMNS(Macroeconômico!$B$5:$K$5)+NN$4,FALSE)</f>
        <v>2.862328251133528E-3</v>
      </c>
      <c r="NO61" s="27">
        <f>VLOOKUP($E61,Macroeconômico!$B$6:$PO$20,COLUMNS(Macroeconômico!$B$5:$K$5)+NO$4,FALSE)</f>
        <v>2.862328251133528E-3</v>
      </c>
      <c r="NP61" s="27">
        <f>VLOOKUP($E61,Macroeconômico!$B$6:$PO$20,COLUMNS(Macroeconômico!$B$5:$K$5)+NP$4,FALSE)</f>
        <v>2.862328251133528E-3</v>
      </c>
      <c r="NQ61" s="27">
        <f>VLOOKUP($E61,Macroeconômico!$B$6:$PO$20,COLUMNS(Macroeconômico!$B$5:$K$5)+NQ$4,FALSE)</f>
        <v>2.862328251133528E-3</v>
      </c>
      <c r="NR61" s="27">
        <f>VLOOKUP($E61,Macroeconômico!$B$6:$PO$20,COLUMNS(Macroeconômico!$B$5:$K$5)+NR$4,FALSE)</f>
        <v>2.862328251133528E-3</v>
      </c>
      <c r="NS61" s="27">
        <f>VLOOKUP($E61,Macroeconômico!$B$6:$PO$20,COLUMNS(Macroeconômico!$B$5:$K$5)+NS$4,FALSE)</f>
        <v>2.862328251133528E-3</v>
      </c>
      <c r="NT61" s="27">
        <f>VLOOKUP($E61,Macroeconômico!$B$6:$PO$20,COLUMNS(Macroeconômico!$B$5:$K$5)+NT$4,FALSE)</f>
        <v>2.862328251133528E-3</v>
      </c>
      <c r="NU61" s="27">
        <f>VLOOKUP($E61,Macroeconômico!$B$6:$PO$20,COLUMNS(Macroeconômico!$B$5:$K$5)+NU$4,FALSE)</f>
        <v>2.862328251133528E-3</v>
      </c>
      <c r="NV61" s="27">
        <f>VLOOKUP($E61,Macroeconômico!$B$6:$PO$20,COLUMNS(Macroeconômico!$B$5:$K$5)+NV$4,FALSE)</f>
        <v>2.862328251133528E-3</v>
      </c>
      <c r="NW61" s="27">
        <f>VLOOKUP($E61,Macroeconômico!$B$6:$PO$20,COLUMNS(Macroeconômico!$B$5:$K$5)+NW$4,FALSE)</f>
        <v>2.862328251133528E-3</v>
      </c>
      <c r="NX61" s="27">
        <f>VLOOKUP($E61,Macroeconômico!$B$6:$PO$20,COLUMNS(Macroeconômico!$B$5:$K$5)+NX$4,FALSE)</f>
        <v>2.862328251133528E-3</v>
      </c>
      <c r="NY61" s="27">
        <f>VLOOKUP($E61,Macroeconômico!$B$6:$PO$20,COLUMNS(Macroeconômico!$B$5:$K$5)+NY$4,FALSE)</f>
        <v>2.862328251133528E-3</v>
      </c>
      <c r="NZ61" s="27">
        <f>VLOOKUP($E61,Macroeconômico!$B$6:$PO$20,COLUMNS(Macroeconômico!$B$5:$K$5)+NZ$4,FALSE)</f>
        <v>2.862328251133528E-3</v>
      </c>
      <c r="OA61" s="27">
        <f>VLOOKUP($E61,Macroeconômico!$B$6:$PO$20,COLUMNS(Macroeconômico!$B$5:$K$5)+OA$4,FALSE)</f>
        <v>2.862328251133528E-3</v>
      </c>
      <c r="OB61" s="27">
        <f>VLOOKUP($E61,Macroeconômico!$B$6:$PO$20,COLUMNS(Macroeconômico!$B$5:$K$5)+OB$4,FALSE)</f>
        <v>2.862328251133528E-3</v>
      </c>
      <c r="OC61" s="27">
        <f>VLOOKUP($E61,Macroeconômico!$B$6:$PO$20,COLUMNS(Macroeconômico!$B$5:$K$5)+OC$4,FALSE)</f>
        <v>2.862328251133528E-3</v>
      </c>
      <c r="OD61" s="27">
        <f>VLOOKUP($E61,Macroeconômico!$B$6:$PO$20,COLUMNS(Macroeconômico!$B$5:$K$5)+OD$4,FALSE)</f>
        <v>2.862328251133528E-3</v>
      </c>
      <c r="OE61" s="27">
        <f>VLOOKUP($E61,Macroeconômico!$B$6:$PO$20,COLUMNS(Macroeconômico!$B$5:$K$5)+OE$4,FALSE)</f>
        <v>2.862328251133528E-3</v>
      </c>
      <c r="OF61" s="27">
        <f>VLOOKUP($E61,Macroeconômico!$B$6:$PO$20,COLUMNS(Macroeconômico!$B$5:$K$5)+OF$4,FALSE)</f>
        <v>2.862328251133528E-3</v>
      </c>
      <c r="OG61" s="27">
        <f>VLOOKUP($E61,Macroeconômico!$B$6:$PO$20,COLUMNS(Macroeconômico!$B$5:$K$5)+OG$4,FALSE)</f>
        <v>2.862328251133528E-3</v>
      </c>
      <c r="OH61" s="27">
        <f>VLOOKUP($E61,Macroeconômico!$B$6:$PO$20,COLUMNS(Macroeconômico!$B$5:$K$5)+OH$4,FALSE)</f>
        <v>2.862328251133528E-3</v>
      </c>
      <c r="OI61" s="27">
        <f>VLOOKUP($E61,Macroeconômico!$B$6:$PO$20,COLUMNS(Macroeconômico!$B$5:$K$5)+OI$4,FALSE)</f>
        <v>2.862328251133528E-3</v>
      </c>
      <c r="OJ61" s="27">
        <f>VLOOKUP($E61,Macroeconômico!$B$6:$PO$20,COLUMNS(Macroeconômico!$B$5:$K$5)+OJ$4,FALSE)</f>
        <v>2.862328251133528E-3</v>
      </c>
      <c r="OK61" s="27">
        <f>VLOOKUP($E61,Macroeconômico!$B$6:$PO$20,COLUMNS(Macroeconômico!$B$5:$K$5)+OK$4,FALSE)</f>
        <v>2.862328251133528E-3</v>
      </c>
      <c r="OL61" s="27">
        <f>VLOOKUP($E61,Macroeconômico!$B$6:$PO$20,COLUMNS(Macroeconômico!$B$5:$K$5)+OL$4,FALSE)</f>
        <v>2.862328251133528E-3</v>
      </c>
      <c r="OM61" s="27">
        <f>VLOOKUP($E61,Macroeconômico!$B$6:$PO$20,COLUMNS(Macroeconômico!$B$5:$K$5)+OM$4,FALSE)</f>
        <v>2.862328251133528E-3</v>
      </c>
      <c r="ON61" s="27">
        <f>VLOOKUP($E61,Macroeconômico!$B$6:$PO$20,COLUMNS(Macroeconômico!$B$5:$K$5)+ON$4,FALSE)</f>
        <v>2.862328251133528E-3</v>
      </c>
      <c r="OO61" s="27">
        <f>VLOOKUP($E61,Macroeconômico!$B$6:$PO$20,COLUMNS(Macroeconômico!$B$5:$K$5)+OO$4,FALSE)</f>
        <v>2.862328251133528E-3</v>
      </c>
      <c r="OP61" s="27">
        <f>VLOOKUP($E61,Macroeconômico!$B$6:$PO$20,COLUMNS(Macroeconômico!$B$5:$K$5)+OP$4,FALSE)</f>
        <v>2.862328251133528E-3</v>
      </c>
      <c r="OQ61" s="27">
        <f>VLOOKUP($E61,Macroeconômico!$B$6:$PO$20,COLUMNS(Macroeconômico!$B$5:$K$5)+OQ$4,FALSE)</f>
        <v>2.862328251133528E-3</v>
      </c>
      <c r="OR61" s="27">
        <f>VLOOKUP($E61,Macroeconômico!$B$6:$PO$20,COLUMNS(Macroeconômico!$B$5:$K$5)+OR$4,FALSE)</f>
        <v>2.862328251133528E-3</v>
      </c>
      <c r="OS61" s="27">
        <f>VLOOKUP($E61,Macroeconômico!$B$6:$PO$20,COLUMNS(Macroeconômico!$B$5:$K$5)+OS$4,FALSE)</f>
        <v>2.862328251133528E-3</v>
      </c>
      <c r="OT61" s="27">
        <f>VLOOKUP($E61,Macroeconômico!$B$6:$PO$20,COLUMNS(Macroeconômico!$B$5:$K$5)+OT$4,FALSE)</f>
        <v>2.862328251133528E-3</v>
      </c>
      <c r="OU61" s="27">
        <f>VLOOKUP($E61,Macroeconômico!$B$6:$PO$20,COLUMNS(Macroeconômico!$B$5:$K$5)+OU$4,FALSE)</f>
        <v>2.862328251133528E-3</v>
      </c>
      <c r="OV61" s="27">
        <f>VLOOKUP($E61,Macroeconômico!$B$6:$PO$20,COLUMNS(Macroeconômico!$B$5:$K$5)+OV$4,FALSE)</f>
        <v>2.862328251133528E-3</v>
      </c>
      <c r="OW61" s="27">
        <f>VLOOKUP($E61,Macroeconômico!$B$6:$PO$20,COLUMNS(Macroeconômico!$B$5:$K$5)+OW$4,FALSE)</f>
        <v>2.862328251133528E-3</v>
      </c>
      <c r="OX61" s="27">
        <f>VLOOKUP($E61,Macroeconômico!$B$6:$PO$20,COLUMNS(Macroeconômico!$B$5:$K$5)+OX$4,FALSE)</f>
        <v>2.862328251133528E-3</v>
      </c>
      <c r="OY61" s="27">
        <f>VLOOKUP($E61,Macroeconômico!$B$6:$PO$20,COLUMNS(Macroeconômico!$B$5:$K$5)+OY$4,FALSE)</f>
        <v>2.862328251133528E-3</v>
      </c>
      <c r="OZ61" s="27">
        <f>VLOOKUP($E61,Macroeconômico!$B$6:$PO$20,COLUMNS(Macroeconômico!$B$5:$K$5)+OZ$4,FALSE)</f>
        <v>2.862328251133528E-3</v>
      </c>
      <c r="PA61" s="27">
        <f>VLOOKUP($E61,Macroeconômico!$B$6:$PO$20,COLUMNS(Macroeconômico!$B$5:$K$5)+PA$4,FALSE)</f>
        <v>2.862328251133528E-3</v>
      </c>
      <c r="PB61" s="27">
        <f>VLOOKUP($E61,Macroeconômico!$B$6:$PO$20,COLUMNS(Macroeconômico!$B$5:$K$5)+PB$4,FALSE)</f>
        <v>2.862328251133528E-3</v>
      </c>
      <c r="PC61" s="27">
        <f>VLOOKUP($E61,Macroeconômico!$B$6:$PO$20,COLUMNS(Macroeconômico!$B$5:$K$5)+PC$4,FALSE)</f>
        <v>2.862328251133528E-3</v>
      </c>
      <c r="PD61" s="27">
        <f>VLOOKUP($E61,Macroeconômico!$B$6:$PO$20,COLUMNS(Macroeconômico!$B$5:$K$5)+PD$4,FALSE)</f>
        <v>2.862328251133528E-3</v>
      </c>
      <c r="PE61" s="27">
        <f>VLOOKUP($E61,Macroeconômico!$B$6:$PO$20,COLUMNS(Macroeconômico!$B$5:$K$5)+PE$4,FALSE)</f>
        <v>2.862328251133528E-3</v>
      </c>
      <c r="PF61" s="27">
        <f>VLOOKUP($E61,Macroeconômico!$B$6:$PO$20,COLUMNS(Macroeconômico!$B$5:$K$5)+PF$4,FALSE)</f>
        <v>2.862328251133528E-3</v>
      </c>
      <c r="PG61" s="27">
        <f>VLOOKUP($E61,Macroeconômico!$B$6:$PO$20,COLUMNS(Macroeconômico!$B$5:$K$5)+PG$4,FALSE)</f>
        <v>2.862328251133528E-3</v>
      </c>
      <c r="PH61" s="27">
        <f>VLOOKUP($E61,Macroeconômico!$B$6:$PO$20,COLUMNS(Macroeconômico!$B$5:$K$5)+PH$4,FALSE)</f>
        <v>2.862328251133528E-3</v>
      </c>
      <c r="PI61" s="27">
        <f>VLOOKUP($E61,Macroeconômico!$B$6:$PO$20,COLUMNS(Macroeconômico!$B$5:$K$5)+PI$4,FALSE)</f>
        <v>2.862328251133528E-3</v>
      </c>
      <c r="PJ61" s="27">
        <f>VLOOKUP($E61,Macroeconômico!$B$6:$PO$20,COLUMNS(Macroeconômico!$B$5:$K$5)+PJ$4,FALSE)</f>
        <v>2.862328251133528E-3</v>
      </c>
      <c r="PK61" s="27">
        <f>VLOOKUP($E61,Macroeconômico!$B$6:$PO$20,COLUMNS(Macroeconômico!$B$5:$K$5)+PK$4,FALSE)</f>
        <v>2.862328251133528E-3</v>
      </c>
      <c r="PL61" s="27">
        <f>VLOOKUP($E61,Macroeconômico!$B$6:$PO$20,COLUMNS(Macroeconômico!$B$5:$K$5)+PL$4,FALSE)</f>
        <v>2.862328251133528E-3</v>
      </c>
      <c r="PM61" s="27">
        <f>VLOOKUP($E61,Macroeconômico!$B$6:$PO$20,COLUMNS(Macroeconômico!$B$5:$K$5)+PM$4,FALSE)</f>
        <v>2.862328251133528E-3</v>
      </c>
      <c r="PN61" s="27">
        <f>VLOOKUP($E61,Macroeconômico!$B$6:$PO$20,COLUMNS(Macroeconômico!$B$5:$K$5)+PN$4,FALSE)</f>
        <v>2.862328251133528E-3</v>
      </c>
      <c r="PO61" s="27">
        <f>VLOOKUP($E61,Macroeconômico!$B$6:$PO$20,COLUMNS(Macroeconômico!$B$5:$K$5)+PO$4,FALSE)</f>
        <v>2.862328251133528E-3</v>
      </c>
    </row>
    <row r="62" spans="2:431">
      <c r="B62" t="s">
        <v>103</v>
      </c>
      <c r="D62" s="24"/>
      <c r="E62" s="91" t="str">
        <f>'Painel de Controle'!G52</f>
        <v>IPCA</v>
      </c>
      <c r="F62" s="36">
        <f>IF('Painel de Controle'!$C$19="Real",1,0)</f>
        <v>1</v>
      </c>
      <c r="L62" s="27">
        <f>VLOOKUP($E62,Macroeconômico!$B$6:$PO$20,COLUMNS(Macroeconômico!$B$5:$K$5)+L$4,FALSE)*$F62</f>
        <v>3.650794881391306E-3</v>
      </c>
      <c r="M62" s="27">
        <f>VLOOKUP($E62,Macroeconômico!$B$6:$PO$20,COLUMNS(Macroeconômico!$B$5:$K$5)+M$4,FALSE)*$F62</f>
        <v>3.650794881391306E-3</v>
      </c>
      <c r="N62" s="27">
        <f>VLOOKUP($E62,Macroeconômico!$B$6:$PO$20,COLUMNS(Macroeconômico!$B$5:$K$5)+N$4,FALSE)*$F62</f>
        <v>3.650794881391306E-3</v>
      </c>
      <c r="O62" s="27">
        <f>VLOOKUP($E62,Macroeconômico!$B$6:$PO$20,COLUMNS(Macroeconômico!$B$5:$K$5)+O$4,FALSE)*$F62</f>
        <v>3.650794881391306E-3</v>
      </c>
      <c r="P62" s="27">
        <f>VLOOKUP($E62,Macroeconômico!$B$6:$PO$20,COLUMNS(Macroeconômico!$B$5:$K$5)+P$4,FALSE)*$F62</f>
        <v>3.650794881391306E-3</v>
      </c>
      <c r="Q62" s="27">
        <f>VLOOKUP($E62,Macroeconômico!$B$6:$PO$20,COLUMNS(Macroeconômico!$B$5:$K$5)+Q$4,FALSE)*$F62</f>
        <v>3.650794881391306E-3</v>
      </c>
      <c r="R62" s="27">
        <f>VLOOKUP($E62,Macroeconômico!$B$6:$PO$20,COLUMNS(Macroeconômico!$B$5:$K$5)+R$4,FALSE)*$F62</f>
        <v>2.7901164905321796E-3</v>
      </c>
      <c r="S62" s="27">
        <f>VLOOKUP($E62,Macroeconômico!$B$6:$PO$20,COLUMNS(Macroeconômico!$B$5:$K$5)+S$4,FALSE)*$F62</f>
        <v>2.7901164905321796E-3</v>
      </c>
      <c r="T62" s="27">
        <f>VLOOKUP($E62,Macroeconômico!$B$6:$PO$20,COLUMNS(Macroeconômico!$B$5:$K$5)+T$4,FALSE)*$F62</f>
        <v>2.7901164905321796E-3</v>
      </c>
      <c r="U62" s="27">
        <f>VLOOKUP($E62,Macroeconômico!$B$6:$PO$20,COLUMNS(Macroeconômico!$B$5:$K$5)+U$4,FALSE)*$F62</f>
        <v>2.7901164905321796E-3</v>
      </c>
      <c r="V62" s="27">
        <f>VLOOKUP($E62,Macroeconômico!$B$6:$PO$20,COLUMNS(Macroeconômico!$B$5:$K$5)+V$4,FALSE)*$F62</f>
        <v>2.7901164905321796E-3</v>
      </c>
      <c r="W62" s="27">
        <f>VLOOKUP($E62,Macroeconômico!$B$6:$PO$20,COLUMNS(Macroeconômico!$B$5:$K$5)+W$4,FALSE)*$F62</f>
        <v>2.7901164905321796E-3</v>
      </c>
      <c r="X62" s="27">
        <f>VLOOKUP($E62,Macroeconômico!$B$6:$PO$20,COLUMNS(Macroeconômico!$B$5:$K$5)+X$4,FALSE)*$F62</f>
        <v>2.7901164905321796E-3</v>
      </c>
      <c r="Y62" s="27">
        <f>VLOOKUP($E62,Macroeconômico!$B$6:$PO$20,COLUMNS(Macroeconômico!$B$5:$K$5)+Y$4,FALSE)*$F62</f>
        <v>2.7901164905321796E-3</v>
      </c>
      <c r="Z62" s="27">
        <f>VLOOKUP($E62,Macroeconômico!$B$6:$PO$20,COLUMNS(Macroeconômico!$B$5:$K$5)+Z$4,FALSE)*$F62</f>
        <v>2.7901164905321796E-3</v>
      </c>
      <c r="AA62" s="27">
        <f>VLOOKUP($E62,Macroeconômico!$B$6:$PO$20,COLUMNS(Macroeconômico!$B$5:$K$5)+AA$4,FALSE)*$F62</f>
        <v>2.7901164905321796E-3</v>
      </c>
      <c r="AB62" s="27">
        <f>VLOOKUP($E62,Macroeconômico!$B$6:$PO$20,COLUMNS(Macroeconômico!$B$5:$K$5)+AB$4,FALSE)*$F62</f>
        <v>2.7901164905321796E-3</v>
      </c>
      <c r="AC62" s="27">
        <f>VLOOKUP($E62,Macroeconômico!$B$6:$PO$20,COLUMNS(Macroeconômico!$B$5:$K$5)+AC$4,FALSE)*$F62</f>
        <v>2.7901164905321796E-3</v>
      </c>
      <c r="AD62" s="27">
        <f>VLOOKUP($E62,Macroeconômico!$B$6:$PO$20,COLUMNS(Macroeconômico!$B$5:$K$5)+AD$4,FALSE)*$F62</f>
        <v>2.6445278387947635E-3</v>
      </c>
      <c r="AE62" s="27">
        <f>VLOOKUP($E62,Macroeconômico!$B$6:$PO$20,COLUMNS(Macroeconômico!$B$5:$K$5)+AE$4,FALSE)*$F62</f>
        <v>2.6445278387947635E-3</v>
      </c>
      <c r="AF62" s="27">
        <f>VLOOKUP($E62,Macroeconômico!$B$6:$PO$20,COLUMNS(Macroeconômico!$B$5:$K$5)+AF$4,FALSE)*$F62</f>
        <v>2.6445278387947635E-3</v>
      </c>
      <c r="AG62" s="27">
        <f>VLOOKUP($E62,Macroeconômico!$B$6:$PO$20,COLUMNS(Macroeconômico!$B$5:$K$5)+AG$4,FALSE)*$F62</f>
        <v>2.6445278387947635E-3</v>
      </c>
      <c r="AH62" s="27">
        <f>VLOOKUP($E62,Macroeconômico!$B$6:$PO$20,COLUMNS(Macroeconômico!$B$5:$K$5)+AH$4,FALSE)*$F62</f>
        <v>2.6445278387947635E-3</v>
      </c>
      <c r="AI62" s="27">
        <f>VLOOKUP($E62,Macroeconômico!$B$6:$PO$20,COLUMNS(Macroeconômico!$B$5:$K$5)+AI$4,FALSE)*$F62</f>
        <v>2.6445278387947635E-3</v>
      </c>
      <c r="AJ62" s="27">
        <f>VLOOKUP($E62,Macroeconômico!$B$6:$PO$20,COLUMNS(Macroeconômico!$B$5:$K$5)+AJ$4,FALSE)*$F62</f>
        <v>2.6445278387947635E-3</v>
      </c>
      <c r="AK62" s="27">
        <f>VLOOKUP($E62,Macroeconômico!$B$6:$PO$20,COLUMNS(Macroeconômico!$B$5:$K$5)+AK$4,FALSE)*$F62</f>
        <v>2.6445278387947635E-3</v>
      </c>
      <c r="AL62" s="27">
        <f>VLOOKUP($E62,Macroeconômico!$B$6:$PO$20,COLUMNS(Macroeconômico!$B$5:$K$5)+AL$4,FALSE)*$F62</f>
        <v>2.6445278387947635E-3</v>
      </c>
      <c r="AM62" s="27">
        <f>VLOOKUP($E62,Macroeconômico!$B$6:$PO$20,COLUMNS(Macroeconômico!$B$5:$K$5)+AM$4,FALSE)*$F62</f>
        <v>2.6445278387947635E-3</v>
      </c>
      <c r="AN62" s="27">
        <f>VLOOKUP($E62,Macroeconômico!$B$6:$PO$20,COLUMNS(Macroeconômico!$B$5:$K$5)+AN$4,FALSE)*$F62</f>
        <v>2.6445278387947635E-3</v>
      </c>
      <c r="AO62" s="27">
        <f>VLOOKUP($E62,Macroeconômico!$B$6:$PO$20,COLUMNS(Macroeconômico!$B$5:$K$5)+AO$4,FALSE)*$F62</f>
        <v>2.6445278387947635E-3</v>
      </c>
      <c r="AP62" s="27">
        <f>VLOOKUP($E62,Macroeconômico!$B$6:$PO$20,COLUMNS(Macroeconômico!$B$5:$K$5)+AP$4,FALSE)*$F62</f>
        <v>2.6040452449183071E-3</v>
      </c>
      <c r="AQ62" s="27">
        <f>VLOOKUP($E62,Macroeconômico!$B$6:$PO$20,COLUMNS(Macroeconômico!$B$5:$K$5)+AQ$4,FALSE)*$F62</f>
        <v>2.6040452449183071E-3</v>
      </c>
      <c r="AR62" s="27">
        <f>VLOOKUP($E62,Macroeconômico!$B$6:$PO$20,COLUMNS(Macroeconômico!$B$5:$K$5)+AR$4,FALSE)*$F62</f>
        <v>2.6040452449183071E-3</v>
      </c>
      <c r="AS62" s="27">
        <f>VLOOKUP($E62,Macroeconômico!$B$6:$PO$20,COLUMNS(Macroeconômico!$B$5:$K$5)+AS$4,FALSE)*$F62</f>
        <v>2.6040452449183071E-3</v>
      </c>
      <c r="AT62" s="27">
        <f>VLOOKUP($E62,Macroeconômico!$B$6:$PO$20,COLUMNS(Macroeconômico!$B$5:$K$5)+AT$4,FALSE)*$F62</f>
        <v>2.6040452449183071E-3</v>
      </c>
      <c r="AU62" s="27">
        <f>VLOOKUP($E62,Macroeconômico!$B$6:$PO$20,COLUMNS(Macroeconômico!$B$5:$K$5)+AU$4,FALSE)*$F62</f>
        <v>2.6040452449183071E-3</v>
      </c>
      <c r="AV62" s="27">
        <f>VLOOKUP($E62,Macroeconômico!$B$6:$PO$20,COLUMNS(Macroeconômico!$B$5:$K$5)+AV$4,FALSE)*$F62</f>
        <v>2.6040452449183071E-3</v>
      </c>
      <c r="AW62" s="27">
        <f>VLOOKUP($E62,Macroeconômico!$B$6:$PO$20,COLUMNS(Macroeconômico!$B$5:$K$5)+AW$4,FALSE)*$F62</f>
        <v>2.6040452449183071E-3</v>
      </c>
      <c r="AX62" s="27">
        <f>VLOOKUP($E62,Macroeconômico!$B$6:$PO$20,COLUMNS(Macroeconômico!$B$5:$K$5)+AX$4,FALSE)*$F62</f>
        <v>2.6040452449183071E-3</v>
      </c>
      <c r="AY62" s="27">
        <f>VLOOKUP($E62,Macroeconômico!$B$6:$PO$20,COLUMNS(Macroeconômico!$B$5:$K$5)+AY$4,FALSE)*$F62</f>
        <v>2.6040452449183071E-3</v>
      </c>
      <c r="AZ62" s="27">
        <f>VLOOKUP($E62,Macroeconômico!$B$6:$PO$20,COLUMNS(Macroeconômico!$B$5:$K$5)+AZ$4,FALSE)*$F62</f>
        <v>2.6040452449183071E-3</v>
      </c>
      <c r="BA62" s="27">
        <f>VLOOKUP($E62,Macroeconômico!$B$6:$PO$20,COLUMNS(Macroeconômico!$B$5:$K$5)+BA$4,FALSE)*$F62</f>
        <v>2.6040452449183071E-3</v>
      </c>
      <c r="BB62" s="27">
        <f>VLOOKUP($E62,Macroeconômico!$B$6:$PO$20,COLUMNS(Macroeconômico!$B$5:$K$5)+BB$4,FALSE)*$F62</f>
        <v>2.6040452449183071E-3</v>
      </c>
      <c r="BC62" s="27">
        <f>VLOOKUP($E62,Macroeconômico!$B$6:$PO$20,COLUMNS(Macroeconômico!$B$5:$K$5)+BC$4,FALSE)*$F62</f>
        <v>2.6040452449183071E-3</v>
      </c>
      <c r="BD62" s="27">
        <f>VLOOKUP($E62,Macroeconômico!$B$6:$PO$20,COLUMNS(Macroeconômico!$B$5:$K$5)+BD$4,FALSE)*$F62</f>
        <v>2.6040452449183071E-3</v>
      </c>
      <c r="BE62" s="27">
        <f>VLOOKUP($E62,Macroeconômico!$B$6:$PO$20,COLUMNS(Macroeconômico!$B$5:$K$5)+BE$4,FALSE)*$F62</f>
        <v>2.6040452449183071E-3</v>
      </c>
      <c r="BF62" s="27">
        <f>VLOOKUP($E62,Macroeconômico!$B$6:$PO$20,COLUMNS(Macroeconômico!$B$5:$K$5)+BF$4,FALSE)*$F62</f>
        <v>2.6040452449183071E-3</v>
      </c>
      <c r="BG62" s="27">
        <f>VLOOKUP($E62,Macroeconômico!$B$6:$PO$20,COLUMNS(Macroeconômico!$B$5:$K$5)+BG$4,FALSE)*$F62</f>
        <v>2.6040452449183071E-3</v>
      </c>
      <c r="BH62" s="27">
        <f>VLOOKUP($E62,Macroeconômico!$B$6:$PO$20,COLUMNS(Macroeconômico!$B$5:$K$5)+BH$4,FALSE)*$F62</f>
        <v>2.6040452449183071E-3</v>
      </c>
      <c r="BI62" s="27">
        <f>VLOOKUP($E62,Macroeconômico!$B$6:$PO$20,COLUMNS(Macroeconômico!$B$5:$K$5)+BI$4,FALSE)*$F62</f>
        <v>2.6040452449183071E-3</v>
      </c>
      <c r="BJ62" s="27">
        <f>VLOOKUP($E62,Macroeconômico!$B$6:$PO$20,COLUMNS(Macroeconômico!$B$5:$K$5)+BJ$4,FALSE)*$F62</f>
        <v>2.6040452449183071E-3</v>
      </c>
      <c r="BK62" s="27">
        <f>VLOOKUP($E62,Macroeconômico!$B$6:$PO$20,COLUMNS(Macroeconômico!$B$5:$K$5)+BK$4,FALSE)*$F62</f>
        <v>2.6040452449183071E-3</v>
      </c>
      <c r="BL62" s="27">
        <f>VLOOKUP($E62,Macroeconômico!$B$6:$PO$20,COLUMNS(Macroeconômico!$B$5:$K$5)+BL$4,FALSE)*$F62</f>
        <v>2.6040452449183071E-3</v>
      </c>
      <c r="BM62" s="27">
        <f>VLOOKUP($E62,Macroeconômico!$B$6:$PO$20,COLUMNS(Macroeconômico!$B$5:$K$5)+BM$4,FALSE)*$F62</f>
        <v>2.6040452449183071E-3</v>
      </c>
      <c r="BN62" s="27">
        <f>VLOOKUP($E62,Macroeconômico!$B$6:$PO$20,COLUMNS(Macroeconômico!$B$5:$K$5)+BN$4,FALSE)*$F62</f>
        <v>2.6040452449183071E-3</v>
      </c>
      <c r="BO62" s="27">
        <f>VLOOKUP($E62,Macroeconômico!$B$6:$PO$20,COLUMNS(Macroeconômico!$B$5:$K$5)+BO$4,FALSE)*$F62</f>
        <v>2.6040452449183071E-3</v>
      </c>
      <c r="BP62" s="27">
        <f>VLOOKUP($E62,Macroeconômico!$B$6:$PO$20,COLUMNS(Macroeconômico!$B$5:$K$5)+BP$4,FALSE)*$F62</f>
        <v>2.6040452449183071E-3</v>
      </c>
      <c r="BQ62" s="27">
        <f>VLOOKUP($E62,Macroeconômico!$B$6:$PO$20,COLUMNS(Macroeconômico!$B$5:$K$5)+BQ$4,FALSE)*$F62</f>
        <v>2.6040452449183071E-3</v>
      </c>
      <c r="BR62" s="27">
        <f>VLOOKUP($E62,Macroeconômico!$B$6:$PO$20,COLUMNS(Macroeconômico!$B$5:$K$5)+BR$4,FALSE)*$F62</f>
        <v>2.6040452449183071E-3</v>
      </c>
      <c r="BS62" s="27">
        <f>VLOOKUP($E62,Macroeconômico!$B$6:$PO$20,COLUMNS(Macroeconômico!$B$5:$K$5)+BS$4,FALSE)*$F62</f>
        <v>2.6040452449183071E-3</v>
      </c>
      <c r="BT62" s="27">
        <f>VLOOKUP($E62,Macroeconômico!$B$6:$PO$20,COLUMNS(Macroeconômico!$B$5:$K$5)+BT$4,FALSE)*$F62</f>
        <v>2.6040452449183071E-3</v>
      </c>
      <c r="BU62" s="27">
        <f>VLOOKUP($E62,Macroeconômico!$B$6:$PO$20,COLUMNS(Macroeconômico!$B$5:$K$5)+BU$4,FALSE)*$F62</f>
        <v>2.6040452449183071E-3</v>
      </c>
      <c r="BV62" s="27">
        <f>VLOOKUP($E62,Macroeconômico!$B$6:$PO$20,COLUMNS(Macroeconômico!$B$5:$K$5)+BV$4,FALSE)*$F62</f>
        <v>2.6040452449183071E-3</v>
      </c>
      <c r="BW62" s="27">
        <f>VLOOKUP($E62,Macroeconômico!$B$6:$PO$20,COLUMNS(Macroeconômico!$B$5:$K$5)+BW$4,FALSE)*$F62</f>
        <v>2.6040452449183071E-3</v>
      </c>
      <c r="BX62" s="27">
        <f>VLOOKUP($E62,Macroeconômico!$B$6:$PO$20,COLUMNS(Macroeconômico!$B$5:$K$5)+BX$4,FALSE)*$F62</f>
        <v>2.6040452449183071E-3</v>
      </c>
      <c r="BY62" s="27">
        <f>VLOOKUP($E62,Macroeconômico!$B$6:$PO$20,COLUMNS(Macroeconômico!$B$5:$K$5)+BY$4,FALSE)*$F62</f>
        <v>2.6040452449183071E-3</v>
      </c>
      <c r="BZ62" s="27">
        <f>VLOOKUP($E62,Macroeconômico!$B$6:$PO$20,COLUMNS(Macroeconômico!$B$5:$K$5)+BZ$4,FALSE)*$F62</f>
        <v>2.6040452449183071E-3</v>
      </c>
      <c r="CA62" s="27">
        <f>VLOOKUP($E62,Macroeconômico!$B$6:$PO$20,COLUMNS(Macroeconômico!$B$5:$K$5)+CA$4,FALSE)*$F62</f>
        <v>2.6040452449183071E-3</v>
      </c>
      <c r="CB62" s="27">
        <f>VLOOKUP($E62,Macroeconômico!$B$6:$PO$20,COLUMNS(Macroeconômico!$B$5:$K$5)+CB$4,FALSE)*$F62</f>
        <v>2.6040452449183071E-3</v>
      </c>
      <c r="CC62" s="27">
        <f>VLOOKUP($E62,Macroeconômico!$B$6:$PO$20,COLUMNS(Macroeconômico!$B$5:$K$5)+CC$4,FALSE)*$F62</f>
        <v>2.6040452449183071E-3</v>
      </c>
      <c r="CD62" s="27">
        <f>VLOOKUP($E62,Macroeconômico!$B$6:$PO$20,COLUMNS(Macroeconômico!$B$5:$K$5)+CD$4,FALSE)*$F62</f>
        <v>2.6040452449183071E-3</v>
      </c>
      <c r="CE62" s="27">
        <f>VLOOKUP($E62,Macroeconômico!$B$6:$PO$20,COLUMNS(Macroeconômico!$B$5:$K$5)+CE$4,FALSE)*$F62</f>
        <v>2.6040452449183071E-3</v>
      </c>
      <c r="CF62" s="27">
        <f>VLOOKUP($E62,Macroeconômico!$B$6:$PO$20,COLUMNS(Macroeconômico!$B$5:$K$5)+CF$4,FALSE)*$F62</f>
        <v>2.6040452449183071E-3</v>
      </c>
      <c r="CG62" s="27">
        <f>VLOOKUP($E62,Macroeconômico!$B$6:$PO$20,COLUMNS(Macroeconômico!$B$5:$K$5)+CG$4,FALSE)*$F62</f>
        <v>2.6040452449183071E-3</v>
      </c>
      <c r="CH62" s="27">
        <f>VLOOKUP($E62,Macroeconômico!$B$6:$PO$20,COLUMNS(Macroeconômico!$B$5:$K$5)+CH$4,FALSE)*$F62</f>
        <v>2.6040452449183071E-3</v>
      </c>
      <c r="CI62" s="27">
        <f>VLOOKUP($E62,Macroeconômico!$B$6:$PO$20,COLUMNS(Macroeconômico!$B$5:$K$5)+CI$4,FALSE)*$F62</f>
        <v>2.6040452449183071E-3</v>
      </c>
      <c r="CJ62" s="27">
        <f>VLOOKUP($E62,Macroeconômico!$B$6:$PO$20,COLUMNS(Macroeconômico!$B$5:$K$5)+CJ$4,FALSE)*$F62</f>
        <v>2.6040452449183071E-3</v>
      </c>
      <c r="CK62" s="27">
        <f>VLOOKUP($E62,Macroeconômico!$B$6:$PO$20,COLUMNS(Macroeconômico!$B$5:$K$5)+CK$4,FALSE)*$F62</f>
        <v>2.6040452449183071E-3</v>
      </c>
      <c r="CL62" s="27">
        <f>VLOOKUP($E62,Macroeconômico!$B$6:$PO$20,COLUMNS(Macroeconômico!$B$5:$K$5)+CL$4,FALSE)*$F62</f>
        <v>2.6040452449183071E-3</v>
      </c>
      <c r="CM62" s="27">
        <f>VLOOKUP($E62,Macroeconômico!$B$6:$PO$20,COLUMNS(Macroeconômico!$B$5:$K$5)+CM$4,FALSE)*$F62</f>
        <v>2.6040452449183071E-3</v>
      </c>
      <c r="CN62" s="27">
        <f>VLOOKUP($E62,Macroeconômico!$B$6:$PO$20,COLUMNS(Macroeconômico!$B$5:$K$5)+CN$4,FALSE)*$F62</f>
        <v>2.6040452449183071E-3</v>
      </c>
      <c r="CO62" s="27">
        <f>VLOOKUP($E62,Macroeconômico!$B$6:$PO$20,COLUMNS(Macroeconômico!$B$5:$K$5)+CO$4,FALSE)*$F62</f>
        <v>2.6040452449183071E-3</v>
      </c>
      <c r="CP62" s="27">
        <f>VLOOKUP($E62,Macroeconômico!$B$6:$PO$20,COLUMNS(Macroeconômico!$B$5:$K$5)+CP$4,FALSE)*$F62</f>
        <v>2.6040452449183071E-3</v>
      </c>
      <c r="CQ62" s="27">
        <f>VLOOKUP($E62,Macroeconômico!$B$6:$PO$20,COLUMNS(Macroeconômico!$B$5:$K$5)+CQ$4,FALSE)*$F62</f>
        <v>2.6040452449183071E-3</v>
      </c>
      <c r="CR62" s="27">
        <f>VLOOKUP($E62,Macroeconômico!$B$6:$PO$20,COLUMNS(Macroeconômico!$B$5:$K$5)+CR$4,FALSE)*$F62</f>
        <v>2.6040452449183071E-3</v>
      </c>
      <c r="CS62" s="27">
        <f>VLOOKUP($E62,Macroeconômico!$B$6:$PO$20,COLUMNS(Macroeconômico!$B$5:$K$5)+CS$4,FALSE)*$F62</f>
        <v>2.6040452449183071E-3</v>
      </c>
      <c r="CT62" s="27">
        <f>VLOOKUP($E62,Macroeconômico!$B$6:$PO$20,COLUMNS(Macroeconômico!$B$5:$K$5)+CT$4,FALSE)*$F62</f>
        <v>2.6040452449183071E-3</v>
      </c>
      <c r="CU62" s="27">
        <f>VLOOKUP($E62,Macroeconômico!$B$6:$PO$20,COLUMNS(Macroeconômico!$B$5:$K$5)+CU$4,FALSE)*$F62</f>
        <v>2.6040452449183071E-3</v>
      </c>
      <c r="CV62" s="27">
        <f>VLOOKUP($E62,Macroeconômico!$B$6:$PO$20,COLUMNS(Macroeconômico!$B$5:$K$5)+CV$4,FALSE)*$F62</f>
        <v>2.6040452449183071E-3</v>
      </c>
      <c r="CW62" s="27">
        <f>VLOOKUP($E62,Macroeconômico!$B$6:$PO$20,COLUMNS(Macroeconômico!$B$5:$K$5)+CW$4,FALSE)*$F62</f>
        <v>2.6040452449183071E-3</v>
      </c>
      <c r="CX62" s="27">
        <f>VLOOKUP($E62,Macroeconômico!$B$6:$PO$20,COLUMNS(Macroeconômico!$B$5:$K$5)+CX$4,FALSE)*$F62</f>
        <v>2.6040452449183071E-3</v>
      </c>
      <c r="CY62" s="27">
        <f>VLOOKUP($E62,Macroeconômico!$B$6:$PO$20,COLUMNS(Macroeconômico!$B$5:$K$5)+CY$4,FALSE)*$F62</f>
        <v>2.6040452449183071E-3</v>
      </c>
      <c r="CZ62" s="27">
        <f>VLOOKUP($E62,Macroeconômico!$B$6:$PO$20,COLUMNS(Macroeconômico!$B$5:$K$5)+CZ$4,FALSE)*$F62</f>
        <v>2.6040452449183071E-3</v>
      </c>
      <c r="DA62" s="27">
        <f>VLOOKUP($E62,Macroeconômico!$B$6:$PO$20,COLUMNS(Macroeconômico!$B$5:$K$5)+DA$4,FALSE)*$F62</f>
        <v>2.6040452449183071E-3</v>
      </c>
      <c r="DB62" s="27">
        <f>VLOOKUP($E62,Macroeconômico!$B$6:$PO$20,COLUMNS(Macroeconômico!$B$5:$K$5)+DB$4,FALSE)*$F62</f>
        <v>2.6040452449183071E-3</v>
      </c>
      <c r="DC62" s="27">
        <f>VLOOKUP($E62,Macroeconômico!$B$6:$PO$20,COLUMNS(Macroeconômico!$B$5:$K$5)+DC$4,FALSE)*$F62</f>
        <v>2.6040452449183071E-3</v>
      </c>
      <c r="DD62" s="27">
        <f>VLOOKUP($E62,Macroeconômico!$B$6:$PO$20,COLUMNS(Macroeconômico!$B$5:$K$5)+DD$4,FALSE)*$F62</f>
        <v>2.6040452449183071E-3</v>
      </c>
      <c r="DE62" s="27">
        <f>VLOOKUP($E62,Macroeconômico!$B$6:$PO$20,COLUMNS(Macroeconômico!$B$5:$K$5)+DE$4,FALSE)*$F62</f>
        <v>2.6040452449183071E-3</v>
      </c>
      <c r="DF62" s="27">
        <f>VLOOKUP($E62,Macroeconômico!$B$6:$PO$20,COLUMNS(Macroeconômico!$B$5:$K$5)+DF$4,FALSE)*$F62</f>
        <v>2.6040452449183071E-3</v>
      </c>
      <c r="DG62" s="27">
        <f>VLOOKUP($E62,Macroeconômico!$B$6:$PO$20,COLUMNS(Macroeconômico!$B$5:$K$5)+DG$4,FALSE)*$F62</f>
        <v>2.6040452449183071E-3</v>
      </c>
      <c r="DH62" s="27">
        <f>VLOOKUP($E62,Macroeconômico!$B$6:$PO$20,COLUMNS(Macroeconômico!$B$5:$K$5)+DH$4,FALSE)*$F62</f>
        <v>2.6040452449183071E-3</v>
      </c>
      <c r="DI62" s="27">
        <f>VLOOKUP($E62,Macroeconômico!$B$6:$PO$20,COLUMNS(Macroeconômico!$B$5:$K$5)+DI$4,FALSE)*$F62</f>
        <v>2.6040452449183071E-3</v>
      </c>
      <c r="DJ62" s="27">
        <f>VLOOKUP($E62,Macroeconômico!$B$6:$PO$20,COLUMNS(Macroeconômico!$B$5:$K$5)+DJ$4,FALSE)*$F62</f>
        <v>2.6040452449183071E-3</v>
      </c>
      <c r="DK62" s="27">
        <f>VLOOKUP($E62,Macroeconômico!$B$6:$PO$20,COLUMNS(Macroeconômico!$B$5:$K$5)+DK$4,FALSE)*$F62</f>
        <v>2.6040452449183071E-3</v>
      </c>
      <c r="DL62" s="27">
        <f>VLOOKUP($E62,Macroeconômico!$B$6:$PO$20,COLUMNS(Macroeconômico!$B$5:$K$5)+DL$4,FALSE)*$F62</f>
        <v>2.6040452449183071E-3</v>
      </c>
      <c r="DM62" s="27">
        <f>VLOOKUP($E62,Macroeconômico!$B$6:$PO$20,COLUMNS(Macroeconômico!$B$5:$K$5)+DM$4,FALSE)*$F62</f>
        <v>2.6040452449183071E-3</v>
      </c>
      <c r="DN62" s="27">
        <f>VLOOKUP($E62,Macroeconômico!$B$6:$PO$20,COLUMNS(Macroeconômico!$B$5:$K$5)+DN$4,FALSE)*$F62</f>
        <v>2.6040452449183071E-3</v>
      </c>
      <c r="DO62" s="27">
        <f>VLOOKUP($E62,Macroeconômico!$B$6:$PO$20,COLUMNS(Macroeconômico!$B$5:$K$5)+DO$4,FALSE)*$F62</f>
        <v>2.6040452449183071E-3</v>
      </c>
      <c r="DP62" s="27">
        <f>VLOOKUP($E62,Macroeconômico!$B$6:$PO$20,COLUMNS(Macroeconômico!$B$5:$K$5)+DP$4,FALSE)*$F62</f>
        <v>2.6040452449183071E-3</v>
      </c>
      <c r="DQ62" s="27">
        <f>VLOOKUP($E62,Macroeconômico!$B$6:$PO$20,COLUMNS(Macroeconômico!$B$5:$K$5)+DQ$4,FALSE)*$F62</f>
        <v>2.6040452449183071E-3</v>
      </c>
      <c r="DR62" s="27">
        <f>VLOOKUP($E62,Macroeconômico!$B$6:$PO$20,COLUMNS(Macroeconômico!$B$5:$K$5)+DR$4,FALSE)*$F62</f>
        <v>2.6040452449183071E-3</v>
      </c>
      <c r="DS62" s="27">
        <f>VLOOKUP($E62,Macroeconômico!$B$6:$PO$20,COLUMNS(Macroeconômico!$B$5:$K$5)+DS$4,FALSE)*$F62</f>
        <v>2.6040452449183071E-3</v>
      </c>
      <c r="DT62" s="27">
        <f>VLOOKUP($E62,Macroeconômico!$B$6:$PO$20,COLUMNS(Macroeconômico!$B$5:$K$5)+DT$4,FALSE)*$F62</f>
        <v>2.6040452449183071E-3</v>
      </c>
      <c r="DU62" s="27">
        <f>VLOOKUP($E62,Macroeconômico!$B$6:$PO$20,COLUMNS(Macroeconômico!$B$5:$K$5)+DU$4,FALSE)*$F62</f>
        <v>2.6040452449183071E-3</v>
      </c>
      <c r="DV62" s="27">
        <f>VLOOKUP($E62,Macroeconômico!$B$6:$PO$20,COLUMNS(Macroeconômico!$B$5:$K$5)+DV$4,FALSE)*$F62</f>
        <v>2.6040452449183071E-3</v>
      </c>
      <c r="DW62" s="27">
        <f>VLOOKUP($E62,Macroeconômico!$B$6:$PO$20,COLUMNS(Macroeconômico!$B$5:$K$5)+DW$4,FALSE)*$F62</f>
        <v>2.6040452449183071E-3</v>
      </c>
      <c r="DX62" s="27">
        <f>VLOOKUP($E62,Macroeconômico!$B$6:$PO$20,COLUMNS(Macroeconômico!$B$5:$K$5)+DX$4,FALSE)*$F62</f>
        <v>2.6040452449183071E-3</v>
      </c>
      <c r="DY62" s="27">
        <f>VLOOKUP($E62,Macroeconômico!$B$6:$PO$20,COLUMNS(Macroeconômico!$B$5:$K$5)+DY$4,FALSE)*$F62</f>
        <v>2.6040452449183071E-3</v>
      </c>
      <c r="DZ62" s="27">
        <f>VLOOKUP($E62,Macroeconômico!$B$6:$PO$20,COLUMNS(Macroeconômico!$B$5:$K$5)+DZ$4,FALSE)*$F62</f>
        <v>2.6040452449183071E-3</v>
      </c>
      <c r="EA62" s="27">
        <f>VLOOKUP($E62,Macroeconômico!$B$6:$PO$20,COLUMNS(Macroeconômico!$B$5:$K$5)+EA$4,FALSE)*$F62</f>
        <v>2.6040452449183071E-3</v>
      </c>
      <c r="EB62" s="27">
        <f>VLOOKUP($E62,Macroeconômico!$B$6:$PO$20,COLUMNS(Macroeconômico!$B$5:$K$5)+EB$4,FALSE)*$F62</f>
        <v>2.6040452449183071E-3</v>
      </c>
      <c r="EC62" s="27">
        <f>VLOOKUP($E62,Macroeconômico!$B$6:$PO$20,COLUMNS(Macroeconômico!$B$5:$K$5)+EC$4,FALSE)*$F62</f>
        <v>2.6040452449183071E-3</v>
      </c>
      <c r="ED62" s="27">
        <f>VLOOKUP($E62,Macroeconômico!$B$6:$PO$20,COLUMNS(Macroeconômico!$B$5:$K$5)+ED$4,FALSE)*$F62</f>
        <v>2.6040452449183071E-3</v>
      </c>
      <c r="EE62" s="27">
        <f>VLOOKUP($E62,Macroeconômico!$B$6:$PO$20,COLUMNS(Macroeconômico!$B$5:$K$5)+EE$4,FALSE)*$F62</f>
        <v>2.6040452449183071E-3</v>
      </c>
      <c r="EF62" s="27">
        <f>VLOOKUP($E62,Macroeconômico!$B$6:$PO$20,COLUMNS(Macroeconômico!$B$5:$K$5)+EF$4,FALSE)*$F62</f>
        <v>2.6040452449183071E-3</v>
      </c>
      <c r="EG62" s="27">
        <f>VLOOKUP($E62,Macroeconômico!$B$6:$PO$20,COLUMNS(Macroeconômico!$B$5:$K$5)+EG$4,FALSE)*$F62</f>
        <v>2.6040452449183071E-3</v>
      </c>
      <c r="EH62" s="27">
        <f>VLOOKUP($E62,Macroeconômico!$B$6:$PO$20,COLUMNS(Macroeconômico!$B$5:$K$5)+EH$4,FALSE)*$F62</f>
        <v>2.6040452449183071E-3</v>
      </c>
      <c r="EI62" s="27">
        <f>VLOOKUP($E62,Macroeconômico!$B$6:$PO$20,COLUMNS(Macroeconômico!$B$5:$K$5)+EI$4,FALSE)*$F62</f>
        <v>2.6040452449183071E-3</v>
      </c>
      <c r="EJ62" s="27">
        <f>VLOOKUP($E62,Macroeconômico!$B$6:$PO$20,COLUMNS(Macroeconômico!$B$5:$K$5)+EJ$4,FALSE)*$F62</f>
        <v>2.6040452449183071E-3</v>
      </c>
      <c r="EK62" s="27">
        <f>VLOOKUP($E62,Macroeconômico!$B$6:$PO$20,COLUMNS(Macroeconômico!$B$5:$K$5)+EK$4,FALSE)*$F62</f>
        <v>2.6040452449183071E-3</v>
      </c>
      <c r="EL62" s="27">
        <f>VLOOKUP($E62,Macroeconômico!$B$6:$PO$20,COLUMNS(Macroeconômico!$B$5:$K$5)+EL$4,FALSE)*$F62</f>
        <v>2.6040452449183071E-3</v>
      </c>
      <c r="EM62" s="27">
        <f>VLOOKUP($E62,Macroeconômico!$B$6:$PO$20,COLUMNS(Macroeconômico!$B$5:$K$5)+EM$4,FALSE)*$F62</f>
        <v>2.6040452449183071E-3</v>
      </c>
      <c r="EN62" s="27">
        <f>VLOOKUP($E62,Macroeconômico!$B$6:$PO$20,COLUMNS(Macroeconômico!$B$5:$K$5)+EN$4,FALSE)*$F62</f>
        <v>2.6040452449183071E-3</v>
      </c>
      <c r="EO62" s="27">
        <f>VLOOKUP($E62,Macroeconômico!$B$6:$PO$20,COLUMNS(Macroeconômico!$B$5:$K$5)+EO$4,FALSE)*$F62</f>
        <v>2.6040452449183071E-3</v>
      </c>
      <c r="EP62" s="27">
        <f>VLOOKUP($E62,Macroeconômico!$B$6:$PO$20,COLUMNS(Macroeconômico!$B$5:$K$5)+EP$4,FALSE)*$F62</f>
        <v>2.6040452449183071E-3</v>
      </c>
      <c r="EQ62" s="27">
        <f>VLOOKUP($E62,Macroeconômico!$B$6:$PO$20,COLUMNS(Macroeconômico!$B$5:$K$5)+EQ$4,FALSE)*$F62</f>
        <v>2.6040452449183071E-3</v>
      </c>
      <c r="ER62" s="27">
        <f>VLOOKUP($E62,Macroeconômico!$B$6:$PO$20,COLUMNS(Macroeconômico!$B$5:$K$5)+ER$4,FALSE)*$F62</f>
        <v>2.6040452449183071E-3</v>
      </c>
      <c r="ES62" s="27">
        <f>VLOOKUP($E62,Macroeconômico!$B$6:$PO$20,COLUMNS(Macroeconômico!$B$5:$K$5)+ES$4,FALSE)*$F62</f>
        <v>2.6040452449183071E-3</v>
      </c>
      <c r="ET62" s="27">
        <f>VLOOKUP($E62,Macroeconômico!$B$6:$PO$20,COLUMNS(Macroeconômico!$B$5:$K$5)+ET$4,FALSE)*$F62</f>
        <v>2.6040452449183071E-3</v>
      </c>
      <c r="EU62" s="27">
        <f>VLOOKUP($E62,Macroeconômico!$B$6:$PO$20,COLUMNS(Macroeconômico!$B$5:$K$5)+EU$4,FALSE)*$F62</f>
        <v>2.6040452449183071E-3</v>
      </c>
      <c r="EV62" s="27">
        <f>VLOOKUP($E62,Macroeconômico!$B$6:$PO$20,COLUMNS(Macroeconômico!$B$5:$K$5)+EV$4,FALSE)*$F62</f>
        <v>2.6040452449183071E-3</v>
      </c>
      <c r="EW62" s="27">
        <f>VLOOKUP($E62,Macroeconômico!$B$6:$PO$20,COLUMNS(Macroeconômico!$B$5:$K$5)+EW$4,FALSE)*$F62</f>
        <v>2.6040452449183071E-3</v>
      </c>
      <c r="EX62" s="27">
        <f>VLOOKUP($E62,Macroeconômico!$B$6:$PO$20,COLUMNS(Macroeconômico!$B$5:$K$5)+EX$4,FALSE)*$F62</f>
        <v>2.6040452449183071E-3</v>
      </c>
      <c r="EY62" s="27">
        <f>VLOOKUP($E62,Macroeconômico!$B$6:$PO$20,COLUMNS(Macroeconômico!$B$5:$K$5)+EY$4,FALSE)*$F62</f>
        <v>2.6040452449183071E-3</v>
      </c>
      <c r="EZ62" s="27">
        <f>VLOOKUP($E62,Macroeconômico!$B$6:$PO$20,COLUMNS(Macroeconômico!$B$5:$K$5)+EZ$4,FALSE)*$F62</f>
        <v>2.6040452449183071E-3</v>
      </c>
      <c r="FA62" s="27">
        <f>VLOOKUP($E62,Macroeconômico!$B$6:$PO$20,COLUMNS(Macroeconômico!$B$5:$K$5)+FA$4,FALSE)*$F62</f>
        <v>2.6040452449183071E-3</v>
      </c>
      <c r="FB62" s="27">
        <f>VLOOKUP($E62,Macroeconômico!$B$6:$PO$20,COLUMNS(Macroeconômico!$B$5:$K$5)+FB$4,FALSE)*$F62</f>
        <v>2.6040452449183071E-3</v>
      </c>
      <c r="FC62" s="27">
        <f>VLOOKUP($E62,Macroeconômico!$B$6:$PO$20,COLUMNS(Macroeconômico!$B$5:$K$5)+FC$4,FALSE)*$F62</f>
        <v>2.6040452449183071E-3</v>
      </c>
      <c r="FD62" s="27">
        <f>VLOOKUP($E62,Macroeconômico!$B$6:$PO$20,COLUMNS(Macroeconômico!$B$5:$K$5)+FD$4,FALSE)*$F62</f>
        <v>2.6040452449183071E-3</v>
      </c>
      <c r="FE62" s="27">
        <f>VLOOKUP($E62,Macroeconômico!$B$6:$PO$20,COLUMNS(Macroeconômico!$B$5:$K$5)+FE$4,FALSE)*$F62</f>
        <v>2.6040452449183071E-3</v>
      </c>
      <c r="FF62" s="27">
        <f>VLOOKUP($E62,Macroeconômico!$B$6:$PO$20,COLUMNS(Macroeconômico!$B$5:$K$5)+FF$4,FALSE)*$F62</f>
        <v>2.6040452449183071E-3</v>
      </c>
      <c r="FG62" s="27">
        <f>VLOOKUP($E62,Macroeconômico!$B$6:$PO$20,COLUMNS(Macroeconômico!$B$5:$K$5)+FG$4,FALSE)*$F62</f>
        <v>2.6040452449183071E-3</v>
      </c>
      <c r="FH62" s="27">
        <f>VLOOKUP($E62,Macroeconômico!$B$6:$PO$20,COLUMNS(Macroeconômico!$B$5:$K$5)+FH$4,FALSE)*$F62</f>
        <v>2.6040452449183071E-3</v>
      </c>
      <c r="FI62" s="27">
        <f>VLOOKUP($E62,Macroeconômico!$B$6:$PO$20,COLUMNS(Macroeconômico!$B$5:$K$5)+FI$4,FALSE)*$F62</f>
        <v>2.6040452449183071E-3</v>
      </c>
      <c r="FJ62" s="27">
        <f>VLOOKUP($E62,Macroeconômico!$B$6:$PO$20,COLUMNS(Macroeconômico!$B$5:$K$5)+FJ$4,FALSE)*$F62</f>
        <v>2.6040452449183071E-3</v>
      </c>
      <c r="FK62" s="27">
        <f>VLOOKUP($E62,Macroeconômico!$B$6:$PO$20,COLUMNS(Macroeconômico!$B$5:$K$5)+FK$4,FALSE)*$F62</f>
        <v>2.6040452449183071E-3</v>
      </c>
      <c r="FL62" s="27">
        <f>VLOOKUP($E62,Macroeconômico!$B$6:$PO$20,COLUMNS(Macroeconômico!$B$5:$K$5)+FL$4,FALSE)*$F62</f>
        <v>2.6040452449183071E-3</v>
      </c>
      <c r="FM62" s="27">
        <f>VLOOKUP($E62,Macroeconômico!$B$6:$PO$20,COLUMNS(Macroeconômico!$B$5:$K$5)+FM$4,FALSE)*$F62</f>
        <v>2.6040452449183071E-3</v>
      </c>
      <c r="FN62" s="27">
        <f>VLOOKUP($E62,Macroeconômico!$B$6:$PO$20,COLUMNS(Macroeconômico!$B$5:$K$5)+FN$4,FALSE)*$F62</f>
        <v>2.6040452449183071E-3</v>
      </c>
      <c r="FO62" s="27">
        <f>VLOOKUP($E62,Macroeconômico!$B$6:$PO$20,COLUMNS(Macroeconômico!$B$5:$K$5)+FO$4,FALSE)*$F62</f>
        <v>2.6040452449183071E-3</v>
      </c>
      <c r="FP62" s="27">
        <f>VLOOKUP($E62,Macroeconômico!$B$6:$PO$20,COLUMNS(Macroeconômico!$B$5:$K$5)+FP$4,FALSE)*$F62</f>
        <v>2.6040452449183071E-3</v>
      </c>
      <c r="FQ62" s="27">
        <f>VLOOKUP($E62,Macroeconômico!$B$6:$PO$20,COLUMNS(Macroeconômico!$B$5:$K$5)+FQ$4,FALSE)*$F62</f>
        <v>2.6040452449183071E-3</v>
      </c>
      <c r="FR62" s="27">
        <f>VLOOKUP($E62,Macroeconômico!$B$6:$PO$20,COLUMNS(Macroeconômico!$B$5:$K$5)+FR$4,FALSE)*$F62</f>
        <v>2.6040452449183071E-3</v>
      </c>
      <c r="FS62" s="27">
        <f>VLOOKUP($E62,Macroeconômico!$B$6:$PO$20,COLUMNS(Macroeconômico!$B$5:$K$5)+FS$4,FALSE)*$F62</f>
        <v>2.6040452449183071E-3</v>
      </c>
      <c r="FT62" s="27">
        <f>VLOOKUP($E62,Macroeconômico!$B$6:$PO$20,COLUMNS(Macroeconômico!$B$5:$K$5)+FT$4,FALSE)*$F62</f>
        <v>2.6040452449183071E-3</v>
      </c>
      <c r="FU62" s="27">
        <f>VLOOKUP($E62,Macroeconômico!$B$6:$PO$20,COLUMNS(Macroeconômico!$B$5:$K$5)+FU$4,FALSE)*$F62</f>
        <v>2.6040452449183071E-3</v>
      </c>
      <c r="FV62" s="27">
        <f>VLOOKUP($E62,Macroeconômico!$B$6:$PO$20,COLUMNS(Macroeconômico!$B$5:$K$5)+FV$4,FALSE)*$F62</f>
        <v>2.6040452449183071E-3</v>
      </c>
      <c r="FW62" s="27">
        <f>VLOOKUP($E62,Macroeconômico!$B$6:$PO$20,COLUMNS(Macroeconômico!$B$5:$K$5)+FW$4,FALSE)*$F62</f>
        <v>2.6040452449183071E-3</v>
      </c>
      <c r="FX62" s="27">
        <f>VLOOKUP($E62,Macroeconômico!$B$6:$PO$20,COLUMNS(Macroeconômico!$B$5:$K$5)+FX$4,FALSE)*$F62</f>
        <v>2.6040452449183071E-3</v>
      </c>
      <c r="FY62" s="27">
        <f>VLOOKUP($E62,Macroeconômico!$B$6:$PO$20,COLUMNS(Macroeconômico!$B$5:$K$5)+FY$4,FALSE)*$F62</f>
        <v>2.6040452449183071E-3</v>
      </c>
      <c r="FZ62" s="27">
        <f>VLOOKUP($E62,Macroeconômico!$B$6:$PO$20,COLUMNS(Macroeconômico!$B$5:$K$5)+FZ$4,FALSE)*$F62</f>
        <v>2.6040452449183071E-3</v>
      </c>
      <c r="GA62" s="27">
        <f>VLOOKUP($E62,Macroeconômico!$B$6:$PO$20,COLUMNS(Macroeconômico!$B$5:$K$5)+GA$4,FALSE)*$F62</f>
        <v>2.6040452449183071E-3</v>
      </c>
      <c r="GB62" s="27">
        <f>VLOOKUP($E62,Macroeconômico!$B$6:$PO$20,COLUMNS(Macroeconômico!$B$5:$K$5)+GB$4,FALSE)*$F62</f>
        <v>2.6040452449183071E-3</v>
      </c>
      <c r="GC62" s="27">
        <f>VLOOKUP($E62,Macroeconômico!$B$6:$PO$20,COLUMNS(Macroeconômico!$B$5:$K$5)+GC$4,FALSE)*$F62</f>
        <v>2.6040452449183071E-3</v>
      </c>
      <c r="GD62" s="27">
        <f>VLOOKUP($E62,Macroeconômico!$B$6:$PO$20,COLUMNS(Macroeconômico!$B$5:$K$5)+GD$4,FALSE)*$F62</f>
        <v>2.6040452449183071E-3</v>
      </c>
      <c r="GE62" s="27">
        <f>VLOOKUP($E62,Macroeconômico!$B$6:$PO$20,COLUMNS(Macroeconômico!$B$5:$K$5)+GE$4,FALSE)*$F62</f>
        <v>2.6040452449183071E-3</v>
      </c>
      <c r="GF62" s="27">
        <f>VLOOKUP($E62,Macroeconômico!$B$6:$PO$20,COLUMNS(Macroeconômico!$B$5:$K$5)+GF$4,FALSE)*$F62</f>
        <v>2.6040452449183071E-3</v>
      </c>
      <c r="GG62" s="27">
        <f>VLOOKUP($E62,Macroeconômico!$B$6:$PO$20,COLUMNS(Macroeconômico!$B$5:$K$5)+GG$4,FALSE)*$F62</f>
        <v>2.6040452449183071E-3</v>
      </c>
      <c r="GH62" s="27">
        <f>VLOOKUP($E62,Macroeconômico!$B$6:$PO$20,COLUMNS(Macroeconômico!$B$5:$K$5)+GH$4,FALSE)*$F62</f>
        <v>2.6040452449183071E-3</v>
      </c>
      <c r="GI62" s="27">
        <f>VLOOKUP($E62,Macroeconômico!$B$6:$PO$20,COLUMNS(Macroeconômico!$B$5:$K$5)+GI$4,FALSE)*$F62</f>
        <v>2.6040452449183071E-3</v>
      </c>
      <c r="GJ62" s="27">
        <f>VLOOKUP($E62,Macroeconômico!$B$6:$PO$20,COLUMNS(Macroeconômico!$B$5:$K$5)+GJ$4,FALSE)*$F62</f>
        <v>2.6040452449183071E-3</v>
      </c>
      <c r="GK62" s="27">
        <f>VLOOKUP($E62,Macroeconômico!$B$6:$PO$20,COLUMNS(Macroeconômico!$B$5:$K$5)+GK$4,FALSE)*$F62</f>
        <v>2.6040452449183071E-3</v>
      </c>
      <c r="GL62" s="27">
        <f>VLOOKUP($E62,Macroeconômico!$B$6:$PO$20,COLUMNS(Macroeconômico!$B$5:$K$5)+GL$4,FALSE)*$F62</f>
        <v>2.6040452449183071E-3</v>
      </c>
      <c r="GM62" s="27">
        <f>VLOOKUP($E62,Macroeconômico!$B$6:$PO$20,COLUMNS(Macroeconômico!$B$5:$K$5)+GM$4,FALSE)*$F62</f>
        <v>2.6040452449183071E-3</v>
      </c>
      <c r="GN62" s="27">
        <f>VLOOKUP($E62,Macroeconômico!$B$6:$PO$20,COLUMNS(Macroeconômico!$B$5:$K$5)+GN$4,FALSE)*$F62</f>
        <v>2.6040452449183071E-3</v>
      </c>
      <c r="GO62" s="27">
        <f>VLOOKUP($E62,Macroeconômico!$B$6:$PO$20,COLUMNS(Macroeconômico!$B$5:$K$5)+GO$4,FALSE)*$F62</f>
        <v>2.6040452449183071E-3</v>
      </c>
      <c r="GP62" s="27">
        <f>VLOOKUP($E62,Macroeconômico!$B$6:$PO$20,COLUMNS(Macroeconômico!$B$5:$K$5)+GP$4,FALSE)*$F62</f>
        <v>2.6040452449183071E-3</v>
      </c>
      <c r="GQ62" s="27">
        <f>VLOOKUP($E62,Macroeconômico!$B$6:$PO$20,COLUMNS(Macroeconômico!$B$5:$K$5)+GQ$4,FALSE)*$F62</f>
        <v>2.6040452449183071E-3</v>
      </c>
      <c r="GR62" s="27">
        <f>VLOOKUP($E62,Macroeconômico!$B$6:$PO$20,COLUMNS(Macroeconômico!$B$5:$K$5)+GR$4,FALSE)*$F62</f>
        <v>2.6040452449183071E-3</v>
      </c>
      <c r="GS62" s="27">
        <f>VLOOKUP($E62,Macroeconômico!$B$6:$PO$20,COLUMNS(Macroeconômico!$B$5:$K$5)+GS$4,FALSE)*$F62</f>
        <v>2.6040452449183071E-3</v>
      </c>
      <c r="GT62" s="27">
        <f>VLOOKUP($E62,Macroeconômico!$B$6:$PO$20,COLUMNS(Macroeconômico!$B$5:$K$5)+GT$4,FALSE)*$F62</f>
        <v>2.6040452449183071E-3</v>
      </c>
      <c r="GU62" s="27">
        <f>VLOOKUP($E62,Macroeconômico!$B$6:$PO$20,COLUMNS(Macroeconômico!$B$5:$K$5)+GU$4,FALSE)*$F62</f>
        <v>2.6040452449183071E-3</v>
      </c>
      <c r="GV62" s="27">
        <f>VLOOKUP($E62,Macroeconômico!$B$6:$PO$20,COLUMNS(Macroeconômico!$B$5:$K$5)+GV$4,FALSE)*$F62</f>
        <v>2.6040452449183071E-3</v>
      </c>
      <c r="GW62" s="27">
        <f>VLOOKUP($E62,Macroeconômico!$B$6:$PO$20,COLUMNS(Macroeconômico!$B$5:$K$5)+GW$4,FALSE)*$F62</f>
        <v>2.6040452449183071E-3</v>
      </c>
      <c r="GX62" s="27">
        <f>VLOOKUP($E62,Macroeconômico!$B$6:$PO$20,COLUMNS(Macroeconômico!$B$5:$K$5)+GX$4,FALSE)*$F62</f>
        <v>2.6040452449183071E-3</v>
      </c>
      <c r="GY62" s="27">
        <f>VLOOKUP($E62,Macroeconômico!$B$6:$PO$20,COLUMNS(Macroeconômico!$B$5:$K$5)+GY$4,FALSE)*$F62</f>
        <v>2.6040452449183071E-3</v>
      </c>
      <c r="GZ62" s="27">
        <f>VLOOKUP($E62,Macroeconômico!$B$6:$PO$20,COLUMNS(Macroeconômico!$B$5:$K$5)+GZ$4,FALSE)*$F62</f>
        <v>2.6040452449183071E-3</v>
      </c>
      <c r="HA62" s="27">
        <f>VLOOKUP($E62,Macroeconômico!$B$6:$PO$20,COLUMNS(Macroeconômico!$B$5:$K$5)+HA$4,FALSE)*$F62</f>
        <v>2.6040452449183071E-3</v>
      </c>
      <c r="HB62" s="27">
        <f>VLOOKUP($E62,Macroeconômico!$B$6:$PO$20,COLUMNS(Macroeconômico!$B$5:$K$5)+HB$4,FALSE)*$F62</f>
        <v>2.6040452449183071E-3</v>
      </c>
      <c r="HC62" s="27">
        <f>VLOOKUP($E62,Macroeconômico!$B$6:$PO$20,COLUMNS(Macroeconômico!$B$5:$K$5)+HC$4,FALSE)*$F62</f>
        <v>2.6040452449183071E-3</v>
      </c>
      <c r="HD62" s="27">
        <f>VLOOKUP($E62,Macroeconômico!$B$6:$PO$20,COLUMNS(Macroeconômico!$B$5:$K$5)+HD$4,FALSE)*$F62</f>
        <v>2.6040452449183071E-3</v>
      </c>
      <c r="HE62" s="27">
        <f>VLOOKUP($E62,Macroeconômico!$B$6:$PO$20,COLUMNS(Macroeconômico!$B$5:$K$5)+HE$4,FALSE)*$F62</f>
        <v>2.6040452449183071E-3</v>
      </c>
      <c r="HF62" s="27">
        <f>VLOOKUP($E62,Macroeconômico!$B$6:$PO$20,COLUMNS(Macroeconômico!$B$5:$K$5)+HF$4,FALSE)*$F62</f>
        <v>2.6040452449183071E-3</v>
      </c>
      <c r="HG62" s="27">
        <f>VLOOKUP($E62,Macroeconômico!$B$6:$PO$20,COLUMNS(Macroeconômico!$B$5:$K$5)+HG$4,FALSE)*$F62</f>
        <v>2.6040452449183071E-3</v>
      </c>
      <c r="HH62" s="27">
        <f>VLOOKUP($E62,Macroeconômico!$B$6:$PO$20,COLUMNS(Macroeconômico!$B$5:$K$5)+HH$4,FALSE)*$F62</f>
        <v>2.6040452449183071E-3</v>
      </c>
      <c r="HI62" s="27">
        <f>VLOOKUP($E62,Macroeconômico!$B$6:$PO$20,COLUMNS(Macroeconômico!$B$5:$K$5)+HI$4,FALSE)*$F62</f>
        <v>2.6040452449183071E-3</v>
      </c>
      <c r="HJ62" s="27">
        <f>VLOOKUP($E62,Macroeconômico!$B$6:$PO$20,COLUMNS(Macroeconômico!$B$5:$K$5)+HJ$4,FALSE)*$F62</f>
        <v>2.6040452449183071E-3</v>
      </c>
      <c r="HK62" s="27">
        <f>VLOOKUP($E62,Macroeconômico!$B$6:$PO$20,COLUMNS(Macroeconômico!$B$5:$K$5)+HK$4,FALSE)*$F62</f>
        <v>2.6040452449183071E-3</v>
      </c>
      <c r="HL62" s="27">
        <f>VLOOKUP($E62,Macroeconômico!$B$6:$PO$20,COLUMNS(Macroeconômico!$B$5:$K$5)+HL$4,FALSE)*$F62</f>
        <v>2.6040452449183071E-3</v>
      </c>
      <c r="HM62" s="27">
        <f>VLOOKUP($E62,Macroeconômico!$B$6:$PO$20,COLUMNS(Macroeconômico!$B$5:$K$5)+HM$4,FALSE)*$F62</f>
        <v>2.6040452449183071E-3</v>
      </c>
      <c r="HN62" s="27">
        <f>VLOOKUP($E62,Macroeconômico!$B$6:$PO$20,COLUMNS(Macroeconômico!$B$5:$K$5)+HN$4,FALSE)*$F62</f>
        <v>2.6040452449183071E-3</v>
      </c>
      <c r="HO62" s="27">
        <f>VLOOKUP($E62,Macroeconômico!$B$6:$PO$20,COLUMNS(Macroeconômico!$B$5:$K$5)+HO$4,FALSE)*$F62</f>
        <v>2.6040452449183071E-3</v>
      </c>
      <c r="HP62" s="27">
        <f>VLOOKUP($E62,Macroeconômico!$B$6:$PO$20,COLUMNS(Macroeconômico!$B$5:$K$5)+HP$4,FALSE)*$F62</f>
        <v>2.6040452449183071E-3</v>
      </c>
      <c r="HQ62" s="27">
        <f>VLOOKUP($E62,Macroeconômico!$B$6:$PO$20,COLUMNS(Macroeconômico!$B$5:$K$5)+HQ$4,FALSE)*$F62</f>
        <v>2.6040452449183071E-3</v>
      </c>
      <c r="HR62" s="27">
        <f>VLOOKUP($E62,Macroeconômico!$B$6:$PO$20,COLUMNS(Macroeconômico!$B$5:$K$5)+HR$4,FALSE)*$F62</f>
        <v>2.6040452449183071E-3</v>
      </c>
      <c r="HS62" s="27">
        <f>VLOOKUP($E62,Macroeconômico!$B$6:$PO$20,COLUMNS(Macroeconômico!$B$5:$K$5)+HS$4,FALSE)*$F62</f>
        <v>2.6040452449183071E-3</v>
      </c>
      <c r="HT62" s="27">
        <f>VLOOKUP($E62,Macroeconômico!$B$6:$PO$20,COLUMNS(Macroeconômico!$B$5:$K$5)+HT$4,FALSE)*$F62</f>
        <v>2.6040452449183071E-3</v>
      </c>
      <c r="HU62" s="27">
        <f>VLOOKUP($E62,Macroeconômico!$B$6:$PO$20,COLUMNS(Macroeconômico!$B$5:$K$5)+HU$4,FALSE)*$F62</f>
        <v>2.6040452449183071E-3</v>
      </c>
      <c r="HV62" s="27">
        <f>VLOOKUP($E62,Macroeconômico!$B$6:$PO$20,COLUMNS(Macroeconômico!$B$5:$K$5)+HV$4,FALSE)*$F62</f>
        <v>2.6040452449183071E-3</v>
      </c>
      <c r="HW62" s="27">
        <f>VLOOKUP($E62,Macroeconômico!$B$6:$PO$20,COLUMNS(Macroeconômico!$B$5:$K$5)+HW$4,FALSE)*$F62</f>
        <v>2.6040452449183071E-3</v>
      </c>
      <c r="HX62" s="27">
        <f>VLOOKUP($E62,Macroeconômico!$B$6:$PO$20,COLUMNS(Macroeconômico!$B$5:$K$5)+HX$4,FALSE)*$F62</f>
        <v>2.6040452449183071E-3</v>
      </c>
      <c r="HY62" s="27">
        <f>VLOOKUP($E62,Macroeconômico!$B$6:$PO$20,COLUMNS(Macroeconômico!$B$5:$K$5)+HY$4,FALSE)*$F62</f>
        <v>2.6040452449183071E-3</v>
      </c>
      <c r="HZ62" s="27">
        <f>VLOOKUP($E62,Macroeconômico!$B$6:$PO$20,COLUMNS(Macroeconômico!$B$5:$K$5)+HZ$4,FALSE)*$F62</f>
        <v>2.6040452449183071E-3</v>
      </c>
      <c r="IA62" s="27">
        <f>VLOOKUP($E62,Macroeconômico!$B$6:$PO$20,COLUMNS(Macroeconômico!$B$5:$K$5)+IA$4,FALSE)*$F62</f>
        <v>2.6040452449183071E-3</v>
      </c>
      <c r="IB62" s="27">
        <f>VLOOKUP($E62,Macroeconômico!$B$6:$PO$20,COLUMNS(Macroeconômico!$B$5:$K$5)+IB$4,FALSE)*$F62</f>
        <v>2.6040452449183071E-3</v>
      </c>
      <c r="IC62" s="27">
        <f>VLOOKUP($E62,Macroeconômico!$B$6:$PO$20,COLUMNS(Macroeconômico!$B$5:$K$5)+IC$4,FALSE)*$F62</f>
        <v>2.6040452449183071E-3</v>
      </c>
      <c r="ID62" s="27">
        <f>VLOOKUP($E62,Macroeconômico!$B$6:$PO$20,COLUMNS(Macroeconômico!$B$5:$K$5)+ID$4,FALSE)*$F62</f>
        <v>2.6040452449183071E-3</v>
      </c>
      <c r="IE62" s="27">
        <f>VLOOKUP($E62,Macroeconômico!$B$6:$PO$20,COLUMNS(Macroeconômico!$B$5:$K$5)+IE$4,FALSE)*$F62</f>
        <v>2.6040452449183071E-3</v>
      </c>
      <c r="IF62" s="27">
        <f>VLOOKUP($E62,Macroeconômico!$B$6:$PO$20,COLUMNS(Macroeconômico!$B$5:$K$5)+IF$4,FALSE)*$F62</f>
        <v>2.6040452449183071E-3</v>
      </c>
      <c r="IG62" s="27">
        <f>VLOOKUP($E62,Macroeconômico!$B$6:$PO$20,COLUMNS(Macroeconômico!$B$5:$K$5)+IG$4,FALSE)*$F62</f>
        <v>2.6040452449183071E-3</v>
      </c>
      <c r="IH62" s="27">
        <f>VLOOKUP($E62,Macroeconômico!$B$6:$PO$20,COLUMNS(Macroeconômico!$B$5:$K$5)+IH$4,FALSE)*$F62</f>
        <v>2.6040452449183071E-3</v>
      </c>
      <c r="II62" s="27">
        <f>VLOOKUP($E62,Macroeconômico!$B$6:$PO$20,COLUMNS(Macroeconômico!$B$5:$K$5)+II$4,FALSE)*$F62</f>
        <v>2.6040452449183071E-3</v>
      </c>
      <c r="IJ62" s="27">
        <f>VLOOKUP($E62,Macroeconômico!$B$6:$PO$20,COLUMNS(Macroeconômico!$B$5:$K$5)+IJ$4,FALSE)*$F62</f>
        <v>2.6040452449183071E-3</v>
      </c>
      <c r="IK62" s="27">
        <f>VLOOKUP($E62,Macroeconômico!$B$6:$PO$20,COLUMNS(Macroeconômico!$B$5:$K$5)+IK$4,FALSE)*$F62</f>
        <v>2.6040452449183071E-3</v>
      </c>
      <c r="IL62" s="27">
        <f>VLOOKUP($E62,Macroeconômico!$B$6:$PO$20,COLUMNS(Macroeconômico!$B$5:$K$5)+IL$4,FALSE)*$F62</f>
        <v>2.6040452449183071E-3</v>
      </c>
      <c r="IM62" s="27">
        <f>VLOOKUP($E62,Macroeconômico!$B$6:$PO$20,COLUMNS(Macroeconômico!$B$5:$K$5)+IM$4,FALSE)*$F62</f>
        <v>2.6040452449183071E-3</v>
      </c>
      <c r="IN62" s="27">
        <f>VLOOKUP($E62,Macroeconômico!$B$6:$PO$20,COLUMNS(Macroeconômico!$B$5:$K$5)+IN$4,FALSE)*$F62</f>
        <v>2.6040452449183071E-3</v>
      </c>
      <c r="IO62" s="27">
        <f>VLOOKUP($E62,Macroeconômico!$B$6:$PO$20,COLUMNS(Macroeconômico!$B$5:$K$5)+IO$4,FALSE)*$F62</f>
        <v>2.6040452449183071E-3</v>
      </c>
      <c r="IP62" s="27">
        <f>VLOOKUP($E62,Macroeconômico!$B$6:$PO$20,COLUMNS(Macroeconômico!$B$5:$K$5)+IP$4,FALSE)*$F62</f>
        <v>2.6040452449183071E-3</v>
      </c>
      <c r="IQ62" s="27">
        <f>VLOOKUP($E62,Macroeconômico!$B$6:$PO$20,COLUMNS(Macroeconômico!$B$5:$K$5)+IQ$4,FALSE)*$F62</f>
        <v>2.6040452449183071E-3</v>
      </c>
      <c r="IR62" s="27">
        <f>VLOOKUP($E62,Macroeconômico!$B$6:$PO$20,COLUMNS(Macroeconômico!$B$5:$K$5)+IR$4,FALSE)*$F62</f>
        <v>2.6040452449183071E-3</v>
      </c>
      <c r="IS62" s="27">
        <f>VLOOKUP($E62,Macroeconômico!$B$6:$PO$20,COLUMNS(Macroeconômico!$B$5:$K$5)+IS$4,FALSE)*$F62</f>
        <v>2.6040452449183071E-3</v>
      </c>
      <c r="IT62" s="27">
        <f>VLOOKUP($E62,Macroeconômico!$B$6:$PO$20,COLUMNS(Macroeconômico!$B$5:$K$5)+IT$4,FALSE)*$F62</f>
        <v>2.6040452449183071E-3</v>
      </c>
      <c r="IU62" s="27">
        <f>VLOOKUP($E62,Macroeconômico!$B$6:$PO$20,COLUMNS(Macroeconômico!$B$5:$K$5)+IU$4,FALSE)*$F62</f>
        <v>2.6040452449183071E-3</v>
      </c>
      <c r="IV62" s="27">
        <f>VLOOKUP($E62,Macroeconômico!$B$6:$PO$20,COLUMNS(Macroeconômico!$B$5:$K$5)+IV$4,FALSE)*$F62</f>
        <v>2.6040452449183071E-3</v>
      </c>
      <c r="IW62" s="27">
        <f>VLOOKUP($E62,Macroeconômico!$B$6:$PO$20,COLUMNS(Macroeconômico!$B$5:$K$5)+IW$4,FALSE)*$F62</f>
        <v>2.6040452449183071E-3</v>
      </c>
      <c r="IX62" s="27">
        <f>VLOOKUP($E62,Macroeconômico!$B$6:$PO$20,COLUMNS(Macroeconômico!$B$5:$K$5)+IX$4,FALSE)*$F62</f>
        <v>2.6040452449183071E-3</v>
      </c>
      <c r="IY62" s="27">
        <f>VLOOKUP($E62,Macroeconômico!$B$6:$PO$20,COLUMNS(Macroeconômico!$B$5:$K$5)+IY$4,FALSE)*$F62</f>
        <v>2.6040452449183071E-3</v>
      </c>
      <c r="IZ62" s="27">
        <f>VLOOKUP($E62,Macroeconômico!$B$6:$PO$20,COLUMNS(Macroeconômico!$B$5:$K$5)+IZ$4,FALSE)*$F62</f>
        <v>2.6040452449183071E-3</v>
      </c>
      <c r="JA62" s="27">
        <f>VLOOKUP($E62,Macroeconômico!$B$6:$PO$20,COLUMNS(Macroeconômico!$B$5:$K$5)+JA$4,FALSE)*$F62</f>
        <v>2.6040452449183071E-3</v>
      </c>
      <c r="JB62" s="27">
        <f>VLOOKUP($E62,Macroeconômico!$B$6:$PO$20,COLUMNS(Macroeconômico!$B$5:$K$5)+JB$4,FALSE)*$F62</f>
        <v>2.6040452449183071E-3</v>
      </c>
      <c r="JC62" s="27">
        <f>VLOOKUP($E62,Macroeconômico!$B$6:$PO$20,COLUMNS(Macroeconômico!$B$5:$K$5)+JC$4,FALSE)*$F62</f>
        <v>2.6040452449183071E-3</v>
      </c>
      <c r="JD62" s="27">
        <f>VLOOKUP($E62,Macroeconômico!$B$6:$PO$20,COLUMNS(Macroeconômico!$B$5:$K$5)+JD$4,FALSE)*$F62</f>
        <v>2.6040452449183071E-3</v>
      </c>
      <c r="JE62" s="27">
        <f>VLOOKUP($E62,Macroeconômico!$B$6:$PO$20,COLUMNS(Macroeconômico!$B$5:$K$5)+JE$4,FALSE)*$F62</f>
        <v>2.6040452449183071E-3</v>
      </c>
      <c r="JF62" s="27">
        <f>VLOOKUP($E62,Macroeconômico!$B$6:$PO$20,COLUMNS(Macroeconômico!$B$5:$K$5)+JF$4,FALSE)*$F62</f>
        <v>2.6040452449183071E-3</v>
      </c>
      <c r="JG62" s="27">
        <f>VLOOKUP($E62,Macroeconômico!$B$6:$PO$20,COLUMNS(Macroeconômico!$B$5:$K$5)+JG$4,FALSE)*$F62</f>
        <v>2.6040452449183071E-3</v>
      </c>
      <c r="JH62" s="27">
        <f>VLOOKUP($E62,Macroeconômico!$B$6:$PO$20,COLUMNS(Macroeconômico!$B$5:$K$5)+JH$4,FALSE)*$F62</f>
        <v>2.6040452449183071E-3</v>
      </c>
      <c r="JI62" s="27">
        <f>VLOOKUP($E62,Macroeconômico!$B$6:$PO$20,COLUMNS(Macroeconômico!$B$5:$K$5)+JI$4,FALSE)*$F62</f>
        <v>2.6040452449183071E-3</v>
      </c>
      <c r="JJ62" s="27">
        <f>VLOOKUP($E62,Macroeconômico!$B$6:$PO$20,COLUMNS(Macroeconômico!$B$5:$K$5)+JJ$4,FALSE)*$F62</f>
        <v>2.6040452449183071E-3</v>
      </c>
      <c r="JK62" s="27">
        <f>VLOOKUP($E62,Macroeconômico!$B$6:$PO$20,COLUMNS(Macroeconômico!$B$5:$K$5)+JK$4,FALSE)*$F62</f>
        <v>2.6040452449183071E-3</v>
      </c>
      <c r="JL62" s="27">
        <f>VLOOKUP($E62,Macroeconômico!$B$6:$PO$20,COLUMNS(Macroeconômico!$B$5:$K$5)+JL$4,FALSE)*$F62</f>
        <v>2.6040452449183071E-3</v>
      </c>
      <c r="JM62" s="27">
        <f>VLOOKUP($E62,Macroeconômico!$B$6:$PO$20,COLUMNS(Macroeconômico!$B$5:$K$5)+JM$4,FALSE)*$F62</f>
        <v>2.6040452449183071E-3</v>
      </c>
      <c r="JN62" s="27">
        <f>VLOOKUP($E62,Macroeconômico!$B$6:$PO$20,COLUMNS(Macroeconômico!$B$5:$K$5)+JN$4,FALSE)*$F62</f>
        <v>2.6040452449183071E-3</v>
      </c>
      <c r="JO62" s="27">
        <f>VLOOKUP($E62,Macroeconômico!$B$6:$PO$20,COLUMNS(Macroeconômico!$B$5:$K$5)+JO$4,FALSE)*$F62</f>
        <v>2.6040452449183071E-3</v>
      </c>
      <c r="JP62" s="27">
        <f>VLOOKUP($E62,Macroeconômico!$B$6:$PO$20,COLUMNS(Macroeconômico!$B$5:$K$5)+JP$4,FALSE)*$F62</f>
        <v>2.6040452449183071E-3</v>
      </c>
      <c r="JQ62" s="27">
        <f>VLOOKUP($E62,Macroeconômico!$B$6:$PO$20,COLUMNS(Macroeconômico!$B$5:$K$5)+JQ$4,FALSE)*$F62</f>
        <v>2.6040452449183071E-3</v>
      </c>
      <c r="JR62" s="27">
        <f>VLOOKUP($E62,Macroeconômico!$B$6:$PO$20,COLUMNS(Macroeconômico!$B$5:$K$5)+JR$4,FALSE)*$F62</f>
        <v>2.6040452449183071E-3</v>
      </c>
      <c r="JS62" s="27">
        <f>VLOOKUP($E62,Macroeconômico!$B$6:$PO$20,COLUMNS(Macroeconômico!$B$5:$K$5)+JS$4,FALSE)*$F62</f>
        <v>2.6040452449183071E-3</v>
      </c>
      <c r="JT62" s="27">
        <f>VLOOKUP($E62,Macroeconômico!$B$6:$PO$20,COLUMNS(Macroeconômico!$B$5:$K$5)+JT$4,FALSE)*$F62</f>
        <v>2.6040452449183071E-3</v>
      </c>
      <c r="JU62" s="27">
        <f>VLOOKUP($E62,Macroeconômico!$B$6:$PO$20,COLUMNS(Macroeconômico!$B$5:$K$5)+JU$4,FALSE)*$F62</f>
        <v>2.6040452449183071E-3</v>
      </c>
      <c r="JV62" s="27">
        <f>VLOOKUP($E62,Macroeconômico!$B$6:$PO$20,COLUMNS(Macroeconômico!$B$5:$K$5)+JV$4,FALSE)*$F62</f>
        <v>2.6040452449183071E-3</v>
      </c>
      <c r="JW62" s="27">
        <f>VLOOKUP($E62,Macroeconômico!$B$6:$PO$20,COLUMNS(Macroeconômico!$B$5:$K$5)+JW$4,FALSE)*$F62</f>
        <v>2.6040452449183071E-3</v>
      </c>
      <c r="JX62" s="27">
        <f>VLOOKUP($E62,Macroeconômico!$B$6:$PO$20,COLUMNS(Macroeconômico!$B$5:$K$5)+JX$4,FALSE)*$F62</f>
        <v>2.6040452449183071E-3</v>
      </c>
      <c r="JY62" s="27">
        <f>VLOOKUP($E62,Macroeconômico!$B$6:$PO$20,COLUMNS(Macroeconômico!$B$5:$K$5)+JY$4,FALSE)*$F62</f>
        <v>2.6040452449183071E-3</v>
      </c>
      <c r="JZ62" s="27">
        <f>VLOOKUP($E62,Macroeconômico!$B$6:$PO$20,COLUMNS(Macroeconômico!$B$5:$K$5)+JZ$4,FALSE)*$F62</f>
        <v>2.6040452449183071E-3</v>
      </c>
      <c r="KA62" s="27">
        <f>VLOOKUP($E62,Macroeconômico!$B$6:$PO$20,COLUMNS(Macroeconômico!$B$5:$K$5)+KA$4,FALSE)*$F62</f>
        <v>2.6040452449183071E-3</v>
      </c>
      <c r="KB62" s="27">
        <f>VLOOKUP($E62,Macroeconômico!$B$6:$PO$20,COLUMNS(Macroeconômico!$B$5:$K$5)+KB$4,FALSE)*$F62</f>
        <v>2.6040452449183071E-3</v>
      </c>
      <c r="KC62" s="27">
        <f>VLOOKUP($E62,Macroeconômico!$B$6:$PO$20,COLUMNS(Macroeconômico!$B$5:$K$5)+KC$4,FALSE)*$F62</f>
        <v>2.6040452449183071E-3</v>
      </c>
      <c r="KD62" s="27">
        <f>VLOOKUP($E62,Macroeconômico!$B$6:$PO$20,COLUMNS(Macroeconômico!$B$5:$K$5)+KD$4,FALSE)*$F62</f>
        <v>2.6040452449183071E-3</v>
      </c>
      <c r="KE62" s="27">
        <f>VLOOKUP($E62,Macroeconômico!$B$6:$PO$20,COLUMNS(Macroeconômico!$B$5:$K$5)+KE$4,FALSE)*$F62</f>
        <v>2.6040452449183071E-3</v>
      </c>
      <c r="KF62" s="27">
        <f>VLOOKUP($E62,Macroeconômico!$B$6:$PO$20,COLUMNS(Macroeconômico!$B$5:$K$5)+KF$4,FALSE)*$F62</f>
        <v>2.6040452449183071E-3</v>
      </c>
      <c r="KG62" s="27">
        <f>VLOOKUP($E62,Macroeconômico!$B$6:$PO$20,COLUMNS(Macroeconômico!$B$5:$K$5)+KG$4,FALSE)*$F62</f>
        <v>2.6040452449183071E-3</v>
      </c>
      <c r="KH62" s="27">
        <f>VLOOKUP($E62,Macroeconômico!$B$6:$PO$20,COLUMNS(Macroeconômico!$B$5:$K$5)+KH$4,FALSE)*$F62</f>
        <v>2.6040452449183071E-3</v>
      </c>
      <c r="KI62" s="27">
        <f>VLOOKUP($E62,Macroeconômico!$B$6:$PO$20,COLUMNS(Macroeconômico!$B$5:$K$5)+KI$4,FALSE)*$F62</f>
        <v>2.6040452449183071E-3</v>
      </c>
      <c r="KJ62" s="27">
        <f>VLOOKUP($E62,Macroeconômico!$B$6:$PO$20,COLUMNS(Macroeconômico!$B$5:$K$5)+KJ$4,FALSE)*$F62</f>
        <v>2.6040452449183071E-3</v>
      </c>
      <c r="KK62" s="27">
        <f>VLOOKUP($E62,Macroeconômico!$B$6:$PO$20,COLUMNS(Macroeconômico!$B$5:$K$5)+KK$4,FALSE)*$F62</f>
        <v>2.6040452449183071E-3</v>
      </c>
      <c r="KL62" s="27">
        <f>VLOOKUP($E62,Macroeconômico!$B$6:$PO$20,COLUMNS(Macroeconômico!$B$5:$K$5)+KL$4,FALSE)*$F62</f>
        <v>2.6040452449183071E-3</v>
      </c>
      <c r="KM62" s="27">
        <f>VLOOKUP($E62,Macroeconômico!$B$6:$PO$20,COLUMNS(Macroeconômico!$B$5:$K$5)+KM$4,FALSE)*$F62</f>
        <v>2.6040452449183071E-3</v>
      </c>
      <c r="KN62" s="27">
        <f>VLOOKUP($E62,Macroeconômico!$B$6:$PO$20,COLUMNS(Macroeconômico!$B$5:$K$5)+KN$4,FALSE)*$F62</f>
        <v>2.6040452449183071E-3</v>
      </c>
      <c r="KO62" s="27">
        <f>VLOOKUP($E62,Macroeconômico!$B$6:$PO$20,COLUMNS(Macroeconômico!$B$5:$K$5)+KO$4,FALSE)*$F62</f>
        <v>2.6040452449183071E-3</v>
      </c>
      <c r="KP62" s="27">
        <f>VLOOKUP($E62,Macroeconômico!$B$6:$PO$20,COLUMNS(Macroeconômico!$B$5:$K$5)+KP$4,FALSE)*$F62</f>
        <v>2.6040452449183071E-3</v>
      </c>
      <c r="KQ62" s="27">
        <f>VLOOKUP($E62,Macroeconômico!$B$6:$PO$20,COLUMNS(Macroeconômico!$B$5:$K$5)+KQ$4,FALSE)*$F62</f>
        <v>2.6040452449183071E-3</v>
      </c>
      <c r="KR62" s="27">
        <f>VLOOKUP($E62,Macroeconômico!$B$6:$PO$20,COLUMNS(Macroeconômico!$B$5:$K$5)+KR$4,FALSE)*$F62</f>
        <v>2.6040452449183071E-3</v>
      </c>
      <c r="KS62" s="27">
        <f>VLOOKUP($E62,Macroeconômico!$B$6:$PO$20,COLUMNS(Macroeconômico!$B$5:$K$5)+KS$4,FALSE)*$F62</f>
        <v>2.6040452449183071E-3</v>
      </c>
      <c r="KT62" s="27">
        <f>VLOOKUP($E62,Macroeconômico!$B$6:$PO$20,COLUMNS(Macroeconômico!$B$5:$K$5)+KT$4,FALSE)*$F62</f>
        <v>2.6040452449183071E-3</v>
      </c>
      <c r="KU62" s="27">
        <f>VLOOKUP($E62,Macroeconômico!$B$6:$PO$20,COLUMNS(Macroeconômico!$B$5:$K$5)+KU$4,FALSE)*$F62</f>
        <v>2.6040452449183071E-3</v>
      </c>
      <c r="KV62" s="27">
        <f>VLOOKUP($E62,Macroeconômico!$B$6:$PO$20,COLUMNS(Macroeconômico!$B$5:$K$5)+KV$4,FALSE)*$F62</f>
        <v>2.6040452449183071E-3</v>
      </c>
      <c r="KW62" s="27">
        <f>VLOOKUP($E62,Macroeconômico!$B$6:$PO$20,COLUMNS(Macroeconômico!$B$5:$K$5)+KW$4,FALSE)*$F62</f>
        <v>2.6040452449183071E-3</v>
      </c>
      <c r="KX62" s="27">
        <f>VLOOKUP($E62,Macroeconômico!$B$6:$PO$20,COLUMNS(Macroeconômico!$B$5:$K$5)+KX$4,FALSE)*$F62</f>
        <v>2.6040452449183071E-3</v>
      </c>
      <c r="KY62" s="27">
        <f>VLOOKUP($E62,Macroeconômico!$B$6:$PO$20,COLUMNS(Macroeconômico!$B$5:$K$5)+KY$4,FALSE)*$F62</f>
        <v>2.6040452449183071E-3</v>
      </c>
      <c r="KZ62" s="27">
        <f>VLOOKUP($E62,Macroeconômico!$B$6:$PO$20,COLUMNS(Macroeconômico!$B$5:$K$5)+KZ$4,FALSE)*$F62</f>
        <v>2.6040452449183071E-3</v>
      </c>
      <c r="LA62" s="27">
        <f>VLOOKUP($E62,Macroeconômico!$B$6:$PO$20,COLUMNS(Macroeconômico!$B$5:$K$5)+LA$4,FALSE)*$F62</f>
        <v>2.6040452449183071E-3</v>
      </c>
      <c r="LB62" s="27">
        <f>VLOOKUP($E62,Macroeconômico!$B$6:$PO$20,COLUMNS(Macroeconômico!$B$5:$K$5)+LB$4,FALSE)*$F62</f>
        <v>2.6040452449183071E-3</v>
      </c>
      <c r="LC62" s="27">
        <f>VLOOKUP($E62,Macroeconômico!$B$6:$PO$20,COLUMNS(Macroeconômico!$B$5:$K$5)+LC$4,FALSE)*$F62</f>
        <v>2.6040452449183071E-3</v>
      </c>
      <c r="LD62" s="27">
        <f>VLOOKUP($E62,Macroeconômico!$B$6:$PO$20,COLUMNS(Macroeconômico!$B$5:$K$5)+LD$4,FALSE)*$F62</f>
        <v>2.6040452449183071E-3</v>
      </c>
      <c r="LE62" s="27">
        <f>VLOOKUP($E62,Macroeconômico!$B$6:$PO$20,COLUMNS(Macroeconômico!$B$5:$K$5)+LE$4,FALSE)*$F62</f>
        <v>2.6040452449183071E-3</v>
      </c>
      <c r="LF62" s="27">
        <f>VLOOKUP($E62,Macroeconômico!$B$6:$PO$20,COLUMNS(Macroeconômico!$B$5:$K$5)+LF$4,FALSE)*$F62</f>
        <v>2.6040452449183071E-3</v>
      </c>
      <c r="LG62" s="27">
        <f>VLOOKUP($E62,Macroeconômico!$B$6:$PO$20,COLUMNS(Macroeconômico!$B$5:$K$5)+LG$4,FALSE)*$F62</f>
        <v>2.6040452449183071E-3</v>
      </c>
      <c r="LH62" s="27">
        <f>VLOOKUP($E62,Macroeconômico!$B$6:$PO$20,COLUMNS(Macroeconômico!$B$5:$K$5)+LH$4,FALSE)*$F62</f>
        <v>2.6040452449183071E-3</v>
      </c>
      <c r="LI62" s="27">
        <f>VLOOKUP($E62,Macroeconômico!$B$6:$PO$20,COLUMNS(Macroeconômico!$B$5:$K$5)+LI$4,FALSE)*$F62</f>
        <v>2.6040452449183071E-3</v>
      </c>
      <c r="LJ62" s="27">
        <f>VLOOKUP($E62,Macroeconômico!$B$6:$PO$20,COLUMNS(Macroeconômico!$B$5:$K$5)+LJ$4,FALSE)*$F62</f>
        <v>2.6040452449183071E-3</v>
      </c>
      <c r="LK62" s="27">
        <f>VLOOKUP($E62,Macroeconômico!$B$6:$PO$20,COLUMNS(Macroeconômico!$B$5:$K$5)+LK$4,FALSE)*$F62</f>
        <v>2.6040452449183071E-3</v>
      </c>
      <c r="LL62" s="27">
        <f>VLOOKUP($E62,Macroeconômico!$B$6:$PO$20,COLUMNS(Macroeconômico!$B$5:$K$5)+LL$4,FALSE)*$F62</f>
        <v>2.6040452449183071E-3</v>
      </c>
      <c r="LM62" s="27">
        <f>VLOOKUP($E62,Macroeconômico!$B$6:$PO$20,COLUMNS(Macroeconômico!$B$5:$K$5)+LM$4,FALSE)*$F62</f>
        <v>2.6040452449183071E-3</v>
      </c>
      <c r="LN62" s="27">
        <f>VLOOKUP($E62,Macroeconômico!$B$6:$PO$20,COLUMNS(Macroeconômico!$B$5:$K$5)+LN$4,FALSE)*$F62</f>
        <v>2.6040452449183071E-3</v>
      </c>
      <c r="LO62" s="27">
        <f>VLOOKUP($E62,Macroeconômico!$B$6:$PO$20,COLUMNS(Macroeconômico!$B$5:$K$5)+LO$4,FALSE)*$F62</f>
        <v>2.6040452449183071E-3</v>
      </c>
      <c r="LP62" s="27">
        <f>VLOOKUP($E62,Macroeconômico!$B$6:$PO$20,COLUMNS(Macroeconômico!$B$5:$K$5)+LP$4,FALSE)*$F62</f>
        <v>2.6040452449183071E-3</v>
      </c>
      <c r="LQ62" s="27">
        <f>VLOOKUP($E62,Macroeconômico!$B$6:$PO$20,COLUMNS(Macroeconômico!$B$5:$K$5)+LQ$4,FALSE)*$F62</f>
        <v>2.6040452449183071E-3</v>
      </c>
      <c r="LR62" s="27">
        <f>VLOOKUP($E62,Macroeconômico!$B$6:$PO$20,COLUMNS(Macroeconômico!$B$5:$K$5)+LR$4,FALSE)*$F62</f>
        <v>2.6040452449183071E-3</v>
      </c>
      <c r="LS62" s="27">
        <f>VLOOKUP($E62,Macroeconômico!$B$6:$PO$20,COLUMNS(Macroeconômico!$B$5:$K$5)+LS$4,FALSE)*$F62</f>
        <v>2.6040452449183071E-3</v>
      </c>
      <c r="LT62" s="27">
        <f>VLOOKUP($E62,Macroeconômico!$B$6:$PO$20,COLUMNS(Macroeconômico!$B$5:$K$5)+LT$4,FALSE)*$F62</f>
        <v>2.6040452449183071E-3</v>
      </c>
      <c r="LU62" s="27">
        <f>VLOOKUP($E62,Macroeconômico!$B$6:$PO$20,COLUMNS(Macroeconômico!$B$5:$K$5)+LU$4,FALSE)*$F62</f>
        <v>2.6040452449183071E-3</v>
      </c>
      <c r="LV62" s="27">
        <f>VLOOKUP($E62,Macroeconômico!$B$6:$PO$20,COLUMNS(Macroeconômico!$B$5:$K$5)+LV$4,FALSE)*$F62</f>
        <v>2.6040452449183071E-3</v>
      </c>
      <c r="LW62" s="27">
        <f>VLOOKUP($E62,Macroeconômico!$B$6:$PO$20,COLUMNS(Macroeconômico!$B$5:$K$5)+LW$4,FALSE)*$F62</f>
        <v>2.6040452449183071E-3</v>
      </c>
      <c r="LX62" s="27">
        <f>VLOOKUP($E62,Macroeconômico!$B$6:$PO$20,COLUMNS(Macroeconômico!$B$5:$K$5)+LX$4,FALSE)*$F62</f>
        <v>2.6040452449183071E-3</v>
      </c>
      <c r="LY62" s="27">
        <f>VLOOKUP($E62,Macroeconômico!$B$6:$PO$20,COLUMNS(Macroeconômico!$B$5:$K$5)+LY$4,FALSE)*$F62</f>
        <v>2.6040452449183071E-3</v>
      </c>
      <c r="LZ62" s="27">
        <f>VLOOKUP($E62,Macroeconômico!$B$6:$PO$20,COLUMNS(Macroeconômico!$B$5:$K$5)+LZ$4,FALSE)*$F62</f>
        <v>2.6040452449183071E-3</v>
      </c>
      <c r="MA62" s="27">
        <f>VLOOKUP($E62,Macroeconômico!$B$6:$PO$20,COLUMNS(Macroeconômico!$B$5:$K$5)+MA$4,FALSE)*$F62</f>
        <v>2.6040452449183071E-3</v>
      </c>
      <c r="MB62" s="27">
        <f>VLOOKUP($E62,Macroeconômico!$B$6:$PO$20,COLUMNS(Macroeconômico!$B$5:$K$5)+MB$4,FALSE)*$F62</f>
        <v>2.6040452449183071E-3</v>
      </c>
      <c r="MC62" s="27">
        <f>VLOOKUP($E62,Macroeconômico!$B$6:$PO$20,COLUMNS(Macroeconômico!$B$5:$K$5)+MC$4,FALSE)*$F62</f>
        <v>2.6040452449183071E-3</v>
      </c>
      <c r="MD62" s="27">
        <f>VLOOKUP($E62,Macroeconômico!$B$6:$PO$20,COLUMNS(Macroeconômico!$B$5:$K$5)+MD$4,FALSE)*$F62</f>
        <v>2.6040452449183071E-3</v>
      </c>
      <c r="ME62" s="27">
        <f>VLOOKUP($E62,Macroeconômico!$B$6:$PO$20,COLUMNS(Macroeconômico!$B$5:$K$5)+ME$4,FALSE)*$F62</f>
        <v>2.6040452449183071E-3</v>
      </c>
      <c r="MF62" s="27">
        <f>VLOOKUP($E62,Macroeconômico!$B$6:$PO$20,COLUMNS(Macroeconômico!$B$5:$K$5)+MF$4,FALSE)*$F62</f>
        <v>2.6040452449183071E-3</v>
      </c>
      <c r="MG62" s="27">
        <f>VLOOKUP($E62,Macroeconômico!$B$6:$PO$20,COLUMNS(Macroeconômico!$B$5:$K$5)+MG$4,FALSE)*$F62</f>
        <v>2.6040452449183071E-3</v>
      </c>
      <c r="MH62" s="27">
        <f>VLOOKUP($E62,Macroeconômico!$B$6:$PO$20,COLUMNS(Macroeconômico!$B$5:$K$5)+MH$4,FALSE)*$F62</f>
        <v>2.6040452449183071E-3</v>
      </c>
      <c r="MI62" s="27">
        <f>VLOOKUP($E62,Macroeconômico!$B$6:$PO$20,COLUMNS(Macroeconômico!$B$5:$K$5)+MI$4,FALSE)*$F62</f>
        <v>2.6040452449183071E-3</v>
      </c>
      <c r="MJ62" s="27">
        <f>VLOOKUP($E62,Macroeconômico!$B$6:$PO$20,COLUMNS(Macroeconômico!$B$5:$K$5)+MJ$4,FALSE)*$F62</f>
        <v>2.6040452449183071E-3</v>
      </c>
      <c r="MK62" s="27">
        <f>VLOOKUP($E62,Macroeconômico!$B$6:$PO$20,COLUMNS(Macroeconômico!$B$5:$K$5)+MK$4,FALSE)*$F62</f>
        <v>2.6040452449183071E-3</v>
      </c>
      <c r="ML62" s="27">
        <f>VLOOKUP($E62,Macroeconômico!$B$6:$PO$20,COLUMNS(Macroeconômico!$B$5:$K$5)+ML$4,FALSE)*$F62</f>
        <v>2.6040452449183071E-3</v>
      </c>
      <c r="MM62" s="27">
        <f>VLOOKUP($E62,Macroeconômico!$B$6:$PO$20,COLUMNS(Macroeconômico!$B$5:$K$5)+MM$4,FALSE)*$F62</f>
        <v>2.6040452449183071E-3</v>
      </c>
      <c r="MN62" s="27">
        <f>VLOOKUP($E62,Macroeconômico!$B$6:$PO$20,COLUMNS(Macroeconômico!$B$5:$K$5)+MN$4,FALSE)*$F62</f>
        <v>2.6040452449183071E-3</v>
      </c>
      <c r="MO62" s="27">
        <f>VLOOKUP($E62,Macroeconômico!$B$6:$PO$20,COLUMNS(Macroeconômico!$B$5:$K$5)+MO$4,FALSE)*$F62</f>
        <v>2.6040452449183071E-3</v>
      </c>
      <c r="MP62" s="27">
        <f>VLOOKUP($E62,Macroeconômico!$B$6:$PO$20,COLUMNS(Macroeconômico!$B$5:$K$5)+MP$4,FALSE)*$F62</f>
        <v>2.6040452449183071E-3</v>
      </c>
      <c r="MQ62" s="27">
        <f>VLOOKUP($E62,Macroeconômico!$B$6:$PO$20,COLUMNS(Macroeconômico!$B$5:$K$5)+MQ$4,FALSE)*$F62</f>
        <v>2.6040452449183071E-3</v>
      </c>
      <c r="MR62" s="27">
        <f>VLOOKUP($E62,Macroeconômico!$B$6:$PO$20,COLUMNS(Macroeconômico!$B$5:$K$5)+MR$4,FALSE)*$F62</f>
        <v>2.6040452449183071E-3</v>
      </c>
      <c r="MS62" s="27">
        <f>VLOOKUP($E62,Macroeconômico!$B$6:$PO$20,COLUMNS(Macroeconômico!$B$5:$K$5)+MS$4,FALSE)*$F62</f>
        <v>2.6040452449183071E-3</v>
      </c>
      <c r="MT62" s="27">
        <f>VLOOKUP($E62,Macroeconômico!$B$6:$PO$20,COLUMNS(Macroeconômico!$B$5:$K$5)+MT$4,FALSE)*$F62</f>
        <v>2.6040452449183071E-3</v>
      </c>
      <c r="MU62" s="27">
        <f>VLOOKUP($E62,Macroeconômico!$B$6:$PO$20,COLUMNS(Macroeconômico!$B$5:$K$5)+MU$4,FALSE)*$F62</f>
        <v>2.6040452449183071E-3</v>
      </c>
      <c r="MV62" s="27">
        <f>VLOOKUP($E62,Macroeconômico!$B$6:$PO$20,COLUMNS(Macroeconômico!$B$5:$K$5)+MV$4,FALSE)*$F62</f>
        <v>2.6040452449183071E-3</v>
      </c>
      <c r="MW62" s="27">
        <f>VLOOKUP($E62,Macroeconômico!$B$6:$PO$20,COLUMNS(Macroeconômico!$B$5:$K$5)+MW$4,FALSE)*$F62</f>
        <v>2.6040452449183071E-3</v>
      </c>
      <c r="MX62" s="27">
        <f>VLOOKUP($E62,Macroeconômico!$B$6:$PO$20,COLUMNS(Macroeconômico!$B$5:$K$5)+MX$4,FALSE)*$F62</f>
        <v>2.6040452449183071E-3</v>
      </c>
      <c r="MY62" s="27">
        <f>VLOOKUP($E62,Macroeconômico!$B$6:$PO$20,COLUMNS(Macroeconômico!$B$5:$K$5)+MY$4,FALSE)*$F62</f>
        <v>2.6040452449183071E-3</v>
      </c>
      <c r="MZ62" s="27">
        <f>VLOOKUP($E62,Macroeconômico!$B$6:$PO$20,COLUMNS(Macroeconômico!$B$5:$K$5)+MZ$4,FALSE)*$F62</f>
        <v>2.6040452449183071E-3</v>
      </c>
      <c r="NA62" s="27">
        <f>VLOOKUP($E62,Macroeconômico!$B$6:$PO$20,COLUMNS(Macroeconômico!$B$5:$K$5)+NA$4,FALSE)*$F62</f>
        <v>2.6040452449183071E-3</v>
      </c>
      <c r="NB62" s="27">
        <f>VLOOKUP($E62,Macroeconômico!$B$6:$PO$20,COLUMNS(Macroeconômico!$B$5:$K$5)+NB$4,FALSE)*$F62</f>
        <v>2.6040452449183071E-3</v>
      </c>
      <c r="NC62" s="27">
        <f>VLOOKUP($E62,Macroeconômico!$B$6:$PO$20,COLUMNS(Macroeconômico!$B$5:$K$5)+NC$4,FALSE)*$F62</f>
        <v>2.6040452449183071E-3</v>
      </c>
      <c r="ND62" s="27">
        <f>VLOOKUP($E62,Macroeconômico!$B$6:$PO$20,COLUMNS(Macroeconômico!$B$5:$K$5)+ND$4,FALSE)*$F62</f>
        <v>2.6040452449183071E-3</v>
      </c>
      <c r="NE62" s="27">
        <f>VLOOKUP($E62,Macroeconômico!$B$6:$PO$20,COLUMNS(Macroeconômico!$B$5:$K$5)+NE$4,FALSE)*$F62</f>
        <v>2.6040452449183071E-3</v>
      </c>
      <c r="NF62" s="27">
        <f>VLOOKUP($E62,Macroeconômico!$B$6:$PO$20,COLUMNS(Macroeconômico!$B$5:$K$5)+NF$4,FALSE)*$F62</f>
        <v>2.6040452449183071E-3</v>
      </c>
      <c r="NG62" s="27">
        <f>VLOOKUP($E62,Macroeconômico!$B$6:$PO$20,COLUMNS(Macroeconômico!$B$5:$K$5)+NG$4,FALSE)*$F62</f>
        <v>2.6040452449183071E-3</v>
      </c>
      <c r="NH62" s="27">
        <f>VLOOKUP($E62,Macroeconômico!$B$6:$PO$20,COLUMNS(Macroeconômico!$B$5:$K$5)+NH$4,FALSE)*$F62</f>
        <v>2.6040452449183071E-3</v>
      </c>
      <c r="NI62" s="27">
        <f>VLOOKUP($E62,Macroeconômico!$B$6:$PO$20,COLUMNS(Macroeconômico!$B$5:$K$5)+NI$4,FALSE)*$F62</f>
        <v>2.6040452449183071E-3</v>
      </c>
      <c r="NJ62" s="27">
        <f>VLOOKUP($E62,Macroeconômico!$B$6:$PO$20,COLUMNS(Macroeconômico!$B$5:$K$5)+NJ$4,FALSE)*$F62</f>
        <v>2.6040452449183071E-3</v>
      </c>
      <c r="NK62" s="27">
        <f>VLOOKUP($E62,Macroeconômico!$B$6:$PO$20,COLUMNS(Macroeconômico!$B$5:$K$5)+NK$4,FALSE)*$F62</f>
        <v>2.6040452449183071E-3</v>
      </c>
      <c r="NL62" s="27">
        <f>VLOOKUP($E62,Macroeconômico!$B$6:$PO$20,COLUMNS(Macroeconômico!$B$5:$K$5)+NL$4,FALSE)*$F62</f>
        <v>2.6040452449183071E-3</v>
      </c>
      <c r="NM62" s="27">
        <f>VLOOKUP($E62,Macroeconômico!$B$6:$PO$20,COLUMNS(Macroeconômico!$B$5:$K$5)+NM$4,FALSE)*$F62</f>
        <v>2.6040452449183071E-3</v>
      </c>
      <c r="NN62" s="27">
        <f>VLOOKUP($E62,Macroeconômico!$B$6:$PO$20,COLUMNS(Macroeconômico!$B$5:$K$5)+NN$4,FALSE)*$F62</f>
        <v>2.6040452449183071E-3</v>
      </c>
      <c r="NO62" s="27">
        <f>VLOOKUP($E62,Macroeconômico!$B$6:$PO$20,COLUMNS(Macroeconômico!$B$5:$K$5)+NO$4,FALSE)*$F62</f>
        <v>2.6040452449183071E-3</v>
      </c>
      <c r="NP62" s="27">
        <f>VLOOKUP($E62,Macroeconômico!$B$6:$PO$20,COLUMNS(Macroeconômico!$B$5:$K$5)+NP$4,FALSE)*$F62</f>
        <v>2.6040452449183071E-3</v>
      </c>
      <c r="NQ62" s="27">
        <f>VLOOKUP($E62,Macroeconômico!$B$6:$PO$20,COLUMNS(Macroeconômico!$B$5:$K$5)+NQ$4,FALSE)*$F62</f>
        <v>2.6040452449183071E-3</v>
      </c>
      <c r="NR62" s="27">
        <f>VLOOKUP($E62,Macroeconômico!$B$6:$PO$20,COLUMNS(Macroeconômico!$B$5:$K$5)+NR$4,FALSE)*$F62</f>
        <v>2.6040452449183071E-3</v>
      </c>
      <c r="NS62" s="27">
        <f>VLOOKUP($E62,Macroeconômico!$B$6:$PO$20,COLUMNS(Macroeconômico!$B$5:$K$5)+NS$4,FALSE)*$F62</f>
        <v>2.6040452449183071E-3</v>
      </c>
      <c r="NT62" s="27">
        <f>VLOOKUP($E62,Macroeconômico!$B$6:$PO$20,COLUMNS(Macroeconômico!$B$5:$K$5)+NT$4,FALSE)*$F62</f>
        <v>2.6040452449183071E-3</v>
      </c>
      <c r="NU62" s="27">
        <f>VLOOKUP($E62,Macroeconômico!$B$6:$PO$20,COLUMNS(Macroeconômico!$B$5:$K$5)+NU$4,FALSE)*$F62</f>
        <v>2.6040452449183071E-3</v>
      </c>
      <c r="NV62" s="27">
        <f>VLOOKUP($E62,Macroeconômico!$B$6:$PO$20,COLUMNS(Macroeconômico!$B$5:$K$5)+NV$4,FALSE)*$F62</f>
        <v>2.6040452449183071E-3</v>
      </c>
      <c r="NW62" s="27">
        <f>VLOOKUP($E62,Macroeconômico!$B$6:$PO$20,COLUMNS(Macroeconômico!$B$5:$K$5)+NW$4,FALSE)*$F62</f>
        <v>2.6040452449183071E-3</v>
      </c>
      <c r="NX62" s="27">
        <f>VLOOKUP($E62,Macroeconômico!$B$6:$PO$20,COLUMNS(Macroeconômico!$B$5:$K$5)+NX$4,FALSE)*$F62</f>
        <v>2.6040452449183071E-3</v>
      </c>
      <c r="NY62" s="27">
        <f>VLOOKUP($E62,Macroeconômico!$B$6:$PO$20,COLUMNS(Macroeconômico!$B$5:$K$5)+NY$4,FALSE)*$F62</f>
        <v>2.6040452449183071E-3</v>
      </c>
      <c r="NZ62" s="27">
        <f>VLOOKUP($E62,Macroeconômico!$B$6:$PO$20,COLUMNS(Macroeconômico!$B$5:$K$5)+NZ$4,FALSE)*$F62</f>
        <v>2.6040452449183071E-3</v>
      </c>
      <c r="OA62" s="27">
        <f>VLOOKUP($E62,Macroeconômico!$B$6:$PO$20,COLUMNS(Macroeconômico!$B$5:$K$5)+OA$4,FALSE)*$F62</f>
        <v>2.6040452449183071E-3</v>
      </c>
      <c r="OB62" s="27">
        <f>VLOOKUP($E62,Macroeconômico!$B$6:$PO$20,COLUMNS(Macroeconômico!$B$5:$K$5)+OB$4,FALSE)*$F62</f>
        <v>2.6040452449183071E-3</v>
      </c>
      <c r="OC62" s="27">
        <f>VLOOKUP($E62,Macroeconômico!$B$6:$PO$20,COLUMNS(Macroeconômico!$B$5:$K$5)+OC$4,FALSE)*$F62</f>
        <v>2.6040452449183071E-3</v>
      </c>
      <c r="OD62" s="27">
        <f>VLOOKUP($E62,Macroeconômico!$B$6:$PO$20,COLUMNS(Macroeconômico!$B$5:$K$5)+OD$4,FALSE)*$F62</f>
        <v>2.6040452449183071E-3</v>
      </c>
      <c r="OE62" s="27">
        <f>VLOOKUP($E62,Macroeconômico!$B$6:$PO$20,COLUMNS(Macroeconômico!$B$5:$K$5)+OE$4,FALSE)*$F62</f>
        <v>2.6040452449183071E-3</v>
      </c>
      <c r="OF62" s="27">
        <f>VLOOKUP($E62,Macroeconômico!$B$6:$PO$20,COLUMNS(Macroeconômico!$B$5:$K$5)+OF$4,FALSE)*$F62</f>
        <v>2.6040452449183071E-3</v>
      </c>
      <c r="OG62" s="27">
        <f>VLOOKUP($E62,Macroeconômico!$B$6:$PO$20,COLUMNS(Macroeconômico!$B$5:$K$5)+OG$4,FALSE)*$F62</f>
        <v>2.6040452449183071E-3</v>
      </c>
      <c r="OH62" s="27">
        <f>VLOOKUP($E62,Macroeconômico!$B$6:$PO$20,COLUMNS(Macroeconômico!$B$5:$K$5)+OH$4,FALSE)*$F62</f>
        <v>2.6040452449183071E-3</v>
      </c>
      <c r="OI62" s="27">
        <f>VLOOKUP($E62,Macroeconômico!$B$6:$PO$20,COLUMNS(Macroeconômico!$B$5:$K$5)+OI$4,FALSE)*$F62</f>
        <v>2.6040452449183071E-3</v>
      </c>
      <c r="OJ62" s="27">
        <f>VLOOKUP($E62,Macroeconômico!$B$6:$PO$20,COLUMNS(Macroeconômico!$B$5:$K$5)+OJ$4,FALSE)*$F62</f>
        <v>2.6040452449183071E-3</v>
      </c>
      <c r="OK62" s="27">
        <f>VLOOKUP($E62,Macroeconômico!$B$6:$PO$20,COLUMNS(Macroeconômico!$B$5:$K$5)+OK$4,FALSE)*$F62</f>
        <v>2.6040452449183071E-3</v>
      </c>
      <c r="OL62" s="27">
        <f>VLOOKUP($E62,Macroeconômico!$B$6:$PO$20,COLUMNS(Macroeconômico!$B$5:$K$5)+OL$4,FALSE)*$F62</f>
        <v>2.6040452449183071E-3</v>
      </c>
      <c r="OM62" s="27">
        <f>VLOOKUP($E62,Macroeconômico!$B$6:$PO$20,COLUMNS(Macroeconômico!$B$5:$K$5)+OM$4,FALSE)*$F62</f>
        <v>2.6040452449183071E-3</v>
      </c>
      <c r="ON62" s="27">
        <f>VLOOKUP($E62,Macroeconômico!$B$6:$PO$20,COLUMNS(Macroeconômico!$B$5:$K$5)+ON$4,FALSE)*$F62</f>
        <v>2.6040452449183071E-3</v>
      </c>
      <c r="OO62" s="27">
        <f>VLOOKUP($E62,Macroeconômico!$B$6:$PO$20,COLUMNS(Macroeconômico!$B$5:$K$5)+OO$4,FALSE)*$F62</f>
        <v>2.6040452449183071E-3</v>
      </c>
      <c r="OP62" s="27">
        <f>VLOOKUP($E62,Macroeconômico!$B$6:$PO$20,COLUMNS(Macroeconômico!$B$5:$K$5)+OP$4,FALSE)*$F62</f>
        <v>2.6040452449183071E-3</v>
      </c>
      <c r="OQ62" s="27">
        <f>VLOOKUP($E62,Macroeconômico!$B$6:$PO$20,COLUMNS(Macroeconômico!$B$5:$K$5)+OQ$4,FALSE)*$F62</f>
        <v>2.6040452449183071E-3</v>
      </c>
      <c r="OR62" s="27">
        <f>VLOOKUP($E62,Macroeconômico!$B$6:$PO$20,COLUMNS(Macroeconômico!$B$5:$K$5)+OR$4,FALSE)*$F62</f>
        <v>2.6040452449183071E-3</v>
      </c>
      <c r="OS62" s="27">
        <f>VLOOKUP($E62,Macroeconômico!$B$6:$PO$20,COLUMNS(Macroeconômico!$B$5:$K$5)+OS$4,FALSE)*$F62</f>
        <v>2.6040452449183071E-3</v>
      </c>
      <c r="OT62" s="27">
        <f>VLOOKUP($E62,Macroeconômico!$B$6:$PO$20,COLUMNS(Macroeconômico!$B$5:$K$5)+OT$4,FALSE)*$F62</f>
        <v>2.6040452449183071E-3</v>
      </c>
      <c r="OU62" s="27">
        <f>VLOOKUP($E62,Macroeconômico!$B$6:$PO$20,COLUMNS(Macroeconômico!$B$5:$K$5)+OU$4,FALSE)*$F62</f>
        <v>2.6040452449183071E-3</v>
      </c>
      <c r="OV62" s="27">
        <f>VLOOKUP($E62,Macroeconômico!$B$6:$PO$20,COLUMNS(Macroeconômico!$B$5:$K$5)+OV$4,FALSE)*$F62</f>
        <v>2.6040452449183071E-3</v>
      </c>
      <c r="OW62" s="27">
        <f>VLOOKUP($E62,Macroeconômico!$B$6:$PO$20,COLUMNS(Macroeconômico!$B$5:$K$5)+OW$4,FALSE)*$F62</f>
        <v>2.6040452449183071E-3</v>
      </c>
      <c r="OX62" s="27">
        <f>VLOOKUP($E62,Macroeconômico!$B$6:$PO$20,COLUMNS(Macroeconômico!$B$5:$K$5)+OX$4,FALSE)*$F62</f>
        <v>2.6040452449183071E-3</v>
      </c>
      <c r="OY62" s="27">
        <f>VLOOKUP($E62,Macroeconômico!$B$6:$PO$20,COLUMNS(Macroeconômico!$B$5:$K$5)+OY$4,FALSE)*$F62</f>
        <v>2.6040452449183071E-3</v>
      </c>
      <c r="OZ62" s="27">
        <f>VLOOKUP($E62,Macroeconômico!$B$6:$PO$20,COLUMNS(Macroeconômico!$B$5:$K$5)+OZ$4,FALSE)*$F62</f>
        <v>2.6040452449183071E-3</v>
      </c>
      <c r="PA62" s="27">
        <f>VLOOKUP($E62,Macroeconômico!$B$6:$PO$20,COLUMNS(Macroeconômico!$B$5:$K$5)+PA$4,FALSE)*$F62</f>
        <v>2.6040452449183071E-3</v>
      </c>
      <c r="PB62" s="27">
        <f>VLOOKUP($E62,Macroeconômico!$B$6:$PO$20,COLUMNS(Macroeconômico!$B$5:$K$5)+PB$4,FALSE)*$F62</f>
        <v>2.6040452449183071E-3</v>
      </c>
      <c r="PC62" s="27">
        <f>VLOOKUP($E62,Macroeconômico!$B$6:$PO$20,COLUMNS(Macroeconômico!$B$5:$K$5)+PC$4,FALSE)*$F62</f>
        <v>2.6040452449183071E-3</v>
      </c>
      <c r="PD62" s="27">
        <f>VLOOKUP($E62,Macroeconômico!$B$6:$PO$20,COLUMNS(Macroeconômico!$B$5:$K$5)+PD$4,FALSE)*$F62</f>
        <v>2.6040452449183071E-3</v>
      </c>
      <c r="PE62" s="27">
        <f>VLOOKUP($E62,Macroeconômico!$B$6:$PO$20,COLUMNS(Macroeconômico!$B$5:$K$5)+PE$4,FALSE)*$F62</f>
        <v>2.6040452449183071E-3</v>
      </c>
      <c r="PF62" s="27">
        <f>VLOOKUP($E62,Macroeconômico!$B$6:$PO$20,COLUMNS(Macroeconômico!$B$5:$K$5)+PF$4,FALSE)*$F62</f>
        <v>2.6040452449183071E-3</v>
      </c>
      <c r="PG62" s="27">
        <f>VLOOKUP($E62,Macroeconômico!$B$6:$PO$20,COLUMNS(Macroeconômico!$B$5:$K$5)+PG$4,FALSE)*$F62</f>
        <v>2.6040452449183071E-3</v>
      </c>
      <c r="PH62" s="27">
        <f>VLOOKUP($E62,Macroeconômico!$B$6:$PO$20,COLUMNS(Macroeconômico!$B$5:$K$5)+PH$4,FALSE)*$F62</f>
        <v>2.6040452449183071E-3</v>
      </c>
      <c r="PI62" s="27">
        <f>VLOOKUP($E62,Macroeconômico!$B$6:$PO$20,COLUMNS(Macroeconômico!$B$5:$K$5)+PI$4,FALSE)*$F62</f>
        <v>2.6040452449183071E-3</v>
      </c>
      <c r="PJ62" s="27">
        <f>VLOOKUP($E62,Macroeconômico!$B$6:$PO$20,COLUMNS(Macroeconômico!$B$5:$K$5)+PJ$4,FALSE)*$F62</f>
        <v>2.6040452449183071E-3</v>
      </c>
      <c r="PK62" s="27">
        <f>VLOOKUP($E62,Macroeconômico!$B$6:$PO$20,COLUMNS(Macroeconômico!$B$5:$K$5)+PK$4,FALSE)*$F62</f>
        <v>2.6040452449183071E-3</v>
      </c>
      <c r="PL62" s="27">
        <f>VLOOKUP($E62,Macroeconômico!$B$6:$PO$20,COLUMNS(Macroeconômico!$B$5:$K$5)+PL$4,FALSE)*$F62</f>
        <v>2.6040452449183071E-3</v>
      </c>
      <c r="PM62" s="27">
        <f>VLOOKUP($E62,Macroeconômico!$B$6:$PO$20,COLUMNS(Macroeconômico!$B$5:$K$5)+PM$4,FALSE)*$F62</f>
        <v>2.6040452449183071E-3</v>
      </c>
      <c r="PN62" s="27">
        <f>VLOOKUP($E62,Macroeconômico!$B$6:$PO$20,COLUMNS(Macroeconômico!$B$5:$K$5)+PN$4,FALSE)*$F62</f>
        <v>2.6040452449183071E-3</v>
      </c>
      <c r="PO62" s="27">
        <f>VLOOKUP($E62,Macroeconômico!$B$6:$PO$20,COLUMNS(Macroeconômico!$B$5:$K$5)+PO$4,FALSE)*$F62</f>
        <v>2.6040452449183071E-3</v>
      </c>
    </row>
    <row r="63" spans="2:431">
      <c r="B63" t="s">
        <v>181</v>
      </c>
      <c r="D63" s="24"/>
      <c r="E63" s="85">
        <f>(1+'Painel de Controle'!G51)^(1/12)-1</f>
        <v>4.0741237836483535E-3</v>
      </c>
      <c r="F63" s="2"/>
      <c r="J63" s="27"/>
      <c r="L63" s="27">
        <f>((1+$E63+L61)/(1+L62))-1</f>
        <v>4.364356253047097E-3</v>
      </c>
      <c r="M63" s="27">
        <f>((1+$E63+M61)/(1+M62))-1</f>
        <v>4.364356253047097E-3</v>
      </c>
      <c r="N63" s="27">
        <f t="shared" ref="N63:BX63" si="126">((1+$E63+N61)/(1+N62))-1</f>
        <v>4.364356253047097E-3</v>
      </c>
      <c r="O63" s="27">
        <f t="shared" si="126"/>
        <v>4.364356253047097E-3</v>
      </c>
      <c r="P63" s="27">
        <f t="shared" si="126"/>
        <v>4.364356253047097E-3</v>
      </c>
      <c r="Q63" s="27">
        <f t="shared" si="126"/>
        <v>4.364356253047097E-3</v>
      </c>
      <c r="R63" s="27">
        <f t="shared" si="126"/>
        <v>4.3230569661727447E-3</v>
      </c>
      <c r="S63" s="27">
        <f t="shared" si="126"/>
        <v>4.3230569661727447E-3</v>
      </c>
      <c r="T63" s="27">
        <f t="shared" si="126"/>
        <v>4.3230569661727447E-3</v>
      </c>
      <c r="U63" s="27">
        <f t="shared" si="126"/>
        <v>4.3230569661727447E-3</v>
      </c>
      <c r="V63" s="27">
        <f t="shared" si="126"/>
        <v>4.3230569661727447E-3</v>
      </c>
      <c r="W63" s="27">
        <f t="shared" si="126"/>
        <v>4.3230569661727447E-3</v>
      </c>
      <c r="X63" s="27">
        <f t="shared" si="126"/>
        <v>4.3230569661727447E-3</v>
      </c>
      <c r="Y63" s="27">
        <f t="shared" si="126"/>
        <v>4.3230569661727447E-3</v>
      </c>
      <c r="Z63" s="27">
        <f t="shared" si="126"/>
        <v>4.3230569661727447E-3</v>
      </c>
      <c r="AA63" s="27">
        <f t="shared" si="126"/>
        <v>4.3230569661727447E-3</v>
      </c>
      <c r="AB63" s="27">
        <f t="shared" si="126"/>
        <v>4.3230569661727447E-3</v>
      </c>
      <c r="AC63" s="27">
        <f t="shared" si="126"/>
        <v>4.3230569661727447E-3</v>
      </c>
      <c r="AD63" s="27">
        <f t="shared" si="126"/>
        <v>4.3650348327755051E-3</v>
      </c>
      <c r="AE63" s="27">
        <f t="shared" si="126"/>
        <v>4.3650348327755051E-3</v>
      </c>
      <c r="AF63" s="27">
        <f t="shared" si="126"/>
        <v>4.3650348327755051E-3</v>
      </c>
      <c r="AG63" s="27">
        <f t="shared" si="126"/>
        <v>4.3650348327755051E-3</v>
      </c>
      <c r="AH63" s="27">
        <f t="shared" si="126"/>
        <v>4.3650348327755051E-3</v>
      </c>
      <c r="AI63" s="27">
        <f t="shared" si="126"/>
        <v>4.3650348327755051E-3</v>
      </c>
      <c r="AJ63" s="27">
        <f t="shared" si="126"/>
        <v>4.3650348327755051E-3</v>
      </c>
      <c r="AK63" s="27">
        <f t="shared" si="126"/>
        <v>4.3650348327755051E-3</v>
      </c>
      <c r="AL63" s="27">
        <f t="shared" si="126"/>
        <v>4.3650348327755051E-3</v>
      </c>
      <c r="AM63" s="27">
        <f t="shared" si="126"/>
        <v>4.3650348327755051E-3</v>
      </c>
      <c r="AN63" s="27">
        <f t="shared" si="126"/>
        <v>4.3650348327755051E-3</v>
      </c>
      <c r="AO63" s="27">
        <f t="shared" si="126"/>
        <v>4.3650348327755051E-3</v>
      </c>
      <c r="AP63" s="27">
        <f t="shared" si="126"/>
        <v>4.3211543085339699E-3</v>
      </c>
      <c r="AQ63" s="27">
        <f t="shared" si="126"/>
        <v>4.3211543085339699E-3</v>
      </c>
      <c r="AR63" s="27">
        <f t="shared" si="126"/>
        <v>4.3211543085339699E-3</v>
      </c>
      <c r="AS63" s="27">
        <f t="shared" si="126"/>
        <v>4.3211543085339699E-3</v>
      </c>
      <c r="AT63" s="27">
        <f t="shared" si="126"/>
        <v>4.3211543085339699E-3</v>
      </c>
      <c r="AU63" s="27">
        <f t="shared" si="126"/>
        <v>4.3211543085339699E-3</v>
      </c>
      <c r="AV63" s="27">
        <f t="shared" si="126"/>
        <v>4.3211543085339699E-3</v>
      </c>
      <c r="AW63" s="27">
        <f t="shared" si="126"/>
        <v>4.3211543085339699E-3</v>
      </c>
      <c r="AX63" s="27">
        <f t="shared" si="126"/>
        <v>4.3211543085339699E-3</v>
      </c>
      <c r="AY63" s="27">
        <f t="shared" si="126"/>
        <v>4.3211543085339699E-3</v>
      </c>
      <c r="AZ63" s="27">
        <f t="shared" si="126"/>
        <v>4.3211543085339699E-3</v>
      </c>
      <c r="BA63" s="27">
        <f t="shared" si="126"/>
        <v>4.3211543085339699E-3</v>
      </c>
      <c r="BB63" s="27">
        <f t="shared" si="126"/>
        <v>4.3211543085339699E-3</v>
      </c>
      <c r="BC63" s="27">
        <f t="shared" si="126"/>
        <v>4.3211543085339699E-3</v>
      </c>
      <c r="BD63" s="27">
        <f t="shared" si="126"/>
        <v>4.3211543085339699E-3</v>
      </c>
      <c r="BE63" s="27">
        <f t="shared" si="126"/>
        <v>4.3211543085339699E-3</v>
      </c>
      <c r="BF63" s="27">
        <f t="shared" si="126"/>
        <v>4.3211543085339699E-3</v>
      </c>
      <c r="BG63" s="27">
        <f t="shared" si="126"/>
        <v>4.3211543085339699E-3</v>
      </c>
      <c r="BH63" s="27">
        <f t="shared" si="126"/>
        <v>4.3211543085339699E-3</v>
      </c>
      <c r="BI63" s="27">
        <f t="shared" si="126"/>
        <v>4.3211543085339699E-3</v>
      </c>
      <c r="BJ63" s="27">
        <f t="shared" si="126"/>
        <v>4.3211543085339699E-3</v>
      </c>
      <c r="BK63" s="27">
        <f t="shared" si="126"/>
        <v>4.3211543085339699E-3</v>
      </c>
      <c r="BL63" s="27">
        <f t="shared" si="126"/>
        <v>4.3211543085339699E-3</v>
      </c>
      <c r="BM63" s="27">
        <f t="shared" si="126"/>
        <v>4.3211543085339699E-3</v>
      </c>
      <c r="BN63" s="27">
        <f t="shared" si="126"/>
        <v>4.3211543085339699E-3</v>
      </c>
      <c r="BO63" s="27">
        <f t="shared" si="126"/>
        <v>4.3211543085339699E-3</v>
      </c>
      <c r="BP63" s="27">
        <f t="shared" si="126"/>
        <v>4.3211543085339699E-3</v>
      </c>
      <c r="BQ63" s="27">
        <f t="shared" si="126"/>
        <v>4.3211543085339699E-3</v>
      </c>
      <c r="BR63" s="27">
        <f t="shared" si="126"/>
        <v>4.3211543085339699E-3</v>
      </c>
      <c r="BS63" s="27">
        <f t="shared" si="126"/>
        <v>4.3211543085339699E-3</v>
      </c>
      <c r="BT63" s="27">
        <f t="shared" si="126"/>
        <v>4.3211543085339699E-3</v>
      </c>
      <c r="BU63" s="27">
        <f t="shared" si="126"/>
        <v>4.3211543085339699E-3</v>
      </c>
      <c r="BV63" s="27">
        <f t="shared" si="126"/>
        <v>4.3211543085339699E-3</v>
      </c>
      <c r="BW63" s="27">
        <f t="shared" si="126"/>
        <v>4.3211543085339699E-3</v>
      </c>
      <c r="BX63" s="27">
        <f t="shared" si="126"/>
        <v>4.3211543085339699E-3</v>
      </c>
      <c r="BY63" s="27">
        <f t="shared" ref="BY63:EJ63" si="127">((1+$E63+BY61)/(1+BY62))-1</f>
        <v>4.3211543085339699E-3</v>
      </c>
      <c r="BZ63" s="27">
        <f t="shared" si="127"/>
        <v>4.3211543085339699E-3</v>
      </c>
      <c r="CA63" s="27">
        <f t="shared" si="127"/>
        <v>4.3211543085339699E-3</v>
      </c>
      <c r="CB63" s="27">
        <f t="shared" si="127"/>
        <v>4.3211543085339699E-3</v>
      </c>
      <c r="CC63" s="27">
        <f t="shared" si="127"/>
        <v>4.3211543085339699E-3</v>
      </c>
      <c r="CD63" s="27">
        <f t="shared" si="127"/>
        <v>4.3211543085339699E-3</v>
      </c>
      <c r="CE63" s="27">
        <f t="shared" si="127"/>
        <v>4.3211543085339699E-3</v>
      </c>
      <c r="CF63" s="27">
        <f t="shared" si="127"/>
        <v>4.3211543085339699E-3</v>
      </c>
      <c r="CG63" s="27">
        <f t="shared" si="127"/>
        <v>4.3211543085339699E-3</v>
      </c>
      <c r="CH63" s="27">
        <f t="shared" si="127"/>
        <v>4.3211543085339699E-3</v>
      </c>
      <c r="CI63" s="27">
        <f t="shared" si="127"/>
        <v>4.3211543085339699E-3</v>
      </c>
      <c r="CJ63" s="27">
        <f t="shared" si="127"/>
        <v>4.3211543085339699E-3</v>
      </c>
      <c r="CK63" s="27">
        <f t="shared" si="127"/>
        <v>4.3211543085339699E-3</v>
      </c>
      <c r="CL63" s="27">
        <f t="shared" si="127"/>
        <v>4.3211543085339699E-3</v>
      </c>
      <c r="CM63" s="27">
        <f t="shared" si="127"/>
        <v>4.3211543085339699E-3</v>
      </c>
      <c r="CN63" s="27">
        <f t="shared" si="127"/>
        <v>4.3211543085339699E-3</v>
      </c>
      <c r="CO63" s="27">
        <f t="shared" si="127"/>
        <v>4.3211543085339699E-3</v>
      </c>
      <c r="CP63" s="27">
        <f t="shared" si="127"/>
        <v>4.3211543085339699E-3</v>
      </c>
      <c r="CQ63" s="27">
        <f t="shared" si="127"/>
        <v>4.3211543085339699E-3</v>
      </c>
      <c r="CR63" s="27">
        <f t="shared" si="127"/>
        <v>4.3211543085339699E-3</v>
      </c>
      <c r="CS63" s="27">
        <f t="shared" si="127"/>
        <v>4.3211543085339699E-3</v>
      </c>
      <c r="CT63" s="27">
        <f t="shared" si="127"/>
        <v>4.3211543085339699E-3</v>
      </c>
      <c r="CU63" s="27">
        <f t="shared" si="127"/>
        <v>4.3211543085339699E-3</v>
      </c>
      <c r="CV63" s="27">
        <f t="shared" si="127"/>
        <v>4.3211543085339699E-3</v>
      </c>
      <c r="CW63" s="27">
        <f t="shared" si="127"/>
        <v>4.3211543085339699E-3</v>
      </c>
      <c r="CX63" s="27">
        <f t="shared" si="127"/>
        <v>4.3211543085339699E-3</v>
      </c>
      <c r="CY63" s="27">
        <f t="shared" si="127"/>
        <v>4.3211543085339699E-3</v>
      </c>
      <c r="CZ63" s="27">
        <f t="shared" si="127"/>
        <v>4.3211543085339699E-3</v>
      </c>
      <c r="DA63" s="27">
        <f t="shared" si="127"/>
        <v>4.3211543085339699E-3</v>
      </c>
      <c r="DB63" s="27">
        <f t="shared" si="127"/>
        <v>4.3211543085339699E-3</v>
      </c>
      <c r="DC63" s="27">
        <f t="shared" si="127"/>
        <v>4.3211543085339699E-3</v>
      </c>
      <c r="DD63" s="27">
        <f t="shared" si="127"/>
        <v>4.3211543085339699E-3</v>
      </c>
      <c r="DE63" s="27">
        <f t="shared" si="127"/>
        <v>4.3211543085339699E-3</v>
      </c>
      <c r="DF63" s="27">
        <f t="shared" si="127"/>
        <v>4.3211543085339699E-3</v>
      </c>
      <c r="DG63" s="27">
        <f t="shared" si="127"/>
        <v>4.3211543085339699E-3</v>
      </c>
      <c r="DH63" s="27">
        <f t="shared" si="127"/>
        <v>4.3211543085339699E-3</v>
      </c>
      <c r="DI63" s="27">
        <f t="shared" si="127"/>
        <v>4.3211543085339699E-3</v>
      </c>
      <c r="DJ63" s="27">
        <f t="shared" si="127"/>
        <v>4.3211543085339699E-3</v>
      </c>
      <c r="DK63" s="27">
        <f t="shared" si="127"/>
        <v>4.3211543085339699E-3</v>
      </c>
      <c r="DL63" s="27">
        <f t="shared" si="127"/>
        <v>4.3211543085339699E-3</v>
      </c>
      <c r="DM63" s="27">
        <f t="shared" si="127"/>
        <v>4.3211543085339699E-3</v>
      </c>
      <c r="DN63" s="27">
        <f t="shared" si="127"/>
        <v>4.3211543085339699E-3</v>
      </c>
      <c r="DO63" s="27">
        <f t="shared" si="127"/>
        <v>4.3211543085339699E-3</v>
      </c>
      <c r="DP63" s="27">
        <f t="shared" si="127"/>
        <v>4.3211543085339699E-3</v>
      </c>
      <c r="DQ63" s="27">
        <f t="shared" si="127"/>
        <v>4.3211543085339699E-3</v>
      </c>
      <c r="DR63" s="27">
        <f t="shared" si="127"/>
        <v>4.3211543085339699E-3</v>
      </c>
      <c r="DS63" s="27">
        <f t="shared" si="127"/>
        <v>4.3211543085339699E-3</v>
      </c>
      <c r="DT63" s="27">
        <f t="shared" si="127"/>
        <v>4.3211543085339699E-3</v>
      </c>
      <c r="DU63" s="27">
        <f t="shared" si="127"/>
        <v>4.3211543085339699E-3</v>
      </c>
      <c r="DV63" s="27">
        <f t="shared" si="127"/>
        <v>4.3211543085339699E-3</v>
      </c>
      <c r="DW63" s="27">
        <f t="shared" si="127"/>
        <v>4.3211543085339699E-3</v>
      </c>
      <c r="DX63" s="27">
        <f t="shared" si="127"/>
        <v>4.3211543085339699E-3</v>
      </c>
      <c r="DY63" s="27">
        <f t="shared" si="127"/>
        <v>4.3211543085339699E-3</v>
      </c>
      <c r="DZ63" s="27">
        <f t="shared" si="127"/>
        <v>4.3211543085339699E-3</v>
      </c>
      <c r="EA63" s="27">
        <f t="shared" si="127"/>
        <v>4.3211543085339699E-3</v>
      </c>
      <c r="EB63" s="27">
        <f t="shared" si="127"/>
        <v>4.3211543085339699E-3</v>
      </c>
      <c r="EC63" s="27">
        <f t="shared" si="127"/>
        <v>4.3211543085339699E-3</v>
      </c>
      <c r="ED63" s="27">
        <f t="shared" si="127"/>
        <v>4.3211543085339699E-3</v>
      </c>
      <c r="EE63" s="27">
        <f t="shared" si="127"/>
        <v>4.3211543085339699E-3</v>
      </c>
      <c r="EF63" s="27">
        <f t="shared" si="127"/>
        <v>4.3211543085339699E-3</v>
      </c>
      <c r="EG63" s="27">
        <f t="shared" si="127"/>
        <v>4.3211543085339699E-3</v>
      </c>
      <c r="EH63" s="27">
        <f t="shared" si="127"/>
        <v>4.3211543085339699E-3</v>
      </c>
      <c r="EI63" s="27">
        <f t="shared" si="127"/>
        <v>4.3211543085339699E-3</v>
      </c>
      <c r="EJ63" s="27">
        <f t="shared" si="127"/>
        <v>4.3211543085339699E-3</v>
      </c>
      <c r="EK63" s="27">
        <f t="shared" ref="EK63:GV63" si="128">((1+$E63+EK61)/(1+EK62))-1</f>
        <v>4.3211543085339699E-3</v>
      </c>
      <c r="EL63" s="27">
        <f t="shared" si="128"/>
        <v>4.3211543085339699E-3</v>
      </c>
      <c r="EM63" s="27">
        <f t="shared" si="128"/>
        <v>4.3211543085339699E-3</v>
      </c>
      <c r="EN63" s="27">
        <f t="shared" si="128"/>
        <v>4.3211543085339699E-3</v>
      </c>
      <c r="EO63" s="27">
        <f t="shared" si="128"/>
        <v>4.3211543085339699E-3</v>
      </c>
      <c r="EP63" s="27">
        <f t="shared" si="128"/>
        <v>4.3211543085339699E-3</v>
      </c>
      <c r="EQ63" s="27">
        <f t="shared" si="128"/>
        <v>4.3211543085339699E-3</v>
      </c>
      <c r="ER63" s="27">
        <f t="shared" si="128"/>
        <v>4.3211543085339699E-3</v>
      </c>
      <c r="ES63" s="27">
        <f t="shared" si="128"/>
        <v>4.3211543085339699E-3</v>
      </c>
      <c r="ET63" s="27">
        <f t="shared" si="128"/>
        <v>4.3211543085339699E-3</v>
      </c>
      <c r="EU63" s="27">
        <f t="shared" si="128"/>
        <v>4.3211543085339699E-3</v>
      </c>
      <c r="EV63" s="27">
        <f t="shared" si="128"/>
        <v>4.3211543085339699E-3</v>
      </c>
      <c r="EW63" s="27">
        <f t="shared" si="128"/>
        <v>4.3211543085339699E-3</v>
      </c>
      <c r="EX63" s="27">
        <f t="shared" si="128"/>
        <v>4.3211543085339699E-3</v>
      </c>
      <c r="EY63" s="27">
        <f t="shared" si="128"/>
        <v>4.3211543085339699E-3</v>
      </c>
      <c r="EZ63" s="27">
        <f t="shared" si="128"/>
        <v>4.3211543085339699E-3</v>
      </c>
      <c r="FA63" s="27">
        <f t="shared" si="128"/>
        <v>4.3211543085339699E-3</v>
      </c>
      <c r="FB63" s="27">
        <f t="shared" si="128"/>
        <v>4.3211543085339699E-3</v>
      </c>
      <c r="FC63" s="27">
        <f t="shared" si="128"/>
        <v>4.3211543085339699E-3</v>
      </c>
      <c r="FD63" s="27">
        <f t="shared" si="128"/>
        <v>4.3211543085339699E-3</v>
      </c>
      <c r="FE63" s="27">
        <f t="shared" si="128"/>
        <v>4.3211543085339699E-3</v>
      </c>
      <c r="FF63" s="27">
        <f t="shared" si="128"/>
        <v>4.3211543085339699E-3</v>
      </c>
      <c r="FG63" s="27">
        <f t="shared" si="128"/>
        <v>4.3211543085339699E-3</v>
      </c>
      <c r="FH63" s="27">
        <f t="shared" si="128"/>
        <v>4.3211543085339699E-3</v>
      </c>
      <c r="FI63" s="27">
        <f t="shared" si="128"/>
        <v>4.3211543085339699E-3</v>
      </c>
      <c r="FJ63" s="27">
        <f t="shared" si="128"/>
        <v>4.3211543085339699E-3</v>
      </c>
      <c r="FK63" s="27">
        <f t="shared" si="128"/>
        <v>4.3211543085339699E-3</v>
      </c>
      <c r="FL63" s="27">
        <f t="shared" si="128"/>
        <v>4.3211543085339699E-3</v>
      </c>
      <c r="FM63" s="27">
        <f t="shared" si="128"/>
        <v>4.3211543085339699E-3</v>
      </c>
      <c r="FN63" s="27">
        <f t="shared" si="128"/>
        <v>4.3211543085339699E-3</v>
      </c>
      <c r="FO63" s="27">
        <f t="shared" si="128"/>
        <v>4.3211543085339699E-3</v>
      </c>
      <c r="FP63" s="27">
        <f t="shared" si="128"/>
        <v>4.3211543085339699E-3</v>
      </c>
      <c r="FQ63" s="27">
        <f t="shared" si="128"/>
        <v>4.3211543085339699E-3</v>
      </c>
      <c r="FR63" s="27">
        <f t="shared" si="128"/>
        <v>4.3211543085339699E-3</v>
      </c>
      <c r="FS63" s="27">
        <f t="shared" si="128"/>
        <v>4.3211543085339699E-3</v>
      </c>
      <c r="FT63" s="27">
        <f t="shared" si="128"/>
        <v>4.3211543085339699E-3</v>
      </c>
      <c r="FU63" s="27">
        <f t="shared" si="128"/>
        <v>4.3211543085339699E-3</v>
      </c>
      <c r="FV63" s="27">
        <f t="shared" si="128"/>
        <v>4.3211543085339699E-3</v>
      </c>
      <c r="FW63" s="27">
        <f t="shared" si="128"/>
        <v>4.3211543085339699E-3</v>
      </c>
      <c r="FX63" s="27">
        <f t="shared" si="128"/>
        <v>4.3211543085339699E-3</v>
      </c>
      <c r="FY63" s="27">
        <f t="shared" si="128"/>
        <v>4.3211543085339699E-3</v>
      </c>
      <c r="FZ63" s="27">
        <f t="shared" si="128"/>
        <v>4.3211543085339699E-3</v>
      </c>
      <c r="GA63" s="27">
        <f t="shared" si="128"/>
        <v>4.3211543085339699E-3</v>
      </c>
      <c r="GB63" s="27">
        <f t="shared" si="128"/>
        <v>4.3211543085339699E-3</v>
      </c>
      <c r="GC63" s="27">
        <f t="shared" si="128"/>
        <v>4.3211543085339699E-3</v>
      </c>
      <c r="GD63" s="27">
        <f t="shared" si="128"/>
        <v>4.3211543085339699E-3</v>
      </c>
      <c r="GE63" s="27">
        <f t="shared" si="128"/>
        <v>4.3211543085339699E-3</v>
      </c>
      <c r="GF63" s="27">
        <f t="shared" si="128"/>
        <v>4.3211543085339699E-3</v>
      </c>
      <c r="GG63" s="27">
        <f t="shared" si="128"/>
        <v>4.3211543085339699E-3</v>
      </c>
      <c r="GH63" s="27">
        <f t="shared" si="128"/>
        <v>4.3211543085339699E-3</v>
      </c>
      <c r="GI63" s="27">
        <f t="shared" si="128"/>
        <v>4.3211543085339699E-3</v>
      </c>
      <c r="GJ63" s="27">
        <f t="shared" si="128"/>
        <v>4.3211543085339699E-3</v>
      </c>
      <c r="GK63" s="27">
        <f t="shared" si="128"/>
        <v>4.3211543085339699E-3</v>
      </c>
      <c r="GL63" s="27">
        <f t="shared" si="128"/>
        <v>4.3211543085339699E-3</v>
      </c>
      <c r="GM63" s="27">
        <f t="shared" si="128"/>
        <v>4.3211543085339699E-3</v>
      </c>
      <c r="GN63" s="27">
        <f t="shared" si="128"/>
        <v>4.3211543085339699E-3</v>
      </c>
      <c r="GO63" s="27">
        <f t="shared" si="128"/>
        <v>4.3211543085339699E-3</v>
      </c>
      <c r="GP63" s="27">
        <f t="shared" si="128"/>
        <v>4.3211543085339699E-3</v>
      </c>
      <c r="GQ63" s="27">
        <f t="shared" si="128"/>
        <v>4.3211543085339699E-3</v>
      </c>
      <c r="GR63" s="27">
        <f t="shared" si="128"/>
        <v>4.3211543085339699E-3</v>
      </c>
      <c r="GS63" s="27">
        <f t="shared" si="128"/>
        <v>4.3211543085339699E-3</v>
      </c>
      <c r="GT63" s="27">
        <f t="shared" si="128"/>
        <v>4.3211543085339699E-3</v>
      </c>
      <c r="GU63" s="27">
        <f t="shared" si="128"/>
        <v>4.3211543085339699E-3</v>
      </c>
      <c r="GV63" s="27">
        <f t="shared" si="128"/>
        <v>4.3211543085339699E-3</v>
      </c>
      <c r="GW63" s="27">
        <f t="shared" ref="GW63:JH63" si="129">((1+$E63+GW61)/(1+GW62))-1</f>
        <v>4.3211543085339699E-3</v>
      </c>
      <c r="GX63" s="27">
        <f t="shared" si="129"/>
        <v>4.3211543085339699E-3</v>
      </c>
      <c r="GY63" s="27">
        <f t="shared" si="129"/>
        <v>4.3211543085339699E-3</v>
      </c>
      <c r="GZ63" s="27">
        <f t="shared" si="129"/>
        <v>4.3211543085339699E-3</v>
      </c>
      <c r="HA63" s="27">
        <f t="shared" si="129"/>
        <v>4.3211543085339699E-3</v>
      </c>
      <c r="HB63" s="27">
        <f t="shared" si="129"/>
        <v>4.3211543085339699E-3</v>
      </c>
      <c r="HC63" s="27">
        <f t="shared" si="129"/>
        <v>4.3211543085339699E-3</v>
      </c>
      <c r="HD63" s="27">
        <f t="shared" si="129"/>
        <v>4.3211543085339699E-3</v>
      </c>
      <c r="HE63" s="27">
        <f t="shared" si="129"/>
        <v>4.3211543085339699E-3</v>
      </c>
      <c r="HF63" s="27">
        <f t="shared" si="129"/>
        <v>4.3211543085339699E-3</v>
      </c>
      <c r="HG63" s="27">
        <f t="shared" si="129"/>
        <v>4.3211543085339699E-3</v>
      </c>
      <c r="HH63" s="27">
        <f t="shared" si="129"/>
        <v>4.3211543085339699E-3</v>
      </c>
      <c r="HI63" s="27">
        <f t="shared" si="129"/>
        <v>4.3211543085339699E-3</v>
      </c>
      <c r="HJ63" s="27">
        <f t="shared" si="129"/>
        <v>4.3211543085339699E-3</v>
      </c>
      <c r="HK63" s="27">
        <f t="shared" si="129"/>
        <v>4.3211543085339699E-3</v>
      </c>
      <c r="HL63" s="27">
        <f t="shared" si="129"/>
        <v>4.3211543085339699E-3</v>
      </c>
      <c r="HM63" s="27">
        <f t="shared" si="129"/>
        <v>4.3211543085339699E-3</v>
      </c>
      <c r="HN63" s="27">
        <f t="shared" si="129"/>
        <v>4.3211543085339699E-3</v>
      </c>
      <c r="HO63" s="27">
        <f t="shared" si="129"/>
        <v>4.3211543085339699E-3</v>
      </c>
      <c r="HP63" s="27">
        <f t="shared" si="129"/>
        <v>4.3211543085339699E-3</v>
      </c>
      <c r="HQ63" s="27">
        <f t="shared" si="129"/>
        <v>4.3211543085339699E-3</v>
      </c>
      <c r="HR63" s="27">
        <f t="shared" si="129"/>
        <v>4.3211543085339699E-3</v>
      </c>
      <c r="HS63" s="27">
        <f t="shared" si="129"/>
        <v>4.3211543085339699E-3</v>
      </c>
      <c r="HT63" s="27">
        <f t="shared" si="129"/>
        <v>4.3211543085339699E-3</v>
      </c>
      <c r="HU63" s="27">
        <f t="shared" si="129"/>
        <v>4.3211543085339699E-3</v>
      </c>
      <c r="HV63" s="27">
        <f t="shared" si="129"/>
        <v>4.3211543085339699E-3</v>
      </c>
      <c r="HW63" s="27">
        <f t="shared" si="129"/>
        <v>4.3211543085339699E-3</v>
      </c>
      <c r="HX63" s="27">
        <f t="shared" si="129"/>
        <v>4.3211543085339699E-3</v>
      </c>
      <c r="HY63" s="27">
        <f t="shared" si="129"/>
        <v>4.3211543085339699E-3</v>
      </c>
      <c r="HZ63" s="27">
        <f t="shared" si="129"/>
        <v>4.3211543085339699E-3</v>
      </c>
      <c r="IA63" s="27">
        <f t="shared" si="129"/>
        <v>4.3211543085339699E-3</v>
      </c>
      <c r="IB63" s="27">
        <f t="shared" si="129"/>
        <v>4.3211543085339699E-3</v>
      </c>
      <c r="IC63" s="27">
        <f t="shared" si="129"/>
        <v>4.3211543085339699E-3</v>
      </c>
      <c r="ID63" s="27">
        <f t="shared" si="129"/>
        <v>4.3211543085339699E-3</v>
      </c>
      <c r="IE63" s="27">
        <f t="shared" si="129"/>
        <v>4.3211543085339699E-3</v>
      </c>
      <c r="IF63" s="27">
        <f t="shared" si="129"/>
        <v>4.3211543085339699E-3</v>
      </c>
      <c r="IG63" s="27">
        <f t="shared" si="129"/>
        <v>4.3211543085339699E-3</v>
      </c>
      <c r="IH63" s="27">
        <f t="shared" si="129"/>
        <v>4.3211543085339699E-3</v>
      </c>
      <c r="II63" s="27">
        <f t="shared" si="129"/>
        <v>4.3211543085339699E-3</v>
      </c>
      <c r="IJ63" s="27">
        <f t="shared" si="129"/>
        <v>4.3211543085339699E-3</v>
      </c>
      <c r="IK63" s="27">
        <f t="shared" si="129"/>
        <v>4.3211543085339699E-3</v>
      </c>
      <c r="IL63" s="27">
        <f t="shared" si="129"/>
        <v>4.3211543085339699E-3</v>
      </c>
      <c r="IM63" s="27">
        <f t="shared" si="129"/>
        <v>4.3211543085339699E-3</v>
      </c>
      <c r="IN63" s="27">
        <f t="shared" si="129"/>
        <v>4.3211543085339699E-3</v>
      </c>
      <c r="IO63" s="27">
        <f t="shared" si="129"/>
        <v>4.3211543085339699E-3</v>
      </c>
      <c r="IP63" s="27">
        <f t="shared" si="129"/>
        <v>4.3211543085339699E-3</v>
      </c>
      <c r="IQ63" s="27">
        <f t="shared" si="129"/>
        <v>4.3211543085339699E-3</v>
      </c>
      <c r="IR63" s="27">
        <f t="shared" si="129"/>
        <v>4.3211543085339699E-3</v>
      </c>
      <c r="IS63" s="27">
        <f t="shared" si="129"/>
        <v>4.3211543085339699E-3</v>
      </c>
      <c r="IT63" s="27">
        <f t="shared" si="129"/>
        <v>4.3211543085339699E-3</v>
      </c>
      <c r="IU63" s="27">
        <f t="shared" si="129"/>
        <v>4.3211543085339699E-3</v>
      </c>
      <c r="IV63" s="27">
        <f t="shared" si="129"/>
        <v>4.3211543085339699E-3</v>
      </c>
      <c r="IW63" s="27">
        <f t="shared" si="129"/>
        <v>4.3211543085339699E-3</v>
      </c>
      <c r="IX63" s="27">
        <f t="shared" si="129"/>
        <v>4.3211543085339699E-3</v>
      </c>
      <c r="IY63" s="27">
        <f t="shared" si="129"/>
        <v>4.3211543085339699E-3</v>
      </c>
      <c r="IZ63" s="27">
        <f t="shared" si="129"/>
        <v>4.3211543085339699E-3</v>
      </c>
      <c r="JA63" s="27">
        <f t="shared" si="129"/>
        <v>4.3211543085339699E-3</v>
      </c>
      <c r="JB63" s="27">
        <f t="shared" si="129"/>
        <v>4.3211543085339699E-3</v>
      </c>
      <c r="JC63" s="27">
        <f t="shared" si="129"/>
        <v>4.3211543085339699E-3</v>
      </c>
      <c r="JD63" s="27">
        <f t="shared" si="129"/>
        <v>4.3211543085339699E-3</v>
      </c>
      <c r="JE63" s="27">
        <f t="shared" si="129"/>
        <v>4.3211543085339699E-3</v>
      </c>
      <c r="JF63" s="27">
        <f t="shared" si="129"/>
        <v>4.3211543085339699E-3</v>
      </c>
      <c r="JG63" s="27">
        <f t="shared" si="129"/>
        <v>4.3211543085339699E-3</v>
      </c>
      <c r="JH63" s="27">
        <f t="shared" si="129"/>
        <v>4.3211543085339699E-3</v>
      </c>
      <c r="JI63" s="27">
        <f t="shared" ref="JI63:LT63" si="130">((1+$E63+JI61)/(1+JI62))-1</f>
        <v>4.3211543085339699E-3</v>
      </c>
      <c r="JJ63" s="27">
        <f t="shared" si="130"/>
        <v>4.3211543085339699E-3</v>
      </c>
      <c r="JK63" s="27">
        <f t="shared" si="130"/>
        <v>4.3211543085339699E-3</v>
      </c>
      <c r="JL63" s="27">
        <f t="shared" si="130"/>
        <v>4.3211543085339699E-3</v>
      </c>
      <c r="JM63" s="27">
        <f t="shared" si="130"/>
        <v>4.3211543085339699E-3</v>
      </c>
      <c r="JN63" s="27">
        <f t="shared" si="130"/>
        <v>4.3211543085339699E-3</v>
      </c>
      <c r="JO63" s="27">
        <f t="shared" si="130"/>
        <v>4.3211543085339699E-3</v>
      </c>
      <c r="JP63" s="27">
        <f t="shared" si="130"/>
        <v>4.3211543085339699E-3</v>
      </c>
      <c r="JQ63" s="27">
        <f t="shared" si="130"/>
        <v>4.3211543085339699E-3</v>
      </c>
      <c r="JR63" s="27">
        <f t="shared" si="130"/>
        <v>4.3211543085339699E-3</v>
      </c>
      <c r="JS63" s="27">
        <f t="shared" si="130"/>
        <v>4.3211543085339699E-3</v>
      </c>
      <c r="JT63" s="27">
        <f t="shared" si="130"/>
        <v>4.3211543085339699E-3</v>
      </c>
      <c r="JU63" s="27">
        <f t="shared" si="130"/>
        <v>4.3211543085339699E-3</v>
      </c>
      <c r="JV63" s="27">
        <f t="shared" si="130"/>
        <v>4.3211543085339699E-3</v>
      </c>
      <c r="JW63" s="27">
        <f t="shared" si="130"/>
        <v>4.3211543085339699E-3</v>
      </c>
      <c r="JX63" s="27">
        <f t="shared" si="130"/>
        <v>4.3211543085339699E-3</v>
      </c>
      <c r="JY63" s="27">
        <f t="shared" si="130"/>
        <v>4.3211543085339699E-3</v>
      </c>
      <c r="JZ63" s="27">
        <f t="shared" si="130"/>
        <v>4.3211543085339699E-3</v>
      </c>
      <c r="KA63" s="27">
        <f t="shared" si="130"/>
        <v>4.3211543085339699E-3</v>
      </c>
      <c r="KB63" s="27">
        <f t="shared" si="130"/>
        <v>4.3211543085339699E-3</v>
      </c>
      <c r="KC63" s="27">
        <f t="shared" si="130"/>
        <v>4.3211543085339699E-3</v>
      </c>
      <c r="KD63" s="27">
        <f t="shared" si="130"/>
        <v>4.3211543085339699E-3</v>
      </c>
      <c r="KE63" s="27">
        <f t="shared" si="130"/>
        <v>4.3211543085339699E-3</v>
      </c>
      <c r="KF63" s="27">
        <f t="shared" si="130"/>
        <v>4.3211543085339699E-3</v>
      </c>
      <c r="KG63" s="27">
        <f t="shared" si="130"/>
        <v>4.3211543085339699E-3</v>
      </c>
      <c r="KH63" s="27">
        <f t="shared" si="130"/>
        <v>4.3211543085339699E-3</v>
      </c>
      <c r="KI63" s="27">
        <f t="shared" si="130"/>
        <v>4.3211543085339699E-3</v>
      </c>
      <c r="KJ63" s="27">
        <f t="shared" si="130"/>
        <v>4.3211543085339699E-3</v>
      </c>
      <c r="KK63" s="27">
        <f t="shared" si="130"/>
        <v>4.3211543085339699E-3</v>
      </c>
      <c r="KL63" s="27">
        <f t="shared" si="130"/>
        <v>4.3211543085339699E-3</v>
      </c>
      <c r="KM63" s="27">
        <f t="shared" si="130"/>
        <v>4.3211543085339699E-3</v>
      </c>
      <c r="KN63" s="27">
        <f t="shared" si="130"/>
        <v>4.3211543085339699E-3</v>
      </c>
      <c r="KO63" s="27">
        <f t="shared" si="130"/>
        <v>4.3211543085339699E-3</v>
      </c>
      <c r="KP63" s="27">
        <f t="shared" si="130"/>
        <v>4.3211543085339699E-3</v>
      </c>
      <c r="KQ63" s="27">
        <f t="shared" si="130"/>
        <v>4.3211543085339699E-3</v>
      </c>
      <c r="KR63" s="27">
        <f t="shared" si="130"/>
        <v>4.3211543085339699E-3</v>
      </c>
      <c r="KS63" s="27">
        <f t="shared" si="130"/>
        <v>4.3211543085339699E-3</v>
      </c>
      <c r="KT63" s="27">
        <f t="shared" si="130"/>
        <v>4.3211543085339699E-3</v>
      </c>
      <c r="KU63" s="27">
        <f t="shared" si="130"/>
        <v>4.3211543085339699E-3</v>
      </c>
      <c r="KV63" s="27">
        <f t="shared" si="130"/>
        <v>4.3211543085339699E-3</v>
      </c>
      <c r="KW63" s="27">
        <f t="shared" si="130"/>
        <v>4.3211543085339699E-3</v>
      </c>
      <c r="KX63" s="27">
        <f t="shared" si="130"/>
        <v>4.3211543085339699E-3</v>
      </c>
      <c r="KY63" s="27">
        <f t="shared" si="130"/>
        <v>4.3211543085339699E-3</v>
      </c>
      <c r="KZ63" s="27">
        <f t="shared" si="130"/>
        <v>4.3211543085339699E-3</v>
      </c>
      <c r="LA63" s="27">
        <f t="shared" si="130"/>
        <v>4.3211543085339699E-3</v>
      </c>
      <c r="LB63" s="27">
        <f t="shared" si="130"/>
        <v>4.3211543085339699E-3</v>
      </c>
      <c r="LC63" s="27">
        <f t="shared" si="130"/>
        <v>4.3211543085339699E-3</v>
      </c>
      <c r="LD63" s="27">
        <f t="shared" si="130"/>
        <v>4.3211543085339699E-3</v>
      </c>
      <c r="LE63" s="27">
        <f t="shared" si="130"/>
        <v>4.3211543085339699E-3</v>
      </c>
      <c r="LF63" s="27">
        <f t="shared" si="130"/>
        <v>4.3211543085339699E-3</v>
      </c>
      <c r="LG63" s="27">
        <f t="shared" si="130"/>
        <v>4.3211543085339699E-3</v>
      </c>
      <c r="LH63" s="27">
        <f t="shared" si="130"/>
        <v>4.3211543085339699E-3</v>
      </c>
      <c r="LI63" s="27">
        <f t="shared" si="130"/>
        <v>4.3211543085339699E-3</v>
      </c>
      <c r="LJ63" s="27">
        <f t="shared" si="130"/>
        <v>4.3211543085339699E-3</v>
      </c>
      <c r="LK63" s="27">
        <f t="shared" si="130"/>
        <v>4.3211543085339699E-3</v>
      </c>
      <c r="LL63" s="27">
        <f t="shared" si="130"/>
        <v>4.3211543085339699E-3</v>
      </c>
      <c r="LM63" s="27">
        <f t="shared" si="130"/>
        <v>4.3211543085339699E-3</v>
      </c>
      <c r="LN63" s="27">
        <f t="shared" si="130"/>
        <v>4.3211543085339699E-3</v>
      </c>
      <c r="LO63" s="27">
        <f t="shared" si="130"/>
        <v>4.3211543085339699E-3</v>
      </c>
      <c r="LP63" s="27">
        <f t="shared" si="130"/>
        <v>4.3211543085339699E-3</v>
      </c>
      <c r="LQ63" s="27">
        <f t="shared" si="130"/>
        <v>4.3211543085339699E-3</v>
      </c>
      <c r="LR63" s="27">
        <f t="shared" si="130"/>
        <v>4.3211543085339699E-3</v>
      </c>
      <c r="LS63" s="27">
        <f t="shared" si="130"/>
        <v>4.3211543085339699E-3</v>
      </c>
      <c r="LT63" s="27">
        <f t="shared" si="130"/>
        <v>4.3211543085339699E-3</v>
      </c>
      <c r="LU63" s="27">
        <f t="shared" ref="LU63:OF63" si="131">((1+$E63+LU61)/(1+LU62))-1</f>
        <v>4.3211543085339699E-3</v>
      </c>
      <c r="LV63" s="27">
        <f t="shared" si="131"/>
        <v>4.3211543085339699E-3</v>
      </c>
      <c r="LW63" s="27">
        <f t="shared" si="131"/>
        <v>4.3211543085339699E-3</v>
      </c>
      <c r="LX63" s="27">
        <f t="shared" si="131"/>
        <v>4.3211543085339699E-3</v>
      </c>
      <c r="LY63" s="27">
        <f t="shared" si="131"/>
        <v>4.3211543085339699E-3</v>
      </c>
      <c r="LZ63" s="27">
        <f t="shared" si="131"/>
        <v>4.3211543085339699E-3</v>
      </c>
      <c r="MA63" s="27">
        <f t="shared" si="131"/>
        <v>4.3211543085339699E-3</v>
      </c>
      <c r="MB63" s="27">
        <f t="shared" si="131"/>
        <v>4.3211543085339699E-3</v>
      </c>
      <c r="MC63" s="27">
        <f t="shared" si="131"/>
        <v>4.3211543085339699E-3</v>
      </c>
      <c r="MD63" s="27">
        <f t="shared" si="131"/>
        <v>4.3211543085339699E-3</v>
      </c>
      <c r="ME63" s="27">
        <f t="shared" si="131"/>
        <v>4.3211543085339699E-3</v>
      </c>
      <c r="MF63" s="27">
        <f t="shared" si="131"/>
        <v>4.3211543085339699E-3</v>
      </c>
      <c r="MG63" s="27">
        <f t="shared" si="131"/>
        <v>4.3211543085339699E-3</v>
      </c>
      <c r="MH63" s="27">
        <f t="shared" si="131"/>
        <v>4.3211543085339699E-3</v>
      </c>
      <c r="MI63" s="27">
        <f t="shared" si="131"/>
        <v>4.3211543085339699E-3</v>
      </c>
      <c r="MJ63" s="27">
        <f t="shared" si="131"/>
        <v>4.3211543085339699E-3</v>
      </c>
      <c r="MK63" s="27">
        <f t="shared" si="131"/>
        <v>4.3211543085339699E-3</v>
      </c>
      <c r="ML63" s="27">
        <f t="shared" si="131"/>
        <v>4.3211543085339699E-3</v>
      </c>
      <c r="MM63" s="27">
        <f t="shared" si="131"/>
        <v>4.3211543085339699E-3</v>
      </c>
      <c r="MN63" s="27">
        <f t="shared" si="131"/>
        <v>4.3211543085339699E-3</v>
      </c>
      <c r="MO63" s="27">
        <f t="shared" si="131"/>
        <v>4.3211543085339699E-3</v>
      </c>
      <c r="MP63" s="27">
        <f t="shared" si="131"/>
        <v>4.3211543085339699E-3</v>
      </c>
      <c r="MQ63" s="27">
        <f t="shared" si="131"/>
        <v>4.3211543085339699E-3</v>
      </c>
      <c r="MR63" s="27">
        <f t="shared" si="131"/>
        <v>4.3211543085339699E-3</v>
      </c>
      <c r="MS63" s="27">
        <f t="shared" si="131"/>
        <v>4.3211543085339699E-3</v>
      </c>
      <c r="MT63" s="27">
        <f t="shared" si="131"/>
        <v>4.3211543085339699E-3</v>
      </c>
      <c r="MU63" s="27">
        <f t="shared" si="131"/>
        <v>4.3211543085339699E-3</v>
      </c>
      <c r="MV63" s="27">
        <f t="shared" si="131"/>
        <v>4.3211543085339699E-3</v>
      </c>
      <c r="MW63" s="27">
        <f t="shared" si="131"/>
        <v>4.3211543085339699E-3</v>
      </c>
      <c r="MX63" s="27">
        <f t="shared" si="131"/>
        <v>4.3211543085339699E-3</v>
      </c>
      <c r="MY63" s="27">
        <f t="shared" si="131"/>
        <v>4.3211543085339699E-3</v>
      </c>
      <c r="MZ63" s="27">
        <f t="shared" si="131"/>
        <v>4.3211543085339699E-3</v>
      </c>
      <c r="NA63" s="27">
        <f t="shared" si="131"/>
        <v>4.3211543085339699E-3</v>
      </c>
      <c r="NB63" s="27">
        <f t="shared" si="131"/>
        <v>4.3211543085339699E-3</v>
      </c>
      <c r="NC63" s="27">
        <f t="shared" si="131"/>
        <v>4.3211543085339699E-3</v>
      </c>
      <c r="ND63" s="27">
        <f t="shared" si="131"/>
        <v>4.3211543085339699E-3</v>
      </c>
      <c r="NE63" s="27">
        <f t="shared" si="131"/>
        <v>4.3211543085339699E-3</v>
      </c>
      <c r="NF63" s="27">
        <f t="shared" si="131"/>
        <v>4.3211543085339699E-3</v>
      </c>
      <c r="NG63" s="27">
        <f t="shared" si="131"/>
        <v>4.3211543085339699E-3</v>
      </c>
      <c r="NH63" s="27">
        <f t="shared" si="131"/>
        <v>4.3211543085339699E-3</v>
      </c>
      <c r="NI63" s="27">
        <f t="shared" si="131"/>
        <v>4.3211543085339699E-3</v>
      </c>
      <c r="NJ63" s="27">
        <f t="shared" si="131"/>
        <v>4.3211543085339699E-3</v>
      </c>
      <c r="NK63" s="27">
        <f t="shared" si="131"/>
        <v>4.3211543085339699E-3</v>
      </c>
      <c r="NL63" s="27">
        <f t="shared" si="131"/>
        <v>4.3211543085339699E-3</v>
      </c>
      <c r="NM63" s="27">
        <f t="shared" si="131"/>
        <v>4.3211543085339699E-3</v>
      </c>
      <c r="NN63" s="27">
        <f t="shared" si="131"/>
        <v>4.3211543085339699E-3</v>
      </c>
      <c r="NO63" s="27">
        <f t="shared" si="131"/>
        <v>4.3211543085339699E-3</v>
      </c>
      <c r="NP63" s="27">
        <f t="shared" si="131"/>
        <v>4.3211543085339699E-3</v>
      </c>
      <c r="NQ63" s="27">
        <f t="shared" si="131"/>
        <v>4.3211543085339699E-3</v>
      </c>
      <c r="NR63" s="27">
        <f t="shared" si="131"/>
        <v>4.3211543085339699E-3</v>
      </c>
      <c r="NS63" s="27">
        <f t="shared" si="131"/>
        <v>4.3211543085339699E-3</v>
      </c>
      <c r="NT63" s="27">
        <f t="shared" si="131"/>
        <v>4.3211543085339699E-3</v>
      </c>
      <c r="NU63" s="27">
        <f t="shared" si="131"/>
        <v>4.3211543085339699E-3</v>
      </c>
      <c r="NV63" s="27">
        <f t="shared" si="131"/>
        <v>4.3211543085339699E-3</v>
      </c>
      <c r="NW63" s="27">
        <f t="shared" si="131"/>
        <v>4.3211543085339699E-3</v>
      </c>
      <c r="NX63" s="27">
        <f t="shared" si="131"/>
        <v>4.3211543085339699E-3</v>
      </c>
      <c r="NY63" s="27">
        <f t="shared" si="131"/>
        <v>4.3211543085339699E-3</v>
      </c>
      <c r="NZ63" s="27">
        <f t="shared" si="131"/>
        <v>4.3211543085339699E-3</v>
      </c>
      <c r="OA63" s="27">
        <f t="shared" si="131"/>
        <v>4.3211543085339699E-3</v>
      </c>
      <c r="OB63" s="27">
        <f t="shared" si="131"/>
        <v>4.3211543085339699E-3</v>
      </c>
      <c r="OC63" s="27">
        <f t="shared" si="131"/>
        <v>4.3211543085339699E-3</v>
      </c>
      <c r="OD63" s="27">
        <f t="shared" si="131"/>
        <v>4.3211543085339699E-3</v>
      </c>
      <c r="OE63" s="27">
        <f t="shared" si="131"/>
        <v>4.3211543085339699E-3</v>
      </c>
      <c r="OF63" s="27">
        <f t="shared" si="131"/>
        <v>4.3211543085339699E-3</v>
      </c>
      <c r="OG63" s="27">
        <f t="shared" ref="OG63:PO63" si="132">((1+$E63+OG61)/(1+OG62))-1</f>
        <v>4.3211543085339699E-3</v>
      </c>
      <c r="OH63" s="27">
        <f t="shared" si="132"/>
        <v>4.3211543085339699E-3</v>
      </c>
      <c r="OI63" s="27">
        <f t="shared" si="132"/>
        <v>4.3211543085339699E-3</v>
      </c>
      <c r="OJ63" s="27">
        <f t="shared" si="132"/>
        <v>4.3211543085339699E-3</v>
      </c>
      <c r="OK63" s="27">
        <f t="shared" si="132"/>
        <v>4.3211543085339699E-3</v>
      </c>
      <c r="OL63" s="27">
        <f t="shared" si="132"/>
        <v>4.3211543085339699E-3</v>
      </c>
      <c r="OM63" s="27">
        <f t="shared" si="132"/>
        <v>4.3211543085339699E-3</v>
      </c>
      <c r="ON63" s="27">
        <f t="shared" si="132"/>
        <v>4.3211543085339699E-3</v>
      </c>
      <c r="OO63" s="27">
        <f t="shared" si="132"/>
        <v>4.3211543085339699E-3</v>
      </c>
      <c r="OP63" s="27">
        <f t="shared" si="132"/>
        <v>4.3211543085339699E-3</v>
      </c>
      <c r="OQ63" s="27">
        <f t="shared" si="132"/>
        <v>4.3211543085339699E-3</v>
      </c>
      <c r="OR63" s="27">
        <f t="shared" si="132"/>
        <v>4.3211543085339699E-3</v>
      </c>
      <c r="OS63" s="27">
        <f t="shared" si="132"/>
        <v>4.3211543085339699E-3</v>
      </c>
      <c r="OT63" s="27">
        <f t="shared" si="132"/>
        <v>4.3211543085339699E-3</v>
      </c>
      <c r="OU63" s="27">
        <f t="shared" si="132"/>
        <v>4.3211543085339699E-3</v>
      </c>
      <c r="OV63" s="27">
        <f t="shared" si="132"/>
        <v>4.3211543085339699E-3</v>
      </c>
      <c r="OW63" s="27">
        <f t="shared" si="132"/>
        <v>4.3211543085339699E-3</v>
      </c>
      <c r="OX63" s="27">
        <f t="shared" si="132"/>
        <v>4.3211543085339699E-3</v>
      </c>
      <c r="OY63" s="27">
        <f t="shared" si="132"/>
        <v>4.3211543085339699E-3</v>
      </c>
      <c r="OZ63" s="27">
        <f t="shared" si="132"/>
        <v>4.3211543085339699E-3</v>
      </c>
      <c r="PA63" s="27">
        <f t="shared" si="132"/>
        <v>4.3211543085339699E-3</v>
      </c>
      <c r="PB63" s="27">
        <f t="shared" si="132"/>
        <v>4.3211543085339699E-3</v>
      </c>
      <c r="PC63" s="27">
        <f t="shared" si="132"/>
        <v>4.3211543085339699E-3</v>
      </c>
      <c r="PD63" s="27">
        <f t="shared" si="132"/>
        <v>4.3211543085339699E-3</v>
      </c>
      <c r="PE63" s="27">
        <f t="shared" si="132"/>
        <v>4.3211543085339699E-3</v>
      </c>
      <c r="PF63" s="27">
        <f t="shared" si="132"/>
        <v>4.3211543085339699E-3</v>
      </c>
      <c r="PG63" s="27">
        <f t="shared" si="132"/>
        <v>4.3211543085339699E-3</v>
      </c>
      <c r="PH63" s="27">
        <f t="shared" si="132"/>
        <v>4.3211543085339699E-3</v>
      </c>
      <c r="PI63" s="27">
        <f t="shared" si="132"/>
        <v>4.3211543085339699E-3</v>
      </c>
      <c r="PJ63" s="27">
        <f t="shared" si="132"/>
        <v>4.3211543085339699E-3</v>
      </c>
      <c r="PK63" s="27">
        <f t="shared" si="132"/>
        <v>4.3211543085339699E-3</v>
      </c>
      <c r="PL63" s="27">
        <f t="shared" si="132"/>
        <v>4.3211543085339699E-3</v>
      </c>
      <c r="PM63" s="27">
        <f t="shared" si="132"/>
        <v>4.3211543085339699E-3</v>
      </c>
      <c r="PN63" s="27">
        <f t="shared" si="132"/>
        <v>4.3211543085339699E-3</v>
      </c>
      <c r="PO63" s="27">
        <f t="shared" si="132"/>
        <v>4.3211543085339699E-3</v>
      </c>
    </row>
    <row r="64" spans="2:431">
      <c r="E64" s="89"/>
      <c r="F64" s="2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  <c r="AJ64" s="15"/>
      <c r="AK64" s="15"/>
      <c r="AL64" s="15"/>
      <c r="AM64" s="15"/>
      <c r="AN64" s="15"/>
      <c r="AO64" s="15"/>
      <c r="AP64" s="15"/>
      <c r="AQ64" s="15"/>
      <c r="AR64" s="15"/>
      <c r="AS64" s="15"/>
      <c r="AT64" s="15"/>
      <c r="AU64" s="15"/>
      <c r="AV64" s="15"/>
      <c r="AW64" s="15"/>
      <c r="AX64" s="15"/>
      <c r="AY64" s="15"/>
      <c r="AZ64" s="15"/>
      <c r="BA64" s="15"/>
      <c r="BB64" s="15"/>
      <c r="BC64" s="15"/>
      <c r="BD64" s="15"/>
      <c r="BE64" s="15"/>
      <c r="BF64" s="15"/>
      <c r="BG64" s="15"/>
      <c r="BH64" s="15"/>
      <c r="BI64" s="15"/>
      <c r="BJ64" s="15"/>
      <c r="BK64" s="15"/>
      <c r="BL64" s="15"/>
      <c r="BM64" s="15"/>
      <c r="BN64" s="15"/>
      <c r="BO64" s="15"/>
      <c r="BP64" s="15"/>
      <c r="BQ64" s="15"/>
      <c r="BR64" s="15"/>
      <c r="BS64" s="15"/>
      <c r="BT64" s="15"/>
      <c r="BU64" s="15"/>
      <c r="BV64" s="15"/>
      <c r="BW64" s="15"/>
      <c r="BX64" s="15"/>
      <c r="BY64" s="15"/>
      <c r="BZ64" s="15"/>
      <c r="CA64" s="15"/>
      <c r="CB64" s="15"/>
      <c r="CC64" s="15"/>
      <c r="CD64" s="15"/>
      <c r="CE64" s="15"/>
      <c r="CF64" s="15"/>
      <c r="CG64" s="15"/>
      <c r="CH64" s="15"/>
      <c r="CI64" s="15"/>
      <c r="CJ64" s="15"/>
      <c r="CK64" s="15"/>
      <c r="CL64" s="15"/>
      <c r="CM64" s="15"/>
      <c r="CN64" s="15"/>
      <c r="CO64" s="15"/>
      <c r="CP64" s="15"/>
      <c r="CQ64" s="15"/>
      <c r="CR64" s="15"/>
      <c r="CS64" s="15"/>
      <c r="CT64" s="15"/>
      <c r="CU64" s="15"/>
      <c r="CV64" s="15"/>
      <c r="CW64" s="15"/>
      <c r="CX64" s="15"/>
      <c r="CY64" s="15"/>
      <c r="CZ64" s="15"/>
      <c r="DA64" s="15"/>
      <c r="DB64" s="15"/>
      <c r="DC64" s="15"/>
      <c r="DD64" s="15"/>
      <c r="DE64" s="15"/>
      <c r="DF64" s="15"/>
      <c r="DG64" s="15"/>
      <c r="DH64" s="15"/>
      <c r="DI64" s="15"/>
      <c r="DJ64" s="15"/>
      <c r="DK64" s="15"/>
      <c r="DL64" s="15"/>
      <c r="DM64" s="15"/>
      <c r="DN64" s="15"/>
      <c r="DO64" s="15"/>
      <c r="DP64" s="15"/>
      <c r="DQ64" s="15"/>
      <c r="DR64" s="15"/>
      <c r="DS64" s="15"/>
      <c r="DT64" s="15"/>
      <c r="DU64" s="15"/>
      <c r="DV64" s="15"/>
      <c r="DW64" s="15"/>
      <c r="DX64" s="15"/>
      <c r="DY64" s="15"/>
      <c r="DZ64" s="15"/>
      <c r="EA64" s="15"/>
      <c r="EB64" s="15"/>
      <c r="EC64" s="15"/>
      <c r="ED64" s="15"/>
      <c r="EE64" s="15"/>
      <c r="EF64" s="15"/>
      <c r="EG64" s="15"/>
      <c r="EH64" s="15"/>
      <c r="EI64" s="15"/>
      <c r="EJ64" s="15"/>
      <c r="EK64" s="15"/>
      <c r="EL64" s="15"/>
      <c r="EM64" s="15"/>
      <c r="EN64" s="15"/>
      <c r="EO64" s="15"/>
      <c r="EP64" s="15"/>
      <c r="EQ64" s="15"/>
      <c r="ER64" s="15"/>
      <c r="ES64" s="15"/>
      <c r="ET64" s="15"/>
      <c r="EU64" s="15"/>
      <c r="EV64" s="15"/>
      <c r="EW64" s="15"/>
      <c r="EX64" s="15"/>
      <c r="EY64" s="15"/>
      <c r="EZ64" s="15"/>
      <c r="FA64" s="15"/>
      <c r="FB64" s="15"/>
      <c r="FC64" s="15"/>
      <c r="FD64" s="15"/>
      <c r="FE64" s="15"/>
      <c r="FF64" s="15"/>
      <c r="FG64" s="15"/>
      <c r="FH64" s="15"/>
      <c r="FI64" s="15"/>
      <c r="FJ64" s="15"/>
      <c r="FK64" s="15"/>
      <c r="FL64" s="15"/>
      <c r="FM64" s="15"/>
      <c r="FN64" s="15"/>
      <c r="FO64" s="15"/>
      <c r="FP64" s="15"/>
      <c r="FQ64" s="15"/>
      <c r="FR64" s="15"/>
      <c r="FS64" s="15"/>
      <c r="FT64" s="15"/>
      <c r="FU64" s="15"/>
      <c r="FV64" s="15"/>
      <c r="FW64" s="15"/>
      <c r="FX64" s="15"/>
      <c r="FY64" s="15"/>
      <c r="FZ64" s="15"/>
      <c r="GA64" s="15"/>
      <c r="GB64" s="15"/>
      <c r="GC64" s="15"/>
      <c r="GD64" s="15"/>
      <c r="GE64" s="15"/>
      <c r="GF64" s="15"/>
      <c r="GG64" s="15"/>
      <c r="GH64" s="15"/>
      <c r="GI64" s="15"/>
      <c r="GJ64" s="15"/>
      <c r="GK64" s="15"/>
      <c r="GL64" s="15"/>
      <c r="GM64" s="15"/>
      <c r="GN64" s="15"/>
      <c r="GO64" s="15"/>
      <c r="GP64" s="15"/>
      <c r="GQ64" s="15"/>
      <c r="GR64" s="15"/>
      <c r="GS64" s="15"/>
      <c r="GT64" s="15"/>
      <c r="GU64" s="15"/>
      <c r="GV64" s="15"/>
      <c r="GW64" s="15"/>
      <c r="GX64" s="15"/>
      <c r="GY64" s="15"/>
      <c r="GZ64" s="15"/>
      <c r="HA64" s="15"/>
      <c r="HB64" s="15"/>
      <c r="HC64" s="15"/>
      <c r="HD64" s="15"/>
      <c r="HE64" s="15"/>
      <c r="HF64" s="15"/>
      <c r="HG64" s="15"/>
      <c r="HH64" s="15"/>
      <c r="HI64" s="15"/>
      <c r="HJ64" s="15"/>
      <c r="HK64" s="15"/>
      <c r="HL64" s="15"/>
      <c r="HM64" s="15"/>
      <c r="HN64" s="15"/>
      <c r="HO64" s="15"/>
      <c r="HP64" s="15"/>
      <c r="HQ64" s="15"/>
      <c r="HR64" s="15"/>
      <c r="HS64" s="15"/>
      <c r="HT64" s="15"/>
      <c r="HU64" s="15"/>
      <c r="HV64" s="15"/>
      <c r="HW64" s="15"/>
      <c r="HX64" s="15"/>
      <c r="HY64" s="15"/>
      <c r="HZ64" s="15"/>
      <c r="IA64" s="15"/>
      <c r="IB64" s="15"/>
      <c r="IC64" s="15"/>
      <c r="ID64" s="15"/>
      <c r="IE64" s="15"/>
      <c r="IF64" s="15"/>
      <c r="IG64" s="15"/>
      <c r="IH64" s="15"/>
      <c r="II64" s="15"/>
      <c r="IJ64" s="15"/>
      <c r="IK64" s="15"/>
      <c r="IL64" s="15"/>
      <c r="IM64" s="15"/>
      <c r="IN64" s="15"/>
      <c r="IO64" s="15"/>
      <c r="IP64" s="15"/>
      <c r="IQ64" s="15"/>
      <c r="IR64" s="15"/>
      <c r="IS64" s="15"/>
      <c r="IT64" s="15"/>
      <c r="IU64" s="15"/>
      <c r="IV64" s="15"/>
      <c r="IW64" s="15"/>
      <c r="IX64" s="15"/>
      <c r="IY64" s="15"/>
      <c r="IZ64" s="15"/>
      <c r="JA64" s="15"/>
      <c r="JB64" s="15"/>
      <c r="JC64" s="15"/>
      <c r="JD64" s="15"/>
      <c r="JE64" s="15"/>
      <c r="JF64" s="15"/>
      <c r="JG64" s="15"/>
      <c r="JH64" s="15"/>
      <c r="JI64" s="15"/>
      <c r="JJ64" s="15"/>
      <c r="JK64" s="15"/>
      <c r="JL64" s="15"/>
      <c r="JM64" s="15"/>
      <c r="JN64" s="15"/>
      <c r="JO64" s="15"/>
      <c r="JP64" s="15"/>
      <c r="JQ64" s="15"/>
      <c r="JR64" s="15"/>
      <c r="JS64" s="15"/>
      <c r="JT64" s="15"/>
      <c r="JU64" s="15"/>
      <c r="JV64" s="15"/>
      <c r="JW64" s="15"/>
      <c r="JX64" s="15"/>
      <c r="JY64" s="15"/>
      <c r="JZ64" s="15"/>
      <c r="KA64" s="15"/>
      <c r="KB64" s="15"/>
      <c r="KC64" s="15"/>
      <c r="KD64" s="15"/>
      <c r="KE64" s="15"/>
      <c r="KF64" s="15"/>
      <c r="KG64" s="15"/>
      <c r="KH64" s="15"/>
      <c r="KI64" s="15"/>
      <c r="KJ64" s="15"/>
      <c r="KK64" s="15"/>
      <c r="KL64" s="15"/>
      <c r="KM64" s="15"/>
      <c r="KN64" s="15"/>
      <c r="KO64" s="15"/>
      <c r="KP64" s="15"/>
      <c r="KQ64" s="15"/>
      <c r="KR64" s="15"/>
      <c r="KS64" s="15"/>
      <c r="KT64" s="15"/>
      <c r="KU64" s="15"/>
      <c r="KV64" s="15"/>
      <c r="KW64" s="15"/>
      <c r="KX64" s="15"/>
      <c r="KY64" s="15"/>
      <c r="KZ64" s="15"/>
      <c r="LA64" s="15"/>
      <c r="LB64" s="15"/>
      <c r="LC64" s="15"/>
      <c r="LD64" s="15"/>
      <c r="LE64" s="15"/>
      <c r="LF64" s="15"/>
      <c r="LG64" s="15"/>
      <c r="LH64" s="15"/>
      <c r="LI64" s="15"/>
      <c r="LJ64" s="15"/>
      <c r="LK64" s="15"/>
      <c r="LL64" s="15"/>
      <c r="LM64" s="15"/>
      <c r="LN64" s="15"/>
      <c r="LO64" s="15"/>
      <c r="LP64" s="15"/>
      <c r="LQ64" s="15"/>
      <c r="LR64" s="15"/>
      <c r="LS64" s="15"/>
      <c r="LT64" s="15"/>
      <c r="LU64" s="15"/>
      <c r="LV64" s="15"/>
      <c r="LW64" s="15"/>
      <c r="LX64" s="15"/>
      <c r="LY64" s="15"/>
      <c r="LZ64" s="15"/>
      <c r="MA64" s="15"/>
      <c r="MB64" s="15"/>
      <c r="MC64" s="15"/>
      <c r="MD64" s="15"/>
      <c r="ME64" s="15"/>
      <c r="MF64" s="15"/>
      <c r="MG64" s="15"/>
      <c r="MH64" s="15"/>
      <c r="MI64" s="15"/>
      <c r="MJ64" s="15"/>
      <c r="MK64" s="15"/>
      <c r="ML64" s="15"/>
      <c r="MM64" s="15"/>
      <c r="MN64" s="15"/>
      <c r="MO64" s="15"/>
      <c r="MP64" s="15"/>
      <c r="MQ64" s="15"/>
      <c r="MR64" s="15"/>
      <c r="MS64" s="15"/>
      <c r="MT64" s="15"/>
      <c r="MU64" s="15"/>
      <c r="MV64" s="15"/>
      <c r="MW64" s="15"/>
      <c r="MX64" s="15"/>
      <c r="MY64" s="15"/>
      <c r="MZ64" s="15"/>
      <c r="NA64" s="15"/>
      <c r="NB64" s="15"/>
      <c r="NC64" s="15"/>
      <c r="ND64" s="15"/>
      <c r="NE64" s="15"/>
      <c r="NF64" s="15"/>
      <c r="NG64" s="15"/>
      <c r="NH64" s="15"/>
      <c r="NI64" s="15"/>
      <c r="NJ64" s="15"/>
      <c r="NK64" s="15"/>
      <c r="NL64" s="15"/>
      <c r="NM64" s="15"/>
      <c r="NN64" s="15"/>
      <c r="NO64" s="15"/>
      <c r="NP64" s="15"/>
      <c r="NQ64" s="15"/>
      <c r="NR64" s="15"/>
      <c r="NS64" s="15"/>
      <c r="NT64" s="15"/>
      <c r="NU64" s="15"/>
      <c r="NV64" s="15"/>
      <c r="NW64" s="15"/>
      <c r="NX64" s="15"/>
      <c r="NY64" s="15"/>
      <c r="NZ64" s="15"/>
      <c r="OA64" s="15"/>
      <c r="OB64" s="15"/>
      <c r="OC64" s="15"/>
      <c r="OD64" s="15"/>
      <c r="OE64" s="15"/>
      <c r="OF64" s="15"/>
      <c r="OG64" s="15"/>
      <c r="OH64" s="15"/>
      <c r="OI64" s="15"/>
      <c r="OJ64" s="15"/>
      <c r="OK64" s="15"/>
      <c r="OL64" s="15"/>
      <c r="OM64" s="15"/>
      <c r="ON64" s="15"/>
      <c r="OO64" s="15"/>
      <c r="OP64" s="15"/>
      <c r="OQ64" s="15"/>
      <c r="OR64" s="15"/>
      <c r="OS64" s="15"/>
      <c r="OT64" s="15"/>
      <c r="OU64" s="15"/>
      <c r="OV64" s="15"/>
      <c r="OW64" s="15"/>
      <c r="OX64" s="15"/>
      <c r="OY64" s="15"/>
      <c r="OZ64" s="15"/>
      <c r="PA64" s="15"/>
      <c r="PB64" s="15"/>
      <c r="PC64" s="15"/>
      <c r="PD64" s="15"/>
      <c r="PE64" s="15"/>
      <c r="PF64" s="15"/>
      <c r="PG64" s="15"/>
      <c r="PH64" s="15"/>
      <c r="PI64" s="15"/>
      <c r="PJ64" s="15"/>
      <c r="PK64" s="15"/>
      <c r="PL64" s="15"/>
      <c r="PM64" s="15"/>
      <c r="PN64" s="15"/>
      <c r="PO64" s="15"/>
    </row>
    <row r="65" spans="2:431">
      <c r="B65" t="s">
        <v>3</v>
      </c>
      <c r="E65" s="2"/>
      <c r="F65" s="2"/>
      <c r="L65" s="28">
        <f>K69</f>
        <v>0</v>
      </c>
      <c r="M65" s="28">
        <f t="shared" ref="M65:BX65" si="133">L69</f>
        <v>50792.654651227313</v>
      </c>
      <c r="N65" s="28">
        <f t="shared" si="133"/>
        <v>51014.33189116326</v>
      </c>
      <c r="O65" s="28">
        <f t="shared" si="133"/>
        <v>51236.976609547477</v>
      </c>
      <c r="P65" s="28">
        <f t="shared" si="133"/>
        <v>51460.593028800584</v>
      </c>
      <c r="Q65" s="28">
        <f t="shared" si="133"/>
        <v>51685.185389771344</v>
      </c>
      <c r="R65" s="28">
        <f t="shared" si="133"/>
        <v>51910.75795181709</v>
      </c>
      <c r="S65" s="28">
        <f t="shared" si="133"/>
        <v>52135.171115600002</v>
      </c>
      <c r="T65" s="28">
        <f t="shared" si="133"/>
        <v>52360.554430273907</v>
      </c>
      <c r="U65" s="28">
        <f t="shared" si="133"/>
        <v>52586.912089856371</v>
      </c>
      <c r="V65" s="28">
        <f t="shared" si="133"/>
        <v>52814.248306495938</v>
      </c>
      <c r="W65" s="28">
        <f t="shared" si="133"/>
        <v>53042.567310550512</v>
      </c>
      <c r="X65" s="28">
        <f t="shared" si="133"/>
        <v>0</v>
      </c>
      <c r="Y65" s="28">
        <f t="shared" si="133"/>
        <v>0</v>
      </c>
      <c r="Z65" s="28">
        <f t="shared" si="133"/>
        <v>0</v>
      </c>
      <c r="AA65" s="28">
        <f t="shared" si="133"/>
        <v>0</v>
      </c>
      <c r="AB65" s="28">
        <f t="shared" si="133"/>
        <v>0</v>
      </c>
      <c r="AC65" s="28">
        <f t="shared" si="133"/>
        <v>0</v>
      </c>
      <c r="AD65" s="28">
        <f t="shared" si="133"/>
        <v>0</v>
      </c>
      <c r="AE65" s="28">
        <f t="shared" si="133"/>
        <v>0</v>
      </c>
      <c r="AF65" s="28">
        <f t="shared" si="133"/>
        <v>0</v>
      </c>
      <c r="AG65" s="28">
        <f t="shared" si="133"/>
        <v>0</v>
      </c>
      <c r="AH65" s="28">
        <f t="shared" si="133"/>
        <v>0</v>
      </c>
      <c r="AI65" s="28">
        <f t="shared" si="133"/>
        <v>0</v>
      </c>
      <c r="AJ65" s="28">
        <f t="shared" si="133"/>
        <v>0</v>
      </c>
      <c r="AK65" s="28">
        <f t="shared" si="133"/>
        <v>0</v>
      </c>
      <c r="AL65" s="28">
        <f t="shared" si="133"/>
        <v>0</v>
      </c>
      <c r="AM65" s="28">
        <f t="shared" si="133"/>
        <v>0</v>
      </c>
      <c r="AN65" s="28">
        <f t="shared" si="133"/>
        <v>0</v>
      </c>
      <c r="AO65" s="28">
        <f t="shared" si="133"/>
        <v>0</v>
      </c>
      <c r="AP65" s="28">
        <f t="shared" si="133"/>
        <v>0</v>
      </c>
      <c r="AQ65" s="28">
        <f t="shared" si="133"/>
        <v>0</v>
      </c>
      <c r="AR65" s="28">
        <f t="shared" si="133"/>
        <v>0</v>
      </c>
      <c r="AS65" s="28">
        <f t="shared" si="133"/>
        <v>0</v>
      </c>
      <c r="AT65" s="28">
        <f t="shared" si="133"/>
        <v>0</v>
      </c>
      <c r="AU65" s="28">
        <f t="shared" si="133"/>
        <v>0</v>
      </c>
      <c r="AV65" s="28">
        <f t="shared" si="133"/>
        <v>0</v>
      </c>
      <c r="AW65" s="28">
        <f t="shared" si="133"/>
        <v>0</v>
      </c>
      <c r="AX65" s="28">
        <f t="shared" si="133"/>
        <v>0</v>
      </c>
      <c r="AY65" s="28">
        <f t="shared" si="133"/>
        <v>0</v>
      </c>
      <c r="AZ65" s="28">
        <f t="shared" si="133"/>
        <v>0</v>
      </c>
      <c r="BA65" s="28">
        <f t="shared" si="133"/>
        <v>0</v>
      </c>
      <c r="BB65" s="28">
        <f t="shared" si="133"/>
        <v>0</v>
      </c>
      <c r="BC65" s="28">
        <f t="shared" si="133"/>
        <v>0</v>
      </c>
      <c r="BD65" s="28">
        <f t="shared" si="133"/>
        <v>0</v>
      </c>
      <c r="BE65" s="28">
        <f t="shared" si="133"/>
        <v>0</v>
      </c>
      <c r="BF65" s="28">
        <f t="shared" si="133"/>
        <v>0</v>
      </c>
      <c r="BG65" s="28">
        <f t="shared" si="133"/>
        <v>0</v>
      </c>
      <c r="BH65" s="28">
        <f t="shared" si="133"/>
        <v>0</v>
      </c>
      <c r="BI65" s="28">
        <f t="shared" si="133"/>
        <v>0</v>
      </c>
      <c r="BJ65" s="28">
        <f t="shared" si="133"/>
        <v>0</v>
      </c>
      <c r="BK65" s="28">
        <f t="shared" si="133"/>
        <v>0</v>
      </c>
      <c r="BL65" s="28">
        <f t="shared" si="133"/>
        <v>0</v>
      </c>
      <c r="BM65" s="28">
        <f t="shared" si="133"/>
        <v>0</v>
      </c>
      <c r="BN65" s="28">
        <f t="shared" si="133"/>
        <v>0</v>
      </c>
      <c r="BO65" s="28">
        <f t="shared" si="133"/>
        <v>0</v>
      </c>
      <c r="BP65" s="28">
        <f t="shared" si="133"/>
        <v>0</v>
      </c>
      <c r="BQ65" s="28">
        <f t="shared" si="133"/>
        <v>0</v>
      </c>
      <c r="BR65" s="28">
        <f t="shared" si="133"/>
        <v>0</v>
      </c>
      <c r="BS65" s="28">
        <f t="shared" si="133"/>
        <v>0</v>
      </c>
      <c r="BT65" s="28">
        <f t="shared" si="133"/>
        <v>0</v>
      </c>
      <c r="BU65" s="28">
        <f t="shared" si="133"/>
        <v>0</v>
      </c>
      <c r="BV65" s="28">
        <f t="shared" si="133"/>
        <v>0</v>
      </c>
      <c r="BW65" s="28">
        <f t="shared" si="133"/>
        <v>0</v>
      </c>
      <c r="BX65" s="28">
        <f t="shared" si="133"/>
        <v>0</v>
      </c>
      <c r="BY65" s="28">
        <f t="shared" ref="BY65:EJ65" si="134">BX69</f>
        <v>0</v>
      </c>
      <c r="BZ65" s="28">
        <f t="shared" si="134"/>
        <v>0</v>
      </c>
      <c r="CA65" s="28">
        <f t="shared" si="134"/>
        <v>0</v>
      </c>
      <c r="CB65" s="28">
        <f t="shared" si="134"/>
        <v>0</v>
      </c>
      <c r="CC65" s="28">
        <f t="shared" si="134"/>
        <v>0</v>
      </c>
      <c r="CD65" s="28">
        <f t="shared" si="134"/>
        <v>0</v>
      </c>
      <c r="CE65" s="28">
        <f t="shared" si="134"/>
        <v>0</v>
      </c>
      <c r="CF65" s="28">
        <f t="shared" si="134"/>
        <v>0</v>
      </c>
      <c r="CG65" s="28">
        <f t="shared" si="134"/>
        <v>0</v>
      </c>
      <c r="CH65" s="28">
        <f t="shared" si="134"/>
        <v>0</v>
      </c>
      <c r="CI65" s="28">
        <f t="shared" si="134"/>
        <v>0</v>
      </c>
      <c r="CJ65" s="28">
        <f t="shared" si="134"/>
        <v>0</v>
      </c>
      <c r="CK65" s="28">
        <f t="shared" si="134"/>
        <v>0</v>
      </c>
      <c r="CL65" s="28">
        <f t="shared" si="134"/>
        <v>0</v>
      </c>
      <c r="CM65" s="28">
        <f t="shared" si="134"/>
        <v>0</v>
      </c>
      <c r="CN65" s="28">
        <f t="shared" si="134"/>
        <v>0</v>
      </c>
      <c r="CO65" s="28">
        <f t="shared" si="134"/>
        <v>0</v>
      </c>
      <c r="CP65" s="28">
        <f t="shared" si="134"/>
        <v>0</v>
      </c>
      <c r="CQ65" s="28">
        <f t="shared" si="134"/>
        <v>0</v>
      </c>
      <c r="CR65" s="28">
        <f t="shared" si="134"/>
        <v>0</v>
      </c>
      <c r="CS65" s="28">
        <f t="shared" si="134"/>
        <v>0</v>
      </c>
      <c r="CT65" s="28">
        <f t="shared" si="134"/>
        <v>0</v>
      </c>
      <c r="CU65" s="28">
        <f t="shared" si="134"/>
        <v>0</v>
      </c>
      <c r="CV65" s="28">
        <f t="shared" si="134"/>
        <v>0</v>
      </c>
      <c r="CW65" s="28">
        <f t="shared" si="134"/>
        <v>0</v>
      </c>
      <c r="CX65" s="28">
        <f t="shared" si="134"/>
        <v>0</v>
      </c>
      <c r="CY65" s="28">
        <f t="shared" si="134"/>
        <v>0</v>
      </c>
      <c r="CZ65" s="28">
        <f t="shared" si="134"/>
        <v>0</v>
      </c>
      <c r="DA65" s="28">
        <f t="shared" si="134"/>
        <v>0</v>
      </c>
      <c r="DB65" s="28">
        <f t="shared" si="134"/>
        <v>0</v>
      </c>
      <c r="DC65" s="28">
        <f t="shared" si="134"/>
        <v>0</v>
      </c>
      <c r="DD65" s="28">
        <f t="shared" si="134"/>
        <v>0</v>
      </c>
      <c r="DE65" s="28">
        <f t="shared" si="134"/>
        <v>0</v>
      </c>
      <c r="DF65" s="28">
        <f t="shared" si="134"/>
        <v>0</v>
      </c>
      <c r="DG65" s="28">
        <f t="shared" si="134"/>
        <v>0</v>
      </c>
      <c r="DH65" s="28">
        <f t="shared" si="134"/>
        <v>0</v>
      </c>
      <c r="DI65" s="28">
        <f t="shared" si="134"/>
        <v>0</v>
      </c>
      <c r="DJ65" s="28">
        <f t="shared" si="134"/>
        <v>0</v>
      </c>
      <c r="DK65" s="28">
        <f t="shared" si="134"/>
        <v>0</v>
      </c>
      <c r="DL65" s="28">
        <f t="shared" si="134"/>
        <v>0</v>
      </c>
      <c r="DM65" s="28">
        <f t="shared" si="134"/>
        <v>0</v>
      </c>
      <c r="DN65" s="28">
        <f t="shared" si="134"/>
        <v>0</v>
      </c>
      <c r="DO65" s="28">
        <f t="shared" si="134"/>
        <v>0</v>
      </c>
      <c r="DP65" s="28">
        <f t="shared" si="134"/>
        <v>0</v>
      </c>
      <c r="DQ65" s="28">
        <f t="shared" si="134"/>
        <v>0</v>
      </c>
      <c r="DR65" s="28">
        <f t="shared" si="134"/>
        <v>0</v>
      </c>
      <c r="DS65" s="28">
        <f t="shared" si="134"/>
        <v>0</v>
      </c>
      <c r="DT65" s="28">
        <f t="shared" si="134"/>
        <v>0</v>
      </c>
      <c r="DU65" s="28">
        <f t="shared" si="134"/>
        <v>0</v>
      </c>
      <c r="DV65" s="28">
        <f t="shared" si="134"/>
        <v>0</v>
      </c>
      <c r="DW65" s="28">
        <f t="shared" si="134"/>
        <v>0</v>
      </c>
      <c r="DX65" s="28">
        <f t="shared" si="134"/>
        <v>0</v>
      </c>
      <c r="DY65" s="28">
        <f t="shared" si="134"/>
        <v>0</v>
      </c>
      <c r="DZ65" s="28">
        <f t="shared" si="134"/>
        <v>0</v>
      </c>
      <c r="EA65" s="28">
        <f t="shared" si="134"/>
        <v>0</v>
      </c>
      <c r="EB65" s="28">
        <f t="shared" si="134"/>
        <v>0</v>
      </c>
      <c r="EC65" s="28">
        <f t="shared" si="134"/>
        <v>0</v>
      </c>
      <c r="ED65" s="28">
        <f t="shared" si="134"/>
        <v>0</v>
      </c>
      <c r="EE65" s="28">
        <f t="shared" si="134"/>
        <v>0</v>
      </c>
      <c r="EF65" s="28">
        <f t="shared" si="134"/>
        <v>0</v>
      </c>
      <c r="EG65" s="28">
        <f t="shared" si="134"/>
        <v>0</v>
      </c>
      <c r="EH65" s="28">
        <f t="shared" si="134"/>
        <v>0</v>
      </c>
      <c r="EI65" s="28">
        <f t="shared" si="134"/>
        <v>0</v>
      </c>
      <c r="EJ65" s="28">
        <f t="shared" si="134"/>
        <v>0</v>
      </c>
      <c r="EK65" s="28">
        <f t="shared" ref="EK65:GV65" si="135">EJ69</f>
        <v>0</v>
      </c>
      <c r="EL65" s="28">
        <f t="shared" si="135"/>
        <v>0</v>
      </c>
      <c r="EM65" s="28">
        <f t="shared" si="135"/>
        <v>0</v>
      </c>
      <c r="EN65" s="28">
        <f t="shared" si="135"/>
        <v>0</v>
      </c>
      <c r="EO65" s="28">
        <f t="shared" si="135"/>
        <v>0</v>
      </c>
      <c r="EP65" s="28">
        <f t="shared" si="135"/>
        <v>0</v>
      </c>
      <c r="EQ65" s="28">
        <f t="shared" si="135"/>
        <v>0</v>
      </c>
      <c r="ER65" s="28">
        <f t="shared" si="135"/>
        <v>0</v>
      </c>
      <c r="ES65" s="28">
        <f t="shared" si="135"/>
        <v>0</v>
      </c>
      <c r="ET65" s="28">
        <f t="shared" si="135"/>
        <v>0</v>
      </c>
      <c r="EU65" s="28">
        <f t="shared" si="135"/>
        <v>0</v>
      </c>
      <c r="EV65" s="28">
        <f t="shared" si="135"/>
        <v>0</v>
      </c>
      <c r="EW65" s="28">
        <f t="shared" si="135"/>
        <v>0</v>
      </c>
      <c r="EX65" s="28">
        <f t="shared" si="135"/>
        <v>0</v>
      </c>
      <c r="EY65" s="28">
        <f t="shared" si="135"/>
        <v>0</v>
      </c>
      <c r="EZ65" s="28">
        <f t="shared" si="135"/>
        <v>0</v>
      </c>
      <c r="FA65" s="28">
        <f t="shared" si="135"/>
        <v>0</v>
      </c>
      <c r="FB65" s="28">
        <f t="shared" si="135"/>
        <v>0</v>
      </c>
      <c r="FC65" s="28">
        <f t="shared" si="135"/>
        <v>0</v>
      </c>
      <c r="FD65" s="28">
        <f t="shared" si="135"/>
        <v>0</v>
      </c>
      <c r="FE65" s="28">
        <f t="shared" si="135"/>
        <v>0</v>
      </c>
      <c r="FF65" s="28">
        <f t="shared" si="135"/>
        <v>0</v>
      </c>
      <c r="FG65" s="28">
        <f t="shared" si="135"/>
        <v>0</v>
      </c>
      <c r="FH65" s="28">
        <f t="shared" si="135"/>
        <v>0</v>
      </c>
      <c r="FI65" s="28">
        <f t="shared" si="135"/>
        <v>0</v>
      </c>
      <c r="FJ65" s="28">
        <f t="shared" si="135"/>
        <v>0</v>
      </c>
      <c r="FK65" s="28">
        <f t="shared" si="135"/>
        <v>0</v>
      </c>
      <c r="FL65" s="28">
        <f t="shared" si="135"/>
        <v>0</v>
      </c>
      <c r="FM65" s="28">
        <f t="shared" si="135"/>
        <v>0</v>
      </c>
      <c r="FN65" s="28">
        <f t="shared" si="135"/>
        <v>0</v>
      </c>
      <c r="FO65" s="28">
        <f t="shared" si="135"/>
        <v>0</v>
      </c>
      <c r="FP65" s="28">
        <f t="shared" si="135"/>
        <v>0</v>
      </c>
      <c r="FQ65" s="28">
        <f t="shared" si="135"/>
        <v>0</v>
      </c>
      <c r="FR65" s="28">
        <f t="shared" si="135"/>
        <v>0</v>
      </c>
      <c r="FS65" s="28">
        <f t="shared" si="135"/>
        <v>0</v>
      </c>
      <c r="FT65" s="28">
        <f t="shared" si="135"/>
        <v>0</v>
      </c>
      <c r="FU65" s="28">
        <f t="shared" si="135"/>
        <v>0</v>
      </c>
      <c r="FV65" s="28">
        <f t="shared" si="135"/>
        <v>0</v>
      </c>
      <c r="FW65" s="28">
        <f t="shared" si="135"/>
        <v>0</v>
      </c>
      <c r="FX65" s="28">
        <f t="shared" si="135"/>
        <v>0</v>
      </c>
      <c r="FY65" s="28">
        <f t="shared" si="135"/>
        <v>0</v>
      </c>
      <c r="FZ65" s="28">
        <f t="shared" si="135"/>
        <v>0</v>
      </c>
      <c r="GA65" s="28">
        <f t="shared" si="135"/>
        <v>0</v>
      </c>
      <c r="GB65" s="28">
        <f t="shared" si="135"/>
        <v>0</v>
      </c>
      <c r="GC65" s="28">
        <f t="shared" si="135"/>
        <v>0</v>
      </c>
      <c r="GD65" s="28">
        <f t="shared" si="135"/>
        <v>0</v>
      </c>
      <c r="GE65" s="28">
        <f t="shared" si="135"/>
        <v>0</v>
      </c>
      <c r="GF65" s="28">
        <f t="shared" si="135"/>
        <v>0</v>
      </c>
      <c r="GG65" s="28">
        <f t="shared" si="135"/>
        <v>0</v>
      </c>
      <c r="GH65" s="28">
        <f t="shared" si="135"/>
        <v>0</v>
      </c>
      <c r="GI65" s="28">
        <f t="shared" si="135"/>
        <v>0</v>
      </c>
      <c r="GJ65" s="28">
        <f t="shared" si="135"/>
        <v>0</v>
      </c>
      <c r="GK65" s="28">
        <f t="shared" si="135"/>
        <v>0</v>
      </c>
      <c r="GL65" s="28">
        <f t="shared" si="135"/>
        <v>0</v>
      </c>
      <c r="GM65" s="28">
        <f t="shared" si="135"/>
        <v>0</v>
      </c>
      <c r="GN65" s="28">
        <f t="shared" si="135"/>
        <v>0</v>
      </c>
      <c r="GO65" s="28">
        <f t="shared" si="135"/>
        <v>0</v>
      </c>
      <c r="GP65" s="28">
        <f t="shared" si="135"/>
        <v>0</v>
      </c>
      <c r="GQ65" s="28">
        <f t="shared" si="135"/>
        <v>0</v>
      </c>
      <c r="GR65" s="28">
        <f t="shared" si="135"/>
        <v>0</v>
      </c>
      <c r="GS65" s="28">
        <f t="shared" si="135"/>
        <v>0</v>
      </c>
      <c r="GT65" s="28">
        <f t="shared" si="135"/>
        <v>0</v>
      </c>
      <c r="GU65" s="28">
        <f t="shared" si="135"/>
        <v>0</v>
      </c>
      <c r="GV65" s="28">
        <f t="shared" si="135"/>
        <v>0</v>
      </c>
      <c r="GW65" s="28">
        <f t="shared" ref="GW65:JH65" si="136">GV69</f>
        <v>0</v>
      </c>
      <c r="GX65" s="28">
        <f t="shared" si="136"/>
        <v>0</v>
      </c>
      <c r="GY65" s="28">
        <f t="shared" si="136"/>
        <v>0</v>
      </c>
      <c r="GZ65" s="28">
        <f t="shared" si="136"/>
        <v>0</v>
      </c>
      <c r="HA65" s="28">
        <f t="shared" si="136"/>
        <v>0</v>
      </c>
      <c r="HB65" s="28">
        <f t="shared" si="136"/>
        <v>0</v>
      </c>
      <c r="HC65" s="28">
        <f t="shared" si="136"/>
        <v>0</v>
      </c>
      <c r="HD65" s="28">
        <f t="shared" si="136"/>
        <v>0</v>
      </c>
      <c r="HE65" s="28">
        <f t="shared" si="136"/>
        <v>0</v>
      </c>
      <c r="HF65" s="28">
        <f t="shared" si="136"/>
        <v>0</v>
      </c>
      <c r="HG65" s="28">
        <f t="shared" si="136"/>
        <v>0</v>
      </c>
      <c r="HH65" s="28">
        <f t="shared" si="136"/>
        <v>0</v>
      </c>
      <c r="HI65" s="28">
        <f t="shared" si="136"/>
        <v>0</v>
      </c>
      <c r="HJ65" s="28">
        <f t="shared" si="136"/>
        <v>0</v>
      </c>
      <c r="HK65" s="28">
        <f t="shared" si="136"/>
        <v>0</v>
      </c>
      <c r="HL65" s="28">
        <f t="shared" si="136"/>
        <v>0</v>
      </c>
      <c r="HM65" s="28">
        <f t="shared" si="136"/>
        <v>0</v>
      </c>
      <c r="HN65" s="28">
        <f t="shared" si="136"/>
        <v>0</v>
      </c>
      <c r="HO65" s="28">
        <f t="shared" si="136"/>
        <v>0</v>
      </c>
      <c r="HP65" s="28">
        <f t="shared" si="136"/>
        <v>0</v>
      </c>
      <c r="HQ65" s="28">
        <f t="shared" si="136"/>
        <v>0</v>
      </c>
      <c r="HR65" s="28">
        <f t="shared" si="136"/>
        <v>0</v>
      </c>
      <c r="HS65" s="28">
        <f t="shared" si="136"/>
        <v>0</v>
      </c>
      <c r="HT65" s="28">
        <f t="shared" si="136"/>
        <v>0</v>
      </c>
      <c r="HU65" s="28">
        <f t="shared" si="136"/>
        <v>0</v>
      </c>
      <c r="HV65" s="28">
        <f t="shared" si="136"/>
        <v>0</v>
      </c>
      <c r="HW65" s="28">
        <f t="shared" si="136"/>
        <v>0</v>
      </c>
      <c r="HX65" s="28">
        <f t="shared" si="136"/>
        <v>0</v>
      </c>
      <c r="HY65" s="28">
        <f t="shared" si="136"/>
        <v>0</v>
      </c>
      <c r="HZ65" s="28">
        <f t="shared" si="136"/>
        <v>0</v>
      </c>
      <c r="IA65" s="28">
        <f t="shared" si="136"/>
        <v>0</v>
      </c>
      <c r="IB65" s="28">
        <f t="shared" si="136"/>
        <v>0</v>
      </c>
      <c r="IC65" s="28">
        <f t="shared" si="136"/>
        <v>0</v>
      </c>
      <c r="ID65" s="28">
        <f t="shared" si="136"/>
        <v>0</v>
      </c>
      <c r="IE65" s="28">
        <f t="shared" si="136"/>
        <v>0</v>
      </c>
      <c r="IF65" s="28">
        <f t="shared" si="136"/>
        <v>0</v>
      </c>
      <c r="IG65" s="28">
        <f t="shared" si="136"/>
        <v>0</v>
      </c>
      <c r="IH65" s="28">
        <f t="shared" si="136"/>
        <v>0</v>
      </c>
      <c r="II65" s="28">
        <f t="shared" si="136"/>
        <v>0</v>
      </c>
      <c r="IJ65" s="28">
        <f t="shared" si="136"/>
        <v>0</v>
      </c>
      <c r="IK65" s="28">
        <f t="shared" si="136"/>
        <v>0</v>
      </c>
      <c r="IL65" s="28">
        <f t="shared" si="136"/>
        <v>0</v>
      </c>
      <c r="IM65" s="28">
        <f t="shared" si="136"/>
        <v>0</v>
      </c>
      <c r="IN65" s="28">
        <f t="shared" si="136"/>
        <v>0</v>
      </c>
      <c r="IO65" s="28">
        <f t="shared" si="136"/>
        <v>0</v>
      </c>
      <c r="IP65" s="28">
        <f t="shared" si="136"/>
        <v>0</v>
      </c>
      <c r="IQ65" s="28">
        <f t="shared" si="136"/>
        <v>0</v>
      </c>
      <c r="IR65" s="28">
        <f t="shared" si="136"/>
        <v>0</v>
      </c>
      <c r="IS65" s="28">
        <f t="shared" si="136"/>
        <v>0</v>
      </c>
      <c r="IT65" s="28">
        <f t="shared" si="136"/>
        <v>0</v>
      </c>
      <c r="IU65" s="28">
        <f t="shared" si="136"/>
        <v>0</v>
      </c>
      <c r="IV65" s="28">
        <f t="shared" si="136"/>
        <v>0</v>
      </c>
      <c r="IW65" s="28">
        <f t="shared" si="136"/>
        <v>0</v>
      </c>
      <c r="IX65" s="28">
        <f t="shared" si="136"/>
        <v>0</v>
      </c>
      <c r="IY65" s="28">
        <f t="shared" si="136"/>
        <v>0</v>
      </c>
      <c r="IZ65" s="28">
        <f t="shared" si="136"/>
        <v>0</v>
      </c>
      <c r="JA65" s="28">
        <f t="shared" si="136"/>
        <v>0</v>
      </c>
      <c r="JB65" s="28">
        <f t="shared" si="136"/>
        <v>0</v>
      </c>
      <c r="JC65" s="28">
        <f t="shared" si="136"/>
        <v>0</v>
      </c>
      <c r="JD65" s="28">
        <f t="shared" si="136"/>
        <v>0</v>
      </c>
      <c r="JE65" s="28">
        <f t="shared" si="136"/>
        <v>0</v>
      </c>
      <c r="JF65" s="28">
        <f t="shared" si="136"/>
        <v>0</v>
      </c>
      <c r="JG65" s="28">
        <f t="shared" si="136"/>
        <v>0</v>
      </c>
      <c r="JH65" s="28">
        <f t="shared" si="136"/>
        <v>0</v>
      </c>
      <c r="JI65" s="28">
        <f t="shared" ref="JI65:LT65" si="137">JH69</f>
        <v>0</v>
      </c>
      <c r="JJ65" s="28">
        <f t="shared" si="137"/>
        <v>0</v>
      </c>
      <c r="JK65" s="28">
        <f t="shared" si="137"/>
        <v>0</v>
      </c>
      <c r="JL65" s="28">
        <f t="shared" si="137"/>
        <v>0</v>
      </c>
      <c r="JM65" s="28">
        <f t="shared" si="137"/>
        <v>0</v>
      </c>
      <c r="JN65" s="28">
        <f t="shared" si="137"/>
        <v>0</v>
      </c>
      <c r="JO65" s="28">
        <f t="shared" si="137"/>
        <v>0</v>
      </c>
      <c r="JP65" s="28">
        <f t="shared" si="137"/>
        <v>0</v>
      </c>
      <c r="JQ65" s="28">
        <f t="shared" si="137"/>
        <v>0</v>
      </c>
      <c r="JR65" s="28">
        <f t="shared" si="137"/>
        <v>0</v>
      </c>
      <c r="JS65" s="28">
        <f t="shared" si="137"/>
        <v>0</v>
      </c>
      <c r="JT65" s="28">
        <f t="shared" si="137"/>
        <v>0</v>
      </c>
      <c r="JU65" s="28">
        <f t="shared" si="137"/>
        <v>0</v>
      </c>
      <c r="JV65" s="28">
        <f t="shared" si="137"/>
        <v>0</v>
      </c>
      <c r="JW65" s="28">
        <f t="shared" si="137"/>
        <v>0</v>
      </c>
      <c r="JX65" s="28">
        <f t="shared" si="137"/>
        <v>0</v>
      </c>
      <c r="JY65" s="28">
        <f t="shared" si="137"/>
        <v>0</v>
      </c>
      <c r="JZ65" s="28">
        <f t="shared" si="137"/>
        <v>0</v>
      </c>
      <c r="KA65" s="28">
        <f t="shared" si="137"/>
        <v>0</v>
      </c>
      <c r="KB65" s="28">
        <f t="shared" si="137"/>
        <v>0</v>
      </c>
      <c r="KC65" s="28">
        <f t="shared" si="137"/>
        <v>0</v>
      </c>
      <c r="KD65" s="28">
        <f t="shared" si="137"/>
        <v>0</v>
      </c>
      <c r="KE65" s="28">
        <f t="shared" si="137"/>
        <v>0</v>
      </c>
      <c r="KF65" s="28">
        <f t="shared" si="137"/>
        <v>0</v>
      </c>
      <c r="KG65" s="28">
        <f t="shared" si="137"/>
        <v>0</v>
      </c>
      <c r="KH65" s="28">
        <f t="shared" si="137"/>
        <v>0</v>
      </c>
      <c r="KI65" s="28">
        <f t="shared" si="137"/>
        <v>0</v>
      </c>
      <c r="KJ65" s="28">
        <f t="shared" si="137"/>
        <v>0</v>
      </c>
      <c r="KK65" s="28">
        <f t="shared" si="137"/>
        <v>0</v>
      </c>
      <c r="KL65" s="28">
        <f t="shared" si="137"/>
        <v>0</v>
      </c>
      <c r="KM65" s="28">
        <f t="shared" si="137"/>
        <v>0</v>
      </c>
      <c r="KN65" s="28">
        <f t="shared" si="137"/>
        <v>0</v>
      </c>
      <c r="KO65" s="28">
        <f t="shared" si="137"/>
        <v>0</v>
      </c>
      <c r="KP65" s="28">
        <f t="shared" si="137"/>
        <v>0</v>
      </c>
      <c r="KQ65" s="28">
        <f t="shared" si="137"/>
        <v>0</v>
      </c>
      <c r="KR65" s="28">
        <f t="shared" si="137"/>
        <v>0</v>
      </c>
      <c r="KS65" s="28">
        <f t="shared" si="137"/>
        <v>0</v>
      </c>
      <c r="KT65" s="28">
        <f t="shared" si="137"/>
        <v>0</v>
      </c>
      <c r="KU65" s="28">
        <f t="shared" si="137"/>
        <v>0</v>
      </c>
      <c r="KV65" s="28">
        <f t="shared" si="137"/>
        <v>0</v>
      </c>
      <c r="KW65" s="28">
        <f t="shared" si="137"/>
        <v>0</v>
      </c>
      <c r="KX65" s="28">
        <f t="shared" si="137"/>
        <v>0</v>
      </c>
      <c r="KY65" s="28">
        <f t="shared" si="137"/>
        <v>0</v>
      </c>
      <c r="KZ65" s="28">
        <f t="shared" si="137"/>
        <v>0</v>
      </c>
      <c r="LA65" s="28">
        <f t="shared" si="137"/>
        <v>0</v>
      </c>
      <c r="LB65" s="28">
        <f t="shared" si="137"/>
        <v>0</v>
      </c>
      <c r="LC65" s="28">
        <f t="shared" si="137"/>
        <v>0</v>
      </c>
      <c r="LD65" s="28">
        <f t="shared" si="137"/>
        <v>0</v>
      </c>
      <c r="LE65" s="28">
        <f t="shared" si="137"/>
        <v>0</v>
      </c>
      <c r="LF65" s="28">
        <f t="shared" si="137"/>
        <v>0</v>
      </c>
      <c r="LG65" s="28">
        <f t="shared" si="137"/>
        <v>0</v>
      </c>
      <c r="LH65" s="28">
        <f t="shared" si="137"/>
        <v>0</v>
      </c>
      <c r="LI65" s="28">
        <f t="shared" si="137"/>
        <v>0</v>
      </c>
      <c r="LJ65" s="28">
        <f t="shared" si="137"/>
        <v>0</v>
      </c>
      <c r="LK65" s="28">
        <f t="shared" si="137"/>
        <v>0</v>
      </c>
      <c r="LL65" s="28">
        <f t="shared" si="137"/>
        <v>0</v>
      </c>
      <c r="LM65" s="28">
        <f t="shared" si="137"/>
        <v>0</v>
      </c>
      <c r="LN65" s="28">
        <f t="shared" si="137"/>
        <v>0</v>
      </c>
      <c r="LO65" s="28">
        <f t="shared" si="137"/>
        <v>0</v>
      </c>
      <c r="LP65" s="28">
        <f t="shared" si="137"/>
        <v>0</v>
      </c>
      <c r="LQ65" s="28">
        <f t="shared" si="137"/>
        <v>0</v>
      </c>
      <c r="LR65" s="28">
        <f t="shared" si="137"/>
        <v>0</v>
      </c>
      <c r="LS65" s="28">
        <f t="shared" si="137"/>
        <v>0</v>
      </c>
      <c r="LT65" s="28">
        <f t="shared" si="137"/>
        <v>0</v>
      </c>
      <c r="LU65" s="28">
        <f t="shared" ref="LU65:OF65" si="138">LT69</f>
        <v>0</v>
      </c>
      <c r="LV65" s="28">
        <f t="shared" si="138"/>
        <v>0</v>
      </c>
      <c r="LW65" s="28">
        <f t="shared" si="138"/>
        <v>0</v>
      </c>
      <c r="LX65" s="28">
        <f t="shared" si="138"/>
        <v>0</v>
      </c>
      <c r="LY65" s="28">
        <f t="shared" si="138"/>
        <v>0</v>
      </c>
      <c r="LZ65" s="28">
        <f t="shared" si="138"/>
        <v>0</v>
      </c>
      <c r="MA65" s="28">
        <f t="shared" si="138"/>
        <v>0</v>
      </c>
      <c r="MB65" s="28">
        <f t="shared" si="138"/>
        <v>0</v>
      </c>
      <c r="MC65" s="28">
        <f t="shared" si="138"/>
        <v>0</v>
      </c>
      <c r="MD65" s="28">
        <f t="shared" si="138"/>
        <v>0</v>
      </c>
      <c r="ME65" s="28">
        <f t="shared" si="138"/>
        <v>0</v>
      </c>
      <c r="MF65" s="28">
        <f t="shared" si="138"/>
        <v>0</v>
      </c>
      <c r="MG65" s="28">
        <f t="shared" si="138"/>
        <v>0</v>
      </c>
      <c r="MH65" s="28">
        <f t="shared" si="138"/>
        <v>0</v>
      </c>
      <c r="MI65" s="28">
        <f t="shared" si="138"/>
        <v>0</v>
      </c>
      <c r="MJ65" s="28">
        <f t="shared" si="138"/>
        <v>0</v>
      </c>
      <c r="MK65" s="28">
        <f t="shared" si="138"/>
        <v>0</v>
      </c>
      <c r="ML65" s="28">
        <f t="shared" si="138"/>
        <v>0</v>
      </c>
      <c r="MM65" s="28">
        <f t="shared" si="138"/>
        <v>0</v>
      </c>
      <c r="MN65" s="28">
        <f t="shared" si="138"/>
        <v>0</v>
      </c>
      <c r="MO65" s="28">
        <f t="shared" si="138"/>
        <v>0</v>
      </c>
      <c r="MP65" s="28">
        <f t="shared" si="138"/>
        <v>0</v>
      </c>
      <c r="MQ65" s="28">
        <f t="shared" si="138"/>
        <v>0</v>
      </c>
      <c r="MR65" s="28">
        <f t="shared" si="138"/>
        <v>0</v>
      </c>
      <c r="MS65" s="28">
        <f t="shared" si="138"/>
        <v>0</v>
      </c>
      <c r="MT65" s="28">
        <f t="shared" si="138"/>
        <v>0</v>
      </c>
      <c r="MU65" s="28">
        <f t="shared" si="138"/>
        <v>0</v>
      </c>
      <c r="MV65" s="28">
        <f t="shared" si="138"/>
        <v>0</v>
      </c>
      <c r="MW65" s="28">
        <f t="shared" si="138"/>
        <v>0</v>
      </c>
      <c r="MX65" s="28">
        <f t="shared" si="138"/>
        <v>0</v>
      </c>
      <c r="MY65" s="28">
        <f t="shared" si="138"/>
        <v>0</v>
      </c>
      <c r="MZ65" s="28">
        <f t="shared" si="138"/>
        <v>0</v>
      </c>
      <c r="NA65" s="28">
        <f t="shared" si="138"/>
        <v>0</v>
      </c>
      <c r="NB65" s="28">
        <f t="shared" si="138"/>
        <v>0</v>
      </c>
      <c r="NC65" s="28">
        <f t="shared" si="138"/>
        <v>0</v>
      </c>
      <c r="ND65" s="28">
        <f t="shared" si="138"/>
        <v>0</v>
      </c>
      <c r="NE65" s="28">
        <f t="shared" si="138"/>
        <v>0</v>
      </c>
      <c r="NF65" s="28">
        <f t="shared" si="138"/>
        <v>0</v>
      </c>
      <c r="NG65" s="28">
        <f t="shared" si="138"/>
        <v>0</v>
      </c>
      <c r="NH65" s="28">
        <f t="shared" si="138"/>
        <v>0</v>
      </c>
      <c r="NI65" s="28">
        <f t="shared" si="138"/>
        <v>0</v>
      </c>
      <c r="NJ65" s="28">
        <f t="shared" si="138"/>
        <v>0</v>
      </c>
      <c r="NK65" s="28">
        <f t="shared" si="138"/>
        <v>0</v>
      </c>
      <c r="NL65" s="28">
        <f t="shared" si="138"/>
        <v>0</v>
      </c>
      <c r="NM65" s="28">
        <f t="shared" si="138"/>
        <v>0</v>
      </c>
      <c r="NN65" s="28">
        <f t="shared" si="138"/>
        <v>0</v>
      </c>
      <c r="NO65" s="28">
        <f t="shared" si="138"/>
        <v>0</v>
      </c>
      <c r="NP65" s="28">
        <f t="shared" si="138"/>
        <v>0</v>
      </c>
      <c r="NQ65" s="28">
        <f t="shared" si="138"/>
        <v>0</v>
      </c>
      <c r="NR65" s="28">
        <f t="shared" si="138"/>
        <v>0</v>
      </c>
      <c r="NS65" s="28">
        <f t="shared" si="138"/>
        <v>0</v>
      </c>
      <c r="NT65" s="28">
        <f t="shared" si="138"/>
        <v>0</v>
      </c>
      <c r="NU65" s="28">
        <f t="shared" si="138"/>
        <v>0</v>
      </c>
      <c r="NV65" s="28">
        <f t="shared" si="138"/>
        <v>0</v>
      </c>
      <c r="NW65" s="28">
        <f t="shared" si="138"/>
        <v>0</v>
      </c>
      <c r="NX65" s="28">
        <f t="shared" si="138"/>
        <v>0</v>
      </c>
      <c r="NY65" s="28">
        <f t="shared" si="138"/>
        <v>0</v>
      </c>
      <c r="NZ65" s="28">
        <f t="shared" si="138"/>
        <v>0</v>
      </c>
      <c r="OA65" s="28">
        <f t="shared" si="138"/>
        <v>0</v>
      </c>
      <c r="OB65" s="28">
        <f t="shared" si="138"/>
        <v>0</v>
      </c>
      <c r="OC65" s="28">
        <f t="shared" si="138"/>
        <v>0</v>
      </c>
      <c r="OD65" s="28">
        <f t="shared" si="138"/>
        <v>0</v>
      </c>
      <c r="OE65" s="28">
        <f t="shared" si="138"/>
        <v>0</v>
      </c>
      <c r="OF65" s="28">
        <f t="shared" si="138"/>
        <v>0</v>
      </c>
      <c r="OG65" s="28">
        <f t="shared" ref="OG65:PO65" si="139">OF69</f>
        <v>0</v>
      </c>
      <c r="OH65" s="28">
        <f t="shared" si="139"/>
        <v>0</v>
      </c>
      <c r="OI65" s="28">
        <f t="shared" si="139"/>
        <v>0</v>
      </c>
      <c r="OJ65" s="28">
        <f t="shared" si="139"/>
        <v>0</v>
      </c>
      <c r="OK65" s="28">
        <f t="shared" si="139"/>
        <v>0</v>
      </c>
      <c r="OL65" s="28">
        <f t="shared" si="139"/>
        <v>0</v>
      </c>
      <c r="OM65" s="28">
        <f t="shared" si="139"/>
        <v>0</v>
      </c>
      <c r="ON65" s="28">
        <f t="shared" si="139"/>
        <v>0</v>
      </c>
      <c r="OO65" s="28">
        <f t="shared" si="139"/>
        <v>0</v>
      </c>
      <c r="OP65" s="28">
        <f t="shared" si="139"/>
        <v>0</v>
      </c>
      <c r="OQ65" s="28">
        <f t="shared" si="139"/>
        <v>0</v>
      </c>
      <c r="OR65" s="28">
        <f t="shared" si="139"/>
        <v>0</v>
      </c>
      <c r="OS65" s="28">
        <f t="shared" si="139"/>
        <v>0</v>
      </c>
      <c r="OT65" s="28">
        <f t="shared" si="139"/>
        <v>0</v>
      </c>
      <c r="OU65" s="28">
        <f t="shared" si="139"/>
        <v>0</v>
      </c>
      <c r="OV65" s="28">
        <f t="shared" si="139"/>
        <v>0</v>
      </c>
      <c r="OW65" s="28">
        <f t="shared" si="139"/>
        <v>0</v>
      </c>
      <c r="OX65" s="28">
        <f t="shared" si="139"/>
        <v>0</v>
      </c>
      <c r="OY65" s="28">
        <f t="shared" si="139"/>
        <v>0</v>
      </c>
      <c r="OZ65" s="28">
        <f t="shared" si="139"/>
        <v>0</v>
      </c>
      <c r="PA65" s="28">
        <f t="shared" si="139"/>
        <v>0</v>
      </c>
      <c r="PB65" s="28">
        <f t="shared" si="139"/>
        <v>0</v>
      </c>
      <c r="PC65" s="28">
        <f t="shared" si="139"/>
        <v>0</v>
      </c>
      <c r="PD65" s="28">
        <f t="shared" si="139"/>
        <v>0</v>
      </c>
      <c r="PE65" s="28">
        <f t="shared" si="139"/>
        <v>0</v>
      </c>
      <c r="PF65" s="28">
        <f t="shared" si="139"/>
        <v>0</v>
      </c>
      <c r="PG65" s="28">
        <f t="shared" si="139"/>
        <v>0</v>
      </c>
      <c r="PH65" s="28">
        <f t="shared" si="139"/>
        <v>0</v>
      </c>
      <c r="PI65" s="28">
        <f t="shared" si="139"/>
        <v>0</v>
      </c>
      <c r="PJ65" s="28">
        <f t="shared" si="139"/>
        <v>0</v>
      </c>
      <c r="PK65" s="28">
        <f t="shared" si="139"/>
        <v>0</v>
      </c>
      <c r="PL65" s="28">
        <f t="shared" si="139"/>
        <v>0</v>
      </c>
      <c r="PM65" s="28">
        <f t="shared" si="139"/>
        <v>0</v>
      </c>
      <c r="PN65" s="28">
        <f t="shared" si="139"/>
        <v>0</v>
      </c>
      <c r="PO65" s="28">
        <f t="shared" si="139"/>
        <v>0</v>
      </c>
    </row>
    <row r="66" spans="2:431">
      <c r="B66" t="s">
        <v>199</v>
      </c>
      <c r="E66" s="37">
        <f>SUM(L66:PO66)</f>
        <v>2479.2186994387544</v>
      </c>
      <c r="F66" s="2"/>
      <c r="L66" s="28">
        <f>L63*L65</f>
        <v>0</v>
      </c>
      <c r="M66" s="28">
        <f>M63*M65</f>
        <v>221.67723993594564</v>
      </c>
      <c r="N66" s="28">
        <f t="shared" ref="N66:BX66" si="140">N63*N65</f>
        <v>222.64471838421829</v>
      </c>
      <c r="O66" s="28">
        <f t="shared" si="140"/>
        <v>223.61641925310639</v>
      </c>
      <c r="P66" s="28">
        <f t="shared" si="140"/>
        <v>224.59236097075768</v>
      </c>
      <c r="Q66" s="28">
        <f t="shared" si="140"/>
        <v>225.57256204574702</v>
      </c>
      <c r="R66" s="28">
        <f t="shared" si="140"/>
        <v>224.41316378291006</v>
      </c>
      <c r="S66" s="28">
        <f t="shared" si="140"/>
        <v>225.38331467390265</v>
      </c>
      <c r="T66" s="28">
        <f t="shared" si="140"/>
        <v>226.35765958246279</v>
      </c>
      <c r="U66" s="28">
        <f t="shared" si="140"/>
        <v>227.33621663956731</v>
      </c>
      <c r="V66" s="28">
        <f t="shared" si="140"/>
        <v>228.31900405457435</v>
      </c>
      <c r="W66" s="28">
        <f t="shared" si="140"/>
        <v>229.3060401155621</v>
      </c>
      <c r="X66" s="28">
        <f t="shared" si="140"/>
        <v>0</v>
      </c>
      <c r="Y66" s="28">
        <f t="shared" si="140"/>
        <v>0</v>
      </c>
      <c r="Z66" s="28">
        <f t="shared" si="140"/>
        <v>0</v>
      </c>
      <c r="AA66" s="28">
        <f t="shared" si="140"/>
        <v>0</v>
      </c>
      <c r="AB66" s="28">
        <f t="shared" si="140"/>
        <v>0</v>
      </c>
      <c r="AC66" s="28">
        <f t="shared" si="140"/>
        <v>0</v>
      </c>
      <c r="AD66" s="28">
        <f t="shared" si="140"/>
        <v>0</v>
      </c>
      <c r="AE66" s="28">
        <f t="shared" si="140"/>
        <v>0</v>
      </c>
      <c r="AF66" s="28">
        <f t="shared" si="140"/>
        <v>0</v>
      </c>
      <c r="AG66" s="28">
        <f t="shared" si="140"/>
        <v>0</v>
      </c>
      <c r="AH66" s="28">
        <f t="shared" si="140"/>
        <v>0</v>
      </c>
      <c r="AI66" s="28">
        <f t="shared" si="140"/>
        <v>0</v>
      </c>
      <c r="AJ66" s="28">
        <f t="shared" si="140"/>
        <v>0</v>
      </c>
      <c r="AK66" s="28">
        <f t="shared" si="140"/>
        <v>0</v>
      </c>
      <c r="AL66" s="28">
        <f t="shared" si="140"/>
        <v>0</v>
      </c>
      <c r="AM66" s="28">
        <f t="shared" si="140"/>
        <v>0</v>
      </c>
      <c r="AN66" s="28">
        <f t="shared" si="140"/>
        <v>0</v>
      </c>
      <c r="AO66" s="28">
        <f t="shared" si="140"/>
        <v>0</v>
      </c>
      <c r="AP66" s="28">
        <f t="shared" si="140"/>
        <v>0</v>
      </c>
      <c r="AQ66" s="28">
        <f t="shared" si="140"/>
        <v>0</v>
      </c>
      <c r="AR66" s="28">
        <f t="shared" si="140"/>
        <v>0</v>
      </c>
      <c r="AS66" s="28">
        <f t="shared" si="140"/>
        <v>0</v>
      </c>
      <c r="AT66" s="28">
        <f t="shared" si="140"/>
        <v>0</v>
      </c>
      <c r="AU66" s="28">
        <f t="shared" si="140"/>
        <v>0</v>
      </c>
      <c r="AV66" s="28">
        <f t="shared" si="140"/>
        <v>0</v>
      </c>
      <c r="AW66" s="28">
        <f t="shared" si="140"/>
        <v>0</v>
      </c>
      <c r="AX66" s="28">
        <f t="shared" si="140"/>
        <v>0</v>
      </c>
      <c r="AY66" s="28">
        <f t="shared" si="140"/>
        <v>0</v>
      </c>
      <c r="AZ66" s="28">
        <f t="shared" si="140"/>
        <v>0</v>
      </c>
      <c r="BA66" s="28">
        <f t="shared" si="140"/>
        <v>0</v>
      </c>
      <c r="BB66" s="28">
        <f t="shared" si="140"/>
        <v>0</v>
      </c>
      <c r="BC66" s="28">
        <f t="shared" si="140"/>
        <v>0</v>
      </c>
      <c r="BD66" s="28">
        <f t="shared" si="140"/>
        <v>0</v>
      </c>
      <c r="BE66" s="28">
        <f t="shared" si="140"/>
        <v>0</v>
      </c>
      <c r="BF66" s="28">
        <f t="shared" si="140"/>
        <v>0</v>
      </c>
      <c r="BG66" s="28">
        <f t="shared" si="140"/>
        <v>0</v>
      </c>
      <c r="BH66" s="28">
        <f t="shared" si="140"/>
        <v>0</v>
      </c>
      <c r="BI66" s="28">
        <f t="shared" si="140"/>
        <v>0</v>
      </c>
      <c r="BJ66" s="28">
        <f t="shared" si="140"/>
        <v>0</v>
      </c>
      <c r="BK66" s="28">
        <f t="shared" si="140"/>
        <v>0</v>
      </c>
      <c r="BL66" s="28">
        <f t="shared" si="140"/>
        <v>0</v>
      </c>
      <c r="BM66" s="28">
        <f t="shared" si="140"/>
        <v>0</v>
      </c>
      <c r="BN66" s="28">
        <f t="shared" si="140"/>
        <v>0</v>
      </c>
      <c r="BO66" s="28">
        <f t="shared" si="140"/>
        <v>0</v>
      </c>
      <c r="BP66" s="28">
        <f t="shared" si="140"/>
        <v>0</v>
      </c>
      <c r="BQ66" s="28">
        <f t="shared" si="140"/>
        <v>0</v>
      </c>
      <c r="BR66" s="28">
        <f t="shared" si="140"/>
        <v>0</v>
      </c>
      <c r="BS66" s="28">
        <f t="shared" si="140"/>
        <v>0</v>
      </c>
      <c r="BT66" s="28">
        <f t="shared" si="140"/>
        <v>0</v>
      </c>
      <c r="BU66" s="28">
        <f t="shared" si="140"/>
        <v>0</v>
      </c>
      <c r="BV66" s="28">
        <f t="shared" si="140"/>
        <v>0</v>
      </c>
      <c r="BW66" s="28">
        <f t="shared" si="140"/>
        <v>0</v>
      </c>
      <c r="BX66" s="28">
        <f t="shared" si="140"/>
        <v>0</v>
      </c>
      <c r="BY66" s="28">
        <f t="shared" ref="BY66:EJ66" si="141">BY63*BY65</f>
        <v>0</v>
      </c>
      <c r="BZ66" s="28">
        <f t="shared" si="141"/>
        <v>0</v>
      </c>
      <c r="CA66" s="28">
        <f t="shared" si="141"/>
        <v>0</v>
      </c>
      <c r="CB66" s="28">
        <f t="shared" si="141"/>
        <v>0</v>
      </c>
      <c r="CC66" s="28">
        <f t="shared" si="141"/>
        <v>0</v>
      </c>
      <c r="CD66" s="28">
        <f t="shared" si="141"/>
        <v>0</v>
      </c>
      <c r="CE66" s="28">
        <f t="shared" si="141"/>
        <v>0</v>
      </c>
      <c r="CF66" s="28">
        <f t="shared" si="141"/>
        <v>0</v>
      </c>
      <c r="CG66" s="28">
        <f t="shared" si="141"/>
        <v>0</v>
      </c>
      <c r="CH66" s="28">
        <f t="shared" si="141"/>
        <v>0</v>
      </c>
      <c r="CI66" s="28">
        <f t="shared" si="141"/>
        <v>0</v>
      </c>
      <c r="CJ66" s="28">
        <f t="shared" si="141"/>
        <v>0</v>
      </c>
      <c r="CK66" s="28">
        <f t="shared" si="141"/>
        <v>0</v>
      </c>
      <c r="CL66" s="28">
        <f t="shared" si="141"/>
        <v>0</v>
      </c>
      <c r="CM66" s="28">
        <f t="shared" si="141"/>
        <v>0</v>
      </c>
      <c r="CN66" s="28">
        <f t="shared" si="141"/>
        <v>0</v>
      </c>
      <c r="CO66" s="28">
        <f t="shared" si="141"/>
        <v>0</v>
      </c>
      <c r="CP66" s="28">
        <f t="shared" si="141"/>
        <v>0</v>
      </c>
      <c r="CQ66" s="28">
        <f t="shared" si="141"/>
        <v>0</v>
      </c>
      <c r="CR66" s="28">
        <f t="shared" si="141"/>
        <v>0</v>
      </c>
      <c r="CS66" s="28">
        <f t="shared" si="141"/>
        <v>0</v>
      </c>
      <c r="CT66" s="28">
        <f t="shared" si="141"/>
        <v>0</v>
      </c>
      <c r="CU66" s="28">
        <f t="shared" si="141"/>
        <v>0</v>
      </c>
      <c r="CV66" s="28">
        <f t="shared" si="141"/>
        <v>0</v>
      </c>
      <c r="CW66" s="28">
        <f t="shared" si="141"/>
        <v>0</v>
      </c>
      <c r="CX66" s="28">
        <f t="shared" si="141"/>
        <v>0</v>
      </c>
      <c r="CY66" s="28">
        <f t="shared" si="141"/>
        <v>0</v>
      </c>
      <c r="CZ66" s="28">
        <f t="shared" si="141"/>
        <v>0</v>
      </c>
      <c r="DA66" s="28">
        <f t="shared" si="141"/>
        <v>0</v>
      </c>
      <c r="DB66" s="28">
        <f t="shared" si="141"/>
        <v>0</v>
      </c>
      <c r="DC66" s="28">
        <f t="shared" si="141"/>
        <v>0</v>
      </c>
      <c r="DD66" s="28">
        <f t="shared" si="141"/>
        <v>0</v>
      </c>
      <c r="DE66" s="28">
        <f t="shared" si="141"/>
        <v>0</v>
      </c>
      <c r="DF66" s="28">
        <f t="shared" si="141"/>
        <v>0</v>
      </c>
      <c r="DG66" s="28">
        <f t="shared" si="141"/>
        <v>0</v>
      </c>
      <c r="DH66" s="28">
        <f t="shared" si="141"/>
        <v>0</v>
      </c>
      <c r="DI66" s="28">
        <f t="shared" si="141"/>
        <v>0</v>
      </c>
      <c r="DJ66" s="28">
        <f t="shared" si="141"/>
        <v>0</v>
      </c>
      <c r="DK66" s="28">
        <f t="shared" si="141"/>
        <v>0</v>
      </c>
      <c r="DL66" s="28">
        <f t="shared" si="141"/>
        <v>0</v>
      </c>
      <c r="DM66" s="28">
        <f t="shared" si="141"/>
        <v>0</v>
      </c>
      <c r="DN66" s="28">
        <f t="shared" si="141"/>
        <v>0</v>
      </c>
      <c r="DO66" s="28">
        <f t="shared" si="141"/>
        <v>0</v>
      </c>
      <c r="DP66" s="28">
        <f t="shared" si="141"/>
        <v>0</v>
      </c>
      <c r="DQ66" s="28">
        <f t="shared" si="141"/>
        <v>0</v>
      </c>
      <c r="DR66" s="28">
        <f t="shared" si="141"/>
        <v>0</v>
      </c>
      <c r="DS66" s="28">
        <f t="shared" si="141"/>
        <v>0</v>
      </c>
      <c r="DT66" s="28">
        <f t="shared" si="141"/>
        <v>0</v>
      </c>
      <c r="DU66" s="28">
        <f t="shared" si="141"/>
        <v>0</v>
      </c>
      <c r="DV66" s="28">
        <f t="shared" si="141"/>
        <v>0</v>
      </c>
      <c r="DW66" s="28">
        <f t="shared" si="141"/>
        <v>0</v>
      </c>
      <c r="DX66" s="28">
        <f t="shared" si="141"/>
        <v>0</v>
      </c>
      <c r="DY66" s="28">
        <f t="shared" si="141"/>
        <v>0</v>
      </c>
      <c r="DZ66" s="28">
        <f t="shared" si="141"/>
        <v>0</v>
      </c>
      <c r="EA66" s="28">
        <f t="shared" si="141"/>
        <v>0</v>
      </c>
      <c r="EB66" s="28">
        <f t="shared" si="141"/>
        <v>0</v>
      </c>
      <c r="EC66" s="28">
        <f t="shared" si="141"/>
        <v>0</v>
      </c>
      <c r="ED66" s="28">
        <f t="shared" si="141"/>
        <v>0</v>
      </c>
      <c r="EE66" s="28">
        <f t="shared" si="141"/>
        <v>0</v>
      </c>
      <c r="EF66" s="28">
        <f t="shared" si="141"/>
        <v>0</v>
      </c>
      <c r="EG66" s="28">
        <f t="shared" si="141"/>
        <v>0</v>
      </c>
      <c r="EH66" s="28">
        <f t="shared" si="141"/>
        <v>0</v>
      </c>
      <c r="EI66" s="28">
        <f t="shared" si="141"/>
        <v>0</v>
      </c>
      <c r="EJ66" s="28">
        <f t="shared" si="141"/>
        <v>0</v>
      </c>
      <c r="EK66" s="28">
        <f t="shared" ref="EK66:GV66" si="142">EK63*EK65</f>
        <v>0</v>
      </c>
      <c r="EL66" s="28">
        <f t="shared" si="142"/>
        <v>0</v>
      </c>
      <c r="EM66" s="28">
        <f t="shared" si="142"/>
        <v>0</v>
      </c>
      <c r="EN66" s="28">
        <f t="shared" si="142"/>
        <v>0</v>
      </c>
      <c r="EO66" s="28">
        <f t="shared" si="142"/>
        <v>0</v>
      </c>
      <c r="EP66" s="28">
        <f t="shared" si="142"/>
        <v>0</v>
      </c>
      <c r="EQ66" s="28">
        <f t="shared" si="142"/>
        <v>0</v>
      </c>
      <c r="ER66" s="28">
        <f t="shared" si="142"/>
        <v>0</v>
      </c>
      <c r="ES66" s="28">
        <f t="shared" si="142"/>
        <v>0</v>
      </c>
      <c r="ET66" s="28">
        <f t="shared" si="142"/>
        <v>0</v>
      </c>
      <c r="EU66" s="28">
        <f t="shared" si="142"/>
        <v>0</v>
      </c>
      <c r="EV66" s="28">
        <f t="shared" si="142"/>
        <v>0</v>
      </c>
      <c r="EW66" s="28">
        <f t="shared" si="142"/>
        <v>0</v>
      </c>
      <c r="EX66" s="28">
        <f t="shared" si="142"/>
        <v>0</v>
      </c>
      <c r="EY66" s="28">
        <f t="shared" si="142"/>
        <v>0</v>
      </c>
      <c r="EZ66" s="28">
        <f t="shared" si="142"/>
        <v>0</v>
      </c>
      <c r="FA66" s="28">
        <f t="shared" si="142"/>
        <v>0</v>
      </c>
      <c r="FB66" s="28">
        <f t="shared" si="142"/>
        <v>0</v>
      </c>
      <c r="FC66" s="28">
        <f t="shared" si="142"/>
        <v>0</v>
      </c>
      <c r="FD66" s="28">
        <f t="shared" si="142"/>
        <v>0</v>
      </c>
      <c r="FE66" s="28">
        <f t="shared" si="142"/>
        <v>0</v>
      </c>
      <c r="FF66" s="28">
        <f t="shared" si="142"/>
        <v>0</v>
      </c>
      <c r="FG66" s="28">
        <f t="shared" si="142"/>
        <v>0</v>
      </c>
      <c r="FH66" s="28">
        <f t="shared" si="142"/>
        <v>0</v>
      </c>
      <c r="FI66" s="28">
        <f t="shared" si="142"/>
        <v>0</v>
      </c>
      <c r="FJ66" s="28">
        <f t="shared" si="142"/>
        <v>0</v>
      </c>
      <c r="FK66" s="28">
        <f t="shared" si="142"/>
        <v>0</v>
      </c>
      <c r="FL66" s="28">
        <f t="shared" si="142"/>
        <v>0</v>
      </c>
      <c r="FM66" s="28">
        <f t="shared" si="142"/>
        <v>0</v>
      </c>
      <c r="FN66" s="28">
        <f t="shared" si="142"/>
        <v>0</v>
      </c>
      <c r="FO66" s="28">
        <f t="shared" si="142"/>
        <v>0</v>
      </c>
      <c r="FP66" s="28">
        <f t="shared" si="142"/>
        <v>0</v>
      </c>
      <c r="FQ66" s="28">
        <f t="shared" si="142"/>
        <v>0</v>
      </c>
      <c r="FR66" s="28">
        <f t="shared" si="142"/>
        <v>0</v>
      </c>
      <c r="FS66" s="28">
        <f t="shared" si="142"/>
        <v>0</v>
      </c>
      <c r="FT66" s="28">
        <f t="shared" si="142"/>
        <v>0</v>
      </c>
      <c r="FU66" s="28">
        <f t="shared" si="142"/>
        <v>0</v>
      </c>
      <c r="FV66" s="28">
        <f t="shared" si="142"/>
        <v>0</v>
      </c>
      <c r="FW66" s="28">
        <f t="shared" si="142"/>
        <v>0</v>
      </c>
      <c r="FX66" s="28">
        <f t="shared" si="142"/>
        <v>0</v>
      </c>
      <c r="FY66" s="28">
        <f t="shared" si="142"/>
        <v>0</v>
      </c>
      <c r="FZ66" s="28">
        <f t="shared" si="142"/>
        <v>0</v>
      </c>
      <c r="GA66" s="28">
        <f t="shared" si="142"/>
        <v>0</v>
      </c>
      <c r="GB66" s="28">
        <f t="shared" si="142"/>
        <v>0</v>
      </c>
      <c r="GC66" s="28">
        <f t="shared" si="142"/>
        <v>0</v>
      </c>
      <c r="GD66" s="28">
        <f t="shared" si="142"/>
        <v>0</v>
      </c>
      <c r="GE66" s="28">
        <f t="shared" si="142"/>
        <v>0</v>
      </c>
      <c r="GF66" s="28">
        <f t="shared" si="142"/>
        <v>0</v>
      </c>
      <c r="GG66" s="28">
        <f t="shared" si="142"/>
        <v>0</v>
      </c>
      <c r="GH66" s="28">
        <f t="shared" si="142"/>
        <v>0</v>
      </c>
      <c r="GI66" s="28">
        <f t="shared" si="142"/>
        <v>0</v>
      </c>
      <c r="GJ66" s="28">
        <f t="shared" si="142"/>
        <v>0</v>
      </c>
      <c r="GK66" s="28">
        <f t="shared" si="142"/>
        <v>0</v>
      </c>
      <c r="GL66" s="28">
        <f t="shared" si="142"/>
        <v>0</v>
      </c>
      <c r="GM66" s="28">
        <f t="shared" si="142"/>
        <v>0</v>
      </c>
      <c r="GN66" s="28">
        <f t="shared" si="142"/>
        <v>0</v>
      </c>
      <c r="GO66" s="28">
        <f t="shared" si="142"/>
        <v>0</v>
      </c>
      <c r="GP66" s="28">
        <f t="shared" si="142"/>
        <v>0</v>
      </c>
      <c r="GQ66" s="28">
        <f t="shared" si="142"/>
        <v>0</v>
      </c>
      <c r="GR66" s="28">
        <f t="shared" si="142"/>
        <v>0</v>
      </c>
      <c r="GS66" s="28">
        <f t="shared" si="142"/>
        <v>0</v>
      </c>
      <c r="GT66" s="28">
        <f t="shared" si="142"/>
        <v>0</v>
      </c>
      <c r="GU66" s="28">
        <f t="shared" si="142"/>
        <v>0</v>
      </c>
      <c r="GV66" s="28">
        <f t="shared" si="142"/>
        <v>0</v>
      </c>
      <c r="GW66" s="28">
        <f t="shared" ref="GW66:JH66" si="143">GW63*GW65</f>
        <v>0</v>
      </c>
      <c r="GX66" s="28">
        <f t="shared" si="143"/>
        <v>0</v>
      </c>
      <c r="GY66" s="28">
        <f t="shared" si="143"/>
        <v>0</v>
      </c>
      <c r="GZ66" s="28">
        <f t="shared" si="143"/>
        <v>0</v>
      </c>
      <c r="HA66" s="28">
        <f t="shared" si="143"/>
        <v>0</v>
      </c>
      <c r="HB66" s="28">
        <f t="shared" si="143"/>
        <v>0</v>
      </c>
      <c r="HC66" s="28">
        <f t="shared" si="143"/>
        <v>0</v>
      </c>
      <c r="HD66" s="28">
        <f t="shared" si="143"/>
        <v>0</v>
      </c>
      <c r="HE66" s="28">
        <f t="shared" si="143"/>
        <v>0</v>
      </c>
      <c r="HF66" s="28">
        <f t="shared" si="143"/>
        <v>0</v>
      </c>
      <c r="HG66" s="28">
        <f t="shared" si="143"/>
        <v>0</v>
      </c>
      <c r="HH66" s="28">
        <f t="shared" si="143"/>
        <v>0</v>
      </c>
      <c r="HI66" s="28">
        <f t="shared" si="143"/>
        <v>0</v>
      </c>
      <c r="HJ66" s="28">
        <f t="shared" si="143"/>
        <v>0</v>
      </c>
      <c r="HK66" s="28">
        <f t="shared" si="143"/>
        <v>0</v>
      </c>
      <c r="HL66" s="28">
        <f t="shared" si="143"/>
        <v>0</v>
      </c>
      <c r="HM66" s="28">
        <f t="shared" si="143"/>
        <v>0</v>
      </c>
      <c r="HN66" s="28">
        <f t="shared" si="143"/>
        <v>0</v>
      </c>
      <c r="HO66" s="28">
        <f t="shared" si="143"/>
        <v>0</v>
      </c>
      <c r="HP66" s="28">
        <f t="shared" si="143"/>
        <v>0</v>
      </c>
      <c r="HQ66" s="28">
        <f t="shared" si="143"/>
        <v>0</v>
      </c>
      <c r="HR66" s="28">
        <f t="shared" si="143"/>
        <v>0</v>
      </c>
      <c r="HS66" s="28">
        <f t="shared" si="143"/>
        <v>0</v>
      </c>
      <c r="HT66" s="28">
        <f t="shared" si="143"/>
        <v>0</v>
      </c>
      <c r="HU66" s="28">
        <f t="shared" si="143"/>
        <v>0</v>
      </c>
      <c r="HV66" s="28">
        <f t="shared" si="143"/>
        <v>0</v>
      </c>
      <c r="HW66" s="28">
        <f t="shared" si="143"/>
        <v>0</v>
      </c>
      <c r="HX66" s="28">
        <f t="shared" si="143"/>
        <v>0</v>
      </c>
      <c r="HY66" s="28">
        <f t="shared" si="143"/>
        <v>0</v>
      </c>
      <c r="HZ66" s="28">
        <f t="shared" si="143"/>
        <v>0</v>
      </c>
      <c r="IA66" s="28">
        <f t="shared" si="143"/>
        <v>0</v>
      </c>
      <c r="IB66" s="28">
        <f t="shared" si="143"/>
        <v>0</v>
      </c>
      <c r="IC66" s="28">
        <f t="shared" si="143"/>
        <v>0</v>
      </c>
      <c r="ID66" s="28">
        <f t="shared" si="143"/>
        <v>0</v>
      </c>
      <c r="IE66" s="28">
        <f t="shared" si="143"/>
        <v>0</v>
      </c>
      <c r="IF66" s="28">
        <f t="shared" si="143"/>
        <v>0</v>
      </c>
      <c r="IG66" s="28">
        <f t="shared" si="143"/>
        <v>0</v>
      </c>
      <c r="IH66" s="28">
        <f t="shared" si="143"/>
        <v>0</v>
      </c>
      <c r="II66" s="28">
        <f t="shared" si="143"/>
        <v>0</v>
      </c>
      <c r="IJ66" s="28">
        <f t="shared" si="143"/>
        <v>0</v>
      </c>
      <c r="IK66" s="28">
        <f t="shared" si="143"/>
        <v>0</v>
      </c>
      <c r="IL66" s="28">
        <f t="shared" si="143"/>
        <v>0</v>
      </c>
      <c r="IM66" s="28">
        <f t="shared" si="143"/>
        <v>0</v>
      </c>
      <c r="IN66" s="28">
        <f t="shared" si="143"/>
        <v>0</v>
      </c>
      <c r="IO66" s="28">
        <f t="shared" si="143"/>
        <v>0</v>
      </c>
      <c r="IP66" s="28">
        <f t="shared" si="143"/>
        <v>0</v>
      </c>
      <c r="IQ66" s="28">
        <f t="shared" si="143"/>
        <v>0</v>
      </c>
      <c r="IR66" s="28">
        <f t="shared" si="143"/>
        <v>0</v>
      </c>
      <c r="IS66" s="28">
        <f t="shared" si="143"/>
        <v>0</v>
      </c>
      <c r="IT66" s="28">
        <f t="shared" si="143"/>
        <v>0</v>
      </c>
      <c r="IU66" s="28">
        <f t="shared" si="143"/>
        <v>0</v>
      </c>
      <c r="IV66" s="28">
        <f t="shared" si="143"/>
        <v>0</v>
      </c>
      <c r="IW66" s="28">
        <f t="shared" si="143"/>
        <v>0</v>
      </c>
      <c r="IX66" s="28">
        <f t="shared" si="143"/>
        <v>0</v>
      </c>
      <c r="IY66" s="28">
        <f t="shared" si="143"/>
        <v>0</v>
      </c>
      <c r="IZ66" s="28">
        <f t="shared" si="143"/>
        <v>0</v>
      </c>
      <c r="JA66" s="28">
        <f t="shared" si="143"/>
        <v>0</v>
      </c>
      <c r="JB66" s="28">
        <f t="shared" si="143"/>
        <v>0</v>
      </c>
      <c r="JC66" s="28">
        <f t="shared" si="143"/>
        <v>0</v>
      </c>
      <c r="JD66" s="28">
        <f t="shared" si="143"/>
        <v>0</v>
      </c>
      <c r="JE66" s="28">
        <f t="shared" si="143"/>
        <v>0</v>
      </c>
      <c r="JF66" s="28">
        <f t="shared" si="143"/>
        <v>0</v>
      </c>
      <c r="JG66" s="28">
        <f t="shared" si="143"/>
        <v>0</v>
      </c>
      <c r="JH66" s="28">
        <f t="shared" si="143"/>
        <v>0</v>
      </c>
      <c r="JI66" s="28">
        <f t="shared" ref="JI66:LT66" si="144">JI63*JI65</f>
        <v>0</v>
      </c>
      <c r="JJ66" s="28">
        <f t="shared" si="144"/>
        <v>0</v>
      </c>
      <c r="JK66" s="28">
        <f t="shared" si="144"/>
        <v>0</v>
      </c>
      <c r="JL66" s="28">
        <f t="shared" si="144"/>
        <v>0</v>
      </c>
      <c r="JM66" s="28">
        <f t="shared" si="144"/>
        <v>0</v>
      </c>
      <c r="JN66" s="28">
        <f t="shared" si="144"/>
        <v>0</v>
      </c>
      <c r="JO66" s="28">
        <f t="shared" si="144"/>
        <v>0</v>
      </c>
      <c r="JP66" s="28">
        <f t="shared" si="144"/>
        <v>0</v>
      </c>
      <c r="JQ66" s="28">
        <f t="shared" si="144"/>
        <v>0</v>
      </c>
      <c r="JR66" s="28">
        <f t="shared" si="144"/>
        <v>0</v>
      </c>
      <c r="JS66" s="28">
        <f t="shared" si="144"/>
        <v>0</v>
      </c>
      <c r="JT66" s="28">
        <f t="shared" si="144"/>
        <v>0</v>
      </c>
      <c r="JU66" s="28">
        <f t="shared" si="144"/>
        <v>0</v>
      </c>
      <c r="JV66" s="28">
        <f t="shared" si="144"/>
        <v>0</v>
      </c>
      <c r="JW66" s="28">
        <f t="shared" si="144"/>
        <v>0</v>
      </c>
      <c r="JX66" s="28">
        <f t="shared" si="144"/>
        <v>0</v>
      </c>
      <c r="JY66" s="28">
        <f t="shared" si="144"/>
        <v>0</v>
      </c>
      <c r="JZ66" s="28">
        <f t="shared" si="144"/>
        <v>0</v>
      </c>
      <c r="KA66" s="28">
        <f t="shared" si="144"/>
        <v>0</v>
      </c>
      <c r="KB66" s="28">
        <f t="shared" si="144"/>
        <v>0</v>
      </c>
      <c r="KC66" s="28">
        <f t="shared" si="144"/>
        <v>0</v>
      </c>
      <c r="KD66" s="28">
        <f t="shared" si="144"/>
        <v>0</v>
      </c>
      <c r="KE66" s="28">
        <f t="shared" si="144"/>
        <v>0</v>
      </c>
      <c r="KF66" s="28">
        <f t="shared" si="144"/>
        <v>0</v>
      </c>
      <c r="KG66" s="28">
        <f t="shared" si="144"/>
        <v>0</v>
      </c>
      <c r="KH66" s="28">
        <f t="shared" si="144"/>
        <v>0</v>
      </c>
      <c r="KI66" s="28">
        <f t="shared" si="144"/>
        <v>0</v>
      </c>
      <c r="KJ66" s="28">
        <f t="shared" si="144"/>
        <v>0</v>
      </c>
      <c r="KK66" s="28">
        <f t="shared" si="144"/>
        <v>0</v>
      </c>
      <c r="KL66" s="28">
        <f t="shared" si="144"/>
        <v>0</v>
      </c>
      <c r="KM66" s="28">
        <f t="shared" si="144"/>
        <v>0</v>
      </c>
      <c r="KN66" s="28">
        <f t="shared" si="144"/>
        <v>0</v>
      </c>
      <c r="KO66" s="28">
        <f t="shared" si="144"/>
        <v>0</v>
      </c>
      <c r="KP66" s="28">
        <f t="shared" si="144"/>
        <v>0</v>
      </c>
      <c r="KQ66" s="28">
        <f t="shared" si="144"/>
        <v>0</v>
      </c>
      <c r="KR66" s="28">
        <f t="shared" si="144"/>
        <v>0</v>
      </c>
      <c r="KS66" s="28">
        <f t="shared" si="144"/>
        <v>0</v>
      </c>
      <c r="KT66" s="28">
        <f t="shared" si="144"/>
        <v>0</v>
      </c>
      <c r="KU66" s="28">
        <f t="shared" si="144"/>
        <v>0</v>
      </c>
      <c r="KV66" s="28">
        <f t="shared" si="144"/>
        <v>0</v>
      </c>
      <c r="KW66" s="28">
        <f t="shared" si="144"/>
        <v>0</v>
      </c>
      <c r="KX66" s="28">
        <f t="shared" si="144"/>
        <v>0</v>
      </c>
      <c r="KY66" s="28">
        <f t="shared" si="144"/>
        <v>0</v>
      </c>
      <c r="KZ66" s="28">
        <f t="shared" si="144"/>
        <v>0</v>
      </c>
      <c r="LA66" s="28">
        <f t="shared" si="144"/>
        <v>0</v>
      </c>
      <c r="LB66" s="28">
        <f t="shared" si="144"/>
        <v>0</v>
      </c>
      <c r="LC66" s="28">
        <f t="shared" si="144"/>
        <v>0</v>
      </c>
      <c r="LD66" s="28">
        <f t="shared" si="144"/>
        <v>0</v>
      </c>
      <c r="LE66" s="28">
        <f t="shared" si="144"/>
        <v>0</v>
      </c>
      <c r="LF66" s="28">
        <f t="shared" si="144"/>
        <v>0</v>
      </c>
      <c r="LG66" s="28">
        <f t="shared" si="144"/>
        <v>0</v>
      </c>
      <c r="LH66" s="28">
        <f t="shared" si="144"/>
        <v>0</v>
      </c>
      <c r="LI66" s="28">
        <f t="shared" si="144"/>
        <v>0</v>
      </c>
      <c r="LJ66" s="28">
        <f t="shared" si="144"/>
        <v>0</v>
      </c>
      <c r="LK66" s="28">
        <f t="shared" si="144"/>
        <v>0</v>
      </c>
      <c r="LL66" s="28">
        <f t="shared" si="144"/>
        <v>0</v>
      </c>
      <c r="LM66" s="28">
        <f t="shared" si="144"/>
        <v>0</v>
      </c>
      <c r="LN66" s="28">
        <f t="shared" si="144"/>
        <v>0</v>
      </c>
      <c r="LO66" s="28">
        <f t="shared" si="144"/>
        <v>0</v>
      </c>
      <c r="LP66" s="28">
        <f t="shared" si="144"/>
        <v>0</v>
      </c>
      <c r="LQ66" s="28">
        <f t="shared" si="144"/>
        <v>0</v>
      </c>
      <c r="LR66" s="28">
        <f t="shared" si="144"/>
        <v>0</v>
      </c>
      <c r="LS66" s="28">
        <f t="shared" si="144"/>
        <v>0</v>
      </c>
      <c r="LT66" s="28">
        <f t="shared" si="144"/>
        <v>0</v>
      </c>
      <c r="LU66" s="28">
        <f t="shared" ref="LU66:OF66" si="145">LU63*LU65</f>
        <v>0</v>
      </c>
      <c r="LV66" s="28">
        <f t="shared" si="145"/>
        <v>0</v>
      </c>
      <c r="LW66" s="28">
        <f t="shared" si="145"/>
        <v>0</v>
      </c>
      <c r="LX66" s="28">
        <f t="shared" si="145"/>
        <v>0</v>
      </c>
      <c r="LY66" s="28">
        <f t="shared" si="145"/>
        <v>0</v>
      </c>
      <c r="LZ66" s="28">
        <f t="shared" si="145"/>
        <v>0</v>
      </c>
      <c r="MA66" s="28">
        <f t="shared" si="145"/>
        <v>0</v>
      </c>
      <c r="MB66" s="28">
        <f t="shared" si="145"/>
        <v>0</v>
      </c>
      <c r="MC66" s="28">
        <f t="shared" si="145"/>
        <v>0</v>
      </c>
      <c r="MD66" s="28">
        <f t="shared" si="145"/>
        <v>0</v>
      </c>
      <c r="ME66" s="28">
        <f t="shared" si="145"/>
        <v>0</v>
      </c>
      <c r="MF66" s="28">
        <f t="shared" si="145"/>
        <v>0</v>
      </c>
      <c r="MG66" s="28">
        <f t="shared" si="145"/>
        <v>0</v>
      </c>
      <c r="MH66" s="28">
        <f t="shared" si="145"/>
        <v>0</v>
      </c>
      <c r="MI66" s="28">
        <f t="shared" si="145"/>
        <v>0</v>
      </c>
      <c r="MJ66" s="28">
        <f t="shared" si="145"/>
        <v>0</v>
      </c>
      <c r="MK66" s="28">
        <f t="shared" si="145"/>
        <v>0</v>
      </c>
      <c r="ML66" s="28">
        <f t="shared" si="145"/>
        <v>0</v>
      </c>
      <c r="MM66" s="28">
        <f t="shared" si="145"/>
        <v>0</v>
      </c>
      <c r="MN66" s="28">
        <f t="shared" si="145"/>
        <v>0</v>
      </c>
      <c r="MO66" s="28">
        <f t="shared" si="145"/>
        <v>0</v>
      </c>
      <c r="MP66" s="28">
        <f t="shared" si="145"/>
        <v>0</v>
      </c>
      <c r="MQ66" s="28">
        <f t="shared" si="145"/>
        <v>0</v>
      </c>
      <c r="MR66" s="28">
        <f t="shared" si="145"/>
        <v>0</v>
      </c>
      <c r="MS66" s="28">
        <f t="shared" si="145"/>
        <v>0</v>
      </c>
      <c r="MT66" s="28">
        <f t="shared" si="145"/>
        <v>0</v>
      </c>
      <c r="MU66" s="28">
        <f t="shared" si="145"/>
        <v>0</v>
      </c>
      <c r="MV66" s="28">
        <f t="shared" si="145"/>
        <v>0</v>
      </c>
      <c r="MW66" s="28">
        <f t="shared" si="145"/>
        <v>0</v>
      </c>
      <c r="MX66" s="28">
        <f t="shared" si="145"/>
        <v>0</v>
      </c>
      <c r="MY66" s="28">
        <f t="shared" si="145"/>
        <v>0</v>
      </c>
      <c r="MZ66" s="28">
        <f t="shared" si="145"/>
        <v>0</v>
      </c>
      <c r="NA66" s="28">
        <f t="shared" si="145"/>
        <v>0</v>
      </c>
      <c r="NB66" s="28">
        <f t="shared" si="145"/>
        <v>0</v>
      </c>
      <c r="NC66" s="28">
        <f t="shared" si="145"/>
        <v>0</v>
      </c>
      <c r="ND66" s="28">
        <f t="shared" si="145"/>
        <v>0</v>
      </c>
      <c r="NE66" s="28">
        <f t="shared" si="145"/>
        <v>0</v>
      </c>
      <c r="NF66" s="28">
        <f t="shared" si="145"/>
        <v>0</v>
      </c>
      <c r="NG66" s="28">
        <f t="shared" si="145"/>
        <v>0</v>
      </c>
      <c r="NH66" s="28">
        <f t="shared" si="145"/>
        <v>0</v>
      </c>
      <c r="NI66" s="28">
        <f t="shared" si="145"/>
        <v>0</v>
      </c>
      <c r="NJ66" s="28">
        <f t="shared" si="145"/>
        <v>0</v>
      </c>
      <c r="NK66" s="28">
        <f t="shared" si="145"/>
        <v>0</v>
      </c>
      <c r="NL66" s="28">
        <f t="shared" si="145"/>
        <v>0</v>
      </c>
      <c r="NM66" s="28">
        <f t="shared" si="145"/>
        <v>0</v>
      </c>
      <c r="NN66" s="28">
        <f t="shared" si="145"/>
        <v>0</v>
      </c>
      <c r="NO66" s="28">
        <f t="shared" si="145"/>
        <v>0</v>
      </c>
      <c r="NP66" s="28">
        <f t="shared" si="145"/>
        <v>0</v>
      </c>
      <c r="NQ66" s="28">
        <f t="shared" si="145"/>
        <v>0</v>
      </c>
      <c r="NR66" s="28">
        <f t="shared" si="145"/>
        <v>0</v>
      </c>
      <c r="NS66" s="28">
        <f t="shared" si="145"/>
        <v>0</v>
      </c>
      <c r="NT66" s="28">
        <f t="shared" si="145"/>
        <v>0</v>
      </c>
      <c r="NU66" s="28">
        <f t="shared" si="145"/>
        <v>0</v>
      </c>
      <c r="NV66" s="28">
        <f t="shared" si="145"/>
        <v>0</v>
      </c>
      <c r="NW66" s="28">
        <f t="shared" si="145"/>
        <v>0</v>
      </c>
      <c r="NX66" s="28">
        <f t="shared" si="145"/>
        <v>0</v>
      </c>
      <c r="NY66" s="28">
        <f t="shared" si="145"/>
        <v>0</v>
      </c>
      <c r="NZ66" s="28">
        <f t="shared" si="145"/>
        <v>0</v>
      </c>
      <c r="OA66" s="28">
        <f t="shared" si="145"/>
        <v>0</v>
      </c>
      <c r="OB66" s="28">
        <f t="shared" si="145"/>
        <v>0</v>
      </c>
      <c r="OC66" s="28">
        <f t="shared" si="145"/>
        <v>0</v>
      </c>
      <c r="OD66" s="28">
        <f t="shared" si="145"/>
        <v>0</v>
      </c>
      <c r="OE66" s="28">
        <f t="shared" si="145"/>
        <v>0</v>
      </c>
      <c r="OF66" s="28">
        <f t="shared" si="145"/>
        <v>0</v>
      </c>
      <c r="OG66" s="28">
        <f t="shared" ref="OG66:PO66" si="146">OG63*OG65</f>
        <v>0</v>
      </c>
      <c r="OH66" s="28">
        <f t="shared" si="146"/>
        <v>0</v>
      </c>
      <c r="OI66" s="28">
        <f t="shared" si="146"/>
        <v>0</v>
      </c>
      <c r="OJ66" s="28">
        <f t="shared" si="146"/>
        <v>0</v>
      </c>
      <c r="OK66" s="28">
        <f t="shared" si="146"/>
        <v>0</v>
      </c>
      <c r="OL66" s="28">
        <f t="shared" si="146"/>
        <v>0</v>
      </c>
      <c r="OM66" s="28">
        <f t="shared" si="146"/>
        <v>0</v>
      </c>
      <c r="ON66" s="28">
        <f t="shared" si="146"/>
        <v>0</v>
      </c>
      <c r="OO66" s="28">
        <f t="shared" si="146"/>
        <v>0</v>
      </c>
      <c r="OP66" s="28">
        <f t="shared" si="146"/>
        <v>0</v>
      </c>
      <c r="OQ66" s="28">
        <f t="shared" si="146"/>
        <v>0</v>
      </c>
      <c r="OR66" s="28">
        <f t="shared" si="146"/>
        <v>0</v>
      </c>
      <c r="OS66" s="28">
        <f t="shared" si="146"/>
        <v>0</v>
      </c>
      <c r="OT66" s="28">
        <f t="shared" si="146"/>
        <v>0</v>
      </c>
      <c r="OU66" s="28">
        <f t="shared" si="146"/>
        <v>0</v>
      </c>
      <c r="OV66" s="28">
        <f t="shared" si="146"/>
        <v>0</v>
      </c>
      <c r="OW66" s="28">
        <f t="shared" si="146"/>
        <v>0</v>
      </c>
      <c r="OX66" s="28">
        <f t="shared" si="146"/>
        <v>0</v>
      </c>
      <c r="OY66" s="28">
        <f t="shared" si="146"/>
        <v>0</v>
      </c>
      <c r="OZ66" s="28">
        <f t="shared" si="146"/>
        <v>0</v>
      </c>
      <c r="PA66" s="28">
        <f t="shared" si="146"/>
        <v>0</v>
      </c>
      <c r="PB66" s="28">
        <f t="shared" si="146"/>
        <v>0</v>
      </c>
      <c r="PC66" s="28">
        <f t="shared" si="146"/>
        <v>0</v>
      </c>
      <c r="PD66" s="28">
        <f t="shared" si="146"/>
        <v>0</v>
      </c>
      <c r="PE66" s="28">
        <f t="shared" si="146"/>
        <v>0</v>
      </c>
      <c r="PF66" s="28">
        <f t="shared" si="146"/>
        <v>0</v>
      </c>
      <c r="PG66" s="28">
        <f t="shared" si="146"/>
        <v>0</v>
      </c>
      <c r="PH66" s="28">
        <f t="shared" si="146"/>
        <v>0</v>
      </c>
      <c r="PI66" s="28">
        <f t="shared" si="146"/>
        <v>0</v>
      </c>
      <c r="PJ66" s="28">
        <f t="shared" si="146"/>
        <v>0</v>
      </c>
      <c r="PK66" s="28">
        <f t="shared" si="146"/>
        <v>0</v>
      </c>
      <c r="PL66" s="28">
        <f t="shared" si="146"/>
        <v>0</v>
      </c>
      <c r="PM66" s="28">
        <f t="shared" si="146"/>
        <v>0</v>
      </c>
      <c r="PN66" s="28">
        <f t="shared" si="146"/>
        <v>0</v>
      </c>
      <c r="PO66" s="28">
        <f t="shared" si="146"/>
        <v>0</v>
      </c>
    </row>
    <row r="67" spans="2:431">
      <c r="B67" t="s">
        <v>183</v>
      </c>
      <c r="E67" s="37">
        <f>SUM(L67:PO67)</f>
        <v>50792.654651227313</v>
      </c>
      <c r="F67" s="2"/>
      <c r="L67" s="28">
        <f>IF(L$2=$E57,$E54,0)</f>
        <v>50792.654651227313</v>
      </c>
      <c r="M67" s="28">
        <f>IF(M$2=$E57,$E54,0)</f>
        <v>0</v>
      </c>
      <c r="N67" s="28">
        <f>IF(N$2=$E57,$E54,0)</f>
        <v>0</v>
      </c>
      <c r="O67" s="28">
        <f>IF(O$2=$E57,$E54,0)</f>
        <v>0</v>
      </c>
      <c r="P67" s="28">
        <f>IF(P$2=$E57,$E54,0)</f>
        <v>0</v>
      </c>
      <c r="Q67" s="28">
        <f t="shared" ref="Q67:BX67" si="147">IF(Q$2=$E57,$E54,0)</f>
        <v>0</v>
      </c>
      <c r="R67" s="28">
        <f t="shared" si="147"/>
        <v>0</v>
      </c>
      <c r="S67" s="28">
        <f>IF(S$2=$E57,$E54,0)</f>
        <v>0</v>
      </c>
      <c r="T67" s="28">
        <f t="shared" si="147"/>
        <v>0</v>
      </c>
      <c r="U67" s="28">
        <f t="shared" si="147"/>
        <v>0</v>
      </c>
      <c r="V67" s="28">
        <f t="shared" si="147"/>
        <v>0</v>
      </c>
      <c r="W67" s="28">
        <f t="shared" si="147"/>
        <v>0</v>
      </c>
      <c r="X67" s="28">
        <f t="shared" si="147"/>
        <v>0</v>
      </c>
      <c r="Y67" s="28">
        <f t="shared" si="147"/>
        <v>0</v>
      </c>
      <c r="Z67" s="28">
        <f t="shared" si="147"/>
        <v>0</v>
      </c>
      <c r="AA67" s="28">
        <f t="shared" si="147"/>
        <v>0</v>
      </c>
      <c r="AB67" s="28">
        <f t="shared" si="147"/>
        <v>0</v>
      </c>
      <c r="AC67" s="28">
        <f t="shared" si="147"/>
        <v>0</v>
      </c>
      <c r="AD67" s="28">
        <f t="shared" si="147"/>
        <v>0</v>
      </c>
      <c r="AE67" s="28">
        <f t="shared" si="147"/>
        <v>0</v>
      </c>
      <c r="AF67" s="28">
        <f t="shared" si="147"/>
        <v>0</v>
      </c>
      <c r="AG67" s="28">
        <f t="shared" si="147"/>
        <v>0</v>
      </c>
      <c r="AH67" s="28">
        <f t="shared" si="147"/>
        <v>0</v>
      </c>
      <c r="AI67" s="28">
        <f t="shared" si="147"/>
        <v>0</v>
      </c>
      <c r="AJ67" s="28">
        <f t="shared" si="147"/>
        <v>0</v>
      </c>
      <c r="AK67" s="28">
        <f t="shared" si="147"/>
        <v>0</v>
      </c>
      <c r="AL67" s="28">
        <f t="shared" si="147"/>
        <v>0</v>
      </c>
      <c r="AM67" s="28">
        <f t="shared" si="147"/>
        <v>0</v>
      </c>
      <c r="AN67" s="28">
        <f t="shared" si="147"/>
        <v>0</v>
      </c>
      <c r="AO67" s="28">
        <f t="shared" si="147"/>
        <v>0</v>
      </c>
      <c r="AP67" s="28">
        <f t="shared" si="147"/>
        <v>0</v>
      </c>
      <c r="AQ67" s="28">
        <f t="shared" si="147"/>
        <v>0</v>
      </c>
      <c r="AR67" s="28">
        <f t="shared" si="147"/>
        <v>0</v>
      </c>
      <c r="AS67" s="28">
        <f t="shared" si="147"/>
        <v>0</v>
      </c>
      <c r="AT67" s="28">
        <f t="shared" si="147"/>
        <v>0</v>
      </c>
      <c r="AU67" s="28">
        <f t="shared" si="147"/>
        <v>0</v>
      </c>
      <c r="AV67" s="28">
        <f t="shared" si="147"/>
        <v>0</v>
      </c>
      <c r="AW67" s="28">
        <f t="shared" si="147"/>
        <v>0</v>
      </c>
      <c r="AX67" s="28">
        <f t="shared" si="147"/>
        <v>0</v>
      </c>
      <c r="AY67" s="28">
        <f t="shared" si="147"/>
        <v>0</v>
      </c>
      <c r="AZ67" s="28">
        <f t="shared" si="147"/>
        <v>0</v>
      </c>
      <c r="BA67" s="28">
        <f t="shared" si="147"/>
        <v>0</v>
      </c>
      <c r="BB67" s="28">
        <f t="shared" si="147"/>
        <v>0</v>
      </c>
      <c r="BC67" s="28">
        <f t="shared" si="147"/>
        <v>0</v>
      </c>
      <c r="BD67" s="28">
        <f t="shared" si="147"/>
        <v>0</v>
      </c>
      <c r="BE67" s="28">
        <f t="shared" si="147"/>
        <v>0</v>
      </c>
      <c r="BF67" s="28">
        <f t="shared" si="147"/>
        <v>0</v>
      </c>
      <c r="BG67" s="28">
        <f t="shared" si="147"/>
        <v>0</v>
      </c>
      <c r="BH67" s="28">
        <f t="shared" si="147"/>
        <v>0</v>
      </c>
      <c r="BI67" s="28">
        <f t="shared" si="147"/>
        <v>0</v>
      </c>
      <c r="BJ67" s="28">
        <f t="shared" si="147"/>
        <v>0</v>
      </c>
      <c r="BK67" s="28">
        <f t="shared" si="147"/>
        <v>0</v>
      </c>
      <c r="BL67" s="28">
        <f t="shared" si="147"/>
        <v>0</v>
      </c>
      <c r="BM67" s="28">
        <f t="shared" si="147"/>
        <v>0</v>
      </c>
      <c r="BN67" s="28">
        <f t="shared" si="147"/>
        <v>0</v>
      </c>
      <c r="BO67" s="28">
        <f t="shared" si="147"/>
        <v>0</v>
      </c>
      <c r="BP67" s="28">
        <f t="shared" si="147"/>
        <v>0</v>
      </c>
      <c r="BQ67" s="28">
        <f t="shared" si="147"/>
        <v>0</v>
      </c>
      <c r="BR67" s="28">
        <f t="shared" si="147"/>
        <v>0</v>
      </c>
      <c r="BS67" s="28">
        <f t="shared" si="147"/>
        <v>0</v>
      </c>
      <c r="BT67" s="28">
        <f t="shared" si="147"/>
        <v>0</v>
      </c>
      <c r="BU67" s="28">
        <f t="shared" si="147"/>
        <v>0</v>
      </c>
      <c r="BV67" s="28">
        <f t="shared" si="147"/>
        <v>0</v>
      </c>
      <c r="BW67" s="28">
        <f t="shared" si="147"/>
        <v>0</v>
      </c>
      <c r="BX67" s="28">
        <f t="shared" si="147"/>
        <v>0</v>
      </c>
      <c r="BY67" s="28">
        <f t="shared" ref="BY67:EJ67" si="148">IF(BY$2=$E57,$E54,0)</f>
        <v>0</v>
      </c>
      <c r="BZ67" s="28">
        <f t="shared" si="148"/>
        <v>0</v>
      </c>
      <c r="CA67" s="28">
        <f t="shared" si="148"/>
        <v>0</v>
      </c>
      <c r="CB67" s="28">
        <f t="shared" si="148"/>
        <v>0</v>
      </c>
      <c r="CC67" s="28">
        <f t="shared" si="148"/>
        <v>0</v>
      </c>
      <c r="CD67" s="28">
        <f t="shared" si="148"/>
        <v>0</v>
      </c>
      <c r="CE67" s="28">
        <f t="shared" si="148"/>
        <v>0</v>
      </c>
      <c r="CF67" s="28">
        <f t="shared" si="148"/>
        <v>0</v>
      </c>
      <c r="CG67" s="28">
        <f t="shared" si="148"/>
        <v>0</v>
      </c>
      <c r="CH67" s="28">
        <f t="shared" si="148"/>
        <v>0</v>
      </c>
      <c r="CI67" s="28">
        <f t="shared" si="148"/>
        <v>0</v>
      </c>
      <c r="CJ67" s="28">
        <f t="shared" si="148"/>
        <v>0</v>
      </c>
      <c r="CK67" s="28">
        <f t="shared" si="148"/>
        <v>0</v>
      </c>
      <c r="CL67" s="28">
        <f t="shared" si="148"/>
        <v>0</v>
      </c>
      <c r="CM67" s="28">
        <f t="shared" si="148"/>
        <v>0</v>
      </c>
      <c r="CN67" s="28">
        <f t="shared" si="148"/>
        <v>0</v>
      </c>
      <c r="CO67" s="28">
        <f t="shared" si="148"/>
        <v>0</v>
      </c>
      <c r="CP67" s="28">
        <f t="shared" si="148"/>
        <v>0</v>
      </c>
      <c r="CQ67" s="28">
        <f t="shared" si="148"/>
        <v>0</v>
      </c>
      <c r="CR67" s="28">
        <f t="shared" si="148"/>
        <v>0</v>
      </c>
      <c r="CS67" s="28">
        <f t="shared" si="148"/>
        <v>0</v>
      </c>
      <c r="CT67" s="28">
        <f t="shared" si="148"/>
        <v>0</v>
      </c>
      <c r="CU67" s="28">
        <f t="shared" si="148"/>
        <v>0</v>
      </c>
      <c r="CV67" s="28">
        <f t="shared" si="148"/>
        <v>0</v>
      </c>
      <c r="CW67" s="28">
        <f t="shared" si="148"/>
        <v>0</v>
      </c>
      <c r="CX67" s="28">
        <f t="shared" si="148"/>
        <v>0</v>
      </c>
      <c r="CY67" s="28">
        <f t="shared" si="148"/>
        <v>0</v>
      </c>
      <c r="CZ67" s="28">
        <f t="shared" si="148"/>
        <v>0</v>
      </c>
      <c r="DA67" s="28">
        <f t="shared" si="148"/>
        <v>0</v>
      </c>
      <c r="DB67" s="28">
        <f t="shared" si="148"/>
        <v>0</v>
      </c>
      <c r="DC67" s="28">
        <f t="shared" si="148"/>
        <v>0</v>
      </c>
      <c r="DD67" s="28">
        <f t="shared" si="148"/>
        <v>0</v>
      </c>
      <c r="DE67" s="28">
        <f t="shared" si="148"/>
        <v>0</v>
      </c>
      <c r="DF67" s="28">
        <f t="shared" si="148"/>
        <v>0</v>
      </c>
      <c r="DG67" s="28">
        <f t="shared" si="148"/>
        <v>0</v>
      </c>
      <c r="DH67" s="28">
        <f t="shared" si="148"/>
        <v>0</v>
      </c>
      <c r="DI67" s="28">
        <f t="shared" si="148"/>
        <v>0</v>
      </c>
      <c r="DJ67" s="28">
        <f t="shared" si="148"/>
        <v>0</v>
      </c>
      <c r="DK67" s="28">
        <f t="shared" si="148"/>
        <v>0</v>
      </c>
      <c r="DL67" s="28">
        <f t="shared" si="148"/>
        <v>0</v>
      </c>
      <c r="DM67" s="28">
        <f t="shared" si="148"/>
        <v>0</v>
      </c>
      <c r="DN67" s="28">
        <f t="shared" si="148"/>
        <v>0</v>
      </c>
      <c r="DO67" s="28">
        <f t="shared" si="148"/>
        <v>0</v>
      </c>
      <c r="DP67" s="28">
        <f t="shared" si="148"/>
        <v>0</v>
      </c>
      <c r="DQ67" s="28">
        <f t="shared" si="148"/>
        <v>0</v>
      </c>
      <c r="DR67" s="28">
        <f t="shared" si="148"/>
        <v>0</v>
      </c>
      <c r="DS67" s="28">
        <f t="shared" si="148"/>
        <v>0</v>
      </c>
      <c r="DT67" s="28">
        <f t="shared" si="148"/>
        <v>0</v>
      </c>
      <c r="DU67" s="28">
        <f t="shared" si="148"/>
        <v>0</v>
      </c>
      <c r="DV67" s="28">
        <f t="shared" si="148"/>
        <v>0</v>
      </c>
      <c r="DW67" s="28">
        <f t="shared" si="148"/>
        <v>0</v>
      </c>
      <c r="DX67" s="28">
        <f t="shared" si="148"/>
        <v>0</v>
      </c>
      <c r="DY67" s="28">
        <f t="shared" si="148"/>
        <v>0</v>
      </c>
      <c r="DZ67" s="28">
        <f t="shared" si="148"/>
        <v>0</v>
      </c>
      <c r="EA67" s="28">
        <f t="shared" si="148"/>
        <v>0</v>
      </c>
      <c r="EB67" s="28">
        <f t="shared" si="148"/>
        <v>0</v>
      </c>
      <c r="EC67" s="28">
        <f t="shared" si="148"/>
        <v>0</v>
      </c>
      <c r="ED67" s="28">
        <f t="shared" si="148"/>
        <v>0</v>
      </c>
      <c r="EE67" s="28">
        <f t="shared" si="148"/>
        <v>0</v>
      </c>
      <c r="EF67" s="28">
        <f t="shared" si="148"/>
        <v>0</v>
      </c>
      <c r="EG67" s="28">
        <f t="shared" si="148"/>
        <v>0</v>
      </c>
      <c r="EH67" s="28">
        <f t="shared" si="148"/>
        <v>0</v>
      </c>
      <c r="EI67" s="28">
        <f t="shared" si="148"/>
        <v>0</v>
      </c>
      <c r="EJ67" s="28">
        <f t="shared" si="148"/>
        <v>0</v>
      </c>
      <c r="EK67" s="28">
        <f t="shared" ref="EK67:GV67" si="149">IF(EK$2=$E57,$E54,0)</f>
        <v>0</v>
      </c>
      <c r="EL67" s="28">
        <f t="shared" si="149"/>
        <v>0</v>
      </c>
      <c r="EM67" s="28">
        <f t="shared" si="149"/>
        <v>0</v>
      </c>
      <c r="EN67" s="28">
        <f t="shared" si="149"/>
        <v>0</v>
      </c>
      <c r="EO67" s="28">
        <f t="shared" si="149"/>
        <v>0</v>
      </c>
      <c r="EP67" s="28">
        <f t="shared" si="149"/>
        <v>0</v>
      </c>
      <c r="EQ67" s="28">
        <f t="shared" si="149"/>
        <v>0</v>
      </c>
      <c r="ER67" s="28">
        <f t="shared" si="149"/>
        <v>0</v>
      </c>
      <c r="ES67" s="28">
        <f t="shared" si="149"/>
        <v>0</v>
      </c>
      <c r="ET67" s="28">
        <f t="shared" si="149"/>
        <v>0</v>
      </c>
      <c r="EU67" s="28">
        <f t="shared" si="149"/>
        <v>0</v>
      </c>
      <c r="EV67" s="28">
        <f t="shared" si="149"/>
        <v>0</v>
      </c>
      <c r="EW67" s="28">
        <f t="shared" si="149"/>
        <v>0</v>
      </c>
      <c r="EX67" s="28">
        <f t="shared" si="149"/>
        <v>0</v>
      </c>
      <c r="EY67" s="28">
        <f t="shared" si="149"/>
        <v>0</v>
      </c>
      <c r="EZ67" s="28">
        <f t="shared" si="149"/>
        <v>0</v>
      </c>
      <c r="FA67" s="28">
        <f t="shared" si="149"/>
        <v>0</v>
      </c>
      <c r="FB67" s="28">
        <f t="shared" si="149"/>
        <v>0</v>
      </c>
      <c r="FC67" s="28">
        <f t="shared" si="149"/>
        <v>0</v>
      </c>
      <c r="FD67" s="28">
        <f t="shared" si="149"/>
        <v>0</v>
      </c>
      <c r="FE67" s="28">
        <f t="shared" si="149"/>
        <v>0</v>
      </c>
      <c r="FF67" s="28">
        <f t="shared" si="149"/>
        <v>0</v>
      </c>
      <c r="FG67" s="28">
        <f t="shared" si="149"/>
        <v>0</v>
      </c>
      <c r="FH67" s="28">
        <f t="shared" si="149"/>
        <v>0</v>
      </c>
      <c r="FI67" s="28">
        <f t="shared" si="149"/>
        <v>0</v>
      </c>
      <c r="FJ67" s="28">
        <f t="shared" si="149"/>
        <v>0</v>
      </c>
      <c r="FK67" s="28">
        <f t="shared" si="149"/>
        <v>0</v>
      </c>
      <c r="FL67" s="28">
        <f t="shared" si="149"/>
        <v>0</v>
      </c>
      <c r="FM67" s="28">
        <f t="shared" si="149"/>
        <v>0</v>
      </c>
      <c r="FN67" s="28">
        <f t="shared" si="149"/>
        <v>0</v>
      </c>
      <c r="FO67" s="28">
        <f t="shared" si="149"/>
        <v>0</v>
      </c>
      <c r="FP67" s="28">
        <f t="shared" si="149"/>
        <v>0</v>
      </c>
      <c r="FQ67" s="28">
        <f t="shared" si="149"/>
        <v>0</v>
      </c>
      <c r="FR67" s="28">
        <f t="shared" si="149"/>
        <v>0</v>
      </c>
      <c r="FS67" s="28">
        <f t="shared" si="149"/>
        <v>0</v>
      </c>
      <c r="FT67" s="28">
        <f t="shared" si="149"/>
        <v>0</v>
      </c>
      <c r="FU67" s="28">
        <f t="shared" si="149"/>
        <v>0</v>
      </c>
      <c r="FV67" s="28">
        <f t="shared" si="149"/>
        <v>0</v>
      </c>
      <c r="FW67" s="28">
        <f t="shared" si="149"/>
        <v>0</v>
      </c>
      <c r="FX67" s="28">
        <f t="shared" si="149"/>
        <v>0</v>
      </c>
      <c r="FY67" s="28">
        <f t="shared" si="149"/>
        <v>0</v>
      </c>
      <c r="FZ67" s="28">
        <f t="shared" si="149"/>
        <v>0</v>
      </c>
      <c r="GA67" s="28">
        <f t="shared" si="149"/>
        <v>0</v>
      </c>
      <c r="GB67" s="28">
        <f t="shared" si="149"/>
        <v>0</v>
      </c>
      <c r="GC67" s="28">
        <f t="shared" si="149"/>
        <v>0</v>
      </c>
      <c r="GD67" s="28">
        <f t="shared" si="149"/>
        <v>0</v>
      </c>
      <c r="GE67" s="28">
        <f t="shared" si="149"/>
        <v>0</v>
      </c>
      <c r="GF67" s="28">
        <f t="shared" si="149"/>
        <v>0</v>
      </c>
      <c r="GG67" s="28">
        <f t="shared" si="149"/>
        <v>0</v>
      </c>
      <c r="GH67" s="28">
        <f t="shared" si="149"/>
        <v>0</v>
      </c>
      <c r="GI67" s="28">
        <f t="shared" si="149"/>
        <v>0</v>
      </c>
      <c r="GJ67" s="28">
        <f t="shared" si="149"/>
        <v>0</v>
      </c>
      <c r="GK67" s="28">
        <f t="shared" si="149"/>
        <v>0</v>
      </c>
      <c r="GL67" s="28">
        <f t="shared" si="149"/>
        <v>0</v>
      </c>
      <c r="GM67" s="28">
        <f t="shared" si="149"/>
        <v>0</v>
      </c>
      <c r="GN67" s="28">
        <f t="shared" si="149"/>
        <v>0</v>
      </c>
      <c r="GO67" s="28">
        <f t="shared" si="149"/>
        <v>0</v>
      </c>
      <c r="GP67" s="28">
        <f t="shared" si="149"/>
        <v>0</v>
      </c>
      <c r="GQ67" s="28">
        <f t="shared" si="149"/>
        <v>0</v>
      </c>
      <c r="GR67" s="28">
        <f t="shared" si="149"/>
        <v>0</v>
      </c>
      <c r="GS67" s="28">
        <f t="shared" si="149"/>
        <v>0</v>
      </c>
      <c r="GT67" s="28">
        <f t="shared" si="149"/>
        <v>0</v>
      </c>
      <c r="GU67" s="28">
        <f t="shared" si="149"/>
        <v>0</v>
      </c>
      <c r="GV67" s="28">
        <f t="shared" si="149"/>
        <v>0</v>
      </c>
      <c r="GW67" s="28">
        <f t="shared" ref="GW67:JH67" si="150">IF(GW$2=$E57,$E54,0)</f>
        <v>0</v>
      </c>
      <c r="GX67" s="28">
        <f t="shared" si="150"/>
        <v>0</v>
      </c>
      <c r="GY67" s="28">
        <f t="shared" si="150"/>
        <v>0</v>
      </c>
      <c r="GZ67" s="28">
        <f t="shared" si="150"/>
        <v>0</v>
      </c>
      <c r="HA67" s="28">
        <f t="shared" si="150"/>
        <v>0</v>
      </c>
      <c r="HB67" s="28">
        <f t="shared" si="150"/>
        <v>0</v>
      </c>
      <c r="HC67" s="28">
        <f t="shared" si="150"/>
        <v>0</v>
      </c>
      <c r="HD67" s="28">
        <f t="shared" si="150"/>
        <v>0</v>
      </c>
      <c r="HE67" s="28">
        <f t="shared" si="150"/>
        <v>0</v>
      </c>
      <c r="HF67" s="28">
        <f t="shared" si="150"/>
        <v>0</v>
      </c>
      <c r="HG67" s="28">
        <f t="shared" si="150"/>
        <v>0</v>
      </c>
      <c r="HH67" s="28">
        <f t="shared" si="150"/>
        <v>0</v>
      </c>
      <c r="HI67" s="28">
        <f t="shared" si="150"/>
        <v>0</v>
      </c>
      <c r="HJ67" s="28">
        <f t="shared" si="150"/>
        <v>0</v>
      </c>
      <c r="HK67" s="28">
        <f t="shared" si="150"/>
        <v>0</v>
      </c>
      <c r="HL67" s="28">
        <f t="shared" si="150"/>
        <v>0</v>
      </c>
      <c r="HM67" s="28">
        <f t="shared" si="150"/>
        <v>0</v>
      </c>
      <c r="HN67" s="28">
        <f t="shared" si="150"/>
        <v>0</v>
      </c>
      <c r="HO67" s="28">
        <f t="shared" si="150"/>
        <v>0</v>
      </c>
      <c r="HP67" s="28">
        <f t="shared" si="150"/>
        <v>0</v>
      </c>
      <c r="HQ67" s="28">
        <f t="shared" si="150"/>
        <v>0</v>
      </c>
      <c r="HR67" s="28">
        <f t="shared" si="150"/>
        <v>0</v>
      </c>
      <c r="HS67" s="28">
        <f t="shared" si="150"/>
        <v>0</v>
      </c>
      <c r="HT67" s="28">
        <f t="shared" si="150"/>
        <v>0</v>
      </c>
      <c r="HU67" s="28">
        <f t="shared" si="150"/>
        <v>0</v>
      </c>
      <c r="HV67" s="28">
        <f t="shared" si="150"/>
        <v>0</v>
      </c>
      <c r="HW67" s="28">
        <f t="shared" si="150"/>
        <v>0</v>
      </c>
      <c r="HX67" s="28">
        <f t="shared" si="150"/>
        <v>0</v>
      </c>
      <c r="HY67" s="28">
        <f t="shared" si="150"/>
        <v>0</v>
      </c>
      <c r="HZ67" s="28">
        <f t="shared" si="150"/>
        <v>0</v>
      </c>
      <c r="IA67" s="28">
        <f t="shared" si="150"/>
        <v>0</v>
      </c>
      <c r="IB67" s="28">
        <f t="shared" si="150"/>
        <v>0</v>
      </c>
      <c r="IC67" s="28">
        <f t="shared" si="150"/>
        <v>0</v>
      </c>
      <c r="ID67" s="28">
        <f t="shared" si="150"/>
        <v>0</v>
      </c>
      <c r="IE67" s="28">
        <f t="shared" si="150"/>
        <v>0</v>
      </c>
      <c r="IF67" s="28">
        <f t="shared" si="150"/>
        <v>0</v>
      </c>
      <c r="IG67" s="28">
        <f t="shared" si="150"/>
        <v>0</v>
      </c>
      <c r="IH67" s="28">
        <f t="shared" si="150"/>
        <v>0</v>
      </c>
      <c r="II67" s="28">
        <f t="shared" si="150"/>
        <v>0</v>
      </c>
      <c r="IJ67" s="28">
        <f t="shared" si="150"/>
        <v>0</v>
      </c>
      <c r="IK67" s="28">
        <f t="shared" si="150"/>
        <v>0</v>
      </c>
      <c r="IL67" s="28">
        <f t="shared" si="150"/>
        <v>0</v>
      </c>
      <c r="IM67" s="28">
        <f t="shared" si="150"/>
        <v>0</v>
      </c>
      <c r="IN67" s="28">
        <f t="shared" si="150"/>
        <v>0</v>
      </c>
      <c r="IO67" s="28">
        <f t="shared" si="150"/>
        <v>0</v>
      </c>
      <c r="IP67" s="28">
        <f t="shared" si="150"/>
        <v>0</v>
      </c>
      <c r="IQ67" s="28">
        <f t="shared" si="150"/>
        <v>0</v>
      </c>
      <c r="IR67" s="28">
        <f t="shared" si="150"/>
        <v>0</v>
      </c>
      <c r="IS67" s="28">
        <f t="shared" si="150"/>
        <v>0</v>
      </c>
      <c r="IT67" s="28">
        <f t="shared" si="150"/>
        <v>0</v>
      </c>
      <c r="IU67" s="28">
        <f t="shared" si="150"/>
        <v>0</v>
      </c>
      <c r="IV67" s="28">
        <f t="shared" si="150"/>
        <v>0</v>
      </c>
      <c r="IW67" s="28">
        <f t="shared" si="150"/>
        <v>0</v>
      </c>
      <c r="IX67" s="28">
        <f t="shared" si="150"/>
        <v>0</v>
      </c>
      <c r="IY67" s="28">
        <f t="shared" si="150"/>
        <v>0</v>
      </c>
      <c r="IZ67" s="28">
        <f t="shared" si="150"/>
        <v>0</v>
      </c>
      <c r="JA67" s="28">
        <f t="shared" si="150"/>
        <v>0</v>
      </c>
      <c r="JB67" s="28">
        <f t="shared" si="150"/>
        <v>0</v>
      </c>
      <c r="JC67" s="28">
        <f t="shared" si="150"/>
        <v>0</v>
      </c>
      <c r="JD67" s="28">
        <f t="shared" si="150"/>
        <v>0</v>
      </c>
      <c r="JE67" s="28">
        <f t="shared" si="150"/>
        <v>0</v>
      </c>
      <c r="JF67" s="28">
        <f t="shared" si="150"/>
        <v>0</v>
      </c>
      <c r="JG67" s="28">
        <f t="shared" si="150"/>
        <v>0</v>
      </c>
      <c r="JH67" s="28">
        <f t="shared" si="150"/>
        <v>0</v>
      </c>
      <c r="JI67" s="28">
        <f t="shared" ref="JI67:LT67" si="151">IF(JI$2=$E57,$E54,0)</f>
        <v>0</v>
      </c>
      <c r="JJ67" s="28">
        <f t="shared" si="151"/>
        <v>0</v>
      </c>
      <c r="JK67" s="28">
        <f t="shared" si="151"/>
        <v>0</v>
      </c>
      <c r="JL67" s="28">
        <f t="shared" si="151"/>
        <v>0</v>
      </c>
      <c r="JM67" s="28">
        <f t="shared" si="151"/>
        <v>0</v>
      </c>
      <c r="JN67" s="28">
        <f t="shared" si="151"/>
        <v>0</v>
      </c>
      <c r="JO67" s="28">
        <f t="shared" si="151"/>
        <v>0</v>
      </c>
      <c r="JP67" s="28">
        <f t="shared" si="151"/>
        <v>0</v>
      </c>
      <c r="JQ67" s="28">
        <f t="shared" si="151"/>
        <v>0</v>
      </c>
      <c r="JR67" s="28">
        <f t="shared" si="151"/>
        <v>0</v>
      </c>
      <c r="JS67" s="28">
        <f t="shared" si="151"/>
        <v>0</v>
      </c>
      <c r="JT67" s="28">
        <f t="shared" si="151"/>
        <v>0</v>
      </c>
      <c r="JU67" s="28">
        <f t="shared" si="151"/>
        <v>0</v>
      </c>
      <c r="JV67" s="28">
        <f t="shared" si="151"/>
        <v>0</v>
      </c>
      <c r="JW67" s="28">
        <f t="shared" si="151"/>
        <v>0</v>
      </c>
      <c r="JX67" s="28">
        <f t="shared" si="151"/>
        <v>0</v>
      </c>
      <c r="JY67" s="28">
        <f t="shared" si="151"/>
        <v>0</v>
      </c>
      <c r="JZ67" s="28">
        <f t="shared" si="151"/>
        <v>0</v>
      </c>
      <c r="KA67" s="28">
        <f t="shared" si="151"/>
        <v>0</v>
      </c>
      <c r="KB67" s="28">
        <f t="shared" si="151"/>
        <v>0</v>
      </c>
      <c r="KC67" s="28">
        <f t="shared" si="151"/>
        <v>0</v>
      </c>
      <c r="KD67" s="28">
        <f t="shared" si="151"/>
        <v>0</v>
      </c>
      <c r="KE67" s="28">
        <f t="shared" si="151"/>
        <v>0</v>
      </c>
      <c r="KF67" s="28">
        <f t="shared" si="151"/>
        <v>0</v>
      </c>
      <c r="KG67" s="28">
        <f t="shared" si="151"/>
        <v>0</v>
      </c>
      <c r="KH67" s="28">
        <f t="shared" si="151"/>
        <v>0</v>
      </c>
      <c r="KI67" s="28">
        <f t="shared" si="151"/>
        <v>0</v>
      </c>
      <c r="KJ67" s="28">
        <f t="shared" si="151"/>
        <v>0</v>
      </c>
      <c r="KK67" s="28">
        <f t="shared" si="151"/>
        <v>0</v>
      </c>
      <c r="KL67" s="28">
        <f t="shared" si="151"/>
        <v>0</v>
      </c>
      <c r="KM67" s="28">
        <f t="shared" si="151"/>
        <v>0</v>
      </c>
      <c r="KN67" s="28">
        <f t="shared" si="151"/>
        <v>0</v>
      </c>
      <c r="KO67" s="28">
        <f t="shared" si="151"/>
        <v>0</v>
      </c>
      <c r="KP67" s="28">
        <f t="shared" si="151"/>
        <v>0</v>
      </c>
      <c r="KQ67" s="28">
        <f t="shared" si="151"/>
        <v>0</v>
      </c>
      <c r="KR67" s="28">
        <f t="shared" si="151"/>
        <v>0</v>
      </c>
      <c r="KS67" s="28">
        <f t="shared" si="151"/>
        <v>0</v>
      </c>
      <c r="KT67" s="28">
        <f t="shared" si="151"/>
        <v>0</v>
      </c>
      <c r="KU67" s="28">
        <f t="shared" si="151"/>
        <v>0</v>
      </c>
      <c r="KV67" s="28">
        <f t="shared" si="151"/>
        <v>0</v>
      </c>
      <c r="KW67" s="28">
        <f t="shared" si="151"/>
        <v>0</v>
      </c>
      <c r="KX67" s="28">
        <f t="shared" si="151"/>
        <v>0</v>
      </c>
      <c r="KY67" s="28">
        <f t="shared" si="151"/>
        <v>0</v>
      </c>
      <c r="KZ67" s="28">
        <f t="shared" si="151"/>
        <v>0</v>
      </c>
      <c r="LA67" s="28">
        <f t="shared" si="151"/>
        <v>0</v>
      </c>
      <c r="LB67" s="28">
        <f t="shared" si="151"/>
        <v>0</v>
      </c>
      <c r="LC67" s="28">
        <f t="shared" si="151"/>
        <v>0</v>
      </c>
      <c r="LD67" s="28">
        <f t="shared" si="151"/>
        <v>0</v>
      </c>
      <c r="LE67" s="28">
        <f t="shared" si="151"/>
        <v>0</v>
      </c>
      <c r="LF67" s="28">
        <f t="shared" si="151"/>
        <v>0</v>
      </c>
      <c r="LG67" s="28">
        <f t="shared" si="151"/>
        <v>0</v>
      </c>
      <c r="LH67" s="28">
        <f t="shared" si="151"/>
        <v>0</v>
      </c>
      <c r="LI67" s="28">
        <f t="shared" si="151"/>
        <v>0</v>
      </c>
      <c r="LJ67" s="28">
        <f t="shared" si="151"/>
        <v>0</v>
      </c>
      <c r="LK67" s="28">
        <f t="shared" si="151"/>
        <v>0</v>
      </c>
      <c r="LL67" s="28">
        <f t="shared" si="151"/>
        <v>0</v>
      </c>
      <c r="LM67" s="28">
        <f t="shared" si="151"/>
        <v>0</v>
      </c>
      <c r="LN67" s="28">
        <f t="shared" si="151"/>
        <v>0</v>
      </c>
      <c r="LO67" s="28">
        <f t="shared" si="151"/>
        <v>0</v>
      </c>
      <c r="LP67" s="28">
        <f t="shared" si="151"/>
        <v>0</v>
      </c>
      <c r="LQ67" s="28">
        <f t="shared" si="151"/>
        <v>0</v>
      </c>
      <c r="LR67" s="28">
        <f t="shared" si="151"/>
        <v>0</v>
      </c>
      <c r="LS67" s="28">
        <f t="shared" si="151"/>
        <v>0</v>
      </c>
      <c r="LT67" s="28">
        <f t="shared" si="151"/>
        <v>0</v>
      </c>
      <c r="LU67" s="28">
        <f t="shared" ref="LU67:OF67" si="152">IF(LU$2=$E57,$E54,0)</f>
        <v>0</v>
      </c>
      <c r="LV67" s="28">
        <f t="shared" si="152"/>
        <v>0</v>
      </c>
      <c r="LW67" s="28">
        <f t="shared" si="152"/>
        <v>0</v>
      </c>
      <c r="LX67" s="28">
        <f t="shared" si="152"/>
        <v>0</v>
      </c>
      <c r="LY67" s="28">
        <f t="shared" si="152"/>
        <v>0</v>
      </c>
      <c r="LZ67" s="28">
        <f t="shared" si="152"/>
        <v>0</v>
      </c>
      <c r="MA67" s="28">
        <f t="shared" si="152"/>
        <v>0</v>
      </c>
      <c r="MB67" s="28">
        <f t="shared" si="152"/>
        <v>0</v>
      </c>
      <c r="MC67" s="28">
        <f t="shared" si="152"/>
        <v>0</v>
      </c>
      <c r="MD67" s="28">
        <f t="shared" si="152"/>
        <v>0</v>
      </c>
      <c r="ME67" s="28">
        <f t="shared" si="152"/>
        <v>0</v>
      </c>
      <c r="MF67" s="28">
        <f t="shared" si="152"/>
        <v>0</v>
      </c>
      <c r="MG67" s="28">
        <f t="shared" si="152"/>
        <v>0</v>
      </c>
      <c r="MH67" s="28">
        <f t="shared" si="152"/>
        <v>0</v>
      </c>
      <c r="MI67" s="28">
        <f t="shared" si="152"/>
        <v>0</v>
      </c>
      <c r="MJ67" s="28">
        <f t="shared" si="152"/>
        <v>0</v>
      </c>
      <c r="MK67" s="28">
        <f t="shared" si="152"/>
        <v>0</v>
      </c>
      <c r="ML67" s="28">
        <f t="shared" si="152"/>
        <v>0</v>
      </c>
      <c r="MM67" s="28">
        <f t="shared" si="152"/>
        <v>0</v>
      </c>
      <c r="MN67" s="28">
        <f t="shared" si="152"/>
        <v>0</v>
      </c>
      <c r="MO67" s="28">
        <f t="shared" si="152"/>
        <v>0</v>
      </c>
      <c r="MP67" s="28">
        <f t="shared" si="152"/>
        <v>0</v>
      </c>
      <c r="MQ67" s="28">
        <f t="shared" si="152"/>
        <v>0</v>
      </c>
      <c r="MR67" s="28">
        <f t="shared" si="152"/>
        <v>0</v>
      </c>
      <c r="MS67" s="28">
        <f t="shared" si="152"/>
        <v>0</v>
      </c>
      <c r="MT67" s="28">
        <f t="shared" si="152"/>
        <v>0</v>
      </c>
      <c r="MU67" s="28">
        <f t="shared" si="152"/>
        <v>0</v>
      </c>
      <c r="MV67" s="28">
        <f t="shared" si="152"/>
        <v>0</v>
      </c>
      <c r="MW67" s="28">
        <f t="shared" si="152"/>
        <v>0</v>
      </c>
      <c r="MX67" s="28">
        <f t="shared" si="152"/>
        <v>0</v>
      </c>
      <c r="MY67" s="28">
        <f t="shared" si="152"/>
        <v>0</v>
      </c>
      <c r="MZ67" s="28">
        <f t="shared" si="152"/>
        <v>0</v>
      </c>
      <c r="NA67" s="28">
        <f t="shared" si="152"/>
        <v>0</v>
      </c>
      <c r="NB67" s="28">
        <f t="shared" si="152"/>
        <v>0</v>
      </c>
      <c r="NC67" s="28">
        <f t="shared" si="152"/>
        <v>0</v>
      </c>
      <c r="ND67" s="28">
        <f t="shared" si="152"/>
        <v>0</v>
      </c>
      <c r="NE67" s="28">
        <f t="shared" si="152"/>
        <v>0</v>
      </c>
      <c r="NF67" s="28">
        <f t="shared" si="152"/>
        <v>0</v>
      </c>
      <c r="NG67" s="28">
        <f t="shared" si="152"/>
        <v>0</v>
      </c>
      <c r="NH67" s="28">
        <f t="shared" si="152"/>
        <v>0</v>
      </c>
      <c r="NI67" s="28">
        <f t="shared" si="152"/>
        <v>0</v>
      </c>
      <c r="NJ67" s="28">
        <f t="shared" si="152"/>
        <v>0</v>
      </c>
      <c r="NK67" s="28">
        <f t="shared" si="152"/>
        <v>0</v>
      </c>
      <c r="NL67" s="28">
        <f t="shared" si="152"/>
        <v>0</v>
      </c>
      <c r="NM67" s="28">
        <f t="shared" si="152"/>
        <v>0</v>
      </c>
      <c r="NN67" s="28">
        <f t="shared" si="152"/>
        <v>0</v>
      </c>
      <c r="NO67" s="28">
        <f t="shared" si="152"/>
        <v>0</v>
      </c>
      <c r="NP67" s="28">
        <f t="shared" si="152"/>
        <v>0</v>
      </c>
      <c r="NQ67" s="28">
        <f t="shared" si="152"/>
        <v>0</v>
      </c>
      <c r="NR67" s="28">
        <f t="shared" si="152"/>
        <v>0</v>
      </c>
      <c r="NS67" s="28">
        <f t="shared" si="152"/>
        <v>0</v>
      </c>
      <c r="NT67" s="28">
        <f t="shared" si="152"/>
        <v>0</v>
      </c>
      <c r="NU67" s="28">
        <f t="shared" si="152"/>
        <v>0</v>
      </c>
      <c r="NV67" s="28">
        <f t="shared" si="152"/>
        <v>0</v>
      </c>
      <c r="NW67" s="28">
        <f t="shared" si="152"/>
        <v>0</v>
      </c>
      <c r="NX67" s="28">
        <f t="shared" si="152"/>
        <v>0</v>
      </c>
      <c r="NY67" s="28">
        <f t="shared" si="152"/>
        <v>0</v>
      </c>
      <c r="NZ67" s="28">
        <f t="shared" si="152"/>
        <v>0</v>
      </c>
      <c r="OA67" s="28">
        <f t="shared" si="152"/>
        <v>0</v>
      </c>
      <c r="OB67" s="28">
        <f t="shared" si="152"/>
        <v>0</v>
      </c>
      <c r="OC67" s="28">
        <f t="shared" si="152"/>
        <v>0</v>
      </c>
      <c r="OD67" s="28">
        <f t="shared" si="152"/>
        <v>0</v>
      </c>
      <c r="OE67" s="28">
        <f t="shared" si="152"/>
        <v>0</v>
      </c>
      <c r="OF67" s="28">
        <f t="shared" si="152"/>
        <v>0</v>
      </c>
      <c r="OG67" s="28">
        <f t="shared" ref="OG67:PO67" si="153">IF(OG$2=$E57,$E54,0)</f>
        <v>0</v>
      </c>
      <c r="OH67" s="28">
        <f t="shared" si="153"/>
        <v>0</v>
      </c>
      <c r="OI67" s="28">
        <f t="shared" si="153"/>
        <v>0</v>
      </c>
      <c r="OJ67" s="28">
        <f t="shared" si="153"/>
        <v>0</v>
      </c>
      <c r="OK67" s="28">
        <f t="shared" si="153"/>
        <v>0</v>
      </c>
      <c r="OL67" s="28">
        <f t="shared" si="153"/>
        <v>0</v>
      </c>
      <c r="OM67" s="28">
        <f t="shared" si="153"/>
        <v>0</v>
      </c>
      <c r="ON67" s="28">
        <f t="shared" si="153"/>
        <v>0</v>
      </c>
      <c r="OO67" s="28">
        <f t="shared" si="153"/>
        <v>0</v>
      </c>
      <c r="OP67" s="28">
        <f t="shared" si="153"/>
        <v>0</v>
      </c>
      <c r="OQ67" s="28">
        <f t="shared" si="153"/>
        <v>0</v>
      </c>
      <c r="OR67" s="28">
        <f t="shared" si="153"/>
        <v>0</v>
      </c>
      <c r="OS67" s="28">
        <f t="shared" si="153"/>
        <v>0</v>
      </c>
      <c r="OT67" s="28">
        <f t="shared" si="153"/>
        <v>0</v>
      </c>
      <c r="OU67" s="28">
        <f t="shared" si="153"/>
        <v>0</v>
      </c>
      <c r="OV67" s="28">
        <f t="shared" si="153"/>
        <v>0</v>
      </c>
      <c r="OW67" s="28">
        <f t="shared" si="153"/>
        <v>0</v>
      </c>
      <c r="OX67" s="28">
        <f t="shared" si="153"/>
        <v>0</v>
      </c>
      <c r="OY67" s="28">
        <f t="shared" si="153"/>
        <v>0</v>
      </c>
      <c r="OZ67" s="28">
        <f t="shared" si="153"/>
        <v>0</v>
      </c>
      <c r="PA67" s="28">
        <f t="shared" si="153"/>
        <v>0</v>
      </c>
      <c r="PB67" s="28">
        <f t="shared" si="153"/>
        <v>0</v>
      </c>
      <c r="PC67" s="28">
        <f t="shared" si="153"/>
        <v>0</v>
      </c>
      <c r="PD67" s="28">
        <f t="shared" si="153"/>
        <v>0</v>
      </c>
      <c r="PE67" s="28">
        <f t="shared" si="153"/>
        <v>0</v>
      </c>
      <c r="PF67" s="28">
        <f t="shared" si="153"/>
        <v>0</v>
      </c>
      <c r="PG67" s="28">
        <f t="shared" si="153"/>
        <v>0</v>
      </c>
      <c r="PH67" s="28">
        <f t="shared" si="153"/>
        <v>0</v>
      </c>
      <c r="PI67" s="28">
        <f t="shared" si="153"/>
        <v>0</v>
      </c>
      <c r="PJ67" s="28">
        <f t="shared" si="153"/>
        <v>0</v>
      </c>
      <c r="PK67" s="28">
        <f t="shared" si="153"/>
        <v>0</v>
      </c>
      <c r="PL67" s="28">
        <f t="shared" si="153"/>
        <v>0</v>
      </c>
      <c r="PM67" s="28">
        <f t="shared" si="153"/>
        <v>0</v>
      </c>
      <c r="PN67" s="28">
        <f t="shared" si="153"/>
        <v>0</v>
      </c>
      <c r="PO67" s="28">
        <f t="shared" si="153"/>
        <v>0</v>
      </c>
    </row>
    <row r="68" spans="2:431">
      <c r="B68" t="s">
        <v>184</v>
      </c>
      <c r="E68" s="37">
        <f>SUM(L68:PO68)</f>
        <v>53271.873350666072</v>
      </c>
      <c r="F68" s="103" t="b">
        <f>ROUND(E66+E67,1)=ROUND(E68,1)</f>
        <v>1</v>
      </c>
      <c r="L68" s="28">
        <f t="shared" ref="L68:BW68" si="154">IF(L59=1,SUM(L65:L67),0)</f>
        <v>0</v>
      </c>
      <c r="M68" s="28">
        <f t="shared" si="154"/>
        <v>0</v>
      </c>
      <c r="N68" s="28">
        <f t="shared" si="154"/>
        <v>0</v>
      </c>
      <c r="O68" s="28">
        <f t="shared" si="154"/>
        <v>0</v>
      </c>
      <c r="P68" s="28">
        <f t="shared" si="154"/>
        <v>0</v>
      </c>
      <c r="Q68" s="28">
        <f t="shared" si="154"/>
        <v>0</v>
      </c>
      <c r="R68" s="28">
        <f t="shared" si="154"/>
        <v>0</v>
      </c>
      <c r="S68" s="28">
        <f t="shared" si="154"/>
        <v>0</v>
      </c>
      <c r="T68" s="28">
        <f t="shared" si="154"/>
        <v>0</v>
      </c>
      <c r="U68" s="28">
        <f t="shared" si="154"/>
        <v>0</v>
      </c>
      <c r="V68" s="28">
        <f t="shared" si="154"/>
        <v>0</v>
      </c>
      <c r="W68" s="28">
        <f t="shared" si="154"/>
        <v>53271.873350666072</v>
      </c>
      <c r="X68" s="28">
        <f t="shared" si="154"/>
        <v>0</v>
      </c>
      <c r="Y68" s="28">
        <f t="shared" si="154"/>
        <v>0</v>
      </c>
      <c r="Z68" s="28">
        <f t="shared" si="154"/>
        <v>0</v>
      </c>
      <c r="AA68" s="28">
        <f t="shared" si="154"/>
        <v>0</v>
      </c>
      <c r="AB68" s="28">
        <f t="shared" si="154"/>
        <v>0</v>
      </c>
      <c r="AC68" s="28">
        <f t="shared" si="154"/>
        <v>0</v>
      </c>
      <c r="AD68" s="28">
        <f t="shared" si="154"/>
        <v>0</v>
      </c>
      <c r="AE68" s="28">
        <f t="shared" si="154"/>
        <v>0</v>
      </c>
      <c r="AF68" s="28">
        <f t="shared" si="154"/>
        <v>0</v>
      </c>
      <c r="AG68" s="28">
        <f t="shared" si="154"/>
        <v>0</v>
      </c>
      <c r="AH68" s="28">
        <f t="shared" si="154"/>
        <v>0</v>
      </c>
      <c r="AI68" s="28">
        <f t="shared" si="154"/>
        <v>0</v>
      </c>
      <c r="AJ68" s="28">
        <f t="shared" si="154"/>
        <v>0</v>
      </c>
      <c r="AK68" s="28">
        <f t="shared" si="154"/>
        <v>0</v>
      </c>
      <c r="AL68" s="28">
        <f t="shared" si="154"/>
        <v>0</v>
      </c>
      <c r="AM68" s="28">
        <f t="shared" si="154"/>
        <v>0</v>
      </c>
      <c r="AN68" s="28">
        <f t="shared" si="154"/>
        <v>0</v>
      </c>
      <c r="AO68" s="28">
        <f t="shared" si="154"/>
        <v>0</v>
      </c>
      <c r="AP68" s="28">
        <f t="shared" si="154"/>
        <v>0</v>
      </c>
      <c r="AQ68" s="28">
        <f t="shared" si="154"/>
        <v>0</v>
      </c>
      <c r="AR68" s="28">
        <f t="shared" si="154"/>
        <v>0</v>
      </c>
      <c r="AS68" s="28">
        <f t="shared" si="154"/>
        <v>0</v>
      </c>
      <c r="AT68" s="28">
        <f t="shared" si="154"/>
        <v>0</v>
      </c>
      <c r="AU68" s="28">
        <f t="shared" si="154"/>
        <v>0</v>
      </c>
      <c r="AV68" s="28">
        <f t="shared" si="154"/>
        <v>0</v>
      </c>
      <c r="AW68" s="28">
        <f t="shared" si="154"/>
        <v>0</v>
      </c>
      <c r="AX68" s="28">
        <f t="shared" si="154"/>
        <v>0</v>
      </c>
      <c r="AY68" s="28">
        <f t="shared" si="154"/>
        <v>0</v>
      </c>
      <c r="AZ68" s="28">
        <f t="shared" si="154"/>
        <v>0</v>
      </c>
      <c r="BA68" s="28">
        <f t="shared" si="154"/>
        <v>0</v>
      </c>
      <c r="BB68" s="28">
        <f t="shared" si="154"/>
        <v>0</v>
      </c>
      <c r="BC68" s="28">
        <f t="shared" si="154"/>
        <v>0</v>
      </c>
      <c r="BD68" s="28">
        <f t="shared" si="154"/>
        <v>0</v>
      </c>
      <c r="BE68" s="28">
        <f t="shared" si="154"/>
        <v>0</v>
      </c>
      <c r="BF68" s="28">
        <f t="shared" si="154"/>
        <v>0</v>
      </c>
      <c r="BG68" s="28">
        <f t="shared" si="154"/>
        <v>0</v>
      </c>
      <c r="BH68" s="28">
        <f t="shared" si="154"/>
        <v>0</v>
      </c>
      <c r="BI68" s="28">
        <f t="shared" si="154"/>
        <v>0</v>
      </c>
      <c r="BJ68" s="28">
        <f t="shared" si="154"/>
        <v>0</v>
      </c>
      <c r="BK68" s="28">
        <f t="shared" si="154"/>
        <v>0</v>
      </c>
      <c r="BL68" s="28">
        <f t="shared" si="154"/>
        <v>0</v>
      </c>
      <c r="BM68" s="28">
        <f t="shared" si="154"/>
        <v>0</v>
      </c>
      <c r="BN68" s="28">
        <f t="shared" si="154"/>
        <v>0</v>
      </c>
      <c r="BO68" s="28">
        <f t="shared" si="154"/>
        <v>0</v>
      </c>
      <c r="BP68" s="28">
        <f t="shared" si="154"/>
        <v>0</v>
      </c>
      <c r="BQ68" s="28">
        <f t="shared" si="154"/>
        <v>0</v>
      </c>
      <c r="BR68" s="28">
        <f t="shared" si="154"/>
        <v>0</v>
      </c>
      <c r="BS68" s="28">
        <f t="shared" si="154"/>
        <v>0</v>
      </c>
      <c r="BT68" s="28">
        <f t="shared" si="154"/>
        <v>0</v>
      </c>
      <c r="BU68" s="28">
        <f t="shared" si="154"/>
        <v>0</v>
      </c>
      <c r="BV68" s="28">
        <f t="shared" si="154"/>
        <v>0</v>
      </c>
      <c r="BW68" s="28">
        <f t="shared" si="154"/>
        <v>0</v>
      </c>
      <c r="BX68" s="28">
        <f t="shared" ref="BX68:EI68" si="155">IF(BX59=1,SUM(BX65:BX67),0)</f>
        <v>0</v>
      </c>
      <c r="BY68" s="28">
        <f t="shared" si="155"/>
        <v>0</v>
      </c>
      <c r="BZ68" s="28">
        <f t="shared" si="155"/>
        <v>0</v>
      </c>
      <c r="CA68" s="28">
        <f t="shared" si="155"/>
        <v>0</v>
      </c>
      <c r="CB68" s="28">
        <f t="shared" si="155"/>
        <v>0</v>
      </c>
      <c r="CC68" s="28">
        <f t="shared" si="155"/>
        <v>0</v>
      </c>
      <c r="CD68" s="28">
        <f t="shared" si="155"/>
        <v>0</v>
      </c>
      <c r="CE68" s="28">
        <f t="shared" si="155"/>
        <v>0</v>
      </c>
      <c r="CF68" s="28">
        <f t="shared" si="155"/>
        <v>0</v>
      </c>
      <c r="CG68" s="28">
        <f t="shared" si="155"/>
        <v>0</v>
      </c>
      <c r="CH68" s="28">
        <f t="shared" si="155"/>
        <v>0</v>
      </c>
      <c r="CI68" s="28">
        <f t="shared" si="155"/>
        <v>0</v>
      </c>
      <c r="CJ68" s="28">
        <f t="shared" si="155"/>
        <v>0</v>
      </c>
      <c r="CK68" s="28">
        <f t="shared" si="155"/>
        <v>0</v>
      </c>
      <c r="CL68" s="28">
        <f t="shared" si="155"/>
        <v>0</v>
      </c>
      <c r="CM68" s="28">
        <f t="shared" si="155"/>
        <v>0</v>
      </c>
      <c r="CN68" s="28">
        <f t="shared" si="155"/>
        <v>0</v>
      </c>
      <c r="CO68" s="28">
        <f t="shared" si="155"/>
        <v>0</v>
      </c>
      <c r="CP68" s="28">
        <f t="shared" si="155"/>
        <v>0</v>
      </c>
      <c r="CQ68" s="28">
        <f t="shared" si="155"/>
        <v>0</v>
      </c>
      <c r="CR68" s="28">
        <f t="shared" si="155"/>
        <v>0</v>
      </c>
      <c r="CS68" s="28">
        <f t="shared" si="155"/>
        <v>0</v>
      </c>
      <c r="CT68" s="28">
        <f t="shared" si="155"/>
        <v>0</v>
      </c>
      <c r="CU68" s="28">
        <f t="shared" si="155"/>
        <v>0</v>
      </c>
      <c r="CV68" s="28">
        <f t="shared" si="155"/>
        <v>0</v>
      </c>
      <c r="CW68" s="28">
        <f t="shared" si="155"/>
        <v>0</v>
      </c>
      <c r="CX68" s="28">
        <f t="shared" si="155"/>
        <v>0</v>
      </c>
      <c r="CY68" s="28">
        <f t="shared" si="155"/>
        <v>0</v>
      </c>
      <c r="CZ68" s="28">
        <f t="shared" si="155"/>
        <v>0</v>
      </c>
      <c r="DA68" s="28">
        <f t="shared" si="155"/>
        <v>0</v>
      </c>
      <c r="DB68" s="28">
        <f t="shared" si="155"/>
        <v>0</v>
      </c>
      <c r="DC68" s="28">
        <f t="shared" si="155"/>
        <v>0</v>
      </c>
      <c r="DD68" s="28">
        <f t="shared" si="155"/>
        <v>0</v>
      </c>
      <c r="DE68" s="28">
        <f t="shared" si="155"/>
        <v>0</v>
      </c>
      <c r="DF68" s="28">
        <f t="shared" si="155"/>
        <v>0</v>
      </c>
      <c r="DG68" s="28">
        <f t="shared" si="155"/>
        <v>0</v>
      </c>
      <c r="DH68" s="28">
        <f t="shared" si="155"/>
        <v>0</v>
      </c>
      <c r="DI68" s="28">
        <f t="shared" si="155"/>
        <v>0</v>
      </c>
      <c r="DJ68" s="28">
        <f t="shared" si="155"/>
        <v>0</v>
      </c>
      <c r="DK68" s="28">
        <f t="shared" si="155"/>
        <v>0</v>
      </c>
      <c r="DL68" s="28">
        <f t="shared" si="155"/>
        <v>0</v>
      </c>
      <c r="DM68" s="28">
        <f t="shared" si="155"/>
        <v>0</v>
      </c>
      <c r="DN68" s="28">
        <f t="shared" si="155"/>
        <v>0</v>
      </c>
      <c r="DO68" s="28">
        <f t="shared" si="155"/>
        <v>0</v>
      </c>
      <c r="DP68" s="28">
        <f t="shared" si="155"/>
        <v>0</v>
      </c>
      <c r="DQ68" s="28">
        <f t="shared" si="155"/>
        <v>0</v>
      </c>
      <c r="DR68" s="28">
        <f t="shared" si="155"/>
        <v>0</v>
      </c>
      <c r="DS68" s="28">
        <f t="shared" si="155"/>
        <v>0</v>
      </c>
      <c r="DT68" s="28">
        <f t="shared" si="155"/>
        <v>0</v>
      </c>
      <c r="DU68" s="28">
        <f t="shared" si="155"/>
        <v>0</v>
      </c>
      <c r="DV68" s="28">
        <f t="shared" si="155"/>
        <v>0</v>
      </c>
      <c r="DW68" s="28">
        <f t="shared" si="155"/>
        <v>0</v>
      </c>
      <c r="DX68" s="28">
        <f t="shared" si="155"/>
        <v>0</v>
      </c>
      <c r="DY68" s="28">
        <f t="shared" si="155"/>
        <v>0</v>
      </c>
      <c r="DZ68" s="28">
        <f t="shared" si="155"/>
        <v>0</v>
      </c>
      <c r="EA68" s="28">
        <f t="shared" si="155"/>
        <v>0</v>
      </c>
      <c r="EB68" s="28">
        <f t="shared" si="155"/>
        <v>0</v>
      </c>
      <c r="EC68" s="28">
        <f t="shared" si="155"/>
        <v>0</v>
      </c>
      <c r="ED68" s="28">
        <f t="shared" si="155"/>
        <v>0</v>
      </c>
      <c r="EE68" s="28">
        <f t="shared" si="155"/>
        <v>0</v>
      </c>
      <c r="EF68" s="28">
        <f t="shared" si="155"/>
        <v>0</v>
      </c>
      <c r="EG68" s="28">
        <f t="shared" si="155"/>
        <v>0</v>
      </c>
      <c r="EH68" s="28">
        <f t="shared" si="155"/>
        <v>0</v>
      </c>
      <c r="EI68" s="28">
        <f t="shared" si="155"/>
        <v>0</v>
      </c>
      <c r="EJ68" s="28">
        <f t="shared" ref="EJ68:GU68" si="156">IF(EJ59=1,SUM(EJ65:EJ67),0)</f>
        <v>0</v>
      </c>
      <c r="EK68" s="28">
        <f t="shared" si="156"/>
        <v>0</v>
      </c>
      <c r="EL68" s="28">
        <f t="shared" si="156"/>
        <v>0</v>
      </c>
      <c r="EM68" s="28">
        <f t="shared" si="156"/>
        <v>0</v>
      </c>
      <c r="EN68" s="28">
        <f t="shared" si="156"/>
        <v>0</v>
      </c>
      <c r="EO68" s="28">
        <f t="shared" si="156"/>
        <v>0</v>
      </c>
      <c r="EP68" s="28">
        <f t="shared" si="156"/>
        <v>0</v>
      </c>
      <c r="EQ68" s="28">
        <f t="shared" si="156"/>
        <v>0</v>
      </c>
      <c r="ER68" s="28">
        <f t="shared" si="156"/>
        <v>0</v>
      </c>
      <c r="ES68" s="28">
        <f t="shared" si="156"/>
        <v>0</v>
      </c>
      <c r="ET68" s="28">
        <f t="shared" si="156"/>
        <v>0</v>
      </c>
      <c r="EU68" s="28">
        <f t="shared" si="156"/>
        <v>0</v>
      </c>
      <c r="EV68" s="28">
        <f t="shared" si="156"/>
        <v>0</v>
      </c>
      <c r="EW68" s="28">
        <f t="shared" si="156"/>
        <v>0</v>
      </c>
      <c r="EX68" s="28">
        <f t="shared" si="156"/>
        <v>0</v>
      </c>
      <c r="EY68" s="28">
        <f t="shared" si="156"/>
        <v>0</v>
      </c>
      <c r="EZ68" s="28">
        <f t="shared" si="156"/>
        <v>0</v>
      </c>
      <c r="FA68" s="28">
        <f t="shared" si="156"/>
        <v>0</v>
      </c>
      <c r="FB68" s="28">
        <f t="shared" si="156"/>
        <v>0</v>
      </c>
      <c r="FC68" s="28">
        <f t="shared" si="156"/>
        <v>0</v>
      </c>
      <c r="FD68" s="28">
        <f t="shared" si="156"/>
        <v>0</v>
      </c>
      <c r="FE68" s="28">
        <f t="shared" si="156"/>
        <v>0</v>
      </c>
      <c r="FF68" s="28">
        <f t="shared" si="156"/>
        <v>0</v>
      </c>
      <c r="FG68" s="28">
        <f t="shared" si="156"/>
        <v>0</v>
      </c>
      <c r="FH68" s="28">
        <f t="shared" si="156"/>
        <v>0</v>
      </c>
      <c r="FI68" s="28">
        <f t="shared" si="156"/>
        <v>0</v>
      </c>
      <c r="FJ68" s="28">
        <f t="shared" si="156"/>
        <v>0</v>
      </c>
      <c r="FK68" s="28">
        <f t="shared" si="156"/>
        <v>0</v>
      </c>
      <c r="FL68" s="28">
        <f t="shared" si="156"/>
        <v>0</v>
      </c>
      <c r="FM68" s="28">
        <f t="shared" si="156"/>
        <v>0</v>
      </c>
      <c r="FN68" s="28">
        <f t="shared" si="156"/>
        <v>0</v>
      </c>
      <c r="FO68" s="28">
        <f t="shared" si="156"/>
        <v>0</v>
      </c>
      <c r="FP68" s="28">
        <f t="shared" si="156"/>
        <v>0</v>
      </c>
      <c r="FQ68" s="28">
        <f t="shared" si="156"/>
        <v>0</v>
      </c>
      <c r="FR68" s="28">
        <f t="shared" si="156"/>
        <v>0</v>
      </c>
      <c r="FS68" s="28">
        <f t="shared" si="156"/>
        <v>0</v>
      </c>
      <c r="FT68" s="28">
        <f t="shared" si="156"/>
        <v>0</v>
      </c>
      <c r="FU68" s="28">
        <f t="shared" si="156"/>
        <v>0</v>
      </c>
      <c r="FV68" s="28">
        <f t="shared" si="156"/>
        <v>0</v>
      </c>
      <c r="FW68" s="28">
        <f t="shared" si="156"/>
        <v>0</v>
      </c>
      <c r="FX68" s="28">
        <f t="shared" si="156"/>
        <v>0</v>
      </c>
      <c r="FY68" s="28">
        <f t="shared" si="156"/>
        <v>0</v>
      </c>
      <c r="FZ68" s="28">
        <f t="shared" si="156"/>
        <v>0</v>
      </c>
      <c r="GA68" s="28">
        <f t="shared" si="156"/>
        <v>0</v>
      </c>
      <c r="GB68" s="28">
        <f t="shared" si="156"/>
        <v>0</v>
      </c>
      <c r="GC68" s="28">
        <f t="shared" si="156"/>
        <v>0</v>
      </c>
      <c r="GD68" s="28">
        <f t="shared" si="156"/>
        <v>0</v>
      </c>
      <c r="GE68" s="28">
        <f t="shared" si="156"/>
        <v>0</v>
      </c>
      <c r="GF68" s="28">
        <f t="shared" si="156"/>
        <v>0</v>
      </c>
      <c r="GG68" s="28">
        <f t="shared" si="156"/>
        <v>0</v>
      </c>
      <c r="GH68" s="28">
        <f t="shared" si="156"/>
        <v>0</v>
      </c>
      <c r="GI68" s="28">
        <f t="shared" si="156"/>
        <v>0</v>
      </c>
      <c r="GJ68" s="28">
        <f t="shared" si="156"/>
        <v>0</v>
      </c>
      <c r="GK68" s="28">
        <f t="shared" si="156"/>
        <v>0</v>
      </c>
      <c r="GL68" s="28">
        <f t="shared" si="156"/>
        <v>0</v>
      </c>
      <c r="GM68" s="28">
        <f t="shared" si="156"/>
        <v>0</v>
      </c>
      <c r="GN68" s="28">
        <f t="shared" si="156"/>
        <v>0</v>
      </c>
      <c r="GO68" s="28">
        <f t="shared" si="156"/>
        <v>0</v>
      </c>
      <c r="GP68" s="28">
        <f t="shared" si="156"/>
        <v>0</v>
      </c>
      <c r="GQ68" s="28">
        <f t="shared" si="156"/>
        <v>0</v>
      </c>
      <c r="GR68" s="28">
        <f t="shared" si="156"/>
        <v>0</v>
      </c>
      <c r="GS68" s="28">
        <f t="shared" si="156"/>
        <v>0</v>
      </c>
      <c r="GT68" s="28">
        <f t="shared" si="156"/>
        <v>0</v>
      </c>
      <c r="GU68" s="28">
        <f t="shared" si="156"/>
        <v>0</v>
      </c>
      <c r="GV68" s="28">
        <f t="shared" ref="GV68:JG68" si="157">IF(GV59=1,SUM(GV65:GV67),0)</f>
        <v>0</v>
      </c>
      <c r="GW68" s="28">
        <f t="shared" si="157"/>
        <v>0</v>
      </c>
      <c r="GX68" s="28">
        <f t="shared" si="157"/>
        <v>0</v>
      </c>
      <c r="GY68" s="28">
        <f t="shared" si="157"/>
        <v>0</v>
      </c>
      <c r="GZ68" s="28">
        <f t="shared" si="157"/>
        <v>0</v>
      </c>
      <c r="HA68" s="28">
        <f t="shared" si="157"/>
        <v>0</v>
      </c>
      <c r="HB68" s="28">
        <f t="shared" si="157"/>
        <v>0</v>
      </c>
      <c r="HC68" s="28">
        <f t="shared" si="157"/>
        <v>0</v>
      </c>
      <c r="HD68" s="28">
        <f t="shared" si="157"/>
        <v>0</v>
      </c>
      <c r="HE68" s="28">
        <f t="shared" si="157"/>
        <v>0</v>
      </c>
      <c r="HF68" s="28">
        <f t="shared" si="157"/>
        <v>0</v>
      </c>
      <c r="HG68" s="28">
        <f t="shared" si="157"/>
        <v>0</v>
      </c>
      <c r="HH68" s="28">
        <f t="shared" si="157"/>
        <v>0</v>
      </c>
      <c r="HI68" s="28">
        <f t="shared" si="157"/>
        <v>0</v>
      </c>
      <c r="HJ68" s="28">
        <f t="shared" si="157"/>
        <v>0</v>
      </c>
      <c r="HK68" s="28">
        <f t="shared" si="157"/>
        <v>0</v>
      </c>
      <c r="HL68" s="28">
        <f t="shared" si="157"/>
        <v>0</v>
      </c>
      <c r="HM68" s="28">
        <f t="shared" si="157"/>
        <v>0</v>
      </c>
      <c r="HN68" s="28">
        <f t="shared" si="157"/>
        <v>0</v>
      </c>
      <c r="HO68" s="28">
        <f t="shared" si="157"/>
        <v>0</v>
      </c>
      <c r="HP68" s="28">
        <f t="shared" si="157"/>
        <v>0</v>
      </c>
      <c r="HQ68" s="28">
        <f t="shared" si="157"/>
        <v>0</v>
      </c>
      <c r="HR68" s="28">
        <f t="shared" si="157"/>
        <v>0</v>
      </c>
      <c r="HS68" s="28">
        <f t="shared" si="157"/>
        <v>0</v>
      </c>
      <c r="HT68" s="28">
        <f t="shared" si="157"/>
        <v>0</v>
      </c>
      <c r="HU68" s="28">
        <f t="shared" si="157"/>
        <v>0</v>
      </c>
      <c r="HV68" s="28">
        <f t="shared" si="157"/>
        <v>0</v>
      </c>
      <c r="HW68" s="28">
        <f t="shared" si="157"/>
        <v>0</v>
      </c>
      <c r="HX68" s="28">
        <f t="shared" si="157"/>
        <v>0</v>
      </c>
      <c r="HY68" s="28">
        <f t="shared" si="157"/>
        <v>0</v>
      </c>
      <c r="HZ68" s="28">
        <f t="shared" si="157"/>
        <v>0</v>
      </c>
      <c r="IA68" s="28">
        <f t="shared" si="157"/>
        <v>0</v>
      </c>
      <c r="IB68" s="28">
        <f t="shared" si="157"/>
        <v>0</v>
      </c>
      <c r="IC68" s="28">
        <f t="shared" si="157"/>
        <v>0</v>
      </c>
      <c r="ID68" s="28">
        <f t="shared" si="157"/>
        <v>0</v>
      </c>
      <c r="IE68" s="28">
        <f t="shared" si="157"/>
        <v>0</v>
      </c>
      <c r="IF68" s="28">
        <f t="shared" si="157"/>
        <v>0</v>
      </c>
      <c r="IG68" s="28">
        <f t="shared" si="157"/>
        <v>0</v>
      </c>
      <c r="IH68" s="28">
        <f t="shared" si="157"/>
        <v>0</v>
      </c>
      <c r="II68" s="28">
        <f t="shared" si="157"/>
        <v>0</v>
      </c>
      <c r="IJ68" s="28">
        <f t="shared" si="157"/>
        <v>0</v>
      </c>
      <c r="IK68" s="28">
        <f t="shared" si="157"/>
        <v>0</v>
      </c>
      <c r="IL68" s="28">
        <f t="shared" si="157"/>
        <v>0</v>
      </c>
      <c r="IM68" s="28">
        <f t="shared" si="157"/>
        <v>0</v>
      </c>
      <c r="IN68" s="28">
        <f t="shared" si="157"/>
        <v>0</v>
      </c>
      <c r="IO68" s="28">
        <f t="shared" si="157"/>
        <v>0</v>
      </c>
      <c r="IP68" s="28">
        <f t="shared" si="157"/>
        <v>0</v>
      </c>
      <c r="IQ68" s="28">
        <f t="shared" si="157"/>
        <v>0</v>
      </c>
      <c r="IR68" s="28">
        <f t="shared" si="157"/>
        <v>0</v>
      </c>
      <c r="IS68" s="28">
        <f t="shared" si="157"/>
        <v>0</v>
      </c>
      <c r="IT68" s="28">
        <f t="shared" si="157"/>
        <v>0</v>
      </c>
      <c r="IU68" s="28">
        <f t="shared" si="157"/>
        <v>0</v>
      </c>
      <c r="IV68" s="28">
        <f t="shared" si="157"/>
        <v>0</v>
      </c>
      <c r="IW68" s="28">
        <f t="shared" si="157"/>
        <v>0</v>
      </c>
      <c r="IX68" s="28">
        <f t="shared" si="157"/>
        <v>0</v>
      </c>
      <c r="IY68" s="28">
        <f t="shared" si="157"/>
        <v>0</v>
      </c>
      <c r="IZ68" s="28">
        <f t="shared" si="157"/>
        <v>0</v>
      </c>
      <c r="JA68" s="28">
        <f t="shared" si="157"/>
        <v>0</v>
      </c>
      <c r="JB68" s="28">
        <f t="shared" si="157"/>
        <v>0</v>
      </c>
      <c r="JC68" s="28">
        <f t="shared" si="157"/>
        <v>0</v>
      </c>
      <c r="JD68" s="28">
        <f t="shared" si="157"/>
        <v>0</v>
      </c>
      <c r="JE68" s="28">
        <f t="shared" si="157"/>
        <v>0</v>
      </c>
      <c r="JF68" s="28">
        <f t="shared" si="157"/>
        <v>0</v>
      </c>
      <c r="JG68" s="28">
        <f t="shared" si="157"/>
        <v>0</v>
      </c>
      <c r="JH68" s="28">
        <f t="shared" ref="JH68:LS68" si="158">IF(JH59=1,SUM(JH65:JH67),0)</f>
        <v>0</v>
      </c>
      <c r="JI68" s="28">
        <f t="shared" si="158"/>
        <v>0</v>
      </c>
      <c r="JJ68" s="28">
        <f t="shared" si="158"/>
        <v>0</v>
      </c>
      <c r="JK68" s="28">
        <f t="shared" si="158"/>
        <v>0</v>
      </c>
      <c r="JL68" s="28">
        <f t="shared" si="158"/>
        <v>0</v>
      </c>
      <c r="JM68" s="28">
        <f t="shared" si="158"/>
        <v>0</v>
      </c>
      <c r="JN68" s="28">
        <f t="shared" si="158"/>
        <v>0</v>
      </c>
      <c r="JO68" s="28">
        <f t="shared" si="158"/>
        <v>0</v>
      </c>
      <c r="JP68" s="28">
        <f t="shared" si="158"/>
        <v>0</v>
      </c>
      <c r="JQ68" s="28">
        <f t="shared" si="158"/>
        <v>0</v>
      </c>
      <c r="JR68" s="28">
        <f t="shared" si="158"/>
        <v>0</v>
      </c>
      <c r="JS68" s="28">
        <f t="shared" si="158"/>
        <v>0</v>
      </c>
      <c r="JT68" s="28">
        <f t="shared" si="158"/>
        <v>0</v>
      </c>
      <c r="JU68" s="28">
        <f t="shared" si="158"/>
        <v>0</v>
      </c>
      <c r="JV68" s="28">
        <f t="shared" si="158"/>
        <v>0</v>
      </c>
      <c r="JW68" s="28">
        <f t="shared" si="158"/>
        <v>0</v>
      </c>
      <c r="JX68" s="28">
        <f t="shared" si="158"/>
        <v>0</v>
      </c>
      <c r="JY68" s="28">
        <f t="shared" si="158"/>
        <v>0</v>
      </c>
      <c r="JZ68" s="28">
        <f t="shared" si="158"/>
        <v>0</v>
      </c>
      <c r="KA68" s="28">
        <f t="shared" si="158"/>
        <v>0</v>
      </c>
      <c r="KB68" s="28">
        <f t="shared" si="158"/>
        <v>0</v>
      </c>
      <c r="KC68" s="28">
        <f t="shared" si="158"/>
        <v>0</v>
      </c>
      <c r="KD68" s="28">
        <f t="shared" si="158"/>
        <v>0</v>
      </c>
      <c r="KE68" s="28">
        <f t="shared" si="158"/>
        <v>0</v>
      </c>
      <c r="KF68" s="28">
        <f t="shared" si="158"/>
        <v>0</v>
      </c>
      <c r="KG68" s="28">
        <f t="shared" si="158"/>
        <v>0</v>
      </c>
      <c r="KH68" s="28">
        <f t="shared" si="158"/>
        <v>0</v>
      </c>
      <c r="KI68" s="28">
        <f t="shared" si="158"/>
        <v>0</v>
      </c>
      <c r="KJ68" s="28">
        <f t="shared" si="158"/>
        <v>0</v>
      </c>
      <c r="KK68" s="28">
        <f t="shared" si="158"/>
        <v>0</v>
      </c>
      <c r="KL68" s="28">
        <f t="shared" si="158"/>
        <v>0</v>
      </c>
      <c r="KM68" s="28">
        <f t="shared" si="158"/>
        <v>0</v>
      </c>
      <c r="KN68" s="28">
        <f t="shared" si="158"/>
        <v>0</v>
      </c>
      <c r="KO68" s="28">
        <f t="shared" si="158"/>
        <v>0</v>
      </c>
      <c r="KP68" s="28">
        <f t="shared" si="158"/>
        <v>0</v>
      </c>
      <c r="KQ68" s="28">
        <f t="shared" si="158"/>
        <v>0</v>
      </c>
      <c r="KR68" s="28">
        <f t="shared" si="158"/>
        <v>0</v>
      </c>
      <c r="KS68" s="28">
        <f t="shared" si="158"/>
        <v>0</v>
      </c>
      <c r="KT68" s="28">
        <f t="shared" si="158"/>
        <v>0</v>
      </c>
      <c r="KU68" s="28">
        <f t="shared" si="158"/>
        <v>0</v>
      </c>
      <c r="KV68" s="28">
        <f t="shared" si="158"/>
        <v>0</v>
      </c>
      <c r="KW68" s="28">
        <f t="shared" si="158"/>
        <v>0</v>
      </c>
      <c r="KX68" s="28">
        <f t="shared" si="158"/>
        <v>0</v>
      </c>
      <c r="KY68" s="28">
        <f t="shared" si="158"/>
        <v>0</v>
      </c>
      <c r="KZ68" s="28">
        <f t="shared" si="158"/>
        <v>0</v>
      </c>
      <c r="LA68" s="28">
        <f t="shared" si="158"/>
        <v>0</v>
      </c>
      <c r="LB68" s="28">
        <f t="shared" si="158"/>
        <v>0</v>
      </c>
      <c r="LC68" s="28">
        <f t="shared" si="158"/>
        <v>0</v>
      </c>
      <c r="LD68" s="28">
        <f t="shared" si="158"/>
        <v>0</v>
      </c>
      <c r="LE68" s="28">
        <f t="shared" si="158"/>
        <v>0</v>
      </c>
      <c r="LF68" s="28">
        <f t="shared" si="158"/>
        <v>0</v>
      </c>
      <c r="LG68" s="28">
        <f t="shared" si="158"/>
        <v>0</v>
      </c>
      <c r="LH68" s="28">
        <f t="shared" si="158"/>
        <v>0</v>
      </c>
      <c r="LI68" s="28">
        <f t="shared" si="158"/>
        <v>0</v>
      </c>
      <c r="LJ68" s="28">
        <f t="shared" si="158"/>
        <v>0</v>
      </c>
      <c r="LK68" s="28">
        <f t="shared" si="158"/>
        <v>0</v>
      </c>
      <c r="LL68" s="28">
        <f t="shared" si="158"/>
        <v>0</v>
      </c>
      <c r="LM68" s="28">
        <f t="shared" si="158"/>
        <v>0</v>
      </c>
      <c r="LN68" s="28">
        <f t="shared" si="158"/>
        <v>0</v>
      </c>
      <c r="LO68" s="28">
        <f t="shared" si="158"/>
        <v>0</v>
      </c>
      <c r="LP68" s="28">
        <f t="shared" si="158"/>
        <v>0</v>
      </c>
      <c r="LQ68" s="28">
        <f t="shared" si="158"/>
        <v>0</v>
      </c>
      <c r="LR68" s="28">
        <f t="shared" si="158"/>
        <v>0</v>
      </c>
      <c r="LS68" s="28">
        <f t="shared" si="158"/>
        <v>0</v>
      </c>
      <c r="LT68" s="28">
        <f t="shared" ref="LT68:OE68" si="159">IF(LT59=1,SUM(LT65:LT67),0)</f>
        <v>0</v>
      </c>
      <c r="LU68" s="28">
        <f t="shared" si="159"/>
        <v>0</v>
      </c>
      <c r="LV68" s="28">
        <f t="shared" si="159"/>
        <v>0</v>
      </c>
      <c r="LW68" s="28">
        <f t="shared" si="159"/>
        <v>0</v>
      </c>
      <c r="LX68" s="28">
        <f t="shared" si="159"/>
        <v>0</v>
      </c>
      <c r="LY68" s="28">
        <f t="shared" si="159"/>
        <v>0</v>
      </c>
      <c r="LZ68" s="28">
        <f t="shared" si="159"/>
        <v>0</v>
      </c>
      <c r="MA68" s="28">
        <f t="shared" si="159"/>
        <v>0</v>
      </c>
      <c r="MB68" s="28">
        <f t="shared" si="159"/>
        <v>0</v>
      </c>
      <c r="MC68" s="28">
        <f t="shared" si="159"/>
        <v>0</v>
      </c>
      <c r="MD68" s="28">
        <f t="shared" si="159"/>
        <v>0</v>
      </c>
      <c r="ME68" s="28">
        <f t="shared" si="159"/>
        <v>0</v>
      </c>
      <c r="MF68" s="28">
        <f t="shared" si="159"/>
        <v>0</v>
      </c>
      <c r="MG68" s="28">
        <f t="shared" si="159"/>
        <v>0</v>
      </c>
      <c r="MH68" s="28">
        <f t="shared" si="159"/>
        <v>0</v>
      </c>
      <c r="MI68" s="28">
        <f t="shared" si="159"/>
        <v>0</v>
      </c>
      <c r="MJ68" s="28">
        <f t="shared" si="159"/>
        <v>0</v>
      </c>
      <c r="MK68" s="28">
        <f t="shared" si="159"/>
        <v>0</v>
      </c>
      <c r="ML68" s="28">
        <f t="shared" si="159"/>
        <v>0</v>
      </c>
      <c r="MM68" s="28">
        <f t="shared" si="159"/>
        <v>0</v>
      </c>
      <c r="MN68" s="28">
        <f t="shared" si="159"/>
        <v>0</v>
      </c>
      <c r="MO68" s="28">
        <f t="shared" si="159"/>
        <v>0</v>
      </c>
      <c r="MP68" s="28">
        <f t="shared" si="159"/>
        <v>0</v>
      </c>
      <c r="MQ68" s="28">
        <f t="shared" si="159"/>
        <v>0</v>
      </c>
      <c r="MR68" s="28">
        <f t="shared" si="159"/>
        <v>0</v>
      </c>
      <c r="MS68" s="28">
        <f t="shared" si="159"/>
        <v>0</v>
      </c>
      <c r="MT68" s="28">
        <f t="shared" si="159"/>
        <v>0</v>
      </c>
      <c r="MU68" s="28">
        <f t="shared" si="159"/>
        <v>0</v>
      </c>
      <c r="MV68" s="28">
        <f t="shared" si="159"/>
        <v>0</v>
      </c>
      <c r="MW68" s="28">
        <f t="shared" si="159"/>
        <v>0</v>
      </c>
      <c r="MX68" s="28">
        <f t="shared" si="159"/>
        <v>0</v>
      </c>
      <c r="MY68" s="28">
        <f t="shared" si="159"/>
        <v>0</v>
      </c>
      <c r="MZ68" s="28">
        <f t="shared" si="159"/>
        <v>0</v>
      </c>
      <c r="NA68" s="28">
        <f t="shared" si="159"/>
        <v>0</v>
      </c>
      <c r="NB68" s="28">
        <f t="shared" si="159"/>
        <v>0</v>
      </c>
      <c r="NC68" s="28">
        <f t="shared" si="159"/>
        <v>0</v>
      </c>
      <c r="ND68" s="28">
        <f t="shared" si="159"/>
        <v>0</v>
      </c>
      <c r="NE68" s="28">
        <f t="shared" si="159"/>
        <v>0</v>
      </c>
      <c r="NF68" s="28">
        <f t="shared" si="159"/>
        <v>0</v>
      </c>
      <c r="NG68" s="28">
        <f t="shared" si="159"/>
        <v>0</v>
      </c>
      <c r="NH68" s="28">
        <f t="shared" si="159"/>
        <v>0</v>
      </c>
      <c r="NI68" s="28">
        <f t="shared" si="159"/>
        <v>0</v>
      </c>
      <c r="NJ68" s="28">
        <f t="shared" si="159"/>
        <v>0</v>
      </c>
      <c r="NK68" s="28">
        <f t="shared" si="159"/>
        <v>0</v>
      </c>
      <c r="NL68" s="28">
        <f t="shared" si="159"/>
        <v>0</v>
      </c>
      <c r="NM68" s="28">
        <f t="shared" si="159"/>
        <v>0</v>
      </c>
      <c r="NN68" s="28">
        <f t="shared" si="159"/>
        <v>0</v>
      </c>
      <c r="NO68" s="28">
        <f t="shared" si="159"/>
        <v>0</v>
      </c>
      <c r="NP68" s="28">
        <f t="shared" si="159"/>
        <v>0</v>
      </c>
      <c r="NQ68" s="28">
        <f t="shared" si="159"/>
        <v>0</v>
      </c>
      <c r="NR68" s="28">
        <f t="shared" si="159"/>
        <v>0</v>
      </c>
      <c r="NS68" s="28">
        <f t="shared" si="159"/>
        <v>0</v>
      </c>
      <c r="NT68" s="28">
        <f t="shared" si="159"/>
        <v>0</v>
      </c>
      <c r="NU68" s="28">
        <f t="shared" si="159"/>
        <v>0</v>
      </c>
      <c r="NV68" s="28">
        <f t="shared" si="159"/>
        <v>0</v>
      </c>
      <c r="NW68" s="28">
        <f t="shared" si="159"/>
        <v>0</v>
      </c>
      <c r="NX68" s="28">
        <f t="shared" si="159"/>
        <v>0</v>
      </c>
      <c r="NY68" s="28">
        <f t="shared" si="159"/>
        <v>0</v>
      </c>
      <c r="NZ68" s="28">
        <f t="shared" si="159"/>
        <v>0</v>
      </c>
      <c r="OA68" s="28">
        <f t="shared" si="159"/>
        <v>0</v>
      </c>
      <c r="OB68" s="28">
        <f t="shared" si="159"/>
        <v>0</v>
      </c>
      <c r="OC68" s="28">
        <f t="shared" si="159"/>
        <v>0</v>
      </c>
      <c r="OD68" s="28">
        <f t="shared" si="159"/>
        <v>0</v>
      </c>
      <c r="OE68" s="28">
        <f t="shared" si="159"/>
        <v>0</v>
      </c>
      <c r="OF68" s="28">
        <f t="shared" ref="OF68:PO68" si="160">IF(OF59=1,SUM(OF65:OF67),0)</f>
        <v>0</v>
      </c>
      <c r="OG68" s="28">
        <f t="shared" si="160"/>
        <v>0</v>
      </c>
      <c r="OH68" s="28">
        <f t="shared" si="160"/>
        <v>0</v>
      </c>
      <c r="OI68" s="28">
        <f t="shared" si="160"/>
        <v>0</v>
      </c>
      <c r="OJ68" s="28">
        <f t="shared" si="160"/>
        <v>0</v>
      </c>
      <c r="OK68" s="28">
        <f t="shared" si="160"/>
        <v>0</v>
      </c>
      <c r="OL68" s="28">
        <f t="shared" si="160"/>
        <v>0</v>
      </c>
      <c r="OM68" s="28">
        <f t="shared" si="160"/>
        <v>0</v>
      </c>
      <c r="ON68" s="28">
        <f t="shared" si="160"/>
        <v>0</v>
      </c>
      <c r="OO68" s="28">
        <f t="shared" si="160"/>
        <v>0</v>
      </c>
      <c r="OP68" s="28">
        <f t="shared" si="160"/>
        <v>0</v>
      </c>
      <c r="OQ68" s="28">
        <f t="shared" si="160"/>
        <v>0</v>
      </c>
      <c r="OR68" s="28">
        <f t="shared" si="160"/>
        <v>0</v>
      </c>
      <c r="OS68" s="28">
        <f t="shared" si="160"/>
        <v>0</v>
      </c>
      <c r="OT68" s="28">
        <f t="shared" si="160"/>
        <v>0</v>
      </c>
      <c r="OU68" s="28">
        <f t="shared" si="160"/>
        <v>0</v>
      </c>
      <c r="OV68" s="28">
        <f t="shared" si="160"/>
        <v>0</v>
      </c>
      <c r="OW68" s="28">
        <f t="shared" si="160"/>
        <v>0</v>
      </c>
      <c r="OX68" s="28">
        <f t="shared" si="160"/>
        <v>0</v>
      </c>
      <c r="OY68" s="28">
        <f t="shared" si="160"/>
        <v>0</v>
      </c>
      <c r="OZ68" s="28">
        <f t="shared" si="160"/>
        <v>0</v>
      </c>
      <c r="PA68" s="28">
        <f t="shared" si="160"/>
        <v>0</v>
      </c>
      <c r="PB68" s="28">
        <f t="shared" si="160"/>
        <v>0</v>
      </c>
      <c r="PC68" s="28">
        <f t="shared" si="160"/>
        <v>0</v>
      </c>
      <c r="PD68" s="28">
        <f t="shared" si="160"/>
        <v>0</v>
      </c>
      <c r="PE68" s="28">
        <f t="shared" si="160"/>
        <v>0</v>
      </c>
      <c r="PF68" s="28">
        <f t="shared" si="160"/>
        <v>0</v>
      </c>
      <c r="PG68" s="28">
        <f t="shared" si="160"/>
        <v>0</v>
      </c>
      <c r="PH68" s="28">
        <f t="shared" si="160"/>
        <v>0</v>
      </c>
      <c r="PI68" s="28">
        <f t="shared" si="160"/>
        <v>0</v>
      </c>
      <c r="PJ68" s="28">
        <f t="shared" si="160"/>
        <v>0</v>
      </c>
      <c r="PK68" s="28">
        <f t="shared" si="160"/>
        <v>0</v>
      </c>
      <c r="PL68" s="28">
        <f t="shared" si="160"/>
        <v>0</v>
      </c>
      <c r="PM68" s="28">
        <f t="shared" si="160"/>
        <v>0</v>
      </c>
      <c r="PN68" s="28">
        <f t="shared" si="160"/>
        <v>0</v>
      </c>
      <c r="PO68" s="28">
        <f t="shared" si="160"/>
        <v>0</v>
      </c>
    </row>
    <row r="69" spans="2:431">
      <c r="B69" s="14" t="s">
        <v>185</v>
      </c>
      <c r="C69" s="14"/>
      <c r="D69" s="44"/>
      <c r="E69" s="44">
        <f>PO69</f>
        <v>0</v>
      </c>
      <c r="F69" s="44"/>
      <c r="G69" s="44"/>
      <c r="H69" s="44"/>
      <c r="I69" s="44"/>
      <c r="J69" s="44"/>
      <c r="K69" s="44"/>
      <c r="L69" s="44">
        <f>SUM(L65:L67)-L68</f>
        <v>50792.654651227313</v>
      </c>
      <c r="M69" s="44">
        <f t="shared" ref="M69:BX69" si="161">SUM(M65:M67)-M68</f>
        <v>51014.33189116326</v>
      </c>
      <c r="N69" s="44">
        <f t="shared" si="161"/>
        <v>51236.976609547477</v>
      </c>
      <c r="O69" s="44">
        <f t="shared" si="161"/>
        <v>51460.593028800584</v>
      </c>
      <c r="P69" s="44">
        <f t="shared" si="161"/>
        <v>51685.185389771344</v>
      </c>
      <c r="Q69" s="44">
        <f t="shared" si="161"/>
        <v>51910.75795181709</v>
      </c>
      <c r="R69" s="44">
        <f t="shared" si="161"/>
        <v>52135.171115600002</v>
      </c>
      <c r="S69" s="44">
        <f t="shared" si="161"/>
        <v>52360.554430273907</v>
      </c>
      <c r="T69" s="44">
        <f t="shared" si="161"/>
        <v>52586.912089856371</v>
      </c>
      <c r="U69" s="44">
        <f t="shared" si="161"/>
        <v>52814.248306495938</v>
      </c>
      <c r="V69" s="44">
        <f t="shared" si="161"/>
        <v>53042.567310550512</v>
      </c>
      <c r="W69" s="44">
        <f t="shared" si="161"/>
        <v>0</v>
      </c>
      <c r="X69" s="44">
        <f t="shared" si="161"/>
        <v>0</v>
      </c>
      <c r="Y69" s="44">
        <f t="shared" si="161"/>
        <v>0</v>
      </c>
      <c r="Z69" s="44">
        <f t="shared" si="161"/>
        <v>0</v>
      </c>
      <c r="AA69" s="44">
        <f t="shared" si="161"/>
        <v>0</v>
      </c>
      <c r="AB69" s="44">
        <f t="shared" si="161"/>
        <v>0</v>
      </c>
      <c r="AC69" s="44">
        <f t="shared" si="161"/>
        <v>0</v>
      </c>
      <c r="AD69" s="44">
        <f t="shared" si="161"/>
        <v>0</v>
      </c>
      <c r="AE69" s="44">
        <f t="shared" si="161"/>
        <v>0</v>
      </c>
      <c r="AF69" s="44">
        <f t="shared" si="161"/>
        <v>0</v>
      </c>
      <c r="AG69" s="44">
        <f t="shared" si="161"/>
        <v>0</v>
      </c>
      <c r="AH69" s="44">
        <f t="shared" si="161"/>
        <v>0</v>
      </c>
      <c r="AI69" s="44">
        <f t="shared" si="161"/>
        <v>0</v>
      </c>
      <c r="AJ69" s="44">
        <f t="shared" si="161"/>
        <v>0</v>
      </c>
      <c r="AK69" s="44">
        <f t="shared" si="161"/>
        <v>0</v>
      </c>
      <c r="AL69" s="44">
        <f t="shared" si="161"/>
        <v>0</v>
      </c>
      <c r="AM69" s="44">
        <f t="shared" si="161"/>
        <v>0</v>
      </c>
      <c r="AN69" s="44">
        <f t="shared" si="161"/>
        <v>0</v>
      </c>
      <c r="AO69" s="44">
        <f t="shared" si="161"/>
        <v>0</v>
      </c>
      <c r="AP69" s="44">
        <f t="shared" si="161"/>
        <v>0</v>
      </c>
      <c r="AQ69" s="44">
        <f t="shared" si="161"/>
        <v>0</v>
      </c>
      <c r="AR69" s="44">
        <f t="shared" si="161"/>
        <v>0</v>
      </c>
      <c r="AS69" s="44">
        <f t="shared" si="161"/>
        <v>0</v>
      </c>
      <c r="AT69" s="44">
        <f t="shared" si="161"/>
        <v>0</v>
      </c>
      <c r="AU69" s="44">
        <f t="shared" si="161"/>
        <v>0</v>
      </c>
      <c r="AV69" s="44">
        <f t="shared" si="161"/>
        <v>0</v>
      </c>
      <c r="AW69" s="44">
        <f t="shared" si="161"/>
        <v>0</v>
      </c>
      <c r="AX69" s="44">
        <f t="shared" si="161"/>
        <v>0</v>
      </c>
      <c r="AY69" s="44">
        <f t="shared" si="161"/>
        <v>0</v>
      </c>
      <c r="AZ69" s="44">
        <f t="shared" si="161"/>
        <v>0</v>
      </c>
      <c r="BA69" s="44">
        <f t="shared" si="161"/>
        <v>0</v>
      </c>
      <c r="BB69" s="44">
        <f t="shared" si="161"/>
        <v>0</v>
      </c>
      <c r="BC69" s="44">
        <f t="shared" si="161"/>
        <v>0</v>
      </c>
      <c r="BD69" s="44">
        <f t="shared" si="161"/>
        <v>0</v>
      </c>
      <c r="BE69" s="44">
        <f t="shared" si="161"/>
        <v>0</v>
      </c>
      <c r="BF69" s="44">
        <f t="shared" si="161"/>
        <v>0</v>
      </c>
      <c r="BG69" s="44">
        <f t="shared" si="161"/>
        <v>0</v>
      </c>
      <c r="BH69" s="44">
        <f t="shared" si="161"/>
        <v>0</v>
      </c>
      <c r="BI69" s="44">
        <f t="shared" si="161"/>
        <v>0</v>
      </c>
      <c r="BJ69" s="44">
        <f t="shared" si="161"/>
        <v>0</v>
      </c>
      <c r="BK69" s="44">
        <f t="shared" si="161"/>
        <v>0</v>
      </c>
      <c r="BL69" s="44">
        <f t="shared" si="161"/>
        <v>0</v>
      </c>
      <c r="BM69" s="44">
        <f t="shared" si="161"/>
        <v>0</v>
      </c>
      <c r="BN69" s="44">
        <f t="shared" si="161"/>
        <v>0</v>
      </c>
      <c r="BO69" s="44">
        <f t="shared" si="161"/>
        <v>0</v>
      </c>
      <c r="BP69" s="44">
        <f t="shared" si="161"/>
        <v>0</v>
      </c>
      <c r="BQ69" s="44">
        <f t="shared" si="161"/>
        <v>0</v>
      </c>
      <c r="BR69" s="44">
        <f t="shared" si="161"/>
        <v>0</v>
      </c>
      <c r="BS69" s="44">
        <f t="shared" si="161"/>
        <v>0</v>
      </c>
      <c r="BT69" s="44">
        <f t="shared" si="161"/>
        <v>0</v>
      </c>
      <c r="BU69" s="44">
        <f t="shared" si="161"/>
        <v>0</v>
      </c>
      <c r="BV69" s="44">
        <f t="shared" si="161"/>
        <v>0</v>
      </c>
      <c r="BW69" s="44">
        <f t="shared" si="161"/>
        <v>0</v>
      </c>
      <c r="BX69" s="44">
        <f t="shared" si="161"/>
        <v>0</v>
      </c>
      <c r="BY69" s="44">
        <f t="shared" ref="BY69:EJ69" si="162">SUM(BY65:BY67)-BY68</f>
        <v>0</v>
      </c>
      <c r="BZ69" s="44">
        <f t="shared" si="162"/>
        <v>0</v>
      </c>
      <c r="CA69" s="44">
        <f t="shared" si="162"/>
        <v>0</v>
      </c>
      <c r="CB69" s="44">
        <f t="shared" si="162"/>
        <v>0</v>
      </c>
      <c r="CC69" s="44">
        <f t="shared" si="162"/>
        <v>0</v>
      </c>
      <c r="CD69" s="44">
        <f t="shared" si="162"/>
        <v>0</v>
      </c>
      <c r="CE69" s="44">
        <f t="shared" si="162"/>
        <v>0</v>
      </c>
      <c r="CF69" s="44">
        <f t="shared" si="162"/>
        <v>0</v>
      </c>
      <c r="CG69" s="44">
        <f t="shared" si="162"/>
        <v>0</v>
      </c>
      <c r="CH69" s="44">
        <f t="shared" si="162"/>
        <v>0</v>
      </c>
      <c r="CI69" s="44">
        <f t="shared" si="162"/>
        <v>0</v>
      </c>
      <c r="CJ69" s="44">
        <f t="shared" si="162"/>
        <v>0</v>
      </c>
      <c r="CK69" s="44">
        <f t="shared" si="162"/>
        <v>0</v>
      </c>
      <c r="CL69" s="44">
        <f t="shared" si="162"/>
        <v>0</v>
      </c>
      <c r="CM69" s="44">
        <f t="shared" si="162"/>
        <v>0</v>
      </c>
      <c r="CN69" s="44">
        <f t="shared" si="162"/>
        <v>0</v>
      </c>
      <c r="CO69" s="44">
        <f t="shared" si="162"/>
        <v>0</v>
      </c>
      <c r="CP69" s="44">
        <f t="shared" si="162"/>
        <v>0</v>
      </c>
      <c r="CQ69" s="44">
        <f t="shared" si="162"/>
        <v>0</v>
      </c>
      <c r="CR69" s="44">
        <f t="shared" si="162"/>
        <v>0</v>
      </c>
      <c r="CS69" s="44">
        <f t="shared" si="162"/>
        <v>0</v>
      </c>
      <c r="CT69" s="44">
        <f t="shared" si="162"/>
        <v>0</v>
      </c>
      <c r="CU69" s="44">
        <f t="shared" si="162"/>
        <v>0</v>
      </c>
      <c r="CV69" s="44">
        <f t="shared" si="162"/>
        <v>0</v>
      </c>
      <c r="CW69" s="44">
        <f t="shared" si="162"/>
        <v>0</v>
      </c>
      <c r="CX69" s="44">
        <f t="shared" si="162"/>
        <v>0</v>
      </c>
      <c r="CY69" s="44">
        <f t="shared" si="162"/>
        <v>0</v>
      </c>
      <c r="CZ69" s="44">
        <f t="shared" si="162"/>
        <v>0</v>
      </c>
      <c r="DA69" s="44">
        <f t="shared" si="162"/>
        <v>0</v>
      </c>
      <c r="DB69" s="44">
        <f t="shared" si="162"/>
        <v>0</v>
      </c>
      <c r="DC69" s="44">
        <f t="shared" si="162"/>
        <v>0</v>
      </c>
      <c r="DD69" s="44">
        <f t="shared" si="162"/>
        <v>0</v>
      </c>
      <c r="DE69" s="44">
        <f t="shared" si="162"/>
        <v>0</v>
      </c>
      <c r="DF69" s="44">
        <f t="shared" si="162"/>
        <v>0</v>
      </c>
      <c r="DG69" s="44">
        <f t="shared" si="162"/>
        <v>0</v>
      </c>
      <c r="DH69" s="44">
        <f t="shared" si="162"/>
        <v>0</v>
      </c>
      <c r="DI69" s="44">
        <f t="shared" si="162"/>
        <v>0</v>
      </c>
      <c r="DJ69" s="44">
        <f t="shared" si="162"/>
        <v>0</v>
      </c>
      <c r="DK69" s="44">
        <f t="shared" si="162"/>
        <v>0</v>
      </c>
      <c r="DL69" s="44">
        <f t="shared" si="162"/>
        <v>0</v>
      </c>
      <c r="DM69" s="44">
        <f t="shared" si="162"/>
        <v>0</v>
      </c>
      <c r="DN69" s="44">
        <f t="shared" si="162"/>
        <v>0</v>
      </c>
      <c r="DO69" s="44">
        <f t="shared" si="162"/>
        <v>0</v>
      </c>
      <c r="DP69" s="44">
        <f t="shared" si="162"/>
        <v>0</v>
      </c>
      <c r="DQ69" s="44">
        <f t="shared" si="162"/>
        <v>0</v>
      </c>
      <c r="DR69" s="44">
        <f t="shared" si="162"/>
        <v>0</v>
      </c>
      <c r="DS69" s="44">
        <f t="shared" si="162"/>
        <v>0</v>
      </c>
      <c r="DT69" s="44">
        <f t="shared" si="162"/>
        <v>0</v>
      </c>
      <c r="DU69" s="44">
        <f t="shared" si="162"/>
        <v>0</v>
      </c>
      <c r="DV69" s="44">
        <f t="shared" si="162"/>
        <v>0</v>
      </c>
      <c r="DW69" s="44">
        <f t="shared" si="162"/>
        <v>0</v>
      </c>
      <c r="DX69" s="44">
        <f t="shared" si="162"/>
        <v>0</v>
      </c>
      <c r="DY69" s="44">
        <f t="shared" si="162"/>
        <v>0</v>
      </c>
      <c r="DZ69" s="44">
        <f t="shared" si="162"/>
        <v>0</v>
      </c>
      <c r="EA69" s="44">
        <f t="shared" si="162"/>
        <v>0</v>
      </c>
      <c r="EB69" s="44">
        <f t="shared" si="162"/>
        <v>0</v>
      </c>
      <c r="EC69" s="44">
        <f t="shared" si="162"/>
        <v>0</v>
      </c>
      <c r="ED69" s="44">
        <f t="shared" si="162"/>
        <v>0</v>
      </c>
      <c r="EE69" s="44">
        <f t="shared" si="162"/>
        <v>0</v>
      </c>
      <c r="EF69" s="44">
        <f t="shared" si="162"/>
        <v>0</v>
      </c>
      <c r="EG69" s="44">
        <f t="shared" si="162"/>
        <v>0</v>
      </c>
      <c r="EH69" s="44">
        <f t="shared" si="162"/>
        <v>0</v>
      </c>
      <c r="EI69" s="44">
        <f t="shared" si="162"/>
        <v>0</v>
      </c>
      <c r="EJ69" s="44">
        <f t="shared" si="162"/>
        <v>0</v>
      </c>
      <c r="EK69" s="44">
        <f t="shared" ref="EK69:GV69" si="163">SUM(EK65:EK67)-EK68</f>
        <v>0</v>
      </c>
      <c r="EL69" s="44">
        <f t="shared" si="163"/>
        <v>0</v>
      </c>
      <c r="EM69" s="44">
        <f t="shared" si="163"/>
        <v>0</v>
      </c>
      <c r="EN69" s="44">
        <f t="shared" si="163"/>
        <v>0</v>
      </c>
      <c r="EO69" s="44">
        <f t="shared" si="163"/>
        <v>0</v>
      </c>
      <c r="EP69" s="44">
        <f t="shared" si="163"/>
        <v>0</v>
      </c>
      <c r="EQ69" s="44">
        <f t="shared" si="163"/>
        <v>0</v>
      </c>
      <c r="ER69" s="44">
        <f t="shared" si="163"/>
        <v>0</v>
      </c>
      <c r="ES69" s="44">
        <f t="shared" si="163"/>
        <v>0</v>
      </c>
      <c r="ET69" s="44">
        <f t="shared" si="163"/>
        <v>0</v>
      </c>
      <c r="EU69" s="44">
        <f t="shared" si="163"/>
        <v>0</v>
      </c>
      <c r="EV69" s="44">
        <f t="shared" si="163"/>
        <v>0</v>
      </c>
      <c r="EW69" s="44">
        <f t="shared" si="163"/>
        <v>0</v>
      </c>
      <c r="EX69" s="44">
        <f t="shared" si="163"/>
        <v>0</v>
      </c>
      <c r="EY69" s="44">
        <f t="shared" si="163"/>
        <v>0</v>
      </c>
      <c r="EZ69" s="44">
        <f t="shared" si="163"/>
        <v>0</v>
      </c>
      <c r="FA69" s="44">
        <f t="shared" si="163"/>
        <v>0</v>
      </c>
      <c r="FB69" s="44">
        <f t="shared" si="163"/>
        <v>0</v>
      </c>
      <c r="FC69" s="44">
        <f t="shared" si="163"/>
        <v>0</v>
      </c>
      <c r="FD69" s="44">
        <f t="shared" si="163"/>
        <v>0</v>
      </c>
      <c r="FE69" s="44">
        <f t="shared" si="163"/>
        <v>0</v>
      </c>
      <c r="FF69" s="44">
        <f t="shared" si="163"/>
        <v>0</v>
      </c>
      <c r="FG69" s="44">
        <f t="shared" si="163"/>
        <v>0</v>
      </c>
      <c r="FH69" s="44">
        <f t="shared" si="163"/>
        <v>0</v>
      </c>
      <c r="FI69" s="44">
        <f t="shared" si="163"/>
        <v>0</v>
      </c>
      <c r="FJ69" s="44">
        <f t="shared" si="163"/>
        <v>0</v>
      </c>
      <c r="FK69" s="44">
        <f t="shared" si="163"/>
        <v>0</v>
      </c>
      <c r="FL69" s="44">
        <f t="shared" si="163"/>
        <v>0</v>
      </c>
      <c r="FM69" s="44">
        <f t="shared" si="163"/>
        <v>0</v>
      </c>
      <c r="FN69" s="44">
        <f t="shared" si="163"/>
        <v>0</v>
      </c>
      <c r="FO69" s="44">
        <f t="shared" si="163"/>
        <v>0</v>
      </c>
      <c r="FP69" s="44">
        <f t="shared" si="163"/>
        <v>0</v>
      </c>
      <c r="FQ69" s="44">
        <f t="shared" si="163"/>
        <v>0</v>
      </c>
      <c r="FR69" s="44">
        <f t="shared" si="163"/>
        <v>0</v>
      </c>
      <c r="FS69" s="44">
        <f t="shared" si="163"/>
        <v>0</v>
      </c>
      <c r="FT69" s="44">
        <f t="shared" si="163"/>
        <v>0</v>
      </c>
      <c r="FU69" s="44">
        <f t="shared" si="163"/>
        <v>0</v>
      </c>
      <c r="FV69" s="44">
        <f t="shared" si="163"/>
        <v>0</v>
      </c>
      <c r="FW69" s="44">
        <f t="shared" si="163"/>
        <v>0</v>
      </c>
      <c r="FX69" s="44">
        <f t="shared" si="163"/>
        <v>0</v>
      </c>
      <c r="FY69" s="44">
        <f t="shared" si="163"/>
        <v>0</v>
      </c>
      <c r="FZ69" s="44">
        <f t="shared" si="163"/>
        <v>0</v>
      </c>
      <c r="GA69" s="44">
        <f t="shared" si="163"/>
        <v>0</v>
      </c>
      <c r="GB69" s="44">
        <f t="shared" si="163"/>
        <v>0</v>
      </c>
      <c r="GC69" s="44">
        <f t="shared" si="163"/>
        <v>0</v>
      </c>
      <c r="GD69" s="44">
        <f t="shared" si="163"/>
        <v>0</v>
      </c>
      <c r="GE69" s="44">
        <f t="shared" si="163"/>
        <v>0</v>
      </c>
      <c r="GF69" s="44">
        <f t="shared" si="163"/>
        <v>0</v>
      </c>
      <c r="GG69" s="44">
        <f t="shared" si="163"/>
        <v>0</v>
      </c>
      <c r="GH69" s="44">
        <f t="shared" si="163"/>
        <v>0</v>
      </c>
      <c r="GI69" s="44">
        <f t="shared" si="163"/>
        <v>0</v>
      </c>
      <c r="GJ69" s="44">
        <f t="shared" si="163"/>
        <v>0</v>
      </c>
      <c r="GK69" s="44">
        <f t="shared" si="163"/>
        <v>0</v>
      </c>
      <c r="GL69" s="44">
        <f t="shared" si="163"/>
        <v>0</v>
      </c>
      <c r="GM69" s="44">
        <f t="shared" si="163"/>
        <v>0</v>
      </c>
      <c r="GN69" s="44">
        <f t="shared" si="163"/>
        <v>0</v>
      </c>
      <c r="GO69" s="44">
        <f t="shared" si="163"/>
        <v>0</v>
      </c>
      <c r="GP69" s="44">
        <f t="shared" si="163"/>
        <v>0</v>
      </c>
      <c r="GQ69" s="44">
        <f t="shared" si="163"/>
        <v>0</v>
      </c>
      <c r="GR69" s="44">
        <f t="shared" si="163"/>
        <v>0</v>
      </c>
      <c r="GS69" s="44">
        <f t="shared" si="163"/>
        <v>0</v>
      </c>
      <c r="GT69" s="44">
        <f t="shared" si="163"/>
        <v>0</v>
      </c>
      <c r="GU69" s="44">
        <f t="shared" si="163"/>
        <v>0</v>
      </c>
      <c r="GV69" s="44">
        <f t="shared" si="163"/>
        <v>0</v>
      </c>
      <c r="GW69" s="44">
        <f t="shared" ref="GW69:JH69" si="164">SUM(GW65:GW67)-GW68</f>
        <v>0</v>
      </c>
      <c r="GX69" s="44">
        <f t="shared" si="164"/>
        <v>0</v>
      </c>
      <c r="GY69" s="44">
        <f t="shared" si="164"/>
        <v>0</v>
      </c>
      <c r="GZ69" s="44">
        <f t="shared" si="164"/>
        <v>0</v>
      </c>
      <c r="HA69" s="44">
        <f t="shared" si="164"/>
        <v>0</v>
      </c>
      <c r="HB69" s="44">
        <f t="shared" si="164"/>
        <v>0</v>
      </c>
      <c r="HC69" s="44">
        <f t="shared" si="164"/>
        <v>0</v>
      </c>
      <c r="HD69" s="44">
        <f t="shared" si="164"/>
        <v>0</v>
      </c>
      <c r="HE69" s="44">
        <f t="shared" si="164"/>
        <v>0</v>
      </c>
      <c r="HF69" s="44">
        <f t="shared" si="164"/>
        <v>0</v>
      </c>
      <c r="HG69" s="44">
        <f t="shared" si="164"/>
        <v>0</v>
      </c>
      <c r="HH69" s="44">
        <f t="shared" si="164"/>
        <v>0</v>
      </c>
      <c r="HI69" s="44">
        <f t="shared" si="164"/>
        <v>0</v>
      </c>
      <c r="HJ69" s="44">
        <f t="shared" si="164"/>
        <v>0</v>
      </c>
      <c r="HK69" s="44">
        <f t="shared" si="164"/>
        <v>0</v>
      </c>
      <c r="HL69" s="44">
        <f t="shared" si="164"/>
        <v>0</v>
      </c>
      <c r="HM69" s="44">
        <f t="shared" si="164"/>
        <v>0</v>
      </c>
      <c r="HN69" s="44">
        <f t="shared" si="164"/>
        <v>0</v>
      </c>
      <c r="HO69" s="44">
        <f t="shared" si="164"/>
        <v>0</v>
      </c>
      <c r="HP69" s="44">
        <f t="shared" si="164"/>
        <v>0</v>
      </c>
      <c r="HQ69" s="44">
        <f t="shared" si="164"/>
        <v>0</v>
      </c>
      <c r="HR69" s="44">
        <f t="shared" si="164"/>
        <v>0</v>
      </c>
      <c r="HS69" s="44">
        <f t="shared" si="164"/>
        <v>0</v>
      </c>
      <c r="HT69" s="44">
        <f t="shared" si="164"/>
        <v>0</v>
      </c>
      <c r="HU69" s="44">
        <f t="shared" si="164"/>
        <v>0</v>
      </c>
      <c r="HV69" s="44">
        <f t="shared" si="164"/>
        <v>0</v>
      </c>
      <c r="HW69" s="44">
        <f t="shared" si="164"/>
        <v>0</v>
      </c>
      <c r="HX69" s="44">
        <f t="shared" si="164"/>
        <v>0</v>
      </c>
      <c r="HY69" s="44">
        <f t="shared" si="164"/>
        <v>0</v>
      </c>
      <c r="HZ69" s="44">
        <f t="shared" si="164"/>
        <v>0</v>
      </c>
      <c r="IA69" s="44">
        <f t="shared" si="164"/>
        <v>0</v>
      </c>
      <c r="IB69" s="44">
        <f t="shared" si="164"/>
        <v>0</v>
      </c>
      <c r="IC69" s="44">
        <f t="shared" si="164"/>
        <v>0</v>
      </c>
      <c r="ID69" s="44">
        <f t="shared" si="164"/>
        <v>0</v>
      </c>
      <c r="IE69" s="44">
        <f t="shared" si="164"/>
        <v>0</v>
      </c>
      <c r="IF69" s="44">
        <f t="shared" si="164"/>
        <v>0</v>
      </c>
      <c r="IG69" s="44">
        <f t="shared" si="164"/>
        <v>0</v>
      </c>
      <c r="IH69" s="44">
        <f t="shared" si="164"/>
        <v>0</v>
      </c>
      <c r="II69" s="44">
        <f t="shared" si="164"/>
        <v>0</v>
      </c>
      <c r="IJ69" s="44">
        <f t="shared" si="164"/>
        <v>0</v>
      </c>
      <c r="IK69" s="44">
        <f t="shared" si="164"/>
        <v>0</v>
      </c>
      <c r="IL69" s="44">
        <f t="shared" si="164"/>
        <v>0</v>
      </c>
      <c r="IM69" s="44">
        <f t="shared" si="164"/>
        <v>0</v>
      </c>
      <c r="IN69" s="44">
        <f t="shared" si="164"/>
        <v>0</v>
      </c>
      <c r="IO69" s="44">
        <f t="shared" si="164"/>
        <v>0</v>
      </c>
      <c r="IP69" s="44">
        <f t="shared" si="164"/>
        <v>0</v>
      </c>
      <c r="IQ69" s="44">
        <f t="shared" si="164"/>
        <v>0</v>
      </c>
      <c r="IR69" s="44">
        <f t="shared" si="164"/>
        <v>0</v>
      </c>
      <c r="IS69" s="44">
        <f t="shared" si="164"/>
        <v>0</v>
      </c>
      <c r="IT69" s="44">
        <f t="shared" si="164"/>
        <v>0</v>
      </c>
      <c r="IU69" s="44">
        <f t="shared" si="164"/>
        <v>0</v>
      </c>
      <c r="IV69" s="44">
        <f t="shared" si="164"/>
        <v>0</v>
      </c>
      <c r="IW69" s="44">
        <f t="shared" si="164"/>
        <v>0</v>
      </c>
      <c r="IX69" s="44">
        <f t="shared" si="164"/>
        <v>0</v>
      </c>
      <c r="IY69" s="44">
        <f t="shared" si="164"/>
        <v>0</v>
      </c>
      <c r="IZ69" s="44">
        <f t="shared" si="164"/>
        <v>0</v>
      </c>
      <c r="JA69" s="44">
        <f t="shared" si="164"/>
        <v>0</v>
      </c>
      <c r="JB69" s="44">
        <f t="shared" si="164"/>
        <v>0</v>
      </c>
      <c r="JC69" s="44">
        <f t="shared" si="164"/>
        <v>0</v>
      </c>
      <c r="JD69" s="44">
        <f t="shared" si="164"/>
        <v>0</v>
      </c>
      <c r="JE69" s="44">
        <f t="shared" si="164"/>
        <v>0</v>
      </c>
      <c r="JF69" s="44">
        <f t="shared" si="164"/>
        <v>0</v>
      </c>
      <c r="JG69" s="44">
        <f t="shared" si="164"/>
        <v>0</v>
      </c>
      <c r="JH69" s="44">
        <f t="shared" si="164"/>
        <v>0</v>
      </c>
      <c r="JI69" s="44">
        <f t="shared" ref="JI69:LT69" si="165">SUM(JI65:JI67)-JI68</f>
        <v>0</v>
      </c>
      <c r="JJ69" s="44">
        <f t="shared" si="165"/>
        <v>0</v>
      </c>
      <c r="JK69" s="44">
        <f t="shared" si="165"/>
        <v>0</v>
      </c>
      <c r="JL69" s="44">
        <f t="shared" si="165"/>
        <v>0</v>
      </c>
      <c r="JM69" s="44">
        <f t="shared" si="165"/>
        <v>0</v>
      </c>
      <c r="JN69" s="44">
        <f t="shared" si="165"/>
        <v>0</v>
      </c>
      <c r="JO69" s="44">
        <f t="shared" si="165"/>
        <v>0</v>
      </c>
      <c r="JP69" s="44">
        <f t="shared" si="165"/>
        <v>0</v>
      </c>
      <c r="JQ69" s="44">
        <f t="shared" si="165"/>
        <v>0</v>
      </c>
      <c r="JR69" s="44">
        <f t="shared" si="165"/>
        <v>0</v>
      </c>
      <c r="JS69" s="44">
        <f t="shared" si="165"/>
        <v>0</v>
      </c>
      <c r="JT69" s="44">
        <f t="shared" si="165"/>
        <v>0</v>
      </c>
      <c r="JU69" s="44">
        <f t="shared" si="165"/>
        <v>0</v>
      </c>
      <c r="JV69" s="44">
        <f t="shared" si="165"/>
        <v>0</v>
      </c>
      <c r="JW69" s="44">
        <f t="shared" si="165"/>
        <v>0</v>
      </c>
      <c r="JX69" s="44">
        <f t="shared" si="165"/>
        <v>0</v>
      </c>
      <c r="JY69" s="44">
        <f t="shared" si="165"/>
        <v>0</v>
      </c>
      <c r="JZ69" s="44">
        <f t="shared" si="165"/>
        <v>0</v>
      </c>
      <c r="KA69" s="44">
        <f t="shared" si="165"/>
        <v>0</v>
      </c>
      <c r="KB69" s="44">
        <f t="shared" si="165"/>
        <v>0</v>
      </c>
      <c r="KC69" s="44">
        <f t="shared" si="165"/>
        <v>0</v>
      </c>
      <c r="KD69" s="44">
        <f t="shared" si="165"/>
        <v>0</v>
      </c>
      <c r="KE69" s="44">
        <f t="shared" si="165"/>
        <v>0</v>
      </c>
      <c r="KF69" s="44">
        <f t="shared" si="165"/>
        <v>0</v>
      </c>
      <c r="KG69" s="44">
        <f t="shared" si="165"/>
        <v>0</v>
      </c>
      <c r="KH69" s="44">
        <f t="shared" si="165"/>
        <v>0</v>
      </c>
      <c r="KI69" s="44">
        <f t="shared" si="165"/>
        <v>0</v>
      </c>
      <c r="KJ69" s="44">
        <f t="shared" si="165"/>
        <v>0</v>
      </c>
      <c r="KK69" s="44">
        <f t="shared" si="165"/>
        <v>0</v>
      </c>
      <c r="KL69" s="44">
        <f t="shared" si="165"/>
        <v>0</v>
      </c>
      <c r="KM69" s="44">
        <f t="shared" si="165"/>
        <v>0</v>
      </c>
      <c r="KN69" s="44">
        <f t="shared" si="165"/>
        <v>0</v>
      </c>
      <c r="KO69" s="44">
        <f t="shared" si="165"/>
        <v>0</v>
      </c>
      <c r="KP69" s="44">
        <f t="shared" si="165"/>
        <v>0</v>
      </c>
      <c r="KQ69" s="44">
        <f t="shared" si="165"/>
        <v>0</v>
      </c>
      <c r="KR69" s="44">
        <f t="shared" si="165"/>
        <v>0</v>
      </c>
      <c r="KS69" s="44">
        <f t="shared" si="165"/>
        <v>0</v>
      </c>
      <c r="KT69" s="44">
        <f t="shared" si="165"/>
        <v>0</v>
      </c>
      <c r="KU69" s="44">
        <f t="shared" si="165"/>
        <v>0</v>
      </c>
      <c r="KV69" s="44">
        <f t="shared" si="165"/>
        <v>0</v>
      </c>
      <c r="KW69" s="44">
        <f t="shared" si="165"/>
        <v>0</v>
      </c>
      <c r="KX69" s="44">
        <f t="shared" si="165"/>
        <v>0</v>
      </c>
      <c r="KY69" s="44">
        <f t="shared" si="165"/>
        <v>0</v>
      </c>
      <c r="KZ69" s="44">
        <f t="shared" si="165"/>
        <v>0</v>
      </c>
      <c r="LA69" s="44">
        <f t="shared" si="165"/>
        <v>0</v>
      </c>
      <c r="LB69" s="44">
        <f t="shared" si="165"/>
        <v>0</v>
      </c>
      <c r="LC69" s="44">
        <f t="shared" si="165"/>
        <v>0</v>
      </c>
      <c r="LD69" s="44">
        <f t="shared" si="165"/>
        <v>0</v>
      </c>
      <c r="LE69" s="44">
        <f t="shared" si="165"/>
        <v>0</v>
      </c>
      <c r="LF69" s="44">
        <f t="shared" si="165"/>
        <v>0</v>
      </c>
      <c r="LG69" s="44">
        <f t="shared" si="165"/>
        <v>0</v>
      </c>
      <c r="LH69" s="44">
        <f t="shared" si="165"/>
        <v>0</v>
      </c>
      <c r="LI69" s="44">
        <f t="shared" si="165"/>
        <v>0</v>
      </c>
      <c r="LJ69" s="44">
        <f t="shared" si="165"/>
        <v>0</v>
      </c>
      <c r="LK69" s="44">
        <f t="shared" si="165"/>
        <v>0</v>
      </c>
      <c r="LL69" s="44">
        <f t="shared" si="165"/>
        <v>0</v>
      </c>
      <c r="LM69" s="44">
        <f t="shared" si="165"/>
        <v>0</v>
      </c>
      <c r="LN69" s="44">
        <f t="shared" si="165"/>
        <v>0</v>
      </c>
      <c r="LO69" s="44">
        <f t="shared" si="165"/>
        <v>0</v>
      </c>
      <c r="LP69" s="44">
        <f t="shared" si="165"/>
        <v>0</v>
      </c>
      <c r="LQ69" s="44">
        <f t="shared" si="165"/>
        <v>0</v>
      </c>
      <c r="LR69" s="44">
        <f t="shared" si="165"/>
        <v>0</v>
      </c>
      <c r="LS69" s="44">
        <f t="shared" si="165"/>
        <v>0</v>
      </c>
      <c r="LT69" s="44">
        <f t="shared" si="165"/>
        <v>0</v>
      </c>
      <c r="LU69" s="44">
        <f t="shared" ref="LU69:OF69" si="166">SUM(LU65:LU67)-LU68</f>
        <v>0</v>
      </c>
      <c r="LV69" s="44">
        <f t="shared" si="166"/>
        <v>0</v>
      </c>
      <c r="LW69" s="44">
        <f t="shared" si="166"/>
        <v>0</v>
      </c>
      <c r="LX69" s="44">
        <f t="shared" si="166"/>
        <v>0</v>
      </c>
      <c r="LY69" s="44">
        <f t="shared" si="166"/>
        <v>0</v>
      </c>
      <c r="LZ69" s="44">
        <f t="shared" si="166"/>
        <v>0</v>
      </c>
      <c r="MA69" s="44">
        <f t="shared" si="166"/>
        <v>0</v>
      </c>
      <c r="MB69" s="44">
        <f t="shared" si="166"/>
        <v>0</v>
      </c>
      <c r="MC69" s="44">
        <f t="shared" si="166"/>
        <v>0</v>
      </c>
      <c r="MD69" s="44">
        <f t="shared" si="166"/>
        <v>0</v>
      </c>
      <c r="ME69" s="44">
        <f t="shared" si="166"/>
        <v>0</v>
      </c>
      <c r="MF69" s="44">
        <f t="shared" si="166"/>
        <v>0</v>
      </c>
      <c r="MG69" s="44">
        <f t="shared" si="166"/>
        <v>0</v>
      </c>
      <c r="MH69" s="44">
        <f t="shared" si="166"/>
        <v>0</v>
      </c>
      <c r="MI69" s="44">
        <f t="shared" si="166"/>
        <v>0</v>
      </c>
      <c r="MJ69" s="44">
        <f t="shared" si="166"/>
        <v>0</v>
      </c>
      <c r="MK69" s="44">
        <f t="shared" si="166"/>
        <v>0</v>
      </c>
      <c r="ML69" s="44">
        <f t="shared" si="166"/>
        <v>0</v>
      </c>
      <c r="MM69" s="44">
        <f t="shared" si="166"/>
        <v>0</v>
      </c>
      <c r="MN69" s="44">
        <f t="shared" si="166"/>
        <v>0</v>
      </c>
      <c r="MO69" s="44">
        <f t="shared" si="166"/>
        <v>0</v>
      </c>
      <c r="MP69" s="44">
        <f t="shared" si="166"/>
        <v>0</v>
      </c>
      <c r="MQ69" s="44">
        <f t="shared" si="166"/>
        <v>0</v>
      </c>
      <c r="MR69" s="44">
        <f t="shared" si="166"/>
        <v>0</v>
      </c>
      <c r="MS69" s="44">
        <f t="shared" si="166"/>
        <v>0</v>
      </c>
      <c r="MT69" s="44">
        <f t="shared" si="166"/>
        <v>0</v>
      </c>
      <c r="MU69" s="44">
        <f t="shared" si="166"/>
        <v>0</v>
      </c>
      <c r="MV69" s="44">
        <f t="shared" si="166"/>
        <v>0</v>
      </c>
      <c r="MW69" s="44">
        <f t="shared" si="166"/>
        <v>0</v>
      </c>
      <c r="MX69" s="44">
        <f t="shared" si="166"/>
        <v>0</v>
      </c>
      <c r="MY69" s="44">
        <f t="shared" si="166"/>
        <v>0</v>
      </c>
      <c r="MZ69" s="44">
        <f t="shared" si="166"/>
        <v>0</v>
      </c>
      <c r="NA69" s="44">
        <f t="shared" si="166"/>
        <v>0</v>
      </c>
      <c r="NB69" s="44">
        <f t="shared" si="166"/>
        <v>0</v>
      </c>
      <c r="NC69" s="44">
        <f t="shared" si="166"/>
        <v>0</v>
      </c>
      <c r="ND69" s="44">
        <f t="shared" si="166"/>
        <v>0</v>
      </c>
      <c r="NE69" s="44">
        <f t="shared" si="166"/>
        <v>0</v>
      </c>
      <c r="NF69" s="44">
        <f t="shared" si="166"/>
        <v>0</v>
      </c>
      <c r="NG69" s="44">
        <f t="shared" si="166"/>
        <v>0</v>
      </c>
      <c r="NH69" s="44">
        <f t="shared" si="166"/>
        <v>0</v>
      </c>
      <c r="NI69" s="44">
        <f t="shared" si="166"/>
        <v>0</v>
      </c>
      <c r="NJ69" s="44">
        <f t="shared" si="166"/>
        <v>0</v>
      </c>
      <c r="NK69" s="44">
        <f t="shared" si="166"/>
        <v>0</v>
      </c>
      <c r="NL69" s="44">
        <f t="shared" si="166"/>
        <v>0</v>
      </c>
      <c r="NM69" s="44">
        <f t="shared" si="166"/>
        <v>0</v>
      </c>
      <c r="NN69" s="44">
        <f t="shared" si="166"/>
        <v>0</v>
      </c>
      <c r="NO69" s="44">
        <f t="shared" si="166"/>
        <v>0</v>
      </c>
      <c r="NP69" s="44">
        <f t="shared" si="166"/>
        <v>0</v>
      </c>
      <c r="NQ69" s="44">
        <f t="shared" si="166"/>
        <v>0</v>
      </c>
      <c r="NR69" s="44">
        <f t="shared" si="166"/>
        <v>0</v>
      </c>
      <c r="NS69" s="44">
        <f t="shared" si="166"/>
        <v>0</v>
      </c>
      <c r="NT69" s="44">
        <f t="shared" si="166"/>
        <v>0</v>
      </c>
      <c r="NU69" s="44">
        <f t="shared" si="166"/>
        <v>0</v>
      </c>
      <c r="NV69" s="44">
        <f t="shared" si="166"/>
        <v>0</v>
      </c>
      <c r="NW69" s="44">
        <f t="shared" si="166"/>
        <v>0</v>
      </c>
      <c r="NX69" s="44">
        <f t="shared" si="166"/>
        <v>0</v>
      </c>
      <c r="NY69" s="44">
        <f t="shared" si="166"/>
        <v>0</v>
      </c>
      <c r="NZ69" s="44">
        <f t="shared" si="166"/>
        <v>0</v>
      </c>
      <c r="OA69" s="44">
        <f t="shared" si="166"/>
        <v>0</v>
      </c>
      <c r="OB69" s="44">
        <f t="shared" si="166"/>
        <v>0</v>
      </c>
      <c r="OC69" s="44">
        <f t="shared" si="166"/>
        <v>0</v>
      </c>
      <c r="OD69" s="44">
        <f t="shared" si="166"/>
        <v>0</v>
      </c>
      <c r="OE69" s="44">
        <f t="shared" si="166"/>
        <v>0</v>
      </c>
      <c r="OF69" s="44">
        <f t="shared" si="166"/>
        <v>0</v>
      </c>
      <c r="OG69" s="44">
        <f t="shared" ref="OG69:PO69" si="167">SUM(OG65:OG67)-OG68</f>
        <v>0</v>
      </c>
      <c r="OH69" s="44">
        <f t="shared" si="167"/>
        <v>0</v>
      </c>
      <c r="OI69" s="44">
        <f t="shared" si="167"/>
        <v>0</v>
      </c>
      <c r="OJ69" s="44">
        <f t="shared" si="167"/>
        <v>0</v>
      </c>
      <c r="OK69" s="44">
        <f t="shared" si="167"/>
        <v>0</v>
      </c>
      <c r="OL69" s="44">
        <f t="shared" si="167"/>
        <v>0</v>
      </c>
      <c r="OM69" s="44">
        <f t="shared" si="167"/>
        <v>0</v>
      </c>
      <c r="ON69" s="44">
        <f t="shared" si="167"/>
        <v>0</v>
      </c>
      <c r="OO69" s="44">
        <f t="shared" si="167"/>
        <v>0</v>
      </c>
      <c r="OP69" s="44">
        <f t="shared" si="167"/>
        <v>0</v>
      </c>
      <c r="OQ69" s="44">
        <f t="shared" si="167"/>
        <v>0</v>
      </c>
      <c r="OR69" s="44">
        <f t="shared" si="167"/>
        <v>0</v>
      </c>
      <c r="OS69" s="44">
        <f t="shared" si="167"/>
        <v>0</v>
      </c>
      <c r="OT69" s="44">
        <f t="shared" si="167"/>
        <v>0</v>
      </c>
      <c r="OU69" s="44">
        <f t="shared" si="167"/>
        <v>0</v>
      </c>
      <c r="OV69" s="44">
        <f t="shared" si="167"/>
        <v>0</v>
      </c>
      <c r="OW69" s="44">
        <f t="shared" si="167"/>
        <v>0</v>
      </c>
      <c r="OX69" s="44">
        <f t="shared" si="167"/>
        <v>0</v>
      </c>
      <c r="OY69" s="44">
        <f t="shared" si="167"/>
        <v>0</v>
      </c>
      <c r="OZ69" s="44">
        <f t="shared" si="167"/>
        <v>0</v>
      </c>
      <c r="PA69" s="44">
        <f t="shared" si="167"/>
        <v>0</v>
      </c>
      <c r="PB69" s="44">
        <f t="shared" si="167"/>
        <v>0</v>
      </c>
      <c r="PC69" s="44">
        <f t="shared" si="167"/>
        <v>0</v>
      </c>
      <c r="PD69" s="44">
        <f t="shared" si="167"/>
        <v>0</v>
      </c>
      <c r="PE69" s="44">
        <f t="shared" si="167"/>
        <v>0</v>
      </c>
      <c r="PF69" s="44">
        <f t="shared" si="167"/>
        <v>0</v>
      </c>
      <c r="PG69" s="44">
        <f t="shared" si="167"/>
        <v>0</v>
      </c>
      <c r="PH69" s="44">
        <f t="shared" si="167"/>
        <v>0</v>
      </c>
      <c r="PI69" s="44">
        <f t="shared" si="167"/>
        <v>0</v>
      </c>
      <c r="PJ69" s="44">
        <f t="shared" si="167"/>
        <v>0</v>
      </c>
      <c r="PK69" s="44">
        <f t="shared" si="167"/>
        <v>0</v>
      </c>
      <c r="PL69" s="44">
        <f t="shared" si="167"/>
        <v>0</v>
      </c>
      <c r="PM69" s="44">
        <f t="shared" si="167"/>
        <v>0</v>
      </c>
      <c r="PN69" s="44">
        <f t="shared" si="167"/>
        <v>0</v>
      </c>
      <c r="PO69" s="44">
        <f t="shared" si="167"/>
        <v>0</v>
      </c>
    </row>
    <row r="70" spans="2:431" s="20" customFormat="1">
      <c r="B70" s="20" t="s">
        <v>30</v>
      </c>
      <c r="E70" s="30" t="b">
        <f>ROUND(SUM(L70:PO70),1)=0</f>
        <v>1</v>
      </c>
      <c r="L70" s="107">
        <f t="shared" ref="L70:BW70" si="168">L69-(K69+L67+L66-L68)</f>
        <v>0</v>
      </c>
      <c r="M70" s="107">
        <f t="shared" si="168"/>
        <v>0</v>
      </c>
      <c r="N70" s="107">
        <f t="shared" si="168"/>
        <v>0</v>
      </c>
      <c r="O70" s="107">
        <f t="shared" si="168"/>
        <v>0</v>
      </c>
      <c r="P70" s="107">
        <f t="shared" si="168"/>
        <v>0</v>
      </c>
      <c r="Q70" s="107">
        <f t="shared" si="168"/>
        <v>0</v>
      </c>
      <c r="R70" s="107">
        <f t="shared" si="168"/>
        <v>0</v>
      </c>
      <c r="S70" s="107">
        <f t="shared" si="168"/>
        <v>0</v>
      </c>
      <c r="T70" s="107">
        <f t="shared" si="168"/>
        <v>0</v>
      </c>
      <c r="U70" s="107">
        <f t="shared" si="168"/>
        <v>0</v>
      </c>
      <c r="V70" s="107">
        <f t="shared" si="168"/>
        <v>0</v>
      </c>
      <c r="W70" s="107">
        <f t="shared" si="168"/>
        <v>0</v>
      </c>
      <c r="X70" s="107">
        <f t="shared" si="168"/>
        <v>0</v>
      </c>
      <c r="Y70" s="107">
        <f t="shared" si="168"/>
        <v>0</v>
      </c>
      <c r="Z70" s="107">
        <f t="shared" si="168"/>
        <v>0</v>
      </c>
      <c r="AA70" s="107">
        <f t="shared" si="168"/>
        <v>0</v>
      </c>
      <c r="AB70" s="107">
        <f t="shared" si="168"/>
        <v>0</v>
      </c>
      <c r="AC70" s="107">
        <f t="shared" si="168"/>
        <v>0</v>
      </c>
      <c r="AD70" s="107">
        <f t="shared" si="168"/>
        <v>0</v>
      </c>
      <c r="AE70" s="107">
        <f t="shared" si="168"/>
        <v>0</v>
      </c>
      <c r="AF70" s="107">
        <f t="shared" si="168"/>
        <v>0</v>
      </c>
      <c r="AG70" s="107">
        <f t="shared" si="168"/>
        <v>0</v>
      </c>
      <c r="AH70" s="107">
        <f t="shared" si="168"/>
        <v>0</v>
      </c>
      <c r="AI70" s="107">
        <f t="shared" si="168"/>
        <v>0</v>
      </c>
      <c r="AJ70" s="107">
        <f t="shared" si="168"/>
        <v>0</v>
      </c>
      <c r="AK70" s="107">
        <f t="shared" si="168"/>
        <v>0</v>
      </c>
      <c r="AL70" s="107">
        <f t="shared" si="168"/>
        <v>0</v>
      </c>
      <c r="AM70" s="107">
        <f t="shared" si="168"/>
        <v>0</v>
      </c>
      <c r="AN70" s="107">
        <f t="shared" si="168"/>
        <v>0</v>
      </c>
      <c r="AO70" s="107">
        <f t="shared" si="168"/>
        <v>0</v>
      </c>
      <c r="AP70" s="107">
        <f t="shared" si="168"/>
        <v>0</v>
      </c>
      <c r="AQ70" s="107">
        <f t="shared" si="168"/>
        <v>0</v>
      </c>
      <c r="AR70" s="107">
        <f t="shared" si="168"/>
        <v>0</v>
      </c>
      <c r="AS70" s="107">
        <f t="shared" si="168"/>
        <v>0</v>
      </c>
      <c r="AT70" s="107">
        <f t="shared" si="168"/>
        <v>0</v>
      </c>
      <c r="AU70" s="107">
        <f t="shared" si="168"/>
        <v>0</v>
      </c>
      <c r="AV70" s="107">
        <f t="shared" si="168"/>
        <v>0</v>
      </c>
      <c r="AW70" s="107">
        <f t="shared" si="168"/>
        <v>0</v>
      </c>
      <c r="AX70" s="107">
        <f t="shared" si="168"/>
        <v>0</v>
      </c>
      <c r="AY70" s="107">
        <f t="shared" si="168"/>
        <v>0</v>
      </c>
      <c r="AZ70" s="107">
        <f t="shared" si="168"/>
        <v>0</v>
      </c>
      <c r="BA70" s="107">
        <f t="shared" si="168"/>
        <v>0</v>
      </c>
      <c r="BB70" s="107">
        <f t="shared" si="168"/>
        <v>0</v>
      </c>
      <c r="BC70" s="107">
        <f t="shared" si="168"/>
        <v>0</v>
      </c>
      <c r="BD70" s="107">
        <f t="shared" si="168"/>
        <v>0</v>
      </c>
      <c r="BE70" s="107">
        <f t="shared" si="168"/>
        <v>0</v>
      </c>
      <c r="BF70" s="107">
        <f t="shared" si="168"/>
        <v>0</v>
      </c>
      <c r="BG70" s="107">
        <f t="shared" si="168"/>
        <v>0</v>
      </c>
      <c r="BH70" s="107">
        <f t="shared" si="168"/>
        <v>0</v>
      </c>
      <c r="BI70" s="107">
        <f t="shared" si="168"/>
        <v>0</v>
      </c>
      <c r="BJ70" s="107">
        <f t="shared" si="168"/>
        <v>0</v>
      </c>
      <c r="BK70" s="107">
        <f t="shared" si="168"/>
        <v>0</v>
      </c>
      <c r="BL70" s="107">
        <f t="shared" si="168"/>
        <v>0</v>
      </c>
      <c r="BM70" s="107">
        <f t="shared" si="168"/>
        <v>0</v>
      </c>
      <c r="BN70" s="107">
        <f t="shared" si="168"/>
        <v>0</v>
      </c>
      <c r="BO70" s="107">
        <f t="shared" si="168"/>
        <v>0</v>
      </c>
      <c r="BP70" s="107">
        <f t="shared" si="168"/>
        <v>0</v>
      </c>
      <c r="BQ70" s="107">
        <f t="shared" si="168"/>
        <v>0</v>
      </c>
      <c r="BR70" s="107">
        <f t="shared" si="168"/>
        <v>0</v>
      </c>
      <c r="BS70" s="107">
        <f t="shared" si="168"/>
        <v>0</v>
      </c>
      <c r="BT70" s="107">
        <f t="shared" si="168"/>
        <v>0</v>
      </c>
      <c r="BU70" s="107">
        <f t="shared" si="168"/>
        <v>0</v>
      </c>
      <c r="BV70" s="107">
        <f t="shared" si="168"/>
        <v>0</v>
      </c>
      <c r="BW70" s="107">
        <f t="shared" si="168"/>
        <v>0</v>
      </c>
      <c r="BX70" s="107">
        <f t="shared" ref="BX70:EI70" si="169">BX69-(BW69+BX67+BX66-BX68)</f>
        <v>0</v>
      </c>
      <c r="BY70" s="107">
        <f t="shared" si="169"/>
        <v>0</v>
      </c>
      <c r="BZ70" s="107">
        <f t="shared" si="169"/>
        <v>0</v>
      </c>
      <c r="CA70" s="107">
        <f t="shared" si="169"/>
        <v>0</v>
      </c>
      <c r="CB70" s="107">
        <f t="shared" si="169"/>
        <v>0</v>
      </c>
      <c r="CC70" s="107">
        <f t="shared" si="169"/>
        <v>0</v>
      </c>
      <c r="CD70" s="107">
        <f t="shared" si="169"/>
        <v>0</v>
      </c>
      <c r="CE70" s="107">
        <f t="shared" si="169"/>
        <v>0</v>
      </c>
      <c r="CF70" s="107">
        <f t="shared" si="169"/>
        <v>0</v>
      </c>
      <c r="CG70" s="107">
        <f t="shared" si="169"/>
        <v>0</v>
      </c>
      <c r="CH70" s="107">
        <f t="shared" si="169"/>
        <v>0</v>
      </c>
      <c r="CI70" s="107">
        <f t="shared" si="169"/>
        <v>0</v>
      </c>
      <c r="CJ70" s="107">
        <f t="shared" si="169"/>
        <v>0</v>
      </c>
      <c r="CK70" s="107">
        <f t="shared" si="169"/>
        <v>0</v>
      </c>
      <c r="CL70" s="107">
        <f t="shared" si="169"/>
        <v>0</v>
      </c>
      <c r="CM70" s="107">
        <f t="shared" si="169"/>
        <v>0</v>
      </c>
      <c r="CN70" s="107">
        <f t="shared" si="169"/>
        <v>0</v>
      </c>
      <c r="CO70" s="107">
        <f t="shared" si="169"/>
        <v>0</v>
      </c>
      <c r="CP70" s="107">
        <f t="shared" si="169"/>
        <v>0</v>
      </c>
      <c r="CQ70" s="107">
        <f t="shared" si="169"/>
        <v>0</v>
      </c>
      <c r="CR70" s="107">
        <f t="shared" si="169"/>
        <v>0</v>
      </c>
      <c r="CS70" s="107">
        <f t="shared" si="169"/>
        <v>0</v>
      </c>
      <c r="CT70" s="107">
        <f t="shared" si="169"/>
        <v>0</v>
      </c>
      <c r="CU70" s="107">
        <f t="shared" si="169"/>
        <v>0</v>
      </c>
      <c r="CV70" s="107">
        <f t="shared" si="169"/>
        <v>0</v>
      </c>
      <c r="CW70" s="107">
        <f t="shared" si="169"/>
        <v>0</v>
      </c>
      <c r="CX70" s="107">
        <f t="shared" si="169"/>
        <v>0</v>
      </c>
      <c r="CY70" s="107">
        <f t="shared" si="169"/>
        <v>0</v>
      </c>
      <c r="CZ70" s="107">
        <f t="shared" si="169"/>
        <v>0</v>
      </c>
      <c r="DA70" s="107">
        <f t="shared" si="169"/>
        <v>0</v>
      </c>
      <c r="DB70" s="107">
        <f t="shared" si="169"/>
        <v>0</v>
      </c>
      <c r="DC70" s="107">
        <f t="shared" si="169"/>
        <v>0</v>
      </c>
      <c r="DD70" s="107">
        <f t="shared" si="169"/>
        <v>0</v>
      </c>
      <c r="DE70" s="107">
        <f t="shared" si="169"/>
        <v>0</v>
      </c>
      <c r="DF70" s="107">
        <f t="shared" si="169"/>
        <v>0</v>
      </c>
      <c r="DG70" s="107">
        <f t="shared" si="169"/>
        <v>0</v>
      </c>
      <c r="DH70" s="107">
        <f t="shared" si="169"/>
        <v>0</v>
      </c>
      <c r="DI70" s="107">
        <f t="shared" si="169"/>
        <v>0</v>
      </c>
      <c r="DJ70" s="107">
        <f t="shared" si="169"/>
        <v>0</v>
      </c>
      <c r="DK70" s="107">
        <f t="shared" si="169"/>
        <v>0</v>
      </c>
      <c r="DL70" s="107">
        <f t="shared" si="169"/>
        <v>0</v>
      </c>
      <c r="DM70" s="107">
        <f t="shared" si="169"/>
        <v>0</v>
      </c>
      <c r="DN70" s="107">
        <f t="shared" si="169"/>
        <v>0</v>
      </c>
      <c r="DO70" s="107">
        <f t="shared" si="169"/>
        <v>0</v>
      </c>
      <c r="DP70" s="107">
        <f t="shared" si="169"/>
        <v>0</v>
      </c>
      <c r="DQ70" s="107">
        <f t="shared" si="169"/>
        <v>0</v>
      </c>
      <c r="DR70" s="107">
        <f t="shared" si="169"/>
        <v>0</v>
      </c>
      <c r="DS70" s="107">
        <f t="shared" si="169"/>
        <v>0</v>
      </c>
      <c r="DT70" s="107">
        <f t="shared" si="169"/>
        <v>0</v>
      </c>
      <c r="DU70" s="107">
        <f t="shared" si="169"/>
        <v>0</v>
      </c>
      <c r="DV70" s="107">
        <f t="shared" si="169"/>
        <v>0</v>
      </c>
      <c r="DW70" s="107">
        <f t="shared" si="169"/>
        <v>0</v>
      </c>
      <c r="DX70" s="107">
        <f t="shared" si="169"/>
        <v>0</v>
      </c>
      <c r="DY70" s="107">
        <f t="shared" si="169"/>
        <v>0</v>
      </c>
      <c r="DZ70" s="107">
        <f t="shared" si="169"/>
        <v>0</v>
      </c>
      <c r="EA70" s="107">
        <f t="shared" si="169"/>
        <v>0</v>
      </c>
      <c r="EB70" s="107">
        <f t="shared" si="169"/>
        <v>0</v>
      </c>
      <c r="EC70" s="107">
        <f t="shared" si="169"/>
        <v>0</v>
      </c>
      <c r="ED70" s="107">
        <f t="shared" si="169"/>
        <v>0</v>
      </c>
      <c r="EE70" s="107">
        <f t="shared" si="169"/>
        <v>0</v>
      </c>
      <c r="EF70" s="107">
        <f t="shared" si="169"/>
        <v>0</v>
      </c>
      <c r="EG70" s="107">
        <f t="shared" si="169"/>
        <v>0</v>
      </c>
      <c r="EH70" s="107">
        <f t="shared" si="169"/>
        <v>0</v>
      </c>
      <c r="EI70" s="107">
        <f t="shared" si="169"/>
        <v>0</v>
      </c>
      <c r="EJ70" s="107">
        <f t="shared" ref="EJ70:GU70" si="170">EJ69-(EI69+EJ67+EJ66-EJ68)</f>
        <v>0</v>
      </c>
      <c r="EK70" s="107">
        <f t="shared" si="170"/>
        <v>0</v>
      </c>
      <c r="EL70" s="107">
        <f t="shared" si="170"/>
        <v>0</v>
      </c>
      <c r="EM70" s="107">
        <f t="shared" si="170"/>
        <v>0</v>
      </c>
      <c r="EN70" s="107">
        <f t="shared" si="170"/>
        <v>0</v>
      </c>
      <c r="EO70" s="107">
        <f t="shared" si="170"/>
        <v>0</v>
      </c>
      <c r="EP70" s="107">
        <f t="shared" si="170"/>
        <v>0</v>
      </c>
      <c r="EQ70" s="107">
        <f t="shared" si="170"/>
        <v>0</v>
      </c>
      <c r="ER70" s="107">
        <f t="shared" si="170"/>
        <v>0</v>
      </c>
      <c r="ES70" s="107">
        <f t="shared" si="170"/>
        <v>0</v>
      </c>
      <c r="ET70" s="107">
        <f t="shared" si="170"/>
        <v>0</v>
      </c>
      <c r="EU70" s="107">
        <f t="shared" si="170"/>
        <v>0</v>
      </c>
      <c r="EV70" s="107">
        <f t="shared" si="170"/>
        <v>0</v>
      </c>
      <c r="EW70" s="107">
        <f t="shared" si="170"/>
        <v>0</v>
      </c>
      <c r="EX70" s="107">
        <f t="shared" si="170"/>
        <v>0</v>
      </c>
      <c r="EY70" s="107">
        <f t="shared" si="170"/>
        <v>0</v>
      </c>
      <c r="EZ70" s="107">
        <f t="shared" si="170"/>
        <v>0</v>
      </c>
      <c r="FA70" s="107">
        <f t="shared" si="170"/>
        <v>0</v>
      </c>
      <c r="FB70" s="107">
        <f t="shared" si="170"/>
        <v>0</v>
      </c>
      <c r="FC70" s="107">
        <f t="shared" si="170"/>
        <v>0</v>
      </c>
      <c r="FD70" s="107">
        <f t="shared" si="170"/>
        <v>0</v>
      </c>
      <c r="FE70" s="107">
        <f t="shared" si="170"/>
        <v>0</v>
      </c>
      <c r="FF70" s="107">
        <f t="shared" si="170"/>
        <v>0</v>
      </c>
      <c r="FG70" s="107">
        <f t="shared" si="170"/>
        <v>0</v>
      </c>
      <c r="FH70" s="107">
        <f t="shared" si="170"/>
        <v>0</v>
      </c>
      <c r="FI70" s="107">
        <f t="shared" si="170"/>
        <v>0</v>
      </c>
      <c r="FJ70" s="107">
        <f t="shared" si="170"/>
        <v>0</v>
      </c>
      <c r="FK70" s="107">
        <f t="shared" si="170"/>
        <v>0</v>
      </c>
      <c r="FL70" s="107">
        <f t="shared" si="170"/>
        <v>0</v>
      </c>
      <c r="FM70" s="107">
        <f t="shared" si="170"/>
        <v>0</v>
      </c>
      <c r="FN70" s="107">
        <f t="shared" si="170"/>
        <v>0</v>
      </c>
      <c r="FO70" s="107">
        <f t="shared" si="170"/>
        <v>0</v>
      </c>
      <c r="FP70" s="107">
        <f t="shared" si="170"/>
        <v>0</v>
      </c>
      <c r="FQ70" s="107">
        <f t="shared" si="170"/>
        <v>0</v>
      </c>
      <c r="FR70" s="107">
        <f t="shared" si="170"/>
        <v>0</v>
      </c>
      <c r="FS70" s="107">
        <f t="shared" si="170"/>
        <v>0</v>
      </c>
      <c r="FT70" s="107">
        <f t="shared" si="170"/>
        <v>0</v>
      </c>
      <c r="FU70" s="107">
        <f t="shared" si="170"/>
        <v>0</v>
      </c>
      <c r="FV70" s="107">
        <f t="shared" si="170"/>
        <v>0</v>
      </c>
      <c r="FW70" s="107">
        <f t="shared" si="170"/>
        <v>0</v>
      </c>
      <c r="FX70" s="107">
        <f t="shared" si="170"/>
        <v>0</v>
      </c>
      <c r="FY70" s="107">
        <f t="shared" si="170"/>
        <v>0</v>
      </c>
      <c r="FZ70" s="107">
        <f t="shared" si="170"/>
        <v>0</v>
      </c>
      <c r="GA70" s="107">
        <f t="shared" si="170"/>
        <v>0</v>
      </c>
      <c r="GB70" s="107">
        <f t="shared" si="170"/>
        <v>0</v>
      </c>
      <c r="GC70" s="107">
        <f t="shared" si="170"/>
        <v>0</v>
      </c>
      <c r="GD70" s="107">
        <f t="shared" si="170"/>
        <v>0</v>
      </c>
      <c r="GE70" s="107">
        <f t="shared" si="170"/>
        <v>0</v>
      </c>
      <c r="GF70" s="107">
        <f t="shared" si="170"/>
        <v>0</v>
      </c>
      <c r="GG70" s="107">
        <f t="shared" si="170"/>
        <v>0</v>
      </c>
      <c r="GH70" s="107">
        <f t="shared" si="170"/>
        <v>0</v>
      </c>
      <c r="GI70" s="107">
        <f t="shared" si="170"/>
        <v>0</v>
      </c>
      <c r="GJ70" s="107">
        <f t="shared" si="170"/>
        <v>0</v>
      </c>
      <c r="GK70" s="107">
        <f t="shared" si="170"/>
        <v>0</v>
      </c>
      <c r="GL70" s="107">
        <f t="shared" si="170"/>
        <v>0</v>
      </c>
      <c r="GM70" s="107">
        <f t="shared" si="170"/>
        <v>0</v>
      </c>
      <c r="GN70" s="107">
        <f t="shared" si="170"/>
        <v>0</v>
      </c>
      <c r="GO70" s="107">
        <f t="shared" si="170"/>
        <v>0</v>
      </c>
      <c r="GP70" s="107">
        <f t="shared" si="170"/>
        <v>0</v>
      </c>
      <c r="GQ70" s="107">
        <f t="shared" si="170"/>
        <v>0</v>
      </c>
      <c r="GR70" s="107">
        <f t="shared" si="170"/>
        <v>0</v>
      </c>
      <c r="GS70" s="107">
        <f t="shared" si="170"/>
        <v>0</v>
      </c>
      <c r="GT70" s="107">
        <f t="shared" si="170"/>
        <v>0</v>
      </c>
      <c r="GU70" s="107">
        <f t="shared" si="170"/>
        <v>0</v>
      </c>
      <c r="GV70" s="107">
        <f t="shared" ref="GV70:JG70" si="171">GV69-(GU69+GV67+GV66-GV68)</f>
        <v>0</v>
      </c>
      <c r="GW70" s="107">
        <f t="shared" si="171"/>
        <v>0</v>
      </c>
      <c r="GX70" s="107">
        <f t="shared" si="171"/>
        <v>0</v>
      </c>
      <c r="GY70" s="107">
        <f t="shared" si="171"/>
        <v>0</v>
      </c>
      <c r="GZ70" s="107">
        <f t="shared" si="171"/>
        <v>0</v>
      </c>
      <c r="HA70" s="107">
        <f t="shared" si="171"/>
        <v>0</v>
      </c>
      <c r="HB70" s="107">
        <f t="shared" si="171"/>
        <v>0</v>
      </c>
      <c r="HC70" s="107">
        <f t="shared" si="171"/>
        <v>0</v>
      </c>
      <c r="HD70" s="107">
        <f t="shared" si="171"/>
        <v>0</v>
      </c>
      <c r="HE70" s="107">
        <f t="shared" si="171"/>
        <v>0</v>
      </c>
      <c r="HF70" s="107">
        <f t="shared" si="171"/>
        <v>0</v>
      </c>
      <c r="HG70" s="107">
        <f t="shared" si="171"/>
        <v>0</v>
      </c>
      <c r="HH70" s="107">
        <f t="shared" si="171"/>
        <v>0</v>
      </c>
      <c r="HI70" s="107">
        <f t="shared" si="171"/>
        <v>0</v>
      </c>
      <c r="HJ70" s="107">
        <f t="shared" si="171"/>
        <v>0</v>
      </c>
      <c r="HK70" s="107">
        <f t="shared" si="171"/>
        <v>0</v>
      </c>
      <c r="HL70" s="107">
        <f t="shared" si="171"/>
        <v>0</v>
      </c>
      <c r="HM70" s="107">
        <f t="shared" si="171"/>
        <v>0</v>
      </c>
      <c r="HN70" s="107">
        <f t="shared" si="171"/>
        <v>0</v>
      </c>
      <c r="HO70" s="107">
        <f t="shared" si="171"/>
        <v>0</v>
      </c>
      <c r="HP70" s="107">
        <f t="shared" si="171"/>
        <v>0</v>
      </c>
      <c r="HQ70" s="107">
        <f t="shared" si="171"/>
        <v>0</v>
      </c>
      <c r="HR70" s="107">
        <f t="shared" si="171"/>
        <v>0</v>
      </c>
      <c r="HS70" s="107">
        <f t="shared" si="171"/>
        <v>0</v>
      </c>
      <c r="HT70" s="107">
        <f t="shared" si="171"/>
        <v>0</v>
      </c>
      <c r="HU70" s="107">
        <f t="shared" si="171"/>
        <v>0</v>
      </c>
      <c r="HV70" s="107">
        <f t="shared" si="171"/>
        <v>0</v>
      </c>
      <c r="HW70" s="107">
        <f t="shared" si="171"/>
        <v>0</v>
      </c>
      <c r="HX70" s="107">
        <f t="shared" si="171"/>
        <v>0</v>
      </c>
      <c r="HY70" s="107">
        <f t="shared" si="171"/>
        <v>0</v>
      </c>
      <c r="HZ70" s="107">
        <f t="shared" si="171"/>
        <v>0</v>
      </c>
      <c r="IA70" s="107">
        <f t="shared" si="171"/>
        <v>0</v>
      </c>
      <c r="IB70" s="107">
        <f t="shared" si="171"/>
        <v>0</v>
      </c>
      <c r="IC70" s="107">
        <f t="shared" si="171"/>
        <v>0</v>
      </c>
      <c r="ID70" s="107">
        <f t="shared" si="171"/>
        <v>0</v>
      </c>
      <c r="IE70" s="107">
        <f t="shared" si="171"/>
        <v>0</v>
      </c>
      <c r="IF70" s="107">
        <f t="shared" si="171"/>
        <v>0</v>
      </c>
      <c r="IG70" s="107">
        <f t="shared" si="171"/>
        <v>0</v>
      </c>
      <c r="IH70" s="107">
        <f t="shared" si="171"/>
        <v>0</v>
      </c>
      <c r="II70" s="107">
        <f t="shared" si="171"/>
        <v>0</v>
      </c>
      <c r="IJ70" s="107">
        <f t="shared" si="171"/>
        <v>0</v>
      </c>
      <c r="IK70" s="107">
        <f t="shared" si="171"/>
        <v>0</v>
      </c>
      <c r="IL70" s="107">
        <f t="shared" si="171"/>
        <v>0</v>
      </c>
      <c r="IM70" s="107">
        <f t="shared" si="171"/>
        <v>0</v>
      </c>
      <c r="IN70" s="107">
        <f t="shared" si="171"/>
        <v>0</v>
      </c>
      <c r="IO70" s="107">
        <f t="shared" si="171"/>
        <v>0</v>
      </c>
      <c r="IP70" s="107">
        <f t="shared" si="171"/>
        <v>0</v>
      </c>
      <c r="IQ70" s="107">
        <f t="shared" si="171"/>
        <v>0</v>
      </c>
      <c r="IR70" s="107">
        <f t="shared" si="171"/>
        <v>0</v>
      </c>
      <c r="IS70" s="107">
        <f t="shared" si="171"/>
        <v>0</v>
      </c>
      <c r="IT70" s="107">
        <f t="shared" si="171"/>
        <v>0</v>
      </c>
      <c r="IU70" s="107">
        <f t="shared" si="171"/>
        <v>0</v>
      </c>
      <c r="IV70" s="107">
        <f t="shared" si="171"/>
        <v>0</v>
      </c>
      <c r="IW70" s="107">
        <f t="shared" si="171"/>
        <v>0</v>
      </c>
      <c r="IX70" s="107">
        <f t="shared" si="171"/>
        <v>0</v>
      </c>
      <c r="IY70" s="107">
        <f t="shared" si="171"/>
        <v>0</v>
      </c>
      <c r="IZ70" s="107">
        <f t="shared" si="171"/>
        <v>0</v>
      </c>
      <c r="JA70" s="107">
        <f t="shared" si="171"/>
        <v>0</v>
      </c>
      <c r="JB70" s="107">
        <f t="shared" si="171"/>
        <v>0</v>
      </c>
      <c r="JC70" s="107">
        <f t="shared" si="171"/>
        <v>0</v>
      </c>
      <c r="JD70" s="107">
        <f t="shared" si="171"/>
        <v>0</v>
      </c>
      <c r="JE70" s="107">
        <f t="shared" si="171"/>
        <v>0</v>
      </c>
      <c r="JF70" s="107">
        <f t="shared" si="171"/>
        <v>0</v>
      </c>
      <c r="JG70" s="107">
        <f t="shared" si="171"/>
        <v>0</v>
      </c>
      <c r="JH70" s="107">
        <f t="shared" ref="JH70:LS70" si="172">JH69-(JG69+JH67+JH66-JH68)</f>
        <v>0</v>
      </c>
      <c r="JI70" s="107">
        <f t="shared" si="172"/>
        <v>0</v>
      </c>
      <c r="JJ70" s="107">
        <f t="shared" si="172"/>
        <v>0</v>
      </c>
      <c r="JK70" s="107">
        <f t="shared" si="172"/>
        <v>0</v>
      </c>
      <c r="JL70" s="107">
        <f t="shared" si="172"/>
        <v>0</v>
      </c>
      <c r="JM70" s="107">
        <f t="shared" si="172"/>
        <v>0</v>
      </c>
      <c r="JN70" s="107">
        <f t="shared" si="172"/>
        <v>0</v>
      </c>
      <c r="JO70" s="107">
        <f t="shared" si="172"/>
        <v>0</v>
      </c>
      <c r="JP70" s="107">
        <f t="shared" si="172"/>
        <v>0</v>
      </c>
      <c r="JQ70" s="107">
        <f t="shared" si="172"/>
        <v>0</v>
      </c>
      <c r="JR70" s="107">
        <f t="shared" si="172"/>
        <v>0</v>
      </c>
      <c r="JS70" s="107">
        <f t="shared" si="172"/>
        <v>0</v>
      </c>
      <c r="JT70" s="107">
        <f t="shared" si="172"/>
        <v>0</v>
      </c>
      <c r="JU70" s="107">
        <f t="shared" si="172"/>
        <v>0</v>
      </c>
      <c r="JV70" s="107">
        <f t="shared" si="172"/>
        <v>0</v>
      </c>
      <c r="JW70" s="107">
        <f t="shared" si="172"/>
        <v>0</v>
      </c>
      <c r="JX70" s="107">
        <f t="shared" si="172"/>
        <v>0</v>
      </c>
      <c r="JY70" s="107">
        <f t="shared" si="172"/>
        <v>0</v>
      </c>
      <c r="JZ70" s="107">
        <f t="shared" si="172"/>
        <v>0</v>
      </c>
      <c r="KA70" s="107">
        <f t="shared" si="172"/>
        <v>0</v>
      </c>
      <c r="KB70" s="107">
        <f t="shared" si="172"/>
        <v>0</v>
      </c>
      <c r="KC70" s="107">
        <f t="shared" si="172"/>
        <v>0</v>
      </c>
      <c r="KD70" s="107">
        <f t="shared" si="172"/>
        <v>0</v>
      </c>
      <c r="KE70" s="107">
        <f t="shared" si="172"/>
        <v>0</v>
      </c>
      <c r="KF70" s="107">
        <f t="shared" si="172"/>
        <v>0</v>
      </c>
      <c r="KG70" s="107">
        <f t="shared" si="172"/>
        <v>0</v>
      </c>
      <c r="KH70" s="107">
        <f t="shared" si="172"/>
        <v>0</v>
      </c>
      <c r="KI70" s="107">
        <f t="shared" si="172"/>
        <v>0</v>
      </c>
      <c r="KJ70" s="107">
        <f t="shared" si="172"/>
        <v>0</v>
      </c>
      <c r="KK70" s="107">
        <f t="shared" si="172"/>
        <v>0</v>
      </c>
      <c r="KL70" s="107">
        <f t="shared" si="172"/>
        <v>0</v>
      </c>
      <c r="KM70" s="107">
        <f t="shared" si="172"/>
        <v>0</v>
      </c>
      <c r="KN70" s="107">
        <f t="shared" si="172"/>
        <v>0</v>
      </c>
      <c r="KO70" s="107">
        <f t="shared" si="172"/>
        <v>0</v>
      </c>
      <c r="KP70" s="107">
        <f t="shared" si="172"/>
        <v>0</v>
      </c>
      <c r="KQ70" s="107">
        <f t="shared" si="172"/>
        <v>0</v>
      </c>
      <c r="KR70" s="107">
        <f t="shared" si="172"/>
        <v>0</v>
      </c>
      <c r="KS70" s="107">
        <f t="shared" si="172"/>
        <v>0</v>
      </c>
      <c r="KT70" s="107">
        <f t="shared" si="172"/>
        <v>0</v>
      </c>
      <c r="KU70" s="107">
        <f t="shared" si="172"/>
        <v>0</v>
      </c>
      <c r="KV70" s="107">
        <f t="shared" si="172"/>
        <v>0</v>
      </c>
      <c r="KW70" s="107">
        <f t="shared" si="172"/>
        <v>0</v>
      </c>
      <c r="KX70" s="107">
        <f t="shared" si="172"/>
        <v>0</v>
      </c>
      <c r="KY70" s="107">
        <f t="shared" si="172"/>
        <v>0</v>
      </c>
      <c r="KZ70" s="107">
        <f t="shared" si="172"/>
        <v>0</v>
      </c>
      <c r="LA70" s="107">
        <f t="shared" si="172"/>
        <v>0</v>
      </c>
      <c r="LB70" s="107">
        <f t="shared" si="172"/>
        <v>0</v>
      </c>
      <c r="LC70" s="107">
        <f t="shared" si="172"/>
        <v>0</v>
      </c>
      <c r="LD70" s="107">
        <f t="shared" si="172"/>
        <v>0</v>
      </c>
      <c r="LE70" s="107">
        <f t="shared" si="172"/>
        <v>0</v>
      </c>
      <c r="LF70" s="107">
        <f t="shared" si="172"/>
        <v>0</v>
      </c>
      <c r="LG70" s="107">
        <f t="shared" si="172"/>
        <v>0</v>
      </c>
      <c r="LH70" s="107">
        <f t="shared" si="172"/>
        <v>0</v>
      </c>
      <c r="LI70" s="107">
        <f t="shared" si="172"/>
        <v>0</v>
      </c>
      <c r="LJ70" s="107">
        <f t="shared" si="172"/>
        <v>0</v>
      </c>
      <c r="LK70" s="107">
        <f t="shared" si="172"/>
        <v>0</v>
      </c>
      <c r="LL70" s="107">
        <f t="shared" si="172"/>
        <v>0</v>
      </c>
      <c r="LM70" s="107">
        <f t="shared" si="172"/>
        <v>0</v>
      </c>
      <c r="LN70" s="107">
        <f t="shared" si="172"/>
        <v>0</v>
      </c>
      <c r="LO70" s="107">
        <f t="shared" si="172"/>
        <v>0</v>
      </c>
      <c r="LP70" s="107">
        <f t="shared" si="172"/>
        <v>0</v>
      </c>
      <c r="LQ70" s="107">
        <f t="shared" si="172"/>
        <v>0</v>
      </c>
      <c r="LR70" s="107">
        <f t="shared" si="172"/>
        <v>0</v>
      </c>
      <c r="LS70" s="107">
        <f t="shared" si="172"/>
        <v>0</v>
      </c>
      <c r="LT70" s="107">
        <f t="shared" ref="LT70:OE70" si="173">LT69-(LS69+LT67+LT66-LT68)</f>
        <v>0</v>
      </c>
      <c r="LU70" s="107">
        <f t="shared" si="173"/>
        <v>0</v>
      </c>
      <c r="LV70" s="107">
        <f t="shared" si="173"/>
        <v>0</v>
      </c>
      <c r="LW70" s="107">
        <f t="shared" si="173"/>
        <v>0</v>
      </c>
      <c r="LX70" s="107">
        <f t="shared" si="173"/>
        <v>0</v>
      </c>
      <c r="LY70" s="107">
        <f t="shared" si="173"/>
        <v>0</v>
      </c>
      <c r="LZ70" s="107">
        <f t="shared" si="173"/>
        <v>0</v>
      </c>
      <c r="MA70" s="107">
        <f t="shared" si="173"/>
        <v>0</v>
      </c>
      <c r="MB70" s="107">
        <f t="shared" si="173"/>
        <v>0</v>
      </c>
      <c r="MC70" s="107">
        <f t="shared" si="173"/>
        <v>0</v>
      </c>
      <c r="MD70" s="107">
        <f t="shared" si="173"/>
        <v>0</v>
      </c>
      <c r="ME70" s="107">
        <f t="shared" si="173"/>
        <v>0</v>
      </c>
      <c r="MF70" s="107">
        <f t="shared" si="173"/>
        <v>0</v>
      </c>
      <c r="MG70" s="107">
        <f t="shared" si="173"/>
        <v>0</v>
      </c>
      <c r="MH70" s="107">
        <f t="shared" si="173"/>
        <v>0</v>
      </c>
      <c r="MI70" s="107">
        <f t="shared" si="173"/>
        <v>0</v>
      </c>
      <c r="MJ70" s="107">
        <f t="shared" si="173"/>
        <v>0</v>
      </c>
      <c r="MK70" s="107">
        <f t="shared" si="173"/>
        <v>0</v>
      </c>
      <c r="ML70" s="107">
        <f t="shared" si="173"/>
        <v>0</v>
      </c>
      <c r="MM70" s="107">
        <f t="shared" si="173"/>
        <v>0</v>
      </c>
      <c r="MN70" s="107">
        <f t="shared" si="173"/>
        <v>0</v>
      </c>
      <c r="MO70" s="107">
        <f t="shared" si="173"/>
        <v>0</v>
      </c>
      <c r="MP70" s="107">
        <f t="shared" si="173"/>
        <v>0</v>
      </c>
      <c r="MQ70" s="107">
        <f t="shared" si="173"/>
        <v>0</v>
      </c>
      <c r="MR70" s="107">
        <f t="shared" si="173"/>
        <v>0</v>
      </c>
      <c r="MS70" s="107">
        <f t="shared" si="173"/>
        <v>0</v>
      </c>
      <c r="MT70" s="107">
        <f t="shared" si="173"/>
        <v>0</v>
      </c>
      <c r="MU70" s="107">
        <f t="shared" si="173"/>
        <v>0</v>
      </c>
      <c r="MV70" s="107">
        <f t="shared" si="173"/>
        <v>0</v>
      </c>
      <c r="MW70" s="107">
        <f t="shared" si="173"/>
        <v>0</v>
      </c>
      <c r="MX70" s="107">
        <f t="shared" si="173"/>
        <v>0</v>
      </c>
      <c r="MY70" s="107">
        <f t="shared" si="173"/>
        <v>0</v>
      </c>
      <c r="MZ70" s="107">
        <f t="shared" si="173"/>
        <v>0</v>
      </c>
      <c r="NA70" s="107">
        <f t="shared" si="173"/>
        <v>0</v>
      </c>
      <c r="NB70" s="107">
        <f t="shared" si="173"/>
        <v>0</v>
      </c>
      <c r="NC70" s="107">
        <f t="shared" si="173"/>
        <v>0</v>
      </c>
      <c r="ND70" s="107">
        <f t="shared" si="173"/>
        <v>0</v>
      </c>
      <c r="NE70" s="107">
        <f t="shared" si="173"/>
        <v>0</v>
      </c>
      <c r="NF70" s="107">
        <f t="shared" si="173"/>
        <v>0</v>
      </c>
      <c r="NG70" s="107">
        <f t="shared" si="173"/>
        <v>0</v>
      </c>
      <c r="NH70" s="107">
        <f t="shared" si="173"/>
        <v>0</v>
      </c>
      <c r="NI70" s="107">
        <f t="shared" si="173"/>
        <v>0</v>
      </c>
      <c r="NJ70" s="107">
        <f t="shared" si="173"/>
        <v>0</v>
      </c>
      <c r="NK70" s="107">
        <f t="shared" si="173"/>
        <v>0</v>
      </c>
      <c r="NL70" s="107">
        <f t="shared" si="173"/>
        <v>0</v>
      </c>
      <c r="NM70" s="107">
        <f t="shared" si="173"/>
        <v>0</v>
      </c>
      <c r="NN70" s="107">
        <f t="shared" si="173"/>
        <v>0</v>
      </c>
      <c r="NO70" s="107">
        <f t="shared" si="173"/>
        <v>0</v>
      </c>
      <c r="NP70" s="107">
        <f t="shared" si="173"/>
        <v>0</v>
      </c>
      <c r="NQ70" s="107">
        <f t="shared" si="173"/>
        <v>0</v>
      </c>
      <c r="NR70" s="107">
        <f t="shared" si="173"/>
        <v>0</v>
      </c>
      <c r="NS70" s="107">
        <f t="shared" si="173"/>
        <v>0</v>
      </c>
      <c r="NT70" s="107">
        <f t="shared" si="173"/>
        <v>0</v>
      </c>
      <c r="NU70" s="107">
        <f t="shared" si="173"/>
        <v>0</v>
      </c>
      <c r="NV70" s="107">
        <f t="shared" si="173"/>
        <v>0</v>
      </c>
      <c r="NW70" s="107">
        <f t="shared" si="173"/>
        <v>0</v>
      </c>
      <c r="NX70" s="107">
        <f t="shared" si="173"/>
        <v>0</v>
      </c>
      <c r="NY70" s="107">
        <f t="shared" si="173"/>
        <v>0</v>
      </c>
      <c r="NZ70" s="107">
        <f t="shared" si="173"/>
        <v>0</v>
      </c>
      <c r="OA70" s="107">
        <f t="shared" si="173"/>
        <v>0</v>
      </c>
      <c r="OB70" s="107">
        <f t="shared" si="173"/>
        <v>0</v>
      </c>
      <c r="OC70" s="107">
        <f t="shared" si="173"/>
        <v>0</v>
      </c>
      <c r="OD70" s="107">
        <f t="shared" si="173"/>
        <v>0</v>
      </c>
      <c r="OE70" s="107">
        <f t="shared" si="173"/>
        <v>0</v>
      </c>
      <c r="OF70" s="107">
        <f t="shared" ref="OF70:PO70" si="174">OF69-(OE69+OF67+OF66-OF68)</f>
        <v>0</v>
      </c>
      <c r="OG70" s="107">
        <f t="shared" si="174"/>
        <v>0</v>
      </c>
      <c r="OH70" s="107">
        <f t="shared" si="174"/>
        <v>0</v>
      </c>
      <c r="OI70" s="107">
        <f t="shared" si="174"/>
        <v>0</v>
      </c>
      <c r="OJ70" s="107">
        <f t="shared" si="174"/>
        <v>0</v>
      </c>
      <c r="OK70" s="107">
        <f t="shared" si="174"/>
        <v>0</v>
      </c>
      <c r="OL70" s="107">
        <f t="shared" si="174"/>
        <v>0</v>
      </c>
      <c r="OM70" s="107">
        <f t="shared" si="174"/>
        <v>0</v>
      </c>
      <c r="ON70" s="107">
        <f t="shared" si="174"/>
        <v>0</v>
      </c>
      <c r="OO70" s="107">
        <f t="shared" si="174"/>
        <v>0</v>
      </c>
      <c r="OP70" s="107">
        <f t="shared" si="174"/>
        <v>0</v>
      </c>
      <c r="OQ70" s="107">
        <f t="shared" si="174"/>
        <v>0</v>
      </c>
      <c r="OR70" s="107">
        <f t="shared" si="174"/>
        <v>0</v>
      </c>
      <c r="OS70" s="107">
        <f t="shared" si="174"/>
        <v>0</v>
      </c>
      <c r="OT70" s="107">
        <f t="shared" si="174"/>
        <v>0</v>
      </c>
      <c r="OU70" s="107">
        <f t="shared" si="174"/>
        <v>0</v>
      </c>
      <c r="OV70" s="107">
        <f t="shared" si="174"/>
        <v>0</v>
      </c>
      <c r="OW70" s="107">
        <f t="shared" si="174"/>
        <v>0</v>
      </c>
      <c r="OX70" s="107">
        <f t="shared" si="174"/>
        <v>0</v>
      </c>
      <c r="OY70" s="107">
        <f t="shared" si="174"/>
        <v>0</v>
      </c>
      <c r="OZ70" s="107">
        <f t="shared" si="174"/>
        <v>0</v>
      </c>
      <c r="PA70" s="107">
        <f t="shared" si="174"/>
        <v>0</v>
      </c>
      <c r="PB70" s="107">
        <f t="shared" si="174"/>
        <v>0</v>
      </c>
      <c r="PC70" s="107">
        <f t="shared" si="174"/>
        <v>0</v>
      </c>
      <c r="PD70" s="107">
        <f t="shared" si="174"/>
        <v>0</v>
      </c>
      <c r="PE70" s="107">
        <f t="shared" si="174"/>
        <v>0</v>
      </c>
      <c r="PF70" s="107">
        <f t="shared" si="174"/>
        <v>0</v>
      </c>
      <c r="PG70" s="107">
        <f t="shared" si="174"/>
        <v>0</v>
      </c>
      <c r="PH70" s="107">
        <f t="shared" si="174"/>
        <v>0</v>
      </c>
      <c r="PI70" s="107">
        <f t="shared" si="174"/>
        <v>0</v>
      </c>
      <c r="PJ70" s="107">
        <f t="shared" si="174"/>
        <v>0</v>
      </c>
      <c r="PK70" s="107">
        <f t="shared" si="174"/>
        <v>0</v>
      </c>
      <c r="PL70" s="107">
        <f t="shared" si="174"/>
        <v>0</v>
      </c>
      <c r="PM70" s="107">
        <f t="shared" si="174"/>
        <v>0</v>
      </c>
      <c r="PN70" s="107">
        <f t="shared" si="174"/>
        <v>0</v>
      </c>
      <c r="PO70" s="107">
        <f t="shared" si="174"/>
        <v>0</v>
      </c>
    </row>
    <row r="71" spans="2:431">
      <c r="E71" s="2"/>
      <c r="F71" s="2"/>
      <c r="G71" s="26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8"/>
      <c r="AR71" s="28"/>
      <c r="AS71" s="28"/>
      <c r="AT71" s="28"/>
      <c r="AU71" s="28"/>
      <c r="AV71" s="28"/>
      <c r="AW71" s="28"/>
      <c r="AX71" s="28"/>
      <c r="AY71" s="28"/>
      <c r="AZ71" s="28"/>
      <c r="BA71" s="28"/>
      <c r="BB71" s="28"/>
      <c r="BC71" s="28"/>
      <c r="BD71" s="28"/>
      <c r="BE71" s="28"/>
      <c r="BF71" s="28"/>
      <c r="BG71" s="28"/>
      <c r="BH71" s="28"/>
      <c r="BI71" s="28"/>
      <c r="BJ71" s="28"/>
      <c r="BK71" s="28"/>
      <c r="BL71" s="28"/>
      <c r="BM71" s="28"/>
      <c r="BN71" s="28"/>
      <c r="BO71" s="28"/>
      <c r="BP71" s="28"/>
      <c r="BQ71" s="28"/>
      <c r="BR71" s="28"/>
      <c r="BS71" s="28"/>
      <c r="BT71" s="28"/>
      <c r="BU71" s="28"/>
      <c r="BV71" s="28"/>
      <c r="BW71" s="28"/>
      <c r="BX71" s="28"/>
      <c r="BY71" s="28"/>
      <c r="BZ71" s="28"/>
      <c r="CA71" s="28"/>
      <c r="CB71" s="28"/>
      <c r="CC71" s="28"/>
      <c r="CD71" s="28"/>
      <c r="CE71" s="28"/>
      <c r="CF71" s="28"/>
      <c r="CG71" s="28"/>
      <c r="CH71" s="28"/>
      <c r="CI71" s="28"/>
      <c r="CJ71" s="28"/>
      <c r="CK71" s="28"/>
      <c r="CL71" s="28"/>
      <c r="CM71" s="28"/>
      <c r="CN71" s="28"/>
      <c r="CO71" s="28"/>
      <c r="CP71" s="28"/>
      <c r="CQ71" s="28"/>
      <c r="CR71" s="28"/>
      <c r="CS71" s="28"/>
      <c r="CT71" s="28"/>
      <c r="CU71" s="28"/>
      <c r="CV71" s="28"/>
      <c r="CW71" s="28"/>
      <c r="CX71" s="28"/>
      <c r="CY71" s="28"/>
      <c r="CZ71" s="28"/>
      <c r="DA71" s="28"/>
      <c r="DB71" s="28"/>
      <c r="DC71" s="28"/>
      <c r="DD71" s="28"/>
      <c r="DE71" s="28"/>
      <c r="DF71" s="28"/>
      <c r="DG71" s="28"/>
      <c r="DH71" s="28"/>
      <c r="DI71" s="28"/>
      <c r="DJ71" s="28"/>
      <c r="DK71" s="28"/>
      <c r="DL71" s="28"/>
      <c r="DM71" s="28"/>
      <c r="DN71" s="28"/>
      <c r="DO71" s="28"/>
      <c r="DP71" s="28"/>
      <c r="DQ71" s="28"/>
      <c r="DR71" s="28"/>
      <c r="DS71" s="28"/>
      <c r="DT71" s="28"/>
      <c r="DU71" s="28"/>
      <c r="DV71" s="28"/>
      <c r="DW71" s="28"/>
      <c r="DX71" s="28"/>
      <c r="DY71" s="28"/>
      <c r="DZ71" s="28"/>
      <c r="EA71" s="28"/>
      <c r="EB71" s="28"/>
      <c r="EC71" s="28"/>
      <c r="ED71" s="28"/>
      <c r="EE71" s="28"/>
      <c r="EF71" s="28"/>
      <c r="EG71" s="28"/>
      <c r="EH71" s="28"/>
      <c r="EI71" s="28"/>
      <c r="EJ71" s="28"/>
      <c r="EK71" s="28"/>
      <c r="EL71" s="28"/>
      <c r="EM71" s="28"/>
      <c r="EN71" s="28"/>
      <c r="EO71" s="28"/>
      <c r="EP71" s="28"/>
      <c r="EQ71" s="28"/>
      <c r="ER71" s="28"/>
      <c r="ES71" s="28"/>
      <c r="ET71" s="28"/>
      <c r="EU71" s="28"/>
      <c r="EV71" s="28"/>
      <c r="EW71" s="28"/>
      <c r="EX71" s="28"/>
      <c r="EY71" s="28"/>
      <c r="EZ71" s="28"/>
      <c r="FA71" s="28"/>
      <c r="FB71" s="28"/>
      <c r="FC71" s="28"/>
      <c r="FD71" s="28"/>
      <c r="FE71" s="28"/>
      <c r="FF71" s="28"/>
      <c r="FG71" s="28"/>
      <c r="FH71" s="28"/>
      <c r="FI71" s="28"/>
      <c r="FJ71" s="28"/>
      <c r="FK71" s="28"/>
      <c r="FL71" s="28"/>
      <c r="FM71" s="28"/>
      <c r="FN71" s="28"/>
      <c r="FO71" s="28"/>
      <c r="FP71" s="28"/>
      <c r="FQ71" s="28"/>
      <c r="FR71" s="28"/>
      <c r="FS71" s="28"/>
      <c r="FT71" s="28"/>
      <c r="FU71" s="28"/>
      <c r="FV71" s="28"/>
      <c r="FW71" s="28"/>
      <c r="FX71" s="28"/>
      <c r="FY71" s="28"/>
      <c r="FZ71" s="28"/>
      <c r="GA71" s="28"/>
      <c r="GB71" s="28"/>
      <c r="GC71" s="28"/>
      <c r="GD71" s="28"/>
      <c r="GE71" s="28"/>
      <c r="GF71" s="28"/>
      <c r="GG71" s="28"/>
      <c r="GH71" s="28"/>
      <c r="GI71" s="28"/>
      <c r="GJ71" s="28"/>
      <c r="GK71" s="28"/>
      <c r="GL71" s="28"/>
      <c r="GM71" s="28"/>
      <c r="GN71" s="28"/>
      <c r="GO71" s="28"/>
      <c r="GP71" s="28"/>
      <c r="GQ71" s="28"/>
      <c r="GR71" s="28"/>
      <c r="GS71" s="28"/>
      <c r="GT71" s="28"/>
      <c r="GU71" s="28"/>
      <c r="GV71" s="28"/>
      <c r="GW71" s="28"/>
      <c r="GX71" s="28"/>
      <c r="GY71" s="28"/>
      <c r="GZ71" s="28"/>
      <c r="HA71" s="28"/>
      <c r="HB71" s="28"/>
      <c r="HC71" s="28"/>
      <c r="HD71" s="28"/>
      <c r="HE71" s="28"/>
      <c r="HF71" s="28"/>
      <c r="HG71" s="28"/>
      <c r="HH71" s="28"/>
      <c r="HI71" s="28"/>
      <c r="HJ71" s="28"/>
      <c r="HK71" s="28"/>
      <c r="HL71" s="28"/>
      <c r="HM71" s="28"/>
      <c r="HN71" s="28"/>
      <c r="HO71" s="28"/>
      <c r="HP71" s="28"/>
      <c r="HQ71" s="28"/>
      <c r="HR71" s="28"/>
      <c r="HS71" s="28"/>
      <c r="HT71" s="28"/>
      <c r="HU71" s="28"/>
      <c r="HV71" s="28"/>
      <c r="HW71" s="28"/>
      <c r="HX71" s="28"/>
      <c r="HY71" s="28"/>
      <c r="HZ71" s="28"/>
      <c r="IA71" s="28"/>
      <c r="IB71" s="28"/>
      <c r="IC71" s="28"/>
      <c r="ID71" s="28"/>
      <c r="IE71" s="28"/>
      <c r="IF71" s="28"/>
      <c r="IG71" s="28"/>
      <c r="IH71" s="28"/>
      <c r="II71" s="28"/>
      <c r="IJ71" s="28"/>
      <c r="IK71" s="28"/>
      <c r="IL71" s="28"/>
      <c r="IM71" s="28"/>
      <c r="IN71" s="28"/>
      <c r="IO71" s="28"/>
      <c r="IP71" s="28"/>
      <c r="IQ71" s="28"/>
      <c r="IR71" s="28"/>
      <c r="IS71" s="28"/>
      <c r="IT71" s="28"/>
      <c r="IU71" s="28"/>
      <c r="IV71" s="28"/>
      <c r="IW71" s="28"/>
      <c r="IX71" s="28"/>
      <c r="IY71" s="28"/>
      <c r="IZ71" s="28"/>
      <c r="JA71" s="28"/>
      <c r="JB71" s="28"/>
      <c r="JC71" s="28"/>
      <c r="JD71" s="28"/>
      <c r="JE71" s="28"/>
      <c r="JF71" s="28"/>
      <c r="JG71" s="28"/>
      <c r="JH71" s="28"/>
      <c r="JI71" s="28"/>
      <c r="JJ71" s="28"/>
      <c r="JK71" s="28"/>
      <c r="JL71" s="28"/>
      <c r="JM71" s="28"/>
      <c r="JN71" s="28"/>
      <c r="JO71" s="28"/>
      <c r="JP71" s="28"/>
      <c r="JQ71" s="28"/>
      <c r="JR71" s="28"/>
      <c r="JS71" s="28"/>
      <c r="JT71" s="28"/>
      <c r="JU71" s="28"/>
      <c r="JV71" s="28"/>
      <c r="JW71" s="28"/>
      <c r="JX71" s="28"/>
      <c r="JY71" s="28"/>
      <c r="JZ71" s="28"/>
      <c r="KA71" s="28"/>
      <c r="KB71" s="28"/>
      <c r="KC71" s="28"/>
      <c r="KD71" s="28"/>
      <c r="KE71" s="28"/>
      <c r="KF71" s="28"/>
      <c r="KG71" s="28"/>
      <c r="KH71" s="28"/>
      <c r="KI71" s="28"/>
      <c r="KJ71" s="28"/>
      <c r="KK71" s="28"/>
      <c r="KL71" s="28"/>
      <c r="KM71" s="28"/>
      <c r="KN71" s="28"/>
      <c r="KO71" s="28"/>
      <c r="KP71" s="28"/>
      <c r="KQ71" s="28"/>
      <c r="KR71" s="28"/>
      <c r="KS71" s="28"/>
      <c r="KT71" s="28"/>
      <c r="KU71" s="28"/>
      <c r="KV71" s="28"/>
      <c r="KW71" s="28"/>
      <c r="KX71" s="28"/>
      <c r="KY71" s="28"/>
      <c r="KZ71" s="28"/>
      <c r="LA71" s="28"/>
      <c r="LB71" s="28"/>
      <c r="LC71" s="28"/>
      <c r="LD71" s="28"/>
      <c r="LE71" s="28"/>
      <c r="LF71" s="28"/>
      <c r="LG71" s="28"/>
      <c r="LH71" s="28"/>
      <c r="LI71" s="28"/>
      <c r="LJ71" s="28"/>
      <c r="LK71" s="28"/>
      <c r="LL71" s="28"/>
      <c r="LM71" s="28"/>
      <c r="LN71" s="28"/>
      <c r="LO71" s="28"/>
      <c r="LP71" s="28"/>
      <c r="LQ71" s="28"/>
      <c r="LR71" s="28"/>
      <c r="LS71" s="28"/>
      <c r="LT71" s="28"/>
      <c r="LU71" s="28"/>
      <c r="LV71" s="28"/>
      <c r="LW71" s="28"/>
      <c r="LX71" s="28"/>
      <c r="LY71" s="28"/>
      <c r="LZ71" s="28"/>
      <c r="MA71" s="28"/>
      <c r="MB71" s="28"/>
      <c r="MC71" s="28"/>
      <c r="MD71" s="28"/>
      <c r="ME71" s="28"/>
      <c r="MF71" s="28"/>
      <c r="MG71" s="28"/>
      <c r="MH71" s="28"/>
      <c r="MI71" s="28"/>
      <c r="MJ71" s="28"/>
      <c r="MK71" s="28"/>
      <c r="ML71" s="28"/>
      <c r="MM71" s="28"/>
      <c r="MN71" s="28"/>
      <c r="MO71" s="28"/>
      <c r="MP71" s="28"/>
      <c r="MQ71" s="28"/>
      <c r="MR71" s="28"/>
      <c r="MS71" s="28"/>
      <c r="MT71" s="28"/>
      <c r="MU71" s="28"/>
      <c r="MV71" s="28"/>
      <c r="MW71" s="28"/>
      <c r="MX71" s="28"/>
      <c r="MY71" s="28"/>
      <c r="MZ71" s="28"/>
      <c r="NA71" s="28"/>
      <c r="NB71" s="28"/>
      <c r="NC71" s="28"/>
      <c r="ND71" s="28"/>
      <c r="NE71" s="28"/>
      <c r="NF71" s="28"/>
      <c r="NG71" s="28"/>
      <c r="NH71" s="28"/>
      <c r="NI71" s="28"/>
      <c r="NJ71" s="28"/>
      <c r="NK71" s="28"/>
      <c r="NL71" s="28"/>
      <c r="NM71" s="28"/>
      <c r="NN71" s="28"/>
      <c r="NO71" s="28"/>
      <c r="NP71" s="28"/>
      <c r="NQ71" s="28"/>
      <c r="NR71" s="28"/>
      <c r="NS71" s="28"/>
      <c r="NT71" s="28"/>
      <c r="NU71" s="28"/>
      <c r="NV71" s="28"/>
      <c r="NW71" s="28"/>
      <c r="NX71" s="28"/>
      <c r="NY71" s="28"/>
      <c r="NZ71" s="28"/>
      <c r="OA71" s="28"/>
      <c r="OB71" s="28"/>
      <c r="OC71" s="28"/>
      <c r="OD71" s="28"/>
      <c r="OE71" s="28"/>
      <c r="OF71" s="28"/>
      <c r="OG71" s="28"/>
      <c r="OH71" s="28"/>
      <c r="OI71" s="28"/>
      <c r="OJ71" s="28"/>
      <c r="OK71" s="28"/>
      <c r="OL71" s="28"/>
      <c r="OM71" s="28"/>
      <c r="ON71" s="28"/>
      <c r="OO71" s="28"/>
      <c r="OP71" s="28"/>
      <c r="OQ71" s="28"/>
      <c r="OR71" s="28"/>
      <c r="OS71" s="28"/>
      <c r="OT71" s="28"/>
      <c r="OU71" s="28"/>
      <c r="OV71" s="28"/>
      <c r="OW71" s="28"/>
      <c r="OX71" s="28"/>
      <c r="OY71" s="28"/>
      <c r="OZ71" s="28"/>
      <c r="PA71" s="28"/>
      <c r="PB71" s="28"/>
      <c r="PC71" s="28"/>
      <c r="PD71" s="28"/>
      <c r="PE71" s="28"/>
      <c r="PF71" s="28"/>
      <c r="PG71" s="28"/>
      <c r="PH71" s="28"/>
      <c r="PI71" s="28"/>
      <c r="PJ71" s="28"/>
      <c r="PK71" s="28"/>
      <c r="PL71" s="28"/>
      <c r="PM71" s="28"/>
      <c r="PN71" s="28"/>
      <c r="PO71" s="28"/>
    </row>
    <row r="72" spans="2:431">
      <c r="B72" t="s">
        <v>186</v>
      </c>
      <c r="E72" s="85">
        <f>'Painel de Controle'!G53</f>
        <v>2E-3</v>
      </c>
      <c r="F72" s="2"/>
      <c r="L72" s="28">
        <f>$E72*L67</f>
        <v>101.58530930245463</v>
      </c>
      <c r="M72" s="28">
        <f>$E72*M67</f>
        <v>0</v>
      </c>
      <c r="N72" s="28">
        <f>$E72*N67</f>
        <v>0</v>
      </c>
      <c r="O72" s="28">
        <f>$E72*O67</f>
        <v>0</v>
      </c>
      <c r="P72" s="28">
        <f t="shared" ref="P72:BW72" si="175">$E72*P67</f>
        <v>0</v>
      </c>
      <c r="Q72" s="28">
        <f t="shared" si="175"/>
        <v>0</v>
      </c>
      <c r="R72" s="28">
        <f t="shared" si="175"/>
        <v>0</v>
      </c>
      <c r="S72" s="28">
        <f t="shared" si="175"/>
        <v>0</v>
      </c>
      <c r="T72" s="28">
        <f t="shared" si="175"/>
        <v>0</v>
      </c>
      <c r="U72" s="28">
        <f t="shared" si="175"/>
        <v>0</v>
      </c>
      <c r="V72" s="28">
        <f t="shared" si="175"/>
        <v>0</v>
      </c>
      <c r="W72" s="28">
        <f t="shared" si="175"/>
        <v>0</v>
      </c>
      <c r="X72" s="28">
        <f t="shared" si="175"/>
        <v>0</v>
      </c>
      <c r="Y72" s="28">
        <f t="shared" si="175"/>
        <v>0</v>
      </c>
      <c r="Z72" s="28">
        <f t="shared" si="175"/>
        <v>0</v>
      </c>
      <c r="AA72" s="28">
        <f t="shared" si="175"/>
        <v>0</v>
      </c>
      <c r="AB72" s="28">
        <f t="shared" si="175"/>
        <v>0</v>
      </c>
      <c r="AC72" s="28">
        <f t="shared" si="175"/>
        <v>0</v>
      </c>
      <c r="AD72" s="28">
        <f t="shared" si="175"/>
        <v>0</v>
      </c>
      <c r="AE72" s="28">
        <f t="shared" si="175"/>
        <v>0</v>
      </c>
      <c r="AF72" s="28">
        <f t="shared" si="175"/>
        <v>0</v>
      </c>
      <c r="AG72" s="28">
        <f t="shared" si="175"/>
        <v>0</v>
      </c>
      <c r="AH72" s="28">
        <f t="shared" si="175"/>
        <v>0</v>
      </c>
      <c r="AI72" s="28">
        <f t="shared" si="175"/>
        <v>0</v>
      </c>
      <c r="AJ72" s="28">
        <f t="shared" si="175"/>
        <v>0</v>
      </c>
      <c r="AK72" s="28">
        <f t="shared" si="175"/>
        <v>0</v>
      </c>
      <c r="AL72" s="28">
        <f t="shared" si="175"/>
        <v>0</v>
      </c>
      <c r="AM72" s="28">
        <f t="shared" si="175"/>
        <v>0</v>
      </c>
      <c r="AN72" s="28">
        <f t="shared" si="175"/>
        <v>0</v>
      </c>
      <c r="AO72" s="28">
        <f t="shared" si="175"/>
        <v>0</v>
      </c>
      <c r="AP72" s="28">
        <f t="shared" si="175"/>
        <v>0</v>
      </c>
      <c r="AQ72" s="28">
        <f t="shared" si="175"/>
        <v>0</v>
      </c>
      <c r="AR72" s="28">
        <f t="shared" si="175"/>
        <v>0</v>
      </c>
      <c r="AS72" s="28">
        <f t="shared" si="175"/>
        <v>0</v>
      </c>
      <c r="AT72" s="28">
        <f t="shared" si="175"/>
        <v>0</v>
      </c>
      <c r="AU72" s="28">
        <f t="shared" si="175"/>
        <v>0</v>
      </c>
      <c r="AV72" s="28">
        <f t="shared" si="175"/>
        <v>0</v>
      </c>
      <c r="AW72" s="28">
        <f t="shared" si="175"/>
        <v>0</v>
      </c>
      <c r="AX72" s="28">
        <f t="shared" si="175"/>
        <v>0</v>
      </c>
      <c r="AY72" s="28">
        <f t="shared" si="175"/>
        <v>0</v>
      </c>
      <c r="AZ72" s="28">
        <f t="shared" si="175"/>
        <v>0</v>
      </c>
      <c r="BA72" s="28">
        <f t="shared" si="175"/>
        <v>0</v>
      </c>
      <c r="BB72" s="28">
        <f t="shared" si="175"/>
        <v>0</v>
      </c>
      <c r="BC72" s="28">
        <f t="shared" si="175"/>
        <v>0</v>
      </c>
      <c r="BD72" s="28">
        <f t="shared" si="175"/>
        <v>0</v>
      </c>
      <c r="BE72" s="28">
        <f t="shared" si="175"/>
        <v>0</v>
      </c>
      <c r="BF72" s="28">
        <f t="shared" si="175"/>
        <v>0</v>
      </c>
      <c r="BG72" s="28">
        <f t="shared" si="175"/>
        <v>0</v>
      </c>
      <c r="BH72" s="28">
        <f t="shared" si="175"/>
        <v>0</v>
      </c>
      <c r="BI72" s="28">
        <f t="shared" si="175"/>
        <v>0</v>
      </c>
      <c r="BJ72" s="28">
        <f t="shared" si="175"/>
        <v>0</v>
      </c>
      <c r="BK72" s="28">
        <f t="shared" si="175"/>
        <v>0</v>
      </c>
      <c r="BL72" s="28">
        <f t="shared" si="175"/>
        <v>0</v>
      </c>
      <c r="BM72" s="28">
        <f t="shared" si="175"/>
        <v>0</v>
      </c>
      <c r="BN72" s="28">
        <f t="shared" si="175"/>
        <v>0</v>
      </c>
      <c r="BO72" s="28">
        <f t="shared" si="175"/>
        <v>0</v>
      </c>
      <c r="BP72" s="28">
        <f t="shared" si="175"/>
        <v>0</v>
      </c>
      <c r="BQ72" s="28">
        <f t="shared" si="175"/>
        <v>0</v>
      </c>
      <c r="BR72" s="28">
        <f t="shared" si="175"/>
        <v>0</v>
      </c>
      <c r="BS72" s="28">
        <f t="shared" si="175"/>
        <v>0</v>
      </c>
      <c r="BT72" s="28">
        <f t="shared" si="175"/>
        <v>0</v>
      </c>
      <c r="BU72" s="28">
        <f t="shared" si="175"/>
        <v>0</v>
      </c>
      <c r="BV72" s="28">
        <f t="shared" si="175"/>
        <v>0</v>
      </c>
      <c r="BW72" s="28">
        <f t="shared" si="175"/>
        <v>0</v>
      </c>
      <c r="BX72" s="28">
        <f t="shared" ref="BX72:EI72" si="176">$E72*BX67</f>
        <v>0</v>
      </c>
      <c r="BY72" s="28">
        <f t="shared" si="176"/>
        <v>0</v>
      </c>
      <c r="BZ72" s="28">
        <f t="shared" si="176"/>
        <v>0</v>
      </c>
      <c r="CA72" s="28">
        <f t="shared" si="176"/>
        <v>0</v>
      </c>
      <c r="CB72" s="28">
        <f t="shared" si="176"/>
        <v>0</v>
      </c>
      <c r="CC72" s="28">
        <f t="shared" si="176"/>
        <v>0</v>
      </c>
      <c r="CD72" s="28">
        <f t="shared" si="176"/>
        <v>0</v>
      </c>
      <c r="CE72" s="28">
        <f t="shared" si="176"/>
        <v>0</v>
      </c>
      <c r="CF72" s="28">
        <f t="shared" si="176"/>
        <v>0</v>
      </c>
      <c r="CG72" s="28">
        <f t="shared" si="176"/>
        <v>0</v>
      </c>
      <c r="CH72" s="28">
        <f t="shared" si="176"/>
        <v>0</v>
      </c>
      <c r="CI72" s="28">
        <f t="shared" si="176"/>
        <v>0</v>
      </c>
      <c r="CJ72" s="28">
        <f t="shared" si="176"/>
        <v>0</v>
      </c>
      <c r="CK72" s="28">
        <f t="shared" si="176"/>
        <v>0</v>
      </c>
      <c r="CL72" s="28">
        <f t="shared" si="176"/>
        <v>0</v>
      </c>
      <c r="CM72" s="28">
        <f t="shared" si="176"/>
        <v>0</v>
      </c>
      <c r="CN72" s="28">
        <f t="shared" si="176"/>
        <v>0</v>
      </c>
      <c r="CO72" s="28">
        <f t="shared" si="176"/>
        <v>0</v>
      </c>
      <c r="CP72" s="28">
        <f t="shared" si="176"/>
        <v>0</v>
      </c>
      <c r="CQ72" s="28">
        <f t="shared" si="176"/>
        <v>0</v>
      </c>
      <c r="CR72" s="28">
        <f t="shared" si="176"/>
        <v>0</v>
      </c>
      <c r="CS72" s="28">
        <f t="shared" si="176"/>
        <v>0</v>
      </c>
      <c r="CT72" s="28">
        <f t="shared" si="176"/>
        <v>0</v>
      </c>
      <c r="CU72" s="28">
        <f t="shared" si="176"/>
        <v>0</v>
      </c>
      <c r="CV72" s="28">
        <f t="shared" si="176"/>
        <v>0</v>
      </c>
      <c r="CW72" s="28">
        <f t="shared" si="176"/>
        <v>0</v>
      </c>
      <c r="CX72" s="28">
        <f t="shared" si="176"/>
        <v>0</v>
      </c>
      <c r="CY72" s="28">
        <f t="shared" si="176"/>
        <v>0</v>
      </c>
      <c r="CZ72" s="28">
        <f t="shared" si="176"/>
        <v>0</v>
      </c>
      <c r="DA72" s="28">
        <f t="shared" si="176"/>
        <v>0</v>
      </c>
      <c r="DB72" s="28">
        <f t="shared" si="176"/>
        <v>0</v>
      </c>
      <c r="DC72" s="28">
        <f t="shared" si="176"/>
        <v>0</v>
      </c>
      <c r="DD72" s="28">
        <f t="shared" si="176"/>
        <v>0</v>
      </c>
      <c r="DE72" s="28">
        <f t="shared" si="176"/>
        <v>0</v>
      </c>
      <c r="DF72" s="28">
        <f t="shared" si="176"/>
        <v>0</v>
      </c>
      <c r="DG72" s="28">
        <f t="shared" si="176"/>
        <v>0</v>
      </c>
      <c r="DH72" s="28">
        <f t="shared" si="176"/>
        <v>0</v>
      </c>
      <c r="DI72" s="28">
        <f t="shared" si="176"/>
        <v>0</v>
      </c>
      <c r="DJ72" s="28">
        <f t="shared" si="176"/>
        <v>0</v>
      </c>
      <c r="DK72" s="28">
        <f t="shared" si="176"/>
        <v>0</v>
      </c>
      <c r="DL72" s="28">
        <f t="shared" si="176"/>
        <v>0</v>
      </c>
      <c r="DM72" s="28">
        <f t="shared" si="176"/>
        <v>0</v>
      </c>
      <c r="DN72" s="28">
        <f t="shared" si="176"/>
        <v>0</v>
      </c>
      <c r="DO72" s="28">
        <f t="shared" si="176"/>
        <v>0</v>
      </c>
      <c r="DP72" s="28">
        <f t="shared" si="176"/>
        <v>0</v>
      </c>
      <c r="DQ72" s="28">
        <f t="shared" si="176"/>
        <v>0</v>
      </c>
      <c r="DR72" s="28">
        <f t="shared" si="176"/>
        <v>0</v>
      </c>
      <c r="DS72" s="28">
        <f t="shared" si="176"/>
        <v>0</v>
      </c>
      <c r="DT72" s="28">
        <f t="shared" si="176"/>
        <v>0</v>
      </c>
      <c r="DU72" s="28">
        <f t="shared" si="176"/>
        <v>0</v>
      </c>
      <c r="DV72" s="28">
        <f t="shared" si="176"/>
        <v>0</v>
      </c>
      <c r="DW72" s="28">
        <f t="shared" si="176"/>
        <v>0</v>
      </c>
      <c r="DX72" s="28">
        <f t="shared" si="176"/>
        <v>0</v>
      </c>
      <c r="DY72" s="28">
        <f t="shared" si="176"/>
        <v>0</v>
      </c>
      <c r="DZ72" s="28">
        <f t="shared" si="176"/>
        <v>0</v>
      </c>
      <c r="EA72" s="28">
        <f t="shared" si="176"/>
        <v>0</v>
      </c>
      <c r="EB72" s="28">
        <f t="shared" si="176"/>
        <v>0</v>
      </c>
      <c r="EC72" s="28">
        <f t="shared" si="176"/>
        <v>0</v>
      </c>
      <c r="ED72" s="28">
        <f t="shared" si="176"/>
        <v>0</v>
      </c>
      <c r="EE72" s="28">
        <f t="shared" si="176"/>
        <v>0</v>
      </c>
      <c r="EF72" s="28">
        <f t="shared" si="176"/>
        <v>0</v>
      </c>
      <c r="EG72" s="28">
        <f t="shared" si="176"/>
        <v>0</v>
      </c>
      <c r="EH72" s="28">
        <f t="shared" si="176"/>
        <v>0</v>
      </c>
      <c r="EI72" s="28">
        <f t="shared" si="176"/>
        <v>0</v>
      </c>
      <c r="EJ72" s="28">
        <f t="shared" ref="EJ72:GU72" si="177">$E72*EJ67</f>
        <v>0</v>
      </c>
      <c r="EK72" s="28">
        <f t="shared" si="177"/>
        <v>0</v>
      </c>
      <c r="EL72" s="28">
        <f t="shared" si="177"/>
        <v>0</v>
      </c>
      <c r="EM72" s="28">
        <f t="shared" si="177"/>
        <v>0</v>
      </c>
      <c r="EN72" s="28">
        <f t="shared" si="177"/>
        <v>0</v>
      </c>
      <c r="EO72" s="28">
        <f t="shared" si="177"/>
        <v>0</v>
      </c>
      <c r="EP72" s="28">
        <f t="shared" si="177"/>
        <v>0</v>
      </c>
      <c r="EQ72" s="28">
        <f t="shared" si="177"/>
        <v>0</v>
      </c>
      <c r="ER72" s="28">
        <f t="shared" si="177"/>
        <v>0</v>
      </c>
      <c r="ES72" s="28">
        <f t="shared" si="177"/>
        <v>0</v>
      </c>
      <c r="ET72" s="28">
        <f t="shared" si="177"/>
        <v>0</v>
      </c>
      <c r="EU72" s="28">
        <f t="shared" si="177"/>
        <v>0</v>
      </c>
      <c r="EV72" s="28">
        <f t="shared" si="177"/>
        <v>0</v>
      </c>
      <c r="EW72" s="28">
        <f t="shared" si="177"/>
        <v>0</v>
      </c>
      <c r="EX72" s="28">
        <f t="shared" si="177"/>
        <v>0</v>
      </c>
      <c r="EY72" s="28">
        <f t="shared" si="177"/>
        <v>0</v>
      </c>
      <c r="EZ72" s="28">
        <f t="shared" si="177"/>
        <v>0</v>
      </c>
      <c r="FA72" s="28">
        <f t="shared" si="177"/>
        <v>0</v>
      </c>
      <c r="FB72" s="28">
        <f t="shared" si="177"/>
        <v>0</v>
      </c>
      <c r="FC72" s="28">
        <f t="shared" si="177"/>
        <v>0</v>
      </c>
      <c r="FD72" s="28">
        <f t="shared" si="177"/>
        <v>0</v>
      </c>
      <c r="FE72" s="28">
        <f t="shared" si="177"/>
        <v>0</v>
      </c>
      <c r="FF72" s="28">
        <f t="shared" si="177"/>
        <v>0</v>
      </c>
      <c r="FG72" s="28">
        <f t="shared" si="177"/>
        <v>0</v>
      </c>
      <c r="FH72" s="28">
        <f t="shared" si="177"/>
        <v>0</v>
      </c>
      <c r="FI72" s="28">
        <f t="shared" si="177"/>
        <v>0</v>
      </c>
      <c r="FJ72" s="28">
        <f t="shared" si="177"/>
        <v>0</v>
      </c>
      <c r="FK72" s="28">
        <f t="shared" si="177"/>
        <v>0</v>
      </c>
      <c r="FL72" s="28">
        <f t="shared" si="177"/>
        <v>0</v>
      </c>
      <c r="FM72" s="28">
        <f t="shared" si="177"/>
        <v>0</v>
      </c>
      <c r="FN72" s="28">
        <f t="shared" si="177"/>
        <v>0</v>
      </c>
      <c r="FO72" s="28">
        <f t="shared" si="177"/>
        <v>0</v>
      </c>
      <c r="FP72" s="28">
        <f t="shared" si="177"/>
        <v>0</v>
      </c>
      <c r="FQ72" s="28">
        <f t="shared" si="177"/>
        <v>0</v>
      </c>
      <c r="FR72" s="28">
        <f t="shared" si="177"/>
        <v>0</v>
      </c>
      <c r="FS72" s="28">
        <f t="shared" si="177"/>
        <v>0</v>
      </c>
      <c r="FT72" s="28">
        <f t="shared" si="177"/>
        <v>0</v>
      </c>
      <c r="FU72" s="28">
        <f t="shared" si="177"/>
        <v>0</v>
      </c>
      <c r="FV72" s="28">
        <f t="shared" si="177"/>
        <v>0</v>
      </c>
      <c r="FW72" s="28">
        <f t="shared" si="177"/>
        <v>0</v>
      </c>
      <c r="FX72" s="28">
        <f t="shared" si="177"/>
        <v>0</v>
      </c>
      <c r="FY72" s="28">
        <f t="shared" si="177"/>
        <v>0</v>
      </c>
      <c r="FZ72" s="28">
        <f t="shared" si="177"/>
        <v>0</v>
      </c>
      <c r="GA72" s="28">
        <f t="shared" si="177"/>
        <v>0</v>
      </c>
      <c r="GB72" s="28">
        <f t="shared" si="177"/>
        <v>0</v>
      </c>
      <c r="GC72" s="28">
        <f t="shared" si="177"/>
        <v>0</v>
      </c>
      <c r="GD72" s="28">
        <f t="shared" si="177"/>
        <v>0</v>
      </c>
      <c r="GE72" s="28">
        <f t="shared" si="177"/>
        <v>0</v>
      </c>
      <c r="GF72" s="28">
        <f t="shared" si="177"/>
        <v>0</v>
      </c>
      <c r="GG72" s="28">
        <f t="shared" si="177"/>
        <v>0</v>
      </c>
      <c r="GH72" s="28">
        <f t="shared" si="177"/>
        <v>0</v>
      </c>
      <c r="GI72" s="28">
        <f t="shared" si="177"/>
        <v>0</v>
      </c>
      <c r="GJ72" s="28">
        <f t="shared" si="177"/>
        <v>0</v>
      </c>
      <c r="GK72" s="28">
        <f t="shared" si="177"/>
        <v>0</v>
      </c>
      <c r="GL72" s="28">
        <f t="shared" si="177"/>
        <v>0</v>
      </c>
      <c r="GM72" s="28">
        <f t="shared" si="177"/>
        <v>0</v>
      </c>
      <c r="GN72" s="28">
        <f t="shared" si="177"/>
        <v>0</v>
      </c>
      <c r="GO72" s="28">
        <f t="shared" si="177"/>
        <v>0</v>
      </c>
      <c r="GP72" s="28">
        <f t="shared" si="177"/>
        <v>0</v>
      </c>
      <c r="GQ72" s="28">
        <f t="shared" si="177"/>
        <v>0</v>
      </c>
      <c r="GR72" s="28">
        <f t="shared" si="177"/>
        <v>0</v>
      </c>
      <c r="GS72" s="28">
        <f t="shared" si="177"/>
        <v>0</v>
      </c>
      <c r="GT72" s="28">
        <f t="shared" si="177"/>
        <v>0</v>
      </c>
      <c r="GU72" s="28">
        <f t="shared" si="177"/>
        <v>0</v>
      </c>
      <c r="GV72" s="28">
        <f t="shared" ref="GV72:JG72" si="178">$E72*GV67</f>
        <v>0</v>
      </c>
      <c r="GW72" s="28">
        <f t="shared" si="178"/>
        <v>0</v>
      </c>
      <c r="GX72" s="28">
        <f t="shared" si="178"/>
        <v>0</v>
      </c>
      <c r="GY72" s="28">
        <f t="shared" si="178"/>
        <v>0</v>
      </c>
      <c r="GZ72" s="28">
        <f t="shared" si="178"/>
        <v>0</v>
      </c>
      <c r="HA72" s="28">
        <f t="shared" si="178"/>
        <v>0</v>
      </c>
      <c r="HB72" s="28">
        <f t="shared" si="178"/>
        <v>0</v>
      </c>
      <c r="HC72" s="28">
        <f t="shared" si="178"/>
        <v>0</v>
      </c>
      <c r="HD72" s="28">
        <f t="shared" si="178"/>
        <v>0</v>
      </c>
      <c r="HE72" s="28">
        <f t="shared" si="178"/>
        <v>0</v>
      </c>
      <c r="HF72" s="28">
        <f t="shared" si="178"/>
        <v>0</v>
      </c>
      <c r="HG72" s="28">
        <f t="shared" si="178"/>
        <v>0</v>
      </c>
      <c r="HH72" s="28">
        <f t="shared" si="178"/>
        <v>0</v>
      </c>
      <c r="HI72" s="28">
        <f t="shared" si="178"/>
        <v>0</v>
      </c>
      <c r="HJ72" s="28">
        <f t="shared" si="178"/>
        <v>0</v>
      </c>
      <c r="HK72" s="28">
        <f t="shared" si="178"/>
        <v>0</v>
      </c>
      <c r="HL72" s="28">
        <f t="shared" si="178"/>
        <v>0</v>
      </c>
      <c r="HM72" s="28">
        <f t="shared" si="178"/>
        <v>0</v>
      </c>
      <c r="HN72" s="28">
        <f t="shared" si="178"/>
        <v>0</v>
      </c>
      <c r="HO72" s="28">
        <f t="shared" si="178"/>
        <v>0</v>
      </c>
      <c r="HP72" s="28">
        <f t="shared" si="178"/>
        <v>0</v>
      </c>
      <c r="HQ72" s="28">
        <f t="shared" si="178"/>
        <v>0</v>
      </c>
      <c r="HR72" s="28">
        <f t="shared" si="178"/>
        <v>0</v>
      </c>
      <c r="HS72" s="28">
        <f t="shared" si="178"/>
        <v>0</v>
      </c>
      <c r="HT72" s="28">
        <f t="shared" si="178"/>
        <v>0</v>
      </c>
      <c r="HU72" s="28">
        <f t="shared" si="178"/>
        <v>0</v>
      </c>
      <c r="HV72" s="28">
        <f t="shared" si="178"/>
        <v>0</v>
      </c>
      <c r="HW72" s="28">
        <f t="shared" si="178"/>
        <v>0</v>
      </c>
      <c r="HX72" s="28">
        <f t="shared" si="178"/>
        <v>0</v>
      </c>
      <c r="HY72" s="28">
        <f t="shared" si="178"/>
        <v>0</v>
      </c>
      <c r="HZ72" s="28">
        <f t="shared" si="178"/>
        <v>0</v>
      </c>
      <c r="IA72" s="28">
        <f t="shared" si="178"/>
        <v>0</v>
      </c>
      <c r="IB72" s="28">
        <f t="shared" si="178"/>
        <v>0</v>
      </c>
      <c r="IC72" s="28">
        <f t="shared" si="178"/>
        <v>0</v>
      </c>
      <c r="ID72" s="28">
        <f t="shared" si="178"/>
        <v>0</v>
      </c>
      <c r="IE72" s="28">
        <f t="shared" si="178"/>
        <v>0</v>
      </c>
      <c r="IF72" s="28">
        <f t="shared" si="178"/>
        <v>0</v>
      </c>
      <c r="IG72" s="28">
        <f t="shared" si="178"/>
        <v>0</v>
      </c>
      <c r="IH72" s="28">
        <f t="shared" si="178"/>
        <v>0</v>
      </c>
      <c r="II72" s="28">
        <f t="shared" si="178"/>
        <v>0</v>
      </c>
      <c r="IJ72" s="28">
        <f t="shared" si="178"/>
        <v>0</v>
      </c>
      <c r="IK72" s="28">
        <f t="shared" si="178"/>
        <v>0</v>
      </c>
      <c r="IL72" s="28">
        <f t="shared" si="178"/>
        <v>0</v>
      </c>
      <c r="IM72" s="28">
        <f t="shared" si="178"/>
        <v>0</v>
      </c>
      <c r="IN72" s="28">
        <f t="shared" si="178"/>
        <v>0</v>
      </c>
      <c r="IO72" s="28">
        <f t="shared" si="178"/>
        <v>0</v>
      </c>
      <c r="IP72" s="28">
        <f t="shared" si="178"/>
        <v>0</v>
      </c>
      <c r="IQ72" s="28">
        <f t="shared" si="178"/>
        <v>0</v>
      </c>
      <c r="IR72" s="28">
        <f t="shared" si="178"/>
        <v>0</v>
      </c>
      <c r="IS72" s="28">
        <f t="shared" si="178"/>
        <v>0</v>
      </c>
      <c r="IT72" s="28">
        <f t="shared" si="178"/>
        <v>0</v>
      </c>
      <c r="IU72" s="28">
        <f t="shared" si="178"/>
        <v>0</v>
      </c>
      <c r="IV72" s="28">
        <f t="shared" si="178"/>
        <v>0</v>
      </c>
      <c r="IW72" s="28">
        <f t="shared" si="178"/>
        <v>0</v>
      </c>
      <c r="IX72" s="28">
        <f t="shared" si="178"/>
        <v>0</v>
      </c>
      <c r="IY72" s="28">
        <f t="shared" si="178"/>
        <v>0</v>
      </c>
      <c r="IZ72" s="28">
        <f t="shared" si="178"/>
        <v>0</v>
      </c>
      <c r="JA72" s="28">
        <f t="shared" si="178"/>
        <v>0</v>
      </c>
      <c r="JB72" s="28">
        <f t="shared" si="178"/>
        <v>0</v>
      </c>
      <c r="JC72" s="28">
        <f t="shared" si="178"/>
        <v>0</v>
      </c>
      <c r="JD72" s="28">
        <f t="shared" si="178"/>
        <v>0</v>
      </c>
      <c r="JE72" s="28">
        <f t="shared" si="178"/>
        <v>0</v>
      </c>
      <c r="JF72" s="28">
        <f t="shared" si="178"/>
        <v>0</v>
      </c>
      <c r="JG72" s="28">
        <f t="shared" si="178"/>
        <v>0</v>
      </c>
      <c r="JH72" s="28">
        <f t="shared" ref="JH72:LS72" si="179">$E72*JH67</f>
        <v>0</v>
      </c>
      <c r="JI72" s="28">
        <f t="shared" si="179"/>
        <v>0</v>
      </c>
      <c r="JJ72" s="28">
        <f t="shared" si="179"/>
        <v>0</v>
      </c>
      <c r="JK72" s="28">
        <f t="shared" si="179"/>
        <v>0</v>
      </c>
      <c r="JL72" s="28">
        <f t="shared" si="179"/>
        <v>0</v>
      </c>
      <c r="JM72" s="28">
        <f t="shared" si="179"/>
        <v>0</v>
      </c>
      <c r="JN72" s="28">
        <f t="shared" si="179"/>
        <v>0</v>
      </c>
      <c r="JO72" s="28">
        <f t="shared" si="179"/>
        <v>0</v>
      </c>
      <c r="JP72" s="28">
        <f t="shared" si="179"/>
        <v>0</v>
      </c>
      <c r="JQ72" s="28">
        <f t="shared" si="179"/>
        <v>0</v>
      </c>
      <c r="JR72" s="28">
        <f t="shared" si="179"/>
        <v>0</v>
      </c>
      <c r="JS72" s="28">
        <f t="shared" si="179"/>
        <v>0</v>
      </c>
      <c r="JT72" s="28">
        <f t="shared" si="179"/>
        <v>0</v>
      </c>
      <c r="JU72" s="28">
        <f t="shared" si="179"/>
        <v>0</v>
      </c>
      <c r="JV72" s="28">
        <f t="shared" si="179"/>
        <v>0</v>
      </c>
      <c r="JW72" s="28">
        <f t="shared" si="179"/>
        <v>0</v>
      </c>
      <c r="JX72" s="28">
        <f t="shared" si="179"/>
        <v>0</v>
      </c>
      <c r="JY72" s="28">
        <f t="shared" si="179"/>
        <v>0</v>
      </c>
      <c r="JZ72" s="28">
        <f t="shared" si="179"/>
        <v>0</v>
      </c>
      <c r="KA72" s="28">
        <f t="shared" si="179"/>
        <v>0</v>
      </c>
      <c r="KB72" s="28">
        <f t="shared" si="179"/>
        <v>0</v>
      </c>
      <c r="KC72" s="28">
        <f t="shared" si="179"/>
        <v>0</v>
      </c>
      <c r="KD72" s="28">
        <f t="shared" si="179"/>
        <v>0</v>
      </c>
      <c r="KE72" s="28">
        <f t="shared" si="179"/>
        <v>0</v>
      </c>
      <c r="KF72" s="28">
        <f t="shared" si="179"/>
        <v>0</v>
      </c>
      <c r="KG72" s="28">
        <f t="shared" si="179"/>
        <v>0</v>
      </c>
      <c r="KH72" s="28">
        <f t="shared" si="179"/>
        <v>0</v>
      </c>
      <c r="KI72" s="28">
        <f t="shared" si="179"/>
        <v>0</v>
      </c>
      <c r="KJ72" s="28">
        <f t="shared" si="179"/>
        <v>0</v>
      </c>
      <c r="KK72" s="28">
        <f t="shared" si="179"/>
        <v>0</v>
      </c>
      <c r="KL72" s="28">
        <f t="shared" si="179"/>
        <v>0</v>
      </c>
      <c r="KM72" s="28">
        <f t="shared" si="179"/>
        <v>0</v>
      </c>
      <c r="KN72" s="28">
        <f t="shared" si="179"/>
        <v>0</v>
      </c>
      <c r="KO72" s="28">
        <f t="shared" si="179"/>
        <v>0</v>
      </c>
      <c r="KP72" s="28">
        <f t="shared" si="179"/>
        <v>0</v>
      </c>
      <c r="KQ72" s="28">
        <f t="shared" si="179"/>
        <v>0</v>
      </c>
      <c r="KR72" s="28">
        <f t="shared" si="179"/>
        <v>0</v>
      </c>
      <c r="KS72" s="28">
        <f t="shared" si="179"/>
        <v>0</v>
      </c>
      <c r="KT72" s="28">
        <f t="shared" si="179"/>
        <v>0</v>
      </c>
      <c r="KU72" s="28">
        <f t="shared" si="179"/>
        <v>0</v>
      </c>
      <c r="KV72" s="28">
        <f t="shared" si="179"/>
        <v>0</v>
      </c>
      <c r="KW72" s="28">
        <f t="shared" si="179"/>
        <v>0</v>
      </c>
      <c r="KX72" s="28">
        <f t="shared" si="179"/>
        <v>0</v>
      </c>
      <c r="KY72" s="28">
        <f t="shared" si="179"/>
        <v>0</v>
      </c>
      <c r="KZ72" s="28">
        <f t="shared" si="179"/>
        <v>0</v>
      </c>
      <c r="LA72" s="28">
        <f t="shared" si="179"/>
        <v>0</v>
      </c>
      <c r="LB72" s="28">
        <f t="shared" si="179"/>
        <v>0</v>
      </c>
      <c r="LC72" s="28">
        <f t="shared" si="179"/>
        <v>0</v>
      </c>
      <c r="LD72" s="28">
        <f t="shared" si="179"/>
        <v>0</v>
      </c>
      <c r="LE72" s="28">
        <f t="shared" si="179"/>
        <v>0</v>
      </c>
      <c r="LF72" s="28">
        <f t="shared" si="179"/>
        <v>0</v>
      </c>
      <c r="LG72" s="28">
        <f t="shared" si="179"/>
        <v>0</v>
      </c>
      <c r="LH72" s="28">
        <f t="shared" si="179"/>
        <v>0</v>
      </c>
      <c r="LI72" s="28">
        <f t="shared" si="179"/>
        <v>0</v>
      </c>
      <c r="LJ72" s="28">
        <f t="shared" si="179"/>
        <v>0</v>
      </c>
      <c r="LK72" s="28">
        <f t="shared" si="179"/>
        <v>0</v>
      </c>
      <c r="LL72" s="28">
        <f t="shared" si="179"/>
        <v>0</v>
      </c>
      <c r="LM72" s="28">
        <f t="shared" si="179"/>
        <v>0</v>
      </c>
      <c r="LN72" s="28">
        <f t="shared" si="179"/>
        <v>0</v>
      </c>
      <c r="LO72" s="28">
        <f t="shared" si="179"/>
        <v>0</v>
      </c>
      <c r="LP72" s="28">
        <f t="shared" si="179"/>
        <v>0</v>
      </c>
      <c r="LQ72" s="28">
        <f t="shared" si="179"/>
        <v>0</v>
      </c>
      <c r="LR72" s="28">
        <f t="shared" si="179"/>
        <v>0</v>
      </c>
      <c r="LS72" s="28">
        <f t="shared" si="179"/>
        <v>0</v>
      </c>
      <c r="LT72" s="28">
        <f t="shared" ref="LT72:OE72" si="180">$E72*LT67</f>
        <v>0</v>
      </c>
      <c r="LU72" s="28">
        <f t="shared" si="180"/>
        <v>0</v>
      </c>
      <c r="LV72" s="28">
        <f t="shared" si="180"/>
        <v>0</v>
      </c>
      <c r="LW72" s="28">
        <f t="shared" si="180"/>
        <v>0</v>
      </c>
      <c r="LX72" s="28">
        <f t="shared" si="180"/>
        <v>0</v>
      </c>
      <c r="LY72" s="28">
        <f t="shared" si="180"/>
        <v>0</v>
      </c>
      <c r="LZ72" s="28">
        <f t="shared" si="180"/>
        <v>0</v>
      </c>
      <c r="MA72" s="28">
        <f t="shared" si="180"/>
        <v>0</v>
      </c>
      <c r="MB72" s="28">
        <f t="shared" si="180"/>
        <v>0</v>
      </c>
      <c r="MC72" s="28">
        <f t="shared" si="180"/>
        <v>0</v>
      </c>
      <c r="MD72" s="28">
        <f t="shared" si="180"/>
        <v>0</v>
      </c>
      <c r="ME72" s="28">
        <f t="shared" si="180"/>
        <v>0</v>
      </c>
      <c r="MF72" s="28">
        <f t="shared" si="180"/>
        <v>0</v>
      </c>
      <c r="MG72" s="28">
        <f t="shared" si="180"/>
        <v>0</v>
      </c>
      <c r="MH72" s="28">
        <f t="shared" si="180"/>
        <v>0</v>
      </c>
      <c r="MI72" s="28">
        <f t="shared" si="180"/>
        <v>0</v>
      </c>
      <c r="MJ72" s="28">
        <f t="shared" si="180"/>
        <v>0</v>
      </c>
      <c r="MK72" s="28">
        <f t="shared" si="180"/>
        <v>0</v>
      </c>
      <c r="ML72" s="28">
        <f t="shared" si="180"/>
        <v>0</v>
      </c>
      <c r="MM72" s="28">
        <f t="shared" si="180"/>
        <v>0</v>
      </c>
      <c r="MN72" s="28">
        <f t="shared" si="180"/>
        <v>0</v>
      </c>
      <c r="MO72" s="28">
        <f t="shared" si="180"/>
        <v>0</v>
      </c>
      <c r="MP72" s="28">
        <f t="shared" si="180"/>
        <v>0</v>
      </c>
      <c r="MQ72" s="28">
        <f t="shared" si="180"/>
        <v>0</v>
      </c>
      <c r="MR72" s="28">
        <f t="shared" si="180"/>
        <v>0</v>
      </c>
      <c r="MS72" s="28">
        <f t="shared" si="180"/>
        <v>0</v>
      </c>
      <c r="MT72" s="28">
        <f t="shared" si="180"/>
        <v>0</v>
      </c>
      <c r="MU72" s="28">
        <f t="shared" si="180"/>
        <v>0</v>
      </c>
      <c r="MV72" s="28">
        <f t="shared" si="180"/>
        <v>0</v>
      </c>
      <c r="MW72" s="28">
        <f t="shared" si="180"/>
        <v>0</v>
      </c>
      <c r="MX72" s="28">
        <f t="shared" si="180"/>
        <v>0</v>
      </c>
      <c r="MY72" s="28">
        <f t="shared" si="180"/>
        <v>0</v>
      </c>
      <c r="MZ72" s="28">
        <f t="shared" si="180"/>
        <v>0</v>
      </c>
      <c r="NA72" s="28">
        <f t="shared" si="180"/>
        <v>0</v>
      </c>
      <c r="NB72" s="28">
        <f t="shared" si="180"/>
        <v>0</v>
      </c>
      <c r="NC72" s="28">
        <f t="shared" si="180"/>
        <v>0</v>
      </c>
      <c r="ND72" s="28">
        <f t="shared" si="180"/>
        <v>0</v>
      </c>
      <c r="NE72" s="28">
        <f t="shared" si="180"/>
        <v>0</v>
      </c>
      <c r="NF72" s="28">
        <f t="shared" si="180"/>
        <v>0</v>
      </c>
      <c r="NG72" s="28">
        <f t="shared" si="180"/>
        <v>0</v>
      </c>
      <c r="NH72" s="28">
        <f t="shared" si="180"/>
        <v>0</v>
      </c>
      <c r="NI72" s="28">
        <f t="shared" si="180"/>
        <v>0</v>
      </c>
      <c r="NJ72" s="28">
        <f t="shared" si="180"/>
        <v>0</v>
      </c>
      <c r="NK72" s="28">
        <f t="shared" si="180"/>
        <v>0</v>
      </c>
      <c r="NL72" s="28">
        <f t="shared" si="180"/>
        <v>0</v>
      </c>
      <c r="NM72" s="28">
        <f t="shared" si="180"/>
        <v>0</v>
      </c>
      <c r="NN72" s="28">
        <f t="shared" si="180"/>
        <v>0</v>
      </c>
      <c r="NO72" s="28">
        <f t="shared" si="180"/>
        <v>0</v>
      </c>
      <c r="NP72" s="28">
        <f t="shared" si="180"/>
        <v>0</v>
      </c>
      <c r="NQ72" s="28">
        <f t="shared" si="180"/>
        <v>0</v>
      </c>
      <c r="NR72" s="28">
        <f t="shared" si="180"/>
        <v>0</v>
      </c>
      <c r="NS72" s="28">
        <f t="shared" si="180"/>
        <v>0</v>
      </c>
      <c r="NT72" s="28">
        <f t="shared" si="180"/>
        <v>0</v>
      </c>
      <c r="NU72" s="28">
        <f t="shared" si="180"/>
        <v>0</v>
      </c>
      <c r="NV72" s="28">
        <f t="shared" si="180"/>
        <v>0</v>
      </c>
      <c r="NW72" s="28">
        <f t="shared" si="180"/>
        <v>0</v>
      </c>
      <c r="NX72" s="28">
        <f t="shared" si="180"/>
        <v>0</v>
      </c>
      <c r="NY72" s="28">
        <f t="shared" si="180"/>
        <v>0</v>
      </c>
      <c r="NZ72" s="28">
        <f t="shared" si="180"/>
        <v>0</v>
      </c>
      <c r="OA72" s="28">
        <f t="shared" si="180"/>
        <v>0</v>
      </c>
      <c r="OB72" s="28">
        <f t="shared" si="180"/>
        <v>0</v>
      </c>
      <c r="OC72" s="28">
        <f t="shared" si="180"/>
        <v>0</v>
      </c>
      <c r="OD72" s="28">
        <f t="shared" si="180"/>
        <v>0</v>
      </c>
      <c r="OE72" s="28">
        <f t="shared" si="180"/>
        <v>0</v>
      </c>
      <c r="OF72" s="28">
        <f t="shared" ref="OF72:PO72" si="181">$E72*OF67</f>
        <v>0</v>
      </c>
      <c r="OG72" s="28">
        <f t="shared" si="181"/>
        <v>0</v>
      </c>
      <c r="OH72" s="28">
        <f t="shared" si="181"/>
        <v>0</v>
      </c>
      <c r="OI72" s="28">
        <f t="shared" si="181"/>
        <v>0</v>
      </c>
      <c r="OJ72" s="28">
        <f t="shared" si="181"/>
        <v>0</v>
      </c>
      <c r="OK72" s="28">
        <f t="shared" si="181"/>
        <v>0</v>
      </c>
      <c r="OL72" s="28">
        <f t="shared" si="181"/>
        <v>0</v>
      </c>
      <c r="OM72" s="28">
        <f t="shared" si="181"/>
        <v>0</v>
      </c>
      <c r="ON72" s="28">
        <f t="shared" si="181"/>
        <v>0</v>
      </c>
      <c r="OO72" s="28">
        <f t="shared" si="181"/>
        <v>0</v>
      </c>
      <c r="OP72" s="28">
        <f t="shared" si="181"/>
        <v>0</v>
      </c>
      <c r="OQ72" s="28">
        <f t="shared" si="181"/>
        <v>0</v>
      </c>
      <c r="OR72" s="28">
        <f t="shared" si="181"/>
        <v>0</v>
      </c>
      <c r="OS72" s="28">
        <f t="shared" si="181"/>
        <v>0</v>
      </c>
      <c r="OT72" s="28">
        <f t="shared" si="181"/>
        <v>0</v>
      </c>
      <c r="OU72" s="28">
        <f t="shared" si="181"/>
        <v>0</v>
      </c>
      <c r="OV72" s="28">
        <f t="shared" si="181"/>
        <v>0</v>
      </c>
      <c r="OW72" s="28">
        <f t="shared" si="181"/>
        <v>0</v>
      </c>
      <c r="OX72" s="28">
        <f t="shared" si="181"/>
        <v>0</v>
      </c>
      <c r="OY72" s="28">
        <f t="shared" si="181"/>
        <v>0</v>
      </c>
      <c r="OZ72" s="28">
        <f t="shared" si="181"/>
        <v>0</v>
      </c>
      <c r="PA72" s="28">
        <f t="shared" si="181"/>
        <v>0</v>
      </c>
      <c r="PB72" s="28">
        <f t="shared" si="181"/>
        <v>0</v>
      </c>
      <c r="PC72" s="28">
        <f t="shared" si="181"/>
        <v>0</v>
      </c>
      <c r="PD72" s="28">
        <f t="shared" si="181"/>
        <v>0</v>
      </c>
      <c r="PE72" s="28">
        <f t="shared" si="181"/>
        <v>0</v>
      </c>
      <c r="PF72" s="28">
        <f t="shared" si="181"/>
        <v>0</v>
      </c>
      <c r="PG72" s="28">
        <f t="shared" si="181"/>
        <v>0</v>
      </c>
      <c r="PH72" s="28">
        <f t="shared" si="181"/>
        <v>0</v>
      </c>
      <c r="PI72" s="28">
        <f t="shared" si="181"/>
        <v>0</v>
      </c>
      <c r="PJ72" s="28">
        <f t="shared" si="181"/>
        <v>0</v>
      </c>
      <c r="PK72" s="28">
        <f t="shared" si="181"/>
        <v>0</v>
      </c>
      <c r="PL72" s="28">
        <f t="shared" si="181"/>
        <v>0</v>
      </c>
      <c r="PM72" s="28">
        <f t="shared" si="181"/>
        <v>0</v>
      </c>
      <c r="PN72" s="28">
        <f t="shared" si="181"/>
        <v>0</v>
      </c>
      <c r="PO72" s="28">
        <f t="shared" si="181"/>
        <v>0</v>
      </c>
    </row>
    <row r="73" spans="2:431">
      <c r="E73" s="2"/>
      <c r="F73" s="2"/>
    </row>
    <row r="74" spans="2:431">
      <c r="B74" t="s">
        <v>246</v>
      </c>
      <c r="E74" s="85">
        <f>IFERROR((1+IRR(L74:PO74,1%))^(12/1)-1,0)</f>
        <v>5.3364331733266601E-2</v>
      </c>
      <c r="F74" s="113"/>
      <c r="G74" s="113"/>
      <c r="L74" s="28">
        <f>-L67+L68</f>
        <v>-50792.654651227313</v>
      </c>
      <c r="M74" s="28">
        <f>-M67+M68</f>
        <v>0</v>
      </c>
      <c r="N74" s="28">
        <f t="shared" ref="N74:BX74" si="182">-N67+N68</f>
        <v>0</v>
      </c>
      <c r="O74" s="28">
        <f t="shared" si="182"/>
        <v>0</v>
      </c>
      <c r="P74" s="28">
        <f t="shared" si="182"/>
        <v>0</v>
      </c>
      <c r="Q74" s="28">
        <f t="shared" si="182"/>
        <v>0</v>
      </c>
      <c r="R74" s="28">
        <f t="shared" si="182"/>
        <v>0</v>
      </c>
      <c r="S74" s="28">
        <f t="shared" si="182"/>
        <v>0</v>
      </c>
      <c r="T74" s="28">
        <f t="shared" si="182"/>
        <v>0</v>
      </c>
      <c r="U74" s="28">
        <f t="shared" si="182"/>
        <v>0</v>
      </c>
      <c r="V74" s="28">
        <f t="shared" si="182"/>
        <v>0</v>
      </c>
      <c r="W74" s="28">
        <f t="shared" si="182"/>
        <v>53271.873350666072</v>
      </c>
      <c r="X74" s="28">
        <f t="shared" si="182"/>
        <v>0</v>
      </c>
      <c r="Y74" s="28">
        <f t="shared" si="182"/>
        <v>0</v>
      </c>
      <c r="Z74" s="28">
        <f t="shared" si="182"/>
        <v>0</v>
      </c>
      <c r="AA74" s="28">
        <f t="shared" si="182"/>
        <v>0</v>
      </c>
      <c r="AB74" s="28">
        <f t="shared" si="182"/>
        <v>0</v>
      </c>
      <c r="AC74" s="28">
        <f t="shared" si="182"/>
        <v>0</v>
      </c>
      <c r="AD74" s="28">
        <f t="shared" si="182"/>
        <v>0</v>
      </c>
      <c r="AE74" s="28">
        <f t="shared" si="182"/>
        <v>0</v>
      </c>
      <c r="AF74" s="28">
        <f t="shared" si="182"/>
        <v>0</v>
      </c>
      <c r="AG74" s="28">
        <f t="shared" si="182"/>
        <v>0</v>
      </c>
      <c r="AH74" s="28">
        <f t="shared" si="182"/>
        <v>0</v>
      </c>
      <c r="AI74" s="28">
        <f t="shared" si="182"/>
        <v>0</v>
      </c>
      <c r="AJ74" s="28">
        <f>-AJ67+AJ68</f>
        <v>0</v>
      </c>
      <c r="AK74" s="28">
        <f t="shared" si="182"/>
        <v>0</v>
      </c>
      <c r="AL74" s="28">
        <f t="shared" si="182"/>
        <v>0</v>
      </c>
      <c r="AM74" s="28">
        <f t="shared" si="182"/>
        <v>0</v>
      </c>
      <c r="AN74" s="28">
        <f t="shared" si="182"/>
        <v>0</v>
      </c>
      <c r="AO74" s="28">
        <f t="shared" si="182"/>
        <v>0</v>
      </c>
      <c r="AP74" s="28">
        <f t="shared" si="182"/>
        <v>0</v>
      </c>
      <c r="AQ74" s="28">
        <f t="shared" si="182"/>
        <v>0</v>
      </c>
      <c r="AR74" s="28">
        <f t="shared" si="182"/>
        <v>0</v>
      </c>
      <c r="AS74" s="28">
        <f t="shared" si="182"/>
        <v>0</v>
      </c>
      <c r="AT74" s="28">
        <f t="shared" si="182"/>
        <v>0</v>
      </c>
      <c r="AU74" s="28">
        <f t="shared" si="182"/>
        <v>0</v>
      </c>
      <c r="AV74" s="28">
        <f t="shared" si="182"/>
        <v>0</v>
      </c>
      <c r="AW74" s="28">
        <f t="shared" si="182"/>
        <v>0</v>
      </c>
      <c r="AX74" s="28">
        <f t="shared" si="182"/>
        <v>0</v>
      </c>
      <c r="AY74" s="28">
        <f t="shared" si="182"/>
        <v>0</v>
      </c>
      <c r="AZ74" s="28">
        <f t="shared" si="182"/>
        <v>0</v>
      </c>
      <c r="BA74" s="28">
        <f t="shared" si="182"/>
        <v>0</v>
      </c>
      <c r="BB74" s="28">
        <f t="shared" si="182"/>
        <v>0</v>
      </c>
      <c r="BC74" s="28">
        <f t="shared" si="182"/>
        <v>0</v>
      </c>
      <c r="BD74" s="28">
        <f t="shared" si="182"/>
        <v>0</v>
      </c>
      <c r="BE74" s="28">
        <f t="shared" si="182"/>
        <v>0</v>
      </c>
      <c r="BF74" s="28">
        <f t="shared" si="182"/>
        <v>0</v>
      </c>
      <c r="BG74" s="28">
        <f t="shared" si="182"/>
        <v>0</v>
      </c>
      <c r="BH74" s="28">
        <f t="shared" si="182"/>
        <v>0</v>
      </c>
      <c r="BI74" s="28">
        <f t="shared" si="182"/>
        <v>0</v>
      </c>
      <c r="BJ74" s="28">
        <f t="shared" si="182"/>
        <v>0</v>
      </c>
      <c r="BK74" s="28">
        <f t="shared" si="182"/>
        <v>0</v>
      </c>
      <c r="BL74" s="28">
        <f t="shared" si="182"/>
        <v>0</v>
      </c>
      <c r="BM74" s="28">
        <f t="shared" si="182"/>
        <v>0</v>
      </c>
      <c r="BN74" s="28">
        <f t="shared" si="182"/>
        <v>0</v>
      </c>
      <c r="BO74" s="28">
        <f t="shared" si="182"/>
        <v>0</v>
      </c>
      <c r="BP74" s="28">
        <f t="shared" si="182"/>
        <v>0</v>
      </c>
      <c r="BQ74" s="28">
        <f t="shared" si="182"/>
        <v>0</v>
      </c>
      <c r="BR74" s="28">
        <f t="shared" si="182"/>
        <v>0</v>
      </c>
      <c r="BS74" s="28">
        <f t="shared" si="182"/>
        <v>0</v>
      </c>
      <c r="BT74" s="28">
        <f t="shared" si="182"/>
        <v>0</v>
      </c>
      <c r="BU74" s="28">
        <f t="shared" si="182"/>
        <v>0</v>
      </c>
      <c r="BV74" s="28">
        <f t="shared" si="182"/>
        <v>0</v>
      </c>
      <c r="BW74" s="28">
        <f t="shared" si="182"/>
        <v>0</v>
      </c>
      <c r="BX74" s="28">
        <f t="shared" si="182"/>
        <v>0</v>
      </c>
      <c r="BY74" s="28">
        <f t="shared" ref="BY74:EJ74" si="183">-BY67+BY68</f>
        <v>0</v>
      </c>
      <c r="BZ74" s="28">
        <f t="shared" si="183"/>
        <v>0</v>
      </c>
      <c r="CA74" s="28">
        <f t="shared" si="183"/>
        <v>0</v>
      </c>
      <c r="CB74" s="28">
        <f t="shared" si="183"/>
        <v>0</v>
      </c>
      <c r="CC74" s="28">
        <f t="shared" si="183"/>
        <v>0</v>
      </c>
      <c r="CD74" s="28">
        <f t="shared" si="183"/>
        <v>0</v>
      </c>
      <c r="CE74" s="28">
        <f t="shared" si="183"/>
        <v>0</v>
      </c>
      <c r="CF74" s="28">
        <f t="shared" si="183"/>
        <v>0</v>
      </c>
      <c r="CG74" s="28">
        <f t="shared" si="183"/>
        <v>0</v>
      </c>
      <c r="CH74" s="28">
        <f t="shared" si="183"/>
        <v>0</v>
      </c>
      <c r="CI74" s="28">
        <f t="shared" si="183"/>
        <v>0</v>
      </c>
      <c r="CJ74" s="28">
        <f t="shared" si="183"/>
        <v>0</v>
      </c>
      <c r="CK74" s="28">
        <f t="shared" si="183"/>
        <v>0</v>
      </c>
      <c r="CL74" s="28">
        <f t="shared" si="183"/>
        <v>0</v>
      </c>
      <c r="CM74" s="28">
        <f t="shared" si="183"/>
        <v>0</v>
      </c>
      <c r="CN74" s="28">
        <f t="shared" si="183"/>
        <v>0</v>
      </c>
      <c r="CO74" s="28">
        <f t="shared" si="183"/>
        <v>0</v>
      </c>
      <c r="CP74" s="28">
        <f t="shared" si="183"/>
        <v>0</v>
      </c>
      <c r="CQ74" s="28">
        <f t="shared" si="183"/>
        <v>0</v>
      </c>
      <c r="CR74" s="28">
        <f t="shared" si="183"/>
        <v>0</v>
      </c>
      <c r="CS74" s="28">
        <f t="shared" si="183"/>
        <v>0</v>
      </c>
      <c r="CT74" s="28">
        <f t="shared" si="183"/>
        <v>0</v>
      </c>
      <c r="CU74" s="28">
        <f t="shared" si="183"/>
        <v>0</v>
      </c>
      <c r="CV74" s="28">
        <f t="shared" si="183"/>
        <v>0</v>
      </c>
      <c r="CW74" s="28">
        <f t="shared" si="183"/>
        <v>0</v>
      </c>
      <c r="CX74" s="28">
        <f t="shared" si="183"/>
        <v>0</v>
      </c>
      <c r="CY74" s="28">
        <f t="shared" si="183"/>
        <v>0</v>
      </c>
      <c r="CZ74" s="28">
        <f t="shared" si="183"/>
        <v>0</v>
      </c>
      <c r="DA74" s="28">
        <f t="shared" si="183"/>
        <v>0</v>
      </c>
      <c r="DB74" s="28">
        <f t="shared" si="183"/>
        <v>0</v>
      </c>
      <c r="DC74" s="28">
        <f t="shared" si="183"/>
        <v>0</v>
      </c>
      <c r="DD74" s="28">
        <f t="shared" si="183"/>
        <v>0</v>
      </c>
      <c r="DE74" s="28">
        <f t="shared" si="183"/>
        <v>0</v>
      </c>
      <c r="DF74" s="28">
        <f t="shared" si="183"/>
        <v>0</v>
      </c>
      <c r="DG74" s="28">
        <f t="shared" si="183"/>
        <v>0</v>
      </c>
      <c r="DH74" s="28">
        <f t="shared" si="183"/>
        <v>0</v>
      </c>
      <c r="DI74" s="28">
        <f t="shared" si="183"/>
        <v>0</v>
      </c>
      <c r="DJ74" s="28">
        <f t="shared" si="183"/>
        <v>0</v>
      </c>
      <c r="DK74" s="28">
        <f t="shared" si="183"/>
        <v>0</v>
      </c>
      <c r="DL74" s="28">
        <f t="shared" si="183"/>
        <v>0</v>
      </c>
      <c r="DM74" s="28">
        <f t="shared" si="183"/>
        <v>0</v>
      </c>
      <c r="DN74" s="28">
        <f t="shared" si="183"/>
        <v>0</v>
      </c>
      <c r="DO74" s="28">
        <f t="shared" si="183"/>
        <v>0</v>
      </c>
      <c r="DP74" s="28">
        <f t="shared" si="183"/>
        <v>0</v>
      </c>
      <c r="DQ74" s="28">
        <f t="shared" si="183"/>
        <v>0</v>
      </c>
      <c r="DR74" s="28">
        <f t="shared" si="183"/>
        <v>0</v>
      </c>
      <c r="DS74" s="28">
        <f t="shared" si="183"/>
        <v>0</v>
      </c>
      <c r="DT74" s="28">
        <f t="shared" si="183"/>
        <v>0</v>
      </c>
      <c r="DU74" s="28">
        <f t="shared" si="183"/>
        <v>0</v>
      </c>
      <c r="DV74" s="28">
        <f t="shared" si="183"/>
        <v>0</v>
      </c>
      <c r="DW74" s="28">
        <f t="shared" si="183"/>
        <v>0</v>
      </c>
      <c r="DX74" s="28">
        <f t="shared" si="183"/>
        <v>0</v>
      </c>
      <c r="DY74" s="28">
        <f t="shared" si="183"/>
        <v>0</v>
      </c>
      <c r="DZ74" s="28">
        <f t="shared" si="183"/>
        <v>0</v>
      </c>
      <c r="EA74" s="28">
        <f t="shared" si="183"/>
        <v>0</v>
      </c>
      <c r="EB74" s="28">
        <f t="shared" si="183"/>
        <v>0</v>
      </c>
      <c r="EC74" s="28">
        <f t="shared" si="183"/>
        <v>0</v>
      </c>
      <c r="ED74" s="28">
        <f t="shared" si="183"/>
        <v>0</v>
      </c>
      <c r="EE74" s="28">
        <f t="shared" si="183"/>
        <v>0</v>
      </c>
      <c r="EF74" s="28">
        <f t="shared" si="183"/>
        <v>0</v>
      </c>
      <c r="EG74" s="28">
        <f t="shared" si="183"/>
        <v>0</v>
      </c>
      <c r="EH74" s="28">
        <f t="shared" si="183"/>
        <v>0</v>
      </c>
      <c r="EI74" s="28">
        <f t="shared" si="183"/>
        <v>0</v>
      </c>
      <c r="EJ74" s="28">
        <f t="shared" si="183"/>
        <v>0</v>
      </c>
      <c r="EK74" s="28">
        <f t="shared" ref="EK74:GV74" si="184">-EK67+EK68</f>
        <v>0</v>
      </c>
      <c r="EL74" s="28">
        <f t="shared" si="184"/>
        <v>0</v>
      </c>
      <c r="EM74" s="28">
        <f t="shared" si="184"/>
        <v>0</v>
      </c>
      <c r="EN74" s="28">
        <f t="shared" si="184"/>
        <v>0</v>
      </c>
      <c r="EO74" s="28">
        <f t="shared" si="184"/>
        <v>0</v>
      </c>
      <c r="EP74" s="28">
        <f t="shared" si="184"/>
        <v>0</v>
      </c>
      <c r="EQ74" s="28">
        <f t="shared" si="184"/>
        <v>0</v>
      </c>
      <c r="ER74" s="28">
        <f t="shared" si="184"/>
        <v>0</v>
      </c>
      <c r="ES74" s="28">
        <f t="shared" si="184"/>
        <v>0</v>
      </c>
      <c r="ET74" s="28">
        <f t="shared" si="184"/>
        <v>0</v>
      </c>
      <c r="EU74" s="28">
        <f t="shared" si="184"/>
        <v>0</v>
      </c>
      <c r="EV74" s="28">
        <f t="shared" si="184"/>
        <v>0</v>
      </c>
      <c r="EW74" s="28">
        <f t="shared" si="184"/>
        <v>0</v>
      </c>
      <c r="EX74" s="28">
        <f t="shared" si="184"/>
        <v>0</v>
      </c>
      <c r="EY74" s="28">
        <f t="shared" si="184"/>
        <v>0</v>
      </c>
      <c r="EZ74" s="28">
        <f t="shared" si="184"/>
        <v>0</v>
      </c>
      <c r="FA74" s="28">
        <f t="shared" si="184"/>
        <v>0</v>
      </c>
      <c r="FB74" s="28">
        <f t="shared" si="184"/>
        <v>0</v>
      </c>
      <c r="FC74" s="28">
        <f t="shared" si="184"/>
        <v>0</v>
      </c>
      <c r="FD74" s="28">
        <f t="shared" si="184"/>
        <v>0</v>
      </c>
      <c r="FE74" s="28">
        <f t="shared" si="184"/>
        <v>0</v>
      </c>
      <c r="FF74" s="28">
        <f t="shared" si="184"/>
        <v>0</v>
      </c>
      <c r="FG74" s="28">
        <f t="shared" si="184"/>
        <v>0</v>
      </c>
      <c r="FH74" s="28">
        <f t="shared" si="184"/>
        <v>0</v>
      </c>
      <c r="FI74" s="28">
        <f t="shared" si="184"/>
        <v>0</v>
      </c>
      <c r="FJ74" s="28">
        <f t="shared" si="184"/>
        <v>0</v>
      </c>
      <c r="FK74" s="28">
        <f t="shared" si="184"/>
        <v>0</v>
      </c>
      <c r="FL74" s="28">
        <f t="shared" si="184"/>
        <v>0</v>
      </c>
      <c r="FM74" s="28">
        <f t="shared" si="184"/>
        <v>0</v>
      </c>
      <c r="FN74" s="28">
        <f t="shared" si="184"/>
        <v>0</v>
      </c>
      <c r="FO74" s="28">
        <f t="shared" si="184"/>
        <v>0</v>
      </c>
      <c r="FP74" s="28">
        <f t="shared" si="184"/>
        <v>0</v>
      </c>
      <c r="FQ74" s="28">
        <f t="shared" si="184"/>
        <v>0</v>
      </c>
      <c r="FR74" s="28">
        <f t="shared" si="184"/>
        <v>0</v>
      </c>
      <c r="FS74" s="28">
        <f t="shared" si="184"/>
        <v>0</v>
      </c>
      <c r="FT74" s="28">
        <f t="shared" si="184"/>
        <v>0</v>
      </c>
      <c r="FU74" s="28">
        <f t="shared" si="184"/>
        <v>0</v>
      </c>
      <c r="FV74" s="28">
        <f t="shared" si="184"/>
        <v>0</v>
      </c>
      <c r="FW74" s="28">
        <f t="shared" si="184"/>
        <v>0</v>
      </c>
      <c r="FX74" s="28">
        <f t="shared" si="184"/>
        <v>0</v>
      </c>
      <c r="FY74" s="28">
        <f t="shared" si="184"/>
        <v>0</v>
      </c>
      <c r="FZ74" s="28">
        <f t="shared" si="184"/>
        <v>0</v>
      </c>
      <c r="GA74" s="28">
        <f t="shared" si="184"/>
        <v>0</v>
      </c>
      <c r="GB74" s="28">
        <f t="shared" si="184"/>
        <v>0</v>
      </c>
      <c r="GC74" s="28">
        <f t="shared" si="184"/>
        <v>0</v>
      </c>
      <c r="GD74" s="28">
        <f t="shared" si="184"/>
        <v>0</v>
      </c>
      <c r="GE74" s="28">
        <f t="shared" si="184"/>
        <v>0</v>
      </c>
      <c r="GF74" s="28">
        <f t="shared" si="184"/>
        <v>0</v>
      </c>
      <c r="GG74" s="28">
        <f t="shared" si="184"/>
        <v>0</v>
      </c>
      <c r="GH74" s="28">
        <f t="shared" si="184"/>
        <v>0</v>
      </c>
      <c r="GI74" s="28">
        <f t="shared" si="184"/>
        <v>0</v>
      </c>
      <c r="GJ74" s="28">
        <f t="shared" si="184"/>
        <v>0</v>
      </c>
      <c r="GK74" s="28">
        <f t="shared" si="184"/>
        <v>0</v>
      </c>
      <c r="GL74" s="28">
        <f t="shared" si="184"/>
        <v>0</v>
      </c>
      <c r="GM74" s="28">
        <f t="shared" si="184"/>
        <v>0</v>
      </c>
      <c r="GN74" s="28">
        <f t="shared" si="184"/>
        <v>0</v>
      </c>
      <c r="GO74" s="28">
        <f t="shared" si="184"/>
        <v>0</v>
      </c>
      <c r="GP74" s="28">
        <f t="shared" si="184"/>
        <v>0</v>
      </c>
      <c r="GQ74" s="28">
        <f t="shared" si="184"/>
        <v>0</v>
      </c>
      <c r="GR74" s="28">
        <f t="shared" si="184"/>
        <v>0</v>
      </c>
      <c r="GS74" s="28">
        <f t="shared" si="184"/>
        <v>0</v>
      </c>
      <c r="GT74" s="28">
        <f t="shared" si="184"/>
        <v>0</v>
      </c>
      <c r="GU74" s="28">
        <f t="shared" si="184"/>
        <v>0</v>
      </c>
      <c r="GV74" s="28">
        <f t="shared" si="184"/>
        <v>0</v>
      </c>
      <c r="GW74" s="28">
        <f t="shared" ref="GW74:JH74" si="185">-GW67+GW68</f>
        <v>0</v>
      </c>
      <c r="GX74" s="28">
        <f t="shared" si="185"/>
        <v>0</v>
      </c>
      <c r="GY74" s="28">
        <f t="shared" si="185"/>
        <v>0</v>
      </c>
      <c r="GZ74" s="28">
        <f t="shared" si="185"/>
        <v>0</v>
      </c>
      <c r="HA74" s="28">
        <f t="shared" si="185"/>
        <v>0</v>
      </c>
      <c r="HB74" s="28">
        <f t="shared" si="185"/>
        <v>0</v>
      </c>
      <c r="HC74" s="28">
        <f t="shared" si="185"/>
        <v>0</v>
      </c>
      <c r="HD74" s="28">
        <f t="shared" si="185"/>
        <v>0</v>
      </c>
      <c r="HE74" s="28">
        <f t="shared" si="185"/>
        <v>0</v>
      </c>
      <c r="HF74" s="28">
        <f t="shared" si="185"/>
        <v>0</v>
      </c>
      <c r="HG74" s="28">
        <f t="shared" si="185"/>
        <v>0</v>
      </c>
      <c r="HH74" s="28">
        <f t="shared" si="185"/>
        <v>0</v>
      </c>
      <c r="HI74" s="28">
        <f t="shared" si="185"/>
        <v>0</v>
      </c>
      <c r="HJ74" s="28">
        <f t="shared" si="185"/>
        <v>0</v>
      </c>
      <c r="HK74" s="28">
        <f t="shared" si="185"/>
        <v>0</v>
      </c>
      <c r="HL74" s="28">
        <f t="shared" si="185"/>
        <v>0</v>
      </c>
      <c r="HM74" s="28">
        <f t="shared" si="185"/>
        <v>0</v>
      </c>
      <c r="HN74" s="28">
        <f t="shared" si="185"/>
        <v>0</v>
      </c>
      <c r="HO74" s="28">
        <f t="shared" si="185"/>
        <v>0</v>
      </c>
      <c r="HP74" s="28">
        <f t="shared" si="185"/>
        <v>0</v>
      </c>
      <c r="HQ74" s="28">
        <f t="shared" si="185"/>
        <v>0</v>
      </c>
      <c r="HR74" s="28">
        <f t="shared" si="185"/>
        <v>0</v>
      </c>
      <c r="HS74" s="28">
        <f t="shared" si="185"/>
        <v>0</v>
      </c>
      <c r="HT74" s="28">
        <f t="shared" si="185"/>
        <v>0</v>
      </c>
      <c r="HU74" s="28">
        <f t="shared" si="185"/>
        <v>0</v>
      </c>
      <c r="HV74" s="28">
        <f t="shared" si="185"/>
        <v>0</v>
      </c>
      <c r="HW74" s="28">
        <f t="shared" si="185"/>
        <v>0</v>
      </c>
      <c r="HX74" s="28">
        <f t="shared" si="185"/>
        <v>0</v>
      </c>
      <c r="HY74" s="28">
        <f t="shared" si="185"/>
        <v>0</v>
      </c>
      <c r="HZ74" s="28">
        <f t="shared" si="185"/>
        <v>0</v>
      </c>
      <c r="IA74" s="28">
        <f t="shared" si="185"/>
        <v>0</v>
      </c>
      <c r="IB74" s="28">
        <f t="shared" si="185"/>
        <v>0</v>
      </c>
      <c r="IC74" s="28">
        <f t="shared" si="185"/>
        <v>0</v>
      </c>
      <c r="ID74" s="28">
        <f t="shared" si="185"/>
        <v>0</v>
      </c>
      <c r="IE74" s="28">
        <f t="shared" si="185"/>
        <v>0</v>
      </c>
      <c r="IF74" s="28">
        <f t="shared" si="185"/>
        <v>0</v>
      </c>
      <c r="IG74" s="28">
        <f t="shared" si="185"/>
        <v>0</v>
      </c>
      <c r="IH74" s="28">
        <f t="shared" si="185"/>
        <v>0</v>
      </c>
      <c r="II74" s="28">
        <f t="shared" si="185"/>
        <v>0</v>
      </c>
      <c r="IJ74" s="28">
        <f t="shared" si="185"/>
        <v>0</v>
      </c>
      <c r="IK74" s="28">
        <f t="shared" si="185"/>
        <v>0</v>
      </c>
      <c r="IL74" s="28">
        <f t="shared" si="185"/>
        <v>0</v>
      </c>
      <c r="IM74" s="28">
        <f t="shared" si="185"/>
        <v>0</v>
      </c>
      <c r="IN74" s="28">
        <f t="shared" si="185"/>
        <v>0</v>
      </c>
      <c r="IO74" s="28">
        <f t="shared" si="185"/>
        <v>0</v>
      </c>
      <c r="IP74" s="28">
        <f t="shared" si="185"/>
        <v>0</v>
      </c>
      <c r="IQ74" s="28">
        <f t="shared" si="185"/>
        <v>0</v>
      </c>
      <c r="IR74" s="28">
        <f t="shared" si="185"/>
        <v>0</v>
      </c>
      <c r="IS74" s="28">
        <f t="shared" si="185"/>
        <v>0</v>
      </c>
      <c r="IT74" s="28">
        <f t="shared" si="185"/>
        <v>0</v>
      </c>
      <c r="IU74" s="28">
        <f t="shared" si="185"/>
        <v>0</v>
      </c>
      <c r="IV74" s="28">
        <f t="shared" si="185"/>
        <v>0</v>
      </c>
      <c r="IW74" s="28">
        <f t="shared" si="185"/>
        <v>0</v>
      </c>
      <c r="IX74" s="28">
        <f t="shared" si="185"/>
        <v>0</v>
      </c>
      <c r="IY74" s="28">
        <f t="shared" si="185"/>
        <v>0</v>
      </c>
      <c r="IZ74" s="28">
        <f t="shared" si="185"/>
        <v>0</v>
      </c>
      <c r="JA74" s="28">
        <f t="shared" si="185"/>
        <v>0</v>
      </c>
      <c r="JB74" s="28">
        <f t="shared" si="185"/>
        <v>0</v>
      </c>
      <c r="JC74" s="28">
        <f t="shared" si="185"/>
        <v>0</v>
      </c>
      <c r="JD74" s="28">
        <f t="shared" si="185"/>
        <v>0</v>
      </c>
      <c r="JE74" s="28">
        <f t="shared" si="185"/>
        <v>0</v>
      </c>
      <c r="JF74" s="28">
        <f t="shared" si="185"/>
        <v>0</v>
      </c>
      <c r="JG74" s="28">
        <f t="shared" si="185"/>
        <v>0</v>
      </c>
      <c r="JH74" s="28">
        <f t="shared" si="185"/>
        <v>0</v>
      </c>
      <c r="JI74" s="28">
        <f t="shared" ref="JI74:LT74" si="186">-JI67+JI68</f>
        <v>0</v>
      </c>
      <c r="JJ74" s="28">
        <f t="shared" si="186"/>
        <v>0</v>
      </c>
      <c r="JK74" s="28">
        <f t="shared" si="186"/>
        <v>0</v>
      </c>
      <c r="JL74" s="28">
        <f t="shared" si="186"/>
        <v>0</v>
      </c>
      <c r="JM74" s="28">
        <f t="shared" si="186"/>
        <v>0</v>
      </c>
      <c r="JN74" s="28">
        <f t="shared" si="186"/>
        <v>0</v>
      </c>
      <c r="JO74" s="28">
        <f t="shared" si="186"/>
        <v>0</v>
      </c>
      <c r="JP74" s="28">
        <f t="shared" si="186"/>
        <v>0</v>
      </c>
      <c r="JQ74" s="28">
        <f t="shared" si="186"/>
        <v>0</v>
      </c>
      <c r="JR74" s="28">
        <f t="shared" si="186"/>
        <v>0</v>
      </c>
      <c r="JS74" s="28">
        <f t="shared" si="186"/>
        <v>0</v>
      </c>
      <c r="JT74" s="28">
        <f t="shared" si="186"/>
        <v>0</v>
      </c>
      <c r="JU74" s="28">
        <f t="shared" si="186"/>
        <v>0</v>
      </c>
      <c r="JV74" s="28">
        <f t="shared" si="186"/>
        <v>0</v>
      </c>
      <c r="JW74" s="28">
        <f t="shared" si="186"/>
        <v>0</v>
      </c>
      <c r="JX74" s="28">
        <f t="shared" si="186"/>
        <v>0</v>
      </c>
      <c r="JY74" s="28">
        <f t="shared" si="186"/>
        <v>0</v>
      </c>
      <c r="JZ74" s="28">
        <f t="shared" si="186"/>
        <v>0</v>
      </c>
      <c r="KA74" s="28">
        <f t="shared" si="186"/>
        <v>0</v>
      </c>
      <c r="KB74" s="28">
        <f t="shared" si="186"/>
        <v>0</v>
      </c>
      <c r="KC74" s="28">
        <f t="shared" si="186"/>
        <v>0</v>
      </c>
      <c r="KD74" s="28">
        <f t="shared" si="186"/>
        <v>0</v>
      </c>
      <c r="KE74" s="28">
        <f t="shared" si="186"/>
        <v>0</v>
      </c>
      <c r="KF74" s="28">
        <f t="shared" si="186"/>
        <v>0</v>
      </c>
      <c r="KG74" s="28">
        <f t="shared" si="186"/>
        <v>0</v>
      </c>
      <c r="KH74" s="28">
        <f t="shared" si="186"/>
        <v>0</v>
      </c>
      <c r="KI74" s="28">
        <f t="shared" si="186"/>
        <v>0</v>
      </c>
      <c r="KJ74" s="28">
        <f t="shared" si="186"/>
        <v>0</v>
      </c>
      <c r="KK74" s="28">
        <f t="shared" si="186"/>
        <v>0</v>
      </c>
      <c r="KL74" s="28">
        <f t="shared" si="186"/>
        <v>0</v>
      </c>
      <c r="KM74" s="28">
        <f t="shared" si="186"/>
        <v>0</v>
      </c>
      <c r="KN74" s="28">
        <f t="shared" si="186"/>
        <v>0</v>
      </c>
      <c r="KO74" s="28">
        <f t="shared" si="186"/>
        <v>0</v>
      </c>
      <c r="KP74" s="28">
        <f t="shared" si="186"/>
        <v>0</v>
      </c>
      <c r="KQ74" s="28">
        <f t="shared" si="186"/>
        <v>0</v>
      </c>
      <c r="KR74" s="28">
        <f t="shared" si="186"/>
        <v>0</v>
      </c>
      <c r="KS74" s="28">
        <f t="shared" si="186"/>
        <v>0</v>
      </c>
      <c r="KT74" s="28">
        <f t="shared" si="186"/>
        <v>0</v>
      </c>
      <c r="KU74" s="28">
        <f t="shared" si="186"/>
        <v>0</v>
      </c>
      <c r="KV74" s="28">
        <f t="shared" si="186"/>
        <v>0</v>
      </c>
      <c r="KW74" s="28">
        <f t="shared" si="186"/>
        <v>0</v>
      </c>
      <c r="KX74" s="28">
        <f t="shared" si="186"/>
        <v>0</v>
      </c>
      <c r="KY74" s="28">
        <f t="shared" si="186"/>
        <v>0</v>
      </c>
      <c r="KZ74" s="28">
        <f t="shared" si="186"/>
        <v>0</v>
      </c>
      <c r="LA74" s="28">
        <f t="shared" si="186"/>
        <v>0</v>
      </c>
      <c r="LB74" s="28">
        <f t="shared" si="186"/>
        <v>0</v>
      </c>
      <c r="LC74" s="28">
        <f t="shared" si="186"/>
        <v>0</v>
      </c>
      <c r="LD74" s="28">
        <f t="shared" si="186"/>
        <v>0</v>
      </c>
      <c r="LE74" s="28">
        <f t="shared" si="186"/>
        <v>0</v>
      </c>
      <c r="LF74" s="28">
        <f t="shared" si="186"/>
        <v>0</v>
      </c>
      <c r="LG74" s="28">
        <f t="shared" si="186"/>
        <v>0</v>
      </c>
      <c r="LH74" s="28">
        <f t="shared" si="186"/>
        <v>0</v>
      </c>
      <c r="LI74" s="28">
        <f t="shared" si="186"/>
        <v>0</v>
      </c>
      <c r="LJ74" s="28">
        <f t="shared" si="186"/>
        <v>0</v>
      </c>
      <c r="LK74" s="28">
        <f t="shared" si="186"/>
        <v>0</v>
      </c>
      <c r="LL74" s="28">
        <f t="shared" si="186"/>
        <v>0</v>
      </c>
      <c r="LM74" s="28">
        <f t="shared" si="186"/>
        <v>0</v>
      </c>
      <c r="LN74" s="28">
        <f t="shared" si="186"/>
        <v>0</v>
      </c>
      <c r="LO74" s="28">
        <f t="shared" si="186"/>
        <v>0</v>
      </c>
      <c r="LP74" s="28">
        <f t="shared" si="186"/>
        <v>0</v>
      </c>
      <c r="LQ74" s="28">
        <f t="shared" si="186"/>
        <v>0</v>
      </c>
      <c r="LR74" s="28">
        <f t="shared" si="186"/>
        <v>0</v>
      </c>
      <c r="LS74" s="28">
        <f t="shared" si="186"/>
        <v>0</v>
      </c>
      <c r="LT74" s="28">
        <f t="shared" si="186"/>
        <v>0</v>
      </c>
      <c r="LU74" s="28">
        <f t="shared" ref="LU74:OF74" si="187">-LU67+LU68</f>
        <v>0</v>
      </c>
      <c r="LV74" s="28">
        <f t="shared" si="187"/>
        <v>0</v>
      </c>
      <c r="LW74" s="28">
        <f t="shared" si="187"/>
        <v>0</v>
      </c>
      <c r="LX74" s="28">
        <f t="shared" si="187"/>
        <v>0</v>
      </c>
      <c r="LY74" s="28">
        <f t="shared" si="187"/>
        <v>0</v>
      </c>
      <c r="LZ74" s="28">
        <f t="shared" si="187"/>
        <v>0</v>
      </c>
      <c r="MA74" s="28">
        <f t="shared" si="187"/>
        <v>0</v>
      </c>
      <c r="MB74" s="28">
        <f t="shared" si="187"/>
        <v>0</v>
      </c>
      <c r="MC74" s="28">
        <f t="shared" si="187"/>
        <v>0</v>
      </c>
      <c r="MD74" s="28">
        <f t="shared" si="187"/>
        <v>0</v>
      </c>
      <c r="ME74" s="28">
        <f t="shared" si="187"/>
        <v>0</v>
      </c>
      <c r="MF74" s="28">
        <f t="shared" si="187"/>
        <v>0</v>
      </c>
      <c r="MG74" s="28">
        <f t="shared" si="187"/>
        <v>0</v>
      </c>
      <c r="MH74" s="28">
        <f t="shared" si="187"/>
        <v>0</v>
      </c>
      <c r="MI74" s="28">
        <f t="shared" si="187"/>
        <v>0</v>
      </c>
      <c r="MJ74" s="28">
        <f t="shared" si="187"/>
        <v>0</v>
      </c>
      <c r="MK74" s="28">
        <f t="shared" si="187"/>
        <v>0</v>
      </c>
      <c r="ML74" s="28">
        <f t="shared" si="187"/>
        <v>0</v>
      </c>
      <c r="MM74" s="28">
        <f t="shared" si="187"/>
        <v>0</v>
      </c>
      <c r="MN74" s="28">
        <f t="shared" si="187"/>
        <v>0</v>
      </c>
      <c r="MO74" s="28">
        <f t="shared" si="187"/>
        <v>0</v>
      </c>
      <c r="MP74" s="28">
        <f t="shared" si="187"/>
        <v>0</v>
      </c>
      <c r="MQ74" s="28">
        <f t="shared" si="187"/>
        <v>0</v>
      </c>
      <c r="MR74" s="28">
        <f t="shared" si="187"/>
        <v>0</v>
      </c>
      <c r="MS74" s="28">
        <f t="shared" si="187"/>
        <v>0</v>
      </c>
      <c r="MT74" s="28">
        <f t="shared" si="187"/>
        <v>0</v>
      </c>
      <c r="MU74" s="28">
        <f t="shared" si="187"/>
        <v>0</v>
      </c>
      <c r="MV74" s="28">
        <f t="shared" si="187"/>
        <v>0</v>
      </c>
      <c r="MW74" s="28">
        <f t="shared" si="187"/>
        <v>0</v>
      </c>
      <c r="MX74" s="28">
        <f t="shared" si="187"/>
        <v>0</v>
      </c>
      <c r="MY74" s="28">
        <f t="shared" si="187"/>
        <v>0</v>
      </c>
      <c r="MZ74" s="28">
        <f t="shared" si="187"/>
        <v>0</v>
      </c>
      <c r="NA74" s="28">
        <f t="shared" si="187"/>
        <v>0</v>
      </c>
      <c r="NB74" s="28">
        <f t="shared" si="187"/>
        <v>0</v>
      </c>
      <c r="NC74" s="28">
        <f t="shared" si="187"/>
        <v>0</v>
      </c>
      <c r="ND74" s="28">
        <f t="shared" si="187"/>
        <v>0</v>
      </c>
      <c r="NE74" s="28">
        <f t="shared" si="187"/>
        <v>0</v>
      </c>
      <c r="NF74" s="28">
        <f t="shared" si="187"/>
        <v>0</v>
      </c>
      <c r="NG74" s="28">
        <f t="shared" si="187"/>
        <v>0</v>
      </c>
      <c r="NH74" s="28">
        <f t="shared" si="187"/>
        <v>0</v>
      </c>
      <c r="NI74" s="28">
        <f t="shared" si="187"/>
        <v>0</v>
      </c>
      <c r="NJ74" s="28">
        <f t="shared" si="187"/>
        <v>0</v>
      </c>
      <c r="NK74" s="28">
        <f t="shared" si="187"/>
        <v>0</v>
      </c>
      <c r="NL74" s="28">
        <f t="shared" si="187"/>
        <v>0</v>
      </c>
      <c r="NM74" s="28">
        <f t="shared" si="187"/>
        <v>0</v>
      </c>
      <c r="NN74" s="28">
        <f t="shared" si="187"/>
        <v>0</v>
      </c>
      <c r="NO74" s="28">
        <f t="shared" si="187"/>
        <v>0</v>
      </c>
      <c r="NP74" s="28">
        <f t="shared" si="187"/>
        <v>0</v>
      </c>
      <c r="NQ74" s="28">
        <f t="shared" si="187"/>
        <v>0</v>
      </c>
      <c r="NR74" s="28">
        <f t="shared" si="187"/>
        <v>0</v>
      </c>
      <c r="NS74" s="28">
        <f t="shared" si="187"/>
        <v>0</v>
      </c>
      <c r="NT74" s="28">
        <f t="shared" si="187"/>
        <v>0</v>
      </c>
      <c r="NU74" s="28">
        <f t="shared" si="187"/>
        <v>0</v>
      </c>
      <c r="NV74" s="28">
        <f t="shared" si="187"/>
        <v>0</v>
      </c>
      <c r="NW74" s="28">
        <f t="shared" si="187"/>
        <v>0</v>
      </c>
      <c r="NX74" s="28">
        <f t="shared" si="187"/>
        <v>0</v>
      </c>
      <c r="NY74" s="28">
        <f t="shared" si="187"/>
        <v>0</v>
      </c>
      <c r="NZ74" s="28">
        <f t="shared" si="187"/>
        <v>0</v>
      </c>
      <c r="OA74" s="28">
        <f t="shared" si="187"/>
        <v>0</v>
      </c>
      <c r="OB74" s="28">
        <f t="shared" si="187"/>
        <v>0</v>
      </c>
      <c r="OC74" s="28">
        <f t="shared" si="187"/>
        <v>0</v>
      </c>
      <c r="OD74" s="28">
        <f t="shared" si="187"/>
        <v>0</v>
      </c>
      <c r="OE74" s="28">
        <f t="shared" si="187"/>
        <v>0</v>
      </c>
      <c r="OF74" s="28">
        <f t="shared" si="187"/>
        <v>0</v>
      </c>
      <c r="OG74" s="28">
        <f t="shared" ref="OG74:PO74" si="188">-OG67+OG68</f>
        <v>0</v>
      </c>
      <c r="OH74" s="28">
        <f t="shared" si="188"/>
        <v>0</v>
      </c>
      <c r="OI74" s="28">
        <f t="shared" si="188"/>
        <v>0</v>
      </c>
      <c r="OJ74" s="28">
        <f t="shared" si="188"/>
        <v>0</v>
      </c>
      <c r="OK74" s="28">
        <f t="shared" si="188"/>
        <v>0</v>
      </c>
      <c r="OL74" s="28">
        <f t="shared" si="188"/>
        <v>0</v>
      </c>
      <c r="OM74" s="28">
        <f t="shared" si="188"/>
        <v>0</v>
      </c>
      <c r="ON74" s="28">
        <f t="shared" si="188"/>
        <v>0</v>
      </c>
      <c r="OO74" s="28">
        <f t="shared" si="188"/>
        <v>0</v>
      </c>
      <c r="OP74" s="28">
        <f t="shared" si="188"/>
        <v>0</v>
      </c>
      <c r="OQ74" s="28">
        <f t="shared" si="188"/>
        <v>0</v>
      </c>
      <c r="OR74" s="28">
        <f t="shared" si="188"/>
        <v>0</v>
      </c>
      <c r="OS74" s="28">
        <f t="shared" si="188"/>
        <v>0</v>
      </c>
      <c r="OT74" s="28">
        <f t="shared" si="188"/>
        <v>0</v>
      </c>
      <c r="OU74" s="28">
        <f t="shared" si="188"/>
        <v>0</v>
      </c>
      <c r="OV74" s="28">
        <f t="shared" si="188"/>
        <v>0</v>
      </c>
      <c r="OW74" s="28">
        <f t="shared" si="188"/>
        <v>0</v>
      </c>
      <c r="OX74" s="28">
        <f t="shared" si="188"/>
        <v>0</v>
      </c>
      <c r="OY74" s="28">
        <f t="shared" si="188"/>
        <v>0</v>
      </c>
      <c r="OZ74" s="28">
        <f t="shared" si="188"/>
        <v>0</v>
      </c>
      <c r="PA74" s="28">
        <f t="shared" si="188"/>
        <v>0</v>
      </c>
      <c r="PB74" s="28">
        <f t="shared" si="188"/>
        <v>0</v>
      </c>
      <c r="PC74" s="28">
        <f t="shared" si="188"/>
        <v>0</v>
      </c>
      <c r="PD74" s="28">
        <f t="shared" si="188"/>
        <v>0</v>
      </c>
      <c r="PE74" s="28">
        <f t="shared" si="188"/>
        <v>0</v>
      </c>
      <c r="PF74" s="28">
        <f t="shared" si="188"/>
        <v>0</v>
      </c>
      <c r="PG74" s="28">
        <f t="shared" si="188"/>
        <v>0</v>
      </c>
      <c r="PH74" s="28">
        <f t="shared" si="188"/>
        <v>0</v>
      </c>
      <c r="PI74" s="28">
        <f t="shared" si="188"/>
        <v>0</v>
      </c>
      <c r="PJ74" s="28">
        <f t="shared" si="188"/>
        <v>0</v>
      </c>
      <c r="PK74" s="28">
        <f t="shared" si="188"/>
        <v>0</v>
      </c>
      <c r="PL74" s="28">
        <f t="shared" si="188"/>
        <v>0</v>
      </c>
      <c r="PM74" s="28">
        <f t="shared" si="188"/>
        <v>0</v>
      </c>
      <c r="PN74" s="28">
        <f t="shared" si="188"/>
        <v>0</v>
      </c>
      <c r="PO74" s="28">
        <f t="shared" si="188"/>
        <v>0</v>
      </c>
    </row>
    <row r="75" spans="2:431">
      <c r="E75" s="2"/>
      <c r="F75" s="2"/>
    </row>
    <row r="76" spans="2:431">
      <c r="B76" s="10" t="s">
        <v>285</v>
      </c>
      <c r="C76" s="10"/>
      <c r="D76" s="10"/>
      <c r="E76" s="10"/>
      <c r="F76" s="10"/>
      <c r="G76" s="10"/>
      <c r="H76" s="10"/>
      <c r="I76" s="10"/>
      <c r="J76" s="10"/>
      <c r="K76" s="10"/>
      <c r="L76" s="10"/>
      <c r="M76" s="10"/>
      <c r="N76" s="10"/>
      <c r="O76" s="10"/>
      <c r="P76" s="10"/>
      <c r="Q76" s="10"/>
      <c r="R76" s="10"/>
      <c r="S76" s="10"/>
      <c r="T76" s="10"/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  <c r="AM76" s="10"/>
      <c r="AN76" s="10"/>
      <c r="AO76" s="10"/>
      <c r="AP76" s="10"/>
      <c r="AQ76" s="10"/>
      <c r="AR76" s="10"/>
      <c r="AS76" s="10"/>
      <c r="AT76" s="10"/>
      <c r="AU76" s="10"/>
      <c r="AV76" s="10"/>
      <c r="AW76" s="10"/>
      <c r="AX76" s="10"/>
      <c r="AY76" s="10"/>
      <c r="AZ76" s="10"/>
      <c r="BA76" s="10"/>
      <c r="BB76" s="10"/>
      <c r="BC76" s="10"/>
      <c r="BD76" s="10"/>
      <c r="BE76" s="10"/>
      <c r="BF76" s="10"/>
      <c r="BG76" s="10"/>
      <c r="BH76" s="10"/>
      <c r="BI76" s="10"/>
      <c r="BJ76" s="10"/>
      <c r="BK76" s="10"/>
      <c r="BL76" s="10"/>
      <c r="BM76" s="10"/>
      <c r="BN76" s="10"/>
      <c r="BO76" s="10"/>
      <c r="BP76" s="10"/>
      <c r="BQ76" s="10"/>
      <c r="BR76" s="10"/>
      <c r="BS76" s="10"/>
      <c r="BT76" s="10"/>
      <c r="BU76" s="10"/>
      <c r="BV76" s="10"/>
      <c r="BW76" s="10"/>
      <c r="BX76" s="10"/>
      <c r="BY76" s="10"/>
      <c r="BZ76" s="10"/>
      <c r="CA76" s="10"/>
      <c r="CB76" s="10"/>
      <c r="CC76" s="10"/>
      <c r="CD76" s="10"/>
      <c r="CE76" s="10"/>
      <c r="CF76" s="10"/>
      <c r="CG76" s="10"/>
      <c r="CH76" s="10"/>
      <c r="CI76" s="10"/>
      <c r="CJ76" s="10"/>
      <c r="CK76" s="10"/>
      <c r="CL76" s="10"/>
      <c r="CM76" s="10"/>
      <c r="CN76" s="10"/>
      <c r="CO76" s="10"/>
      <c r="CP76" s="10"/>
      <c r="CQ76" s="10"/>
      <c r="CR76" s="10"/>
      <c r="CS76" s="10"/>
      <c r="CT76" s="10"/>
      <c r="CU76" s="10"/>
      <c r="CV76" s="10"/>
      <c r="CW76" s="10"/>
      <c r="CX76" s="10"/>
      <c r="CY76" s="10"/>
      <c r="CZ76" s="10"/>
      <c r="DA76" s="10"/>
      <c r="DB76" s="10"/>
      <c r="DC76" s="10"/>
      <c r="DD76" s="10"/>
      <c r="DE76" s="10"/>
      <c r="DF76" s="10"/>
      <c r="DG76" s="10"/>
      <c r="DH76" s="10"/>
      <c r="DI76" s="10"/>
      <c r="DJ76" s="10"/>
      <c r="DK76" s="10"/>
      <c r="DL76" s="10"/>
      <c r="DM76" s="10"/>
      <c r="DN76" s="10"/>
      <c r="DO76" s="10"/>
      <c r="DP76" s="10"/>
      <c r="DQ76" s="10"/>
      <c r="DR76" s="10"/>
      <c r="DS76" s="10"/>
      <c r="DT76" s="10"/>
      <c r="DU76" s="10"/>
      <c r="DV76" s="10"/>
      <c r="DW76" s="10"/>
      <c r="DX76" s="10"/>
      <c r="DY76" s="10"/>
      <c r="DZ76" s="10"/>
      <c r="EA76" s="10"/>
      <c r="EB76" s="10"/>
      <c r="EC76" s="10"/>
      <c r="ED76" s="10"/>
      <c r="EE76" s="10"/>
      <c r="EF76" s="10"/>
      <c r="EG76" s="10"/>
      <c r="EH76" s="10"/>
      <c r="EI76" s="10"/>
      <c r="EJ76" s="10"/>
      <c r="EK76" s="10"/>
      <c r="EL76" s="10"/>
      <c r="EM76" s="10"/>
      <c r="EN76" s="10"/>
      <c r="EO76" s="10"/>
      <c r="EP76" s="10"/>
      <c r="EQ76" s="10"/>
      <c r="ER76" s="10"/>
      <c r="ES76" s="10"/>
      <c r="ET76" s="10"/>
      <c r="EU76" s="10"/>
      <c r="EV76" s="10"/>
      <c r="EW76" s="10"/>
      <c r="EX76" s="10"/>
      <c r="EY76" s="10"/>
      <c r="EZ76" s="10"/>
      <c r="FA76" s="10"/>
      <c r="FB76" s="10"/>
      <c r="FC76" s="10"/>
      <c r="FD76" s="10"/>
      <c r="FE76" s="10"/>
      <c r="FF76" s="10"/>
      <c r="FG76" s="10"/>
      <c r="FH76" s="10"/>
      <c r="FI76" s="10"/>
      <c r="FJ76" s="10"/>
      <c r="FK76" s="10"/>
      <c r="FL76" s="10"/>
      <c r="FM76" s="10"/>
      <c r="FN76" s="10"/>
      <c r="FO76" s="10"/>
      <c r="FP76" s="10"/>
      <c r="FQ76" s="10"/>
      <c r="FR76" s="10"/>
      <c r="FS76" s="10"/>
      <c r="FT76" s="10"/>
      <c r="FU76" s="10"/>
      <c r="FV76" s="10"/>
      <c r="FW76" s="10"/>
      <c r="FX76" s="10"/>
      <c r="FY76" s="10"/>
      <c r="FZ76" s="10"/>
      <c r="GA76" s="10"/>
      <c r="GB76" s="10"/>
      <c r="GC76" s="10"/>
      <c r="GD76" s="10"/>
      <c r="GE76" s="10"/>
      <c r="GF76" s="10"/>
      <c r="GG76" s="10"/>
      <c r="GH76" s="10"/>
      <c r="GI76" s="10"/>
      <c r="GJ76" s="10"/>
      <c r="GK76" s="10"/>
      <c r="GL76" s="10"/>
      <c r="GM76" s="10"/>
      <c r="GN76" s="10"/>
      <c r="GO76" s="10"/>
      <c r="GP76" s="10"/>
      <c r="GQ76" s="10"/>
      <c r="GR76" s="10"/>
      <c r="GS76" s="10"/>
      <c r="GT76" s="10"/>
      <c r="GU76" s="10"/>
      <c r="GV76" s="10"/>
      <c r="GW76" s="10"/>
      <c r="GX76" s="10"/>
      <c r="GY76" s="10"/>
      <c r="GZ76" s="10"/>
      <c r="HA76" s="10"/>
      <c r="HB76" s="10"/>
      <c r="HC76" s="10"/>
      <c r="HD76" s="10"/>
      <c r="HE76" s="10"/>
      <c r="HF76" s="10"/>
      <c r="HG76" s="10"/>
      <c r="HH76" s="10"/>
      <c r="HI76" s="10"/>
      <c r="HJ76" s="10"/>
      <c r="HK76" s="10"/>
      <c r="HL76" s="10"/>
      <c r="HM76" s="10"/>
      <c r="HN76" s="10"/>
      <c r="HO76" s="10"/>
      <c r="HP76" s="10"/>
      <c r="HQ76" s="10"/>
      <c r="HR76" s="10"/>
      <c r="HS76" s="10"/>
      <c r="HT76" s="10"/>
      <c r="HU76" s="10"/>
      <c r="HV76" s="10"/>
      <c r="HW76" s="10"/>
      <c r="HX76" s="10"/>
      <c r="HY76" s="10"/>
      <c r="HZ76" s="10"/>
      <c r="IA76" s="10"/>
      <c r="IB76" s="10"/>
      <c r="IC76" s="10"/>
      <c r="ID76" s="10"/>
      <c r="IE76" s="10"/>
      <c r="IF76" s="10"/>
      <c r="IG76" s="10"/>
      <c r="IH76" s="10"/>
      <c r="II76" s="10"/>
      <c r="IJ76" s="10"/>
      <c r="IK76" s="10"/>
      <c r="IL76" s="10"/>
      <c r="IM76" s="10"/>
      <c r="IN76" s="10"/>
      <c r="IO76" s="10"/>
      <c r="IP76" s="10"/>
      <c r="IQ76" s="10"/>
      <c r="IR76" s="10"/>
      <c r="IS76" s="10"/>
      <c r="IT76" s="10"/>
      <c r="IU76" s="10"/>
      <c r="IV76" s="10"/>
      <c r="IW76" s="10"/>
      <c r="IX76" s="10"/>
      <c r="IY76" s="10"/>
      <c r="IZ76" s="10"/>
      <c r="JA76" s="10"/>
      <c r="JB76" s="10"/>
      <c r="JC76" s="10"/>
      <c r="JD76" s="10"/>
      <c r="JE76" s="10"/>
      <c r="JF76" s="10"/>
      <c r="JG76" s="10"/>
      <c r="JH76" s="10"/>
      <c r="JI76" s="10"/>
      <c r="JJ76" s="10"/>
      <c r="JK76" s="10"/>
      <c r="JL76" s="10"/>
      <c r="JM76" s="10"/>
      <c r="JN76" s="10"/>
      <c r="JO76" s="10"/>
      <c r="JP76" s="10"/>
      <c r="JQ76" s="10"/>
      <c r="JR76" s="10"/>
      <c r="JS76" s="10"/>
      <c r="JT76" s="10"/>
      <c r="JU76" s="10"/>
      <c r="JV76" s="10"/>
      <c r="JW76" s="10"/>
      <c r="JX76" s="10"/>
      <c r="JY76" s="10"/>
      <c r="JZ76" s="10"/>
      <c r="KA76" s="10"/>
      <c r="KB76" s="10"/>
      <c r="KC76" s="10"/>
      <c r="KD76" s="10"/>
      <c r="KE76" s="10"/>
      <c r="KF76" s="10"/>
      <c r="KG76" s="10"/>
      <c r="KH76" s="10"/>
      <c r="KI76" s="10"/>
      <c r="KJ76" s="10"/>
      <c r="KK76" s="10"/>
      <c r="KL76" s="10"/>
      <c r="KM76" s="10"/>
      <c r="KN76" s="10"/>
      <c r="KO76" s="10"/>
      <c r="KP76" s="10"/>
      <c r="KQ76" s="10"/>
      <c r="KR76" s="10"/>
      <c r="KS76" s="10"/>
      <c r="KT76" s="10"/>
      <c r="KU76" s="10"/>
      <c r="KV76" s="10"/>
      <c r="KW76" s="10"/>
      <c r="KX76" s="10"/>
      <c r="KY76" s="10"/>
      <c r="KZ76" s="10"/>
      <c r="LA76" s="10"/>
      <c r="LB76" s="10"/>
      <c r="LC76" s="10"/>
      <c r="LD76" s="10"/>
      <c r="LE76" s="10"/>
      <c r="LF76" s="10"/>
      <c r="LG76" s="10"/>
      <c r="LH76" s="10"/>
      <c r="LI76" s="10"/>
      <c r="LJ76" s="10"/>
      <c r="LK76" s="10"/>
      <c r="LL76" s="10"/>
      <c r="LM76" s="10"/>
      <c r="LN76" s="10"/>
      <c r="LO76" s="10"/>
      <c r="LP76" s="10"/>
      <c r="LQ76" s="10"/>
      <c r="LR76" s="10"/>
      <c r="LS76" s="10"/>
      <c r="LT76" s="10"/>
      <c r="LU76" s="10"/>
      <c r="LV76" s="10"/>
      <c r="LW76" s="10"/>
      <c r="LX76" s="10"/>
      <c r="LY76" s="10"/>
      <c r="LZ76" s="10"/>
      <c r="MA76" s="10"/>
      <c r="MB76" s="10"/>
      <c r="MC76" s="10"/>
      <c r="MD76" s="10"/>
      <c r="ME76" s="10"/>
      <c r="MF76" s="10"/>
      <c r="MG76" s="10"/>
      <c r="MH76" s="10"/>
      <c r="MI76" s="10"/>
      <c r="MJ76" s="10"/>
      <c r="MK76" s="10"/>
      <c r="ML76" s="10"/>
      <c r="MM76" s="10"/>
      <c r="MN76" s="10"/>
      <c r="MO76" s="10"/>
      <c r="MP76" s="10"/>
      <c r="MQ76" s="10"/>
      <c r="MR76" s="10"/>
      <c r="MS76" s="10"/>
      <c r="MT76" s="10"/>
      <c r="MU76" s="10"/>
      <c r="MV76" s="10"/>
      <c r="MW76" s="10"/>
      <c r="MX76" s="10"/>
      <c r="MY76" s="10"/>
      <c r="MZ76" s="10"/>
      <c r="NA76" s="10"/>
      <c r="NB76" s="10"/>
      <c r="NC76" s="10"/>
      <c r="ND76" s="10"/>
      <c r="NE76" s="10"/>
      <c r="NF76" s="10"/>
      <c r="NG76" s="10"/>
      <c r="NH76" s="10"/>
      <c r="NI76" s="10"/>
      <c r="NJ76" s="10"/>
      <c r="NK76" s="10"/>
      <c r="NL76" s="10"/>
      <c r="NM76" s="10"/>
      <c r="NN76" s="10"/>
      <c r="NO76" s="10"/>
      <c r="NP76" s="10"/>
      <c r="NQ76" s="10"/>
      <c r="NR76" s="10"/>
      <c r="NS76" s="10"/>
      <c r="NT76" s="10"/>
      <c r="NU76" s="10"/>
      <c r="NV76" s="10"/>
      <c r="NW76" s="10"/>
      <c r="NX76" s="10"/>
      <c r="NY76" s="10"/>
      <c r="NZ76" s="10"/>
      <c r="OA76" s="10"/>
      <c r="OB76" s="10"/>
      <c r="OC76" s="10"/>
      <c r="OD76" s="10"/>
      <c r="OE76" s="10"/>
      <c r="OF76" s="10"/>
      <c r="OG76" s="10"/>
      <c r="OH76" s="10"/>
      <c r="OI76" s="10"/>
      <c r="OJ76" s="10"/>
      <c r="OK76" s="10"/>
      <c r="OL76" s="10"/>
      <c r="OM76" s="10"/>
      <c r="ON76" s="10"/>
      <c r="OO76" s="10"/>
      <c r="OP76" s="10"/>
      <c r="OQ76" s="10"/>
      <c r="OR76" s="10"/>
      <c r="OS76" s="10"/>
      <c r="OT76" s="10"/>
      <c r="OU76" s="10"/>
      <c r="OV76" s="10"/>
      <c r="OW76" s="10"/>
      <c r="OX76" s="10"/>
      <c r="OY76" s="10"/>
      <c r="OZ76" s="10"/>
      <c r="PA76" s="10"/>
      <c r="PB76" s="10"/>
      <c r="PC76" s="10"/>
      <c r="PD76" s="10"/>
      <c r="PE76" s="10"/>
      <c r="PF76" s="10"/>
      <c r="PG76" s="10"/>
      <c r="PH76" s="10"/>
      <c r="PI76" s="10"/>
      <c r="PJ76" s="10"/>
      <c r="PK76" s="10"/>
      <c r="PL76" s="10"/>
      <c r="PM76" s="10"/>
      <c r="PN76" s="10"/>
      <c r="PO76" s="10"/>
    </row>
    <row r="77" spans="2:431"/>
    <row r="78" spans="2:431">
      <c r="B78" t="str">
        <f>CONCATENATE("Captação ",B172)</f>
        <v>Captação BNDES 2</v>
      </c>
      <c r="L78" s="28">
        <f>L174</f>
        <v>4387.2830148357007</v>
      </c>
      <c r="M78" s="28">
        <f t="shared" ref="M78:BX78" si="189">M174</f>
        <v>3316.5554278767745</v>
      </c>
      <c r="N78" s="28">
        <f t="shared" si="189"/>
        <v>4022.7002268478723</v>
      </c>
      <c r="O78" s="28">
        <f t="shared" si="189"/>
        <v>3855.0136574595513</v>
      </c>
      <c r="P78" s="28">
        <f t="shared" si="189"/>
        <v>3872.202818639149</v>
      </c>
      <c r="Q78" s="28">
        <f t="shared" si="189"/>
        <v>3798.6975229935156</v>
      </c>
      <c r="R78" s="28">
        <f t="shared" si="189"/>
        <v>3326.471727740809</v>
      </c>
      <c r="S78" s="28">
        <f t="shared" si="189"/>
        <v>791.24681080841219</v>
      </c>
      <c r="T78" s="28">
        <f t="shared" si="189"/>
        <v>1784.3539465980291</v>
      </c>
      <c r="U78" s="28">
        <f t="shared" si="189"/>
        <v>6517.5438433780828</v>
      </c>
      <c r="V78" s="28">
        <f t="shared" si="189"/>
        <v>6073.9006360277735</v>
      </c>
      <c r="W78" s="28">
        <f t="shared" si="189"/>
        <v>9046.6850180216516</v>
      </c>
      <c r="X78" s="28">
        <f t="shared" si="189"/>
        <v>5911.9015102449966</v>
      </c>
      <c r="Y78" s="28">
        <f t="shared" si="189"/>
        <v>5175.7571611375579</v>
      </c>
      <c r="Z78" s="28">
        <f t="shared" si="189"/>
        <v>1635.1814907462406</v>
      </c>
      <c r="AA78" s="28">
        <f t="shared" si="189"/>
        <v>1884.5690958030966</v>
      </c>
      <c r="AB78" s="28">
        <f t="shared" si="189"/>
        <v>6672.8541203034383</v>
      </c>
      <c r="AC78" s="28">
        <f t="shared" si="189"/>
        <v>6810.6682725605151</v>
      </c>
      <c r="AD78" s="28">
        <f t="shared" si="189"/>
        <v>9263.5977878768244</v>
      </c>
      <c r="AE78" s="28">
        <f t="shared" si="189"/>
        <v>5727.5643682464297</v>
      </c>
      <c r="AF78" s="28">
        <f t="shared" si="189"/>
        <v>4601.5283119020251</v>
      </c>
      <c r="AG78" s="28">
        <f t="shared" si="189"/>
        <v>720.2720946270249</v>
      </c>
      <c r="AH78" s="28">
        <f t="shared" si="189"/>
        <v>425.25807942765681</v>
      </c>
      <c r="AI78" s="28">
        <f t="shared" si="189"/>
        <v>389.16665107005679</v>
      </c>
      <c r="AJ78" s="28">
        <f t="shared" si="189"/>
        <v>0</v>
      </c>
      <c r="AK78" s="28">
        <f t="shared" si="189"/>
        <v>0</v>
      </c>
      <c r="AL78" s="28">
        <f t="shared" si="189"/>
        <v>0</v>
      </c>
      <c r="AM78" s="28">
        <f t="shared" si="189"/>
        <v>0</v>
      </c>
      <c r="AN78" s="28">
        <f t="shared" si="189"/>
        <v>0</v>
      </c>
      <c r="AO78" s="28">
        <f t="shared" si="189"/>
        <v>0</v>
      </c>
      <c r="AP78" s="28">
        <f t="shared" si="189"/>
        <v>0</v>
      </c>
      <c r="AQ78" s="28">
        <f t="shared" si="189"/>
        <v>0</v>
      </c>
      <c r="AR78" s="28">
        <f t="shared" si="189"/>
        <v>0</v>
      </c>
      <c r="AS78" s="28">
        <f t="shared" si="189"/>
        <v>0</v>
      </c>
      <c r="AT78" s="28">
        <f t="shared" si="189"/>
        <v>0</v>
      </c>
      <c r="AU78" s="28">
        <f t="shared" si="189"/>
        <v>0</v>
      </c>
      <c r="AV78" s="28">
        <f t="shared" si="189"/>
        <v>0</v>
      </c>
      <c r="AW78" s="28">
        <f t="shared" si="189"/>
        <v>0</v>
      </c>
      <c r="AX78" s="28">
        <f t="shared" si="189"/>
        <v>0</v>
      </c>
      <c r="AY78" s="28">
        <f t="shared" si="189"/>
        <v>0</v>
      </c>
      <c r="AZ78" s="28">
        <f t="shared" si="189"/>
        <v>0</v>
      </c>
      <c r="BA78" s="28">
        <f t="shared" si="189"/>
        <v>0</v>
      </c>
      <c r="BB78" s="28">
        <f t="shared" si="189"/>
        <v>0</v>
      </c>
      <c r="BC78" s="28">
        <f t="shared" si="189"/>
        <v>0</v>
      </c>
      <c r="BD78" s="28">
        <f t="shared" si="189"/>
        <v>0</v>
      </c>
      <c r="BE78" s="28">
        <f t="shared" si="189"/>
        <v>0</v>
      </c>
      <c r="BF78" s="28">
        <f t="shared" si="189"/>
        <v>0</v>
      </c>
      <c r="BG78" s="28">
        <f t="shared" si="189"/>
        <v>0</v>
      </c>
      <c r="BH78" s="28">
        <f t="shared" si="189"/>
        <v>0</v>
      </c>
      <c r="BI78" s="28">
        <f t="shared" si="189"/>
        <v>0</v>
      </c>
      <c r="BJ78" s="28">
        <f t="shared" si="189"/>
        <v>0</v>
      </c>
      <c r="BK78" s="28">
        <f t="shared" si="189"/>
        <v>0</v>
      </c>
      <c r="BL78" s="28">
        <f t="shared" si="189"/>
        <v>0</v>
      </c>
      <c r="BM78" s="28">
        <f t="shared" si="189"/>
        <v>0</v>
      </c>
      <c r="BN78" s="28">
        <f t="shared" si="189"/>
        <v>0</v>
      </c>
      <c r="BO78" s="28">
        <f t="shared" si="189"/>
        <v>0</v>
      </c>
      <c r="BP78" s="28">
        <f t="shared" si="189"/>
        <v>0</v>
      </c>
      <c r="BQ78" s="28">
        <f t="shared" si="189"/>
        <v>0</v>
      </c>
      <c r="BR78" s="28">
        <f t="shared" si="189"/>
        <v>0</v>
      </c>
      <c r="BS78" s="28">
        <f t="shared" si="189"/>
        <v>0</v>
      </c>
      <c r="BT78" s="28">
        <f t="shared" si="189"/>
        <v>0</v>
      </c>
      <c r="BU78" s="28">
        <f t="shared" si="189"/>
        <v>0</v>
      </c>
      <c r="BV78" s="28">
        <f t="shared" si="189"/>
        <v>0</v>
      </c>
      <c r="BW78" s="28">
        <f t="shared" si="189"/>
        <v>0</v>
      </c>
      <c r="BX78" s="28">
        <f t="shared" si="189"/>
        <v>0</v>
      </c>
      <c r="BY78" s="28">
        <f t="shared" ref="BY78:EJ78" si="190">BY174</f>
        <v>0</v>
      </c>
      <c r="BZ78" s="28">
        <f t="shared" si="190"/>
        <v>0</v>
      </c>
      <c r="CA78" s="28">
        <f t="shared" si="190"/>
        <v>0</v>
      </c>
      <c r="CB78" s="28">
        <f t="shared" si="190"/>
        <v>0</v>
      </c>
      <c r="CC78" s="28">
        <f t="shared" si="190"/>
        <v>0</v>
      </c>
      <c r="CD78" s="28">
        <f t="shared" si="190"/>
        <v>0</v>
      </c>
      <c r="CE78" s="28">
        <f t="shared" si="190"/>
        <v>0</v>
      </c>
      <c r="CF78" s="28">
        <f t="shared" si="190"/>
        <v>0</v>
      </c>
      <c r="CG78" s="28">
        <f t="shared" si="190"/>
        <v>0</v>
      </c>
      <c r="CH78" s="28">
        <f t="shared" si="190"/>
        <v>0</v>
      </c>
      <c r="CI78" s="28">
        <f t="shared" si="190"/>
        <v>0</v>
      </c>
      <c r="CJ78" s="28">
        <f t="shared" si="190"/>
        <v>0</v>
      </c>
      <c r="CK78" s="28">
        <f t="shared" si="190"/>
        <v>0</v>
      </c>
      <c r="CL78" s="28">
        <f t="shared" si="190"/>
        <v>0</v>
      </c>
      <c r="CM78" s="28">
        <f t="shared" si="190"/>
        <v>0</v>
      </c>
      <c r="CN78" s="28">
        <f t="shared" si="190"/>
        <v>0</v>
      </c>
      <c r="CO78" s="28">
        <f t="shared" si="190"/>
        <v>0</v>
      </c>
      <c r="CP78" s="28">
        <f t="shared" si="190"/>
        <v>0</v>
      </c>
      <c r="CQ78" s="28">
        <f t="shared" si="190"/>
        <v>0</v>
      </c>
      <c r="CR78" s="28">
        <f t="shared" si="190"/>
        <v>0</v>
      </c>
      <c r="CS78" s="28">
        <f t="shared" si="190"/>
        <v>0</v>
      </c>
      <c r="CT78" s="28">
        <f t="shared" si="190"/>
        <v>0</v>
      </c>
      <c r="CU78" s="28">
        <f t="shared" si="190"/>
        <v>0</v>
      </c>
      <c r="CV78" s="28">
        <f t="shared" si="190"/>
        <v>0</v>
      </c>
      <c r="CW78" s="28">
        <f t="shared" si="190"/>
        <v>0</v>
      </c>
      <c r="CX78" s="28">
        <f t="shared" si="190"/>
        <v>0</v>
      </c>
      <c r="CY78" s="28">
        <f t="shared" si="190"/>
        <v>0</v>
      </c>
      <c r="CZ78" s="28">
        <f t="shared" si="190"/>
        <v>0</v>
      </c>
      <c r="DA78" s="28">
        <f t="shared" si="190"/>
        <v>0</v>
      </c>
      <c r="DB78" s="28">
        <f t="shared" si="190"/>
        <v>0</v>
      </c>
      <c r="DC78" s="28">
        <f t="shared" si="190"/>
        <v>0</v>
      </c>
      <c r="DD78" s="28">
        <f t="shared" si="190"/>
        <v>0</v>
      </c>
      <c r="DE78" s="28">
        <f t="shared" si="190"/>
        <v>0</v>
      </c>
      <c r="DF78" s="28">
        <f t="shared" si="190"/>
        <v>0</v>
      </c>
      <c r="DG78" s="28">
        <f t="shared" si="190"/>
        <v>0</v>
      </c>
      <c r="DH78" s="28">
        <f t="shared" si="190"/>
        <v>0</v>
      </c>
      <c r="DI78" s="28">
        <f t="shared" si="190"/>
        <v>0</v>
      </c>
      <c r="DJ78" s="28">
        <f t="shared" si="190"/>
        <v>0</v>
      </c>
      <c r="DK78" s="28">
        <f t="shared" si="190"/>
        <v>0</v>
      </c>
      <c r="DL78" s="28">
        <f t="shared" si="190"/>
        <v>0</v>
      </c>
      <c r="DM78" s="28">
        <f t="shared" si="190"/>
        <v>0</v>
      </c>
      <c r="DN78" s="28">
        <f t="shared" si="190"/>
        <v>0</v>
      </c>
      <c r="DO78" s="28">
        <f t="shared" si="190"/>
        <v>0</v>
      </c>
      <c r="DP78" s="28">
        <f t="shared" si="190"/>
        <v>0</v>
      </c>
      <c r="DQ78" s="28">
        <f t="shared" si="190"/>
        <v>0</v>
      </c>
      <c r="DR78" s="28">
        <f t="shared" si="190"/>
        <v>0</v>
      </c>
      <c r="DS78" s="28">
        <f t="shared" si="190"/>
        <v>0</v>
      </c>
      <c r="DT78" s="28">
        <f t="shared" si="190"/>
        <v>0</v>
      </c>
      <c r="DU78" s="28">
        <f t="shared" si="190"/>
        <v>0</v>
      </c>
      <c r="DV78" s="28">
        <f t="shared" si="190"/>
        <v>0</v>
      </c>
      <c r="DW78" s="28">
        <f t="shared" si="190"/>
        <v>0</v>
      </c>
      <c r="DX78" s="28">
        <f t="shared" si="190"/>
        <v>0</v>
      </c>
      <c r="DY78" s="28">
        <f t="shared" si="190"/>
        <v>0</v>
      </c>
      <c r="DZ78" s="28">
        <f t="shared" si="190"/>
        <v>0</v>
      </c>
      <c r="EA78" s="28">
        <f t="shared" si="190"/>
        <v>0</v>
      </c>
      <c r="EB78" s="28">
        <f t="shared" si="190"/>
        <v>0</v>
      </c>
      <c r="EC78" s="28">
        <f t="shared" si="190"/>
        <v>0</v>
      </c>
      <c r="ED78" s="28">
        <f t="shared" si="190"/>
        <v>0</v>
      </c>
      <c r="EE78" s="28">
        <f t="shared" si="190"/>
        <v>0</v>
      </c>
      <c r="EF78" s="28">
        <f t="shared" si="190"/>
        <v>0</v>
      </c>
      <c r="EG78" s="28">
        <f t="shared" si="190"/>
        <v>0</v>
      </c>
      <c r="EH78" s="28">
        <f t="shared" si="190"/>
        <v>0</v>
      </c>
      <c r="EI78" s="28">
        <f t="shared" si="190"/>
        <v>0</v>
      </c>
      <c r="EJ78" s="28">
        <f t="shared" si="190"/>
        <v>0</v>
      </c>
      <c r="EK78" s="28">
        <f t="shared" ref="EK78:GV78" si="191">EK174</f>
        <v>0</v>
      </c>
      <c r="EL78" s="28">
        <f t="shared" si="191"/>
        <v>0</v>
      </c>
      <c r="EM78" s="28">
        <f t="shared" si="191"/>
        <v>0</v>
      </c>
      <c r="EN78" s="28">
        <f t="shared" si="191"/>
        <v>0</v>
      </c>
      <c r="EO78" s="28">
        <f t="shared" si="191"/>
        <v>0</v>
      </c>
      <c r="EP78" s="28">
        <f t="shared" si="191"/>
        <v>0</v>
      </c>
      <c r="EQ78" s="28">
        <f t="shared" si="191"/>
        <v>0</v>
      </c>
      <c r="ER78" s="28">
        <f t="shared" si="191"/>
        <v>0</v>
      </c>
      <c r="ES78" s="28">
        <f t="shared" si="191"/>
        <v>0</v>
      </c>
      <c r="ET78" s="28">
        <f t="shared" si="191"/>
        <v>0</v>
      </c>
      <c r="EU78" s="28">
        <f t="shared" si="191"/>
        <v>0</v>
      </c>
      <c r="EV78" s="28">
        <f t="shared" si="191"/>
        <v>0</v>
      </c>
      <c r="EW78" s="28">
        <f t="shared" si="191"/>
        <v>0</v>
      </c>
      <c r="EX78" s="28">
        <f t="shared" si="191"/>
        <v>0</v>
      </c>
      <c r="EY78" s="28">
        <f t="shared" si="191"/>
        <v>0</v>
      </c>
      <c r="EZ78" s="28">
        <f t="shared" si="191"/>
        <v>0</v>
      </c>
      <c r="FA78" s="28">
        <f t="shared" si="191"/>
        <v>0</v>
      </c>
      <c r="FB78" s="28">
        <f t="shared" si="191"/>
        <v>0</v>
      </c>
      <c r="FC78" s="28">
        <f t="shared" si="191"/>
        <v>0</v>
      </c>
      <c r="FD78" s="28">
        <f t="shared" si="191"/>
        <v>0</v>
      </c>
      <c r="FE78" s="28">
        <f t="shared" si="191"/>
        <v>0</v>
      </c>
      <c r="FF78" s="28">
        <f t="shared" si="191"/>
        <v>0</v>
      </c>
      <c r="FG78" s="28">
        <f t="shared" si="191"/>
        <v>0</v>
      </c>
      <c r="FH78" s="28">
        <f t="shared" si="191"/>
        <v>0</v>
      </c>
      <c r="FI78" s="28">
        <f t="shared" si="191"/>
        <v>0</v>
      </c>
      <c r="FJ78" s="28">
        <f t="shared" si="191"/>
        <v>0</v>
      </c>
      <c r="FK78" s="28">
        <f t="shared" si="191"/>
        <v>0</v>
      </c>
      <c r="FL78" s="28">
        <f t="shared" si="191"/>
        <v>0</v>
      </c>
      <c r="FM78" s="28">
        <f t="shared" si="191"/>
        <v>0</v>
      </c>
      <c r="FN78" s="28">
        <f t="shared" si="191"/>
        <v>0</v>
      </c>
      <c r="FO78" s="28">
        <f t="shared" si="191"/>
        <v>0</v>
      </c>
      <c r="FP78" s="28">
        <f t="shared" si="191"/>
        <v>0</v>
      </c>
      <c r="FQ78" s="28">
        <f t="shared" si="191"/>
        <v>0</v>
      </c>
      <c r="FR78" s="28">
        <f t="shared" si="191"/>
        <v>0</v>
      </c>
      <c r="FS78" s="28">
        <f t="shared" si="191"/>
        <v>0</v>
      </c>
      <c r="FT78" s="28">
        <f t="shared" si="191"/>
        <v>0</v>
      </c>
      <c r="FU78" s="28">
        <f t="shared" si="191"/>
        <v>0</v>
      </c>
      <c r="FV78" s="28">
        <f t="shared" si="191"/>
        <v>0</v>
      </c>
      <c r="FW78" s="28">
        <f t="shared" si="191"/>
        <v>0</v>
      </c>
      <c r="FX78" s="28">
        <f t="shared" si="191"/>
        <v>0</v>
      </c>
      <c r="FY78" s="28">
        <f t="shared" si="191"/>
        <v>0</v>
      </c>
      <c r="FZ78" s="28">
        <f t="shared" si="191"/>
        <v>0</v>
      </c>
      <c r="GA78" s="28">
        <f t="shared" si="191"/>
        <v>0</v>
      </c>
      <c r="GB78" s="28">
        <f t="shared" si="191"/>
        <v>0</v>
      </c>
      <c r="GC78" s="28">
        <f t="shared" si="191"/>
        <v>0</v>
      </c>
      <c r="GD78" s="28">
        <f t="shared" si="191"/>
        <v>0</v>
      </c>
      <c r="GE78" s="28">
        <f t="shared" si="191"/>
        <v>0</v>
      </c>
      <c r="GF78" s="28">
        <f t="shared" si="191"/>
        <v>0</v>
      </c>
      <c r="GG78" s="28">
        <f t="shared" si="191"/>
        <v>0</v>
      </c>
      <c r="GH78" s="28">
        <f t="shared" si="191"/>
        <v>0</v>
      </c>
      <c r="GI78" s="28">
        <f t="shared" si="191"/>
        <v>0</v>
      </c>
      <c r="GJ78" s="28">
        <f t="shared" si="191"/>
        <v>0</v>
      </c>
      <c r="GK78" s="28">
        <f t="shared" si="191"/>
        <v>0</v>
      </c>
      <c r="GL78" s="28">
        <f t="shared" si="191"/>
        <v>0</v>
      </c>
      <c r="GM78" s="28">
        <f t="shared" si="191"/>
        <v>0</v>
      </c>
      <c r="GN78" s="28">
        <f t="shared" si="191"/>
        <v>0</v>
      </c>
      <c r="GO78" s="28">
        <f t="shared" si="191"/>
        <v>0</v>
      </c>
      <c r="GP78" s="28">
        <f t="shared" si="191"/>
        <v>0</v>
      </c>
      <c r="GQ78" s="28">
        <f t="shared" si="191"/>
        <v>0</v>
      </c>
      <c r="GR78" s="28">
        <f t="shared" si="191"/>
        <v>0</v>
      </c>
      <c r="GS78" s="28">
        <f t="shared" si="191"/>
        <v>0</v>
      </c>
      <c r="GT78" s="28">
        <f t="shared" si="191"/>
        <v>0</v>
      </c>
      <c r="GU78" s="28">
        <f t="shared" si="191"/>
        <v>0</v>
      </c>
      <c r="GV78" s="28">
        <f t="shared" si="191"/>
        <v>0</v>
      </c>
      <c r="GW78" s="28">
        <f t="shared" ref="GW78:JH78" si="192">GW174</f>
        <v>0</v>
      </c>
      <c r="GX78" s="28">
        <f t="shared" si="192"/>
        <v>0</v>
      </c>
      <c r="GY78" s="28">
        <f t="shared" si="192"/>
        <v>0</v>
      </c>
      <c r="GZ78" s="28">
        <f t="shared" si="192"/>
        <v>0</v>
      </c>
      <c r="HA78" s="28">
        <f t="shared" si="192"/>
        <v>0</v>
      </c>
      <c r="HB78" s="28">
        <f t="shared" si="192"/>
        <v>0</v>
      </c>
      <c r="HC78" s="28">
        <f t="shared" si="192"/>
        <v>0</v>
      </c>
      <c r="HD78" s="28">
        <f t="shared" si="192"/>
        <v>0</v>
      </c>
      <c r="HE78" s="28">
        <f t="shared" si="192"/>
        <v>0</v>
      </c>
      <c r="HF78" s="28">
        <f t="shared" si="192"/>
        <v>0</v>
      </c>
      <c r="HG78" s="28">
        <f t="shared" si="192"/>
        <v>0</v>
      </c>
      <c r="HH78" s="28">
        <f t="shared" si="192"/>
        <v>0</v>
      </c>
      <c r="HI78" s="28">
        <f t="shared" si="192"/>
        <v>0</v>
      </c>
      <c r="HJ78" s="28">
        <f t="shared" si="192"/>
        <v>0</v>
      </c>
      <c r="HK78" s="28">
        <f t="shared" si="192"/>
        <v>0</v>
      </c>
      <c r="HL78" s="28">
        <f t="shared" si="192"/>
        <v>0</v>
      </c>
      <c r="HM78" s="28">
        <f t="shared" si="192"/>
        <v>0</v>
      </c>
      <c r="HN78" s="28">
        <f t="shared" si="192"/>
        <v>0</v>
      </c>
      <c r="HO78" s="28">
        <f t="shared" si="192"/>
        <v>0</v>
      </c>
      <c r="HP78" s="28">
        <f t="shared" si="192"/>
        <v>0</v>
      </c>
      <c r="HQ78" s="28">
        <f t="shared" si="192"/>
        <v>0</v>
      </c>
      <c r="HR78" s="28">
        <f t="shared" si="192"/>
        <v>0</v>
      </c>
      <c r="HS78" s="28">
        <f t="shared" si="192"/>
        <v>0</v>
      </c>
      <c r="HT78" s="28">
        <f t="shared" si="192"/>
        <v>0</v>
      </c>
      <c r="HU78" s="28">
        <f t="shared" si="192"/>
        <v>0</v>
      </c>
      <c r="HV78" s="28">
        <f t="shared" si="192"/>
        <v>0</v>
      </c>
      <c r="HW78" s="28">
        <f t="shared" si="192"/>
        <v>0</v>
      </c>
      <c r="HX78" s="28">
        <f t="shared" si="192"/>
        <v>0</v>
      </c>
      <c r="HY78" s="28">
        <f t="shared" si="192"/>
        <v>0</v>
      </c>
      <c r="HZ78" s="28">
        <f t="shared" si="192"/>
        <v>0</v>
      </c>
      <c r="IA78" s="28">
        <f t="shared" si="192"/>
        <v>0</v>
      </c>
      <c r="IB78" s="28">
        <f t="shared" si="192"/>
        <v>0</v>
      </c>
      <c r="IC78" s="28">
        <f t="shared" si="192"/>
        <v>0</v>
      </c>
      <c r="ID78" s="28">
        <f t="shared" si="192"/>
        <v>0</v>
      </c>
      <c r="IE78" s="28">
        <f t="shared" si="192"/>
        <v>0</v>
      </c>
      <c r="IF78" s="28">
        <f t="shared" si="192"/>
        <v>0</v>
      </c>
      <c r="IG78" s="28">
        <f t="shared" si="192"/>
        <v>0</v>
      </c>
      <c r="IH78" s="28">
        <f t="shared" si="192"/>
        <v>0</v>
      </c>
      <c r="II78" s="28">
        <f t="shared" si="192"/>
        <v>0</v>
      </c>
      <c r="IJ78" s="28">
        <f t="shared" si="192"/>
        <v>0</v>
      </c>
      <c r="IK78" s="28">
        <f t="shared" si="192"/>
        <v>0</v>
      </c>
      <c r="IL78" s="28">
        <f t="shared" si="192"/>
        <v>0</v>
      </c>
      <c r="IM78" s="28">
        <f t="shared" si="192"/>
        <v>0</v>
      </c>
      <c r="IN78" s="28">
        <f t="shared" si="192"/>
        <v>0</v>
      </c>
      <c r="IO78" s="28">
        <f t="shared" si="192"/>
        <v>0</v>
      </c>
      <c r="IP78" s="28">
        <f t="shared" si="192"/>
        <v>0</v>
      </c>
      <c r="IQ78" s="28">
        <f t="shared" si="192"/>
        <v>0</v>
      </c>
      <c r="IR78" s="28">
        <f t="shared" si="192"/>
        <v>0</v>
      </c>
      <c r="IS78" s="28">
        <f t="shared" si="192"/>
        <v>0</v>
      </c>
      <c r="IT78" s="28">
        <f t="shared" si="192"/>
        <v>0</v>
      </c>
      <c r="IU78" s="28">
        <f t="shared" si="192"/>
        <v>0</v>
      </c>
      <c r="IV78" s="28">
        <f t="shared" si="192"/>
        <v>0</v>
      </c>
      <c r="IW78" s="28">
        <f t="shared" si="192"/>
        <v>0</v>
      </c>
      <c r="IX78" s="28">
        <f t="shared" si="192"/>
        <v>0</v>
      </c>
      <c r="IY78" s="28">
        <f t="shared" si="192"/>
        <v>0</v>
      </c>
      <c r="IZ78" s="28">
        <f t="shared" si="192"/>
        <v>0</v>
      </c>
      <c r="JA78" s="28">
        <f t="shared" si="192"/>
        <v>0</v>
      </c>
      <c r="JB78" s="28">
        <f t="shared" si="192"/>
        <v>0</v>
      </c>
      <c r="JC78" s="28">
        <f t="shared" si="192"/>
        <v>0</v>
      </c>
      <c r="JD78" s="28">
        <f t="shared" si="192"/>
        <v>0</v>
      </c>
      <c r="JE78" s="28">
        <f t="shared" si="192"/>
        <v>0</v>
      </c>
      <c r="JF78" s="28">
        <f t="shared" si="192"/>
        <v>0</v>
      </c>
      <c r="JG78" s="28">
        <f t="shared" si="192"/>
        <v>0</v>
      </c>
      <c r="JH78" s="28">
        <f t="shared" si="192"/>
        <v>0</v>
      </c>
      <c r="JI78" s="28">
        <f t="shared" ref="JI78:LT78" si="193">JI174</f>
        <v>0</v>
      </c>
      <c r="JJ78" s="28">
        <f t="shared" si="193"/>
        <v>0</v>
      </c>
      <c r="JK78" s="28">
        <f t="shared" si="193"/>
        <v>0</v>
      </c>
      <c r="JL78" s="28">
        <f t="shared" si="193"/>
        <v>0</v>
      </c>
      <c r="JM78" s="28">
        <f t="shared" si="193"/>
        <v>0</v>
      </c>
      <c r="JN78" s="28">
        <f t="shared" si="193"/>
        <v>0</v>
      </c>
      <c r="JO78" s="28">
        <f t="shared" si="193"/>
        <v>0</v>
      </c>
      <c r="JP78" s="28">
        <f t="shared" si="193"/>
        <v>0</v>
      </c>
      <c r="JQ78" s="28">
        <f t="shared" si="193"/>
        <v>0</v>
      </c>
      <c r="JR78" s="28">
        <f t="shared" si="193"/>
        <v>0</v>
      </c>
      <c r="JS78" s="28">
        <f t="shared" si="193"/>
        <v>0</v>
      </c>
      <c r="JT78" s="28">
        <f t="shared" si="193"/>
        <v>0</v>
      </c>
      <c r="JU78" s="28">
        <f t="shared" si="193"/>
        <v>0</v>
      </c>
      <c r="JV78" s="28">
        <f t="shared" si="193"/>
        <v>0</v>
      </c>
      <c r="JW78" s="28">
        <f t="shared" si="193"/>
        <v>0</v>
      </c>
      <c r="JX78" s="28">
        <f t="shared" si="193"/>
        <v>0</v>
      </c>
      <c r="JY78" s="28">
        <f t="shared" si="193"/>
        <v>0</v>
      </c>
      <c r="JZ78" s="28">
        <f t="shared" si="193"/>
        <v>0</v>
      </c>
      <c r="KA78" s="28">
        <f t="shared" si="193"/>
        <v>0</v>
      </c>
      <c r="KB78" s="28">
        <f t="shared" si="193"/>
        <v>0</v>
      </c>
      <c r="KC78" s="28">
        <f t="shared" si="193"/>
        <v>0</v>
      </c>
      <c r="KD78" s="28">
        <f t="shared" si="193"/>
        <v>0</v>
      </c>
      <c r="KE78" s="28">
        <f t="shared" si="193"/>
        <v>0</v>
      </c>
      <c r="KF78" s="28">
        <f t="shared" si="193"/>
        <v>0</v>
      </c>
      <c r="KG78" s="28">
        <f t="shared" si="193"/>
        <v>0</v>
      </c>
      <c r="KH78" s="28">
        <f t="shared" si="193"/>
        <v>0</v>
      </c>
      <c r="KI78" s="28">
        <f t="shared" si="193"/>
        <v>0</v>
      </c>
      <c r="KJ78" s="28">
        <f t="shared" si="193"/>
        <v>0</v>
      </c>
      <c r="KK78" s="28">
        <f t="shared" si="193"/>
        <v>0</v>
      </c>
      <c r="KL78" s="28">
        <f t="shared" si="193"/>
        <v>0</v>
      </c>
      <c r="KM78" s="28">
        <f t="shared" si="193"/>
        <v>0</v>
      </c>
      <c r="KN78" s="28">
        <f t="shared" si="193"/>
        <v>0</v>
      </c>
      <c r="KO78" s="28">
        <f t="shared" si="193"/>
        <v>0</v>
      </c>
      <c r="KP78" s="28">
        <f t="shared" si="193"/>
        <v>0</v>
      </c>
      <c r="KQ78" s="28">
        <f t="shared" si="193"/>
        <v>0</v>
      </c>
      <c r="KR78" s="28">
        <f t="shared" si="193"/>
        <v>0</v>
      </c>
      <c r="KS78" s="28">
        <f t="shared" si="193"/>
        <v>0</v>
      </c>
      <c r="KT78" s="28">
        <f t="shared" si="193"/>
        <v>0</v>
      </c>
      <c r="KU78" s="28">
        <f t="shared" si="193"/>
        <v>0</v>
      </c>
      <c r="KV78" s="28">
        <f t="shared" si="193"/>
        <v>0</v>
      </c>
      <c r="KW78" s="28">
        <f t="shared" si="193"/>
        <v>0</v>
      </c>
      <c r="KX78" s="28">
        <f t="shared" si="193"/>
        <v>0</v>
      </c>
      <c r="KY78" s="28">
        <f t="shared" si="193"/>
        <v>0</v>
      </c>
      <c r="KZ78" s="28">
        <f t="shared" si="193"/>
        <v>0</v>
      </c>
      <c r="LA78" s="28">
        <f t="shared" si="193"/>
        <v>0</v>
      </c>
      <c r="LB78" s="28">
        <f t="shared" si="193"/>
        <v>0</v>
      </c>
      <c r="LC78" s="28">
        <f t="shared" si="193"/>
        <v>0</v>
      </c>
      <c r="LD78" s="28">
        <f t="shared" si="193"/>
        <v>0</v>
      </c>
      <c r="LE78" s="28">
        <f t="shared" si="193"/>
        <v>0</v>
      </c>
      <c r="LF78" s="28">
        <f t="shared" si="193"/>
        <v>0</v>
      </c>
      <c r="LG78" s="28">
        <f t="shared" si="193"/>
        <v>0</v>
      </c>
      <c r="LH78" s="28">
        <f t="shared" si="193"/>
        <v>0</v>
      </c>
      <c r="LI78" s="28">
        <f t="shared" si="193"/>
        <v>0</v>
      </c>
      <c r="LJ78" s="28">
        <f t="shared" si="193"/>
        <v>0</v>
      </c>
      <c r="LK78" s="28">
        <f t="shared" si="193"/>
        <v>0</v>
      </c>
      <c r="LL78" s="28">
        <f t="shared" si="193"/>
        <v>0</v>
      </c>
      <c r="LM78" s="28">
        <f t="shared" si="193"/>
        <v>0</v>
      </c>
      <c r="LN78" s="28">
        <f t="shared" si="193"/>
        <v>0</v>
      </c>
      <c r="LO78" s="28">
        <f t="shared" si="193"/>
        <v>0</v>
      </c>
      <c r="LP78" s="28">
        <f t="shared" si="193"/>
        <v>0</v>
      </c>
      <c r="LQ78" s="28">
        <f t="shared" si="193"/>
        <v>0</v>
      </c>
      <c r="LR78" s="28">
        <f t="shared" si="193"/>
        <v>0</v>
      </c>
      <c r="LS78" s="28">
        <f t="shared" si="193"/>
        <v>0</v>
      </c>
      <c r="LT78" s="28">
        <f t="shared" si="193"/>
        <v>0</v>
      </c>
      <c r="LU78" s="28">
        <f t="shared" ref="LU78:OF78" si="194">LU174</f>
        <v>0</v>
      </c>
      <c r="LV78" s="28">
        <f t="shared" si="194"/>
        <v>0</v>
      </c>
      <c r="LW78" s="28">
        <f t="shared" si="194"/>
        <v>0</v>
      </c>
      <c r="LX78" s="28">
        <f t="shared" si="194"/>
        <v>0</v>
      </c>
      <c r="LY78" s="28">
        <f t="shared" si="194"/>
        <v>0</v>
      </c>
      <c r="LZ78" s="28">
        <f t="shared" si="194"/>
        <v>0</v>
      </c>
      <c r="MA78" s="28">
        <f t="shared" si="194"/>
        <v>0</v>
      </c>
      <c r="MB78" s="28">
        <f t="shared" si="194"/>
        <v>0</v>
      </c>
      <c r="MC78" s="28">
        <f t="shared" si="194"/>
        <v>0</v>
      </c>
      <c r="MD78" s="28">
        <f t="shared" si="194"/>
        <v>0</v>
      </c>
      <c r="ME78" s="28">
        <f t="shared" si="194"/>
        <v>0</v>
      </c>
      <c r="MF78" s="28">
        <f t="shared" si="194"/>
        <v>0</v>
      </c>
      <c r="MG78" s="28">
        <f t="shared" si="194"/>
        <v>0</v>
      </c>
      <c r="MH78" s="28">
        <f t="shared" si="194"/>
        <v>0</v>
      </c>
      <c r="MI78" s="28">
        <f t="shared" si="194"/>
        <v>0</v>
      </c>
      <c r="MJ78" s="28">
        <f t="shared" si="194"/>
        <v>0</v>
      </c>
      <c r="MK78" s="28">
        <f t="shared" si="194"/>
        <v>0</v>
      </c>
      <c r="ML78" s="28">
        <f t="shared" si="194"/>
        <v>0</v>
      </c>
      <c r="MM78" s="28">
        <f t="shared" si="194"/>
        <v>0</v>
      </c>
      <c r="MN78" s="28">
        <f t="shared" si="194"/>
        <v>0</v>
      </c>
      <c r="MO78" s="28">
        <f t="shared" si="194"/>
        <v>0</v>
      </c>
      <c r="MP78" s="28">
        <f t="shared" si="194"/>
        <v>0</v>
      </c>
      <c r="MQ78" s="28">
        <f t="shared" si="194"/>
        <v>0</v>
      </c>
      <c r="MR78" s="28">
        <f t="shared" si="194"/>
        <v>0</v>
      </c>
      <c r="MS78" s="28">
        <f t="shared" si="194"/>
        <v>0</v>
      </c>
      <c r="MT78" s="28">
        <f t="shared" si="194"/>
        <v>0</v>
      </c>
      <c r="MU78" s="28">
        <f t="shared" si="194"/>
        <v>0</v>
      </c>
      <c r="MV78" s="28">
        <f t="shared" si="194"/>
        <v>0</v>
      </c>
      <c r="MW78" s="28">
        <f t="shared" si="194"/>
        <v>0</v>
      </c>
      <c r="MX78" s="28">
        <f t="shared" si="194"/>
        <v>0</v>
      </c>
      <c r="MY78" s="28">
        <f t="shared" si="194"/>
        <v>0</v>
      </c>
      <c r="MZ78" s="28">
        <f t="shared" si="194"/>
        <v>0</v>
      </c>
      <c r="NA78" s="28">
        <f t="shared" si="194"/>
        <v>0</v>
      </c>
      <c r="NB78" s="28">
        <f t="shared" si="194"/>
        <v>0</v>
      </c>
      <c r="NC78" s="28">
        <f t="shared" si="194"/>
        <v>0</v>
      </c>
      <c r="ND78" s="28">
        <f t="shared" si="194"/>
        <v>0</v>
      </c>
      <c r="NE78" s="28">
        <f t="shared" si="194"/>
        <v>0</v>
      </c>
      <c r="NF78" s="28">
        <f t="shared" si="194"/>
        <v>0</v>
      </c>
      <c r="NG78" s="28">
        <f t="shared" si="194"/>
        <v>0</v>
      </c>
      <c r="NH78" s="28">
        <f t="shared" si="194"/>
        <v>0</v>
      </c>
      <c r="NI78" s="28">
        <f t="shared" si="194"/>
        <v>0</v>
      </c>
      <c r="NJ78" s="28">
        <f t="shared" si="194"/>
        <v>0</v>
      </c>
      <c r="NK78" s="28">
        <f t="shared" si="194"/>
        <v>0</v>
      </c>
      <c r="NL78" s="28">
        <f t="shared" si="194"/>
        <v>0</v>
      </c>
      <c r="NM78" s="28">
        <f t="shared" si="194"/>
        <v>0</v>
      </c>
      <c r="NN78" s="28">
        <f t="shared" si="194"/>
        <v>0</v>
      </c>
      <c r="NO78" s="28">
        <f t="shared" si="194"/>
        <v>0</v>
      </c>
      <c r="NP78" s="28">
        <f t="shared" si="194"/>
        <v>0</v>
      </c>
      <c r="NQ78" s="28">
        <f t="shared" si="194"/>
        <v>0</v>
      </c>
      <c r="NR78" s="28">
        <f t="shared" si="194"/>
        <v>0</v>
      </c>
      <c r="NS78" s="28">
        <f t="shared" si="194"/>
        <v>0</v>
      </c>
      <c r="NT78" s="28">
        <f t="shared" si="194"/>
        <v>0</v>
      </c>
      <c r="NU78" s="28">
        <f t="shared" si="194"/>
        <v>0</v>
      </c>
      <c r="NV78" s="28">
        <f t="shared" si="194"/>
        <v>0</v>
      </c>
      <c r="NW78" s="28">
        <f t="shared" si="194"/>
        <v>0</v>
      </c>
      <c r="NX78" s="28">
        <f t="shared" si="194"/>
        <v>0</v>
      </c>
      <c r="NY78" s="28">
        <f t="shared" si="194"/>
        <v>0</v>
      </c>
      <c r="NZ78" s="28">
        <f t="shared" si="194"/>
        <v>0</v>
      </c>
      <c r="OA78" s="28">
        <f t="shared" si="194"/>
        <v>0</v>
      </c>
      <c r="OB78" s="28">
        <f t="shared" si="194"/>
        <v>0</v>
      </c>
      <c r="OC78" s="28">
        <f t="shared" si="194"/>
        <v>0</v>
      </c>
      <c r="OD78" s="28">
        <f t="shared" si="194"/>
        <v>0</v>
      </c>
      <c r="OE78" s="28">
        <f t="shared" si="194"/>
        <v>0</v>
      </c>
      <c r="OF78" s="28">
        <f t="shared" si="194"/>
        <v>0</v>
      </c>
      <c r="OG78" s="28">
        <f t="shared" ref="OG78:PO78" si="195">OG174</f>
        <v>0</v>
      </c>
      <c r="OH78" s="28">
        <f t="shared" si="195"/>
        <v>0</v>
      </c>
      <c r="OI78" s="28">
        <f t="shared" si="195"/>
        <v>0</v>
      </c>
      <c r="OJ78" s="28">
        <f t="shared" si="195"/>
        <v>0</v>
      </c>
      <c r="OK78" s="28">
        <f t="shared" si="195"/>
        <v>0</v>
      </c>
      <c r="OL78" s="28">
        <f t="shared" si="195"/>
        <v>0</v>
      </c>
      <c r="OM78" s="28">
        <f t="shared" si="195"/>
        <v>0</v>
      </c>
      <c r="ON78" s="28">
        <f t="shared" si="195"/>
        <v>0</v>
      </c>
      <c r="OO78" s="28">
        <f t="shared" si="195"/>
        <v>0</v>
      </c>
      <c r="OP78" s="28">
        <f t="shared" si="195"/>
        <v>0</v>
      </c>
      <c r="OQ78" s="28">
        <f t="shared" si="195"/>
        <v>0</v>
      </c>
      <c r="OR78" s="28">
        <f t="shared" si="195"/>
        <v>0</v>
      </c>
      <c r="OS78" s="28">
        <f t="shared" si="195"/>
        <v>0</v>
      </c>
      <c r="OT78" s="28">
        <f t="shared" si="195"/>
        <v>0</v>
      </c>
      <c r="OU78" s="28">
        <f t="shared" si="195"/>
        <v>0</v>
      </c>
      <c r="OV78" s="28">
        <f t="shared" si="195"/>
        <v>0</v>
      </c>
      <c r="OW78" s="28">
        <f t="shared" si="195"/>
        <v>0</v>
      </c>
      <c r="OX78" s="28">
        <f t="shared" si="195"/>
        <v>0</v>
      </c>
      <c r="OY78" s="28">
        <f t="shared" si="195"/>
        <v>0</v>
      </c>
      <c r="OZ78" s="28">
        <f t="shared" si="195"/>
        <v>0</v>
      </c>
      <c r="PA78" s="28">
        <f t="shared" si="195"/>
        <v>0</v>
      </c>
      <c r="PB78" s="28">
        <f t="shared" si="195"/>
        <v>0</v>
      </c>
      <c r="PC78" s="28">
        <f t="shared" si="195"/>
        <v>0</v>
      </c>
      <c r="PD78" s="28">
        <f t="shared" si="195"/>
        <v>0</v>
      </c>
      <c r="PE78" s="28">
        <f t="shared" si="195"/>
        <v>0</v>
      </c>
      <c r="PF78" s="28">
        <f t="shared" si="195"/>
        <v>0</v>
      </c>
      <c r="PG78" s="28">
        <f t="shared" si="195"/>
        <v>0</v>
      </c>
      <c r="PH78" s="28">
        <f t="shared" si="195"/>
        <v>0</v>
      </c>
      <c r="PI78" s="28">
        <f t="shared" si="195"/>
        <v>0</v>
      </c>
      <c r="PJ78" s="28">
        <f t="shared" si="195"/>
        <v>0</v>
      </c>
      <c r="PK78" s="28">
        <f t="shared" si="195"/>
        <v>0</v>
      </c>
      <c r="PL78" s="28">
        <f t="shared" si="195"/>
        <v>0</v>
      </c>
      <c r="PM78" s="28">
        <f t="shared" si="195"/>
        <v>0</v>
      </c>
      <c r="PN78" s="28">
        <f t="shared" si="195"/>
        <v>0</v>
      </c>
      <c r="PO78" s="28">
        <f t="shared" si="195"/>
        <v>0</v>
      </c>
    </row>
    <row r="79" spans="2:431">
      <c r="B79" t="s">
        <v>244</v>
      </c>
      <c r="E79" s="109">
        <f>SUMPRODUCT(L78:PO78,L79:PO79)</f>
        <v>0</v>
      </c>
      <c r="L79" s="28">
        <f>IF(OR(L$2&lt;$E82,L$2&gt;$G82),0,1)</f>
        <v>0</v>
      </c>
      <c r="M79" s="28">
        <f t="shared" ref="M79:BX79" si="196">IF(OR(M$2&lt;$E82,M$2&gt;$G82),0,1)</f>
        <v>0</v>
      </c>
      <c r="N79" s="28">
        <f t="shared" si="196"/>
        <v>0</v>
      </c>
      <c r="O79" s="28">
        <f t="shared" si="196"/>
        <v>0</v>
      </c>
      <c r="P79" s="28">
        <f t="shared" si="196"/>
        <v>0</v>
      </c>
      <c r="Q79" s="28">
        <f t="shared" si="196"/>
        <v>0</v>
      </c>
      <c r="R79" s="28">
        <f t="shared" si="196"/>
        <v>0</v>
      </c>
      <c r="S79" s="28">
        <f t="shared" si="196"/>
        <v>0</v>
      </c>
      <c r="T79" s="28">
        <f t="shared" si="196"/>
        <v>0</v>
      </c>
      <c r="U79" s="28">
        <f t="shared" si="196"/>
        <v>0</v>
      </c>
      <c r="V79" s="28">
        <f t="shared" si="196"/>
        <v>0</v>
      </c>
      <c r="W79" s="28">
        <f t="shared" si="196"/>
        <v>0</v>
      </c>
      <c r="X79" s="28">
        <f t="shared" si="196"/>
        <v>0</v>
      </c>
      <c r="Y79" s="28">
        <f t="shared" si="196"/>
        <v>0</v>
      </c>
      <c r="Z79" s="28">
        <f t="shared" si="196"/>
        <v>0</v>
      </c>
      <c r="AA79" s="28">
        <f t="shared" si="196"/>
        <v>0</v>
      </c>
      <c r="AB79" s="28">
        <f t="shared" si="196"/>
        <v>0</v>
      </c>
      <c r="AC79" s="28">
        <f t="shared" si="196"/>
        <v>0</v>
      </c>
      <c r="AD79" s="28">
        <f t="shared" si="196"/>
        <v>0</v>
      </c>
      <c r="AE79" s="28">
        <f t="shared" si="196"/>
        <v>0</v>
      </c>
      <c r="AF79" s="28">
        <f t="shared" si="196"/>
        <v>0</v>
      </c>
      <c r="AG79" s="28">
        <f t="shared" si="196"/>
        <v>0</v>
      </c>
      <c r="AH79" s="28">
        <f t="shared" si="196"/>
        <v>0</v>
      </c>
      <c r="AI79" s="28">
        <f t="shared" si="196"/>
        <v>0</v>
      </c>
      <c r="AJ79" s="28">
        <f t="shared" si="196"/>
        <v>0</v>
      </c>
      <c r="AK79" s="28">
        <f t="shared" si="196"/>
        <v>1</v>
      </c>
      <c r="AL79" s="28">
        <f t="shared" si="196"/>
        <v>1</v>
      </c>
      <c r="AM79" s="28">
        <f t="shared" si="196"/>
        <v>1</v>
      </c>
      <c r="AN79" s="28">
        <f t="shared" si="196"/>
        <v>1</v>
      </c>
      <c r="AO79" s="28">
        <f t="shared" si="196"/>
        <v>1</v>
      </c>
      <c r="AP79" s="28">
        <f t="shared" si="196"/>
        <v>1</v>
      </c>
      <c r="AQ79" s="28">
        <f t="shared" si="196"/>
        <v>1</v>
      </c>
      <c r="AR79" s="28">
        <f t="shared" si="196"/>
        <v>1</v>
      </c>
      <c r="AS79" s="28">
        <f t="shared" si="196"/>
        <v>1</v>
      </c>
      <c r="AT79" s="28">
        <f t="shared" si="196"/>
        <v>1</v>
      </c>
      <c r="AU79" s="28">
        <f t="shared" si="196"/>
        <v>1</v>
      </c>
      <c r="AV79" s="28">
        <f t="shared" si="196"/>
        <v>1</v>
      </c>
      <c r="AW79" s="28">
        <f t="shared" si="196"/>
        <v>0</v>
      </c>
      <c r="AX79" s="28">
        <f t="shared" si="196"/>
        <v>0</v>
      </c>
      <c r="AY79" s="28">
        <f t="shared" si="196"/>
        <v>0</v>
      </c>
      <c r="AZ79" s="28">
        <f t="shared" si="196"/>
        <v>0</v>
      </c>
      <c r="BA79" s="28">
        <f t="shared" si="196"/>
        <v>0</v>
      </c>
      <c r="BB79" s="28">
        <f t="shared" si="196"/>
        <v>0</v>
      </c>
      <c r="BC79" s="28">
        <f t="shared" si="196"/>
        <v>0</v>
      </c>
      <c r="BD79" s="28">
        <f t="shared" si="196"/>
        <v>0</v>
      </c>
      <c r="BE79" s="28">
        <f t="shared" si="196"/>
        <v>0</v>
      </c>
      <c r="BF79" s="28">
        <f t="shared" si="196"/>
        <v>0</v>
      </c>
      <c r="BG79" s="28">
        <f t="shared" si="196"/>
        <v>0</v>
      </c>
      <c r="BH79" s="28">
        <f t="shared" si="196"/>
        <v>0</v>
      </c>
      <c r="BI79" s="28">
        <f t="shared" si="196"/>
        <v>0</v>
      </c>
      <c r="BJ79" s="28">
        <f t="shared" si="196"/>
        <v>0</v>
      </c>
      <c r="BK79" s="28">
        <f t="shared" si="196"/>
        <v>0</v>
      </c>
      <c r="BL79" s="28">
        <f t="shared" si="196"/>
        <v>0</v>
      </c>
      <c r="BM79" s="28">
        <f t="shared" si="196"/>
        <v>0</v>
      </c>
      <c r="BN79" s="28">
        <f t="shared" si="196"/>
        <v>0</v>
      </c>
      <c r="BO79" s="28">
        <f t="shared" si="196"/>
        <v>0</v>
      </c>
      <c r="BP79" s="28">
        <f t="shared" si="196"/>
        <v>0</v>
      </c>
      <c r="BQ79" s="28">
        <f t="shared" si="196"/>
        <v>0</v>
      </c>
      <c r="BR79" s="28">
        <f t="shared" si="196"/>
        <v>0</v>
      </c>
      <c r="BS79" s="28">
        <f t="shared" si="196"/>
        <v>0</v>
      </c>
      <c r="BT79" s="28">
        <f t="shared" si="196"/>
        <v>0</v>
      </c>
      <c r="BU79" s="28">
        <f t="shared" si="196"/>
        <v>0</v>
      </c>
      <c r="BV79" s="28">
        <f t="shared" si="196"/>
        <v>0</v>
      </c>
      <c r="BW79" s="28">
        <f t="shared" si="196"/>
        <v>0</v>
      </c>
      <c r="BX79" s="28">
        <f t="shared" si="196"/>
        <v>0</v>
      </c>
      <c r="BY79" s="28">
        <f t="shared" ref="BY79:EJ79" si="197">IF(OR(BY$2&lt;$E82,BY$2&gt;$G82),0,1)</f>
        <v>0</v>
      </c>
      <c r="BZ79" s="28">
        <f t="shared" si="197"/>
        <v>0</v>
      </c>
      <c r="CA79" s="28">
        <f t="shared" si="197"/>
        <v>0</v>
      </c>
      <c r="CB79" s="28">
        <f t="shared" si="197"/>
        <v>0</v>
      </c>
      <c r="CC79" s="28">
        <f t="shared" si="197"/>
        <v>0</v>
      </c>
      <c r="CD79" s="28">
        <f t="shared" si="197"/>
        <v>0</v>
      </c>
      <c r="CE79" s="28">
        <f t="shared" si="197"/>
        <v>0</v>
      </c>
      <c r="CF79" s="28">
        <f t="shared" si="197"/>
        <v>0</v>
      </c>
      <c r="CG79" s="28">
        <f t="shared" si="197"/>
        <v>0</v>
      </c>
      <c r="CH79" s="28">
        <f t="shared" si="197"/>
        <v>0</v>
      </c>
      <c r="CI79" s="28">
        <f t="shared" si="197"/>
        <v>0</v>
      </c>
      <c r="CJ79" s="28">
        <f t="shared" si="197"/>
        <v>0</v>
      </c>
      <c r="CK79" s="28">
        <f t="shared" si="197"/>
        <v>0</v>
      </c>
      <c r="CL79" s="28">
        <f t="shared" si="197"/>
        <v>0</v>
      </c>
      <c r="CM79" s="28">
        <f t="shared" si="197"/>
        <v>0</v>
      </c>
      <c r="CN79" s="28">
        <f t="shared" si="197"/>
        <v>0</v>
      </c>
      <c r="CO79" s="28">
        <f t="shared" si="197"/>
        <v>0</v>
      </c>
      <c r="CP79" s="28">
        <f t="shared" si="197"/>
        <v>0</v>
      </c>
      <c r="CQ79" s="28">
        <f t="shared" si="197"/>
        <v>0</v>
      </c>
      <c r="CR79" s="28">
        <f t="shared" si="197"/>
        <v>0</v>
      </c>
      <c r="CS79" s="28">
        <f t="shared" si="197"/>
        <v>0</v>
      </c>
      <c r="CT79" s="28">
        <f t="shared" si="197"/>
        <v>0</v>
      </c>
      <c r="CU79" s="28">
        <f t="shared" si="197"/>
        <v>0</v>
      </c>
      <c r="CV79" s="28">
        <f t="shared" si="197"/>
        <v>0</v>
      </c>
      <c r="CW79" s="28">
        <f t="shared" si="197"/>
        <v>0</v>
      </c>
      <c r="CX79" s="28">
        <f t="shared" si="197"/>
        <v>0</v>
      </c>
      <c r="CY79" s="28">
        <f t="shared" si="197"/>
        <v>0</v>
      </c>
      <c r="CZ79" s="28">
        <f t="shared" si="197"/>
        <v>0</v>
      </c>
      <c r="DA79" s="28">
        <f t="shared" si="197"/>
        <v>0</v>
      </c>
      <c r="DB79" s="28">
        <f t="shared" si="197"/>
        <v>0</v>
      </c>
      <c r="DC79" s="28">
        <f t="shared" si="197"/>
        <v>0</v>
      </c>
      <c r="DD79" s="28">
        <f t="shared" si="197"/>
        <v>0</v>
      </c>
      <c r="DE79" s="28">
        <f t="shared" si="197"/>
        <v>0</v>
      </c>
      <c r="DF79" s="28">
        <f t="shared" si="197"/>
        <v>0</v>
      </c>
      <c r="DG79" s="28">
        <f t="shared" si="197"/>
        <v>0</v>
      </c>
      <c r="DH79" s="28">
        <f t="shared" si="197"/>
        <v>0</v>
      </c>
      <c r="DI79" s="28">
        <f t="shared" si="197"/>
        <v>0</v>
      </c>
      <c r="DJ79" s="28">
        <f t="shared" si="197"/>
        <v>0</v>
      </c>
      <c r="DK79" s="28">
        <f t="shared" si="197"/>
        <v>0</v>
      </c>
      <c r="DL79" s="28">
        <f t="shared" si="197"/>
        <v>0</v>
      </c>
      <c r="DM79" s="28">
        <f t="shared" si="197"/>
        <v>0</v>
      </c>
      <c r="DN79" s="28">
        <f t="shared" si="197"/>
        <v>0</v>
      </c>
      <c r="DO79" s="28">
        <f t="shared" si="197"/>
        <v>0</v>
      </c>
      <c r="DP79" s="28">
        <f t="shared" si="197"/>
        <v>0</v>
      </c>
      <c r="DQ79" s="28">
        <f t="shared" si="197"/>
        <v>0</v>
      </c>
      <c r="DR79" s="28">
        <f t="shared" si="197"/>
        <v>0</v>
      </c>
      <c r="DS79" s="28">
        <f t="shared" si="197"/>
        <v>0</v>
      </c>
      <c r="DT79" s="28">
        <f t="shared" si="197"/>
        <v>0</v>
      </c>
      <c r="DU79" s="28">
        <f t="shared" si="197"/>
        <v>0</v>
      </c>
      <c r="DV79" s="28">
        <f t="shared" si="197"/>
        <v>0</v>
      </c>
      <c r="DW79" s="28">
        <f t="shared" si="197"/>
        <v>0</v>
      </c>
      <c r="DX79" s="28">
        <f t="shared" si="197"/>
        <v>0</v>
      </c>
      <c r="DY79" s="28">
        <f t="shared" si="197"/>
        <v>0</v>
      </c>
      <c r="DZ79" s="28">
        <f t="shared" si="197"/>
        <v>0</v>
      </c>
      <c r="EA79" s="28">
        <f t="shared" si="197"/>
        <v>0</v>
      </c>
      <c r="EB79" s="28">
        <f t="shared" si="197"/>
        <v>0</v>
      </c>
      <c r="EC79" s="28">
        <f t="shared" si="197"/>
        <v>0</v>
      </c>
      <c r="ED79" s="28">
        <f t="shared" si="197"/>
        <v>0</v>
      </c>
      <c r="EE79" s="28">
        <f t="shared" si="197"/>
        <v>0</v>
      </c>
      <c r="EF79" s="28">
        <f t="shared" si="197"/>
        <v>0</v>
      </c>
      <c r="EG79" s="28">
        <f t="shared" si="197"/>
        <v>0</v>
      </c>
      <c r="EH79" s="28">
        <f t="shared" si="197"/>
        <v>0</v>
      </c>
      <c r="EI79" s="28">
        <f t="shared" si="197"/>
        <v>0</v>
      </c>
      <c r="EJ79" s="28">
        <f t="shared" si="197"/>
        <v>0</v>
      </c>
      <c r="EK79" s="28">
        <f t="shared" ref="EK79:GV79" si="198">IF(OR(EK$2&lt;$E82,EK$2&gt;$G82),0,1)</f>
        <v>0</v>
      </c>
      <c r="EL79" s="28">
        <f t="shared" si="198"/>
        <v>0</v>
      </c>
      <c r="EM79" s="28">
        <f t="shared" si="198"/>
        <v>0</v>
      </c>
      <c r="EN79" s="28">
        <f t="shared" si="198"/>
        <v>0</v>
      </c>
      <c r="EO79" s="28">
        <f t="shared" si="198"/>
        <v>0</v>
      </c>
      <c r="EP79" s="28">
        <f t="shared" si="198"/>
        <v>0</v>
      </c>
      <c r="EQ79" s="28">
        <f t="shared" si="198"/>
        <v>0</v>
      </c>
      <c r="ER79" s="28">
        <f t="shared" si="198"/>
        <v>0</v>
      </c>
      <c r="ES79" s="28">
        <f t="shared" si="198"/>
        <v>0</v>
      </c>
      <c r="ET79" s="28">
        <f t="shared" si="198"/>
        <v>0</v>
      </c>
      <c r="EU79" s="28">
        <f t="shared" si="198"/>
        <v>0</v>
      </c>
      <c r="EV79" s="28">
        <f t="shared" si="198"/>
        <v>0</v>
      </c>
      <c r="EW79" s="28">
        <f t="shared" si="198"/>
        <v>0</v>
      </c>
      <c r="EX79" s="28">
        <f t="shared" si="198"/>
        <v>0</v>
      </c>
      <c r="EY79" s="28">
        <f t="shared" si="198"/>
        <v>0</v>
      </c>
      <c r="EZ79" s="28">
        <f t="shared" si="198"/>
        <v>0</v>
      </c>
      <c r="FA79" s="28">
        <f t="shared" si="198"/>
        <v>0</v>
      </c>
      <c r="FB79" s="28">
        <f t="shared" si="198"/>
        <v>0</v>
      </c>
      <c r="FC79" s="28">
        <f t="shared" si="198"/>
        <v>0</v>
      </c>
      <c r="FD79" s="28">
        <f t="shared" si="198"/>
        <v>0</v>
      </c>
      <c r="FE79" s="28">
        <f t="shared" si="198"/>
        <v>0</v>
      </c>
      <c r="FF79" s="28">
        <f t="shared" si="198"/>
        <v>0</v>
      </c>
      <c r="FG79" s="28">
        <f t="shared" si="198"/>
        <v>0</v>
      </c>
      <c r="FH79" s="28">
        <f t="shared" si="198"/>
        <v>0</v>
      </c>
      <c r="FI79" s="28">
        <f t="shared" si="198"/>
        <v>0</v>
      </c>
      <c r="FJ79" s="28">
        <f t="shared" si="198"/>
        <v>0</v>
      </c>
      <c r="FK79" s="28">
        <f t="shared" si="198"/>
        <v>0</v>
      </c>
      <c r="FL79" s="28">
        <f t="shared" si="198"/>
        <v>0</v>
      </c>
      <c r="FM79" s="28">
        <f t="shared" si="198"/>
        <v>0</v>
      </c>
      <c r="FN79" s="28">
        <f t="shared" si="198"/>
        <v>0</v>
      </c>
      <c r="FO79" s="28">
        <f t="shared" si="198"/>
        <v>0</v>
      </c>
      <c r="FP79" s="28">
        <f t="shared" si="198"/>
        <v>0</v>
      </c>
      <c r="FQ79" s="28">
        <f t="shared" si="198"/>
        <v>0</v>
      </c>
      <c r="FR79" s="28">
        <f t="shared" si="198"/>
        <v>0</v>
      </c>
      <c r="FS79" s="28">
        <f t="shared" si="198"/>
        <v>0</v>
      </c>
      <c r="FT79" s="28">
        <f t="shared" si="198"/>
        <v>0</v>
      </c>
      <c r="FU79" s="28">
        <f t="shared" si="198"/>
        <v>0</v>
      </c>
      <c r="FV79" s="28">
        <f t="shared" si="198"/>
        <v>0</v>
      </c>
      <c r="FW79" s="28">
        <f t="shared" si="198"/>
        <v>0</v>
      </c>
      <c r="FX79" s="28">
        <f t="shared" si="198"/>
        <v>0</v>
      </c>
      <c r="FY79" s="28">
        <f t="shared" si="198"/>
        <v>0</v>
      </c>
      <c r="FZ79" s="28">
        <f t="shared" si="198"/>
        <v>0</v>
      </c>
      <c r="GA79" s="28">
        <f t="shared" si="198"/>
        <v>0</v>
      </c>
      <c r="GB79" s="28">
        <f t="shared" si="198"/>
        <v>0</v>
      </c>
      <c r="GC79" s="28">
        <f t="shared" si="198"/>
        <v>0</v>
      </c>
      <c r="GD79" s="28">
        <f t="shared" si="198"/>
        <v>0</v>
      </c>
      <c r="GE79" s="28">
        <f t="shared" si="198"/>
        <v>0</v>
      </c>
      <c r="GF79" s="28">
        <f t="shared" si="198"/>
        <v>0</v>
      </c>
      <c r="GG79" s="28">
        <f t="shared" si="198"/>
        <v>0</v>
      </c>
      <c r="GH79" s="28">
        <f t="shared" si="198"/>
        <v>0</v>
      </c>
      <c r="GI79" s="28">
        <f t="shared" si="198"/>
        <v>0</v>
      </c>
      <c r="GJ79" s="28">
        <f t="shared" si="198"/>
        <v>0</v>
      </c>
      <c r="GK79" s="28">
        <f t="shared" si="198"/>
        <v>0</v>
      </c>
      <c r="GL79" s="28">
        <f t="shared" si="198"/>
        <v>0</v>
      </c>
      <c r="GM79" s="28">
        <f t="shared" si="198"/>
        <v>0</v>
      </c>
      <c r="GN79" s="28">
        <f t="shared" si="198"/>
        <v>0</v>
      </c>
      <c r="GO79" s="28">
        <f t="shared" si="198"/>
        <v>0</v>
      </c>
      <c r="GP79" s="28">
        <f t="shared" si="198"/>
        <v>0</v>
      </c>
      <c r="GQ79" s="28">
        <f t="shared" si="198"/>
        <v>0</v>
      </c>
      <c r="GR79" s="28">
        <f t="shared" si="198"/>
        <v>0</v>
      </c>
      <c r="GS79" s="28">
        <f t="shared" si="198"/>
        <v>0</v>
      </c>
      <c r="GT79" s="28">
        <f t="shared" si="198"/>
        <v>0</v>
      </c>
      <c r="GU79" s="28">
        <f t="shared" si="198"/>
        <v>0</v>
      </c>
      <c r="GV79" s="28">
        <f t="shared" si="198"/>
        <v>0</v>
      </c>
      <c r="GW79" s="28">
        <f t="shared" ref="GW79:JH79" si="199">IF(OR(GW$2&lt;$E82,GW$2&gt;$G82),0,1)</f>
        <v>0</v>
      </c>
      <c r="GX79" s="28">
        <f t="shared" si="199"/>
        <v>0</v>
      </c>
      <c r="GY79" s="28">
        <f t="shared" si="199"/>
        <v>0</v>
      </c>
      <c r="GZ79" s="28">
        <f t="shared" si="199"/>
        <v>0</v>
      </c>
      <c r="HA79" s="28">
        <f t="shared" si="199"/>
        <v>0</v>
      </c>
      <c r="HB79" s="28">
        <f t="shared" si="199"/>
        <v>0</v>
      </c>
      <c r="HC79" s="28">
        <f t="shared" si="199"/>
        <v>0</v>
      </c>
      <c r="HD79" s="28">
        <f t="shared" si="199"/>
        <v>0</v>
      </c>
      <c r="HE79" s="28">
        <f t="shared" si="199"/>
        <v>0</v>
      </c>
      <c r="HF79" s="28">
        <f t="shared" si="199"/>
        <v>0</v>
      </c>
      <c r="HG79" s="28">
        <f t="shared" si="199"/>
        <v>0</v>
      </c>
      <c r="HH79" s="28">
        <f t="shared" si="199"/>
        <v>0</v>
      </c>
      <c r="HI79" s="28">
        <f t="shared" si="199"/>
        <v>0</v>
      </c>
      <c r="HJ79" s="28">
        <f t="shared" si="199"/>
        <v>0</v>
      </c>
      <c r="HK79" s="28">
        <f t="shared" si="199"/>
        <v>0</v>
      </c>
      <c r="HL79" s="28">
        <f t="shared" si="199"/>
        <v>0</v>
      </c>
      <c r="HM79" s="28">
        <f t="shared" si="199"/>
        <v>0</v>
      </c>
      <c r="HN79" s="28">
        <f t="shared" si="199"/>
        <v>0</v>
      </c>
      <c r="HO79" s="28">
        <f t="shared" si="199"/>
        <v>0</v>
      </c>
      <c r="HP79" s="28">
        <f t="shared" si="199"/>
        <v>0</v>
      </c>
      <c r="HQ79" s="28">
        <f t="shared" si="199"/>
        <v>0</v>
      </c>
      <c r="HR79" s="28">
        <f t="shared" si="199"/>
        <v>0</v>
      </c>
      <c r="HS79" s="28">
        <f t="shared" si="199"/>
        <v>0</v>
      </c>
      <c r="HT79" s="28">
        <f t="shared" si="199"/>
        <v>0</v>
      </c>
      <c r="HU79" s="28">
        <f t="shared" si="199"/>
        <v>0</v>
      </c>
      <c r="HV79" s="28">
        <f t="shared" si="199"/>
        <v>0</v>
      </c>
      <c r="HW79" s="28">
        <f t="shared" si="199"/>
        <v>0</v>
      </c>
      <c r="HX79" s="28">
        <f t="shared" si="199"/>
        <v>0</v>
      </c>
      <c r="HY79" s="28">
        <f t="shared" si="199"/>
        <v>0</v>
      </c>
      <c r="HZ79" s="28">
        <f t="shared" si="199"/>
        <v>0</v>
      </c>
      <c r="IA79" s="28">
        <f t="shared" si="199"/>
        <v>0</v>
      </c>
      <c r="IB79" s="28">
        <f t="shared" si="199"/>
        <v>0</v>
      </c>
      <c r="IC79" s="28">
        <f t="shared" si="199"/>
        <v>0</v>
      </c>
      <c r="ID79" s="28">
        <f t="shared" si="199"/>
        <v>0</v>
      </c>
      <c r="IE79" s="28">
        <f t="shared" si="199"/>
        <v>0</v>
      </c>
      <c r="IF79" s="28">
        <f t="shared" si="199"/>
        <v>0</v>
      </c>
      <c r="IG79" s="28">
        <f t="shared" si="199"/>
        <v>0</v>
      </c>
      <c r="IH79" s="28">
        <f t="shared" si="199"/>
        <v>0</v>
      </c>
      <c r="II79" s="28">
        <f t="shared" si="199"/>
        <v>0</v>
      </c>
      <c r="IJ79" s="28">
        <f t="shared" si="199"/>
        <v>0</v>
      </c>
      <c r="IK79" s="28">
        <f t="shared" si="199"/>
        <v>0</v>
      </c>
      <c r="IL79" s="28">
        <f t="shared" si="199"/>
        <v>0</v>
      </c>
      <c r="IM79" s="28">
        <f t="shared" si="199"/>
        <v>0</v>
      </c>
      <c r="IN79" s="28">
        <f t="shared" si="199"/>
        <v>0</v>
      </c>
      <c r="IO79" s="28">
        <f t="shared" si="199"/>
        <v>0</v>
      </c>
      <c r="IP79" s="28">
        <f t="shared" si="199"/>
        <v>0</v>
      </c>
      <c r="IQ79" s="28">
        <f t="shared" si="199"/>
        <v>0</v>
      </c>
      <c r="IR79" s="28">
        <f t="shared" si="199"/>
        <v>0</v>
      </c>
      <c r="IS79" s="28">
        <f t="shared" si="199"/>
        <v>0</v>
      </c>
      <c r="IT79" s="28">
        <f t="shared" si="199"/>
        <v>0</v>
      </c>
      <c r="IU79" s="28">
        <f t="shared" si="199"/>
        <v>0</v>
      </c>
      <c r="IV79" s="28">
        <f t="shared" si="199"/>
        <v>0</v>
      </c>
      <c r="IW79" s="28">
        <f t="shared" si="199"/>
        <v>0</v>
      </c>
      <c r="IX79" s="28">
        <f t="shared" si="199"/>
        <v>0</v>
      </c>
      <c r="IY79" s="28">
        <f t="shared" si="199"/>
        <v>0</v>
      </c>
      <c r="IZ79" s="28">
        <f t="shared" si="199"/>
        <v>0</v>
      </c>
      <c r="JA79" s="28">
        <f t="shared" si="199"/>
        <v>0</v>
      </c>
      <c r="JB79" s="28">
        <f t="shared" si="199"/>
        <v>0</v>
      </c>
      <c r="JC79" s="28">
        <f t="shared" si="199"/>
        <v>0</v>
      </c>
      <c r="JD79" s="28">
        <f t="shared" si="199"/>
        <v>0</v>
      </c>
      <c r="JE79" s="28">
        <f t="shared" si="199"/>
        <v>0</v>
      </c>
      <c r="JF79" s="28">
        <f t="shared" si="199"/>
        <v>0</v>
      </c>
      <c r="JG79" s="28">
        <f t="shared" si="199"/>
        <v>0</v>
      </c>
      <c r="JH79" s="28">
        <f t="shared" si="199"/>
        <v>0</v>
      </c>
      <c r="JI79" s="28">
        <f t="shared" ref="JI79:LT79" si="200">IF(OR(JI$2&lt;$E82,JI$2&gt;$G82),0,1)</f>
        <v>0</v>
      </c>
      <c r="JJ79" s="28">
        <f t="shared" si="200"/>
        <v>0</v>
      </c>
      <c r="JK79" s="28">
        <f t="shared" si="200"/>
        <v>0</v>
      </c>
      <c r="JL79" s="28">
        <f t="shared" si="200"/>
        <v>0</v>
      </c>
      <c r="JM79" s="28">
        <f t="shared" si="200"/>
        <v>0</v>
      </c>
      <c r="JN79" s="28">
        <f t="shared" si="200"/>
        <v>0</v>
      </c>
      <c r="JO79" s="28">
        <f t="shared" si="200"/>
        <v>0</v>
      </c>
      <c r="JP79" s="28">
        <f t="shared" si="200"/>
        <v>0</v>
      </c>
      <c r="JQ79" s="28">
        <f t="shared" si="200"/>
        <v>0</v>
      </c>
      <c r="JR79" s="28">
        <f t="shared" si="200"/>
        <v>0</v>
      </c>
      <c r="JS79" s="28">
        <f t="shared" si="200"/>
        <v>0</v>
      </c>
      <c r="JT79" s="28">
        <f t="shared" si="200"/>
        <v>0</v>
      </c>
      <c r="JU79" s="28">
        <f t="shared" si="200"/>
        <v>0</v>
      </c>
      <c r="JV79" s="28">
        <f t="shared" si="200"/>
        <v>0</v>
      </c>
      <c r="JW79" s="28">
        <f t="shared" si="200"/>
        <v>0</v>
      </c>
      <c r="JX79" s="28">
        <f t="shared" si="200"/>
        <v>0</v>
      </c>
      <c r="JY79" s="28">
        <f t="shared" si="200"/>
        <v>0</v>
      </c>
      <c r="JZ79" s="28">
        <f t="shared" si="200"/>
        <v>0</v>
      </c>
      <c r="KA79" s="28">
        <f t="shared" si="200"/>
        <v>0</v>
      </c>
      <c r="KB79" s="28">
        <f t="shared" si="200"/>
        <v>0</v>
      </c>
      <c r="KC79" s="28">
        <f t="shared" si="200"/>
        <v>0</v>
      </c>
      <c r="KD79" s="28">
        <f t="shared" si="200"/>
        <v>0</v>
      </c>
      <c r="KE79" s="28">
        <f t="shared" si="200"/>
        <v>0</v>
      </c>
      <c r="KF79" s="28">
        <f t="shared" si="200"/>
        <v>0</v>
      </c>
      <c r="KG79" s="28">
        <f t="shared" si="200"/>
        <v>0</v>
      </c>
      <c r="KH79" s="28">
        <f t="shared" si="200"/>
        <v>0</v>
      </c>
      <c r="KI79" s="28">
        <f t="shared" si="200"/>
        <v>0</v>
      </c>
      <c r="KJ79" s="28">
        <f t="shared" si="200"/>
        <v>0</v>
      </c>
      <c r="KK79" s="28">
        <f t="shared" si="200"/>
        <v>0</v>
      </c>
      <c r="KL79" s="28">
        <f t="shared" si="200"/>
        <v>0</v>
      </c>
      <c r="KM79" s="28">
        <f t="shared" si="200"/>
        <v>0</v>
      </c>
      <c r="KN79" s="28">
        <f t="shared" si="200"/>
        <v>0</v>
      </c>
      <c r="KO79" s="28">
        <f t="shared" si="200"/>
        <v>0</v>
      </c>
      <c r="KP79" s="28">
        <f t="shared" si="200"/>
        <v>0</v>
      </c>
      <c r="KQ79" s="28">
        <f t="shared" si="200"/>
        <v>0</v>
      </c>
      <c r="KR79" s="28">
        <f t="shared" si="200"/>
        <v>0</v>
      </c>
      <c r="KS79" s="28">
        <f t="shared" si="200"/>
        <v>0</v>
      </c>
      <c r="KT79" s="28">
        <f t="shared" si="200"/>
        <v>0</v>
      </c>
      <c r="KU79" s="28">
        <f t="shared" si="200"/>
        <v>0</v>
      </c>
      <c r="KV79" s="28">
        <f t="shared" si="200"/>
        <v>0</v>
      </c>
      <c r="KW79" s="28">
        <f t="shared" si="200"/>
        <v>0</v>
      </c>
      <c r="KX79" s="28">
        <f t="shared" si="200"/>
        <v>0</v>
      </c>
      <c r="KY79" s="28">
        <f t="shared" si="200"/>
        <v>0</v>
      </c>
      <c r="KZ79" s="28">
        <f t="shared" si="200"/>
        <v>0</v>
      </c>
      <c r="LA79" s="28">
        <f t="shared" si="200"/>
        <v>0</v>
      </c>
      <c r="LB79" s="28">
        <f t="shared" si="200"/>
        <v>0</v>
      </c>
      <c r="LC79" s="28">
        <f t="shared" si="200"/>
        <v>0</v>
      </c>
      <c r="LD79" s="28">
        <f t="shared" si="200"/>
        <v>0</v>
      </c>
      <c r="LE79" s="28">
        <f t="shared" si="200"/>
        <v>0</v>
      </c>
      <c r="LF79" s="28">
        <f t="shared" si="200"/>
        <v>0</v>
      </c>
      <c r="LG79" s="28">
        <f t="shared" si="200"/>
        <v>0</v>
      </c>
      <c r="LH79" s="28">
        <f t="shared" si="200"/>
        <v>0</v>
      </c>
      <c r="LI79" s="28">
        <f t="shared" si="200"/>
        <v>0</v>
      </c>
      <c r="LJ79" s="28">
        <f t="shared" si="200"/>
        <v>0</v>
      </c>
      <c r="LK79" s="28">
        <f t="shared" si="200"/>
        <v>0</v>
      </c>
      <c r="LL79" s="28">
        <f t="shared" si="200"/>
        <v>0</v>
      </c>
      <c r="LM79" s="28">
        <f t="shared" si="200"/>
        <v>0</v>
      </c>
      <c r="LN79" s="28">
        <f t="shared" si="200"/>
        <v>0</v>
      </c>
      <c r="LO79" s="28">
        <f t="shared" si="200"/>
        <v>0</v>
      </c>
      <c r="LP79" s="28">
        <f t="shared" si="200"/>
        <v>0</v>
      </c>
      <c r="LQ79" s="28">
        <f t="shared" si="200"/>
        <v>0</v>
      </c>
      <c r="LR79" s="28">
        <f t="shared" si="200"/>
        <v>0</v>
      </c>
      <c r="LS79" s="28">
        <f t="shared" si="200"/>
        <v>0</v>
      </c>
      <c r="LT79" s="28">
        <f t="shared" si="200"/>
        <v>0</v>
      </c>
      <c r="LU79" s="28">
        <f t="shared" ref="LU79:OF79" si="201">IF(OR(LU$2&lt;$E82,LU$2&gt;$G82),0,1)</f>
        <v>0</v>
      </c>
      <c r="LV79" s="28">
        <f t="shared" si="201"/>
        <v>0</v>
      </c>
      <c r="LW79" s="28">
        <f t="shared" si="201"/>
        <v>0</v>
      </c>
      <c r="LX79" s="28">
        <f t="shared" si="201"/>
        <v>0</v>
      </c>
      <c r="LY79" s="28">
        <f t="shared" si="201"/>
        <v>0</v>
      </c>
      <c r="LZ79" s="28">
        <f t="shared" si="201"/>
        <v>0</v>
      </c>
      <c r="MA79" s="28">
        <f t="shared" si="201"/>
        <v>0</v>
      </c>
      <c r="MB79" s="28">
        <f t="shared" si="201"/>
        <v>0</v>
      </c>
      <c r="MC79" s="28">
        <f t="shared" si="201"/>
        <v>0</v>
      </c>
      <c r="MD79" s="28">
        <f t="shared" si="201"/>
        <v>0</v>
      </c>
      <c r="ME79" s="28">
        <f t="shared" si="201"/>
        <v>0</v>
      </c>
      <c r="MF79" s="28">
        <f t="shared" si="201"/>
        <v>0</v>
      </c>
      <c r="MG79" s="28">
        <f t="shared" si="201"/>
        <v>0</v>
      </c>
      <c r="MH79" s="28">
        <f t="shared" si="201"/>
        <v>0</v>
      </c>
      <c r="MI79" s="28">
        <f t="shared" si="201"/>
        <v>0</v>
      </c>
      <c r="MJ79" s="28">
        <f t="shared" si="201"/>
        <v>0</v>
      </c>
      <c r="MK79" s="28">
        <f t="shared" si="201"/>
        <v>0</v>
      </c>
      <c r="ML79" s="28">
        <f t="shared" si="201"/>
        <v>0</v>
      </c>
      <c r="MM79" s="28">
        <f t="shared" si="201"/>
        <v>0</v>
      </c>
      <c r="MN79" s="28">
        <f t="shared" si="201"/>
        <v>0</v>
      </c>
      <c r="MO79" s="28">
        <f t="shared" si="201"/>
        <v>0</v>
      </c>
      <c r="MP79" s="28">
        <f t="shared" si="201"/>
        <v>0</v>
      </c>
      <c r="MQ79" s="28">
        <f t="shared" si="201"/>
        <v>0</v>
      </c>
      <c r="MR79" s="28">
        <f t="shared" si="201"/>
        <v>0</v>
      </c>
      <c r="MS79" s="28">
        <f t="shared" si="201"/>
        <v>0</v>
      </c>
      <c r="MT79" s="28">
        <f t="shared" si="201"/>
        <v>0</v>
      </c>
      <c r="MU79" s="28">
        <f t="shared" si="201"/>
        <v>0</v>
      </c>
      <c r="MV79" s="28">
        <f t="shared" si="201"/>
        <v>0</v>
      </c>
      <c r="MW79" s="28">
        <f t="shared" si="201"/>
        <v>0</v>
      </c>
      <c r="MX79" s="28">
        <f t="shared" si="201"/>
        <v>0</v>
      </c>
      <c r="MY79" s="28">
        <f t="shared" si="201"/>
        <v>0</v>
      </c>
      <c r="MZ79" s="28">
        <f t="shared" si="201"/>
        <v>0</v>
      </c>
      <c r="NA79" s="28">
        <f t="shared" si="201"/>
        <v>0</v>
      </c>
      <c r="NB79" s="28">
        <f t="shared" si="201"/>
        <v>0</v>
      </c>
      <c r="NC79" s="28">
        <f t="shared" si="201"/>
        <v>0</v>
      </c>
      <c r="ND79" s="28">
        <f t="shared" si="201"/>
        <v>0</v>
      </c>
      <c r="NE79" s="28">
        <f t="shared" si="201"/>
        <v>0</v>
      </c>
      <c r="NF79" s="28">
        <f t="shared" si="201"/>
        <v>0</v>
      </c>
      <c r="NG79" s="28">
        <f t="shared" si="201"/>
        <v>0</v>
      </c>
      <c r="NH79" s="28">
        <f t="shared" si="201"/>
        <v>0</v>
      </c>
      <c r="NI79" s="28">
        <f t="shared" si="201"/>
        <v>0</v>
      </c>
      <c r="NJ79" s="28">
        <f t="shared" si="201"/>
        <v>0</v>
      </c>
      <c r="NK79" s="28">
        <f t="shared" si="201"/>
        <v>0</v>
      </c>
      <c r="NL79" s="28">
        <f t="shared" si="201"/>
        <v>0</v>
      </c>
      <c r="NM79" s="28">
        <f t="shared" si="201"/>
        <v>0</v>
      </c>
      <c r="NN79" s="28">
        <f t="shared" si="201"/>
        <v>0</v>
      </c>
      <c r="NO79" s="28">
        <f t="shared" si="201"/>
        <v>0</v>
      </c>
      <c r="NP79" s="28">
        <f t="shared" si="201"/>
        <v>0</v>
      </c>
      <c r="NQ79" s="28">
        <f t="shared" si="201"/>
        <v>0</v>
      </c>
      <c r="NR79" s="28">
        <f t="shared" si="201"/>
        <v>0</v>
      </c>
      <c r="NS79" s="28">
        <f t="shared" si="201"/>
        <v>0</v>
      </c>
      <c r="NT79" s="28">
        <f t="shared" si="201"/>
        <v>0</v>
      </c>
      <c r="NU79" s="28">
        <f t="shared" si="201"/>
        <v>0</v>
      </c>
      <c r="NV79" s="28">
        <f t="shared" si="201"/>
        <v>0</v>
      </c>
      <c r="NW79" s="28">
        <f t="shared" si="201"/>
        <v>0</v>
      </c>
      <c r="NX79" s="28">
        <f t="shared" si="201"/>
        <v>0</v>
      </c>
      <c r="NY79" s="28">
        <f t="shared" si="201"/>
        <v>0</v>
      </c>
      <c r="NZ79" s="28">
        <f t="shared" si="201"/>
        <v>0</v>
      </c>
      <c r="OA79" s="28">
        <f t="shared" si="201"/>
        <v>0</v>
      </c>
      <c r="OB79" s="28">
        <f t="shared" si="201"/>
        <v>0</v>
      </c>
      <c r="OC79" s="28">
        <f t="shared" si="201"/>
        <v>0</v>
      </c>
      <c r="OD79" s="28">
        <f t="shared" si="201"/>
        <v>0</v>
      </c>
      <c r="OE79" s="28">
        <f t="shared" si="201"/>
        <v>0</v>
      </c>
      <c r="OF79" s="28">
        <f t="shared" si="201"/>
        <v>0</v>
      </c>
      <c r="OG79" s="28">
        <f t="shared" ref="OG79:PO79" si="202">IF(OR(OG$2&lt;$E82,OG$2&gt;$G82),0,1)</f>
        <v>0</v>
      </c>
      <c r="OH79" s="28">
        <f t="shared" si="202"/>
        <v>0</v>
      </c>
      <c r="OI79" s="28">
        <f t="shared" si="202"/>
        <v>0</v>
      </c>
      <c r="OJ79" s="28">
        <f t="shared" si="202"/>
        <v>0</v>
      </c>
      <c r="OK79" s="28">
        <f t="shared" si="202"/>
        <v>0</v>
      </c>
      <c r="OL79" s="28">
        <f t="shared" si="202"/>
        <v>0</v>
      </c>
      <c r="OM79" s="28">
        <f t="shared" si="202"/>
        <v>0</v>
      </c>
      <c r="ON79" s="28">
        <f t="shared" si="202"/>
        <v>0</v>
      </c>
      <c r="OO79" s="28">
        <f t="shared" si="202"/>
        <v>0</v>
      </c>
      <c r="OP79" s="28">
        <f t="shared" si="202"/>
        <v>0</v>
      </c>
      <c r="OQ79" s="28">
        <f t="shared" si="202"/>
        <v>0</v>
      </c>
      <c r="OR79" s="28">
        <f t="shared" si="202"/>
        <v>0</v>
      </c>
      <c r="OS79" s="28">
        <f t="shared" si="202"/>
        <v>0</v>
      </c>
      <c r="OT79" s="28">
        <f t="shared" si="202"/>
        <v>0</v>
      </c>
      <c r="OU79" s="28">
        <f t="shared" si="202"/>
        <v>0</v>
      </c>
      <c r="OV79" s="28">
        <f t="shared" si="202"/>
        <v>0</v>
      </c>
      <c r="OW79" s="28">
        <f t="shared" si="202"/>
        <v>0</v>
      </c>
      <c r="OX79" s="28">
        <f t="shared" si="202"/>
        <v>0</v>
      </c>
      <c r="OY79" s="28">
        <f t="shared" si="202"/>
        <v>0</v>
      </c>
      <c r="OZ79" s="28">
        <f t="shared" si="202"/>
        <v>0</v>
      </c>
      <c r="PA79" s="28">
        <f t="shared" si="202"/>
        <v>0</v>
      </c>
      <c r="PB79" s="28">
        <f t="shared" si="202"/>
        <v>0</v>
      </c>
      <c r="PC79" s="28">
        <f t="shared" si="202"/>
        <v>0</v>
      </c>
      <c r="PD79" s="28">
        <f t="shared" si="202"/>
        <v>0</v>
      </c>
      <c r="PE79" s="28">
        <f t="shared" si="202"/>
        <v>0</v>
      </c>
      <c r="PF79" s="28">
        <f t="shared" si="202"/>
        <v>0</v>
      </c>
      <c r="PG79" s="28">
        <f t="shared" si="202"/>
        <v>0</v>
      </c>
      <c r="PH79" s="28">
        <f t="shared" si="202"/>
        <v>0</v>
      </c>
      <c r="PI79" s="28">
        <f t="shared" si="202"/>
        <v>0</v>
      </c>
      <c r="PJ79" s="28">
        <f t="shared" si="202"/>
        <v>0</v>
      </c>
      <c r="PK79" s="28">
        <f t="shared" si="202"/>
        <v>0</v>
      </c>
      <c r="PL79" s="28">
        <f t="shared" si="202"/>
        <v>0</v>
      </c>
      <c r="PM79" s="28">
        <f t="shared" si="202"/>
        <v>0</v>
      </c>
      <c r="PN79" s="28">
        <f t="shared" si="202"/>
        <v>0</v>
      </c>
      <c r="PO79" s="28">
        <f t="shared" si="202"/>
        <v>0</v>
      </c>
    </row>
    <row r="80" spans="2:431">
      <c r="E80" s="2"/>
      <c r="F80" s="2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  <c r="AA80" s="28"/>
      <c r="AB80" s="28"/>
      <c r="AC80" s="28"/>
      <c r="AD80" s="28"/>
      <c r="AE80" s="28"/>
      <c r="AF80" s="28"/>
      <c r="AG80" s="28"/>
      <c r="AH80" s="28"/>
      <c r="AI80" s="28"/>
      <c r="AJ80" s="28"/>
      <c r="AK80" s="28"/>
      <c r="AL80" s="28"/>
      <c r="AM80" s="28"/>
      <c r="AN80" s="28"/>
      <c r="AO80" s="28"/>
      <c r="AP80" s="28"/>
      <c r="AQ80" s="28"/>
      <c r="AR80" s="28"/>
      <c r="AS80" s="28"/>
      <c r="AT80" s="28"/>
      <c r="AU80" s="28"/>
      <c r="AV80" s="28"/>
      <c r="AW80" s="28"/>
      <c r="AX80" s="28"/>
      <c r="AY80" s="28"/>
      <c r="AZ80" s="28"/>
      <c r="BA80" s="28"/>
      <c r="BB80" s="28"/>
      <c r="BC80" s="28"/>
      <c r="BD80" s="28"/>
      <c r="BE80" s="28"/>
      <c r="BF80" s="28"/>
      <c r="BG80" s="28"/>
      <c r="BH80" s="28"/>
      <c r="BI80" s="28"/>
      <c r="BJ80" s="28"/>
      <c r="BK80" s="28"/>
      <c r="BL80" s="28"/>
      <c r="BM80" s="28"/>
      <c r="BN80" s="28"/>
      <c r="BO80" s="28"/>
      <c r="BP80" s="28"/>
      <c r="BQ80" s="28"/>
      <c r="BR80" s="28"/>
      <c r="BS80" s="28"/>
      <c r="BT80" s="28"/>
      <c r="BU80" s="28"/>
      <c r="BV80" s="28"/>
      <c r="BW80" s="28"/>
      <c r="BX80" s="28"/>
      <c r="BY80" s="28"/>
      <c r="BZ80" s="28"/>
      <c r="CA80" s="28"/>
      <c r="CB80" s="28"/>
      <c r="CC80" s="28"/>
      <c r="CD80" s="28"/>
      <c r="CE80" s="28"/>
      <c r="CF80" s="28"/>
      <c r="CG80" s="28"/>
      <c r="CH80" s="28"/>
      <c r="CI80" s="28"/>
      <c r="CJ80" s="28"/>
      <c r="CK80" s="28"/>
      <c r="CL80" s="28"/>
      <c r="CM80" s="28"/>
      <c r="CN80" s="28"/>
      <c r="CO80" s="28"/>
      <c r="CP80" s="28"/>
      <c r="CQ80" s="28"/>
      <c r="CR80" s="28"/>
      <c r="CS80" s="28"/>
      <c r="CT80" s="28"/>
      <c r="CU80" s="28"/>
      <c r="CV80" s="28"/>
      <c r="CW80" s="28"/>
      <c r="CX80" s="28"/>
      <c r="CY80" s="28"/>
      <c r="CZ80" s="28"/>
      <c r="DA80" s="28"/>
      <c r="DB80" s="28"/>
      <c r="DC80" s="28"/>
      <c r="DD80" s="28"/>
      <c r="DE80" s="28"/>
      <c r="DF80" s="28"/>
      <c r="DG80" s="28"/>
      <c r="DH80" s="28"/>
      <c r="DI80" s="28"/>
      <c r="DJ80" s="28"/>
      <c r="DK80" s="28"/>
      <c r="DL80" s="28"/>
      <c r="DM80" s="28"/>
      <c r="DN80" s="28"/>
      <c r="DO80" s="28"/>
      <c r="DP80" s="28"/>
      <c r="DQ80" s="28"/>
      <c r="DR80" s="28"/>
      <c r="DS80" s="28"/>
      <c r="DT80" s="28"/>
      <c r="DU80" s="28"/>
      <c r="DV80" s="28"/>
      <c r="DW80" s="28"/>
      <c r="DX80" s="28"/>
      <c r="DY80" s="28"/>
      <c r="DZ80" s="28"/>
      <c r="EA80" s="28"/>
      <c r="EB80" s="28"/>
      <c r="EC80" s="28"/>
      <c r="ED80" s="28"/>
      <c r="EE80" s="28"/>
      <c r="EF80" s="28"/>
      <c r="EG80" s="28"/>
      <c r="EH80" s="28"/>
      <c r="EI80" s="28"/>
      <c r="EJ80" s="28"/>
      <c r="EK80" s="28"/>
      <c r="EL80" s="28"/>
      <c r="EM80" s="28"/>
      <c r="EN80" s="28"/>
      <c r="EO80" s="28"/>
      <c r="EP80" s="28"/>
      <c r="EQ80" s="28"/>
      <c r="ER80" s="28"/>
      <c r="ES80" s="28"/>
      <c r="ET80" s="28"/>
      <c r="EU80" s="28"/>
      <c r="EV80" s="28"/>
      <c r="EW80" s="28"/>
      <c r="EX80" s="28"/>
      <c r="EY80" s="28"/>
      <c r="EZ80" s="28"/>
      <c r="FA80" s="28"/>
      <c r="FB80" s="28"/>
      <c r="FC80" s="28"/>
      <c r="FD80" s="28"/>
      <c r="FE80" s="28"/>
      <c r="FF80" s="28"/>
      <c r="FG80" s="28"/>
      <c r="FH80" s="28"/>
      <c r="FI80" s="28"/>
      <c r="FJ80" s="28"/>
      <c r="FK80" s="28"/>
      <c r="FL80" s="28"/>
      <c r="FM80" s="28"/>
      <c r="FN80" s="28"/>
      <c r="FO80" s="28"/>
      <c r="FP80" s="28"/>
      <c r="FQ80" s="28"/>
      <c r="FR80" s="28"/>
      <c r="FS80" s="28"/>
      <c r="FT80" s="28"/>
      <c r="FU80" s="28"/>
      <c r="FV80" s="28"/>
      <c r="FW80" s="28"/>
      <c r="FX80" s="28"/>
      <c r="FY80" s="28"/>
      <c r="FZ80" s="28"/>
      <c r="GA80" s="28"/>
      <c r="GB80" s="28"/>
      <c r="GC80" s="28"/>
      <c r="GD80" s="28"/>
      <c r="GE80" s="28"/>
      <c r="GF80" s="28"/>
      <c r="GG80" s="28"/>
      <c r="GH80" s="28"/>
      <c r="GI80" s="28"/>
      <c r="GJ80" s="28"/>
      <c r="GK80" s="28"/>
      <c r="GL80" s="28"/>
      <c r="GM80" s="28"/>
      <c r="GN80" s="28"/>
      <c r="GO80" s="28"/>
      <c r="GP80" s="28"/>
      <c r="GQ80" s="28"/>
      <c r="GR80" s="28"/>
      <c r="GS80" s="28"/>
      <c r="GT80" s="28"/>
      <c r="GU80" s="28"/>
      <c r="GV80" s="28"/>
      <c r="GW80" s="28"/>
      <c r="GX80" s="28"/>
      <c r="GY80" s="28"/>
      <c r="GZ80" s="28"/>
      <c r="HA80" s="28"/>
      <c r="HB80" s="28"/>
      <c r="HC80" s="28"/>
      <c r="HD80" s="28"/>
      <c r="HE80" s="28"/>
      <c r="HF80" s="28"/>
      <c r="HG80" s="28"/>
      <c r="HH80" s="28"/>
      <c r="HI80" s="28"/>
      <c r="HJ80" s="28"/>
      <c r="HK80" s="28"/>
      <c r="HL80" s="28"/>
      <c r="HM80" s="28"/>
      <c r="HN80" s="28"/>
      <c r="HO80" s="28"/>
      <c r="HP80" s="28"/>
      <c r="HQ80" s="28"/>
      <c r="HR80" s="28"/>
      <c r="HS80" s="28"/>
      <c r="HT80" s="28"/>
      <c r="HU80" s="28"/>
      <c r="HV80" s="28"/>
      <c r="HW80" s="28"/>
      <c r="HX80" s="28"/>
      <c r="HY80" s="28"/>
      <c r="HZ80" s="28"/>
      <c r="IA80" s="28"/>
      <c r="IB80" s="28"/>
      <c r="IC80" s="28"/>
      <c r="ID80" s="28"/>
      <c r="IE80" s="28"/>
      <c r="IF80" s="28"/>
      <c r="IG80" s="28"/>
      <c r="IH80" s="28"/>
      <c r="II80" s="28"/>
      <c r="IJ80" s="28"/>
      <c r="IK80" s="28"/>
      <c r="IL80" s="28"/>
      <c r="IM80" s="28"/>
      <c r="IN80" s="28"/>
      <c r="IO80" s="28"/>
      <c r="IP80" s="28"/>
      <c r="IQ80" s="28"/>
      <c r="IR80" s="28"/>
      <c r="IS80" s="28"/>
      <c r="IT80" s="28"/>
      <c r="IU80" s="28"/>
      <c r="IV80" s="28"/>
      <c r="IW80" s="28"/>
      <c r="IX80" s="28"/>
      <c r="IY80" s="28"/>
      <c r="IZ80" s="28"/>
      <c r="JA80" s="28"/>
      <c r="JB80" s="28"/>
      <c r="JC80" s="28"/>
      <c r="JD80" s="28"/>
      <c r="JE80" s="28"/>
      <c r="JF80" s="28"/>
      <c r="JG80" s="28"/>
      <c r="JH80" s="28"/>
      <c r="JI80" s="28"/>
      <c r="JJ80" s="28"/>
      <c r="JK80" s="28"/>
      <c r="JL80" s="28"/>
      <c r="JM80" s="28"/>
      <c r="JN80" s="28"/>
      <c r="JO80" s="28"/>
      <c r="JP80" s="28"/>
      <c r="JQ80" s="28"/>
      <c r="JR80" s="28"/>
      <c r="JS80" s="28"/>
      <c r="JT80" s="28"/>
      <c r="JU80" s="28"/>
      <c r="JV80" s="28"/>
      <c r="JW80" s="28"/>
      <c r="JX80" s="28"/>
      <c r="JY80" s="28"/>
      <c r="JZ80" s="28"/>
      <c r="KA80" s="28"/>
      <c r="KB80" s="28"/>
      <c r="KC80" s="28"/>
      <c r="KD80" s="28"/>
      <c r="KE80" s="28"/>
      <c r="KF80" s="28"/>
      <c r="KG80" s="28"/>
      <c r="KH80" s="28"/>
      <c r="KI80" s="28"/>
      <c r="KJ80" s="28"/>
      <c r="KK80" s="28"/>
      <c r="KL80" s="28"/>
      <c r="KM80" s="28"/>
      <c r="KN80" s="28"/>
      <c r="KO80" s="28"/>
      <c r="KP80" s="28"/>
      <c r="KQ80" s="28"/>
      <c r="KR80" s="28"/>
      <c r="KS80" s="28"/>
      <c r="KT80" s="28"/>
      <c r="KU80" s="28"/>
      <c r="KV80" s="28"/>
      <c r="KW80" s="28"/>
      <c r="KX80" s="28"/>
      <c r="KY80" s="28"/>
      <c r="KZ80" s="28"/>
      <c r="LA80" s="28"/>
      <c r="LB80" s="28"/>
      <c r="LC80" s="28"/>
      <c r="LD80" s="28"/>
      <c r="LE80" s="28"/>
      <c r="LF80" s="28"/>
      <c r="LG80" s="28"/>
      <c r="LH80" s="28"/>
      <c r="LI80" s="28"/>
      <c r="LJ80" s="28"/>
      <c r="LK80" s="28"/>
      <c r="LL80" s="28"/>
      <c r="LM80" s="28"/>
      <c r="LN80" s="28"/>
      <c r="LO80" s="28"/>
      <c r="LP80" s="28"/>
      <c r="LQ80" s="28"/>
      <c r="LR80" s="28"/>
      <c r="LS80" s="28"/>
      <c r="LT80" s="28"/>
      <c r="LU80" s="28"/>
      <c r="LV80" s="28"/>
      <c r="LW80" s="28"/>
      <c r="LX80" s="28"/>
      <c r="LY80" s="28"/>
      <c r="LZ80" s="28"/>
      <c r="MA80" s="28"/>
      <c r="MB80" s="28"/>
      <c r="MC80" s="28"/>
      <c r="MD80" s="28"/>
      <c r="ME80" s="28"/>
      <c r="MF80" s="28"/>
      <c r="MG80" s="28"/>
      <c r="MH80" s="28"/>
      <c r="MI80" s="28"/>
      <c r="MJ80" s="28"/>
      <c r="MK80" s="28"/>
      <c r="ML80" s="28"/>
      <c r="MM80" s="28"/>
      <c r="MN80" s="28"/>
      <c r="MO80" s="28"/>
      <c r="MP80" s="28"/>
      <c r="MQ80" s="28"/>
      <c r="MR80" s="28"/>
      <c r="MS80" s="28"/>
      <c r="MT80" s="28"/>
      <c r="MU80" s="28"/>
      <c r="MV80" s="28"/>
      <c r="MW80" s="28"/>
      <c r="MX80" s="28"/>
      <c r="MY80" s="28"/>
      <c r="MZ80" s="28"/>
      <c r="NA80" s="28"/>
      <c r="NB80" s="28"/>
      <c r="NC80" s="28"/>
      <c r="ND80" s="28"/>
      <c r="NE80" s="28"/>
      <c r="NF80" s="28"/>
      <c r="NG80" s="28"/>
      <c r="NH80" s="28"/>
      <c r="NI80" s="28"/>
      <c r="NJ80" s="28"/>
      <c r="NK80" s="28"/>
      <c r="NL80" s="28"/>
      <c r="NM80" s="28"/>
      <c r="NN80" s="28"/>
      <c r="NO80" s="28"/>
      <c r="NP80" s="28"/>
      <c r="NQ80" s="28"/>
      <c r="NR80" s="28"/>
      <c r="NS80" s="28"/>
      <c r="NT80" s="28"/>
      <c r="NU80" s="28"/>
      <c r="NV80" s="28"/>
      <c r="NW80" s="28"/>
      <c r="NX80" s="28"/>
      <c r="NY80" s="28"/>
      <c r="NZ80" s="28"/>
      <c r="OA80" s="28"/>
      <c r="OB80" s="28"/>
      <c r="OC80" s="28"/>
      <c r="OD80" s="28"/>
      <c r="OE80" s="28"/>
      <c r="OF80" s="28"/>
      <c r="OG80" s="28"/>
      <c r="OH80" s="28"/>
      <c r="OI80" s="28"/>
      <c r="OJ80" s="28"/>
      <c r="OK80" s="28"/>
      <c r="OL80" s="28"/>
      <c r="OM80" s="28"/>
      <c r="ON80" s="28"/>
      <c r="OO80" s="28"/>
      <c r="OP80" s="28"/>
      <c r="OQ80" s="28"/>
      <c r="OR80" s="28"/>
      <c r="OS80" s="28"/>
      <c r="OT80" s="28"/>
      <c r="OU80" s="28"/>
      <c r="OV80" s="28"/>
      <c r="OW80" s="28"/>
      <c r="OX80" s="28"/>
      <c r="OY80" s="28"/>
      <c r="OZ80" s="28"/>
      <c r="PA80" s="28"/>
      <c r="PB80" s="28"/>
      <c r="PC80" s="28"/>
      <c r="PD80" s="28"/>
      <c r="PE80" s="28"/>
      <c r="PF80" s="28"/>
      <c r="PG80" s="28"/>
      <c r="PH80" s="28"/>
      <c r="PI80" s="28"/>
      <c r="PJ80" s="28"/>
      <c r="PK80" s="28"/>
      <c r="PL80" s="28"/>
      <c r="PM80" s="28"/>
      <c r="PN80" s="28"/>
      <c r="PO80" s="28"/>
    </row>
    <row r="81" spans="2:431">
      <c r="E81" s="2" t="s">
        <v>224</v>
      </c>
      <c r="F81" s="2" t="s">
        <v>169</v>
      </c>
    </row>
    <row r="82" spans="2:431">
      <c r="B82" t="s">
        <v>178</v>
      </c>
      <c r="E82" s="83">
        <f>'Painel de Controle'!J48</f>
        <v>45535</v>
      </c>
      <c r="F82" s="86">
        <f>'Painel de Controle'!J49</f>
        <v>12</v>
      </c>
      <c r="G82" s="80">
        <f>DATE(YEAR(E82),MONTH(E82)+F82,1)</f>
        <v>45870</v>
      </c>
      <c r="L82" s="28">
        <f>IF(L$4&gt;$C$6,0,IF(OR(L$2&lt;$E82,L$2&gt;$G82),0,1))</f>
        <v>0</v>
      </c>
      <c r="M82" s="28">
        <f t="shared" ref="M82:BX82" si="203">IF(M$4&gt;$C$6,0,IF(OR(M$2&lt;$E82,M$2&gt;$G82),0,1))</f>
        <v>0</v>
      </c>
      <c r="N82" s="28">
        <f t="shared" si="203"/>
        <v>0</v>
      </c>
      <c r="O82" s="28">
        <f t="shared" si="203"/>
        <v>0</v>
      </c>
      <c r="P82" s="28">
        <f t="shared" si="203"/>
        <v>0</v>
      </c>
      <c r="Q82" s="28">
        <f t="shared" si="203"/>
        <v>0</v>
      </c>
      <c r="R82" s="28">
        <f t="shared" si="203"/>
        <v>0</v>
      </c>
      <c r="S82" s="28">
        <f t="shared" si="203"/>
        <v>0</v>
      </c>
      <c r="T82" s="28">
        <f t="shared" si="203"/>
        <v>0</v>
      </c>
      <c r="U82" s="28">
        <f t="shared" si="203"/>
        <v>0</v>
      </c>
      <c r="V82" s="28">
        <f t="shared" si="203"/>
        <v>0</v>
      </c>
      <c r="W82" s="28">
        <f t="shared" si="203"/>
        <v>0</v>
      </c>
      <c r="X82" s="28">
        <f t="shared" si="203"/>
        <v>0</v>
      </c>
      <c r="Y82" s="28">
        <f t="shared" si="203"/>
        <v>0</v>
      </c>
      <c r="Z82" s="28">
        <f t="shared" si="203"/>
        <v>0</v>
      </c>
      <c r="AA82" s="28">
        <f t="shared" si="203"/>
        <v>0</v>
      </c>
      <c r="AB82" s="28">
        <f t="shared" si="203"/>
        <v>0</v>
      </c>
      <c r="AC82" s="28">
        <f t="shared" si="203"/>
        <v>0</v>
      </c>
      <c r="AD82" s="28">
        <f t="shared" si="203"/>
        <v>0</v>
      </c>
      <c r="AE82" s="28">
        <f t="shared" si="203"/>
        <v>0</v>
      </c>
      <c r="AF82" s="28">
        <f t="shared" si="203"/>
        <v>0</v>
      </c>
      <c r="AG82" s="28">
        <f t="shared" si="203"/>
        <v>0</v>
      </c>
      <c r="AH82" s="28">
        <f t="shared" si="203"/>
        <v>0</v>
      </c>
      <c r="AI82" s="28">
        <f>IF(AI$4&gt;$C$6,0,IF(OR(AI$2&lt;$E82,AI$2&gt;$G82),0,1))</f>
        <v>0</v>
      </c>
      <c r="AJ82" s="28">
        <f t="shared" si="203"/>
        <v>0</v>
      </c>
      <c r="AK82" s="28">
        <f t="shared" si="203"/>
        <v>1</v>
      </c>
      <c r="AL82" s="28">
        <f t="shared" si="203"/>
        <v>1</v>
      </c>
      <c r="AM82" s="28">
        <f t="shared" si="203"/>
        <v>1</v>
      </c>
      <c r="AN82" s="28">
        <f t="shared" si="203"/>
        <v>1</v>
      </c>
      <c r="AO82" s="28">
        <f t="shared" si="203"/>
        <v>1</v>
      </c>
      <c r="AP82" s="28">
        <f t="shared" si="203"/>
        <v>1</v>
      </c>
      <c r="AQ82" s="28">
        <f t="shared" si="203"/>
        <v>1</v>
      </c>
      <c r="AR82" s="28">
        <f t="shared" si="203"/>
        <v>1</v>
      </c>
      <c r="AS82" s="28">
        <f t="shared" si="203"/>
        <v>1</v>
      </c>
      <c r="AT82" s="28">
        <f t="shared" si="203"/>
        <v>1</v>
      </c>
      <c r="AU82" s="28">
        <f t="shared" si="203"/>
        <v>1</v>
      </c>
      <c r="AV82" s="28">
        <f t="shared" si="203"/>
        <v>1</v>
      </c>
      <c r="AW82" s="28">
        <f t="shared" si="203"/>
        <v>0</v>
      </c>
      <c r="AX82" s="28">
        <f t="shared" si="203"/>
        <v>0</v>
      </c>
      <c r="AY82" s="28">
        <f t="shared" si="203"/>
        <v>0</v>
      </c>
      <c r="AZ82" s="28">
        <f t="shared" si="203"/>
        <v>0</v>
      </c>
      <c r="BA82" s="28">
        <f t="shared" si="203"/>
        <v>0</v>
      </c>
      <c r="BB82" s="28">
        <f t="shared" si="203"/>
        <v>0</v>
      </c>
      <c r="BC82" s="28">
        <f t="shared" si="203"/>
        <v>0</v>
      </c>
      <c r="BD82" s="28">
        <f t="shared" si="203"/>
        <v>0</v>
      </c>
      <c r="BE82" s="28">
        <f t="shared" si="203"/>
        <v>0</v>
      </c>
      <c r="BF82" s="28">
        <f t="shared" si="203"/>
        <v>0</v>
      </c>
      <c r="BG82" s="28">
        <f t="shared" si="203"/>
        <v>0</v>
      </c>
      <c r="BH82" s="28">
        <f t="shared" si="203"/>
        <v>0</v>
      </c>
      <c r="BI82" s="28">
        <f t="shared" si="203"/>
        <v>0</v>
      </c>
      <c r="BJ82" s="28">
        <f t="shared" si="203"/>
        <v>0</v>
      </c>
      <c r="BK82" s="28">
        <f t="shared" si="203"/>
        <v>0</v>
      </c>
      <c r="BL82" s="28">
        <f t="shared" si="203"/>
        <v>0</v>
      </c>
      <c r="BM82" s="28">
        <f t="shared" si="203"/>
        <v>0</v>
      </c>
      <c r="BN82" s="28">
        <f t="shared" si="203"/>
        <v>0</v>
      </c>
      <c r="BO82" s="28">
        <f t="shared" si="203"/>
        <v>0</v>
      </c>
      <c r="BP82" s="28">
        <f t="shared" si="203"/>
        <v>0</v>
      </c>
      <c r="BQ82" s="28">
        <f t="shared" si="203"/>
        <v>0</v>
      </c>
      <c r="BR82" s="28">
        <f t="shared" si="203"/>
        <v>0</v>
      </c>
      <c r="BS82" s="28">
        <f t="shared" si="203"/>
        <v>0</v>
      </c>
      <c r="BT82" s="28">
        <f t="shared" si="203"/>
        <v>0</v>
      </c>
      <c r="BU82" s="28">
        <f t="shared" si="203"/>
        <v>0</v>
      </c>
      <c r="BV82" s="28">
        <f t="shared" si="203"/>
        <v>0</v>
      </c>
      <c r="BW82" s="28">
        <f t="shared" si="203"/>
        <v>0</v>
      </c>
      <c r="BX82" s="28">
        <f t="shared" si="203"/>
        <v>0</v>
      </c>
      <c r="BY82" s="28">
        <f t="shared" ref="BY82:EJ82" si="204">IF(BY$4&gt;$C$6,0,IF(OR(BY$2&lt;$E82,BY$2&gt;$G82),0,1))</f>
        <v>0</v>
      </c>
      <c r="BZ82" s="28">
        <f t="shared" si="204"/>
        <v>0</v>
      </c>
      <c r="CA82" s="28">
        <f t="shared" si="204"/>
        <v>0</v>
      </c>
      <c r="CB82" s="28">
        <f t="shared" si="204"/>
        <v>0</v>
      </c>
      <c r="CC82" s="28">
        <f t="shared" si="204"/>
        <v>0</v>
      </c>
      <c r="CD82" s="28">
        <f t="shared" si="204"/>
        <v>0</v>
      </c>
      <c r="CE82" s="28">
        <f t="shared" si="204"/>
        <v>0</v>
      </c>
      <c r="CF82" s="28">
        <f t="shared" si="204"/>
        <v>0</v>
      </c>
      <c r="CG82" s="28">
        <f t="shared" si="204"/>
        <v>0</v>
      </c>
      <c r="CH82" s="28">
        <f t="shared" si="204"/>
        <v>0</v>
      </c>
      <c r="CI82" s="28">
        <f t="shared" si="204"/>
        <v>0</v>
      </c>
      <c r="CJ82" s="28">
        <f t="shared" si="204"/>
        <v>0</v>
      </c>
      <c r="CK82" s="28">
        <f t="shared" si="204"/>
        <v>0</v>
      </c>
      <c r="CL82" s="28">
        <f t="shared" si="204"/>
        <v>0</v>
      </c>
      <c r="CM82" s="28">
        <f t="shared" si="204"/>
        <v>0</v>
      </c>
      <c r="CN82" s="28">
        <f t="shared" si="204"/>
        <v>0</v>
      </c>
      <c r="CO82" s="28">
        <f t="shared" si="204"/>
        <v>0</v>
      </c>
      <c r="CP82" s="28">
        <f t="shared" si="204"/>
        <v>0</v>
      </c>
      <c r="CQ82" s="28">
        <f t="shared" si="204"/>
        <v>0</v>
      </c>
      <c r="CR82" s="28">
        <f t="shared" si="204"/>
        <v>0</v>
      </c>
      <c r="CS82" s="28">
        <f t="shared" si="204"/>
        <v>0</v>
      </c>
      <c r="CT82" s="28">
        <f t="shared" si="204"/>
        <v>0</v>
      </c>
      <c r="CU82" s="28">
        <f t="shared" si="204"/>
        <v>0</v>
      </c>
      <c r="CV82" s="28">
        <f t="shared" si="204"/>
        <v>0</v>
      </c>
      <c r="CW82" s="28">
        <f t="shared" si="204"/>
        <v>0</v>
      </c>
      <c r="CX82" s="28">
        <f t="shared" si="204"/>
        <v>0</v>
      </c>
      <c r="CY82" s="28">
        <f t="shared" si="204"/>
        <v>0</v>
      </c>
      <c r="CZ82" s="28">
        <f t="shared" si="204"/>
        <v>0</v>
      </c>
      <c r="DA82" s="28">
        <f t="shared" si="204"/>
        <v>0</v>
      </c>
      <c r="DB82" s="28">
        <f t="shared" si="204"/>
        <v>0</v>
      </c>
      <c r="DC82" s="28">
        <f t="shared" si="204"/>
        <v>0</v>
      </c>
      <c r="DD82" s="28">
        <f t="shared" si="204"/>
        <v>0</v>
      </c>
      <c r="DE82" s="28">
        <f t="shared" si="204"/>
        <v>0</v>
      </c>
      <c r="DF82" s="28">
        <f t="shared" si="204"/>
        <v>0</v>
      </c>
      <c r="DG82" s="28">
        <f t="shared" si="204"/>
        <v>0</v>
      </c>
      <c r="DH82" s="28">
        <f t="shared" si="204"/>
        <v>0</v>
      </c>
      <c r="DI82" s="28">
        <f t="shared" si="204"/>
        <v>0</v>
      </c>
      <c r="DJ82" s="28">
        <f t="shared" si="204"/>
        <v>0</v>
      </c>
      <c r="DK82" s="28">
        <f t="shared" si="204"/>
        <v>0</v>
      </c>
      <c r="DL82" s="28">
        <f t="shared" si="204"/>
        <v>0</v>
      </c>
      <c r="DM82" s="28">
        <f t="shared" si="204"/>
        <v>0</v>
      </c>
      <c r="DN82" s="28">
        <f t="shared" si="204"/>
        <v>0</v>
      </c>
      <c r="DO82" s="28">
        <f t="shared" si="204"/>
        <v>0</v>
      </c>
      <c r="DP82" s="28">
        <f t="shared" si="204"/>
        <v>0</v>
      </c>
      <c r="DQ82" s="28">
        <f t="shared" si="204"/>
        <v>0</v>
      </c>
      <c r="DR82" s="28">
        <f t="shared" si="204"/>
        <v>0</v>
      </c>
      <c r="DS82" s="28">
        <f t="shared" si="204"/>
        <v>0</v>
      </c>
      <c r="DT82" s="28">
        <f t="shared" si="204"/>
        <v>0</v>
      </c>
      <c r="DU82" s="28">
        <f t="shared" si="204"/>
        <v>0</v>
      </c>
      <c r="DV82" s="28">
        <f t="shared" si="204"/>
        <v>0</v>
      </c>
      <c r="DW82" s="28">
        <f t="shared" si="204"/>
        <v>0</v>
      </c>
      <c r="DX82" s="28">
        <f t="shared" si="204"/>
        <v>0</v>
      </c>
      <c r="DY82" s="28">
        <f t="shared" si="204"/>
        <v>0</v>
      </c>
      <c r="DZ82" s="28">
        <f t="shared" si="204"/>
        <v>0</v>
      </c>
      <c r="EA82" s="28">
        <f t="shared" si="204"/>
        <v>0</v>
      </c>
      <c r="EB82" s="28">
        <f t="shared" si="204"/>
        <v>0</v>
      </c>
      <c r="EC82" s="28">
        <f t="shared" si="204"/>
        <v>0</v>
      </c>
      <c r="ED82" s="28">
        <f t="shared" si="204"/>
        <v>0</v>
      </c>
      <c r="EE82" s="28">
        <f t="shared" si="204"/>
        <v>0</v>
      </c>
      <c r="EF82" s="28">
        <f t="shared" si="204"/>
        <v>0</v>
      </c>
      <c r="EG82" s="28">
        <f t="shared" si="204"/>
        <v>0</v>
      </c>
      <c r="EH82" s="28">
        <f t="shared" si="204"/>
        <v>0</v>
      </c>
      <c r="EI82" s="28">
        <f t="shared" si="204"/>
        <v>0</v>
      </c>
      <c r="EJ82" s="28">
        <f t="shared" si="204"/>
        <v>0</v>
      </c>
      <c r="EK82" s="28">
        <f t="shared" ref="EK82:GV82" si="205">IF(EK$4&gt;$C$6,0,IF(OR(EK$2&lt;$E82,EK$2&gt;$G82),0,1))</f>
        <v>0</v>
      </c>
      <c r="EL82" s="28">
        <f t="shared" si="205"/>
        <v>0</v>
      </c>
      <c r="EM82" s="28">
        <f t="shared" si="205"/>
        <v>0</v>
      </c>
      <c r="EN82" s="28">
        <f t="shared" si="205"/>
        <v>0</v>
      </c>
      <c r="EO82" s="28">
        <f t="shared" si="205"/>
        <v>0</v>
      </c>
      <c r="EP82" s="28">
        <f t="shared" si="205"/>
        <v>0</v>
      </c>
      <c r="EQ82" s="28">
        <f t="shared" si="205"/>
        <v>0</v>
      </c>
      <c r="ER82" s="28">
        <f t="shared" si="205"/>
        <v>0</v>
      </c>
      <c r="ES82" s="28">
        <f t="shared" si="205"/>
        <v>0</v>
      </c>
      <c r="ET82" s="28">
        <f t="shared" si="205"/>
        <v>0</v>
      </c>
      <c r="EU82" s="28">
        <f t="shared" si="205"/>
        <v>0</v>
      </c>
      <c r="EV82" s="28">
        <f t="shared" si="205"/>
        <v>0</v>
      </c>
      <c r="EW82" s="28">
        <f t="shared" si="205"/>
        <v>0</v>
      </c>
      <c r="EX82" s="28">
        <f t="shared" si="205"/>
        <v>0</v>
      </c>
      <c r="EY82" s="28">
        <f t="shared" si="205"/>
        <v>0</v>
      </c>
      <c r="EZ82" s="28">
        <f t="shared" si="205"/>
        <v>0</v>
      </c>
      <c r="FA82" s="28">
        <f t="shared" si="205"/>
        <v>0</v>
      </c>
      <c r="FB82" s="28">
        <f t="shared" si="205"/>
        <v>0</v>
      </c>
      <c r="FC82" s="28">
        <f t="shared" si="205"/>
        <v>0</v>
      </c>
      <c r="FD82" s="28">
        <f t="shared" si="205"/>
        <v>0</v>
      </c>
      <c r="FE82" s="28">
        <f t="shared" si="205"/>
        <v>0</v>
      </c>
      <c r="FF82" s="28">
        <f t="shared" si="205"/>
        <v>0</v>
      </c>
      <c r="FG82" s="28">
        <f t="shared" si="205"/>
        <v>0</v>
      </c>
      <c r="FH82" s="28">
        <f t="shared" si="205"/>
        <v>0</v>
      </c>
      <c r="FI82" s="28">
        <f t="shared" si="205"/>
        <v>0</v>
      </c>
      <c r="FJ82" s="28">
        <f t="shared" si="205"/>
        <v>0</v>
      </c>
      <c r="FK82" s="28">
        <f t="shared" si="205"/>
        <v>0</v>
      </c>
      <c r="FL82" s="28">
        <f t="shared" si="205"/>
        <v>0</v>
      </c>
      <c r="FM82" s="28">
        <f t="shared" si="205"/>
        <v>0</v>
      </c>
      <c r="FN82" s="28">
        <f t="shared" si="205"/>
        <v>0</v>
      </c>
      <c r="FO82" s="28">
        <f t="shared" si="205"/>
        <v>0</v>
      </c>
      <c r="FP82" s="28">
        <f t="shared" si="205"/>
        <v>0</v>
      </c>
      <c r="FQ82" s="28">
        <f t="shared" si="205"/>
        <v>0</v>
      </c>
      <c r="FR82" s="28">
        <f t="shared" si="205"/>
        <v>0</v>
      </c>
      <c r="FS82" s="28">
        <f t="shared" si="205"/>
        <v>0</v>
      </c>
      <c r="FT82" s="28">
        <f t="shared" si="205"/>
        <v>0</v>
      </c>
      <c r="FU82" s="28">
        <f t="shared" si="205"/>
        <v>0</v>
      </c>
      <c r="FV82" s="28">
        <f t="shared" si="205"/>
        <v>0</v>
      </c>
      <c r="FW82" s="28">
        <f t="shared" si="205"/>
        <v>0</v>
      </c>
      <c r="FX82" s="28">
        <f t="shared" si="205"/>
        <v>0</v>
      </c>
      <c r="FY82" s="28">
        <f t="shared" si="205"/>
        <v>0</v>
      </c>
      <c r="FZ82" s="28">
        <f t="shared" si="205"/>
        <v>0</v>
      </c>
      <c r="GA82" s="28">
        <f t="shared" si="205"/>
        <v>0</v>
      </c>
      <c r="GB82" s="28">
        <f t="shared" si="205"/>
        <v>0</v>
      </c>
      <c r="GC82" s="28">
        <f t="shared" si="205"/>
        <v>0</v>
      </c>
      <c r="GD82" s="28">
        <f t="shared" si="205"/>
        <v>0</v>
      </c>
      <c r="GE82" s="28">
        <f t="shared" si="205"/>
        <v>0</v>
      </c>
      <c r="GF82" s="28">
        <f t="shared" si="205"/>
        <v>0</v>
      </c>
      <c r="GG82" s="28">
        <f t="shared" si="205"/>
        <v>0</v>
      </c>
      <c r="GH82" s="28">
        <f t="shared" si="205"/>
        <v>0</v>
      </c>
      <c r="GI82" s="28">
        <f t="shared" si="205"/>
        <v>0</v>
      </c>
      <c r="GJ82" s="28">
        <f t="shared" si="205"/>
        <v>0</v>
      </c>
      <c r="GK82" s="28">
        <f t="shared" si="205"/>
        <v>0</v>
      </c>
      <c r="GL82" s="28">
        <f t="shared" si="205"/>
        <v>0</v>
      </c>
      <c r="GM82" s="28">
        <f t="shared" si="205"/>
        <v>0</v>
      </c>
      <c r="GN82" s="28">
        <f t="shared" si="205"/>
        <v>0</v>
      </c>
      <c r="GO82" s="28">
        <f t="shared" si="205"/>
        <v>0</v>
      </c>
      <c r="GP82" s="28">
        <f t="shared" si="205"/>
        <v>0</v>
      </c>
      <c r="GQ82" s="28">
        <f t="shared" si="205"/>
        <v>0</v>
      </c>
      <c r="GR82" s="28">
        <f t="shared" si="205"/>
        <v>0</v>
      </c>
      <c r="GS82" s="28">
        <f t="shared" si="205"/>
        <v>0</v>
      </c>
      <c r="GT82" s="28">
        <f t="shared" si="205"/>
        <v>0</v>
      </c>
      <c r="GU82" s="28">
        <f t="shared" si="205"/>
        <v>0</v>
      </c>
      <c r="GV82" s="28">
        <f t="shared" si="205"/>
        <v>0</v>
      </c>
      <c r="GW82" s="28">
        <f t="shared" ref="GW82:JH82" si="206">IF(GW$4&gt;$C$6,0,IF(OR(GW$2&lt;$E82,GW$2&gt;$G82),0,1))</f>
        <v>0</v>
      </c>
      <c r="GX82" s="28">
        <f t="shared" si="206"/>
        <v>0</v>
      </c>
      <c r="GY82" s="28">
        <f t="shared" si="206"/>
        <v>0</v>
      </c>
      <c r="GZ82" s="28">
        <f t="shared" si="206"/>
        <v>0</v>
      </c>
      <c r="HA82" s="28">
        <f t="shared" si="206"/>
        <v>0</v>
      </c>
      <c r="HB82" s="28">
        <f t="shared" si="206"/>
        <v>0</v>
      </c>
      <c r="HC82" s="28">
        <f t="shared" si="206"/>
        <v>0</v>
      </c>
      <c r="HD82" s="28">
        <f t="shared" si="206"/>
        <v>0</v>
      </c>
      <c r="HE82" s="28">
        <f t="shared" si="206"/>
        <v>0</v>
      </c>
      <c r="HF82" s="28">
        <f t="shared" si="206"/>
        <v>0</v>
      </c>
      <c r="HG82" s="28">
        <f t="shared" si="206"/>
        <v>0</v>
      </c>
      <c r="HH82" s="28">
        <f t="shared" si="206"/>
        <v>0</v>
      </c>
      <c r="HI82" s="28">
        <f t="shared" si="206"/>
        <v>0</v>
      </c>
      <c r="HJ82" s="28">
        <f t="shared" si="206"/>
        <v>0</v>
      </c>
      <c r="HK82" s="28">
        <f t="shared" si="206"/>
        <v>0</v>
      </c>
      <c r="HL82" s="28">
        <f t="shared" si="206"/>
        <v>0</v>
      </c>
      <c r="HM82" s="28">
        <f t="shared" si="206"/>
        <v>0</v>
      </c>
      <c r="HN82" s="28">
        <f t="shared" si="206"/>
        <v>0</v>
      </c>
      <c r="HO82" s="28">
        <f t="shared" si="206"/>
        <v>0</v>
      </c>
      <c r="HP82" s="28">
        <f t="shared" si="206"/>
        <v>0</v>
      </c>
      <c r="HQ82" s="28">
        <f t="shared" si="206"/>
        <v>0</v>
      </c>
      <c r="HR82" s="28">
        <f t="shared" si="206"/>
        <v>0</v>
      </c>
      <c r="HS82" s="28">
        <f t="shared" si="206"/>
        <v>0</v>
      </c>
      <c r="HT82" s="28">
        <f t="shared" si="206"/>
        <v>0</v>
      </c>
      <c r="HU82" s="28">
        <f t="shared" si="206"/>
        <v>0</v>
      </c>
      <c r="HV82" s="28">
        <f t="shared" si="206"/>
        <v>0</v>
      </c>
      <c r="HW82" s="28">
        <f t="shared" si="206"/>
        <v>0</v>
      </c>
      <c r="HX82" s="28">
        <f t="shared" si="206"/>
        <v>0</v>
      </c>
      <c r="HY82" s="28">
        <f t="shared" si="206"/>
        <v>0</v>
      </c>
      <c r="HZ82" s="28">
        <f t="shared" si="206"/>
        <v>0</v>
      </c>
      <c r="IA82" s="28">
        <f t="shared" si="206"/>
        <v>0</v>
      </c>
      <c r="IB82" s="28">
        <f t="shared" si="206"/>
        <v>0</v>
      </c>
      <c r="IC82" s="28">
        <f t="shared" si="206"/>
        <v>0</v>
      </c>
      <c r="ID82" s="28">
        <f t="shared" si="206"/>
        <v>0</v>
      </c>
      <c r="IE82" s="28">
        <f t="shared" si="206"/>
        <v>0</v>
      </c>
      <c r="IF82" s="28">
        <f t="shared" si="206"/>
        <v>0</v>
      </c>
      <c r="IG82" s="28">
        <f t="shared" si="206"/>
        <v>0</v>
      </c>
      <c r="IH82" s="28">
        <f t="shared" si="206"/>
        <v>0</v>
      </c>
      <c r="II82" s="28">
        <f t="shared" si="206"/>
        <v>0</v>
      </c>
      <c r="IJ82" s="28">
        <f t="shared" si="206"/>
        <v>0</v>
      </c>
      <c r="IK82" s="28">
        <f t="shared" si="206"/>
        <v>0</v>
      </c>
      <c r="IL82" s="28">
        <f t="shared" si="206"/>
        <v>0</v>
      </c>
      <c r="IM82" s="28">
        <f t="shared" si="206"/>
        <v>0</v>
      </c>
      <c r="IN82" s="28">
        <f t="shared" si="206"/>
        <v>0</v>
      </c>
      <c r="IO82" s="28">
        <f t="shared" si="206"/>
        <v>0</v>
      </c>
      <c r="IP82" s="28">
        <f t="shared" si="206"/>
        <v>0</v>
      </c>
      <c r="IQ82" s="28">
        <f t="shared" si="206"/>
        <v>0</v>
      </c>
      <c r="IR82" s="28">
        <f t="shared" si="206"/>
        <v>0</v>
      </c>
      <c r="IS82" s="28">
        <f t="shared" si="206"/>
        <v>0</v>
      </c>
      <c r="IT82" s="28">
        <f t="shared" si="206"/>
        <v>0</v>
      </c>
      <c r="IU82" s="28">
        <f t="shared" si="206"/>
        <v>0</v>
      </c>
      <c r="IV82" s="28">
        <f t="shared" si="206"/>
        <v>0</v>
      </c>
      <c r="IW82" s="28">
        <f t="shared" si="206"/>
        <v>0</v>
      </c>
      <c r="IX82" s="28">
        <f t="shared" si="206"/>
        <v>0</v>
      </c>
      <c r="IY82" s="28">
        <f t="shared" si="206"/>
        <v>0</v>
      </c>
      <c r="IZ82" s="28">
        <f t="shared" si="206"/>
        <v>0</v>
      </c>
      <c r="JA82" s="28">
        <f t="shared" si="206"/>
        <v>0</v>
      </c>
      <c r="JB82" s="28">
        <f t="shared" si="206"/>
        <v>0</v>
      </c>
      <c r="JC82" s="28">
        <f t="shared" si="206"/>
        <v>0</v>
      </c>
      <c r="JD82" s="28">
        <f t="shared" si="206"/>
        <v>0</v>
      </c>
      <c r="JE82" s="28">
        <f t="shared" si="206"/>
        <v>0</v>
      </c>
      <c r="JF82" s="28">
        <f t="shared" si="206"/>
        <v>0</v>
      </c>
      <c r="JG82" s="28">
        <f t="shared" si="206"/>
        <v>0</v>
      </c>
      <c r="JH82" s="28">
        <f t="shared" si="206"/>
        <v>0</v>
      </c>
      <c r="JI82" s="28">
        <f t="shared" ref="JI82:LT82" si="207">IF(JI$4&gt;$C$6,0,IF(OR(JI$2&lt;$E82,JI$2&gt;$G82),0,1))</f>
        <v>0</v>
      </c>
      <c r="JJ82" s="28">
        <f t="shared" si="207"/>
        <v>0</v>
      </c>
      <c r="JK82" s="28">
        <f t="shared" si="207"/>
        <v>0</v>
      </c>
      <c r="JL82" s="28">
        <f t="shared" si="207"/>
        <v>0</v>
      </c>
      <c r="JM82" s="28">
        <f t="shared" si="207"/>
        <v>0</v>
      </c>
      <c r="JN82" s="28">
        <f t="shared" si="207"/>
        <v>0</v>
      </c>
      <c r="JO82" s="28">
        <f t="shared" si="207"/>
        <v>0</v>
      </c>
      <c r="JP82" s="28">
        <f t="shared" si="207"/>
        <v>0</v>
      </c>
      <c r="JQ82" s="28">
        <f t="shared" si="207"/>
        <v>0</v>
      </c>
      <c r="JR82" s="28">
        <f t="shared" si="207"/>
        <v>0</v>
      </c>
      <c r="JS82" s="28">
        <f t="shared" si="207"/>
        <v>0</v>
      </c>
      <c r="JT82" s="28">
        <f t="shared" si="207"/>
        <v>0</v>
      </c>
      <c r="JU82" s="28">
        <f t="shared" si="207"/>
        <v>0</v>
      </c>
      <c r="JV82" s="28">
        <f t="shared" si="207"/>
        <v>0</v>
      </c>
      <c r="JW82" s="28">
        <f t="shared" si="207"/>
        <v>0</v>
      </c>
      <c r="JX82" s="28">
        <f t="shared" si="207"/>
        <v>0</v>
      </c>
      <c r="JY82" s="28">
        <f t="shared" si="207"/>
        <v>0</v>
      </c>
      <c r="JZ82" s="28">
        <f t="shared" si="207"/>
        <v>0</v>
      </c>
      <c r="KA82" s="28">
        <f t="shared" si="207"/>
        <v>0</v>
      </c>
      <c r="KB82" s="28">
        <f t="shared" si="207"/>
        <v>0</v>
      </c>
      <c r="KC82" s="28">
        <f t="shared" si="207"/>
        <v>0</v>
      </c>
      <c r="KD82" s="28">
        <f t="shared" si="207"/>
        <v>0</v>
      </c>
      <c r="KE82" s="28">
        <f t="shared" si="207"/>
        <v>0</v>
      </c>
      <c r="KF82" s="28">
        <f t="shared" si="207"/>
        <v>0</v>
      </c>
      <c r="KG82" s="28">
        <f t="shared" si="207"/>
        <v>0</v>
      </c>
      <c r="KH82" s="28">
        <f t="shared" si="207"/>
        <v>0</v>
      </c>
      <c r="KI82" s="28">
        <f t="shared" si="207"/>
        <v>0</v>
      </c>
      <c r="KJ82" s="28">
        <f t="shared" si="207"/>
        <v>0</v>
      </c>
      <c r="KK82" s="28">
        <f t="shared" si="207"/>
        <v>0</v>
      </c>
      <c r="KL82" s="28">
        <f t="shared" si="207"/>
        <v>0</v>
      </c>
      <c r="KM82" s="28">
        <f t="shared" si="207"/>
        <v>0</v>
      </c>
      <c r="KN82" s="28">
        <f t="shared" si="207"/>
        <v>0</v>
      </c>
      <c r="KO82" s="28">
        <f t="shared" si="207"/>
        <v>0</v>
      </c>
      <c r="KP82" s="28">
        <f t="shared" si="207"/>
        <v>0</v>
      </c>
      <c r="KQ82" s="28">
        <f t="shared" si="207"/>
        <v>0</v>
      </c>
      <c r="KR82" s="28">
        <f t="shared" si="207"/>
        <v>0</v>
      </c>
      <c r="KS82" s="28">
        <f t="shared" si="207"/>
        <v>0</v>
      </c>
      <c r="KT82" s="28">
        <f t="shared" si="207"/>
        <v>0</v>
      </c>
      <c r="KU82" s="28">
        <f t="shared" si="207"/>
        <v>0</v>
      </c>
      <c r="KV82" s="28">
        <f t="shared" si="207"/>
        <v>0</v>
      </c>
      <c r="KW82" s="28">
        <f t="shared" si="207"/>
        <v>0</v>
      </c>
      <c r="KX82" s="28">
        <f t="shared" si="207"/>
        <v>0</v>
      </c>
      <c r="KY82" s="28">
        <f t="shared" si="207"/>
        <v>0</v>
      </c>
      <c r="KZ82" s="28">
        <f t="shared" si="207"/>
        <v>0</v>
      </c>
      <c r="LA82" s="28">
        <f t="shared" si="207"/>
        <v>0</v>
      </c>
      <c r="LB82" s="28">
        <f t="shared" si="207"/>
        <v>0</v>
      </c>
      <c r="LC82" s="28">
        <f t="shared" si="207"/>
        <v>0</v>
      </c>
      <c r="LD82" s="28">
        <f t="shared" si="207"/>
        <v>0</v>
      </c>
      <c r="LE82" s="28">
        <f t="shared" si="207"/>
        <v>0</v>
      </c>
      <c r="LF82" s="28">
        <f t="shared" si="207"/>
        <v>0</v>
      </c>
      <c r="LG82" s="28">
        <f t="shared" si="207"/>
        <v>0</v>
      </c>
      <c r="LH82" s="28">
        <f t="shared" si="207"/>
        <v>0</v>
      </c>
      <c r="LI82" s="28">
        <f t="shared" si="207"/>
        <v>0</v>
      </c>
      <c r="LJ82" s="28">
        <f t="shared" si="207"/>
        <v>0</v>
      </c>
      <c r="LK82" s="28">
        <f t="shared" si="207"/>
        <v>0</v>
      </c>
      <c r="LL82" s="28">
        <f t="shared" si="207"/>
        <v>0</v>
      </c>
      <c r="LM82" s="28">
        <f t="shared" si="207"/>
        <v>0</v>
      </c>
      <c r="LN82" s="28">
        <f t="shared" si="207"/>
        <v>0</v>
      </c>
      <c r="LO82" s="28">
        <f t="shared" si="207"/>
        <v>0</v>
      </c>
      <c r="LP82" s="28">
        <f t="shared" si="207"/>
        <v>0</v>
      </c>
      <c r="LQ82" s="28">
        <f t="shared" si="207"/>
        <v>0</v>
      </c>
      <c r="LR82" s="28">
        <f t="shared" si="207"/>
        <v>0</v>
      </c>
      <c r="LS82" s="28">
        <f t="shared" si="207"/>
        <v>0</v>
      </c>
      <c r="LT82" s="28">
        <f t="shared" si="207"/>
        <v>0</v>
      </c>
      <c r="LU82" s="28">
        <f t="shared" ref="LU82:OF82" si="208">IF(LU$4&gt;$C$6,0,IF(OR(LU$2&lt;$E82,LU$2&gt;$G82),0,1))</f>
        <v>0</v>
      </c>
      <c r="LV82" s="28">
        <f t="shared" si="208"/>
        <v>0</v>
      </c>
      <c r="LW82" s="28">
        <f t="shared" si="208"/>
        <v>0</v>
      </c>
      <c r="LX82" s="28">
        <f t="shared" si="208"/>
        <v>0</v>
      </c>
      <c r="LY82" s="28">
        <f t="shared" si="208"/>
        <v>0</v>
      </c>
      <c r="LZ82" s="28">
        <f t="shared" si="208"/>
        <v>0</v>
      </c>
      <c r="MA82" s="28">
        <f t="shared" si="208"/>
        <v>0</v>
      </c>
      <c r="MB82" s="28">
        <f t="shared" si="208"/>
        <v>0</v>
      </c>
      <c r="MC82" s="28">
        <f t="shared" si="208"/>
        <v>0</v>
      </c>
      <c r="MD82" s="28">
        <f t="shared" si="208"/>
        <v>0</v>
      </c>
      <c r="ME82" s="28">
        <f t="shared" si="208"/>
        <v>0</v>
      </c>
      <c r="MF82" s="28">
        <f t="shared" si="208"/>
        <v>0</v>
      </c>
      <c r="MG82" s="28">
        <f t="shared" si="208"/>
        <v>0</v>
      </c>
      <c r="MH82" s="28">
        <f t="shared" si="208"/>
        <v>0</v>
      </c>
      <c r="MI82" s="28">
        <f t="shared" si="208"/>
        <v>0</v>
      </c>
      <c r="MJ82" s="28">
        <f t="shared" si="208"/>
        <v>0</v>
      </c>
      <c r="MK82" s="28">
        <f t="shared" si="208"/>
        <v>0</v>
      </c>
      <c r="ML82" s="28">
        <f t="shared" si="208"/>
        <v>0</v>
      </c>
      <c r="MM82" s="28">
        <f t="shared" si="208"/>
        <v>0</v>
      </c>
      <c r="MN82" s="28">
        <f t="shared" si="208"/>
        <v>0</v>
      </c>
      <c r="MO82" s="28">
        <f t="shared" si="208"/>
        <v>0</v>
      </c>
      <c r="MP82" s="28">
        <f t="shared" si="208"/>
        <v>0</v>
      </c>
      <c r="MQ82" s="28">
        <f t="shared" si="208"/>
        <v>0</v>
      </c>
      <c r="MR82" s="28">
        <f t="shared" si="208"/>
        <v>0</v>
      </c>
      <c r="MS82" s="28">
        <f t="shared" si="208"/>
        <v>0</v>
      </c>
      <c r="MT82" s="28">
        <f t="shared" si="208"/>
        <v>0</v>
      </c>
      <c r="MU82" s="28">
        <f t="shared" si="208"/>
        <v>0</v>
      </c>
      <c r="MV82" s="28">
        <f t="shared" si="208"/>
        <v>0</v>
      </c>
      <c r="MW82" s="28">
        <f t="shared" si="208"/>
        <v>0</v>
      </c>
      <c r="MX82" s="28">
        <f t="shared" si="208"/>
        <v>0</v>
      </c>
      <c r="MY82" s="28">
        <f t="shared" si="208"/>
        <v>0</v>
      </c>
      <c r="MZ82" s="28">
        <f t="shared" si="208"/>
        <v>0</v>
      </c>
      <c r="NA82" s="28">
        <f t="shared" si="208"/>
        <v>0</v>
      </c>
      <c r="NB82" s="28">
        <f t="shared" si="208"/>
        <v>0</v>
      </c>
      <c r="NC82" s="28">
        <f t="shared" si="208"/>
        <v>0</v>
      </c>
      <c r="ND82" s="28">
        <f t="shared" si="208"/>
        <v>0</v>
      </c>
      <c r="NE82" s="28">
        <f t="shared" si="208"/>
        <v>0</v>
      </c>
      <c r="NF82" s="28">
        <f t="shared" si="208"/>
        <v>0</v>
      </c>
      <c r="NG82" s="28">
        <f t="shared" si="208"/>
        <v>0</v>
      </c>
      <c r="NH82" s="28">
        <f t="shared" si="208"/>
        <v>0</v>
      </c>
      <c r="NI82" s="28">
        <f t="shared" si="208"/>
        <v>0</v>
      </c>
      <c r="NJ82" s="28">
        <f t="shared" si="208"/>
        <v>0</v>
      </c>
      <c r="NK82" s="28">
        <f t="shared" si="208"/>
        <v>0</v>
      </c>
      <c r="NL82" s="28">
        <f t="shared" si="208"/>
        <v>0</v>
      </c>
      <c r="NM82" s="28">
        <f t="shared" si="208"/>
        <v>0</v>
      </c>
      <c r="NN82" s="28">
        <f t="shared" si="208"/>
        <v>0</v>
      </c>
      <c r="NO82" s="28">
        <f t="shared" si="208"/>
        <v>0</v>
      </c>
      <c r="NP82" s="28">
        <f t="shared" si="208"/>
        <v>0</v>
      </c>
      <c r="NQ82" s="28">
        <f t="shared" si="208"/>
        <v>0</v>
      </c>
      <c r="NR82" s="28">
        <f t="shared" si="208"/>
        <v>0</v>
      </c>
      <c r="NS82" s="28">
        <f t="shared" si="208"/>
        <v>0</v>
      </c>
      <c r="NT82" s="28">
        <f t="shared" si="208"/>
        <v>0</v>
      </c>
      <c r="NU82" s="28">
        <f t="shared" si="208"/>
        <v>0</v>
      </c>
      <c r="NV82" s="28">
        <f t="shared" si="208"/>
        <v>0</v>
      </c>
      <c r="NW82" s="28">
        <f t="shared" si="208"/>
        <v>0</v>
      </c>
      <c r="NX82" s="28">
        <f t="shared" si="208"/>
        <v>0</v>
      </c>
      <c r="NY82" s="28">
        <f t="shared" si="208"/>
        <v>0</v>
      </c>
      <c r="NZ82" s="28">
        <f t="shared" si="208"/>
        <v>0</v>
      </c>
      <c r="OA82" s="28">
        <f t="shared" si="208"/>
        <v>0</v>
      </c>
      <c r="OB82" s="28">
        <f t="shared" si="208"/>
        <v>0</v>
      </c>
      <c r="OC82" s="28">
        <f t="shared" si="208"/>
        <v>0</v>
      </c>
      <c r="OD82" s="28">
        <f t="shared" si="208"/>
        <v>0</v>
      </c>
      <c r="OE82" s="28">
        <f t="shared" si="208"/>
        <v>0</v>
      </c>
      <c r="OF82" s="28">
        <f t="shared" si="208"/>
        <v>0</v>
      </c>
      <c r="OG82" s="28">
        <f t="shared" ref="OG82:PO82" si="209">IF(OG$4&gt;$C$6,0,IF(OR(OG$2&lt;$E82,OG$2&gt;$G82),0,1))</f>
        <v>0</v>
      </c>
      <c r="OH82" s="28">
        <f t="shared" si="209"/>
        <v>0</v>
      </c>
      <c r="OI82" s="28">
        <f t="shared" si="209"/>
        <v>0</v>
      </c>
      <c r="OJ82" s="28">
        <f t="shared" si="209"/>
        <v>0</v>
      </c>
      <c r="OK82" s="28">
        <f t="shared" si="209"/>
        <v>0</v>
      </c>
      <c r="OL82" s="28">
        <f t="shared" si="209"/>
        <v>0</v>
      </c>
      <c r="OM82" s="28">
        <f t="shared" si="209"/>
        <v>0</v>
      </c>
      <c r="ON82" s="28">
        <f t="shared" si="209"/>
        <v>0</v>
      </c>
      <c r="OO82" s="28">
        <f t="shared" si="209"/>
        <v>0</v>
      </c>
      <c r="OP82" s="28">
        <f t="shared" si="209"/>
        <v>0</v>
      </c>
      <c r="OQ82" s="28">
        <f t="shared" si="209"/>
        <v>0</v>
      </c>
      <c r="OR82" s="28">
        <f t="shared" si="209"/>
        <v>0</v>
      </c>
      <c r="OS82" s="28">
        <f t="shared" si="209"/>
        <v>0</v>
      </c>
      <c r="OT82" s="28">
        <f t="shared" si="209"/>
        <v>0</v>
      </c>
      <c r="OU82" s="28">
        <f t="shared" si="209"/>
        <v>0</v>
      </c>
      <c r="OV82" s="28">
        <f t="shared" si="209"/>
        <v>0</v>
      </c>
      <c r="OW82" s="28">
        <f t="shared" si="209"/>
        <v>0</v>
      </c>
      <c r="OX82" s="28">
        <f t="shared" si="209"/>
        <v>0</v>
      </c>
      <c r="OY82" s="28">
        <f t="shared" si="209"/>
        <v>0</v>
      </c>
      <c r="OZ82" s="28">
        <f t="shared" si="209"/>
        <v>0</v>
      </c>
      <c r="PA82" s="28">
        <f t="shared" si="209"/>
        <v>0</v>
      </c>
      <c r="PB82" s="28">
        <f t="shared" si="209"/>
        <v>0</v>
      </c>
      <c r="PC82" s="28">
        <f t="shared" si="209"/>
        <v>0</v>
      </c>
      <c r="PD82" s="28">
        <f t="shared" si="209"/>
        <v>0</v>
      </c>
      <c r="PE82" s="28">
        <f t="shared" si="209"/>
        <v>0</v>
      </c>
      <c r="PF82" s="28">
        <f t="shared" si="209"/>
        <v>0</v>
      </c>
      <c r="PG82" s="28">
        <f t="shared" si="209"/>
        <v>0</v>
      </c>
      <c r="PH82" s="28">
        <f t="shared" si="209"/>
        <v>0</v>
      </c>
      <c r="PI82" s="28">
        <f t="shared" si="209"/>
        <v>0</v>
      </c>
      <c r="PJ82" s="28">
        <f t="shared" si="209"/>
        <v>0</v>
      </c>
      <c r="PK82" s="28">
        <f t="shared" si="209"/>
        <v>0</v>
      </c>
      <c r="PL82" s="28">
        <f t="shared" si="209"/>
        <v>0</v>
      </c>
      <c r="PM82" s="28">
        <f t="shared" si="209"/>
        <v>0</v>
      </c>
      <c r="PN82" s="28">
        <f t="shared" si="209"/>
        <v>0</v>
      </c>
      <c r="PO82" s="28">
        <f t="shared" si="209"/>
        <v>0</v>
      </c>
    </row>
    <row r="83" spans="2:431">
      <c r="B83" t="s">
        <v>179</v>
      </c>
      <c r="E83" s="100"/>
      <c r="F83" s="100"/>
      <c r="G83" s="82"/>
      <c r="L83" s="28">
        <f t="shared" ref="L83:BW83" si="210">IF(L82=0,0,L82+K83)</f>
        <v>0</v>
      </c>
      <c r="M83" s="28">
        <f t="shared" si="210"/>
        <v>0</v>
      </c>
      <c r="N83" s="28">
        <f t="shared" si="210"/>
        <v>0</v>
      </c>
      <c r="O83" s="28">
        <f t="shared" si="210"/>
        <v>0</v>
      </c>
      <c r="P83" s="28">
        <f t="shared" si="210"/>
        <v>0</v>
      </c>
      <c r="Q83" s="28">
        <f t="shared" si="210"/>
        <v>0</v>
      </c>
      <c r="R83" s="28">
        <f t="shared" si="210"/>
        <v>0</v>
      </c>
      <c r="S83" s="28">
        <f t="shared" si="210"/>
        <v>0</v>
      </c>
      <c r="T83" s="28">
        <f t="shared" si="210"/>
        <v>0</v>
      </c>
      <c r="U83" s="28">
        <f t="shared" si="210"/>
        <v>0</v>
      </c>
      <c r="V83" s="28">
        <f t="shared" si="210"/>
        <v>0</v>
      </c>
      <c r="W83" s="28">
        <f t="shared" si="210"/>
        <v>0</v>
      </c>
      <c r="X83" s="28">
        <f t="shared" si="210"/>
        <v>0</v>
      </c>
      <c r="Y83" s="28">
        <f t="shared" si="210"/>
        <v>0</v>
      </c>
      <c r="Z83" s="28">
        <f t="shared" si="210"/>
        <v>0</v>
      </c>
      <c r="AA83" s="28">
        <f t="shared" si="210"/>
        <v>0</v>
      </c>
      <c r="AB83" s="28">
        <f t="shared" si="210"/>
        <v>0</v>
      </c>
      <c r="AC83" s="28">
        <f t="shared" si="210"/>
        <v>0</v>
      </c>
      <c r="AD83" s="28">
        <f t="shared" si="210"/>
        <v>0</v>
      </c>
      <c r="AE83" s="28">
        <f t="shared" si="210"/>
        <v>0</v>
      </c>
      <c r="AF83" s="28">
        <f t="shared" si="210"/>
        <v>0</v>
      </c>
      <c r="AG83" s="28">
        <f t="shared" si="210"/>
        <v>0</v>
      </c>
      <c r="AH83" s="28">
        <f t="shared" si="210"/>
        <v>0</v>
      </c>
      <c r="AI83" s="28">
        <f>IF(AI82=0,0,AI82+AH83)</f>
        <v>0</v>
      </c>
      <c r="AJ83" s="28">
        <f t="shared" si="210"/>
        <v>0</v>
      </c>
      <c r="AK83" s="28">
        <f t="shared" si="210"/>
        <v>1</v>
      </c>
      <c r="AL83" s="28">
        <f t="shared" si="210"/>
        <v>2</v>
      </c>
      <c r="AM83" s="28">
        <f t="shared" si="210"/>
        <v>3</v>
      </c>
      <c r="AN83" s="28">
        <f t="shared" si="210"/>
        <v>4</v>
      </c>
      <c r="AO83" s="28">
        <f t="shared" si="210"/>
        <v>5</v>
      </c>
      <c r="AP83" s="28">
        <f t="shared" si="210"/>
        <v>6</v>
      </c>
      <c r="AQ83" s="28">
        <f t="shared" si="210"/>
        <v>7</v>
      </c>
      <c r="AR83" s="28">
        <f t="shared" si="210"/>
        <v>8</v>
      </c>
      <c r="AS83" s="28">
        <f t="shared" si="210"/>
        <v>9</v>
      </c>
      <c r="AT83" s="28">
        <f t="shared" si="210"/>
        <v>10</v>
      </c>
      <c r="AU83" s="28">
        <f t="shared" si="210"/>
        <v>11</v>
      </c>
      <c r="AV83" s="28">
        <f t="shared" si="210"/>
        <v>12</v>
      </c>
      <c r="AW83" s="28">
        <f t="shared" si="210"/>
        <v>0</v>
      </c>
      <c r="AX83" s="28">
        <f t="shared" si="210"/>
        <v>0</v>
      </c>
      <c r="AY83" s="28">
        <f t="shared" si="210"/>
        <v>0</v>
      </c>
      <c r="AZ83" s="28">
        <f t="shared" si="210"/>
        <v>0</v>
      </c>
      <c r="BA83" s="28">
        <f t="shared" si="210"/>
        <v>0</v>
      </c>
      <c r="BB83" s="28">
        <f t="shared" si="210"/>
        <v>0</v>
      </c>
      <c r="BC83" s="28">
        <f t="shared" si="210"/>
        <v>0</v>
      </c>
      <c r="BD83" s="28">
        <f t="shared" si="210"/>
        <v>0</v>
      </c>
      <c r="BE83" s="28">
        <f t="shared" si="210"/>
        <v>0</v>
      </c>
      <c r="BF83" s="28">
        <f t="shared" si="210"/>
        <v>0</v>
      </c>
      <c r="BG83" s="28">
        <f t="shared" si="210"/>
        <v>0</v>
      </c>
      <c r="BH83" s="28">
        <f t="shared" si="210"/>
        <v>0</v>
      </c>
      <c r="BI83" s="28">
        <f t="shared" si="210"/>
        <v>0</v>
      </c>
      <c r="BJ83" s="28">
        <f t="shared" si="210"/>
        <v>0</v>
      </c>
      <c r="BK83" s="28">
        <f t="shared" si="210"/>
        <v>0</v>
      </c>
      <c r="BL83" s="28">
        <f t="shared" si="210"/>
        <v>0</v>
      </c>
      <c r="BM83" s="28">
        <f t="shared" si="210"/>
        <v>0</v>
      </c>
      <c r="BN83" s="28">
        <f t="shared" si="210"/>
        <v>0</v>
      </c>
      <c r="BO83" s="28">
        <f t="shared" si="210"/>
        <v>0</v>
      </c>
      <c r="BP83" s="28">
        <f t="shared" si="210"/>
        <v>0</v>
      </c>
      <c r="BQ83" s="28">
        <f t="shared" si="210"/>
        <v>0</v>
      </c>
      <c r="BR83" s="28">
        <f t="shared" si="210"/>
        <v>0</v>
      </c>
      <c r="BS83" s="28">
        <f t="shared" si="210"/>
        <v>0</v>
      </c>
      <c r="BT83" s="28">
        <f t="shared" si="210"/>
        <v>0</v>
      </c>
      <c r="BU83" s="28">
        <f t="shared" si="210"/>
        <v>0</v>
      </c>
      <c r="BV83" s="28">
        <f t="shared" si="210"/>
        <v>0</v>
      </c>
      <c r="BW83" s="28">
        <f t="shared" si="210"/>
        <v>0</v>
      </c>
      <c r="BX83" s="28">
        <f t="shared" ref="BX83:EI83" si="211">IF(BX82=0,0,BX82+BW83)</f>
        <v>0</v>
      </c>
      <c r="BY83" s="28">
        <f t="shared" si="211"/>
        <v>0</v>
      </c>
      <c r="BZ83" s="28">
        <f t="shared" si="211"/>
        <v>0</v>
      </c>
      <c r="CA83" s="28">
        <f t="shared" si="211"/>
        <v>0</v>
      </c>
      <c r="CB83" s="28">
        <f t="shared" si="211"/>
        <v>0</v>
      </c>
      <c r="CC83" s="28">
        <f t="shared" si="211"/>
        <v>0</v>
      </c>
      <c r="CD83" s="28">
        <f t="shared" si="211"/>
        <v>0</v>
      </c>
      <c r="CE83" s="28">
        <f t="shared" si="211"/>
        <v>0</v>
      </c>
      <c r="CF83" s="28">
        <f t="shared" si="211"/>
        <v>0</v>
      </c>
      <c r="CG83" s="28">
        <f t="shared" si="211"/>
        <v>0</v>
      </c>
      <c r="CH83" s="28">
        <f t="shared" si="211"/>
        <v>0</v>
      </c>
      <c r="CI83" s="28">
        <f t="shared" si="211"/>
        <v>0</v>
      </c>
      <c r="CJ83" s="28">
        <f t="shared" si="211"/>
        <v>0</v>
      </c>
      <c r="CK83" s="28">
        <f t="shared" si="211"/>
        <v>0</v>
      </c>
      <c r="CL83" s="28">
        <f t="shared" si="211"/>
        <v>0</v>
      </c>
      <c r="CM83" s="28">
        <f t="shared" si="211"/>
        <v>0</v>
      </c>
      <c r="CN83" s="28">
        <f t="shared" si="211"/>
        <v>0</v>
      </c>
      <c r="CO83" s="28">
        <f t="shared" si="211"/>
        <v>0</v>
      </c>
      <c r="CP83" s="28">
        <f t="shared" si="211"/>
        <v>0</v>
      </c>
      <c r="CQ83" s="28">
        <f t="shared" si="211"/>
        <v>0</v>
      </c>
      <c r="CR83" s="28">
        <f t="shared" si="211"/>
        <v>0</v>
      </c>
      <c r="CS83" s="28">
        <f t="shared" si="211"/>
        <v>0</v>
      </c>
      <c r="CT83" s="28">
        <f t="shared" si="211"/>
        <v>0</v>
      </c>
      <c r="CU83" s="28">
        <f t="shared" si="211"/>
        <v>0</v>
      </c>
      <c r="CV83" s="28">
        <f t="shared" si="211"/>
        <v>0</v>
      </c>
      <c r="CW83" s="28">
        <f t="shared" si="211"/>
        <v>0</v>
      </c>
      <c r="CX83" s="28">
        <f t="shared" si="211"/>
        <v>0</v>
      </c>
      <c r="CY83" s="28">
        <f t="shared" si="211"/>
        <v>0</v>
      </c>
      <c r="CZ83" s="28">
        <f t="shared" si="211"/>
        <v>0</v>
      </c>
      <c r="DA83" s="28">
        <f t="shared" si="211"/>
        <v>0</v>
      </c>
      <c r="DB83" s="28">
        <f t="shared" si="211"/>
        <v>0</v>
      </c>
      <c r="DC83" s="28">
        <f t="shared" si="211"/>
        <v>0</v>
      </c>
      <c r="DD83" s="28">
        <f t="shared" si="211"/>
        <v>0</v>
      </c>
      <c r="DE83" s="28">
        <f t="shared" si="211"/>
        <v>0</v>
      </c>
      <c r="DF83" s="28">
        <f t="shared" si="211"/>
        <v>0</v>
      </c>
      <c r="DG83" s="28">
        <f t="shared" si="211"/>
        <v>0</v>
      </c>
      <c r="DH83" s="28">
        <f t="shared" si="211"/>
        <v>0</v>
      </c>
      <c r="DI83" s="28">
        <f t="shared" si="211"/>
        <v>0</v>
      </c>
      <c r="DJ83" s="28">
        <f t="shared" si="211"/>
        <v>0</v>
      </c>
      <c r="DK83" s="28">
        <f t="shared" si="211"/>
        <v>0</v>
      </c>
      <c r="DL83" s="28">
        <f t="shared" si="211"/>
        <v>0</v>
      </c>
      <c r="DM83" s="28">
        <f t="shared" si="211"/>
        <v>0</v>
      </c>
      <c r="DN83" s="28">
        <f t="shared" si="211"/>
        <v>0</v>
      </c>
      <c r="DO83" s="28">
        <f t="shared" si="211"/>
        <v>0</v>
      </c>
      <c r="DP83" s="28">
        <f t="shared" si="211"/>
        <v>0</v>
      </c>
      <c r="DQ83" s="28">
        <f t="shared" si="211"/>
        <v>0</v>
      </c>
      <c r="DR83" s="28">
        <f t="shared" si="211"/>
        <v>0</v>
      </c>
      <c r="DS83" s="28">
        <f t="shared" si="211"/>
        <v>0</v>
      </c>
      <c r="DT83" s="28">
        <f t="shared" si="211"/>
        <v>0</v>
      </c>
      <c r="DU83" s="28">
        <f t="shared" si="211"/>
        <v>0</v>
      </c>
      <c r="DV83" s="28">
        <f t="shared" si="211"/>
        <v>0</v>
      </c>
      <c r="DW83" s="28">
        <f t="shared" si="211"/>
        <v>0</v>
      </c>
      <c r="DX83" s="28">
        <f t="shared" si="211"/>
        <v>0</v>
      </c>
      <c r="DY83" s="28">
        <f t="shared" si="211"/>
        <v>0</v>
      </c>
      <c r="DZ83" s="28">
        <f t="shared" si="211"/>
        <v>0</v>
      </c>
      <c r="EA83" s="28">
        <f t="shared" si="211"/>
        <v>0</v>
      </c>
      <c r="EB83" s="28">
        <f t="shared" si="211"/>
        <v>0</v>
      </c>
      <c r="EC83" s="28">
        <f t="shared" si="211"/>
        <v>0</v>
      </c>
      <c r="ED83" s="28">
        <f t="shared" si="211"/>
        <v>0</v>
      </c>
      <c r="EE83" s="28">
        <f t="shared" si="211"/>
        <v>0</v>
      </c>
      <c r="EF83" s="28">
        <f t="shared" si="211"/>
        <v>0</v>
      </c>
      <c r="EG83" s="28">
        <f t="shared" si="211"/>
        <v>0</v>
      </c>
      <c r="EH83" s="28">
        <f t="shared" si="211"/>
        <v>0</v>
      </c>
      <c r="EI83" s="28">
        <f t="shared" si="211"/>
        <v>0</v>
      </c>
      <c r="EJ83" s="28">
        <f t="shared" ref="EJ83:GU83" si="212">IF(EJ82=0,0,EJ82+EI83)</f>
        <v>0</v>
      </c>
      <c r="EK83" s="28">
        <f t="shared" si="212"/>
        <v>0</v>
      </c>
      <c r="EL83" s="28">
        <f t="shared" si="212"/>
        <v>0</v>
      </c>
      <c r="EM83" s="28">
        <f t="shared" si="212"/>
        <v>0</v>
      </c>
      <c r="EN83" s="28">
        <f t="shared" si="212"/>
        <v>0</v>
      </c>
      <c r="EO83" s="28">
        <f t="shared" si="212"/>
        <v>0</v>
      </c>
      <c r="EP83" s="28">
        <f t="shared" si="212"/>
        <v>0</v>
      </c>
      <c r="EQ83" s="28">
        <f t="shared" si="212"/>
        <v>0</v>
      </c>
      <c r="ER83" s="28">
        <f t="shared" si="212"/>
        <v>0</v>
      </c>
      <c r="ES83" s="28">
        <f t="shared" si="212"/>
        <v>0</v>
      </c>
      <c r="ET83" s="28">
        <f t="shared" si="212"/>
        <v>0</v>
      </c>
      <c r="EU83" s="28">
        <f t="shared" si="212"/>
        <v>0</v>
      </c>
      <c r="EV83" s="28">
        <f t="shared" si="212"/>
        <v>0</v>
      </c>
      <c r="EW83" s="28">
        <f t="shared" si="212"/>
        <v>0</v>
      </c>
      <c r="EX83" s="28">
        <f t="shared" si="212"/>
        <v>0</v>
      </c>
      <c r="EY83" s="28">
        <f t="shared" si="212"/>
        <v>0</v>
      </c>
      <c r="EZ83" s="28">
        <f t="shared" si="212"/>
        <v>0</v>
      </c>
      <c r="FA83" s="28">
        <f t="shared" si="212"/>
        <v>0</v>
      </c>
      <c r="FB83" s="28">
        <f t="shared" si="212"/>
        <v>0</v>
      </c>
      <c r="FC83" s="28">
        <f t="shared" si="212"/>
        <v>0</v>
      </c>
      <c r="FD83" s="28">
        <f t="shared" si="212"/>
        <v>0</v>
      </c>
      <c r="FE83" s="28">
        <f t="shared" si="212"/>
        <v>0</v>
      </c>
      <c r="FF83" s="28">
        <f t="shared" si="212"/>
        <v>0</v>
      </c>
      <c r="FG83" s="28">
        <f t="shared" si="212"/>
        <v>0</v>
      </c>
      <c r="FH83" s="28">
        <f t="shared" si="212"/>
        <v>0</v>
      </c>
      <c r="FI83" s="28">
        <f t="shared" si="212"/>
        <v>0</v>
      </c>
      <c r="FJ83" s="28">
        <f t="shared" si="212"/>
        <v>0</v>
      </c>
      <c r="FK83" s="28">
        <f t="shared" si="212"/>
        <v>0</v>
      </c>
      <c r="FL83" s="28">
        <f t="shared" si="212"/>
        <v>0</v>
      </c>
      <c r="FM83" s="28">
        <f t="shared" si="212"/>
        <v>0</v>
      </c>
      <c r="FN83" s="28">
        <f t="shared" si="212"/>
        <v>0</v>
      </c>
      <c r="FO83" s="28">
        <f t="shared" si="212"/>
        <v>0</v>
      </c>
      <c r="FP83" s="28">
        <f t="shared" si="212"/>
        <v>0</v>
      </c>
      <c r="FQ83" s="28">
        <f t="shared" si="212"/>
        <v>0</v>
      </c>
      <c r="FR83" s="28">
        <f t="shared" si="212"/>
        <v>0</v>
      </c>
      <c r="FS83" s="28">
        <f t="shared" si="212"/>
        <v>0</v>
      </c>
      <c r="FT83" s="28">
        <f t="shared" si="212"/>
        <v>0</v>
      </c>
      <c r="FU83" s="28">
        <f t="shared" si="212"/>
        <v>0</v>
      </c>
      <c r="FV83" s="28">
        <f t="shared" si="212"/>
        <v>0</v>
      </c>
      <c r="FW83" s="28">
        <f t="shared" si="212"/>
        <v>0</v>
      </c>
      <c r="FX83" s="28">
        <f t="shared" si="212"/>
        <v>0</v>
      </c>
      <c r="FY83" s="28">
        <f t="shared" si="212"/>
        <v>0</v>
      </c>
      <c r="FZ83" s="28">
        <f t="shared" si="212"/>
        <v>0</v>
      </c>
      <c r="GA83" s="28">
        <f t="shared" si="212"/>
        <v>0</v>
      </c>
      <c r="GB83" s="28">
        <f t="shared" si="212"/>
        <v>0</v>
      </c>
      <c r="GC83" s="28">
        <f t="shared" si="212"/>
        <v>0</v>
      </c>
      <c r="GD83" s="28">
        <f t="shared" si="212"/>
        <v>0</v>
      </c>
      <c r="GE83" s="28">
        <f t="shared" si="212"/>
        <v>0</v>
      </c>
      <c r="GF83" s="28">
        <f t="shared" si="212"/>
        <v>0</v>
      </c>
      <c r="GG83" s="28">
        <f t="shared" si="212"/>
        <v>0</v>
      </c>
      <c r="GH83" s="28">
        <f t="shared" si="212"/>
        <v>0</v>
      </c>
      <c r="GI83" s="28">
        <f t="shared" si="212"/>
        <v>0</v>
      </c>
      <c r="GJ83" s="28">
        <f t="shared" si="212"/>
        <v>0</v>
      </c>
      <c r="GK83" s="28">
        <f t="shared" si="212"/>
        <v>0</v>
      </c>
      <c r="GL83" s="28">
        <f t="shared" si="212"/>
        <v>0</v>
      </c>
      <c r="GM83" s="28">
        <f t="shared" si="212"/>
        <v>0</v>
      </c>
      <c r="GN83" s="28">
        <f t="shared" si="212"/>
        <v>0</v>
      </c>
      <c r="GO83" s="28">
        <f t="shared" si="212"/>
        <v>0</v>
      </c>
      <c r="GP83" s="28">
        <f t="shared" si="212"/>
        <v>0</v>
      </c>
      <c r="GQ83" s="28">
        <f t="shared" si="212"/>
        <v>0</v>
      </c>
      <c r="GR83" s="28">
        <f t="shared" si="212"/>
        <v>0</v>
      </c>
      <c r="GS83" s="28">
        <f t="shared" si="212"/>
        <v>0</v>
      </c>
      <c r="GT83" s="28">
        <f t="shared" si="212"/>
        <v>0</v>
      </c>
      <c r="GU83" s="28">
        <f t="shared" si="212"/>
        <v>0</v>
      </c>
      <c r="GV83" s="28">
        <f t="shared" ref="GV83:JG83" si="213">IF(GV82=0,0,GV82+GU83)</f>
        <v>0</v>
      </c>
      <c r="GW83" s="28">
        <f t="shared" si="213"/>
        <v>0</v>
      </c>
      <c r="GX83" s="28">
        <f t="shared" si="213"/>
        <v>0</v>
      </c>
      <c r="GY83" s="28">
        <f t="shared" si="213"/>
        <v>0</v>
      </c>
      <c r="GZ83" s="28">
        <f t="shared" si="213"/>
        <v>0</v>
      </c>
      <c r="HA83" s="28">
        <f t="shared" si="213"/>
        <v>0</v>
      </c>
      <c r="HB83" s="28">
        <f t="shared" si="213"/>
        <v>0</v>
      </c>
      <c r="HC83" s="28">
        <f t="shared" si="213"/>
        <v>0</v>
      </c>
      <c r="HD83" s="28">
        <f t="shared" si="213"/>
        <v>0</v>
      </c>
      <c r="HE83" s="28">
        <f t="shared" si="213"/>
        <v>0</v>
      </c>
      <c r="HF83" s="28">
        <f t="shared" si="213"/>
        <v>0</v>
      </c>
      <c r="HG83" s="28">
        <f t="shared" si="213"/>
        <v>0</v>
      </c>
      <c r="HH83" s="28">
        <f t="shared" si="213"/>
        <v>0</v>
      </c>
      <c r="HI83" s="28">
        <f t="shared" si="213"/>
        <v>0</v>
      </c>
      <c r="HJ83" s="28">
        <f t="shared" si="213"/>
        <v>0</v>
      </c>
      <c r="HK83" s="28">
        <f t="shared" si="213"/>
        <v>0</v>
      </c>
      <c r="HL83" s="28">
        <f t="shared" si="213"/>
        <v>0</v>
      </c>
      <c r="HM83" s="28">
        <f t="shared" si="213"/>
        <v>0</v>
      </c>
      <c r="HN83" s="28">
        <f t="shared" si="213"/>
        <v>0</v>
      </c>
      <c r="HO83" s="28">
        <f t="shared" si="213"/>
        <v>0</v>
      </c>
      <c r="HP83" s="28">
        <f t="shared" si="213"/>
        <v>0</v>
      </c>
      <c r="HQ83" s="28">
        <f t="shared" si="213"/>
        <v>0</v>
      </c>
      <c r="HR83" s="28">
        <f t="shared" si="213"/>
        <v>0</v>
      </c>
      <c r="HS83" s="28">
        <f t="shared" si="213"/>
        <v>0</v>
      </c>
      <c r="HT83" s="28">
        <f t="shared" si="213"/>
        <v>0</v>
      </c>
      <c r="HU83" s="28">
        <f t="shared" si="213"/>
        <v>0</v>
      </c>
      <c r="HV83" s="28">
        <f t="shared" si="213"/>
        <v>0</v>
      </c>
      <c r="HW83" s="28">
        <f t="shared" si="213"/>
        <v>0</v>
      </c>
      <c r="HX83" s="28">
        <f t="shared" si="213"/>
        <v>0</v>
      </c>
      <c r="HY83" s="28">
        <f t="shared" si="213"/>
        <v>0</v>
      </c>
      <c r="HZ83" s="28">
        <f t="shared" si="213"/>
        <v>0</v>
      </c>
      <c r="IA83" s="28">
        <f t="shared" si="213"/>
        <v>0</v>
      </c>
      <c r="IB83" s="28">
        <f t="shared" si="213"/>
        <v>0</v>
      </c>
      <c r="IC83" s="28">
        <f t="shared" si="213"/>
        <v>0</v>
      </c>
      <c r="ID83" s="28">
        <f t="shared" si="213"/>
        <v>0</v>
      </c>
      <c r="IE83" s="28">
        <f t="shared" si="213"/>
        <v>0</v>
      </c>
      <c r="IF83" s="28">
        <f t="shared" si="213"/>
        <v>0</v>
      </c>
      <c r="IG83" s="28">
        <f t="shared" si="213"/>
        <v>0</v>
      </c>
      <c r="IH83" s="28">
        <f t="shared" si="213"/>
        <v>0</v>
      </c>
      <c r="II83" s="28">
        <f t="shared" si="213"/>
        <v>0</v>
      </c>
      <c r="IJ83" s="28">
        <f t="shared" si="213"/>
        <v>0</v>
      </c>
      <c r="IK83" s="28">
        <f t="shared" si="213"/>
        <v>0</v>
      </c>
      <c r="IL83" s="28">
        <f t="shared" si="213"/>
        <v>0</v>
      </c>
      <c r="IM83" s="28">
        <f t="shared" si="213"/>
        <v>0</v>
      </c>
      <c r="IN83" s="28">
        <f t="shared" si="213"/>
        <v>0</v>
      </c>
      <c r="IO83" s="28">
        <f t="shared" si="213"/>
        <v>0</v>
      </c>
      <c r="IP83" s="28">
        <f t="shared" si="213"/>
        <v>0</v>
      </c>
      <c r="IQ83" s="28">
        <f t="shared" si="213"/>
        <v>0</v>
      </c>
      <c r="IR83" s="28">
        <f t="shared" si="213"/>
        <v>0</v>
      </c>
      <c r="IS83" s="28">
        <f t="shared" si="213"/>
        <v>0</v>
      </c>
      <c r="IT83" s="28">
        <f t="shared" si="213"/>
        <v>0</v>
      </c>
      <c r="IU83" s="28">
        <f t="shared" si="213"/>
        <v>0</v>
      </c>
      <c r="IV83" s="28">
        <f t="shared" si="213"/>
        <v>0</v>
      </c>
      <c r="IW83" s="28">
        <f t="shared" si="213"/>
        <v>0</v>
      </c>
      <c r="IX83" s="28">
        <f t="shared" si="213"/>
        <v>0</v>
      </c>
      <c r="IY83" s="28">
        <f t="shared" si="213"/>
        <v>0</v>
      </c>
      <c r="IZ83" s="28">
        <f t="shared" si="213"/>
        <v>0</v>
      </c>
      <c r="JA83" s="28">
        <f t="shared" si="213"/>
        <v>0</v>
      </c>
      <c r="JB83" s="28">
        <f t="shared" si="213"/>
        <v>0</v>
      </c>
      <c r="JC83" s="28">
        <f t="shared" si="213"/>
        <v>0</v>
      </c>
      <c r="JD83" s="28">
        <f t="shared" si="213"/>
        <v>0</v>
      </c>
      <c r="JE83" s="28">
        <f t="shared" si="213"/>
        <v>0</v>
      </c>
      <c r="JF83" s="28">
        <f t="shared" si="213"/>
        <v>0</v>
      </c>
      <c r="JG83" s="28">
        <f t="shared" si="213"/>
        <v>0</v>
      </c>
      <c r="JH83" s="28">
        <f t="shared" ref="JH83:LS83" si="214">IF(JH82=0,0,JH82+JG83)</f>
        <v>0</v>
      </c>
      <c r="JI83" s="28">
        <f t="shared" si="214"/>
        <v>0</v>
      </c>
      <c r="JJ83" s="28">
        <f t="shared" si="214"/>
        <v>0</v>
      </c>
      <c r="JK83" s="28">
        <f t="shared" si="214"/>
        <v>0</v>
      </c>
      <c r="JL83" s="28">
        <f t="shared" si="214"/>
        <v>0</v>
      </c>
      <c r="JM83" s="28">
        <f t="shared" si="214"/>
        <v>0</v>
      </c>
      <c r="JN83" s="28">
        <f t="shared" si="214"/>
        <v>0</v>
      </c>
      <c r="JO83" s="28">
        <f t="shared" si="214"/>
        <v>0</v>
      </c>
      <c r="JP83" s="28">
        <f t="shared" si="214"/>
        <v>0</v>
      </c>
      <c r="JQ83" s="28">
        <f t="shared" si="214"/>
        <v>0</v>
      </c>
      <c r="JR83" s="28">
        <f t="shared" si="214"/>
        <v>0</v>
      </c>
      <c r="JS83" s="28">
        <f t="shared" si="214"/>
        <v>0</v>
      </c>
      <c r="JT83" s="28">
        <f t="shared" si="214"/>
        <v>0</v>
      </c>
      <c r="JU83" s="28">
        <f t="shared" si="214"/>
        <v>0</v>
      </c>
      <c r="JV83" s="28">
        <f t="shared" si="214"/>
        <v>0</v>
      </c>
      <c r="JW83" s="28">
        <f t="shared" si="214"/>
        <v>0</v>
      </c>
      <c r="JX83" s="28">
        <f t="shared" si="214"/>
        <v>0</v>
      </c>
      <c r="JY83" s="28">
        <f t="shared" si="214"/>
        <v>0</v>
      </c>
      <c r="JZ83" s="28">
        <f t="shared" si="214"/>
        <v>0</v>
      </c>
      <c r="KA83" s="28">
        <f t="shared" si="214"/>
        <v>0</v>
      </c>
      <c r="KB83" s="28">
        <f t="shared" si="214"/>
        <v>0</v>
      </c>
      <c r="KC83" s="28">
        <f t="shared" si="214"/>
        <v>0</v>
      </c>
      <c r="KD83" s="28">
        <f t="shared" si="214"/>
        <v>0</v>
      </c>
      <c r="KE83" s="28">
        <f t="shared" si="214"/>
        <v>0</v>
      </c>
      <c r="KF83" s="28">
        <f t="shared" si="214"/>
        <v>0</v>
      </c>
      <c r="KG83" s="28">
        <f t="shared" si="214"/>
        <v>0</v>
      </c>
      <c r="KH83" s="28">
        <f t="shared" si="214"/>
        <v>0</v>
      </c>
      <c r="KI83" s="28">
        <f t="shared" si="214"/>
        <v>0</v>
      </c>
      <c r="KJ83" s="28">
        <f t="shared" si="214"/>
        <v>0</v>
      </c>
      <c r="KK83" s="28">
        <f t="shared" si="214"/>
        <v>0</v>
      </c>
      <c r="KL83" s="28">
        <f t="shared" si="214"/>
        <v>0</v>
      </c>
      <c r="KM83" s="28">
        <f t="shared" si="214"/>
        <v>0</v>
      </c>
      <c r="KN83" s="28">
        <f t="shared" si="214"/>
        <v>0</v>
      </c>
      <c r="KO83" s="28">
        <f t="shared" si="214"/>
        <v>0</v>
      </c>
      <c r="KP83" s="28">
        <f t="shared" si="214"/>
        <v>0</v>
      </c>
      <c r="KQ83" s="28">
        <f t="shared" si="214"/>
        <v>0</v>
      </c>
      <c r="KR83" s="28">
        <f t="shared" si="214"/>
        <v>0</v>
      </c>
      <c r="KS83" s="28">
        <f t="shared" si="214"/>
        <v>0</v>
      </c>
      <c r="KT83" s="28">
        <f t="shared" si="214"/>
        <v>0</v>
      </c>
      <c r="KU83" s="28">
        <f t="shared" si="214"/>
        <v>0</v>
      </c>
      <c r="KV83" s="28">
        <f t="shared" si="214"/>
        <v>0</v>
      </c>
      <c r="KW83" s="28">
        <f t="shared" si="214"/>
        <v>0</v>
      </c>
      <c r="KX83" s="28">
        <f t="shared" si="214"/>
        <v>0</v>
      </c>
      <c r="KY83" s="28">
        <f t="shared" si="214"/>
        <v>0</v>
      </c>
      <c r="KZ83" s="28">
        <f t="shared" si="214"/>
        <v>0</v>
      </c>
      <c r="LA83" s="28">
        <f t="shared" si="214"/>
        <v>0</v>
      </c>
      <c r="LB83" s="28">
        <f t="shared" si="214"/>
        <v>0</v>
      </c>
      <c r="LC83" s="28">
        <f t="shared" si="214"/>
        <v>0</v>
      </c>
      <c r="LD83" s="28">
        <f t="shared" si="214"/>
        <v>0</v>
      </c>
      <c r="LE83" s="28">
        <f t="shared" si="214"/>
        <v>0</v>
      </c>
      <c r="LF83" s="28">
        <f t="shared" si="214"/>
        <v>0</v>
      </c>
      <c r="LG83" s="28">
        <f t="shared" si="214"/>
        <v>0</v>
      </c>
      <c r="LH83" s="28">
        <f t="shared" si="214"/>
        <v>0</v>
      </c>
      <c r="LI83" s="28">
        <f t="shared" si="214"/>
        <v>0</v>
      </c>
      <c r="LJ83" s="28">
        <f t="shared" si="214"/>
        <v>0</v>
      </c>
      <c r="LK83" s="28">
        <f t="shared" si="214"/>
        <v>0</v>
      </c>
      <c r="LL83" s="28">
        <f t="shared" si="214"/>
        <v>0</v>
      </c>
      <c r="LM83" s="28">
        <f t="shared" si="214"/>
        <v>0</v>
      </c>
      <c r="LN83" s="28">
        <f t="shared" si="214"/>
        <v>0</v>
      </c>
      <c r="LO83" s="28">
        <f t="shared" si="214"/>
        <v>0</v>
      </c>
      <c r="LP83" s="28">
        <f t="shared" si="214"/>
        <v>0</v>
      </c>
      <c r="LQ83" s="28">
        <f t="shared" si="214"/>
        <v>0</v>
      </c>
      <c r="LR83" s="28">
        <f t="shared" si="214"/>
        <v>0</v>
      </c>
      <c r="LS83" s="28">
        <f t="shared" si="214"/>
        <v>0</v>
      </c>
      <c r="LT83" s="28">
        <f t="shared" ref="LT83:OE83" si="215">IF(LT82=0,0,LT82+LS83)</f>
        <v>0</v>
      </c>
      <c r="LU83" s="28">
        <f t="shared" si="215"/>
        <v>0</v>
      </c>
      <c r="LV83" s="28">
        <f t="shared" si="215"/>
        <v>0</v>
      </c>
      <c r="LW83" s="28">
        <f t="shared" si="215"/>
        <v>0</v>
      </c>
      <c r="LX83" s="28">
        <f t="shared" si="215"/>
        <v>0</v>
      </c>
      <c r="LY83" s="28">
        <f t="shared" si="215"/>
        <v>0</v>
      </c>
      <c r="LZ83" s="28">
        <f t="shared" si="215"/>
        <v>0</v>
      </c>
      <c r="MA83" s="28">
        <f t="shared" si="215"/>
        <v>0</v>
      </c>
      <c r="MB83" s="28">
        <f t="shared" si="215"/>
        <v>0</v>
      </c>
      <c r="MC83" s="28">
        <f t="shared" si="215"/>
        <v>0</v>
      </c>
      <c r="MD83" s="28">
        <f t="shared" si="215"/>
        <v>0</v>
      </c>
      <c r="ME83" s="28">
        <f t="shared" si="215"/>
        <v>0</v>
      </c>
      <c r="MF83" s="28">
        <f t="shared" si="215"/>
        <v>0</v>
      </c>
      <c r="MG83" s="28">
        <f t="shared" si="215"/>
        <v>0</v>
      </c>
      <c r="MH83" s="28">
        <f t="shared" si="215"/>
        <v>0</v>
      </c>
      <c r="MI83" s="28">
        <f t="shared" si="215"/>
        <v>0</v>
      </c>
      <c r="MJ83" s="28">
        <f t="shared" si="215"/>
        <v>0</v>
      </c>
      <c r="MK83" s="28">
        <f t="shared" si="215"/>
        <v>0</v>
      </c>
      <c r="ML83" s="28">
        <f t="shared" si="215"/>
        <v>0</v>
      </c>
      <c r="MM83" s="28">
        <f t="shared" si="215"/>
        <v>0</v>
      </c>
      <c r="MN83" s="28">
        <f t="shared" si="215"/>
        <v>0</v>
      </c>
      <c r="MO83" s="28">
        <f t="shared" si="215"/>
        <v>0</v>
      </c>
      <c r="MP83" s="28">
        <f t="shared" si="215"/>
        <v>0</v>
      </c>
      <c r="MQ83" s="28">
        <f t="shared" si="215"/>
        <v>0</v>
      </c>
      <c r="MR83" s="28">
        <f t="shared" si="215"/>
        <v>0</v>
      </c>
      <c r="MS83" s="28">
        <f t="shared" si="215"/>
        <v>0</v>
      </c>
      <c r="MT83" s="28">
        <f t="shared" si="215"/>
        <v>0</v>
      </c>
      <c r="MU83" s="28">
        <f t="shared" si="215"/>
        <v>0</v>
      </c>
      <c r="MV83" s="28">
        <f t="shared" si="215"/>
        <v>0</v>
      </c>
      <c r="MW83" s="28">
        <f t="shared" si="215"/>
        <v>0</v>
      </c>
      <c r="MX83" s="28">
        <f t="shared" si="215"/>
        <v>0</v>
      </c>
      <c r="MY83" s="28">
        <f t="shared" si="215"/>
        <v>0</v>
      </c>
      <c r="MZ83" s="28">
        <f t="shared" si="215"/>
        <v>0</v>
      </c>
      <c r="NA83" s="28">
        <f t="shared" si="215"/>
        <v>0</v>
      </c>
      <c r="NB83" s="28">
        <f t="shared" si="215"/>
        <v>0</v>
      </c>
      <c r="NC83" s="28">
        <f t="shared" si="215"/>
        <v>0</v>
      </c>
      <c r="ND83" s="28">
        <f t="shared" si="215"/>
        <v>0</v>
      </c>
      <c r="NE83" s="28">
        <f t="shared" si="215"/>
        <v>0</v>
      </c>
      <c r="NF83" s="28">
        <f t="shared" si="215"/>
        <v>0</v>
      </c>
      <c r="NG83" s="28">
        <f t="shared" si="215"/>
        <v>0</v>
      </c>
      <c r="NH83" s="28">
        <f t="shared" si="215"/>
        <v>0</v>
      </c>
      <c r="NI83" s="28">
        <f t="shared" si="215"/>
        <v>0</v>
      </c>
      <c r="NJ83" s="28">
        <f t="shared" si="215"/>
        <v>0</v>
      </c>
      <c r="NK83" s="28">
        <f t="shared" si="215"/>
        <v>0</v>
      </c>
      <c r="NL83" s="28">
        <f t="shared" si="215"/>
        <v>0</v>
      </c>
      <c r="NM83" s="28">
        <f t="shared" si="215"/>
        <v>0</v>
      </c>
      <c r="NN83" s="28">
        <f t="shared" si="215"/>
        <v>0</v>
      </c>
      <c r="NO83" s="28">
        <f t="shared" si="215"/>
        <v>0</v>
      </c>
      <c r="NP83" s="28">
        <f t="shared" si="215"/>
        <v>0</v>
      </c>
      <c r="NQ83" s="28">
        <f t="shared" si="215"/>
        <v>0</v>
      </c>
      <c r="NR83" s="28">
        <f t="shared" si="215"/>
        <v>0</v>
      </c>
      <c r="NS83" s="28">
        <f t="shared" si="215"/>
        <v>0</v>
      </c>
      <c r="NT83" s="28">
        <f t="shared" si="215"/>
        <v>0</v>
      </c>
      <c r="NU83" s="28">
        <f t="shared" si="215"/>
        <v>0</v>
      </c>
      <c r="NV83" s="28">
        <f t="shared" si="215"/>
        <v>0</v>
      </c>
      <c r="NW83" s="28">
        <f t="shared" si="215"/>
        <v>0</v>
      </c>
      <c r="NX83" s="28">
        <f t="shared" si="215"/>
        <v>0</v>
      </c>
      <c r="NY83" s="28">
        <f t="shared" si="215"/>
        <v>0</v>
      </c>
      <c r="NZ83" s="28">
        <f t="shared" si="215"/>
        <v>0</v>
      </c>
      <c r="OA83" s="28">
        <f t="shared" si="215"/>
        <v>0</v>
      </c>
      <c r="OB83" s="28">
        <f t="shared" si="215"/>
        <v>0</v>
      </c>
      <c r="OC83" s="28">
        <f t="shared" si="215"/>
        <v>0</v>
      </c>
      <c r="OD83" s="28">
        <f t="shared" si="215"/>
        <v>0</v>
      </c>
      <c r="OE83" s="28">
        <f t="shared" si="215"/>
        <v>0</v>
      </c>
      <c r="OF83" s="28">
        <f t="shared" ref="OF83:PO83" si="216">IF(OF82=0,0,OF82+OE83)</f>
        <v>0</v>
      </c>
      <c r="OG83" s="28">
        <f t="shared" si="216"/>
        <v>0</v>
      </c>
      <c r="OH83" s="28">
        <f t="shared" si="216"/>
        <v>0</v>
      </c>
      <c r="OI83" s="28">
        <f t="shared" si="216"/>
        <v>0</v>
      </c>
      <c r="OJ83" s="28">
        <f t="shared" si="216"/>
        <v>0</v>
      </c>
      <c r="OK83" s="28">
        <f t="shared" si="216"/>
        <v>0</v>
      </c>
      <c r="OL83" s="28">
        <f t="shared" si="216"/>
        <v>0</v>
      </c>
      <c r="OM83" s="28">
        <f t="shared" si="216"/>
        <v>0</v>
      </c>
      <c r="ON83" s="28">
        <f t="shared" si="216"/>
        <v>0</v>
      </c>
      <c r="OO83" s="28">
        <f t="shared" si="216"/>
        <v>0</v>
      </c>
      <c r="OP83" s="28">
        <f t="shared" si="216"/>
        <v>0</v>
      </c>
      <c r="OQ83" s="28">
        <f t="shared" si="216"/>
        <v>0</v>
      </c>
      <c r="OR83" s="28">
        <f t="shared" si="216"/>
        <v>0</v>
      </c>
      <c r="OS83" s="28">
        <f t="shared" si="216"/>
        <v>0</v>
      </c>
      <c r="OT83" s="28">
        <f t="shared" si="216"/>
        <v>0</v>
      </c>
      <c r="OU83" s="28">
        <f t="shared" si="216"/>
        <v>0</v>
      </c>
      <c r="OV83" s="28">
        <f t="shared" si="216"/>
        <v>0</v>
      </c>
      <c r="OW83" s="28">
        <f t="shared" si="216"/>
        <v>0</v>
      </c>
      <c r="OX83" s="28">
        <f t="shared" si="216"/>
        <v>0</v>
      </c>
      <c r="OY83" s="28">
        <f t="shared" si="216"/>
        <v>0</v>
      </c>
      <c r="OZ83" s="28">
        <f t="shared" si="216"/>
        <v>0</v>
      </c>
      <c r="PA83" s="28">
        <f t="shared" si="216"/>
        <v>0</v>
      </c>
      <c r="PB83" s="28">
        <f t="shared" si="216"/>
        <v>0</v>
      </c>
      <c r="PC83" s="28">
        <f t="shared" si="216"/>
        <v>0</v>
      </c>
      <c r="PD83" s="28">
        <f t="shared" si="216"/>
        <v>0</v>
      </c>
      <c r="PE83" s="28">
        <f t="shared" si="216"/>
        <v>0</v>
      </c>
      <c r="PF83" s="28">
        <f t="shared" si="216"/>
        <v>0</v>
      </c>
      <c r="PG83" s="28">
        <f t="shared" si="216"/>
        <v>0</v>
      </c>
      <c r="PH83" s="28">
        <f t="shared" si="216"/>
        <v>0</v>
      </c>
      <c r="PI83" s="28">
        <f t="shared" si="216"/>
        <v>0</v>
      </c>
      <c r="PJ83" s="28">
        <f t="shared" si="216"/>
        <v>0</v>
      </c>
      <c r="PK83" s="28">
        <f t="shared" si="216"/>
        <v>0</v>
      </c>
      <c r="PL83" s="28">
        <f t="shared" si="216"/>
        <v>0</v>
      </c>
      <c r="PM83" s="28">
        <f t="shared" si="216"/>
        <v>0</v>
      </c>
      <c r="PN83" s="28">
        <f t="shared" si="216"/>
        <v>0</v>
      </c>
      <c r="PO83" s="28">
        <f t="shared" si="216"/>
        <v>0</v>
      </c>
    </row>
    <row r="84" spans="2:431">
      <c r="B84" t="s">
        <v>180</v>
      </c>
      <c r="E84" s="100"/>
      <c r="F84" s="100"/>
      <c r="G84" s="82"/>
      <c r="L84" s="28">
        <f>IF(L83=0,0,IF(L83=1,MAX(L83:$PO$83),K84-1))</f>
        <v>0</v>
      </c>
      <c r="M84" s="28">
        <f>IF(M83=0,0,IF(M83=1,MAX(M83:$PO$83),L84-1))</f>
        <v>0</v>
      </c>
      <c r="N84" s="28">
        <f>IF(N83=0,0,IF(N83=1,MAX(N83:$PO$83),M84-1))</f>
        <v>0</v>
      </c>
      <c r="O84" s="28">
        <f>IF(O83=0,0,IF(O83=1,MAX(O83:$PO$83),N84-1))</f>
        <v>0</v>
      </c>
      <c r="P84" s="28">
        <f>IF(P83=0,0,IF(P83=1,MAX(P83:$PO$83),O84-1))</f>
        <v>0</v>
      </c>
      <c r="Q84" s="28">
        <f>IF(Q83=0,0,IF(Q83=1,MAX(Q83:$PO$83),P84-1))</f>
        <v>0</v>
      </c>
      <c r="R84" s="28">
        <f>IF(R83=0,0,IF(R83=1,MAX(R83:$PO$83),Q84-1))</f>
        <v>0</v>
      </c>
      <c r="S84" s="28">
        <f>IF(S83=0,0,IF(S83=1,MAX(S83:$PO$83),R84-1))</f>
        <v>0</v>
      </c>
      <c r="T84" s="28">
        <f>IF(T83=0,0,IF(T83=1,MAX(T83:$PO$83),S84-1))</f>
        <v>0</v>
      </c>
      <c r="U84" s="28">
        <f>IF(U83=0,0,IF(U83=1,MAX(U83:$PO$83),T84-1))</f>
        <v>0</v>
      </c>
      <c r="V84" s="28">
        <f>IF(V83=0,0,IF(V83=1,MAX(V83:$PO$83),U84-1))</f>
        <v>0</v>
      </c>
      <c r="W84" s="28">
        <f>IF(W83=0,0,IF(W83=1,MAX(W83:$PO$83),V84-1))</f>
        <v>0</v>
      </c>
      <c r="X84" s="28">
        <f>IF(X83=0,0,IF(X83=1,MAX(X83:$PO$83),W84-1))</f>
        <v>0</v>
      </c>
      <c r="Y84" s="28">
        <f>IF(Y83=0,0,IF(Y83=1,MAX(Y83:$PO$83),X84-1))</f>
        <v>0</v>
      </c>
      <c r="Z84" s="28">
        <f>IF(Z83=0,0,IF(Z83=1,MAX(Z83:$PO$83),Y84-1))</f>
        <v>0</v>
      </c>
      <c r="AA84" s="28">
        <f>IF(AA83=0,0,IF(AA83=1,MAX(AA83:$PO$83),Z84-1))</f>
        <v>0</v>
      </c>
      <c r="AB84" s="28">
        <f>IF(AB83=0,0,IF(AB83=1,MAX(AB83:$PO$83),AA84-1))</f>
        <v>0</v>
      </c>
      <c r="AC84" s="28">
        <f>IF(AC83=0,0,IF(AC83=1,MAX(AC83:$PO$83),AB84-1))</f>
        <v>0</v>
      </c>
      <c r="AD84" s="28">
        <f>IF(AD83=0,0,IF(AD83=1,MAX(AD83:$PO$83),AC84-1))</f>
        <v>0</v>
      </c>
      <c r="AE84" s="28">
        <f>IF(AE83=0,0,IF(AE83=1,MAX(AE83:$PO$83),AD84-1))</f>
        <v>0</v>
      </c>
      <c r="AF84" s="28">
        <f>IF(AF83=0,0,IF(AF83=1,MAX(AF83:$PO$83),AE84-1))</f>
        <v>0</v>
      </c>
      <c r="AG84" s="28">
        <f>IF(AG83=0,0,IF(AG83=1,MAX(AG83:$PO$83),AF84-1))</f>
        <v>0</v>
      </c>
      <c r="AH84" s="28">
        <f>IF(AH83=0,0,IF(AH83=1,MAX(AH83:$PO$83),AG84-1))</f>
        <v>0</v>
      </c>
      <c r="AI84" s="28">
        <f>IF(AI83=0,0,IF(AI83=1,MAX(AI83:$PO$83),AH84-1))</f>
        <v>0</v>
      </c>
      <c r="AJ84" s="28">
        <f>IF(AJ83=0,0,IF(AJ83=1,MAX(AJ83:$PO$83),AI84-1))</f>
        <v>0</v>
      </c>
      <c r="AK84" s="28">
        <f>IF(AK83=0,0,IF(AK83=1,MAX(AK83:$PO$83),AJ84-1))</f>
        <v>12</v>
      </c>
      <c r="AL84" s="28">
        <f>IF(AL83=0,0,IF(AL83=1,MAX(AL83:$PO$83),AK84-1))</f>
        <v>11</v>
      </c>
      <c r="AM84" s="28">
        <f>IF(AM83=0,0,IF(AM83=1,MAX(AM83:$PO$83),AL84-1))</f>
        <v>10</v>
      </c>
      <c r="AN84" s="28">
        <f>IF(AN83=0,0,IF(AN83=1,MAX(AN83:$PO$83),AM84-1))</f>
        <v>9</v>
      </c>
      <c r="AO84" s="28">
        <f>IF(AO83=0,0,IF(AO83=1,MAX(AO83:$PO$83),AN84-1))</f>
        <v>8</v>
      </c>
      <c r="AP84" s="28">
        <f>IF(AP83=0,0,IF(AP83=1,MAX(AP83:$PO$83),AO84-1))</f>
        <v>7</v>
      </c>
      <c r="AQ84" s="28">
        <f>IF(AQ83=0,0,IF(AQ83=1,MAX(AQ83:$PO$83),AP84-1))</f>
        <v>6</v>
      </c>
      <c r="AR84" s="28">
        <f>IF(AR83=0,0,IF(AR83=1,MAX(AR83:$PO$83),AQ84-1))</f>
        <v>5</v>
      </c>
      <c r="AS84" s="28">
        <f>IF(AS83=0,0,IF(AS83=1,MAX(AS83:$PO$83),AR84-1))</f>
        <v>4</v>
      </c>
      <c r="AT84" s="28">
        <f>IF(AT83=0,0,IF(AT83=1,MAX(AT83:$PO$83),AS84-1))</f>
        <v>3</v>
      </c>
      <c r="AU84" s="28">
        <f>IF(AU83=0,0,IF(AU83=1,MAX(AU83:$PO$83),AT84-1))</f>
        <v>2</v>
      </c>
      <c r="AV84" s="28">
        <f>IF(AV83=0,0,IF(AV83=1,MAX(AV83:$PO$83),AU84-1))</f>
        <v>1</v>
      </c>
      <c r="AW84" s="28">
        <f>IF(AW83=0,0,IF(AW83=1,MAX(AW83:$PO$83),AV84-1))</f>
        <v>0</v>
      </c>
      <c r="AX84" s="28">
        <f>IF(AX83=0,0,IF(AX83=1,MAX(AX83:$PO$83),AW84-1))</f>
        <v>0</v>
      </c>
      <c r="AY84" s="28">
        <f>IF(AY83=0,0,IF(AY83=1,MAX(AY83:$PO$83),AX84-1))</f>
        <v>0</v>
      </c>
      <c r="AZ84" s="28">
        <f>IF(AZ83=0,0,IF(AZ83=1,MAX(AZ83:$PO$83),AY84-1))</f>
        <v>0</v>
      </c>
      <c r="BA84" s="28">
        <f>IF(BA83=0,0,IF(BA83=1,MAX(BA83:$PO$83),AZ84-1))</f>
        <v>0</v>
      </c>
      <c r="BB84" s="28">
        <f>IF(BB83=0,0,IF(BB83=1,MAX(BB83:$PO$83),BA84-1))</f>
        <v>0</v>
      </c>
      <c r="BC84" s="28">
        <f>IF(BC83=0,0,IF(BC83=1,MAX(BC83:$PO$83),BB84-1))</f>
        <v>0</v>
      </c>
      <c r="BD84" s="28">
        <f>IF(BD83=0,0,IF(BD83=1,MAX(BD83:$PO$83),BC84-1))</f>
        <v>0</v>
      </c>
      <c r="BE84" s="28">
        <f>IF(BE83=0,0,IF(BE83=1,MAX(BE83:$PO$83),BD84-1))</f>
        <v>0</v>
      </c>
      <c r="BF84" s="28">
        <f>IF(BF83=0,0,IF(BF83=1,MAX(BF83:$PO$83),BE84-1))</f>
        <v>0</v>
      </c>
      <c r="BG84" s="28">
        <f>IF(BG83=0,0,IF(BG83=1,MAX(BG83:$PO$83),BF84-1))</f>
        <v>0</v>
      </c>
      <c r="BH84" s="28">
        <f>IF(BH83=0,0,IF(BH83=1,MAX(BH83:$PO$83),BG84-1))</f>
        <v>0</v>
      </c>
      <c r="BI84" s="28">
        <f>IF(BI83=0,0,IF(BI83=1,MAX(BI83:$PO$83),BH84-1))</f>
        <v>0</v>
      </c>
      <c r="BJ84" s="28">
        <f>IF(BJ83=0,0,IF(BJ83=1,MAX(BJ83:$PO$83),BI84-1))</f>
        <v>0</v>
      </c>
      <c r="BK84" s="28">
        <f>IF(BK83=0,0,IF(BK83=1,MAX(BK83:$PO$83),BJ84-1))</f>
        <v>0</v>
      </c>
      <c r="BL84" s="28">
        <f>IF(BL83=0,0,IF(BL83=1,MAX(BL83:$PO$83),BK84-1))</f>
        <v>0</v>
      </c>
      <c r="BM84" s="28">
        <f>IF(BM83=0,0,IF(BM83=1,MAX(BM83:$PO$83),BL84-1))</f>
        <v>0</v>
      </c>
      <c r="BN84" s="28">
        <f>IF(BN83=0,0,IF(BN83=1,MAX(BN83:$PO$83),BM84-1))</f>
        <v>0</v>
      </c>
      <c r="BO84" s="28">
        <f>IF(BO83=0,0,IF(BO83=1,MAX(BO83:$PO$83),BN84-1))</f>
        <v>0</v>
      </c>
      <c r="BP84" s="28">
        <f>IF(BP83=0,0,IF(BP83=1,MAX(BP83:$PO$83),BO84-1))</f>
        <v>0</v>
      </c>
      <c r="BQ84" s="28">
        <f>IF(BQ83=0,0,IF(BQ83=1,MAX(BQ83:$PO$83),BP84-1))</f>
        <v>0</v>
      </c>
      <c r="BR84" s="28">
        <f>IF(BR83=0,0,IF(BR83=1,MAX(BR83:$PO$83),BQ84-1))</f>
        <v>0</v>
      </c>
      <c r="BS84" s="28">
        <f>IF(BS83=0,0,IF(BS83=1,MAX(BS83:$PO$83),BR84-1))</f>
        <v>0</v>
      </c>
      <c r="BT84" s="28">
        <f>IF(BT83=0,0,IF(BT83=1,MAX(BT83:$PO$83),BS84-1))</f>
        <v>0</v>
      </c>
      <c r="BU84" s="28">
        <f>IF(BU83=0,0,IF(BU83=1,MAX(BU83:$PO$83),BT84-1))</f>
        <v>0</v>
      </c>
      <c r="BV84" s="28">
        <f>IF(BV83=0,0,IF(BV83=1,MAX(BV83:$PO$83),BU84-1))</f>
        <v>0</v>
      </c>
      <c r="BW84" s="28">
        <f>IF(BW83=0,0,IF(BW83=1,MAX(BW83:$PO$83),BV84-1))</f>
        <v>0</v>
      </c>
      <c r="BX84" s="28">
        <f>IF(BX83=0,0,IF(BX83=1,MAX(BX83:$PO$83),BW84-1))</f>
        <v>0</v>
      </c>
      <c r="BY84" s="28">
        <f>IF(BY83=0,0,IF(BY83=1,MAX(BY83:$PO$83),BX84-1))</f>
        <v>0</v>
      </c>
      <c r="BZ84" s="28">
        <f>IF(BZ83=0,0,IF(BZ83=1,MAX(BZ83:$PO$83),BY84-1))</f>
        <v>0</v>
      </c>
      <c r="CA84" s="28">
        <f>IF(CA83=0,0,IF(CA83=1,MAX(CA83:$PO$83),BZ84-1))</f>
        <v>0</v>
      </c>
      <c r="CB84" s="28">
        <f>IF(CB83=0,0,IF(CB83=1,MAX(CB83:$PO$83),CA84-1))</f>
        <v>0</v>
      </c>
      <c r="CC84" s="28">
        <f>IF(CC83=0,0,IF(CC83=1,MAX(CC83:$PO$83),CB84-1))</f>
        <v>0</v>
      </c>
      <c r="CD84" s="28">
        <f>IF(CD83=0,0,IF(CD83=1,MAX(CD83:$PO$83),CC84-1))</f>
        <v>0</v>
      </c>
      <c r="CE84" s="28">
        <f>IF(CE83=0,0,IF(CE83=1,MAX(CE83:$PO$83),CD84-1))</f>
        <v>0</v>
      </c>
      <c r="CF84" s="28">
        <f>IF(CF83=0,0,IF(CF83=1,MAX(CF83:$PO$83),CE84-1))</f>
        <v>0</v>
      </c>
      <c r="CG84" s="28">
        <f>IF(CG83=0,0,IF(CG83=1,MAX(CG83:$PO$83),CF84-1))</f>
        <v>0</v>
      </c>
      <c r="CH84" s="28">
        <f>IF(CH83=0,0,IF(CH83=1,MAX(CH83:$PO$83),CG84-1))</f>
        <v>0</v>
      </c>
      <c r="CI84" s="28">
        <f>IF(CI83=0,0,IF(CI83=1,MAX(CI83:$PO$83),CH84-1))</f>
        <v>0</v>
      </c>
      <c r="CJ84" s="28">
        <f>IF(CJ83=0,0,IF(CJ83=1,MAX(CJ83:$PO$83),CI84-1))</f>
        <v>0</v>
      </c>
      <c r="CK84" s="28">
        <f>IF(CK83=0,0,IF(CK83=1,MAX(CK83:$PO$83),CJ84-1))</f>
        <v>0</v>
      </c>
      <c r="CL84" s="28">
        <f>IF(CL83=0,0,IF(CL83=1,MAX(CL83:$PO$83),CK84-1))</f>
        <v>0</v>
      </c>
      <c r="CM84" s="28">
        <f>IF(CM83=0,0,IF(CM83=1,MAX(CM83:$PO$83),CL84-1))</f>
        <v>0</v>
      </c>
      <c r="CN84" s="28">
        <f>IF(CN83=0,0,IF(CN83=1,MAX(CN83:$PO$83),CM84-1))</f>
        <v>0</v>
      </c>
      <c r="CO84" s="28">
        <f>IF(CO83=0,0,IF(CO83=1,MAX(CO83:$PO$83),CN84-1))</f>
        <v>0</v>
      </c>
      <c r="CP84" s="28">
        <f>IF(CP83=0,0,IF(CP83=1,MAX(CP83:$PO$83),CO84-1))</f>
        <v>0</v>
      </c>
      <c r="CQ84" s="28">
        <f>IF(CQ83=0,0,IF(CQ83=1,MAX(CQ83:$PO$83),CP84-1))</f>
        <v>0</v>
      </c>
      <c r="CR84" s="28">
        <f>IF(CR83=0,0,IF(CR83=1,MAX(CR83:$PO$83),CQ84-1))</f>
        <v>0</v>
      </c>
      <c r="CS84" s="28">
        <f>IF(CS83=0,0,IF(CS83=1,MAX(CS83:$PO$83),CR84-1))</f>
        <v>0</v>
      </c>
      <c r="CT84" s="28">
        <f>IF(CT83=0,0,IF(CT83=1,MAX(CT83:$PO$83),CS84-1))</f>
        <v>0</v>
      </c>
      <c r="CU84" s="28">
        <f>IF(CU83=0,0,IF(CU83=1,MAX(CU83:$PO$83),CT84-1))</f>
        <v>0</v>
      </c>
      <c r="CV84" s="28">
        <f>IF(CV83=0,0,IF(CV83=1,MAX(CV83:$PO$83),CU84-1))</f>
        <v>0</v>
      </c>
      <c r="CW84" s="28">
        <f>IF(CW83=0,0,IF(CW83=1,MAX(CW83:$PO$83),CV84-1))</f>
        <v>0</v>
      </c>
      <c r="CX84" s="28">
        <f>IF(CX83=0,0,IF(CX83=1,MAX(CX83:$PO$83),CW84-1))</f>
        <v>0</v>
      </c>
      <c r="CY84" s="28">
        <f>IF(CY83=0,0,IF(CY83=1,MAX(CY83:$PO$83),CX84-1))</f>
        <v>0</v>
      </c>
      <c r="CZ84" s="28">
        <f>IF(CZ83=0,0,IF(CZ83=1,MAX(CZ83:$PO$83),CY84-1))</f>
        <v>0</v>
      </c>
      <c r="DA84" s="28">
        <f>IF(DA83=0,0,IF(DA83=1,MAX(DA83:$PO$83),CZ84-1))</f>
        <v>0</v>
      </c>
      <c r="DB84" s="28">
        <f>IF(DB83=0,0,IF(DB83=1,MAX(DB83:$PO$83),DA84-1))</f>
        <v>0</v>
      </c>
      <c r="DC84" s="28">
        <f>IF(DC83=0,0,IF(DC83=1,MAX(DC83:$PO$83),DB84-1))</f>
        <v>0</v>
      </c>
      <c r="DD84" s="28">
        <f>IF(DD83=0,0,IF(DD83=1,MAX(DD83:$PO$83),DC84-1))</f>
        <v>0</v>
      </c>
      <c r="DE84" s="28">
        <f>IF(DE83=0,0,IF(DE83=1,MAX(DE83:$PO$83),DD84-1))</f>
        <v>0</v>
      </c>
      <c r="DF84" s="28">
        <f>IF(DF83=0,0,IF(DF83=1,MAX(DF83:$PO$83),DE84-1))</f>
        <v>0</v>
      </c>
      <c r="DG84" s="28">
        <f>IF(DG83=0,0,IF(DG83=1,MAX(DG83:$PO$83),DF84-1))</f>
        <v>0</v>
      </c>
      <c r="DH84" s="28">
        <f>IF(DH83=0,0,IF(DH83=1,MAX(DH83:$PO$83),DG84-1))</f>
        <v>0</v>
      </c>
      <c r="DI84" s="28">
        <f>IF(DI83=0,0,IF(DI83=1,MAX(DI83:$PO$83),DH84-1))</f>
        <v>0</v>
      </c>
      <c r="DJ84" s="28">
        <f>IF(DJ83=0,0,IF(DJ83=1,MAX(DJ83:$PO$83),DI84-1))</f>
        <v>0</v>
      </c>
      <c r="DK84" s="28">
        <f>IF(DK83=0,0,IF(DK83=1,MAX(DK83:$PO$83),DJ84-1))</f>
        <v>0</v>
      </c>
      <c r="DL84" s="28">
        <f>IF(DL83=0,0,IF(DL83=1,MAX(DL83:$PO$83),DK84-1))</f>
        <v>0</v>
      </c>
      <c r="DM84" s="28">
        <f>IF(DM83=0,0,IF(DM83=1,MAX(DM83:$PO$83),DL84-1))</f>
        <v>0</v>
      </c>
      <c r="DN84" s="28">
        <f>IF(DN83=0,0,IF(DN83=1,MAX(DN83:$PO$83),DM84-1))</f>
        <v>0</v>
      </c>
      <c r="DO84" s="28">
        <f>IF(DO83=0,0,IF(DO83=1,MAX(DO83:$PO$83),DN84-1))</f>
        <v>0</v>
      </c>
      <c r="DP84" s="28">
        <f>IF(DP83=0,0,IF(DP83=1,MAX(DP83:$PO$83),DO84-1))</f>
        <v>0</v>
      </c>
      <c r="DQ84" s="28">
        <f>IF(DQ83=0,0,IF(DQ83=1,MAX(DQ83:$PO$83),DP84-1))</f>
        <v>0</v>
      </c>
      <c r="DR84" s="28">
        <f>IF(DR83=0,0,IF(DR83=1,MAX(DR83:$PO$83),DQ84-1))</f>
        <v>0</v>
      </c>
      <c r="DS84" s="28">
        <f>IF(DS83=0,0,IF(DS83=1,MAX(DS83:$PO$83),DR84-1))</f>
        <v>0</v>
      </c>
      <c r="DT84" s="28">
        <f>IF(DT83=0,0,IF(DT83=1,MAX(DT83:$PO$83),DS84-1))</f>
        <v>0</v>
      </c>
      <c r="DU84" s="28">
        <f>IF(DU83=0,0,IF(DU83=1,MAX(DU83:$PO$83),DT84-1))</f>
        <v>0</v>
      </c>
      <c r="DV84" s="28">
        <f>IF(DV83=0,0,IF(DV83=1,MAX(DV83:$PO$83),DU84-1))</f>
        <v>0</v>
      </c>
      <c r="DW84" s="28">
        <f>IF(DW83=0,0,IF(DW83=1,MAX(DW83:$PO$83),DV84-1))</f>
        <v>0</v>
      </c>
      <c r="DX84" s="28">
        <f>IF(DX83=0,0,IF(DX83=1,MAX(DX83:$PO$83),DW84-1))</f>
        <v>0</v>
      </c>
      <c r="DY84" s="28">
        <f>IF(DY83=0,0,IF(DY83=1,MAX(DY83:$PO$83),DX84-1))</f>
        <v>0</v>
      </c>
      <c r="DZ84" s="28">
        <f>IF(DZ83=0,0,IF(DZ83=1,MAX(DZ83:$PO$83),DY84-1))</f>
        <v>0</v>
      </c>
      <c r="EA84" s="28">
        <f>IF(EA83=0,0,IF(EA83=1,MAX(EA83:$PO$83),DZ84-1))</f>
        <v>0</v>
      </c>
      <c r="EB84" s="28">
        <f>IF(EB83=0,0,IF(EB83=1,MAX(EB83:$PO$83),EA84-1))</f>
        <v>0</v>
      </c>
      <c r="EC84" s="28">
        <f>IF(EC83=0,0,IF(EC83=1,MAX(EC83:$PO$83),EB84-1))</f>
        <v>0</v>
      </c>
      <c r="ED84" s="28">
        <f>IF(ED83=0,0,IF(ED83=1,MAX(ED83:$PO$83),EC84-1))</f>
        <v>0</v>
      </c>
      <c r="EE84" s="28">
        <f>IF(EE83=0,0,IF(EE83=1,MAX(EE83:$PO$83),ED84-1))</f>
        <v>0</v>
      </c>
      <c r="EF84" s="28">
        <f>IF(EF83=0,0,IF(EF83=1,MAX(EF83:$PO$83),EE84-1))</f>
        <v>0</v>
      </c>
      <c r="EG84" s="28">
        <f>IF(EG83=0,0,IF(EG83=1,MAX(EG83:$PO$83),EF84-1))</f>
        <v>0</v>
      </c>
      <c r="EH84" s="28">
        <f>IF(EH83=0,0,IF(EH83=1,MAX(EH83:$PO$83),EG84-1))</f>
        <v>0</v>
      </c>
      <c r="EI84" s="28">
        <f>IF(EI83=0,0,IF(EI83=1,MAX(EI83:$PO$83),EH84-1))</f>
        <v>0</v>
      </c>
      <c r="EJ84" s="28">
        <f>IF(EJ83=0,0,IF(EJ83=1,MAX(EJ83:$PO$83),EI84-1))</f>
        <v>0</v>
      </c>
      <c r="EK84" s="28">
        <f>IF(EK83=0,0,IF(EK83=1,MAX(EK83:$PO$83),EJ84-1))</f>
        <v>0</v>
      </c>
      <c r="EL84" s="28">
        <f>IF(EL83=0,0,IF(EL83=1,MAX(EL83:$PO$83),EK84-1))</f>
        <v>0</v>
      </c>
      <c r="EM84" s="28">
        <f>IF(EM83=0,0,IF(EM83=1,MAX(EM83:$PO$83),EL84-1))</f>
        <v>0</v>
      </c>
      <c r="EN84" s="28">
        <f>IF(EN83=0,0,IF(EN83=1,MAX(EN83:$PO$83),EM84-1))</f>
        <v>0</v>
      </c>
      <c r="EO84" s="28">
        <f>IF(EO83=0,0,IF(EO83=1,MAX(EO83:$PO$83),EN84-1))</f>
        <v>0</v>
      </c>
      <c r="EP84" s="28">
        <f>IF(EP83=0,0,IF(EP83=1,MAX(EP83:$PO$83),EO84-1))</f>
        <v>0</v>
      </c>
      <c r="EQ84" s="28">
        <f>IF(EQ83=0,0,IF(EQ83=1,MAX(EQ83:$PO$83),EP84-1))</f>
        <v>0</v>
      </c>
      <c r="ER84" s="28">
        <f>IF(ER83=0,0,IF(ER83=1,MAX(ER83:$PO$83),EQ84-1))</f>
        <v>0</v>
      </c>
      <c r="ES84" s="28">
        <f>IF(ES83=0,0,IF(ES83=1,MAX(ES83:$PO$83),ER84-1))</f>
        <v>0</v>
      </c>
      <c r="ET84" s="28">
        <f>IF(ET83=0,0,IF(ET83=1,MAX(ET83:$PO$83),ES84-1))</f>
        <v>0</v>
      </c>
      <c r="EU84" s="28">
        <f>IF(EU83=0,0,IF(EU83=1,MAX(EU83:$PO$83),ET84-1))</f>
        <v>0</v>
      </c>
      <c r="EV84" s="28">
        <f>IF(EV83=0,0,IF(EV83=1,MAX(EV83:$PO$83),EU84-1))</f>
        <v>0</v>
      </c>
      <c r="EW84" s="28">
        <f>IF(EW83=0,0,IF(EW83=1,MAX(EW83:$PO$83),EV84-1))</f>
        <v>0</v>
      </c>
      <c r="EX84" s="28">
        <f>IF(EX83=0,0,IF(EX83=1,MAX(EX83:$PO$83),EW84-1))</f>
        <v>0</v>
      </c>
      <c r="EY84" s="28">
        <f>IF(EY83=0,0,IF(EY83=1,MAX(EY83:$PO$83),EX84-1))</f>
        <v>0</v>
      </c>
      <c r="EZ84" s="28">
        <f>IF(EZ83=0,0,IF(EZ83=1,MAX(EZ83:$PO$83),EY84-1))</f>
        <v>0</v>
      </c>
      <c r="FA84" s="28">
        <f>IF(FA83=0,0,IF(FA83=1,MAX(FA83:$PO$83),EZ84-1))</f>
        <v>0</v>
      </c>
      <c r="FB84" s="28">
        <f>IF(FB83=0,0,IF(FB83=1,MAX(FB83:$PO$83),FA84-1))</f>
        <v>0</v>
      </c>
      <c r="FC84" s="28">
        <f>IF(FC83=0,0,IF(FC83=1,MAX(FC83:$PO$83),FB84-1))</f>
        <v>0</v>
      </c>
      <c r="FD84" s="28">
        <f>IF(FD83=0,0,IF(FD83=1,MAX(FD83:$PO$83),FC84-1))</f>
        <v>0</v>
      </c>
      <c r="FE84" s="28">
        <f>IF(FE83=0,0,IF(FE83=1,MAX(FE83:$PO$83),FD84-1))</f>
        <v>0</v>
      </c>
      <c r="FF84" s="28">
        <f>IF(FF83=0,0,IF(FF83=1,MAX(FF83:$PO$83),FE84-1))</f>
        <v>0</v>
      </c>
      <c r="FG84" s="28">
        <f>IF(FG83=0,0,IF(FG83=1,MAX(FG83:$PO$83),FF84-1))</f>
        <v>0</v>
      </c>
      <c r="FH84" s="28">
        <f>IF(FH83=0,0,IF(FH83=1,MAX(FH83:$PO$83),FG84-1))</f>
        <v>0</v>
      </c>
      <c r="FI84" s="28">
        <f>IF(FI83=0,0,IF(FI83=1,MAX(FI83:$PO$83),FH84-1))</f>
        <v>0</v>
      </c>
      <c r="FJ84" s="28">
        <f>IF(FJ83=0,0,IF(FJ83=1,MAX(FJ83:$PO$83),FI84-1))</f>
        <v>0</v>
      </c>
      <c r="FK84" s="28">
        <f>IF(FK83=0,0,IF(FK83=1,MAX(FK83:$PO$83),FJ84-1))</f>
        <v>0</v>
      </c>
      <c r="FL84" s="28">
        <f>IF(FL83=0,0,IF(FL83=1,MAX(FL83:$PO$83),FK84-1))</f>
        <v>0</v>
      </c>
      <c r="FM84" s="28">
        <f>IF(FM83=0,0,IF(FM83=1,MAX(FM83:$PO$83),FL84-1))</f>
        <v>0</v>
      </c>
      <c r="FN84" s="28">
        <f>IF(FN83=0,0,IF(FN83=1,MAX(FN83:$PO$83),FM84-1))</f>
        <v>0</v>
      </c>
      <c r="FO84" s="28">
        <f>IF(FO83=0,0,IF(FO83=1,MAX(FO83:$PO$83),FN84-1))</f>
        <v>0</v>
      </c>
      <c r="FP84" s="28">
        <f>IF(FP83=0,0,IF(FP83=1,MAX(FP83:$PO$83),FO84-1))</f>
        <v>0</v>
      </c>
      <c r="FQ84" s="28">
        <f>IF(FQ83=0,0,IF(FQ83=1,MAX(FQ83:$PO$83),FP84-1))</f>
        <v>0</v>
      </c>
      <c r="FR84" s="28">
        <f>IF(FR83=0,0,IF(FR83=1,MAX(FR83:$PO$83),FQ84-1))</f>
        <v>0</v>
      </c>
      <c r="FS84" s="28">
        <f>IF(FS83=0,0,IF(FS83=1,MAX(FS83:$PO$83),FR84-1))</f>
        <v>0</v>
      </c>
      <c r="FT84" s="28">
        <f>IF(FT83=0,0,IF(FT83=1,MAX(FT83:$PO$83),FS84-1))</f>
        <v>0</v>
      </c>
      <c r="FU84" s="28">
        <f>IF(FU83=0,0,IF(FU83=1,MAX(FU83:$PO$83),FT84-1))</f>
        <v>0</v>
      </c>
      <c r="FV84" s="28">
        <f>IF(FV83=0,0,IF(FV83=1,MAX(FV83:$PO$83),FU84-1))</f>
        <v>0</v>
      </c>
      <c r="FW84" s="28">
        <f>IF(FW83=0,0,IF(FW83=1,MAX(FW83:$PO$83),FV84-1))</f>
        <v>0</v>
      </c>
      <c r="FX84" s="28">
        <f>IF(FX83=0,0,IF(FX83=1,MAX(FX83:$PO$83),FW84-1))</f>
        <v>0</v>
      </c>
      <c r="FY84" s="28">
        <f>IF(FY83=0,0,IF(FY83=1,MAX(FY83:$PO$83),FX84-1))</f>
        <v>0</v>
      </c>
      <c r="FZ84" s="28">
        <f>IF(FZ83=0,0,IF(FZ83=1,MAX(FZ83:$PO$83),FY84-1))</f>
        <v>0</v>
      </c>
      <c r="GA84" s="28">
        <f>IF(GA83=0,0,IF(GA83=1,MAX(GA83:$PO$83),FZ84-1))</f>
        <v>0</v>
      </c>
      <c r="GB84" s="28">
        <f>IF(GB83=0,0,IF(GB83=1,MAX(GB83:$PO$83),GA84-1))</f>
        <v>0</v>
      </c>
      <c r="GC84" s="28">
        <f>IF(GC83=0,0,IF(GC83=1,MAX(GC83:$PO$83),GB84-1))</f>
        <v>0</v>
      </c>
      <c r="GD84" s="28">
        <f>IF(GD83=0,0,IF(GD83=1,MAX(GD83:$PO$83),GC84-1))</f>
        <v>0</v>
      </c>
      <c r="GE84" s="28">
        <f>IF(GE83=0,0,IF(GE83=1,MAX(GE83:$PO$83),GD84-1))</f>
        <v>0</v>
      </c>
      <c r="GF84" s="28">
        <f>IF(GF83=0,0,IF(GF83=1,MAX(GF83:$PO$83),GE84-1))</f>
        <v>0</v>
      </c>
      <c r="GG84" s="28">
        <f>IF(GG83=0,0,IF(GG83=1,MAX(GG83:$PO$83),GF84-1))</f>
        <v>0</v>
      </c>
      <c r="GH84" s="28">
        <f>IF(GH83=0,0,IF(GH83=1,MAX(GH83:$PO$83),GG84-1))</f>
        <v>0</v>
      </c>
      <c r="GI84" s="28">
        <f>IF(GI83=0,0,IF(GI83=1,MAX(GI83:$PO$83),GH84-1))</f>
        <v>0</v>
      </c>
      <c r="GJ84" s="28">
        <f>IF(GJ83=0,0,IF(GJ83=1,MAX(GJ83:$PO$83),GI84-1))</f>
        <v>0</v>
      </c>
      <c r="GK84" s="28">
        <f>IF(GK83=0,0,IF(GK83=1,MAX(GK83:$PO$83),GJ84-1))</f>
        <v>0</v>
      </c>
      <c r="GL84" s="28">
        <f>IF(GL83=0,0,IF(GL83=1,MAX(GL83:$PO$83),GK84-1))</f>
        <v>0</v>
      </c>
      <c r="GM84" s="28">
        <f>IF(GM83=0,0,IF(GM83=1,MAX(GM83:$PO$83),GL84-1))</f>
        <v>0</v>
      </c>
      <c r="GN84" s="28">
        <f>IF(GN83=0,0,IF(GN83=1,MAX(GN83:$PO$83),GM84-1))</f>
        <v>0</v>
      </c>
      <c r="GO84" s="28">
        <f>IF(GO83=0,0,IF(GO83=1,MAX(GO83:$PO$83),GN84-1))</f>
        <v>0</v>
      </c>
      <c r="GP84" s="28">
        <f>IF(GP83=0,0,IF(GP83=1,MAX(GP83:$PO$83),GO84-1))</f>
        <v>0</v>
      </c>
      <c r="GQ84" s="28">
        <f>IF(GQ83=0,0,IF(GQ83=1,MAX(GQ83:$PO$83),GP84-1))</f>
        <v>0</v>
      </c>
      <c r="GR84" s="28">
        <f>IF(GR83=0,0,IF(GR83=1,MAX(GR83:$PO$83),GQ84-1))</f>
        <v>0</v>
      </c>
      <c r="GS84" s="28">
        <f>IF(GS83=0,0,IF(GS83=1,MAX(GS83:$PO$83),GR84-1))</f>
        <v>0</v>
      </c>
      <c r="GT84" s="28">
        <f>IF(GT83=0,0,IF(GT83=1,MAX(GT83:$PO$83),GS84-1))</f>
        <v>0</v>
      </c>
      <c r="GU84" s="28">
        <f>IF(GU83=0,0,IF(GU83=1,MAX(GU83:$PO$83),GT84-1))</f>
        <v>0</v>
      </c>
      <c r="GV84" s="28">
        <f>IF(GV83=0,0,IF(GV83=1,MAX(GV83:$PO$83),GU84-1))</f>
        <v>0</v>
      </c>
      <c r="GW84" s="28">
        <f>IF(GW83=0,0,IF(GW83=1,MAX(GW83:$PO$83),GV84-1))</f>
        <v>0</v>
      </c>
      <c r="GX84" s="28">
        <f>IF(GX83=0,0,IF(GX83=1,MAX(GX83:$PO$83),GW84-1))</f>
        <v>0</v>
      </c>
      <c r="GY84" s="28">
        <f>IF(GY83=0,0,IF(GY83=1,MAX(GY83:$PO$83),GX84-1))</f>
        <v>0</v>
      </c>
      <c r="GZ84" s="28">
        <f>IF(GZ83=0,0,IF(GZ83=1,MAX(GZ83:$PO$83),GY84-1))</f>
        <v>0</v>
      </c>
      <c r="HA84" s="28">
        <f>IF(HA83=0,0,IF(HA83=1,MAX(HA83:$PO$83),GZ84-1))</f>
        <v>0</v>
      </c>
      <c r="HB84" s="28">
        <f>IF(HB83=0,0,IF(HB83=1,MAX(HB83:$PO$83),HA84-1))</f>
        <v>0</v>
      </c>
      <c r="HC84" s="28">
        <f>IF(HC83=0,0,IF(HC83=1,MAX(HC83:$PO$83),HB84-1))</f>
        <v>0</v>
      </c>
      <c r="HD84" s="28">
        <f>IF(HD83=0,0,IF(HD83=1,MAX(HD83:$PO$83),HC84-1))</f>
        <v>0</v>
      </c>
      <c r="HE84" s="28">
        <f>IF(HE83=0,0,IF(HE83=1,MAX(HE83:$PO$83),HD84-1))</f>
        <v>0</v>
      </c>
      <c r="HF84" s="28">
        <f>IF(HF83=0,0,IF(HF83=1,MAX(HF83:$PO$83),HE84-1))</f>
        <v>0</v>
      </c>
      <c r="HG84" s="28">
        <f>IF(HG83=0,0,IF(HG83=1,MAX(HG83:$PO$83),HF84-1))</f>
        <v>0</v>
      </c>
      <c r="HH84" s="28">
        <f>IF(HH83=0,0,IF(HH83=1,MAX(HH83:$PO$83),HG84-1))</f>
        <v>0</v>
      </c>
      <c r="HI84" s="28">
        <f>IF(HI83=0,0,IF(HI83=1,MAX(HI83:$PO$83),HH84-1))</f>
        <v>0</v>
      </c>
      <c r="HJ84" s="28">
        <f>IF(HJ83=0,0,IF(HJ83=1,MAX(HJ83:$PO$83),HI84-1))</f>
        <v>0</v>
      </c>
      <c r="HK84" s="28">
        <f>IF(HK83=0,0,IF(HK83=1,MAX(HK83:$PO$83),HJ84-1))</f>
        <v>0</v>
      </c>
      <c r="HL84" s="28">
        <f>IF(HL83=0,0,IF(HL83=1,MAX(HL83:$PO$83),HK84-1))</f>
        <v>0</v>
      </c>
      <c r="HM84" s="28">
        <f>IF(HM83=0,0,IF(HM83=1,MAX(HM83:$PO$83),HL84-1))</f>
        <v>0</v>
      </c>
      <c r="HN84" s="28">
        <f>IF(HN83=0,0,IF(HN83=1,MAX(HN83:$PO$83),HM84-1))</f>
        <v>0</v>
      </c>
      <c r="HO84" s="28">
        <f>IF(HO83=0,0,IF(HO83=1,MAX(HO83:$PO$83),HN84-1))</f>
        <v>0</v>
      </c>
      <c r="HP84" s="28">
        <f>IF(HP83=0,0,IF(HP83=1,MAX(HP83:$PO$83),HO84-1))</f>
        <v>0</v>
      </c>
      <c r="HQ84" s="28">
        <f>IF(HQ83=0,0,IF(HQ83=1,MAX(HQ83:$PO$83),HP84-1))</f>
        <v>0</v>
      </c>
      <c r="HR84" s="28">
        <f>IF(HR83=0,0,IF(HR83=1,MAX(HR83:$PO$83),HQ84-1))</f>
        <v>0</v>
      </c>
      <c r="HS84" s="28">
        <f>IF(HS83=0,0,IF(HS83=1,MAX(HS83:$PO$83),HR84-1))</f>
        <v>0</v>
      </c>
      <c r="HT84" s="28">
        <f>IF(HT83=0,0,IF(HT83=1,MAX(HT83:$PO$83),HS84-1))</f>
        <v>0</v>
      </c>
      <c r="HU84" s="28">
        <f>IF(HU83=0,0,IF(HU83=1,MAX(HU83:$PO$83),HT84-1))</f>
        <v>0</v>
      </c>
      <c r="HV84" s="28">
        <f>IF(HV83=0,0,IF(HV83=1,MAX(HV83:$PO$83),HU84-1))</f>
        <v>0</v>
      </c>
      <c r="HW84" s="28">
        <f>IF(HW83=0,0,IF(HW83=1,MAX(HW83:$PO$83),HV84-1))</f>
        <v>0</v>
      </c>
      <c r="HX84" s="28">
        <f>IF(HX83=0,0,IF(HX83=1,MAX(HX83:$PO$83),HW84-1))</f>
        <v>0</v>
      </c>
      <c r="HY84" s="28">
        <f>IF(HY83=0,0,IF(HY83=1,MAX(HY83:$PO$83),HX84-1))</f>
        <v>0</v>
      </c>
      <c r="HZ84" s="28">
        <f>IF(HZ83=0,0,IF(HZ83=1,MAX(HZ83:$PO$83),HY84-1))</f>
        <v>0</v>
      </c>
      <c r="IA84" s="28">
        <f>IF(IA83=0,0,IF(IA83=1,MAX(IA83:$PO$83),HZ84-1))</f>
        <v>0</v>
      </c>
      <c r="IB84" s="28">
        <f>IF(IB83=0,0,IF(IB83=1,MAX(IB83:$PO$83),IA84-1))</f>
        <v>0</v>
      </c>
      <c r="IC84" s="28">
        <f>IF(IC83=0,0,IF(IC83=1,MAX(IC83:$PO$83),IB84-1))</f>
        <v>0</v>
      </c>
      <c r="ID84" s="28">
        <f>IF(ID83=0,0,IF(ID83=1,MAX(ID83:$PO$83),IC84-1))</f>
        <v>0</v>
      </c>
      <c r="IE84" s="28">
        <f>IF(IE83=0,0,IF(IE83=1,MAX(IE83:$PO$83),ID84-1))</f>
        <v>0</v>
      </c>
      <c r="IF84" s="28">
        <f>IF(IF83=0,0,IF(IF83=1,MAX(IF83:$PO$83),IE84-1))</f>
        <v>0</v>
      </c>
      <c r="IG84" s="28">
        <f>IF(IG83=0,0,IF(IG83=1,MAX(IG83:$PO$83),IF84-1))</f>
        <v>0</v>
      </c>
      <c r="IH84" s="28">
        <f>IF(IH83=0,0,IF(IH83=1,MAX(IH83:$PO$83),IG84-1))</f>
        <v>0</v>
      </c>
      <c r="II84" s="28">
        <f>IF(II83=0,0,IF(II83=1,MAX(II83:$PO$83),IH84-1))</f>
        <v>0</v>
      </c>
      <c r="IJ84" s="28">
        <f>IF(IJ83=0,0,IF(IJ83=1,MAX(IJ83:$PO$83),II84-1))</f>
        <v>0</v>
      </c>
      <c r="IK84" s="28">
        <f>IF(IK83=0,0,IF(IK83=1,MAX(IK83:$PO$83),IJ84-1))</f>
        <v>0</v>
      </c>
      <c r="IL84" s="28">
        <f>IF(IL83=0,0,IF(IL83=1,MAX(IL83:$PO$83),IK84-1))</f>
        <v>0</v>
      </c>
      <c r="IM84" s="28">
        <f>IF(IM83=0,0,IF(IM83=1,MAX(IM83:$PO$83),IL84-1))</f>
        <v>0</v>
      </c>
      <c r="IN84" s="28">
        <f>IF(IN83=0,0,IF(IN83=1,MAX(IN83:$PO$83),IM84-1))</f>
        <v>0</v>
      </c>
      <c r="IO84" s="28">
        <f>IF(IO83=0,0,IF(IO83=1,MAX(IO83:$PO$83),IN84-1))</f>
        <v>0</v>
      </c>
      <c r="IP84" s="28">
        <f>IF(IP83=0,0,IF(IP83=1,MAX(IP83:$PO$83),IO84-1))</f>
        <v>0</v>
      </c>
      <c r="IQ84" s="28">
        <f>IF(IQ83=0,0,IF(IQ83=1,MAX(IQ83:$PO$83),IP84-1))</f>
        <v>0</v>
      </c>
      <c r="IR84" s="28">
        <f>IF(IR83=0,0,IF(IR83=1,MAX(IR83:$PO$83),IQ84-1))</f>
        <v>0</v>
      </c>
      <c r="IS84" s="28">
        <f>IF(IS83=0,0,IF(IS83=1,MAX(IS83:$PO$83),IR84-1))</f>
        <v>0</v>
      </c>
      <c r="IT84" s="28">
        <f>IF(IT83=0,0,IF(IT83=1,MAX(IT83:$PO$83),IS84-1))</f>
        <v>0</v>
      </c>
      <c r="IU84" s="28">
        <f>IF(IU83=0,0,IF(IU83=1,MAX(IU83:$PO$83),IT84-1))</f>
        <v>0</v>
      </c>
      <c r="IV84" s="28">
        <f>IF(IV83=0,0,IF(IV83=1,MAX(IV83:$PO$83),IU84-1))</f>
        <v>0</v>
      </c>
      <c r="IW84" s="28">
        <f>IF(IW83=0,0,IF(IW83=1,MAX(IW83:$PO$83),IV84-1))</f>
        <v>0</v>
      </c>
      <c r="IX84" s="28">
        <f>IF(IX83=0,0,IF(IX83=1,MAX(IX83:$PO$83),IW84-1))</f>
        <v>0</v>
      </c>
      <c r="IY84" s="28">
        <f>IF(IY83=0,0,IF(IY83=1,MAX(IY83:$PO$83),IX84-1))</f>
        <v>0</v>
      </c>
      <c r="IZ84" s="28">
        <f>IF(IZ83=0,0,IF(IZ83=1,MAX(IZ83:$PO$83),IY84-1))</f>
        <v>0</v>
      </c>
      <c r="JA84" s="28">
        <f>IF(JA83=0,0,IF(JA83=1,MAX(JA83:$PO$83),IZ84-1))</f>
        <v>0</v>
      </c>
      <c r="JB84" s="28">
        <f>IF(JB83=0,0,IF(JB83=1,MAX(JB83:$PO$83),JA84-1))</f>
        <v>0</v>
      </c>
      <c r="JC84" s="28">
        <f>IF(JC83=0,0,IF(JC83=1,MAX(JC83:$PO$83),JB84-1))</f>
        <v>0</v>
      </c>
      <c r="JD84" s="28">
        <f>IF(JD83=0,0,IF(JD83=1,MAX(JD83:$PO$83),JC84-1))</f>
        <v>0</v>
      </c>
      <c r="JE84" s="28">
        <f>IF(JE83=0,0,IF(JE83=1,MAX(JE83:$PO$83),JD84-1))</f>
        <v>0</v>
      </c>
      <c r="JF84" s="28">
        <f>IF(JF83=0,0,IF(JF83=1,MAX(JF83:$PO$83),JE84-1))</f>
        <v>0</v>
      </c>
      <c r="JG84" s="28">
        <f>IF(JG83=0,0,IF(JG83=1,MAX(JG83:$PO$83),JF84-1))</f>
        <v>0</v>
      </c>
      <c r="JH84" s="28">
        <f>IF(JH83=0,0,IF(JH83=1,MAX(JH83:$PO$83),JG84-1))</f>
        <v>0</v>
      </c>
      <c r="JI84" s="28">
        <f>IF(JI83=0,0,IF(JI83=1,MAX(JI83:$PO$83),JH84-1))</f>
        <v>0</v>
      </c>
      <c r="JJ84" s="28">
        <f>IF(JJ83=0,0,IF(JJ83=1,MAX(JJ83:$PO$83),JI84-1))</f>
        <v>0</v>
      </c>
      <c r="JK84" s="28">
        <f>IF(JK83=0,0,IF(JK83=1,MAX(JK83:$PO$83),JJ84-1))</f>
        <v>0</v>
      </c>
      <c r="JL84" s="28">
        <f>IF(JL83=0,0,IF(JL83=1,MAX(JL83:$PO$83),JK84-1))</f>
        <v>0</v>
      </c>
      <c r="JM84" s="28">
        <f>IF(JM83=0,0,IF(JM83=1,MAX(JM83:$PO$83),JL84-1))</f>
        <v>0</v>
      </c>
      <c r="JN84" s="28">
        <f>IF(JN83=0,0,IF(JN83=1,MAX(JN83:$PO$83),JM84-1))</f>
        <v>0</v>
      </c>
      <c r="JO84" s="28">
        <f>IF(JO83=0,0,IF(JO83=1,MAX(JO83:$PO$83),JN84-1))</f>
        <v>0</v>
      </c>
      <c r="JP84" s="28">
        <f>IF(JP83=0,0,IF(JP83=1,MAX(JP83:$PO$83),JO84-1))</f>
        <v>0</v>
      </c>
      <c r="JQ84" s="28">
        <f>IF(JQ83=0,0,IF(JQ83=1,MAX(JQ83:$PO$83),JP84-1))</f>
        <v>0</v>
      </c>
      <c r="JR84" s="28">
        <f>IF(JR83=0,0,IF(JR83=1,MAX(JR83:$PO$83),JQ84-1))</f>
        <v>0</v>
      </c>
      <c r="JS84" s="28">
        <f>IF(JS83=0,0,IF(JS83=1,MAX(JS83:$PO$83),JR84-1))</f>
        <v>0</v>
      </c>
      <c r="JT84" s="28">
        <f>IF(JT83=0,0,IF(JT83=1,MAX(JT83:$PO$83),JS84-1))</f>
        <v>0</v>
      </c>
      <c r="JU84" s="28">
        <f>IF(JU83=0,0,IF(JU83=1,MAX(JU83:$PO$83),JT84-1))</f>
        <v>0</v>
      </c>
      <c r="JV84" s="28">
        <f>IF(JV83=0,0,IF(JV83=1,MAX(JV83:$PO$83),JU84-1))</f>
        <v>0</v>
      </c>
      <c r="JW84" s="28">
        <f>IF(JW83=0,0,IF(JW83=1,MAX(JW83:$PO$83),JV84-1))</f>
        <v>0</v>
      </c>
      <c r="JX84" s="28">
        <f>IF(JX83=0,0,IF(JX83=1,MAX(JX83:$PO$83),JW84-1))</f>
        <v>0</v>
      </c>
      <c r="JY84" s="28">
        <f>IF(JY83=0,0,IF(JY83=1,MAX(JY83:$PO$83),JX84-1))</f>
        <v>0</v>
      </c>
      <c r="JZ84" s="28">
        <f>IF(JZ83=0,0,IF(JZ83=1,MAX(JZ83:$PO$83),JY84-1))</f>
        <v>0</v>
      </c>
      <c r="KA84" s="28">
        <f>IF(KA83=0,0,IF(KA83=1,MAX(KA83:$PO$83),JZ84-1))</f>
        <v>0</v>
      </c>
      <c r="KB84" s="28">
        <f>IF(KB83=0,0,IF(KB83=1,MAX(KB83:$PO$83),KA84-1))</f>
        <v>0</v>
      </c>
      <c r="KC84" s="28">
        <f>IF(KC83=0,0,IF(KC83=1,MAX(KC83:$PO$83),KB84-1))</f>
        <v>0</v>
      </c>
      <c r="KD84" s="28">
        <f>IF(KD83=0,0,IF(KD83=1,MAX(KD83:$PO$83),KC84-1))</f>
        <v>0</v>
      </c>
      <c r="KE84" s="28">
        <f>IF(KE83=0,0,IF(KE83=1,MAX(KE83:$PO$83),KD84-1))</f>
        <v>0</v>
      </c>
      <c r="KF84" s="28">
        <f>IF(KF83=0,0,IF(KF83=1,MAX(KF83:$PO$83),KE84-1))</f>
        <v>0</v>
      </c>
      <c r="KG84" s="28">
        <f>IF(KG83=0,0,IF(KG83=1,MAX(KG83:$PO$83),KF84-1))</f>
        <v>0</v>
      </c>
      <c r="KH84" s="28">
        <f>IF(KH83=0,0,IF(KH83=1,MAX(KH83:$PO$83),KG84-1))</f>
        <v>0</v>
      </c>
      <c r="KI84" s="28">
        <f>IF(KI83=0,0,IF(KI83=1,MAX(KI83:$PO$83),KH84-1))</f>
        <v>0</v>
      </c>
      <c r="KJ84" s="28">
        <f>IF(KJ83=0,0,IF(KJ83=1,MAX(KJ83:$PO$83),KI84-1))</f>
        <v>0</v>
      </c>
      <c r="KK84" s="28">
        <f>IF(KK83=0,0,IF(KK83=1,MAX(KK83:$PO$83),KJ84-1))</f>
        <v>0</v>
      </c>
      <c r="KL84" s="28">
        <f>IF(KL83=0,0,IF(KL83=1,MAX(KL83:$PO$83),KK84-1))</f>
        <v>0</v>
      </c>
      <c r="KM84" s="28">
        <f>IF(KM83=0,0,IF(KM83=1,MAX(KM83:$PO$83),KL84-1))</f>
        <v>0</v>
      </c>
      <c r="KN84" s="28">
        <f>IF(KN83=0,0,IF(KN83=1,MAX(KN83:$PO$83),KM84-1))</f>
        <v>0</v>
      </c>
      <c r="KO84" s="28">
        <f>IF(KO83=0,0,IF(KO83=1,MAX(KO83:$PO$83),KN84-1))</f>
        <v>0</v>
      </c>
      <c r="KP84" s="28">
        <f>IF(KP83=0,0,IF(KP83=1,MAX(KP83:$PO$83),KO84-1))</f>
        <v>0</v>
      </c>
      <c r="KQ84" s="28">
        <f>IF(KQ83=0,0,IF(KQ83=1,MAX(KQ83:$PO$83),KP84-1))</f>
        <v>0</v>
      </c>
      <c r="KR84" s="28">
        <f>IF(KR83=0,0,IF(KR83=1,MAX(KR83:$PO$83),KQ84-1))</f>
        <v>0</v>
      </c>
      <c r="KS84" s="28">
        <f>IF(KS83=0,0,IF(KS83=1,MAX(KS83:$PO$83),KR84-1))</f>
        <v>0</v>
      </c>
      <c r="KT84" s="28">
        <f>IF(KT83=0,0,IF(KT83=1,MAX(KT83:$PO$83),KS84-1))</f>
        <v>0</v>
      </c>
      <c r="KU84" s="28">
        <f>IF(KU83=0,0,IF(KU83=1,MAX(KU83:$PO$83),KT84-1))</f>
        <v>0</v>
      </c>
      <c r="KV84" s="28">
        <f>IF(KV83=0,0,IF(KV83=1,MAX(KV83:$PO$83),KU84-1))</f>
        <v>0</v>
      </c>
      <c r="KW84" s="28">
        <f>IF(KW83=0,0,IF(KW83=1,MAX(KW83:$PO$83),KV84-1))</f>
        <v>0</v>
      </c>
      <c r="KX84" s="28">
        <f>IF(KX83=0,0,IF(KX83=1,MAX(KX83:$PO$83),KW84-1))</f>
        <v>0</v>
      </c>
      <c r="KY84" s="28">
        <f>IF(KY83=0,0,IF(KY83=1,MAX(KY83:$PO$83),KX84-1))</f>
        <v>0</v>
      </c>
      <c r="KZ84" s="28">
        <f>IF(KZ83=0,0,IF(KZ83=1,MAX(KZ83:$PO$83),KY84-1))</f>
        <v>0</v>
      </c>
      <c r="LA84" s="28">
        <f>IF(LA83=0,0,IF(LA83=1,MAX(LA83:$PO$83),KZ84-1))</f>
        <v>0</v>
      </c>
      <c r="LB84" s="28">
        <f>IF(LB83=0,0,IF(LB83=1,MAX(LB83:$PO$83),LA84-1))</f>
        <v>0</v>
      </c>
      <c r="LC84" s="28">
        <f>IF(LC83=0,0,IF(LC83=1,MAX(LC83:$PO$83),LB84-1))</f>
        <v>0</v>
      </c>
      <c r="LD84" s="28">
        <f>IF(LD83=0,0,IF(LD83=1,MAX(LD83:$PO$83),LC84-1))</f>
        <v>0</v>
      </c>
      <c r="LE84" s="28">
        <f>IF(LE83=0,0,IF(LE83=1,MAX(LE83:$PO$83),LD84-1))</f>
        <v>0</v>
      </c>
      <c r="LF84" s="28">
        <f>IF(LF83=0,0,IF(LF83=1,MAX(LF83:$PO$83),LE84-1))</f>
        <v>0</v>
      </c>
      <c r="LG84" s="28">
        <f>IF(LG83=0,0,IF(LG83=1,MAX(LG83:$PO$83),LF84-1))</f>
        <v>0</v>
      </c>
      <c r="LH84" s="28">
        <f>IF(LH83=0,0,IF(LH83=1,MAX(LH83:$PO$83),LG84-1))</f>
        <v>0</v>
      </c>
      <c r="LI84" s="28">
        <f>IF(LI83=0,0,IF(LI83=1,MAX(LI83:$PO$83),LH84-1))</f>
        <v>0</v>
      </c>
      <c r="LJ84" s="28">
        <f>IF(LJ83=0,0,IF(LJ83=1,MAX(LJ83:$PO$83),LI84-1))</f>
        <v>0</v>
      </c>
      <c r="LK84" s="28">
        <f>IF(LK83=0,0,IF(LK83=1,MAX(LK83:$PO$83),LJ84-1))</f>
        <v>0</v>
      </c>
      <c r="LL84" s="28">
        <f>IF(LL83=0,0,IF(LL83=1,MAX(LL83:$PO$83),LK84-1))</f>
        <v>0</v>
      </c>
      <c r="LM84" s="28">
        <f>IF(LM83=0,0,IF(LM83=1,MAX(LM83:$PO$83),LL84-1))</f>
        <v>0</v>
      </c>
      <c r="LN84" s="28">
        <f>IF(LN83=0,0,IF(LN83=1,MAX(LN83:$PO$83),LM84-1))</f>
        <v>0</v>
      </c>
      <c r="LO84" s="28">
        <f>IF(LO83=0,0,IF(LO83=1,MAX(LO83:$PO$83),LN84-1))</f>
        <v>0</v>
      </c>
      <c r="LP84" s="28">
        <f>IF(LP83=0,0,IF(LP83=1,MAX(LP83:$PO$83),LO84-1))</f>
        <v>0</v>
      </c>
      <c r="LQ84" s="28">
        <f>IF(LQ83=0,0,IF(LQ83=1,MAX(LQ83:$PO$83),LP84-1))</f>
        <v>0</v>
      </c>
      <c r="LR84" s="28">
        <f>IF(LR83=0,0,IF(LR83=1,MAX(LR83:$PO$83),LQ84-1))</f>
        <v>0</v>
      </c>
      <c r="LS84" s="28">
        <f>IF(LS83=0,0,IF(LS83=1,MAX(LS83:$PO$83),LR84-1))</f>
        <v>0</v>
      </c>
      <c r="LT84" s="28">
        <f>IF(LT83=0,0,IF(LT83=1,MAX(LT83:$PO$83),LS84-1))</f>
        <v>0</v>
      </c>
      <c r="LU84" s="28">
        <f>IF(LU83=0,0,IF(LU83=1,MAX(LU83:$PO$83),LT84-1))</f>
        <v>0</v>
      </c>
      <c r="LV84" s="28">
        <f>IF(LV83=0,0,IF(LV83=1,MAX(LV83:$PO$83),LU84-1))</f>
        <v>0</v>
      </c>
      <c r="LW84" s="28">
        <f>IF(LW83=0,0,IF(LW83=1,MAX(LW83:$PO$83),LV84-1))</f>
        <v>0</v>
      </c>
      <c r="LX84" s="28">
        <f>IF(LX83=0,0,IF(LX83=1,MAX(LX83:$PO$83),LW84-1))</f>
        <v>0</v>
      </c>
      <c r="LY84" s="28">
        <f>IF(LY83=0,0,IF(LY83=1,MAX(LY83:$PO$83),LX84-1))</f>
        <v>0</v>
      </c>
      <c r="LZ84" s="28">
        <f>IF(LZ83=0,0,IF(LZ83=1,MAX(LZ83:$PO$83),LY84-1))</f>
        <v>0</v>
      </c>
      <c r="MA84" s="28">
        <f>IF(MA83=0,0,IF(MA83=1,MAX(MA83:$PO$83),LZ84-1))</f>
        <v>0</v>
      </c>
      <c r="MB84" s="28">
        <f>IF(MB83=0,0,IF(MB83=1,MAX(MB83:$PO$83),MA84-1))</f>
        <v>0</v>
      </c>
      <c r="MC84" s="28">
        <f>IF(MC83=0,0,IF(MC83=1,MAX(MC83:$PO$83),MB84-1))</f>
        <v>0</v>
      </c>
      <c r="MD84" s="28">
        <f>IF(MD83=0,0,IF(MD83=1,MAX(MD83:$PO$83),MC84-1))</f>
        <v>0</v>
      </c>
      <c r="ME84" s="28">
        <f>IF(ME83=0,0,IF(ME83=1,MAX(ME83:$PO$83),MD84-1))</f>
        <v>0</v>
      </c>
      <c r="MF84" s="28">
        <f>IF(MF83=0,0,IF(MF83=1,MAX(MF83:$PO$83),ME84-1))</f>
        <v>0</v>
      </c>
      <c r="MG84" s="28">
        <f>IF(MG83=0,0,IF(MG83=1,MAX(MG83:$PO$83),MF84-1))</f>
        <v>0</v>
      </c>
      <c r="MH84" s="28">
        <f>IF(MH83=0,0,IF(MH83=1,MAX(MH83:$PO$83),MG84-1))</f>
        <v>0</v>
      </c>
      <c r="MI84" s="28">
        <f>IF(MI83=0,0,IF(MI83=1,MAX(MI83:$PO$83),MH84-1))</f>
        <v>0</v>
      </c>
      <c r="MJ84" s="28">
        <f>IF(MJ83=0,0,IF(MJ83=1,MAX(MJ83:$PO$83),MI84-1))</f>
        <v>0</v>
      </c>
      <c r="MK84" s="28">
        <f>IF(MK83=0,0,IF(MK83=1,MAX(MK83:$PO$83),MJ84-1))</f>
        <v>0</v>
      </c>
      <c r="ML84" s="28">
        <f>IF(ML83=0,0,IF(ML83=1,MAX(ML83:$PO$83),MK84-1))</f>
        <v>0</v>
      </c>
      <c r="MM84" s="28">
        <f>IF(MM83=0,0,IF(MM83=1,MAX(MM83:$PO$83),ML84-1))</f>
        <v>0</v>
      </c>
      <c r="MN84" s="28">
        <f>IF(MN83=0,0,IF(MN83=1,MAX(MN83:$PO$83),MM84-1))</f>
        <v>0</v>
      </c>
      <c r="MO84" s="28">
        <f>IF(MO83=0,0,IF(MO83=1,MAX(MO83:$PO$83),MN84-1))</f>
        <v>0</v>
      </c>
      <c r="MP84" s="28">
        <f>IF(MP83=0,0,IF(MP83=1,MAX(MP83:$PO$83),MO84-1))</f>
        <v>0</v>
      </c>
      <c r="MQ84" s="28">
        <f>IF(MQ83=0,0,IF(MQ83=1,MAX(MQ83:$PO$83),MP84-1))</f>
        <v>0</v>
      </c>
      <c r="MR84" s="28">
        <f>IF(MR83=0,0,IF(MR83=1,MAX(MR83:$PO$83),MQ84-1))</f>
        <v>0</v>
      </c>
      <c r="MS84" s="28">
        <f>IF(MS83=0,0,IF(MS83=1,MAX(MS83:$PO$83),MR84-1))</f>
        <v>0</v>
      </c>
      <c r="MT84" s="28">
        <f>IF(MT83=0,0,IF(MT83=1,MAX(MT83:$PO$83),MS84-1))</f>
        <v>0</v>
      </c>
      <c r="MU84" s="28">
        <f>IF(MU83=0,0,IF(MU83=1,MAX(MU83:$PO$83),MT84-1))</f>
        <v>0</v>
      </c>
      <c r="MV84" s="28">
        <f>IF(MV83=0,0,IF(MV83=1,MAX(MV83:$PO$83),MU84-1))</f>
        <v>0</v>
      </c>
      <c r="MW84" s="28">
        <f>IF(MW83=0,0,IF(MW83=1,MAX(MW83:$PO$83),MV84-1))</f>
        <v>0</v>
      </c>
      <c r="MX84" s="28">
        <f>IF(MX83=0,0,IF(MX83=1,MAX(MX83:$PO$83),MW84-1))</f>
        <v>0</v>
      </c>
      <c r="MY84" s="28">
        <f>IF(MY83=0,0,IF(MY83=1,MAX(MY83:$PO$83),MX84-1))</f>
        <v>0</v>
      </c>
      <c r="MZ84" s="28">
        <f>IF(MZ83=0,0,IF(MZ83=1,MAX(MZ83:$PO$83),MY84-1))</f>
        <v>0</v>
      </c>
      <c r="NA84" s="28">
        <f>IF(NA83=0,0,IF(NA83=1,MAX(NA83:$PO$83),MZ84-1))</f>
        <v>0</v>
      </c>
      <c r="NB84" s="28">
        <f>IF(NB83=0,0,IF(NB83=1,MAX(NB83:$PO$83),NA84-1))</f>
        <v>0</v>
      </c>
      <c r="NC84" s="28">
        <f>IF(NC83=0,0,IF(NC83=1,MAX(NC83:$PO$83),NB84-1))</f>
        <v>0</v>
      </c>
      <c r="ND84" s="28">
        <f>IF(ND83=0,0,IF(ND83=1,MAX(ND83:$PO$83),NC84-1))</f>
        <v>0</v>
      </c>
      <c r="NE84" s="28">
        <f>IF(NE83=0,0,IF(NE83=1,MAX(NE83:$PO$83),ND84-1))</f>
        <v>0</v>
      </c>
      <c r="NF84" s="28">
        <f>IF(NF83=0,0,IF(NF83=1,MAX(NF83:$PO$83),NE84-1))</f>
        <v>0</v>
      </c>
      <c r="NG84" s="28">
        <f>IF(NG83=0,0,IF(NG83=1,MAX(NG83:$PO$83),NF84-1))</f>
        <v>0</v>
      </c>
      <c r="NH84" s="28">
        <f>IF(NH83=0,0,IF(NH83=1,MAX(NH83:$PO$83),NG84-1))</f>
        <v>0</v>
      </c>
      <c r="NI84" s="28">
        <f>IF(NI83=0,0,IF(NI83=1,MAX(NI83:$PO$83),NH84-1))</f>
        <v>0</v>
      </c>
      <c r="NJ84" s="28">
        <f>IF(NJ83=0,0,IF(NJ83=1,MAX(NJ83:$PO$83),NI84-1))</f>
        <v>0</v>
      </c>
      <c r="NK84" s="28">
        <f>IF(NK83=0,0,IF(NK83=1,MAX(NK83:$PO$83),NJ84-1))</f>
        <v>0</v>
      </c>
      <c r="NL84" s="28">
        <f>IF(NL83=0,0,IF(NL83=1,MAX(NL83:$PO$83),NK84-1))</f>
        <v>0</v>
      </c>
      <c r="NM84" s="28">
        <f>IF(NM83=0,0,IF(NM83=1,MAX(NM83:$PO$83),NL84-1))</f>
        <v>0</v>
      </c>
      <c r="NN84" s="28">
        <f>IF(NN83=0,0,IF(NN83=1,MAX(NN83:$PO$83),NM84-1))</f>
        <v>0</v>
      </c>
      <c r="NO84" s="28">
        <f>IF(NO83=0,0,IF(NO83=1,MAX(NO83:$PO$83),NN84-1))</f>
        <v>0</v>
      </c>
      <c r="NP84" s="28">
        <f>IF(NP83=0,0,IF(NP83=1,MAX(NP83:$PO$83),NO84-1))</f>
        <v>0</v>
      </c>
      <c r="NQ84" s="28">
        <f>IF(NQ83=0,0,IF(NQ83=1,MAX(NQ83:$PO$83),NP84-1))</f>
        <v>0</v>
      </c>
      <c r="NR84" s="28">
        <f>IF(NR83=0,0,IF(NR83=1,MAX(NR83:$PO$83),NQ84-1))</f>
        <v>0</v>
      </c>
      <c r="NS84" s="28">
        <f>IF(NS83=0,0,IF(NS83=1,MAX(NS83:$PO$83),NR84-1))</f>
        <v>0</v>
      </c>
      <c r="NT84" s="28">
        <f>IF(NT83=0,0,IF(NT83=1,MAX(NT83:$PO$83),NS84-1))</f>
        <v>0</v>
      </c>
      <c r="NU84" s="28">
        <f>IF(NU83=0,0,IF(NU83=1,MAX(NU83:$PO$83),NT84-1))</f>
        <v>0</v>
      </c>
      <c r="NV84" s="28">
        <f>IF(NV83=0,0,IF(NV83=1,MAX(NV83:$PO$83),NU84-1))</f>
        <v>0</v>
      </c>
      <c r="NW84" s="28">
        <f>IF(NW83=0,0,IF(NW83=1,MAX(NW83:$PO$83),NV84-1))</f>
        <v>0</v>
      </c>
      <c r="NX84" s="28">
        <f>IF(NX83=0,0,IF(NX83=1,MAX(NX83:$PO$83),NW84-1))</f>
        <v>0</v>
      </c>
      <c r="NY84" s="28">
        <f>IF(NY83=0,0,IF(NY83=1,MAX(NY83:$PO$83),NX84-1))</f>
        <v>0</v>
      </c>
      <c r="NZ84" s="28">
        <f>IF(NZ83=0,0,IF(NZ83=1,MAX(NZ83:$PO$83),NY84-1))</f>
        <v>0</v>
      </c>
      <c r="OA84" s="28">
        <f>IF(OA83=0,0,IF(OA83=1,MAX(OA83:$PO$83),NZ84-1))</f>
        <v>0</v>
      </c>
      <c r="OB84" s="28">
        <f>IF(OB83=0,0,IF(OB83=1,MAX(OB83:$PO$83),OA84-1))</f>
        <v>0</v>
      </c>
      <c r="OC84" s="28">
        <f>IF(OC83=0,0,IF(OC83=1,MAX(OC83:$PO$83),OB84-1))</f>
        <v>0</v>
      </c>
      <c r="OD84" s="28">
        <f>IF(OD83=0,0,IF(OD83=1,MAX(OD83:$PO$83),OC84-1))</f>
        <v>0</v>
      </c>
      <c r="OE84" s="28">
        <f>IF(OE83=0,0,IF(OE83=1,MAX(OE83:$PO$83),OD84-1))</f>
        <v>0</v>
      </c>
      <c r="OF84" s="28">
        <f>IF(OF83=0,0,IF(OF83=1,MAX(OF83:$PO$83),OE84-1))</f>
        <v>0</v>
      </c>
      <c r="OG84" s="28">
        <f>IF(OG83=0,0,IF(OG83=1,MAX(OG83:$PO$83),OF84-1))</f>
        <v>0</v>
      </c>
      <c r="OH84" s="28">
        <f>IF(OH83=0,0,IF(OH83=1,MAX(OH83:$PO$83),OG84-1))</f>
        <v>0</v>
      </c>
      <c r="OI84" s="28">
        <f>IF(OI83=0,0,IF(OI83=1,MAX(OI83:$PO$83),OH84-1))</f>
        <v>0</v>
      </c>
      <c r="OJ84" s="28">
        <f>IF(OJ83=0,0,IF(OJ83=1,MAX(OJ83:$PO$83),OI84-1))</f>
        <v>0</v>
      </c>
      <c r="OK84" s="28">
        <f>IF(OK83=0,0,IF(OK83=1,MAX(OK83:$PO$83),OJ84-1))</f>
        <v>0</v>
      </c>
      <c r="OL84" s="28">
        <f>IF(OL83=0,0,IF(OL83=1,MAX(OL83:$PO$83),OK84-1))</f>
        <v>0</v>
      </c>
      <c r="OM84" s="28">
        <f>IF(OM83=0,0,IF(OM83=1,MAX(OM83:$PO$83),OL84-1))</f>
        <v>0</v>
      </c>
      <c r="ON84" s="28">
        <f>IF(ON83=0,0,IF(ON83=1,MAX(ON83:$PO$83),OM84-1))</f>
        <v>0</v>
      </c>
      <c r="OO84" s="28">
        <f>IF(OO83=0,0,IF(OO83=1,MAX(OO83:$PO$83),ON84-1))</f>
        <v>0</v>
      </c>
      <c r="OP84" s="28">
        <f>IF(OP83=0,0,IF(OP83=1,MAX(OP83:$PO$83),OO84-1))</f>
        <v>0</v>
      </c>
      <c r="OQ84" s="28">
        <f>IF(OQ83=0,0,IF(OQ83=1,MAX(OQ83:$PO$83),OP84-1))</f>
        <v>0</v>
      </c>
      <c r="OR84" s="28">
        <f>IF(OR83=0,0,IF(OR83=1,MAX(OR83:$PO$83),OQ84-1))</f>
        <v>0</v>
      </c>
      <c r="OS84" s="28">
        <f>IF(OS83=0,0,IF(OS83=1,MAX(OS83:$PO$83),OR84-1))</f>
        <v>0</v>
      </c>
      <c r="OT84" s="28">
        <f>IF(OT83=0,0,IF(OT83=1,MAX(OT83:$PO$83),OS84-1))</f>
        <v>0</v>
      </c>
      <c r="OU84" s="28">
        <f>IF(OU83=0,0,IF(OU83=1,MAX(OU83:$PO$83),OT84-1))</f>
        <v>0</v>
      </c>
      <c r="OV84" s="28">
        <f>IF(OV83=0,0,IF(OV83=1,MAX(OV83:$PO$83),OU84-1))</f>
        <v>0</v>
      </c>
      <c r="OW84" s="28">
        <f>IF(OW83=0,0,IF(OW83=1,MAX(OW83:$PO$83),OV84-1))</f>
        <v>0</v>
      </c>
      <c r="OX84" s="28">
        <f>IF(OX83=0,0,IF(OX83=1,MAX(OX83:$PO$83),OW84-1))</f>
        <v>0</v>
      </c>
      <c r="OY84" s="28">
        <f>IF(OY83=0,0,IF(OY83=1,MAX(OY83:$PO$83),OX84-1))</f>
        <v>0</v>
      </c>
      <c r="OZ84" s="28">
        <f>IF(OZ83=0,0,IF(OZ83=1,MAX(OZ83:$PO$83),OY84-1))</f>
        <v>0</v>
      </c>
      <c r="PA84" s="28">
        <f>IF(PA83=0,0,IF(PA83=1,MAX(PA83:$PO$83),OZ84-1))</f>
        <v>0</v>
      </c>
      <c r="PB84" s="28">
        <f>IF(PB83=0,0,IF(PB83=1,MAX(PB83:$PO$83),PA84-1))</f>
        <v>0</v>
      </c>
      <c r="PC84" s="28">
        <f>IF(PC83=0,0,IF(PC83=1,MAX(PC83:$PO$83),PB84-1))</f>
        <v>0</v>
      </c>
      <c r="PD84" s="28">
        <f>IF(PD83=0,0,IF(PD83=1,MAX(PD83:$PO$83),PC84-1))</f>
        <v>0</v>
      </c>
      <c r="PE84" s="28">
        <f>IF(PE83=0,0,IF(PE83=1,MAX(PE83:$PO$83),PD84-1))</f>
        <v>0</v>
      </c>
      <c r="PF84" s="28">
        <f>IF(PF83=0,0,IF(PF83=1,MAX(PF83:$PO$83),PE84-1))</f>
        <v>0</v>
      </c>
      <c r="PG84" s="28">
        <f>IF(PG83=0,0,IF(PG83=1,MAX(PG83:$PO$83),PF84-1))</f>
        <v>0</v>
      </c>
      <c r="PH84" s="28">
        <f>IF(PH83=0,0,IF(PH83=1,MAX(PH83:$PO$83),PG84-1))</f>
        <v>0</v>
      </c>
      <c r="PI84" s="28">
        <f>IF(PI83=0,0,IF(PI83=1,MAX(PI83:$PO$83),PH84-1))</f>
        <v>0</v>
      </c>
      <c r="PJ84" s="28">
        <f>IF(PJ83=0,0,IF(PJ83=1,MAX(PJ83:$PO$83),PI84-1))</f>
        <v>0</v>
      </c>
      <c r="PK84" s="28">
        <f>IF(PK83=0,0,IF(PK83=1,MAX(PK83:$PO$83),PJ84-1))</f>
        <v>0</v>
      </c>
      <c r="PL84" s="28">
        <f>IF(PL83=0,0,IF(PL83=1,MAX(PL83:$PO$83),PK84-1))</f>
        <v>0</v>
      </c>
      <c r="PM84" s="28">
        <f>IF(PM83=0,0,IF(PM83=1,MAX(PM83:$PO$83),PL84-1))</f>
        <v>0</v>
      </c>
      <c r="PN84" s="28">
        <f>IF(PN83=0,0,IF(PN83=1,MAX(PN83:$PO$83),PM84-1))</f>
        <v>0</v>
      </c>
      <c r="PO84" s="28">
        <f>IF(PO83=0,0,IF(PO83=1,MAX(PO83:$PO$83),PN84-1))</f>
        <v>0</v>
      </c>
    </row>
    <row r="85" spans="2:431">
      <c r="E85" s="100"/>
      <c r="F85" s="100"/>
      <c r="G85" s="82"/>
    </row>
    <row r="86" spans="2:431">
      <c r="B86" t="s">
        <v>41</v>
      </c>
      <c r="D86" s="24"/>
      <c r="E86" s="91" t="str">
        <f>'Painel de Controle'!J50</f>
        <v>CDI</v>
      </c>
      <c r="F86" s="2"/>
      <c r="L86" s="27">
        <f>VLOOKUP($E86,Macroeconômico!$B$6:$PO$20,COLUMNS(Macroeconômico!$B$5:$K$5)+L$4,FALSE)</f>
        <v>3.956960720259195E-3</v>
      </c>
      <c r="M86" s="27">
        <f>VLOOKUP($E86,Macroeconômico!$B$6:$PO$20,COLUMNS(Macroeconômico!$B$5:$K$5)+M$4,FALSE)</f>
        <v>3.956960720259195E-3</v>
      </c>
      <c r="N86" s="27">
        <f>VLOOKUP($E86,Macroeconômico!$B$6:$PO$20,COLUMNS(Macroeconômico!$B$5:$K$5)+N$4,FALSE)</f>
        <v>3.956960720259195E-3</v>
      </c>
      <c r="O86" s="27">
        <f>VLOOKUP($E86,Macroeconômico!$B$6:$PO$20,COLUMNS(Macroeconômico!$B$5:$K$5)+O$4,FALSE)</f>
        <v>3.956960720259195E-3</v>
      </c>
      <c r="P86" s="27">
        <f>VLOOKUP($E86,Macroeconômico!$B$6:$PO$20,COLUMNS(Macroeconômico!$B$5:$K$5)+P$4,FALSE)</f>
        <v>3.956960720259195E-3</v>
      </c>
      <c r="Q86" s="27">
        <f>VLOOKUP($E86,Macroeconômico!$B$6:$PO$20,COLUMNS(Macroeconômico!$B$5:$K$5)+Q$4,FALSE)</f>
        <v>3.956960720259195E-3</v>
      </c>
      <c r="R86" s="27">
        <f>VLOOKUP($E86,Macroeconômico!$B$6:$PO$20,COLUMNS(Macroeconômico!$B$5:$K$5)+R$4,FALSE)</f>
        <v>3.051111505587345E-3</v>
      </c>
      <c r="S86" s="27">
        <f>VLOOKUP($E86,Macroeconômico!$B$6:$PO$20,COLUMNS(Macroeconômico!$B$5:$K$5)+S$4,FALSE)</f>
        <v>3.051111505587345E-3</v>
      </c>
      <c r="T86" s="27">
        <f>VLOOKUP($E86,Macroeconômico!$B$6:$PO$20,COLUMNS(Macroeconômico!$B$5:$K$5)+T$4,FALSE)</f>
        <v>3.051111505587345E-3</v>
      </c>
      <c r="U86" s="27">
        <f>VLOOKUP($E86,Macroeconômico!$B$6:$PO$20,COLUMNS(Macroeconômico!$B$5:$K$5)+U$4,FALSE)</f>
        <v>3.051111505587345E-3</v>
      </c>
      <c r="V86" s="27">
        <f>VLOOKUP($E86,Macroeconômico!$B$6:$PO$20,COLUMNS(Macroeconômico!$B$5:$K$5)+V$4,FALSE)</f>
        <v>3.051111505587345E-3</v>
      </c>
      <c r="W86" s="27">
        <f>VLOOKUP($E86,Macroeconômico!$B$6:$PO$20,COLUMNS(Macroeconômico!$B$5:$K$5)+W$4,FALSE)</f>
        <v>3.051111505587345E-3</v>
      </c>
      <c r="X86" s="27">
        <f>VLOOKUP($E86,Macroeconômico!$B$6:$PO$20,COLUMNS(Macroeconômico!$B$5:$K$5)+X$4,FALSE)</f>
        <v>3.051111505587345E-3</v>
      </c>
      <c r="Y86" s="27">
        <f>VLOOKUP($E86,Macroeconômico!$B$6:$PO$20,COLUMNS(Macroeconômico!$B$5:$K$5)+Y$4,FALSE)</f>
        <v>3.051111505587345E-3</v>
      </c>
      <c r="Z86" s="27">
        <f>VLOOKUP($E86,Macroeconômico!$B$6:$PO$20,COLUMNS(Macroeconômico!$B$5:$K$5)+Z$4,FALSE)</f>
        <v>3.051111505587345E-3</v>
      </c>
      <c r="AA86" s="27">
        <f>VLOOKUP($E86,Macroeconômico!$B$6:$PO$20,COLUMNS(Macroeconômico!$B$5:$K$5)+AA$4,FALSE)</f>
        <v>3.051111505587345E-3</v>
      </c>
      <c r="AB86" s="27">
        <f>VLOOKUP($E86,Macroeconômico!$B$6:$PO$20,COLUMNS(Macroeconômico!$B$5:$K$5)+AB$4,FALSE)</f>
        <v>3.051111505587345E-3</v>
      </c>
      <c r="AC86" s="27">
        <f>VLOOKUP($E86,Macroeconômico!$B$6:$PO$20,COLUMNS(Macroeconômico!$B$5:$K$5)+AC$4,FALSE)</f>
        <v>3.051111505587345E-3</v>
      </c>
      <c r="AD86" s="27">
        <f>VLOOKUP($E86,Macroeconômico!$B$6:$PO$20,COLUMNS(Macroeconômico!$B$5:$K$5)+AD$4,FALSE)</f>
        <v>2.9469823440544385E-3</v>
      </c>
      <c r="AE86" s="27">
        <f>VLOOKUP($E86,Macroeconômico!$B$6:$PO$20,COLUMNS(Macroeconômico!$B$5:$K$5)+AE$4,FALSE)</f>
        <v>2.9469823440544385E-3</v>
      </c>
      <c r="AF86" s="27">
        <f>VLOOKUP($E86,Macroeconômico!$B$6:$PO$20,COLUMNS(Macroeconômico!$B$5:$K$5)+AF$4,FALSE)</f>
        <v>2.9469823440544385E-3</v>
      </c>
      <c r="AG86" s="27">
        <f>VLOOKUP($E86,Macroeconômico!$B$6:$PO$20,COLUMNS(Macroeconômico!$B$5:$K$5)+AG$4,FALSE)</f>
        <v>2.9469823440544385E-3</v>
      </c>
      <c r="AH86" s="27">
        <f>VLOOKUP($E86,Macroeconômico!$B$6:$PO$20,COLUMNS(Macroeconômico!$B$5:$K$5)+AH$4,FALSE)</f>
        <v>2.9469823440544385E-3</v>
      </c>
      <c r="AI86" s="27">
        <f>VLOOKUP($E86,Macroeconômico!$B$6:$PO$20,COLUMNS(Macroeconômico!$B$5:$K$5)+AI$4,FALSE)</f>
        <v>2.9469823440544385E-3</v>
      </c>
      <c r="AJ86" s="27">
        <f>VLOOKUP($E86,Macroeconômico!$B$6:$PO$20,COLUMNS(Macroeconômico!$B$5:$K$5)+AJ$4,FALSE)</f>
        <v>2.9469823440544385E-3</v>
      </c>
      <c r="AK86" s="27">
        <f>VLOOKUP($E86,Macroeconômico!$B$6:$PO$20,COLUMNS(Macroeconômico!$B$5:$K$5)+AK$4,FALSE)</f>
        <v>2.9469823440544385E-3</v>
      </c>
      <c r="AL86" s="27">
        <f>VLOOKUP($E86,Macroeconômico!$B$6:$PO$20,COLUMNS(Macroeconômico!$B$5:$K$5)+AL$4,FALSE)</f>
        <v>2.9469823440544385E-3</v>
      </c>
      <c r="AM86" s="27">
        <f>VLOOKUP($E86,Macroeconômico!$B$6:$PO$20,COLUMNS(Macroeconômico!$B$5:$K$5)+AM$4,FALSE)</f>
        <v>2.9469823440544385E-3</v>
      </c>
      <c r="AN86" s="27">
        <f>VLOOKUP($E86,Macroeconômico!$B$6:$PO$20,COLUMNS(Macroeconômico!$B$5:$K$5)+AN$4,FALSE)</f>
        <v>2.9469823440544385E-3</v>
      </c>
      <c r="AO86" s="27">
        <f>VLOOKUP($E86,Macroeconômico!$B$6:$PO$20,COLUMNS(Macroeconômico!$B$5:$K$5)+AO$4,FALSE)</f>
        <v>2.9469823440544385E-3</v>
      </c>
      <c r="AP86" s="27">
        <f>VLOOKUP($E86,Macroeconômico!$B$6:$PO$20,COLUMNS(Macroeconômico!$B$5:$K$5)+AP$4,FALSE)</f>
        <v>2.862328251133528E-3</v>
      </c>
      <c r="AQ86" s="27">
        <f>VLOOKUP($E86,Macroeconômico!$B$6:$PO$20,COLUMNS(Macroeconômico!$B$5:$K$5)+AQ$4,FALSE)</f>
        <v>2.862328251133528E-3</v>
      </c>
      <c r="AR86" s="27">
        <f>VLOOKUP($E86,Macroeconômico!$B$6:$PO$20,COLUMNS(Macroeconômico!$B$5:$K$5)+AR$4,FALSE)</f>
        <v>2.862328251133528E-3</v>
      </c>
      <c r="AS86" s="27">
        <f>VLOOKUP($E86,Macroeconômico!$B$6:$PO$20,COLUMNS(Macroeconômico!$B$5:$K$5)+AS$4,FALSE)</f>
        <v>2.862328251133528E-3</v>
      </c>
      <c r="AT86" s="27">
        <f>VLOOKUP($E86,Macroeconômico!$B$6:$PO$20,COLUMNS(Macroeconômico!$B$5:$K$5)+AT$4,FALSE)</f>
        <v>2.862328251133528E-3</v>
      </c>
      <c r="AU86" s="27">
        <f>VLOOKUP($E86,Macroeconômico!$B$6:$PO$20,COLUMNS(Macroeconômico!$B$5:$K$5)+AU$4,FALSE)</f>
        <v>2.862328251133528E-3</v>
      </c>
      <c r="AV86" s="27">
        <f>VLOOKUP($E86,Macroeconômico!$B$6:$PO$20,COLUMNS(Macroeconômico!$B$5:$K$5)+AV$4,FALSE)</f>
        <v>2.862328251133528E-3</v>
      </c>
      <c r="AW86" s="27">
        <f>VLOOKUP($E86,Macroeconômico!$B$6:$PO$20,COLUMNS(Macroeconômico!$B$5:$K$5)+AW$4,FALSE)</f>
        <v>2.862328251133528E-3</v>
      </c>
      <c r="AX86" s="27">
        <f>VLOOKUP($E86,Macroeconômico!$B$6:$PO$20,COLUMNS(Macroeconômico!$B$5:$K$5)+AX$4,FALSE)</f>
        <v>2.862328251133528E-3</v>
      </c>
      <c r="AY86" s="27">
        <f>VLOOKUP($E86,Macroeconômico!$B$6:$PO$20,COLUMNS(Macroeconômico!$B$5:$K$5)+AY$4,FALSE)</f>
        <v>2.862328251133528E-3</v>
      </c>
      <c r="AZ86" s="27">
        <f>VLOOKUP($E86,Macroeconômico!$B$6:$PO$20,COLUMNS(Macroeconômico!$B$5:$K$5)+AZ$4,FALSE)</f>
        <v>2.862328251133528E-3</v>
      </c>
      <c r="BA86" s="27">
        <f>VLOOKUP($E86,Macroeconômico!$B$6:$PO$20,COLUMNS(Macroeconômico!$B$5:$K$5)+BA$4,FALSE)</f>
        <v>2.862328251133528E-3</v>
      </c>
      <c r="BB86" s="27">
        <f>VLOOKUP($E86,Macroeconômico!$B$6:$PO$20,COLUMNS(Macroeconômico!$B$5:$K$5)+BB$4,FALSE)</f>
        <v>2.862328251133528E-3</v>
      </c>
      <c r="BC86" s="27">
        <f>VLOOKUP($E86,Macroeconômico!$B$6:$PO$20,COLUMNS(Macroeconômico!$B$5:$K$5)+BC$4,FALSE)</f>
        <v>2.862328251133528E-3</v>
      </c>
      <c r="BD86" s="27">
        <f>VLOOKUP($E86,Macroeconômico!$B$6:$PO$20,COLUMNS(Macroeconômico!$B$5:$K$5)+BD$4,FALSE)</f>
        <v>2.862328251133528E-3</v>
      </c>
      <c r="BE86" s="27">
        <f>VLOOKUP($E86,Macroeconômico!$B$6:$PO$20,COLUMNS(Macroeconômico!$B$5:$K$5)+BE$4,FALSE)</f>
        <v>2.862328251133528E-3</v>
      </c>
      <c r="BF86" s="27">
        <f>VLOOKUP($E86,Macroeconômico!$B$6:$PO$20,COLUMNS(Macroeconômico!$B$5:$K$5)+BF$4,FALSE)</f>
        <v>2.862328251133528E-3</v>
      </c>
      <c r="BG86" s="27">
        <f>VLOOKUP($E86,Macroeconômico!$B$6:$PO$20,COLUMNS(Macroeconômico!$B$5:$K$5)+BG$4,FALSE)</f>
        <v>2.862328251133528E-3</v>
      </c>
      <c r="BH86" s="27">
        <f>VLOOKUP($E86,Macroeconômico!$B$6:$PO$20,COLUMNS(Macroeconômico!$B$5:$K$5)+BH$4,FALSE)</f>
        <v>2.862328251133528E-3</v>
      </c>
      <c r="BI86" s="27">
        <f>VLOOKUP($E86,Macroeconômico!$B$6:$PO$20,COLUMNS(Macroeconômico!$B$5:$K$5)+BI$4,FALSE)</f>
        <v>2.862328251133528E-3</v>
      </c>
      <c r="BJ86" s="27">
        <f>VLOOKUP($E86,Macroeconômico!$B$6:$PO$20,COLUMNS(Macroeconômico!$B$5:$K$5)+BJ$4,FALSE)</f>
        <v>2.862328251133528E-3</v>
      </c>
      <c r="BK86" s="27">
        <f>VLOOKUP($E86,Macroeconômico!$B$6:$PO$20,COLUMNS(Macroeconômico!$B$5:$K$5)+BK$4,FALSE)</f>
        <v>2.862328251133528E-3</v>
      </c>
      <c r="BL86" s="27">
        <f>VLOOKUP($E86,Macroeconômico!$B$6:$PO$20,COLUMNS(Macroeconômico!$B$5:$K$5)+BL$4,FALSE)</f>
        <v>2.862328251133528E-3</v>
      </c>
      <c r="BM86" s="27">
        <f>VLOOKUP($E86,Macroeconômico!$B$6:$PO$20,COLUMNS(Macroeconômico!$B$5:$K$5)+BM$4,FALSE)</f>
        <v>2.862328251133528E-3</v>
      </c>
      <c r="BN86" s="27">
        <f>VLOOKUP($E86,Macroeconômico!$B$6:$PO$20,COLUMNS(Macroeconômico!$B$5:$K$5)+BN$4,FALSE)</f>
        <v>2.862328251133528E-3</v>
      </c>
      <c r="BO86" s="27">
        <f>VLOOKUP($E86,Macroeconômico!$B$6:$PO$20,COLUMNS(Macroeconômico!$B$5:$K$5)+BO$4,FALSE)</f>
        <v>2.862328251133528E-3</v>
      </c>
      <c r="BP86" s="27">
        <f>VLOOKUP($E86,Macroeconômico!$B$6:$PO$20,COLUMNS(Macroeconômico!$B$5:$K$5)+BP$4,FALSE)</f>
        <v>2.862328251133528E-3</v>
      </c>
      <c r="BQ86" s="27">
        <f>VLOOKUP($E86,Macroeconômico!$B$6:$PO$20,COLUMNS(Macroeconômico!$B$5:$K$5)+BQ$4,FALSE)</f>
        <v>2.862328251133528E-3</v>
      </c>
      <c r="BR86" s="27">
        <f>VLOOKUP($E86,Macroeconômico!$B$6:$PO$20,COLUMNS(Macroeconômico!$B$5:$K$5)+BR$4,FALSE)</f>
        <v>2.862328251133528E-3</v>
      </c>
      <c r="BS86" s="27">
        <f>VLOOKUP($E86,Macroeconômico!$B$6:$PO$20,COLUMNS(Macroeconômico!$B$5:$K$5)+BS$4,FALSE)</f>
        <v>2.862328251133528E-3</v>
      </c>
      <c r="BT86" s="27">
        <f>VLOOKUP($E86,Macroeconômico!$B$6:$PO$20,COLUMNS(Macroeconômico!$B$5:$K$5)+BT$4,FALSE)</f>
        <v>2.862328251133528E-3</v>
      </c>
      <c r="BU86" s="27">
        <f>VLOOKUP($E86,Macroeconômico!$B$6:$PO$20,COLUMNS(Macroeconômico!$B$5:$K$5)+BU$4,FALSE)</f>
        <v>2.862328251133528E-3</v>
      </c>
      <c r="BV86" s="27">
        <f>VLOOKUP($E86,Macroeconômico!$B$6:$PO$20,COLUMNS(Macroeconômico!$B$5:$K$5)+BV$4,FALSE)</f>
        <v>2.862328251133528E-3</v>
      </c>
      <c r="BW86" s="27">
        <f>VLOOKUP($E86,Macroeconômico!$B$6:$PO$20,COLUMNS(Macroeconômico!$B$5:$K$5)+BW$4,FALSE)</f>
        <v>2.862328251133528E-3</v>
      </c>
      <c r="BX86" s="27">
        <f>VLOOKUP($E86,Macroeconômico!$B$6:$PO$20,COLUMNS(Macroeconômico!$B$5:$K$5)+BX$4,FALSE)</f>
        <v>2.862328251133528E-3</v>
      </c>
      <c r="BY86" s="27">
        <f>VLOOKUP($E86,Macroeconômico!$B$6:$PO$20,COLUMNS(Macroeconômico!$B$5:$K$5)+BY$4,FALSE)</f>
        <v>2.862328251133528E-3</v>
      </c>
      <c r="BZ86" s="27">
        <f>VLOOKUP($E86,Macroeconômico!$B$6:$PO$20,COLUMNS(Macroeconômico!$B$5:$K$5)+BZ$4,FALSE)</f>
        <v>2.862328251133528E-3</v>
      </c>
      <c r="CA86" s="27">
        <f>VLOOKUP($E86,Macroeconômico!$B$6:$PO$20,COLUMNS(Macroeconômico!$B$5:$K$5)+CA$4,FALSE)</f>
        <v>2.862328251133528E-3</v>
      </c>
      <c r="CB86" s="27">
        <f>VLOOKUP($E86,Macroeconômico!$B$6:$PO$20,COLUMNS(Macroeconômico!$B$5:$K$5)+CB$4,FALSE)</f>
        <v>2.862328251133528E-3</v>
      </c>
      <c r="CC86" s="27">
        <f>VLOOKUP($E86,Macroeconômico!$B$6:$PO$20,COLUMNS(Macroeconômico!$B$5:$K$5)+CC$4,FALSE)</f>
        <v>2.862328251133528E-3</v>
      </c>
      <c r="CD86" s="27">
        <f>VLOOKUP($E86,Macroeconômico!$B$6:$PO$20,COLUMNS(Macroeconômico!$B$5:$K$5)+CD$4,FALSE)</f>
        <v>2.862328251133528E-3</v>
      </c>
      <c r="CE86" s="27">
        <f>VLOOKUP($E86,Macroeconômico!$B$6:$PO$20,COLUMNS(Macroeconômico!$B$5:$K$5)+CE$4,FALSE)</f>
        <v>2.862328251133528E-3</v>
      </c>
      <c r="CF86" s="27">
        <f>VLOOKUP($E86,Macroeconômico!$B$6:$PO$20,COLUMNS(Macroeconômico!$B$5:$K$5)+CF$4,FALSE)</f>
        <v>2.862328251133528E-3</v>
      </c>
      <c r="CG86" s="27">
        <f>VLOOKUP($E86,Macroeconômico!$B$6:$PO$20,COLUMNS(Macroeconômico!$B$5:$K$5)+CG$4,FALSE)</f>
        <v>2.862328251133528E-3</v>
      </c>
      <c r="CH86" s="27">
        <f>VLOOKUP($E86,Macroeconômico!$B$6:$PO$20,COLUMNS(Macroeconômico!$B$5:$K$5)+CH$4,FALSE)</f>
        <v>2.862328251133528E-3</v>
      </c>
      <c r="CI86" s="27">
        <f>VLOOKUP($E86,Macroeconômico!$B$6:$PO$20,COLUMNS(Macroeconômico!$B$5:$K$5)+CI$4,FALSE)</f>
        <v>2.862328251133528E-3</v>
      </c>
      <c r="CJ86" s="27">
        <f>VLOOKUP($E86,Macroeconômico!$B$6:$PO$20,COLUMNS(Macroeconômico!$B$5:$K$5)+CJ$4,FALSE)</f>
        <v>2.862328251133528E-3</v>
      </c>
      <c r="CK86" s="27">
        <f>VLOOKUP($E86,Macroeconômico!$B$6:$PO$20,COLUMNS(Macroeconômico!$B$5:$K$5)+CK$4,FALSE)</f>
        <v>2.862328251133528E-3</v>
      </c>
      <c r="CL86" s="27">
        <f>VLOOKUP($E86,Macroeconômico!$B$6:$PO$20,COLUMNS(Macroeconômico!$B$5:$K$5)+CL$4,FALSE)</f>
        <v>2.862328251133528E-3</v>
      </c>
      <c r="CM86" s="27">
        <f>VLOOKUP($E86,Macroeconômico!$B$6:$PO$20,COLUMNS(Macroeconômico!$B$5:$K$5)+CM$4,FALSE)</f>
        <v>2.862328251133528E-3</v>
      </c>
      <c r="CN86" s="27">
        <f>VLOOKUP($E86,Macroeconômico!$B$6:$PO$20,COLUMNS(Macroeconômico!$B$5:$K$5)+CN$4,FALSE)</f>
        <v>2.862328251133528E-3</v>
      </c>
      <c r="CO86" s="27">
        <f>VLOOKUP($E86,Macroeconômico!$B$6:$PO$20,COLUMNS(Macroeconômico!$B$5:$K$5)+CO$4,FALSE)</f>
        <v>2.862328251133528E-3</v>
      </c>
      <c r="CP86" s="27">
        <f>VLOOKUP($E86,Macroeconômico!$B$6:$PO$20,COLUMNS(Macroeconômico!$B$5:$K$5)+CP$4,FALSE)</f>
        <v>2.862328251133528E-3</v>
      </c>
      <c r="CQ86" s="27">
        <f>VLOOKUP($E86,Macroeconômico!$B$6:$PO$20,COLUMNS(Macroeconômico!$B$5:$K$5)+CQ$4,FALSE)</f>
        <v>2.862328251133528E-3</v>
      </c>
      <c r="CR86" s="27">
        <f>VLOOKUP($E86,Macroeconômico!$B$6:$PO$20,COLUMNS(Macroeconômico!$B$5:$K$5)+CR$4,FALSE)</f>
        <v>2.862328251133528E-3</v>
      </c>
      <c r="CS86" s="27">
        <f>VLOOKUP($E86,Macroeconômico!$B$6:$PO$20,COLUMNS(Macroeconômico!$B$5:$K$5)+CS$4,FALSE)</f>
        <v>2.862328251133528E-3</v>
      </c>
      <c r="CT86" s="27">
        <f>VLOOKUP($E86,Macroeconômico!$B$6:$PO$20,COLUMNS(Macroeconômico!$B$5:$K$5)+CT$4,FALSE)</f>
        <v>2.862328251133528E-3</v>
      </c>
      <c r="CU86" s="27">
        <f>VLOOKUP($E86,Macroeconômico!$B$6:$PO$20,COLUMNS(Macroeconômico!$B$5:$K$5)+CU$4,FALSE)</f>
        <v>2.862328251133528E-3</v>
      </c>
      <c r="CV86" s="27">
        <f>VLOOKUP($E86,Macroeconômico!$B$6:$PO$20,COLUMNS(Macroeconômico!$B$5:$K$5)+CV$4,FALSE)</f>
        <v>2.862328251133528E-3</v>
      </c>
      <c r="CW86" s="27">
        <f>VLOOKUP($E86,Macroeconômico!$B$6:$PO$20,COLUMNS(Macroeconômico!$B$5:$K$5)+CW$4,FALSE)</f>
        <v>2.862328251133528E-3</v>
      </c>
      <c r="CX86" s="27">
        <f>VLOOKUP($E86,Macroeconômico!$B$6:$PO$20,COLUMNS(Macroeconômico!$B$5:$K$5)+CX$4,FALSE)</f>
        <v>2.862328251133528E-3</v>
      </c>
      <c r="CY86" s="27">
        <f>VLOOKUP($E86,Macroeconômico!$B$6:$PO$20,COLUMNS(Macroeconômico!$B$5:$K$5)+CY$4,FALSE)</f>
        <v>2.862328251133528E-3</v>
      </c>
      <c r="CZ86" s="27">
        <f>VLOOKUP($E86,Macroeconômico!$B$6:$PO$20,COLUMNS(Macroeconômico!$B$5:$K$5)+CZ$4,FALSE)</f>
        <v>2.862328251133528E-3</v>
      </c>
      <c r="DA86" s="27">
        <f>VLOOKUP($E86,Macroeconômico!$B$6:$PO$20,COLUMNS(Macroeconômico!$B$5:$K$5)+DA$4,FALSE)</f>
        <v>2.862328251133528E-3</v>
      </c>
      <c r="DB86" s="27">
        <f>VLOOKUP($E86,Macroeconômico!$B$6:$PO$20,COLUMNS(Macroeconômico!$B$5:$K$5)+DB$4,FALSE)</f>
        <v>2.862328251133528E-3</v>
      </c>
      <c r="DC86" s="27">
        <f>VLOOKUP($E86,Macroeconômico!$B$6:$PO$20,COLUMNS(Macroeconômico!$B$5:$K$5)+DC$4,FALSE)</f>
        <v>2.862328251133528E-3</v>
      </c>
      <c r="DD86" s="27">
        <f>VLOOKUP($E86,Macroeconômico!$B$6:$PO$20,COLUMNS(Macroeconômico!$B$5:$K$5)+DD$4,FALSE)</f>
        <v>2.862328251133528E-3</v>
      </c>
      <c r="DE86" s="27">
        <f>VLOOKUP($E86,Macroeconômico!$B$6:$PO$20,COLUMNS(Macroeconômico!$B$5:$K$5)+DE$4,FALSE)</f>
        <v>2.862328251133528E-3</v>
      </c>
      <c r="DF86" s="27">
        <f>VLOOKUP($E86,Macroeconômico!$B$6:$PO$20,COLUMNS(Macroeconômico!$B$5:$K$5)+DF$4,FALSE)</f>
        <v>2.862328251133528E-3</v>
      </c>
      <c r="DG86" s="27">
        <f>VLOOKUP($E86,Macroeconômico!$B$6:$PO$20,COLUMNS(Macroeconômico!$B$5:$K$5)+DG$4,FALSE)</f>
        <v>2.862328251133528E-3</v>
      </c>
      <c r="DH86" s="27">
        <f>VLOOKUP($E86,Macroeconômico!$B$6:$PO$20,COLUMNS(Macroeconômico!$B$5:$K$5)+DH$4,FALSE)</f>
        <v>2.862328251133528E-3</v>
      </c>
      <c r="DI86" s="27">
        <f>VLOOKUP($E86,Macroeconômico!$B$6:$PO$20,COLUMNS(Macroeconômico!$B$5:$K$5)+DI$4,FALSE)</f>
        <v>2.862328251133528E-3</v>
      </c>
      <c r="DJ86" s="27">
        <f>VLOOKUP($E86,Macroeconômico!$B$6:$PO$20,COLUMNS(Macroeconômico!$B$5:$K$5)+DJ$4,FALSE)</f>
        <v>2.862328251133528E-3</v>
      </c>
      <c r="DK86" s="27">
        <f>VLOOKUP($E86,Macroeconômico!$B$6:$PO$20,COLUMNS(Macroeconômico!$B$5:$K$5)+DK$4,FALSE)</f>
        <v>2.862328251133528E-3</v>
      </c>
      <c r="DL86" s="27">
        <f>VLOOKUP($E86,Macroeconômico!$B$6:$PO$20,COLUMNS(Macroeconômico!$B$5:$K$5)+DL$4,FALSE)</f>
        <v>2.862328251133528E-3</v>
      </c>
      <c r="DM86" s="27">
        <f>VLOOKUP($E86,Macroeconômico!$B$6:$PO$20,COLUMNS(Macroeconômico!$B$5:$K$5)+DM$4,FALSE)</f>
        <v>2.862328251133528E-3</v>
      </c>
      <c r="DN86" s="27">
        <f>VLOOKUP($E86,Macroeconômico!$B$6:$PO$20,COLUMNS(Macroeconômico!$B$5:$K$5)+DN$4,FALSE)</f>
        <v>2.862328251133528E-3</v>
      </c>
      <c r="DO86" s="27">
        <f>VLOOKUP($E86,Macroeconômico!$B$6:$PO$20,COLUMNS(Macroeconômico!$B$5:$K$5)+DO$4,FALSE)</f>
        <v>2.862328251133528E-3</v>
      </c>
      <c r="DP86" s="27">
        <f>VLOOKUP($E86,Macroeconômico!$B$6:$PO$20,COLUMNS(Macroeconômico!$B$5:$K$5)+DP$4,FALSE)</f>
        <v>2.862328251133528E-3</v>
      </c>
      <c r="DQ86" s="27">
        <f>VLOOKUP($E86,Macroeconômico!$B$6:$PO$20,COLUMNS(Macroeconômico!$B$5:$K$5)+DQ$4,FALSE)</f>
        <v>2.862328251133528E-3</v>
      </c>
      <c r="DR86" s="27">
        <f>VLOOKUP($E86,Macroeconômico!$B$6:$PO$20,COLUMNS(Macroeconômico!$B$5:$K$5)+DR$4,FALSE)</f>
        <v>2.862328251133528E-3</v>
      </c>
      <c r="DS86" s="27">
        <f>VLOOKUP($E86,Macroeconômico!$B$6:$PO$20,COLUMNS(Macroeconômico!$B$5:$K$5)+DS$4,FALSE)</f>
        <v>2.862328251133528E-3</v>
      </c>
      <c r="DT86" s="27">
        <f>VLOOKUP($E86,Macroeconômico!$B$6:$PO$20,COLUMNS(Macroeconômico!$B$5:$K$5)+DT$4,FALSE)</f>
        <v>2.862328251133528E-3</v>
      </c>
      <c r="DU86" s="27">
        <f>VLOOKUP($E86,Macroeconômico!$B$6:$PO$20,COLUMNS(Macroeconômico!$B$5:$K$5)+DU$4,FALSE)</f>
        <v>2.862328251133528E-3</v>
      </c>
      <c r="DV86" s="27">
        <f>VLOOKUP($E86,Macroeconômico!$B$6:$PO$20,COLUMNS(Macroeconômico!$B$5:$K$5)+DV$4,FALSE)</f>
        <v>2.862328251133528E-3</v>
      </c>
      <c r="DW86" s="27">
        <f>VLOOKUP($E86,Macroeconômico!$B$6:$PO$20,COLUMNS(Macroeconômico!$B$5:$K$5)+DW$4,FALSE)</f>
        <v>2.862328251133528E-3</v>
      </c>
      <c r="DX86" s="27">
        <f>VLOOKUP($E86,Macroeconômico!$B$6:$PO$20,COLUMNS(Macroeconômico!$B$5:$K$5)+DX$4,FALSE)</f>
        <v>2.862328251133528E-3</v>
      </c>
      <c r="DY86" s="27">
        <f>VLOOKUP($E86,Macroeconômico!$B$6:$PO$20,COLUMNS(Macroeconômico!$B$5:$K$5)+DY$4,FALSE)</f>
        <v>2.862328251133528E-3</v>
      </c>
      <c r="DZ86" s="27">
        <f>VLOOKUP($E86,Macroeconômico!$B$6:$PO$20,COLUMNS(Macroeconômico!$B$5:$K$5)+DZ$4,FALSE)</f>
        <v>2.862328251133528E-3</v>
      </c>
      <c r="EA86" s="27">
        <f>VLOOKUP($E86,Macroeconômico!$B$6:$PO$20,COLUMNS(Macroeconômico!$B$5:$K$5)+EA$4,FALSE)</f>
        <v>2.862328251133528E-3</v>
      </c>
      <c r="EB86" s="27">
        <f>VLOOKUP($E86,Macroeconômico!$B$6:$PO$20,COLUMNS(Macroeconômico!$B$5:$K$5)+EB$4,FALSE)</f>
        <v>2.862328251133528E-3</v>
      </c>
      <c r="EC86" s="27">
        <f>VLOOKUP($E86,Macroeconômico!$B$6:$PO$20,COLUMNS(Macroeconômico!$B$5:$K$5)+EC$4,FALSE)</f>
        <v>2.862328251133528E-3</v>
      </c>
      <c r="ED86" s="27">
        <f>VLOOKUP($E86,Macroeconômico!$B$6:$PO$20,COLUMNS(Macroeconômico!$B$5:$K$5)+ED$4,FALSE)</f>
        <v>2.862328251133528E-3</v>
      </c>
      <c r="EE86" s="27">
        <f>VLOOKUP($E86,Macroeconômico!$B$6:$PO$20,COLUMNS(Macroeconômico!$B$5:$K$5)+EE$4,FALSE)</f>
        <v>2.862328251133528E-3</v>
      </c>
      <c r="EF86" s="27">
        <f>VLOOKUP($E86,Macroeconômico!$B$6:$PO$20,COLUMNS(Macroeconômico!$B$5:$K$5)+EF$4,FALSE)</f>
        <v>2.862328251133528E-3</v>
      </c>
      <c r="EG86" s="27">
        <f>VLOOKUP($E86,Macroeconômico!$B$6:$PO$20,COLUMNS(Macroeconômico!$B$5:$K$5)+EG$4,FALSE)</f>
        <v>2.862328251133528E-3</v>
      </c>
      <c r="EH86" s="27">
        <f>VLOOKUP($E86,Macroeconômico!$B$6:$PO$20,COLUMNS(Macroeconômico!$B$5:$K$5)+EH$4,FALSE)</f>
        <v>2.862328251133528E-3</v>
      </c>
      <c r="EI86" s="27">
        <f>VLOOKUP($E86,Macroeconômico!$B$6:$PO$20,COLUMNS(Macroeconômico!$B$5:$K$5)+EI$4,FALSE)</f>
        <v>2.862328251133528E-3</v>
      </c>
      <c r="EJ86" s="27">
        <f>VLOOKUP($E86,Macroeconômico!$B$6:$PO$20,COLUMNS(Macroeconômico!$B$5:$K$5)+EJ$4,FALSE)</f>
        <v>2.862328251133528E-3</v>
      </c>
      <c r="EK86" s="27">
        <f>VLOOKUP($E86,Macroeconômico!$B$6:$PO$20,COLUMNS(Macroeconômico!$B$5:$K$5)+EK$4,FALSE)</f>
        <v>2.862328251133528E-3</v>
      </c>
      <c r="EL86" s="27">
        <f>VLOOKUP($E86,Macroeconômico!$B$6:$PO$20,COLUMNS(Macroeconômico!$B$5:$K$5)+EL$4,FALSE)</f>
        <v>2.862328251133528E-3</v>
      </c>
      <c r="EM86" s="27">
        <f>VLOOKUP($E86,Macroeconômico!$B$6:$PO$20,COLUMNS(Macroeconômico!$B$5:$K$5)+EM$4,FALSE)</f>
        <v>2.862328251133528E-3</v>
      </c>
      <c r="EN86" s="27">
        <f>VLOOKUP($E86,Macroeconômico!$B$6:$PO$20,COLUMNS(Macroeconômico!$B$5:$K$5)+EN$4,FALSE)</f>
        <v>2.862328251133528E-3</v>
      </c>
      <c r="EO86" s="27">
        <f>VLOOKUP($E86,Macroeconômico!$B$6:$PO$20,COLUMNS(Macroeconômico!$B$5:$K$5)+EO$4,FALSE)</f>
        <v>2.862328251133528E-3</v>
      </c>
      <c r="EP86" s="27">
        <f>VLOOKUP($E86,Macroeconômico!$B$6:$PO$20,COLUMNS(Macroeconômico!$B$5:$K$5)+EP$4,FALSE)</f>
        <v>2.862328251133528E-3</v>
      </c>
      <c r="EQ86" s="27">
        <f>VLOOKUP($E86,Macroeconômico!$B$6:$PO$20,COLUMNS(Macroeconômico!$B$5:$K$5)+EQ$4,FALSE)</f>
        <v>2.862328251133528E-3</v>
      </c>
      <c r="ER86" s="27">
        <f>VLOOKUP($E86,Macroeconômico!$B$6:$PO$20,COLUMNS(Macroeconômico!$B$5:$K$5)+ER$4,FALSE)</f>
        <v>2.862328251133528E-3</v>
      </c>
      <c r="ES86" s="27">
        <f>VLOOKUP($E86,Macroeconômico!$B$6:$PO$20,COLUMNS(Macroeconômico!$B$5:$K$5)+ES$4,FALSE)</f>
        <v>2.862328251133528E-3</v>
      </c>
      <c r="ET86" s="27">
        <f>VLOOKUP($E86,Macroeconômico!$B$6:$PO$20,COLUMNS(Macroeconômico!$B$5:$K$5)+ET$4,FALSE)</f>
        <v>2.862328251133528E-3</v>
      </c>
      <c r="EU86" s="27">
        <f>VLOOKUP($E86,Macroeconômico!$B$6:$PO$20,COLUMNS(Macroeconômico!$B$5:$K$5)+EU$4,FALSE)</f>
        <v>2.862328251133528E-3</v>
      </c>
      <c r="EV86" s="27">
        <f>VLOOKUP($E86,Macroeconômico!$B$6:$PO$20,COLUMNS(Macroeconômico!$B$5:$K$5)+EV$4,FALSE)</f>
        <v>2.862328251133528E-3</v>
      </c>
      <c r="EW86" s="27">
        <f>VLOOKUP($E86,Macroeconômico!$B$6:$PO$20,COLUMNS(Macroeconômico!$B$5:$K$5)+EW$4,FALSE)</f>
        <v>2.862328251133528E-3</v>
      </c>
      <c r="EX86" s="27">
        <f>VLOOKUP($E86,Macroeconômico!$B$6:$PO$20,COLUMNS(Macroeconômico!$B$5:$K$5)+EX$4,FALSE)</f>
        <v>2.862328251133528E-3</v>
      </c>
      <c r="EY86" s="27">
        <f>VLOOKUP($E86,Macroeconômico!$B$6:$PO$20,COLUMNS(Macroeconômico!$B$5:$K$5)+EY$4,FALSE)</f>
        <v>2.862328251133528E-3</v>
      </c>
      <c r="EZ86" s="27">
        <f>VLOOKUP($E86,Macroeconômico!$B$6:$PO$20,COLUMNS(Macroeconômico!$B$5:$K$5)+EZ$4,FALSE)</f>
        <v>2.862328251133528E-3</v>
      </c>
      <c r="FA86" s="27">
        <f>VLOOKUP($E86,Macroeconômico!$B$6:$PO$20,COLUMNS(Macroeconômico!$B$5:$K$5)+FA$4,FALSE)</f>
        <v>2.862328251133528E-3</v>
      </c>
      <c r="FB86" s="27">
        <f>VLOOKUP($E86,Macroeconômico!$B$6:$PO$20,COLUMNS(Macroeconômico!$B$5:$K$5)+FB$4,FALSE)</f>
        <v>2.862328251133528E-3</v>
      </c>
      <c r="FC86" s="27">
        <f>VLOOKUP($E86,Macroeconômico!$B$6:$PO$20,COLUMNS(Macroeconômico!$B$5:$K$5)+FC$4,FALSE)</f>
        <v>2.862328251133528E-3</v>
      </c>
      <c r="FD86" s="27">
        <f>VLOOKUP($E86,Macroeconômico!$B$6:$PO$20,COLUMNS(Macroeconômico!$B$5:$K$5)+FD$4,FALSE)</f>
        <v>2.862328251133528E-3</v>
      </c>
      <c r="FE86" s="27">
        <f>VLOOKUP($E86,Macroeconômico!$B$6:$PO$20,COLUMNS(Macroeconômico!$B$5:$K$5)+FE$4,FALSE)</f>
        <v>2.862328251133528E-3</v>
      </c>
      <c r="FF86" s="27">
        <f>VLOOKUP($E86,Macroeconômico!$B$6:$PO$20,COLUMNS(Macroeconômico!$B$5:$K$5)+FF$4,FALSE)</f>
        <v>2.862328251133528E-3</v>
      </c>
      <c r="FG86" s="27">
        <f>VLOOKUP($E86,Macroeconômico!$B$6:$PO$20,COLUMNS(Macroeconômico!$B$5:$K$5)+FG$4,FALSE)</f>
        <v>2.862328251133528E-3</v>
      </c>
      <c r="FH86" s="27">
        <f>VLOOKUP($E86,Macroeconômico!$B$6:$PO$20,COLUMNS(Macroeconômico!$B$5:$K$5)+FH$4,FALSE)</f>
        <v>2.862328251133528E-3</v>
      </c>
      <c r="FI86" s="27">
        <f>VLOOKUP($E86,Macroeconômico!$B$6:$PO$20,COLUMNS(Macroeconômico!$B$5:$K$5)+FI$4,FALSE)</f>
        <v>2.862328251133528E-3</v>
      </c>
      <c r="FJ86" s="27">
        <f>VLOOKUP($E86,Macroeconômico!$B$6:$PO$20,COLUMNS(Macroeconômico!$B$5:$K$5)+FJ$4,FALSE)</f>
        <v>2.862328251133528E-3</v>
      </c>
      <c r="FK86" s="27">
        <f>VLOOKUP($E86,Macroeconômico!$B$6:$PO$20,COLUMNS(Macroeconômico!$B$5:$K$5)+FK$4,FALSE)</f>
        <v>2.862328251133528E-3</v>
      </c>
      <c r="FL86" s="27">
        <f>VLOOKUP($E86,Macroeconômico!$B$6:$PO$20,COLUMNS(Macroeconômico!$B$5:$K$5)+FL$4,FALSE)</f>
        <v>2.862328251133528E-3</v>
      </c>
      <c r="FM86" s="27">
        <f>VLOOKUP($E86,Macroeconômico!$B$6:$PO$20,COLUMNS(Macroeconômico!$B$5:$K$5)+FM$4,FALSE)</f>
        <v>2.862328251133528E-3</v>
      </c>
      <c r="FN86" s="27">
        <f>VLOOKUP($E86,Macroeconômico!$B$6:$PO$20,COLUMNS(Macroeconômico!$B$5:$K$5)+FN$4,FALSE)</f>
        <v>2.862328251133528E-3</v>
      </c>
      <c r="FO86" s="27">
        <f>VLOOKUP($E86,Macroeconômico!$B$6:$PO$20,COLUMNS(Macroeconômico!$B$5:$K$5)+FO$4,FALSE)</f>
        <v>2.862328251133528E-3</v>
      </c>
      <c r="FP86" s="27">
        <f>VLOOKUP($E86,Macroeconômico!$B$6:$PO$20,COLUMNS(Macroeconômico!$B$5:$K$5)+FP$4,FALSE)</f>
        <v>2.862328251133528E-3</v>
      </c>
      <c r="FQ86" s="27">
        <f>VLOOKUP($E86,Macroeconômico!$B$6:$PO$20,COLUMNS(Macroeconômico!$B$5:$K$5)+FQ$4,FALSE)</f>
        <v>2.862328251133528E-3</v>
      </c>
      <c r="FR86" s="27">
        <f>VLOOKUP($E86,Macroeconômico!$B$6:$PO$20,COLUMNS(Macroeconômico!$B$5:$K$5)+FR$4,FALSE)</f>
        <v>2.862328251133528E-3</v>
      </c>
      <c r="FS86" s="27">
        <f>VLOOKUP($E86,Macroeconômico!$B$6:$PO$20,COLUMNS(Macroeconômico!$B$5:$K$5)+FS$4,FALSE)</f>
        <v>2.862328251133528E-3</v>
      </c>
      <c r="FT86" s="27">
        <f>VLOOKUP($E86,Macroeconômico!$B$6:$PO$20,COLUMNS(Macroeconômico!$B$5:$K$5)+FT$4,FALSE)</f>
        <v>2.862328251133528E-3</v>
      </c>
      <c r="FU86" s="27">
        <f>VLOOKUP($E86,Macroeconômico!$B$6:$PO$20,COLUMNS(Macroeconômico!$B$5:$K$5)+FU$4,FALSE)</f>
        <v>2.862328251133528E-3</v>
      </c>
      <c r="FV86" s="27">
        <f>VLOOKUP($E86,Macroeconômico!$B$6:$PO$20,COLUMNS(Macroeconômico!$B$5:$K$5)+FV$4,FALSE)</f>
        <v>2.862328251133528E-3</v>
      </c>
      <c r="FW86" s="27">
        <f>VLOOKUP($E86,Macroeconômico!$B$6:$PO$20,COLUMNS(Macroeconômico!$B$5:$K$5)+FW$4,FALSE)</f>
        <v>2.862328251133528E-3</v>
      </c>
      <c r="FX86" s="27">
        <f>VLOOKUP($E86,Macroeconômico!$B$6:$PO$20,COLUMNS(Macroeconômico!$B$5:$K$5)+FX$4,FALSE)</f>
        <v>2.862328251133528E-3</v>
      </c>
      <c r="FY86" s="27">
        <f>VLOOKUP($E86,Macroeconômico!$B$6:$PO$20,COLUMNS(Macroeconômico!$B$5:$K$5)+FY$4,FALSE)</f>
        <v>2.862328251133528E-3</v>
      </c>
      <c r="FZ86" s="27">
        <f>VLOOKUP($E86,Macroeconômico!$B$6:$PO$20,COLUMNS(Macroeconômico!$B$5:$K$5)+FZ$4,FALSE)</f>
        <v>2.862328251133528E-3</v>
      </c>
      <c r="GA86" s="27">
        <f>VLOOKUP($E86,Macroeconômico!$B$6:$PO$20,COLUMNS(Macroeconômico!$B$5:$K$5)+GA$4,FALSE)</f>
        <v>2.862328251133528E-3</v>
      </c>
      <c r="GB86" s="27">
        <f>VLOOKUP($E86,Macroeconômico!$B$6:$PO$20,COLUMNS(Macroeconômico!$B$5:$K$5)+GB$4,FALSE)</f>
        <v>2.862328251133528E-3</v>
      </c>
      <c r="GC86" s="27">
        <f>VLOOKUP($E86,Macroeconômico!$B$6:$PO$20,COLUMNS(Macroeconômico!$B$5:$K$5)+GC$4,FALSE)</f>
        <v>2.862328251133528E-3</v>
      </c>
      <c r="GD86" s="27">
        <f>VLOOKUP($E86,Macroeconômico!$B$6:$PO$20,COLUMNS(Macroeconômico!$B$5:$K$5)+GD$4,FALSE)</f>
        <v>2.862328251133528E-3</v>
      </c>
      <c r="GE86" s="27">
        <f>VLOOKUP($E86,Macroeconômico!$B$6:$PO$20,COLUMNS(Macroeconômico!$B$5:$K$5)+GE$4,FALSE)</f>
        <v>2.862328251133528E-3</v>
      </c>
      <c r="GF86" s="27">
        <f>VLOOKUP($E86,Macroeconômico!$B$6:$PO$20,COLUMNS(Macroeconômico!$B$5:$K$5)+GF$4,FALSE)</f>
        <v>2.862328251133528E-3</v>
      </c>
      <c r="GG86" s="27">
        <f>VLOOKUP($E86,Macroeconômico!$B$6:$PO$20,COLUMNS(Macroeconômico!$B$5:$K$5)+GG$4,FALSE)</f>
        <v>2.862328251133528E-3</v>
      </c>
      <c r="GH86" s="27">
        <f>VLOOKUP($E86,Macroeconômico!$B$6:$PO$20,COLUMNS(Macroeconômico!$B$5:$K$5)+GH$4,FALSE)</f>
        <v>2.862328251133528E-3</v>
      </c>
      <c r="GI86" s="27">
        <f>VLOOKUP($E86,Macroeconômico!$B$6:$PO$20,COLUMNS(Macroeconômico!$B$5:$K$5)+GI$4,FALSE)</f>
        <v>2.862328251133528E-3</v>
      </c>
      <c r="GJ86" s="27">
        <f>VLOOKUP($E86,Macroeconômico!$B$6:$PO$20,COLUMNS(Macroeconômico!$B$5:$K$5)+GJ$4,FALSE)</f>
        <v>2.862328251133528E-3</v>
      </c>
      <c r="GK86" s="27">
        <f>VLOOKUP($E86,Macroeconômico!$B$6:$PO$20,COLUMNS(Macroeconômico!$B$5:$K$5)+GK$4,FALSE)</f>
        <v>2.862328251133528E-3</v>
      </c>
      <c r="GL86" s="27">
        <f>VLOOKUP($E86,Macroeconômico!$B$6:$PO$20,COLUMNS(Macroeconômico!$B$5:$K$5)+GL$4,FALSE)</f>
        <v>2.862328251133528E-3</v>
      </c>
      <c r="GM86" s="27">
        <f>VLOOKUP($E86,Macroeconômico!$B$6:$PO$20,COLUMNS(Macroeconômico!$B$5:$K$5)+GM$4,FALSE)</f>
        <v>2.862328251133528E-3</v>
      </c>
      <c r="GN86" s="27">
        <f>VLOOKUP($E86,Macroeconômico!$B$6:$PO$20,COLUMNS(Macroeconômico!$B$5:$K$5)+GN$4,FALSE)</f>
        <v>2.862328251133528E-3</v>
      </c>
      <c r="GO86" s="27">
        <f>VLOOKUP($E86,Macroeconômico!$B$6:$PO$20,COLUMNS(Macroeconômico!$B$5:$K$5)+GO$4,FALSE)</f>
        <v>2.862328251133528E-3</v>
      </c>
      <c r="GP86" s="27">
        <f>VLOOKUP($E86,Macroeconômico!$B$6:$PO$20,COLUMNS(Macroeconômico!$B$5:$K$5)+GP$4,FALSE)</f>
        <v>2.862328251133528E-3</v>
      </c>
      <c r="GQ86" s="27">
        <f>VLOOKUP($E86,Macroeconômico!$B$6:$PO$20,COLUMNS(Macroeconômico!$B$5:$K$5)+GQ$4,FALSE)</f>
        <v>2.862328251133528E-3</v>
      </c>
      <c r="GR86" s="27">
        <f>VLOOKUP($E86,Macroeconômico!$B$6:$PO$20,COLUMNS(Macroeconômico!$B$5:$K$5)+GR$4,FALSE)</f>
        <v>2.862328251133528E-3</v>
      </c>
      <c r="GS86" s="27">
        <f>VLOOKUP($E86,Macroeconômico!$B$6:$PO$20,COLUMNS(Macroeconômico!$B$5:$K$5)+GS$4,FALSE)</f>
        <v>2.862328251133528E-3</v>
      </c>
      <c r="GT86" s="27">
        <f>VLOOKUP($E86,Macroeconômico!$B$6:$PO$20,COLUMNS(Macroeconômico!$B$5:$K$5)+GT$4,FALSE)</f>
        <v>2.862328251133528E-3</v>
      </c>
      <c r="GU86" s="27">
        <f>VLOOKUP($E86,Macroeconômico!$B$6:$PO$20,COLUMNS(Macroeconômico!$B$5:$K$5)+GU$4,FALSE)</f>
        <v>2.862328251133528E-3</v>
      </c>
      <c r="GV86" s="27">
        <f>VLOOKUP($E86,Macroeconômico!$B$6:$PO$20,COLUMNS(Macroeconômico!$B$5:$K$5)+GV$4,FALSE)</f>
        <v>2.862328251133528E-3</v>
      </c>
      <c r="GW86" s="27">
        <f>VLOOKUP($E86,Macroeconômico!$B$6:$PO$20,COLUMNS(Macroeconômico!$B$5:$K$5)+GW$4,FALSE)</f>
        <v>2.862328251133528E-3</v>
      </c>
      <c r="GX86" s="27">
        <f>VLOOKUP($E86,Macroeconômico!$B$6:$PO$20,COLUMNS(Macroeconômico!$B$5:$K$5)+GX$4,FALSE)</f>
        <v>2.862328251133528E-3</v>
      </c>
      <c r="GY86" s="27">
        <f>VLOOKUP($E86,Macroeconômico!$B$6:$PO$20,COLUMNS(Macroeconômico!$B$5:$K$5)+GY$4,FALSE)</f>
        <v>2.862328251133528E-3</v>
      </c>
      <c r="GZ86" s="27">
        <f>VLOOKUP($E86,Macroeconômico!$B$6:$PO$20,COLUMNS(Macroeconômico!$B$5:$K$5)+GZ$4,FALSE)</f>
        <v>2.862328251133528E-3</v>
      </c>
      <c r="HA86" s="27">
        <f>VLOOKUP($E86,Macroeconômico!$B$6:$PO$20,COLUMNS(Macroeconômico!$B$5:$K$5)+HA$4,FALSE)</f>
        <v>2.862328251133528E-3</v>
      </c>
      <c r="HB86" s="27">
        <f>VLOOKUP($E86,Macroeconômico!$B$6:$PO$20,COLUMNS(Macroeconômico!$B$5:$K$5)+HB$4,FALSE)</f>
        <v>2.862328251133528E-3</v>
      </c>
      <c r="HC86" s="27">
        <f>VLOOKUP($E86,Macroeconômico!$B$6:$PO$20,COLUMNS(Macroeconômico!$B$5:$K$5)+HC$4,FALSE)</f>
        <v>2.862328251133528E-3</v>
      </c>
      <c r="HD86" s="27">
        <f>VLOOKUP($E86,Macroeconômico!$B$6:$PO$20,COLUMNS(Macroeconômico!$B$5:$K$5)+HD$4,FALSE)</f>
        <v>2.862328251133528E-3</v>
      </c>
      <c r="HE86" s="27">
        <f>VLOOKUP($E86,Macroeconômico!$B$6:$PO$20,COLUMNS(Macroeconômico!$B$5:$K$5)+HE$4,FALSE)</f>
        <v>2.862328251133528E-3</v>
      </c>
      <c r="HF86" s="27">
        <f>VLOOKUP($E86,Macroeconômico!$B$6:$PO$20,COLUMNS(Macroeconômico!$B$5:$K$5)+HF$4,FALSE)</f>
        <v>2.862328251133528E-3</v>
      </c>
      <c r="HG86" s="27">
        <f>VLOOKUP($E86,Macroeconômico!$B$6:$PO$20,COLUMNS(Macroeconômico!$B$5:$K$5)+HG$4,FALSE)</f>
        <v>2.862328251133528E-3</v>
      </c>
      <c r="HH86" s="27">
        <f>VLOOKUP($E86,Macroeconômico!$B$6:$PO$20,COLUMNS(Macroeconômico!$B$5:$K$5)+HH$4,FALSE)</f>
        <v>2.862328251133528E-3</v>
      </c>
      <c r="HI86" s="27">
        <f>VLOOKUP($E86,Macroeconômico!$B$6:$PO$20,COLUMNS(Macroeconômico!$B$5:$K$5)+HI$4,FALSE)</f>
        <v>2.862328251133528E-3</v>
      </c>
      <c r="HJ86" s="27">
        <f>VLOOKUP($E86,Macroeconômico!$B$6:$PO$20,COLUMNS(Macroeconômico!$B$5:$K$5)+HJ$4,FALSE)</f>
        <v>2.862328251133528E-3</v>
      </c>
      <c r="HK86" s="27">
        <f>VLOOKUP($E86,Macroeconômico!$B$6:$PO$20,COLUMNS(Macroeconômico!$B$5:$K$5)+HK$4,FALSE)</f>
        <v>2.862328251133528E-3</v>
      </c>
      <c r="HL86" s="27">
        <f>VLOOKUP($E86,Macroeconômico!$B$6:$PO$20,COLUMNS(Macroeconômico!$B$5:$K$5)+HL$4,FALSE)</f>
        <v>2.862328251133528E-3</v>
      </c>
      <c r="HM86" s="27">
        <f>VLOOKUP($E86,Macroeconômico!$B$6:$PO$20,COLUMNS(Macroeconômico!$B$5:$K$5)+HM$4,FALSE)</f>
        <v>2.862328251133528E-3</v>
      </c>
      <c r="HN86" s="27">
        <f>VLOOKUP($E86,Macroeconômico!$B$6:$PO$20,COLUMNS(Macroeconômico!$B$5:$K$5)+HN$4,FALSE)</f>
        <v>2.862328251133528E-3</v>
      </c>
      <c r="HO86" s="27">
        <f>VLOOKUP($E86,Macroeconômico!$B$6:$PO$20,COLUMNS(Macroeconômico!$B$5:$K$5)+HO$4,FALSE)</f>
        <v>2.862328251133528E-3</v>
      </c>
      <c r="HP86" s="27">
        <f>VLOOKUP($E86,Macroeconômico!$B$6:$PO$20,COLUMNS(Macroeconômico!$B$5:$K$5)+HP$4,FALSE)</f>
        <v>2.862328251133528E-3</v>
      </c>
      <c r="HQ86" s="27">
        <f>VLOOKUP($E86,Macroeconômico!$B$6:$PO$20,COLUMNS(Macroeconômico!$B$5:$K$5)+HQ$4,FALSE)</f>
        <v>2.862328251133528E-3</v>
      </c>
      <c r="HR86" s="27">
        <f>VLOOKUP($E86,Macroeconômico!$B$6:$PO$20,COLUMNS(Macroeconômico!$B$5:$K$5)+HR$4,FALSE)</f>
        <v>2.862328251133528E-3</v>
      </c>
      <c r="HS86" s="27">
        <f>VLOOKUP($E86,Macroeconômico!$B$6:$PO$20,COLUMNS(Macroeconômico!$B$5:$K$5)+HS$4,FALSE)</f>
        <v>2.862328251133528E-3</v>
      </c>
      <c r="HT86" s="27">
        <f>VLOOKUP($E86,Macroeconômico!$B$6:$PO$20,COLUMNS(Macroeconômico!$B$5:$K$5)+HT$4,FALSE)</f>
        <v>2.862328251133528E-3</v>
      </c>
      <c r="HU86" s="27">
        <f>VLOOKUP($E86,Macroeconômico!$B$6:$PO$20,COLUMNS(Macroeconômico!$B$5:$K$5)+HU$4,FALSE)</f>
        <v>2.862328251133528E-3</v>
      </c>
      <c r="HV86" s="27">
        <f>VLOOKUP($E86,Macroeconômico!$B$6:$PO$20,COLUMNS(Macroeconômico!$B$5:$K$5)+HV$4,FALSE)</f>
        <v>2.862328251133528E-3</v>
      </c>
      <c r="HW86" s="27">
        <f>VLOOKUP($E86,Macroeconômico!$B$6:$PO$20,COLUMNS(Macroeconômico!$B$5:$K$5)+HW$4,FALSE)</f>
        <v>2.862328251133528E-3</v>
      </c>
      <c r="HX86" s="27">
        <f>VLOOKUP($E86,Macroeconômico!$B$6:$PO$20,COLUMNS(Macroeconômico!$B$5:$K$5)+HX$4,FALSE)</f>
        <v>2.862328251133528E-3</v>
      </c>
      <c r="HY86" s="27">
        <f>VLOOKUP($E86,Macroeconômico!$B$6:$PO$20,COLUMNS(Macroeconômico!$B$5:$K$5)+HY$4,FALSE)</f>
        <v>2.862328251133528E-3</v>
      </c>
      <c r="HZ86" s="27">
        <f>VLOOKUP($E86,Macroeconômico!$B$6:$PO$20,COLUMNS(Macroeconômico!$B$5:$K$5)+HZ$4,FALSE)</f>
        <v>2.862328251133528E-3</v>
      </c>
      <c r="IA86" s="27">
        <f>VLOOKUP($E86,Macroeconômico!$B$6:$PO$20,COLUMNS(Macroeconômico!$B$5:$K$5)+IA$4,FALSE)</f>
        <v>2.862328251133528E-3</v>
      </c>
      <c r="IB86" s="27">
        <f>VLOOKUP($E86,Macroeconômico!$B$6:$PO$20,COLUMNS(Macroeconômico!$B$5:$K$5)+IB$4,FALSE)</f>
        <v>2.862328251133528E-3</v>
      </c>
      <c r="IC86" s="27">
        <f>VLOOKUP($E86,Macroeconômico!$B$6:$PO$20,COLUMNS(Macroeconômico!$B$5:$K$5)+IC$4,FALSE)</f>
        <v>2.862328251133528E-3</v>
      </c>
      <c r="ID86" s="27">
        <f>VLOOKUP($E86,Macroeconômico!$B$6:$PO$20,COLUMNS(Macroeconômico!$B$5:$K$5)+ID$4,FALSE)</f>
        <v>2.862328251133528E-3</v>
      </c>
      <c r="IE86" s="27">
        <f>VLOOKUP($E86,Macroeconômico!$B$6:$PO$20,COLUMNS(Macroeconômico!$B$5:$K$5)+IE$4,FALSE)</f>
        <v>2.862328251133528E-3</v>
      </c>
      <c r="IF86" s="27">
        <f>VLOOKUP($E86,Macroeconômico!$B$6:$PO$20,COLUMNS(Macroeconômico!$B$5:$K$5)+IF$4,FALSE)</f>
        <v>2.862328251133528E-3</v>
      </c>
      <c r="IG86" s="27">
        <f>VLOOKUP($E86,Macroeconômico!$B$6:$PO$20,COLUMNS(Macroeconômico!$B$5:$K$5)+IG$4,FALSE)</f>
        <v>2.862328251133528E-3</v>
      </c>
      <c r="IH86" s="27">
        <f>VLOOKUP($E86,Macroeconômico!$B$6:$PO$20,COLUMNS(Macroeconômico!$B$5:$K$5)+IH$4,FALSE)</f>
        <v>2.862328251133528E-3</v>
      </c>
      <c r="II86" s="27">
        <f>VLOOKUP($E86,Macroeconômico!$B$6:$PO$20,COLUMNS(Macroeconômico!$B$5:$K$5)+II$4,FALSE)</f>
        <v>2.862328251133528E-3</v>
      </c>
      <c r="IJ86" s="27">
        <f>VLOOKUP($E86,Macroeconômico!$B$6:$PO$20,COLUMNS(Macroeconômico!$B$5:$K$5)+IJ$4,FALSE)</f>
        <v>2.862328251133528E-3</v>
      </c>
      <c r="IK86" s="27">
        <f>VLOOKUP($E86,Macroeconômico!$B$6:$PO$20,COLUMNS(Macroeconômico!$B$5:$K$5)+IK$4,FALSE)</f>
        <v>2.862328251133528E-3</v>
      </c>
      <c r="IL86" s="27">
        <f>VLOOKUP($E86,Macroeconômico!$B$6:$PO$20,COLUMNS(Macroeconômico!$B$5:$K$5)+IL$4,FALSE)</f>
        <v>2.862328251133528E-3</v>
      </c>
      <c r="IM86" s="27">
        <f>VLOOKUP($E86,Macroeconômico!$B$6:$PO$20,COLUMNS(Macroeconômico!$B$5:$K$5)+IM$4,FALSE)</f>
        <v>2.862328251133528E-3</v>
      </c>
      <c r="IN86" s="27">
        <f>VLOOKUP($E86,Macroeconômico!$B$6:$PO$20,COLUMNS(Macroeconômico!$B$5:$K$5)+IN$4,FALSE)</f>
        <v>2.862328251133528E-3</v>
      </c>
      <c r="IO86" s="27">
        <f>VLOOKUP($E86,Macroeconômico!$B$6:$PO$20,COLUMNS(Macroeconômico!$B$5:$K$5)+IO$4,FALSE)</f>
        <v>2.862328251133528E-3</v>
      </c>
      <c r="IP86" s="27">
        <f>VLOOKUP($E86,Macroeconômico!$B$6:$PO$20,COLUMNS(Macroeconômico!$B$5:$K$5)+IP$4,FALSE)</f>
        <v>2.862328251133528E-3</v>
      </c>
      <c r="IQ86" s="27">
        <f>VLOOKUP($E86,Macroeconômico!$B$6:$PO$20,COLUMNS(Macroeconômico!$B$5:$K$5)+IQ$4,FALSE)</f>
        <v>2.862328251133528E-3</v>
      </c>
      <c r="IR86" s="27">
        <f>VLOOKUP($E86,Macroeconômico!$B$6:$PO$20,COLUMNS(Macroeconômico!$B$5:$K$5)+IR$4,FALSE)</f>
        <v>2.862328251133528E-3</v>
      </c>
      <c r="IS86" s="27">
        <f>VLOOKUP($E86,Macroeconômico!$B$6:$PO$20,COLUMNS(Macroeconômico!$B$5:$K$5)+IS$4,FALSE)</f>
        <v>2.862328251133528E-3</v>
      </c>
      <c r="IT86" s="27">
        <f>VLOOKUP($E86,Macroeconômico!$B$6:$PO$20,COLUMNS(Macroeconômico!$B$5:$K$5)+IT$4,FALSE)</f>
        <v>2.862328251133528E-3</v>
      </c>
      <c r="IU86" s="27">
        <f>VLOOKUP($E86,Macroeconômico!$B$6:$PO$20,COLUMNS(Macroeconômico!$B$5:$K$5)+IU$4,FALSE)</f>
        <v>2.862328251133528E-3</v>
      </c>
      <c r="IV86" s="27">
        <f>VLOOKUP($E86,Macroeconômico!$B$6:$PO$20,COLUMNS(Macroeconômico!$B$5:$K$5)+IV$4,FALSE)</f>
        <v>2.862328251133528E-3</v>
      </c>
      <c r="IW86" s="27">
        <f>VLOOKUP($E86,Macroeconômico!$B$6:$PO$20,COLUMNS(Macroeconômico!$B$5:$K$5)+IW$4,FALSE)</f>
        <v>2.862328251133528E-3</v>
      </c>
      <c r="IX86" s="27">
        <f>VLOOKUP($E86,Macroeconômico!$B$6:$PO$20,COLUMNS(Macroeconômico!$B$5:$K$5)+IX$4,FALSE)</f>
        <v>2.862328251133528E-3</v>
      </c>
      <c r="IY86" s="27">
        <f>VLOOKUP($E86,Macroeconômico!$B$6:$PO$20,COLUMNS(Macroeconômico!$B$5:$K$5)+IY$4,FALSE)</f>
        <v>2.862328251133528E-3</v>
      </c>
      <c r="IZ86" s="27">
        <f>VLOOKUP($E86,Macroeconômico!$B$6:$PO$20,COLUMNS(Macroeconômico!$B$5:$K$5)+IZ$4,FALSE)</f>
        <v>2.862328251133528E-3</v>
      </c>
      <c r="JA86" s="27">
        <f>VLOOKUP($E86,Macroeconômico!$B$6:$PO$20,COLUMNS(Macroeconômico!$B$5:$K$5)+JA$4,FALSE)</f>
        <v>2.862328251133528E-3</v>
      </c>
      <c r="JB86" s="27">
        <f>VLOOKUP($E86,Macroeconômico!$B$6:$PO$20,COLUMNS(Macroeconômico!$B$5:$K$5)+JB$4,FALSE)</f>
        <v>2.862328251133528E-3</v>
      </c>
      <c r="JC86" s="27">
        <f>VLOOKUP($E86,Macroeconômico!$B$6:$PO$20,COLUMNS(Macroeconômico!$B$5:$K$5)+JC$4,FALSE)</f>
        <v>2.862328251133528E-3</v>
      </c>
      <c r="JD86" s="27">
        <f>VLOOKUP($E86,Macroeconômico!$B$6:$PO$20,COLUMNS(Macroeconômico!$B$5:$K$5)+JD$4,FALSE)</f>
        <v>2.862328251133528E-3</v>
      </c>
      <c r="JE86" s="27">
        <f>VLOOKUP($E86,Macroeconômico!$B$6:$PO$20,COLUMNS(Macroeconômico!$B$5:$K$5)+JE$4,FALSE)</f>
        <v>2.862328251133528E-3</v>
      </c>
      <c r="JF86" s="27">
        <f>VLOOKUP($E86,Macroeconômico!$B$6:$PO$20,COLUMNS(Macroeconômico!$B$5:$K$5)+JF$4,FALSE)</f>
        <v>2.862328251133528E-3</v>
      </c>
      <c r="JG86" s="27">
        <f>VLOOKUP($E86,Macroeconômico!$B$6:$PO$20,COLUMNS(Macroeconômico!$B$5:$K$5)+JG$4,FALSE)</f>
        <v>2.862328251133528E-3</v>
      </c>
      <c r="JH86" s="27">
        <f>VLOOKUP($E86,Macroeconômico!$B$6:$PO$20,COLUMNS(Macroeconômico!$B$5:$K$5)+JH$4,FALSE)</f>
        <v>2.862328251133528E-3</v>
      </c>
      <c r="JI86" s="27">
        <f>VLOOKUP($E86,Macroeconômico!$B$6:$PO$20,COLUMNS(Macroeconômico!$B$5:$K$5)+JI$4,FALSE)</f>
        <v>2.862328251133528E-3</v>
      </c>
      <c r="JJ86" s="27">
        <f>VLOOKUP($E86,Macroeconômico!$B$6:$PO$20,COLUMNS(Macroeconômico!$B$5:$K$5)+JJ$4,FALSE)</f>
        <v>2.862328251133528E-3</v>
      </c>
      <c r="JK86" s="27">
        <f>VLOOKUP($E86,Macroeconômico!$B$6:$PO$20,COLUMNS(Macroeconômico!$B$5:$K$5)+JK$4,FALSE)</f>
        <v>2.862328251133528E-3</v>
      </c>
      <c r="JL86" s="27">
        <f>VLOOKUP($E86,Macroeconômico!$B$6:$PO$20,COLUMNS(Macroeconômico!$B$5:$K$5)+JL$4,FALSE)</f>
        <v>2.862328251133528E-3</v>
      </c>
      <c r="JM86" s="27">
        <f>VLOOKUP($E86,Macroeconômico!$B$6:$PO$20,COLUMNS(Macroeconômico!$B$5:$K$5)+JM$4,FALSE)</f>
        <v>2.862328251133528E-3</v>
      </c>
      <c r="JN86" s="27">
        <f>VLOOKUP($E86,Macroeconômico!$B$6:$PO$20,COLUMNS(Macroeconômico!$B$5:$K$5)+JN$4,FALSE)</f>
        <v>2.862328251133528E-3</v>
      </c>
      <c r="JO86" s="27">
        <f>VLOOKUP($E86,Macroeconômico!$B$6:$PO$20,COLUMNS(Macroeconômico!$B$5:$K$5)+JO$4,FALSE)</f>
        <v>2.862328251133528E-3</v>
      </c>
      <c r="JP86" s="27">
        <f>VLOOKUP($E86,Macroeconômico!$B$6:$PO$20,COLUMNS(Macroeconômico!$B$5:$K$5)+JP$4,FALSE)</f>
        <v>2.862328251133528E-3</v>
      </c>
      <c r="JQ86" s="27">
        <f>VLOOKUP($E86,Macroeconômico!$B$6:$PO$20,COLUMNS(Macroeconômico!$B$5:$K$5)+JQ$4,FALSE)</f>
        <v>2.862328251133528E-3</v>
      </c>
      <c r="JR86" s="27">
        <f>VLOOKUP($E86,Macroeconômico!$B$6:$PO$20,COLUMNS(Macroeconômico!$B$5:$K$5)+JR$4,FALSE)</f>
        <v>2.862328251133528E-3</v>
      </c>
      <c r="JS86" s="27">
        <f>VLOOKUP($E86,Macroeconômico!$B$6:$PO$20,COLUMNS(Macroeconômico!$B$5:$K$5)+JS$4,FALSE)</f>
        <v>2.862328251133528E-3</v>
      </c>
      <c r="JT86" s="27">
        <f>VLOOKUP($E86,Macroeconômico!$B$6:$PO$20,COLUMNS(Macroeconômico!$B$5:$K$5)+JT$4,FALSE)</f>
        <v>2.862328251133528E-3</v>
      </c>
      <c r="JU86" s="27">
        <f>VLOOKUP($E86,Macroeconômico!$B$6:$PO$20,COLUMNS(Macroeconômico!$B$5:$K$5)+JU$4,FALSE)</f>
        <v>2.862328251133528E-3</v>
      </c>
      <c r="JV86" s="27">
        <f>VLOOKUP($E86,Macroeconômico!$B$6:$PO$20,COLUMNS(Macroeconômico!$B$5:$K$5)+JV$4,FALSE)</f>
        <v>2.862328251133528E-3</v>
      </c>
      <c r="JW86" s="27">
        <f>VLOOKUP($E86,Macroeconômico!$B$6:$PO$20,COLUMNS(Macroeconômico!$B$5:$K$5)+JW$4,FALSE)</f>
        <v>2.862328251133528E-3</v>
      </c>
      <c r="JX86" s="27">
        <f>VLOOKUP($E86,Macroeconômico!$B$6:$PO$20,COLUMNS(Macroeconômico!$B$5:$K$5)+JX$4,FALSE)</f>
        <v>2.862328251133528E-3</v>
      </c>
      <c r="JY86" s="27">
        <f>VLOOKUP($E86,Macroeconômico!$B$6:$PO$20,COLUMNS(Macroeconômico!$B$5:$K$5)+JY$4,FALSE)</f>
        <v>2.862328251133528E-3</v>
      </c>
      <c r="JZ86" s="27">
        <f>VLOOKUP($E86,Macroeconômico!$B$6:$PO$20,COLUMNS(Macroeconômico!$B$5:$K$5)+JZ$4,FALSE)</f>
        <v>2.862328251133528E-3</v>
      </c>
      <c r="KA86" s="27">
        <f>VLOOKUP($E86,Macroeconômico!$B$6:$PO$20,COLUMNS(Macroeconômico!$B$5:$K$5)+KA$4,FALSE)</f>
        <v>2.862328251133528E-3</v>
      </c>
      <c r="KB86" s="27">
        <f>VLOOKUP($E86,Macroeconômico!$B$6:$PO$20,COLUMNS(Macroeconômico!$B$5:$K$5)+KB$4,FALSE)</f>
        <v>2.862328251133528E-3</v>
      </c>
      <c r="KC86" s="27">
        <f>VLOOKUP($E86,Macroeconômico!$B$6:$PO$20,COLUMNS(Macroeconômico!$B$5:$K$5)+KC$4,FALSE)</f>
        <v>2.862328251133528E-3</v>
      </c>
      <c r="KD86" s="27">
        <f>VLOOKUP($E86,Macroeconômico!$B$6:$PO$20,COLUMNS(Macroeconômico!$B$5:$K$5)+KD$4,FALSE)</f>
        <v>2.862328251133528E-3</v>
      </c>
      <c r="KE86" s="27">
        <f>VLOOKUP($E86,Macroeconômico!$B$6:$PO$20,COLUMNS(Macroeconômico!$B$5:$K$5)+KE$4,FALSE)</f>
        <v>2.862328251133528E-3</v>
      </c>
      <c r="KF86" s="27">
        <f>VLOOKUP($E86,Macroeconômico!$B$6:$PO$20,COLUMNS(Macroeconômico!$B$5:$K$5)+KF$4,FALSE)</f>
        <v>2.862328251133528E-3</v>
      </c>
      <c r="KG86" s="27">
        <f>VLOOKUP($E86,Macroeconômico!$B$6:$PO$20,COLUMNS(Macroeconômico!$B$5:$K$5)+KG$4,FALSE)</f>
        <v>2.862328251133528E-3</v>
      </c>
      <c r="KH86" s="27">
        <f>VLOOKUP($E86,Macroeconômico!$B$6:$PO$20,COLUMNS(Macroeconômico!$B$5:$K$5)+KH$4,FALSE)</f>
        <v>2.862328251133528E-3</v>
      </c>
      <c r="KI86" s="27">
        <f>VLOOKUP($E86,Macroeconômico!$B$6:$PO$20,COLUMNS(Macroeconômico!$B$5:$K$5)+KI$4,FALSE)</f>
        <v>2.862328251133528E-3</v>
      </c>
      <c r="KJ86" s="27">
        <f>VLOOKUP($E86,Macroeconômico!$B$6:$PO$20,COLUMNS(Macroeconômico!$B$5:$K$5)+KJ$4,FALSE)</f>
        <v>2.862328251133528E-3</v>
      </c>
      <c r="KK86" s="27">
        <f>VLOOKUP($E86,Macroeconômico!$B$6:$PO$20,COLUMNS(Macroeconômico!$B$5:$K$5)+KK$4,FALSE)</f>
        <v>2.862328251133528E-3</v>
      </c>
      <c r="KL86" s="27">
        <f>VLOOKUP($E86,Macroeconômico!$B$6:$PO$20,COLUMNS(Macroeconômico!$B$5:$K$5)+KL$4,FALSE)</f>
        <v>2.862328251133528E-3</v>
      </c>
      <c r="KM86" s="27">
        <f>VLOOKUP($E86,Macroeconômico!$B$6:$PO$20,COLUMNS(Macroeconômico!$B$5:$K$5)+KM$4,FALSE)</f>
        <v>2.862328251133528E-3</v>
      </c>
      <c r="KN86" s="27">
        <f>VLOOKUP($E86,Macroeconômico!$B$6:$PO$20,COLUMNS(Macroeconômico!$B$5:$K$5)+KN$4,FALSE)</f>
        <v>2.862328251133528E-3</v>
      </c>
      <c r="KO86" s="27">
        <f>VLOOKUP($E86,Macroeconômico!$B$6:$PO$20,COLUMNS(Macroeconômico!$B$5:$K$5)+KO$4,FALSE)</f>
        <v>2.862328251133528E-3</v>
      </c>
      <c r="KP86" s="27">
        <f>VLOOKUP($E86,Macroeconômico!$B$6:$PO$20,COLUMNS(Macroeconômico!$B$5:$K$5)+KP$4,FALSE)</f>
        <v>2.862328251133528E-3</v>
      </c>
      <c r="KQ86" s="27">
        <f>VLOOKUP($E86,Macroeconômico!$B$6:$PO$20,COLUMNS(Macroeconômico!$B$5:$K$5)+KQ$4,FALSE)</f>
        <v>2.862328251133528E-3</v>
      </c>
      <c r="KR86" s="27">
        <f>VLOOKUP($E86,Macroeconômico!$B$6:$PO$20,COLUMNS(Macroeconômico!$B$5:$K$5)+KR$4,FALSE)</f>
        <v>2.862328251133528E-3</v>
      </c>
      <c r="KS86" s="27">
        <f>VLOOKUP($E86,Macroeconômico!$B$6:$PO$20,COLUMNS(Macroeconômico!$B$5:$K$5)+KS$4,FALSE)</f>
        <v>2.862328251133528E-3</v>
      </c>
      <c r="KT86" s="27">
        <f>VLOOKUP($E86,Macroeconômico!$B$6:$PO$20,COLUMNS(Macroeconômico!$B$5:$K$5)+KT$4,FALSE)</f>
        <v>2.862328251133528E-3</v>
      </c>
      <c r="KU86" s="27">
        <f>VLOOKUP($E86,Macroeconômico!$B$6:$PO$20,COLUMNS(Macroeconômico!$B$5:$K$5)+KU$4,FALSE)</f>
        <v>2.862328251133528E-3</v>
      </c>
      <c r="KV86" s="27">
        <f>VLOOKUP($E86,Macroeconômico!$B$6:$PO$20,COLUMNS(Macroeconômico!$B$5:$K$5)+KV$4,FALSE)</f>
        <v>2.862328251133528E-3</v>
      </c>
      <c r="KW86" s="27">
        <f>VLOOKUP($E86,Macroeconômico!$B$6:$PO$20,COLUMNS(Macroeconômico!$B$5:$K$5)+KW$4,FALSE)</f>
        <v>2.862328251133528E-3</v>
      </c>
      <c r="KX86" s="27">
        <f>VLOOKUP($E86,Macroeconômico!$B$6:$PO$20,COLUMNS(Macroeconômico!$B$5:$K$5)+KX$4,FALSE)</f>
        <v>2.862328251133528E-3</v>
      </c>
      <c r="KY86" s="27">
        <f>VLOOKUP($E86,Macroeconômico!$B$6:$PO$20,COLUMNS(Macroeconômico!$B$5:$K$5)+KY$4,FALSE)</f>
        <v>2.862328251133528E-3</v>
      </c>
      <c r="KZ86" s="27">
        <f>VLOOKUP($E86,Macroeconômico!$B$6:$PO$20,COLUMNS(Macroeconômico!$B$5:$K$5)+KZ$4,FALSE)</f>
        <v>2.862328251133528E-3</v>
      </c>
      <c r="LA86" s="27">
        <f>VLOOKUP($E86,Macroeconômico!$B$6:$PO$20,COLUMNS(Macroeconômico!$B$5:$K$5)+LA$4,FALSE)</f>
        <v>2.862328251133528E-3</v>
      </c>
      <c r="LB86" s="27">
        <f>VLOOKUP($E86,Macroeconômico!$B$6:$PO$20,COLUMNS(Macroeconômico!$B$5:$K$5)+LB$4,FALSE)</f>
        <v>2.862328251133528E-3</v>
      </c>
      <c r="LC86" s="27">
        <f>VLOOKUP($E86,Macroeconômico!$B$6:$PO$20,COLUMNS(Macroeconômico!$B$5:$K$5)+LC$4,FALSE)</f>
        <v>2.862328251133528E-3</v>
      </c>
      <c r="LD86" s="27">
        <f>VLOOKUP($E86,Macroeconômico!$B$6:$PO$20,COLUMNS(Macroeconômico!$B$5:$K$5)+LD$4,FALSE)</f>
        <v>2.862328251133528E-3</v>
      </c>
      <c r="LE86" s="27">
        <f>VLOOKUP($E86,Macroeconômico!$B$6:$PO$20,COLUMNS(Macroeconômico!$B$5:$K$5)+LE$4,FALSE)</f>
        <v>2.862328251133528E-3</v>
      </c>
      <c r="LF86" s="27">
        <f>VLOOKUP($E86,Macroeconômico!$B$6:$PO$20,COLUMNS(Macroeconômico!$B$5:$K$5)+LF$4,FALSE)</f>
        <v>2.862328251133528E-3</v>
      </c>
      <c r="LG86" s="27">
        <f>VLOOKUP($E86,Macroeconômico!$B$6:$PO$20,COLUMNS(Macroeconômico!$B$5:$K$5)+LG$4,FALSE)</f>
        <v>2.862328251133528E-3</v>
      </c>
      <c r="LH86" s="27">
        <f>VLOOKUP($E86,Macroeconômico!$B$6:$PO$20,COLUMNS(Macroeconômico!$B$5:$K$5)+LH$4,FALSE)</f>
        <v>2.862328251133528E-3</v>
      </c>
      <c r="LI86" s="27">
        <f>VLOOKUP($E86,Macroeconômico!$B$6:$PO$20,COLUMNS(Macroeconômico!$B$5:$K$5)+LI$4,FALSE)</f>
        <v>2.862328251133528E-3</v>
      </c>
      <c r="LJ86" s="27">
        <f>VLOOKUP($E86,Macroeconômico!$B$6:$PO$20,COLUMNS(Macroeconômico!$B$5:$K$5)+LJ$4,FALSE)</f>
        <v>2.862328251133528E-3</v>
      </c>
      <c r="LK86" s="27">
        <f>VLOOKUP($E86,Macroeconômico!$B$6:$PO$20,COLUMNS(Macroeconômico!$B$5:$K$5)+LK$4,FALSE)</f>
        <v>2.862328251133528E-3</v>
      </c>
      <c r="LL86" s="27">
        <f>VLOOKUP($E86,Macroeconômico!$B$6:$PO$20,COLUMNS(Macroeconômico!$B$5:$K$5)+LL$4,FALSE)</f>
        <v>2.862328251133528E-3</v>
      </c>
      <c r="LM86" s="27">
        <f>VLOOKUP($E86,Macroeconômico!$B$6:$PO$20,COLUMNS(Macroeconômico!$B$5:$K$5)+LM$4,FALSE)</f>
        <v>2.862328251133528E-3</v>
      </c>
      <c r="LN86" s="27">
        <f>VLOOKUP($E86,Macroeconômico!$B$6:$PO$20,COLUMNS(Macroeconômico!$B$5:$K$5)+LN$4,FALSE)</f>
        <v>2.862328251133528E-3</v>
      </c>
      <c r="LO86" s="27">
        <f>VLOOKUP($E86,Macroeconômico!$B$6:$PO$20,COLUMNS(Macroeconômico!$B$5:$K$5)+LO$4,FALSE)</f>
        <v>2.862328251133528E-3</v>
      </c>
      <c r="LP86" s="27">
        <f>VLOOKUP($E86,Macroeconômico!$B$6:$PO$20,COLUMNS(Macroeconômico!$B$5:$K$5)+LP$4,FALSE)</f>
        <v>2.862328251133528E-3</v>
      </c>
      <c r="LQ86" s="27">
        <f>VLOOKUP($E86,Macroeconômico!$B$6:$PO$20,COLUMNS(Macroeconômico!$B$5:$K$5)+LQ$4,FALSE)</f>
        <v>2.862328251133528E-3</v>
      </c>
      <c r="LR86" s="27">
        <f>VLOOKUP($E86,Macroeconômico!$B$6:$PO$20,COLUMNS(Macroeconômico!$B$5:$K$5)+LR$4,FALSE)</f>
        <v>2.862328251133528E-3</v>
      </c>
      <c r="LS86" s="27">
        <f>VLOOKUP($E86,Macroeconômico!$B$6:$PO$20,COLUMNS(Macroeconômico!$B$5:$K$5)+LS$4,FALSE)</f>
        <v>2.862328251133528E-3</v>
      </c>
      <c r="LT86" s="27">
        <f>VLOOKUP($E86,Macroeconômico!$B$6:$PO$20,COLUMNS(Macroeconômico!$B$5:$K$5)+LT$4,FALSE)</f>
        <v>2.862328251133528E-3</v>
      </c>
      <c r="LU86" s="27">
        <f>VLOOKUP($E86,Macroeconômico!$B$6:$PO$20,COLUMNS(Macroeconômico!$B$5:$K$5)+LU$4,FALSE)</f>
        <v>2.862328251133528E-3</v>
      </c>
      <c r="LV86" s="27">
        <f>VLOOKUP($E86,Macroeconômico!$B$6:$PO$20,COLUMNS(Macroeconômico!$B$5:$K$5)+LV$4,FALSE)</f>
        <v>2.862328251133528E-3</v>
      </c>
      <c r="LW86" s="27">
        <f>VLOOKUP($E86,Macroeconômico!$B$6:$PO$20,COLUMNS(Macroeconômico!$B$5:$K$5)+LW$4,FALSE)</f>
        <v>2.862328251133528E-3</v>
      </c>
      <c r="LX86" s="27">
        <f>VLOOKUP($E86,Macroeconômico!$B$6:$PO$20,COLUMNS(Macroeconômico!$B$5:$K$5)+LX$4,FALSE)</f>
        <v>2.862328251133528E-3</v>
      </c>
      <c r="LY86" s="27">
        <f>VLOOKUP($E86,Macroeconômico!$B$6:$PO$20,COLUMNS(Macroeconômico!$B$5:$K$5)+LY$4,FALSE)</f>
        <v>2.862328251133528E-3</v>
      </c>
      <c r="LZ86" s="27">
        <f>VLOOKUP($E86,Macroeconômico!$B$6:$PO$20,COLUMNS(Macroeconômico!$B$5:$K$5)+LZ$4,FALSE)</f>
        <v>2.862328251133528E-3</v>
      </c>
      <c r="MA86" s="27">
        <f>VLOOKUP($E86,Macroeconômico!$B$6:$PO$20,COLUMNS(Macroeconômico!$B$5:$K$5)+MA$4,FALSE)</f>
        <v>2.862328251133528E-3</v>
      </c>
      <c r="MB86" s="27">
        <f>VLOOKUP($E86,Macroeconômico!$B$6:$PO$20,COLUMNS(Macroeconômico!$B$5:$K$5)+MB$4,FALSE)</f>
        <v>2.862328251133528E-3</v>
      </c>
      <c r="MC86" s="27">
        <f>VLOOKUP($E86,Macroeconômico!$B$6:$PO$20,COLUMNS(Macroeconômico!$B$5:$K$5)+MC$4,FALSE)</f>
        <v>2.862328251133528E-3</v>
      </c>
      <c r="MD86" s="27">
        <f>VLOOKUP($E86,Macroeconômico!$B$6:$PO$20,COLUMNS(Macroeconômico!$B$5:$K$5)+MD$4,FALSE)</f>
        <v>2.862328251133528E-3</v>
      </c>
      <c r="ME86" s="27">
        <f>VLOOKUP($E86,Macroeconômico!$B$6:$PO$20,COLUMNS(Macroeconômico!$B$5:$K$5)+ME$4,FALSE)</f>
        <v>2.862328251133528E-3</v>
      </c>
      <c r="MF86" s="27">
        <f>VLOOKUP($E86,Macroeconômico!$B$6:$PO$20,COLUMNS(Macroeconômico!$B$5:$K$5)+MF$4,FALSE)</f>
        <v>2.862328251133528E-3</v>
      </c>
      <c r="MG86" s="27">
        <f>VLOOKUP($E86,Macroeconômico!$B$6:$PO$20,COLUMNS(Macroeconômico!$B$5:$K$5)+MG$4,FALSE)</f>
        <v>2.862328251133528E-3</v>
      </c>
      <c r="MH86" s="27">
        <f>VLOOKUP($E86,Macroeconômico!$B$6:$PO$20,COLUMNS(Macroeconômico!$B$5:$K$5)+MH$4,FALSE)</f>
        <v>2.862328251133528E-3</v>
      </c>
      <c r="MI86" s="27">
        <f>VLOOKUP($E86,Macroeconômico!$B$6:$PO$20,COLUMNS(Macroeconômico!$B$5:$K$5)+MI$4,FALSE)</f>
        <v>2.862328251133528E-3</v>
      </c>
      <c r="MJ86" s="27">
        <f>VLOOKUP($E86,Macroeconômico!$B$6:$PO$20,COLUMNS(Macroeconômico!$B$5:$K$5)+MJ$4,FALSE)</f>
        <v>2.862328251133528E-3</v>
      </c>
      <c r="MK86" s="27">
        <f>VLOOKUP($E86,Macroeconômico!$B$6:$PO$20,COLUMNS(Macroeconômico!$B$5:$K$5)+MK$4,FALSE)</f>
        <v>2.862328251133528E-3</v>
      </c>
      <c r="ML86" s="27">
        <f>VLOOKUP($E86,Macroeconômico!$B$6:$PO$20,COLUMNS(Macroeconômico!$B$5:$K$5)+ML$4,FALSE)</f>
        <v>2.862328251133528E-3</v>
      </c>
      <c r="MM86" s="27">
        <f>VLOOKUP($E86,Macroeconômico!$B$6:$PO$20,COLUMNS(Macroeconômico!$B$5:$K$5)+MM$4,FALSE)</f>
        <v>2.862328251133528E-3</v>
      </c>
      <c r="MN86" s="27">
        <f>VLOOKUP($E86,Macroeconômico!$B$6:$PO$20,COLUMNS(Macroeconômico!$B$5:$K$5)+MN$4,FALSE)</f>
        <v>2.862328251133528E-3</v>
      </c>
      <c r="MO86" s="27">
        <f>VLOOKUP($E86,Macroeconômico!$B$6:$PO$20,COLUMNS(Macroeconômico!$B$5:$K$5)+MO$4,FALSE)</f>
        <v>2.862328251133528E-3</v>
      </c>
      <c r="MP86" s="27">
        <f>VLOOKUP($E86,Macroeconômico!$B$6:$PO$20,COLUMNS(Macroeconômico!$B$5:$K$5)+MP$4,FALSE)</f>
        <v>2.862328251133528E-3</v>
      </c>
      <c r="MQ86" s="27">
        <f>VLOOKUP($E86,Macroeconômico!$B$6:$PO$20,COLUMNS(Macroeconômico!$B$5:$K$5)+MQ$4,FALSE)</f>
        <v>2.862328251133528E-3</v>
      </c>
      <c r="MR86" s="27">
        <f>VLOOKUP($E86,Macroeconômico!$B$6:$PO$20,COLUMNS(Macroeconômico!$B$5:$K$5)+MR$4,FALSE)</f>
        <v>2.862328251133528E-3</v>
      </c>
      <c r="MS86" s="27">
        <f>VLOOKUP($E86,Macroeconômico!$B$6:$PO$20,COLUMNS(Macroeconômico!$B$5:$K$5)+MS$4,FALSE)</f>
        <v>2.862328251133528E-3</v>
      </c>
      <c r="MT86" s="27">
        <f>VLOOKUP($E86,Macroeconômico!$B$6:$PO$20,COLUMNS(Macroeconômico!$B$5:$K$5)+MT$4,FALSE)</f>
        <v>2.862328251133528E-3</v>
      </c>
      <c r="MU86" s="27">
        <f>VLOOKUP($E86,Macroeconômico!$B$6:$PO$20,COLUMNS(Macroeconômico!$B$5:$K$5)+MU$4,FALSE)</f>
        <v>2.862328251133528E-3</v>
      </c>
      <c r="MV86" s="27">
        <f>VLOOKUP($E86,Macroeconômico!$B$6:$PO$20,COLUMNS(Macroeconômico!$B$5:$K$5)+MV$4,FALSE)</f>
        <v>2.862328251133528E-3</v>
      </c>
      <c r="MW86" s="27">
        <f>VLOOKUP($E86,Macroeconômico!$B$6:$PO$20,COLUMNS(Macroeconômico!$B$5:$K$5)+MW$4,FALSE)</f>
        <v>2.862328251133528E-3</v>
      </c>
      <c r="MX86" s="27">
        <f>VLOOKUP($E86,Macroeconômico!$B$6:$PO$20,COLUMNS(Macroeconômico!$B$5:$K$5)+MX$4,FALSE)</f>
        <v>2.862328251133528E-3</v>
      </c>
      <c r="MY86" s="27">
        <f>VLOOKUP($E86,Macroeconômico!$B$6:$PO$20,COLUMNS(Macroeconômico!$B$5:$K$5)+MY$4,FALSE)</f>
        <v>2.862328251133528E-3</v>
      </c>
      <c r="MZ86" s="27">
        <f>VLOOKUP($E86,Macroeconômico!$B$6:$PO$20,COLUMNS(Macroeconômico!$B$5:$K$5)+MZ$4,FALSE)</f>
        <v>2.862328251133528E-3</v>
      </c>
      <c r="NA86" s="27">
        <f>VLOOKUP($E86,Macroeconômico!$B$6:$PO$20,COLUMNS(Macroeconômico!$B$5:$K$5)+NA$4,FALSE)</f>
        <v>2.862328251133528E-3</v>
      </c>
      <c r="NB86" s="27">
        <f>VLOOKUP($E86,Macroeconômico!$B$6:$PO$20,COLUMNS(Macroeconômico!$B$5:$K$5)+NB$4,FALSE)</f>
        <v>2.862328251133528E-3</v>
      </c>
      <c r="NC86" s="27">
        <f>VLOOKUP($E86,Macroeconômico!$B$6:$PO$20,COLUMNS(Macroeconômico!$B$5:$K$5)+NC$4,FALSE)</f>
        <v>2.862328251133528E-3</v>
      </c>
      <c r="ND86" s="27">
        <f>VLOOKUP($E86,Macroeconômico!$B$6:$PO$20,COLUMNS(Macroeconômico!$B$5:$K$5)+ND$4,FALSE)</f>
        <v>2.862328251133528E-3</v>
      </c>
      <c r="NE86" s="27">
        <f>VLOOKUP($E86,Macroeconômico!$B$6:$PO$20,COLUMNS(Macroeconômico!$B$5:$K$5)+NE$4,FALSE)</f>
        <v>2.862328251133528E-3</v>
      </c>
      <c r="NF86" s="27">
        <f>VLOOKUP($E86,Macroeconômico!$B$6:$PO$20,COLUMNS(Macroeconômico!$B$5:$K$5)+NF$4,FALSE)</f>
        <v>2.862328251133528E-3</v>
      </c>
      <c r="NG86" s="27">
        <f>VLOOKUP($E86,Macroeconômico!$B$6:$PO$20,COLUMNS(Macroeconômico!$B$5:$K$5)+NG$4,FALSE)</f>
        <v>2.862328251133528E-3</v>
      </c>
      <c r="NH86" s="27">
        <f>VLOOKUP($E86,Macroeconômico!$B$6:$PO$20,COLUMNS(Macroeconômico!$B$5:$K$5)+NH$4,FALSE)</f>
        <v>2.862328251133528E-3</v>
      </c>
      <c r="NI86" s="27">
        <f>VLOOKUP($E86,Macroeconômico!$B$6:$PO$20,COLUMNS(Macroeconômico!$B$5:$K$5)+NI$4,FALSE)</f>
        <v>2.862328251133528E-3</v>
      </c>
      <c r="NJ86" s="27">
        <f>VLOOKUP($E86,Macroeconômico!$B$6:$PO$20,COLUMNS(Macroeconômico!$B$5:$K$5)+NJ$4,FALSE)</f>
        <v>2.862328251133528E-3</v>
      </c>
      <c r="NK86" s="27">
        <f>VLOOKUP($E86,Macroeconômico!$B$6:$PO$20,COLUMNS(Macroeconômico!$B$5:$K$5)+NK$4,FALSE)</f>
        <v>2.862328251133528E-3</v>
      </c>
      <c r="NL86" s="27">
        <f>VLOOKUP($E86,Macroeconômico!$B$6:$PO$20,COLUMNS(Macroeconômico!$B$5:$K$5)+NL$4,FALSE)</f>
        <v>2.862328251133528E-3</v>
      </c>
      <c r="NM86" s="27">
        <f>VLOOKUP($E86,Macroeconômico!$B$6:$PO$20,COLUMNS(Macroeconômico!$B$5:$K$5)+NM$4,FALSE)</f>
        <v>2.862328251133528E-3</v>
      </c>
      <c r="NN86" s="27">
        <f>VLOOKUP($E86,Macroeconômico!$B$6:$PO$20,COLUMNS(Macroeconômico!$B$5:$K$5)+NN$4,FALSE)</f>
        <v>2.862328251133528E-3</v>
      </c>
      <c r="NO86" s="27">
        <f>VLOOKUP($E86,Macroeconômico!$B$6:$PO$20,COLUMNS(Macroeconômico!$B$5:$K$5)+NO$4,FALSE)</f>
        <v>2.862328251133528E-3</v>
      </c>
      <c r="NP86" s="27">
        <f>VLOOKUP($E86,Macroeconômico!$B$6:$PO$20,COLUMNS(Macroeconômico!$B$5:$K$5)+NP$4,FALSE)</f>
        <v>2.862328251133528E-3</v>
      </c>
      <c r="NQ86" s="27">
        <f>VLOOKUP($E86,Macroeconômico!$B$6:$PO$20,COLUMNS(Macroeconômico!$B$5:$K$5)+NQ$4,FALSE)</f>
        <v>2.862328251133528E-3</v>
      </c>
      <c r="NR86" s="27">
        <f>VLOOKUP($E86,Macroeconômico!$B$6:$PO$20,COLUMNS(Macroeconômico!$B$5:$K$5)+NR$4,FALSE)</f>
        <v>2.862328251133528E-3</v>
      </c>
      <c r="NS86" s="27">
        <f>VLOOKUP($E86,Macroeconômico!$B$6:$PO$20,COLUMNS(Macroeconômico!$B$5:$K$5)+NS$4,FALSE)</f>
        <v>2.862328251133528E-3</v>
      </c>
      <c r="NT86" s="27">
        <f>VLOOKUP($E86,Macroeconômico!$B$6:$PO$20,COLUMNS(Macroeconômico!$B$5:$K$5)+NT$4,FALSE)</f>
        <v>2.862328251133528E-3</v>
      </c>
      <c r="NU86" s="27">
        <f>VLOOKUP($E86,Macroeconômico!$B$6:$PO$20,COLUMNS(Macroeconômico!$B$5:$K$5)+NU$4,FALSE)</f>
        <v>2.862328251133528E-3</v>
      </c>
      <c r="NV86" s="27">
        <f>VLOOKUP($E86,Macroeconômico!$B$6:$PO$20,COLUMNS(Macroeconômico!$B$5:$K$5)+NV$4,FALSE)</f>
        <v>2.862328251133528E-3</v>
      </c>
      <c r="NW86" s="27">
        <f>VLOOKUP($E86,Macroeconômico!$B$6:$PO$20,COLUMNS(Macroeconômico!$B$5:$K$5)+NW$4,FALSE)</f>
        <v>2.862328251133528E-3</v>
      </c>
      <c r="NX86" s="27">
        <f>VLOOKUP($E86,Macroeconômico!$B$6:$PO$20,COLUMNS(Macroeconômico!$B$5:$K$5)+NX$4,FALSE)</f>
        <v>2.862328251133528E-3</v>
      </c>
      <c r="NY86" s="27">
        <f>VLOOKUP($E86,Macroeconômico!$B$6:$PO$20,COLUMNS(Macroeconômico!$B$5:$K$5)+NY$4,FALSE)</f>
        <v>2.862328251133528E-3</v>
      </c>
      <c r="NZ86" s="27">
        <f>VLOOKUP($E86,Macroeconômico!$B$6:$PO$20,COLUMNS(Macroeconômico!$B$5:$K$5)+NZ$4,FALSE)</f>
        <v>2.862328251133528E-3</v>
      </c>
      <c r="OA86" s="27">
        <f>VLOOKUP($E86,Macroeconômico!$B$6:$PO$20,COLUMNS(Macroeconômico!$B$5:$K$5)+OA$4,FALSE)</f>
        <v>2.862328251133528E-3</v>
      </c>
      <c r="OB86" s="27">
        <f>VLOOKUP($E86,Macroeconômico!$B$6:$PO$20,COLUMNS(Macroeconômico!$B$5:$K$5)+OB$4,FALSE)</f>
        <v>2.862328251133528E-3</v>
      </c>
      <c r="OC86" s="27">
        <f>VLOOKUP($E86,Macroeconômico!$B$6:$PO$20,COLUMNS(Macroeconômico!$B$5:$K$5)+OC$4,FALSE)</f>
        <v>2.862328251133528E-3</v>
      </c>
      <c r="OD86" s="27">
        <f>VLOOKUP($E86,Macroeconômico!$B$6:$PO$20,COLUMNS(Macroeconômico!$B$5:$K$5)+OD$4,FALSE)</f>
        <v>2.862328251133528E-3</v>
      </c>
      <c r="OE86" s="27">
        <f>VLOOKUP($E86,Macroeconômico!$B$6:$PO$20,COLUMNS(Macroeconômico!$B$5:$K$5)+OE$4,FALSE)</f>
        <v>2.862328251133528E-3</v>
      </c>
      <c r="OF86" s="27">
        <f>VLOOKUP($E86,Macroeconômico!$B$6:$PO$20,COLUMNS(Macroeconômico!$B$5:$K$5)+OF$4,FALSE)</f>
        <v>2.862328251133528E-3</v>
      </c>
      <c r="OG86" s="27">
        <f>VLOOKUP($E86,Macroeconômico!$B$6:$PO$20,COLUMNS(Macroeconômico!$B$5:$K$5)+OG$4,FALSE)</f>
        <v>2.862328251133528E-3</v>
      </c>
      <c r="OH86" s="27">
        <f>VLOOKUP($E86,Macroeconômico!$B$6:$PO$20,COLUMNS(Macroeconômico!$B$5:$K$5)+OH$4,FALSE)</f>
        <v>2.862328251133528E-3</v>
      </c>
      <c r="OI86" s="27">
        <f>VLOOKUP($E86,Macroeconômico!$B$6:$PO$20,COLUMNS(Macroeconômico!$B$5:$K$5)+OI$4,FALSE)</f>
        <v>2.862328251133528E-3</v>
      </c>
      <c r="OJ86" s="27">
        <f>VLOOKUP($E86,Macroeconômico!$B$6:$PO$20,COLUMNS(Macroeconômico!$B$5:$K$5)+OJ$4,FALSE)</f>
        <v>2.862328251133528E-3</v>
      </c>
      <c r="OK86" s="27">
        <f>VLOOKUP($E86,Macroeconômico!$B$6:$PO$20,COLUMNS(Macroeconômico!$B$5:$K$5)+OK$4,FALSE)</f>
        <v>2.862328251133528E-3</v>
      </c>
      <c r="OL86" s="27">
        <f>VLOOKUP($E86,Macroeconômico!$B$6:$PO$20,COLUMNS(Macroeconômico!$B$5:$K$5)+OL$4,FALSE)</f>
        <v>2.862328251133528E-3</v>
      </c>
      <c r="OM86" s="27">
        <f>VLOOKUP($E86,Macroeconômico!$B$6:$PO$20,COLUMNS(Macroeconômico!$B$5:$K$5)+OM$4,FALSE)</f>
        <v>2.862328251133528E-3</v>
      </c>
      <c r="ON86" s="27">
        <f>VLOOKUP($E86,Macroeconômico!$B$6:$PO$20,COLUMNS(Macroeconômico!$B$5:$K$5)+ON$4,FALSE)</f>
        <v>2.862328251133528E-3</v>
      </c>
      <c r="OO86" s="27">
        <f>VLOOKUP($E86,Macroeconômico!$B$6:$PO$20,COLUMNS(Macroeconômico!$B$5:$K$5)+OO$4,FALSE)</f>
        <v>2.862328251133528E-3</v>
      </c>
      <c r="OP86" s="27">
        <f>VLOOKUP($E86,Macroeconômico!$B$6:$PO$20,COLUMNS(Macroeconômico!$B$5:$K$5)+OP$4,FALSE)</f>
        <v>2.862328251133528E-3</v>
      </c>
      <c r="OQ86" s="27">
        <f>VLOOKUP($E86,Macroeconômico!$B$6:$PO$20,COLUMNS(Macroeconômico!$B$5:$K$5)+OQ$4,FALSE)</f>
        <v>2.862328251133528E-3</v>
      </c>
      <c r="OR86" s="27">
        <f>VLOOKUP($E86,Macroeconômico!$B$6:$PO$20,COLUMNS(Macroeconômico!$B$5:$K$5)+OR$4,FALSE)</f>
        <v>2.862328251133528E-3</v>
      </c>
      <c r="OS86" s="27">
        <f>VLOOKUP($E86,Macroeconômico!$B$6:$PO$20,COLUMNS(Macroeconômico!$B$5:$K$5)+OS$4,FALSE)</f>
        <v>2.862328251133528E-3</v>
      </c>
      <c r="OT86" s="27">
        <f>VLOOKUP($E86,Macroeconômico!$B$6:$PO$20,COLUMNS(Macroeconômico!$B$5:$K$5)+OT$4,FALSE)</f>
        <v>2.862328251133528E-3</v>
      </c>
      <c r="OU86" s="27">
        <f>VLOOKUP($E86,Macroeconômico!$B$6:$PO$20,COLUMNS(Macroeconômico!$B$5:$K$5)+OU$4,FALSE)</f>
        <v>2.862328251133528E-3</v>
      </c>
      <c r="OV86" s="27">
        <f>VLOOKUP($E86,Macroeconômico!$B$6:$PO$20,COLUMNS(Macroeconômico!$B$5:$K$5)+OV$4,FALSE)</f>
        <v>2.862328251133528E-3</v>
      </c>
      <c r="OW86" s="27">
        <f>VLOOKUP($E86,Macroeconômico!$B$6:$PO$20,COLUMNS(Macroeconômico!$B$5:$K$5)+OW$4,FALSE)</f>
        <v>2.862328251133528E-3</v>
      </c>
      <c r="OX86" s="27">
        <f>VLOOKUP($E86,Macroeconômico!$B$6:$PO$20,COLUMNS(Macroeconômico!$B$5:$K$5)+OX$4,FALSE)</f>
        <v>2.862328251133528E-3</v>
      </c>
      <c r="OY86" s="27">
        <f>VLOOKUP($E86,Macroeconômico!$B$6:$PO$20,COLUMNS(Macroeconômico!$B$5:$K$5)+OY$4,FALSE)</f>
        <v>2.862328251133528E-3</v>
      </c>
      <c r="OZ86" s="27">
        <f>VLOOKUP($E86,Macroeconômico!$B$6:$PO$20,COLUMNS(Macroeconômico!$B$5:$K$5)+OZ$4,FALSE)</f>
        <v>2.862328251133528E-3</v>
      </c>
      <c r="PA86" s="27">
        <f>VLOOKUP($E86,Macroeconômico!$B$6:$PO$20,COLUMNS(Macroeconômico!$B$5:$K$5)+PA$4,FALSE)</f>
        <v>2.862328251133528E-3</v>
      </c>
      <c r="PB86" s="27">
        <f>VLOOKUP($E86,Macroeconômico!$B$6:$PO$20,COLUMNS(Macroeconômico!$B$5:$K$5)+PB$4,FALSE)</f>
        <v>2.862328251133528E-3</v>
      </c>
      <c r="PC86" s="27">
        <f>VLOOKUP($E86,Macroeconômico!$B$6:$PO$20,COLUMNS(Macroeconômico!$B$5:$K$5)+PC$4,FALSE)</f>
        <v>2.862328251133528E-3</v>
      </c>
      <c r="PD86" s="27">
        <f>VLOOKUP($E86,Macroeconômico!$B$6:$PO$20,COLUMNS(Macroeconômico!$B$5:$K$5)+PD$4,FALSE)</f>
        <v>2.862328251133528E-3</v>
      </c>
      <c r="PE86" s="27">
        <f>VLOOKUP($E86,Macroeconômico!$B$6:$PO$20,COLUMNS(Macroeconômico!$B$5:$K$5)+PE$4,FALSE)</f>
        <v>2.862328251133528E-3</v>
      </c>
      <c r="PF86" s="27">
        <f>VLOOKUP($E86,Macroeconômico!$B$6:$PO$20,COLUMNS(Macroeconômico!$B$5:$K$5)+PF$4,FALSE)</f>
        <v>2.862328251133528E-3</v>
      </c>
      <c r="PG86" s="27">
        <f>VLOOKUP($E86,Macroeconômico!$B$6:$PO$20,COLUMNS(Macroeconômico!$B$5:$K$5)+PG$4,FALSE)</f>
        <v>2.862328251133528E-3</v>
      </c>
      <c r="PH86" s="27">
        <f>VLOOKUP($E86,Macroeconômico!$B$6:$PO$20,COLUMNS(Macroeconômico!$B$5:$K$5)+PH$4,FALSE)</f>
        <v>2.862328251133528E-3</v>
      </c>
      <c r="PI86" s="27">
        <f>VLOOKUP($E86,Macroeconômico!$B$6:$PO$20,COLUMNS(Macroeconômico!$B$5:$K$5)+PI$4,FALSE)</f>
        <v>2.862328251133528E-3</v>
      </c>
      <c r="PJ86" s="27">
        <f>VLOOKUP($E86,Macroeconômico!$B$6:$PO$20,COLUMNS(Macroeconômico!$B$5:$K$5)+PJ$4,FALSE)</f>
        <v>2.862328251133528E-3</v>
      </c>
      <c r="PK86" s="27">
        <f>VLOOKUP($E86,Macroeconômico!$B$6:$PO$20,COLUMNS(Macroeconômico!$B$5:$K$5)+PK$4,FALSE)</f>
        <v>2.862328251133528E-3</v>
      </c>
      <c r="PL86" s="27">
        <f>VLOOKUP($E86,Macroeconômico!$B$6:$PO$20,COLUMNS(Macroeconômico!$B$5:$K$5)+PL$4,FALSE)</f>
        <v>2.862328251133528E-3</v>
      </c>
      <c r="PM86" s="27">
        <f>VLOOKUP($E86,Macroeconômico!$B$6:$PO$20,COLUMNS(Macroeconômico!$B$5:$K$5)+PM$4,FALSE)</f>
        <v>2.862328251133528E-3</v>
      </c>
      <c r="PN86" s="27">
        <f>VLOOKUP($E86,Macroeconômico!$B$6:$PO$20,COLUMNS(Macroeconômico!$B$5:$K$5)+PN$4,FALSE)</f>
        <v>2.862328251133528E-3</v>
      </c>
      <c r="PO86" s="27">
        <f>VLOOKUP($E86,Macroeconômico!$B$6:$PO$20,COLUMNS(Macroeconômico!$B$5:$K$5)+PO$4,FALSE)</f>
        <v>2.862328251133528E-3</v>
      </c>
    </row>
    <row r="87" spans="2:431">
      <c r="B87" t="s">
        <v>103</v>
      </c>
      <c r="D87" s="24"/>
      <c r="E87" s="91" t="str">
        <f>'Painel de Controle'!J52</f>
        <v>IPCA</v>
      </c>
      <c r="F87" s="36">
        <f>IF('Painel de Controle'!$C$19="Real",1,0)</f>
        <v>1</v>
      </c>
      <c r="L87" s="27">
        <f>VLOOKUP($E87,Macroeconômico!$B$6:$PO$20,COLUMNS(Macroeconômico!$B$5:$K$5)+L$4,FALSE)*$F87</f>
        <v>3.650794881391306E-3</v>
      </c>
      <c r="M87" s="27">
        <f>VLOOKUP($E87,Macroeconômico!$B$6:$PO$20,COLUMNS(Macroeconômico!$B$5:$K$5)+M$4,FALSE)*$F87</f>
        <v>3.650794881391306E-3</v>
      </c>
      <c r="N87" s="27">
        <f>VLOOKUP($E87,Macroeconômico!$B$6:$PO$20,COLUMNS(Macroeconômico!$B$5:$K$5)+N$4,FALSE)*$F87</f>
        <v>3.650794881391306E-3</v>
      </c>
      <c r="O87" s="27">
        <f>VLOOKUP($E87,Macroeconômico!$B$6:$PO$20,COLUMNS(Macroeconômico!$B$5:$K$5)+O$4,FALSE)*$F87</f>
        <v>3.650794881391306E-3</v>
      </c>
      <c r="P87" s="27">
        <f>VLOOKUP($E87,Macroeconômico!$B$6:$PO$20,COLUMNS(Macroeconômico!$B$5:$K$5)+P$4,FALSE)*$F87</f>
        <v>3.650794881391306E-3</v>
      </c>
      <c r="Q87" s="27">
        <f>VLOOKUP($E87,Macroeconômico!$B$6:$PO$20,COLUMNS(Macroeconômico!$B$5:$K$5)+Q$4,FALSE)*$F87</f>
        <v>3.650794881391306E-3</v>
      </c>
      <c r="R87" s="27">
        <f>VLOOKUP($E87,Macroeconômico!$B$6:$PO$20,COLUMNS(Macroeconômico!$B$5:$K$5)+R$4,FALSE)*$F87</f>
        <v>2.7901164905321796E-3</v>
      </c>
      <c r="S87" s="27">
        <f>VLOOKUP($E87,Macroeconômico!$B$6:$PO$20,COLUMNS(Macroeconômico!$B$5:$K$5)+S$4,FALSE)*$F87</f>
        <v>2.7901164905321796E-3</v>
      </c>
      <c r="T87" s="27">
        <f>VLOOKUP($E87,Macroeconômico!$B$6:$PO$20,COLUMNS(Macroeconômico!$B$5:$K$5)+T$4,FALSE)*$F87</f>
        <v>2.7901164905321796E-3</v>
      </c>
      <c r="U87" s="27">
        <f>VLOOKUP($E87,Macroeconômico!$B$6:$PO$20,COLUMNS(Macroeconômico!$B$5:$K$5)+U$4,FALSE)*$F87</f>
        <v>2.7901164905321796E-3</v>
      </c>
      <c r="V87" s="27">
        <f>VLOOKUP($E87,Macroeconômico!$B$6:$PO$20,COLUMNS(Macroeconômico!$B$5:$K$5)+V$4,FALSE)*$F87</f>
        <v>2.7901164905321796E-3</v>
      </c>
      <c r="W87" s="27">
        <f>VLOOKUP($E87,Macroeconômico!$B$6:$PO$20,COLUMNS(Macroeconômico!$B$5:$K$5)+W$4,FALSE)*$F87</f>
        <v>2.7901164905321796E-3</v>
      </c>
      <c r="X87" s="27">
        <f>VLOOKUP($E87,Macroeconômico!$B$6:$PO$20,COLUMNS(Macroeconômico!$B$5:$K$5)+X$4,FALSE)*$F87</f>
        <v>2.7901164905321796E-3</v>
      </c>
      <c r="Y87" s="27">
        <f>VLOOKUP($E87,Macroeconômico!$B$6:$PO$20,COLUMNS(Macroeconômico!$B$5:$K$5)+Y$4,FALSE)*$F87</f>
        <v>2.7901164905321796E-3</v>
      </c>
      <c r="Z87" s="27">
        <f>VLOOKUP($E87,Macroeconômico!$B$6:$PO$20,COLUMNS(Macroeconômico!$B$5:$K$5)+Z$4,FALSE)*$F87</f>
        <v>2.7901164905321796E-3</v>
      </c>
      <c r="AA87" s="27">
        <f>VLOOKUP($E87,Macroeconômico!$B$6:$PO$20,COLUMNS(Macroeconômico!$B$5:$K$5)+AA$4,FALSE)*$F87</f>
        <v>2.7901164905321796E-3</v>
      </c>
      <c r="AB87" s="27">
        <f>VLOOKUP($E87,Macroeconômico!$B$6:$PO$20,COLUMNS(Macroeconômico!$B$5:$K$5)+AB$4,FALSE)*$F87</f>
        <v>2.7901164905321796E-3</v>
      </c>
      <c r="AC87" s="27">
        <f>VLOOKUP($E87,Macroeconômico!$B$6:$PO$20,COLUMNS(Macroeconômico!$B$5:$K$5)+AC$4,FALSE)*$F87</f>
        <v>2.7901164905321796E-3</v>
      </c>
      <c r="AD87" s="27">
        <f>VLOOKUP($E87,Macroeconômico!$B$6:$PO$20,COLUMNS(Macroeconômico!$B$5:$K$5)+AD$4,FALSE)*$F87</f>
        <v>2.6445278387947635E-3</v>
      </c>
      <c r="AE87" s="27">
        <f>VLOOKUP($E87,Macroeconômico!$B$6:$PO$20,COLUMNS(Macroeconômico!$B$5:$K$5)+AE$4,FALSE)*$F87</f>
        <v>2.6445278387947635E-3</v>
      </c>
      <c r="AF87" s="27">
        <f>VLOOKUP($E87,Macroeconômico!$B$6:$PO$20,COLUMNS(Macroeconômico!$B$5:$K$5)+AF$4,FALSE)*$F87</f>
        <v>2.6445278387947635E-3</v>
      </c>
      <c r="AG87" s="27">
        <f>VLOOKUP($E87,Macroeconômico!$B$6:$PO$20,COLUMNS(Macroeconômico!$B$5:$K$5)+AG$4,FALSE)*$F87</f>
        <v>2.6445278387947635E-3</v>
      </c>
      <c r="AH87" s="27">
        <f>VLOOKUP($E87,Macroeconômico!$B$6:$PO$20,COLUMNS(Macroeconômico!$B$5:$K$5)+AH$4,FALSE)*$F87</f>
        <v>2.6445278387947635E-3</v>
      </c>
      <c r="AI87" s="27">
        <f>VLOOKUP($E87,Macroeconômico!$B$6:$PO$20,COLUMNS(Macroeconômico!$B$5:$K$5)+AI$4,FALSE)*$F87</f>
        <v>2.6445278387947635E-3</v>
      </c>
      <c r="AJ87" s="27">
        <f>VLOOKUP($E87,Macroeconômico!$B$6:$PO$20,COLUMNS(Macroeconômico!$B$5:$K$5)+AJ$4,FALSE)*$F87</f>
        <v>2.6445278387947635E-3</v>
      </c>
      <c r="AK87" s="27">
        <f>VLOOKUP($E87,Macroeconômico!$B$6:$PO$20,COLUMNS(Macroeconômico!$B$5:$K$5)+AK$4,FALSE)*$F87</f>
        <v>2.6445278387947635E-3</v>
      </c>
      <c r="AL87" s="27">
        <f>VLOOKUP($E87,Macroeconômico!$B$6:$PO$20,COLUMNS(Macroeconômico!$B$5:$K$5)+AL$4,FALSE)*$F87</f>
        <v>2.6445278387947635E-3</v>
      </c>
      <c r="AM87" s="27">
        <f>VLOOKUP($E87,Macroeconômico!$B$6:$PO$20,COLUMNS(Macroeconômico!$B$5:$K$5)+AM$4,FALSE)*$F87</f>
        <v>2.6445278387947635E-3</v>
      </c>
      <c r="AN87" s="27">
        <f>VLOOKUP($E87,Macroeconômico!$B$6:$PO$20,COLUMNS(Macroeconômico!$B$5:$K$5)+AN$4,FALSE)*$F87</f>
        <v>2.6445278387947635E-3</v>
      </c>
      <c r="AO87" s="27">
        <f>VLOOKUP($E87,Macroeconômico!$B$6:$PO$20,COLUMNS(Macroeconômico!$B$5:$K$5)+AO$4,FALSE)*$F87</f>
        <v>2.6445278387947635E-3</v>
      </c>
      <c r="AP87" s="27">
        <f>VLOOKUP($E87,Macroeconômico!$B$6:$PO$20,COLUMNS(Macroeconômico!$B$5:$K$5)+AP$4,FALSE)*$F87</f>
        <v>2.6040452449183071E-3</v>
      </c>
      <c r="AQ87" s="27">
        <f>VLOOKUP($E87,Macroeconômico!$B$6:$PO$20,COLUMNS(Macroeconômico!$B$5:$K$5)+AQ$4,FALSE)*$F87</f>
        <v>2.6040452449183071E-3</v>
      </c>
      <c r="AR87" s="27">
        <f>VLOOKUP($E87,Macroeconômico!$B$6:$PO$20,COLUMNS(Macroeconômico!$B$5:$K$5)+AR$4,FALSE)*$F87</f>
        <v>2.6040452449183071E-3</v>
      </c>
      <c r="AS87" s="27">
        <f>VLOOKUP($E87,Macroeconômico!$B$6:$PO$20,COLUMNS(Macroeconômico!$B$5:$K$5)+AS$4,FALSE)*$F87</f>
        <v>2.6040452449183071E-3</v>
      </c>
      <c r="AT87" s="27">
        <f>VLOOKUP($E87,Macroeconômico!$B$6:$PO$20,COLUMNS(Macroeconômico!$B$5:$K$5)+AT$4,FALSE)*$F87</f>
        <v>2.6040452449183071E-3</v>
      </c>
      <c r="AU87" s="27">
        <f>VLOOKUP($E87,Macroeconômico!$B$6:$PO$20,COLUMNS(Macroeconômico!$B$5:$K$5)+AU$4,FALSE)*$F87</f>
        <v>2.6040452449183071E-3</v>
      </c>
      <c r="AV87" s="27">
        <f>VLOOKUP($E87,Macroeconômico!$B$6:$PO$20,COLUMNS(Macroeconômico!$B$5:$K$5)+AV$4,FALSE)*$F87</f>
        <v>2.6040452449183071E-3</v>
      </c>
      <c r="AW87" s="27">
        <f>VLOOKUP($E87,Macroeconômico!$B$6:$PO$20,COLUMNS(Macroeconômico!$B$5:$K$5)+AW$4,FALSE)*$F87</f>
        <v>2.6040452449183071E-3</v>
      </c>
      <c r="AX87" s="27">
        <f>VLOOKUP($E87,Macroeconômico!$B$6:$PO$20,COLUMNS(Macroeconômico!$B$5:$K$5)+AX$4,FALSE)*$F87</f>
        <v>2.6040452449183071E-3</v>
      </c>
      <c r="AY87" s="27">
        <f>VLOOKUP($E87,Macroeconômico!$B$6:$PO$20,COLUMNS(Macroeconômico!$B$5:$K$5)+AY$4,FALSE)*$F87</f>
        <v>2.6040452449183071E-3</v>
      </c>
      <c r="AZ87" s="27">
        <f>VLOOKUP($E87,Macroeconômico!$B$6:$PO$20,COLUMNS(Macroeconômico!$B$5:$K$5)+AZ$4,FALSE)*$F87</f>
        <v>2.6040452449183071E-3</v>
      </c>
      <c r="BA87" s="27">
        <f>VLOOKUP($E87,Macroeconômico!$B$6:$PO$20,COLUMNS(Macroeconômico!$B$5:$K$5)+BA$4,FALSE)*$F87</f>
        <v>2.6040452449183071E-3</v>
      </c>
      <c r="BB87" s="27">
        <f>VLOOKUP($E87,Macroeconômico!$B$6:$PO$20,COLUMNS(Macroeconômico!$B$5:$K$5)+BB$4,FALSE)*$F87</f>
        <v>2.6040452449183071E-3</v>
      </c>
      <c r="BC87" s="27">
        <f>VLOOKUP($E87,Macroeconômico!$B$6:$PO$20,COLUMNS(Macroeconômico!$B$5:$K$5)+BC$4,FALSE)*$F87</f>
        <v>2.6040452449183071E-3</v>
      </c>
      <c r="BD87" s="27">
        <f>VLOOKUP($E87,Macroeconômico!$B$6:$PO$20,COLUMNS(Macroeconômico!$B$5:$K$5)+BD$4,FALSE)*$F87</f>
        <v>2.6040452449183071E-3</v>
      </c>
      <c r="BE87" s="27">
        <f>VLOOKUP($E87,Macroeconômico!$B$6:$PO$20,COLUMNS(Macroeconômico!$B$5:$K$5)+BE$4,FALSE)*$F87</f>
        <v>2.6040452449183071E-3</v>
      </c>
      <c r="BF87" s="27">
        <f>VLOOKUP($E87,Macroeconômico!$B$6:$PO$20,COLUMNS(Macroeconômico!$B$5:$K$5)+BF$4,FALSE)*$F87</f>
        <v>2.6040452449183071E-3</v>
      </c>
      <c r="BG87" s="27">
        <f>VLOOKUP($E87,Macroeconômico!$B$6:$PO$20,COLUMNS(Macroeconômico!$B$5:$K$5)+BG$4,FALSE)*$F87</f>
        <v>2.6040452449183071E-3</v>
      </c>
      <c r="BH87" s="27">
        <f>VLOOKUP($E87,Macroeconômico!$B$6:$PO$20,COLUMNS(Macroeconômico!$B$5:$K$5)+BH$4,FALSE)*$F87</f>
        <v>2.6040452449183071E-3</v>
      </c>
      <c r="BI87" s="27">
        <f>VLOOKUP($E87,Macroeconômico!$B$6:$PO$20,COLUMNS(Macroeconômico!$B$5:$K$5)+BI$4,FALSE)*$F87</f>
        <v>2.6040452449183071E-3</v>
      </c>
      <c r="BJ87" s="27">
        <f>VLOOKUP($E87,Macroeconômico!$B$6:$PO$20,COLUMNS(Macroeconômico!$B$5:$K$5)+BJ$4,FALSE)*$F87</f>
        <v>2.6040452449183071E-3</v>
      </c>
      <c r="BK87" s="27">
        <f>VLOOKUP($E87,Macroeconômico!$B$6:$PO$20,COLUMNS(Macroeconômico!$B$5:$K$5)+BK$4,FALSE)*$F87</f>
        <v>2.6040452449183071E-3</v>
      </c>
      <c r="BL87" s="27">
        <f>VLOOKUP($E87,Macroeconômico!$B$6:$PO$20,COLUMNS(Macroeconômico!$B$5:$K$5)+BL$4,FALSE)*$F87</f>
        <v>2.6040452449183071E-3</v>
      </c>
      <c r="BM87" s="27">
        <f>VLOOKUP($E87,Macroeconômico!$B$6:$PO$20,COLUMNS(Macroeconômico!$B$5:$K$5)+BM$4,FALSE)*$F87</f>
        <v>2.6040452449183071E-3</v>
      </c>
      <c r="BN87" s="27">
        <f>VLOOKUP($E87,Macroeconômico!$B$6:$PO$20,COLUMNS(Macroeconômico!$B$5:$K$5)+BN$4,FALSE)*$F87</f>
        <v>2.6040452449183071E-3</v>
      </c>
      <c r="BO87" s="27">
        <f>VLOOKUP($E87,Macroeconômico!$B$6:$PO$20,COLUMNS(Macroeconômico!$B$5:$K$5)+BO$4,FALSE)*$F87</f>
        <v>2.6040452449183071E-3</v>
      </c>
      <c r="BP87" s="27">
        <f>VLOOKUP($E87,Macroeconômico!$B$6:$PO$20,COLUMNS(Macroeconômico!$B$5:$K$5)+BP$4,FALSE)*$F87</f>
        <v>2.6040452449183071E-3</v>
      </c>
      <c r="BQ87" s="27">
        <f>VLOOKUP($E87,Macroeconômico!$B$6:$PO$20,COLUMNS(Macroeconômico!$B$5:$K$5)+BQ$4,FALSE)*$F87</f>
        <v>2.6040452449183071E-3</v>
      </c>
      <c r="BR87" s="27">
        <f>VLOOKUP($E87,Macroeconômico!$B$6:$PO$20,COLUMNS(Macroeconômico!$B$5:$K$5)+BR$4,FALSE)*$F87</f>
        <v>2.6040452449183071E-3</v>
      </c>
      <c r="BS87" s="27">
        <f>VLOOKUP($E87,Macroeconômico!$B$6:$PO$20,COLUMNS(Macroeconômico!$B$5:$K$5)+BS$4,FALSE)*$F87</f>
        <v>2.6040452449183071E-3</v>
      </c>
      <c r="BT87" s="27">
        <f>VLOOKUP($E87,Macroeconômico!$B$6:$PO$20,COLUMNS(Macroeconômico!$B$5:$K$5)+BT$4,FALSE)*$F87</f>
        <v>2.6040452449183071E-3</v>
      </c>
      <c r="BU87" s="27">
        <f>VLOOKUP($E87,Macroeconômico!$B$6:$PO$20,COLUMNS(Macroeconômico!$B$5:$K$5)+BU$4,FALSE)*$F87</f>
        <v>2.6040452449183071E-3</v>
      </c>
      <c r="BV87" s="27">
        <f>VLOOKUP($E87,Macroeconômico!$B$6:$PO$20,COLUMNS(Macroeconômico!$B$5:$K$5)+BV$4,FALSE)*$F87</f>
        <v>2.6040452449183071E-3</v>
      </c>
      <c r="BW87" s="27">
        <f>VLOOKUP($E87,Macroeconômico!$B$6:$PO$20,COLUMNS(Macroeconômico!$B$5:$K$5)+BW$4,FALSE)*$F87</f>
        <v>2.6040452449183071E-3</v>
      </c>
      <c r="BX87" s="27">
        <f>VLOOKUP($E87,Macroeconômico!$B$6:$PO$20,COLUMNS(Macroeconômico!$B$5:$K$5)+BX$4,FALSE)*$F87</f>
        <v>2.6040452449183071E-3</v>
      </c>
      <c r="BY87" s="27">
        <f>VLOOKUP($E87,Macroeconômico!$B$6:$PO$20,COLUMNS(Macroeconômico!$B$5:$K$5)+BY$4,FALSE)*$F87</f>
        <v>2.6040452449183071E-3</v>
      </c>
      <c r="BZ87" s="27">
        <f>VLOOKUP($E87,Macroeconômico!$B$6:$PO$20,COLUMNS(Macroeconômico!$B$5:$K$5)+BZ$4,FALSE)*$F87</f>
        <v>2.6040452449183071E-3</v>
      </c>
      <c r="CA87" s="27">
        <f>VLOOKUP($E87,Macroeconômico!$B$6:$PO$20,COLUMNS(Macroeconômico!$B$5:$K$5)+CA$4,FALSE)*$F87</f>
        <v>2.6040452449183071E-3</v>
      </c>
      <c r="CB87" s="27">
        <f>VLOOKUP($E87,Macroeconômico!$B$6:$PO$20,COLUMNS(Macroeconômico!$B$5:$K$5)+CB$4,FALSE)*$F87</f>
        <v>2.6040452449183071E-3</v>
      </c>
      <c r="CC87" s="27">
        <f>VLOOKUP($E87,Macroeconômico!$B$6:$PO$20,COLUMNS(Macroeconômico!$B$5:$K$5)+CC$4,FALSE)*$F87</f>
        <v>2.6040452449183071E-3</v>
      </c>
      <c r="CD87" s="27">
        <f>VLOOKUP($E87,Macroeconômico!$B$6:$PO$20,COLUMNS(Macroeconômico!$B$5:$K$5)+CD$4,FALSE)*$F87</f>
        <v>2.6040452449183071E-3</v>
      </c>
      <c r="CE87" s="27">
        <f>VLOOKUP($E87,Macroeconômico!$B$6:$PO$20,COLUMNS(Macroeconômico!$B$5:$K$5)+CE$4,FALSE)*$F87</f>
        <v>2.6040452449183071E-3</v>
      </c>
      <c r="CF87" s="27">
        <f>VLOOKUP($E87,Macroeconômico!$B$6:$PO$20,COLUMNS(Macroeconômico!$B$5:$K$5)+CF$4,FALSE)*$F87</f>
        <v>2.6040452449183071E-3</v>
      </c>
      <c r="CG87" s="27">
        <f>VLOOKUP($E87,Macroeconômico!$B$6:$PO$20,COLUMNS(Macroeconômico!$B$5:$K$5)+CG$4,FALSE)*$F87</f>
        <v>2.6040452449183071E-3</v>
      </c>
      <c r="CH87" s="27">
        <f>VLOOKUP($E87,Macroeconômico!$B$6:$PO$20,COLUMNS(Macroeconômico!$B$5:$K$5)+CH$4,FALSE)*$F87</f>
        <v>2.6040452449183071E-3</v>
      </c>
      <c r="CI87" s="27">
        <f>VLOOKUP($E87,Macroeconômico!$B$6:$PO$20,COLUMNS(Macroeconômico!$B$5:$K$5)+CI$4,FALSE)*$F87</f>
        <v>2.6040452449183071E-3</v>
      </c>
      <c r="CJ87" s="27">
        <f>VLOOKUP($E87,Macroeconômico!$B$6:$PO$20,COLUMNS(Macroeconômico!$B$5:$K$5)+CJ$4,FALSE)*$F87</f>
        <v>2.6040452449183071E-3</v>
      </c>
      <c r="CK87" s="27">
        <f>VLOOKUP($E87,Macroeconômico!$B$6:$PO$20,COLUMNS(Macroeconômico!$B$5:$K$5)+CK$4,FALSE)*$F87</f>
        <v>2.6040452449183071E-3</v>
      </c>
      <c r="CL87" s="27">
        <f>VLOOKUP($E87,Macroeconômico!$B$6:$PO$20,COLUMNS(Macroeconômico!$B$5:$K$5)+CL$4,FALSE)*$F87</f>
        <v>2.6040452449183071E-3</v>
      </c>
      <c r="CM87" s="27">
        <f>VLOOKUP($E87,Macroeconômico!$B$6:$PO$20,COLUMNS(Macroeconômico!$B$5:$K$5)+CM$4,FALSE)*$F87</f>
        <v>2.6040452449183071E-3</v>
      </c>
      <c r="CN87" s="27">
        <f>VLOOKUP($E87,Macroeconômico!$B$6:$PO$20,COLUMNS(Macroeconômico!$B$5:$K$5)+CN$4,FALSE)*$F87</f>
        <v>2.6040452449183071E-3</v>
      </c>
      <c r="CO87" s="27">
        <f>VLOOKUP($E87,Macroeconômico!$B$6:$PO$20,COLUMNS(Macroeconômico!$B$5:$K$5)+CO$4,FALSE)*$F87</f>
        <v>2.6040452449183071E-3</v>
      </c>
      <c r="CP87" s="27">
        <f>VLOOKUP($E87,Macroeconômico!$B$6:$PO$20,COLUMNS(Macroeconômico!$B$5:$K$5)+CP$4,FALSE)*$F87</f>
        <v>2.6040452449183071E-3</v>
      </c>
      <c r="CQ87" s="27">
        <f>VLOOKUP($E87,Macroeconômico!$B$6:$PO$20,COLUMNS(Macroeconômico!$B$5:$K$5)+CQ$4,FALSE)*$F87</f>
        <v>2.6040452449183071E-3</v>
      </c>
      <c r="CR87" s="27">
        <f>VLOOKUP($E87,Macroeconômico!$B$6:$PO$20,COLUMNS(Macroeconômico!$B$5:$K$5)+CR$4,FALSE)*$F87</f>
        <v>2.6040452449183071E-3</v>
      </c>
      <c r="CS87" s="27">
        <f>VLOOKUP($E87,Macroeconômico!$B$6:$PO$20,COLUMNS(Macroeconômico!$B$5:$K$5)+CS$4,FALSE)*$F87</f>
        <v>2.6040452449183071E-3</v>
      </c>
      <c r="CT87" s="27">
        <f>VLOOKUP($E87,Macroeconômico!$B$6:$PO$20,COLUMNS(Macroeconômico!$B$5:$K$5)+CT$4,FALSE)*$F87</f>
        <v>2.6040452449183071E-3</v>
      </c>
      <c r="CU87" s="27">
        <f>VLOOKUP($E87,Macroeconômico!$B$6:$PO$20,COLUMNS(Macroeconômico!$B$5:$K$5)+CU$4,FALSE)*$F87</f>
        <v>2.6040452449183071E-3</v>
      </c>
      <c r="CV87" s="27">
        <f>VLOOKUP($E87,Macroeconômico!$B$6:$PO$20,COLUMNS(Macroeconômico!$B$5:$K$5)+CV$4,FALSE)*$F87</f>
        <v>2.6040452449183071E-3</v>
      </c>
      <c r="CW87" s="27">
        <f>VLOOKUP($E87,Macroeconômico!$B$6:$PO$20,COLUMNS(Macroeconômico!$B$5:$K$5)+CW$4,FALSE)*$F87</f>
        <v>2.6040452449183071E-3</v>
      </c>
      <c r="CX87" s="27">
        <f>VLOOKUP($E87,Macroeconômico!$B$6:$PO$20,COLUMNS(Macroeconômico!$B$5:$K$5)+CX$4,FALSE)*$F87</f>
        <v>2.6040452449183071E-3</v>
      </c>
      <c r="CY87" s="27">
        <f>VLOOKUP($E87,Macroeconômico!$B$6:$PO$20,COLUMNS(Macroeconômico!$B$5:$K$5)+CY$4,FALSE)*$F87</f>
        <v>2.6040452449183071E-3</v>
      </c>
      <c r="CZ87" s="27">
        <f>VLOOKUP($E87,Macroeconômico!$B$6:$PO$20,COLUMNS(Macroeconômico!$B$5:$K$5)+CZ$4,FALSE)*$F87</f>
        <v>2.6040452449183071E-3</v>
      </c>
      <c r="DA87" s="27">
        <f>VLOOKUP($E87,Macroeconômico!$B$6:$PO$20,COLUMNS(Macroeconômico!$B$5:$K$5)+DA$4,FALSE)*$F87</f>
        <v>2.6040452449183071E-3</v>
      </c>
      <c r="DB87" s="27">
        <f>VLOOKUP($E87,Macroeconômico!$B$6:$PO$20,COLUMNS(Macroeconômico!$B$5:$K$5)+DB$4,FALSE)*$F87</f>
        <v>2.6040452449183071E-3</v>
      </c>
      <c r="DC87" s="27">
        <f>VLOOKUP($E87,Macroeconômico!$B$6:$PO$20,COLUMNS(Macroeconômico!$B$5:$K$5)+DC$4,FALSE)*$F87</f>
        <v>2.6040452449183071E-3</v>
      </c>
      <c r="DD87" s="27">
        <f>VLOOKUP($E87,Macroeconômico!$B$6:$PO$20,COLUMNS(Macroeconômico!$B$5:$K$5)+DD$4,FALSE)*$F87</f>
        <v>2.6040452449183071E-3</v>
      </c>
      <c r="DE87" s="27">
        <f>VLOOKUP($E87,Macroeconômico!$B$6:$PO$20,COLUMNS(Macroeconômico!$B$5:$K$5)+DE$4,FALSE)*$F87</f>
        <v>2.6040452449183071E-3</v>
      </c>
      <c r="DF87" s="27">
        <f>VLOOKUP($E87,Macroeconômico!$B$6:$PO$20,COLUMNS(Macroeconômico!$B$5:$K$5)+DF$4,FALSE)*$F87</f>
        <v>2.6040452449183071E-3</v>
      </c>
      <c r="DG87" s="27">
        <f>VLOOKUP($E87,Macroeconômico!$B$6:$PO$20,COLUMNS(Macroeconômico!$B$5:$K$5)+DG$4,FALSE)*$F87</f>
        <v>2.6040452449183071E-3</v>
      </c>
      <c r="DH87" s="27">
        <f>VLOOKUP($E87,Macroeconômico!$B$6:$PO$20,COLUMNS(Macroeconômico!$B$5:$K$5)+DH$4,FALSE)*$F87</f>
        <v>2.6040452449183071E-3</v>
      </c>
      <c r="DI87" s="27">
        <f>VLOOKUP($E87,Macroeconômico!$B$6:$PO$20,COLUMNS(Macroeconômico!$B$5:$K$5)+DI$4,FALSE)*$F87</f>
        <v>2.6040452449183071E-3</v>
      </c>
      <c r="DJ87" s="27">
        <f>VLOOKUP($E87,Macroeconômico!$B$6:$PO$20,COLUMNS(Macroeconômico!$B$5:$K$5)+DJ$4,FALSE)*$F87</f>
        <v>2.6040452449183071E-3</v>
      </c>
      <c r="DK87" s="27">
        <f>VLOOKUP($E87,Macroeconômico!$B$6:$PO$20,COLUMNS(Macroeconômico!$B$5:$K$5)+DK$4,FALSE)*$F87</f>
        <v>2.6040452449183071E-3</v>
      </c>
      <c r="DL87" s="27">
        <f>VLOOKUP($E87,Macroeconômico!$B$6:$PO$20,COLUMNS(Macroeconômico!$B$5:$K$5)+DL$4,FALSE)*$F87</f>
        <v>2.6040452449183071E-3</v>
      </c>
      <c r="DM87" s="27">
        <f>VLOOKUP($E87,Macroeconômico!$B$6:$PO$20,COLUMNS(Macroeconômico!$B$5:$K$5)+DM$4,FALSE)*$F87</f>
        <v>2.6040452449183071E-3</v>
      </c>
      <c r="DN87" s="27">
        <f>VLOOKUP($E87,Macroeconômico!$B$6:$PO$20,COLUMNS(Macroeconômico!$B$5:$K$5)+DN$4,FALSE)*$F87</f>
        <v>2.6040452449183071E-3</v>
      </c>
      <c r="DO87" s="27">
        <f>VLOOKUP($E87,Macroeconômico!$B$6:$PO$20,COLUMNS(Macroeconômico!$B$5:$K$5)+DO$4,FALSE)*$F87</f>
        <v>2.6040452449183071E-3</v>
      </c>
      <c r="DP87" s="27">
        <f>VLOOKUP($E87,Macroeconômico!$B$6:$PO$20,COLUMNS(Macroeconômico!$B$5:$K$5)+DP$4,FALSE)*$F87</f>
        <v>2.6040452449183071E-3</v>
      </c>
      <c r="DQ87" s="27">
        <f>VLOOKUP($E87,Macroeconômico!$B$6:$PO$20,COLUMNS(Macroeconômico!$B$5:$K$5)+DQ$4,FALSE)*$F87</f>
        <v>2.6040452449183071E-3</v>
      </c>
      <c r="DR87" s="27">
        <f>VLOOKUP($E87,Macroeconômico!$B$6:$PO$20,COLUMNS(Macroeconômico!$B$5:$K$5)+DR$4,FALSE)*$F87</f>
        <v>2.6040452449183071E-3</v>
      </c>
      <c r="DS87" s="27">
        <f>VLOOKUP($E87,Macroeconômico!$B$6:$PO$20,COLUMNS(Macroeconômico!$B$5:$K$5)+DS$4,FALSE)*$F87</f>
        <v>2.6040452449183071E-3</v>
      </c>
      <c r="DT87" s="27">
        <f>VLOOKUP($E87,Macroeconômico!$B$6:$PO$20,COLUMNS(Macroeconômico!$B$5:$K$5)+DT$4,FALSE)*$F87</f>
        <v>2.6040452449183071E-3</v>
      </c>
      <c r="DU87" s="27">
        <f>VLOOKUP($E87,Macroeconômico!$B$6:$PO$20,COLUMNS(Macroeconômico!$B$5:$K$5)+DU$4,FALSE)*$F87</f>
        <v>2.6040452449183071E-3</v>
      </c>
      <c r="DV87" s="27">
        <f>VLOOKUP($E87,Macroeconômico!$B$6:$PO$20,COLUMNS(Macroeconômico!$B$5:$K$5)+DV$4,FALSE)*$F87</f>
        <v>2.6040452449183071E-3</v>
      </c>
      <c r="DW87" s="27">
        <f>VLOOKUP($E87,Macroeconômico!$B$6:$PO$20,COLUMNS(Macroeconômico!$B$5:$K$5)+DW$4,FALSE)*$F87</f>
        <v>2.6040452449183071E-3</v>
      </c>
      <c r="DX87" s="27">
        <f>VLOOKUP($E87,Macroeconômico!$B$6:$PO$20,COLUMNS(Macroeconômico!$B$5:$K$5)+DX$4,FALSE)*$F87</f>
        <v>2.6040452449183071E-3</v>
      </c>
      <c r="DY87" s="27">
        <f>VLOOKUP($E87,Macroeconômico!$B$6:$PO$20,COLUMNS(Macroeconômico!$B$5:$K$5)+DY$4,FALSE)*$F87</f>
        <v>2.6040452449183071E-3</v>
      </c>
      <c r="DZ87" s="27">
        <f>VLOOKUP($E87,Macroeconômico!$B$6:$PO$20,COLUMNS(Macroeconômico!$B$5:$K$5)+DZ$4,FALSE)*$F87</f>
        <v>2.6040452449183071E-3</v>
      </c>
      <c r="EA87" s="27">
        <f>VLOOKUP($E87,Macroeconômico!$B$6:$PO$20,COLUMNS(Macroeconômico!$B$5:$K$5)+EA$4,FALSE)*$F87</f>
        <v>2.6040452449183071E-3</v>
      </c>
      <c r="EB87" s="27">
        <f>VLOOKUP($E87,Macroeconômico!$B$6:$PO$20,COLUMNS(Macroeconômico!$B$5:$K$5)+EB$4,FALSE)*$F87</f>
        <v>2.6040452449183071E-3</v>
      </c>
      <c r="EC87" s="27">
        <f>VLOOKUP($E87,Macroeconômico!$B$6:$PO$20,COLUMNS(Macroeconômico!$B$5:$K$5)+EC$4,FALSE)*$F87</f>
        <v>2.6040452449183071E-3</v>
      </c>
      <c r="ED87" s="27">
        <f>VLOOKUP($E87,Macroeconômico!$B$6:$PO$20,COLUMNS(Macroeconômico!$B$5:$K$5)+ED$4,FALSE)*$F87</f>
        <v>2.6040452449183071E-3</v>
      </c>
      <c r="EE87" s="27">
        <f>VLOOKUP($E87,Macroeconômico!$B$6:$PO$20,COLUMNS(Macroeconômico!$B$5:$K$5)+EE$4,FALSE)*$F87</f>
        <v>2.6040452449183071E-3</v>
      </c>
      <c r="EF87" s="27">
        <f>VLOOKUP($E87,Macroeconômico!$B$6:$PO$20,COLUMNS(Macroeconômico!$B$5:$K$5)+EF$4,FALSE)*$F87</f>
        <v>2.6040452449183071E-3</v>
      </c>
      <c r="EG87" s="27">
        <f>VLOOKUP($E87,Macroeconômico!$B$6:$PO$20,COLUMNS(Macroeconômico!$B$5:$K$5)+EG$4,FALSE)*$F87</f>
        <v>2.6040452449183071E-3</v>
      </c>
      <c r="EH87" s="27">
        <f>VLOOKUP($E87,Macroeconômico!$B$6:$PO$20,COLUMNS(Macroeconômico!$B$5:$K$5)+EH$4,FALSE)*$F87</f>
        <v>2.6040452449183071E-3</v>
      </c>
      <c r="EI87" s="27">
        <f>VLOOKUP($E87,Macroeconômico!$B$6:$PO$20,COLUMNS(Macroeconômico!$B$5:$K$5)+EI$4,FALSE)*$F87</f>
        <v>2.6040452449183071E-3</v>
      </c>
      <c r="EJ87" s="27">
        <f>VLOOKUP($E87,Macroeconômico!$B$6:$PO$20,COLUMNS(Macroeconômico!$B$5:$K$5)+EJ$4,FALSE)*$F87</f>
        <v>2.6040452449183071E-3</v>
      </c>
      <c r="EK87" s="27">
        <f>VLOOKUP($E87,Macroeconômico!$B$6:$PO$20,COLUMNS(Macroeconômico!$B$5:$K$5)+EK$4,FALSE)*$F87</f>
        <v>2.6040452449183071E-3</v>
      </c>
      <c r="EL87" s="27">
        <f>VLOOKUP($E87,Macroeconômico!$B$6:$PO$20,COLUMNS(Macroeconômico!$B$5:$K$5)+EL$4,FALSE)*$F87</f>
        <v>2.6040452449183071E-3</v>
      </c>
      <c r="EM87" s="27">
        <f>VLOOKUP($E87,Macroeconômico!$B$6:$PO$20,COLUMNS(Macroeconômico!$B$5:$K$5)+EM$4,FALSE)*$F87</f>
        <v>2.6040452449183071E-3</v>
      </c>
      <c r="EN87" s="27">
        <f>VLOOKUP($E87,Macroeconômico!$B$6:$PO$20,COLUMNS(Macroeconômico!$B$5:$K$5)+EN$4,FALSE)*$F87</f>
        <v>2.6040452449183071E-3</v>
      </c>
      <c r="EO87" s="27">
        <f>VLOOKUP($E87,Macroeconômico!$B$6:$PO$20,COLUMNS(Macroeconômico!$B$5:$K$5)+EO$4,FALSE)*$F87</f>
        <v>2.6040452449183071E-3</v>
      </c>
      <c r="EP87" s="27">
        <f>VLOOKUP($E87,Macroeconômico!$B$6:$PO$20,COLUMNS(Macroeconômico!$B$5:$K$5)+EP$4,FALSE)*$F87</f>
        <v>2.6040452449183071E-3</v>
      </c>
      <c r="EQ87" s="27">
        <f>VLOOKUP($E87,Macroeconômico!$B$6:$PO$20,COLUMNS(Macroeconômico!$B$5:$K$5)+EQ$4,FALSE)*$F87</f>
        <v>2.6040452449183071E-3</v>
      </c>
      <c r="ER87" s="27">
        <f>VLOOKUP($E87,Macroeconômico!$B$6:$PO$20,COLUMNS(Macroeconômico!$B$5:$K$5)+ER$4,FALSE)*$F87</f>
        <v>2.6040452449183071E-3</v>
      </c>
      <c r="ES87" s="27">
        <f>VLOOKUP($E87,Macroeconômico!$B$6:$PO$20,COLUMNS(Macroeconômico!$B$5:$K$5)+ES$4,FALSE)*$F87</f>
        <v>2.6040452449183071E-3</v>
      </c>
      <c r="ET87" s="27">
        <f>VLOOKUP($E87,Macroeconômico!$B$6:$PO$20,COLUMNS(Macroeconômico!$B$5:$K$5)+ET$4,FALSE)*$F87</f>
        <v>2.6040452449183071E-3</v>
      </c>
      <c r="EU87" s="27">
        <f>VLOOKUP($E87,Macroeconômico!$B$6:$PO$20,COLUMNS(Macroeconômico!$B$5:$K$5)+EU$4,FALSE)*$F87</f>
        <v>2.6040452449183071E-3</v>
      </c>
      <c r="EV87" s="27">
        <f>VLOOKUP($E87,Macroeconômico!$B$6:$PO$20,COLUMNS(Macroeconômico!$B$5:$K$5)+EV$4,FALSE)*$F87</f>
        <v>2.6040452449183071E-3</v>
      </c>
      <c r="EW87" s="27">
        <f>VLOOKUP($E87,Macroeconômico!$B$6:$PO$20,COLUMNS(Macroeconômico!$B$5:$K$5)+EW$4,FALSE)*$F87</f>
        <v>2.6040452449183071E-3</v>
      </c>
      <c r="EX87" s="27">
        <f>VLOOKUP($E87,Macroeconômico!$B$6:$PO$20,COLUMNS(Macroeconômico!$B$5:$K$5)+EX$4,FALSE)*$F87</f>
        <v>2.6040452449183071E-3</v>
      </c>
      <c r="EY87" s="27">
        <f>VLOOKUP($E87,Macroeconômico!$B$6:$PO$20,COLUMNS(Macroeconômico!$B$5:$K$5)+EY$4,FALSE)*$F87</f>
        <v>2.6040452449183071E-3</v>
      </c>
      <c r="EZ87" s="27">
        <f>VLOOKUP($E87,Macroeconômico!$B$6:$PO$20,COLUMNS(Macroeconômico!$B$5:$K$5)+EZ$4,FALSE)*$F87</f>
        <v>2.6040452449183071E-3</v>
      </c>
      <c r="FA87" s="27">
        <f>VLOOKUP($E87,Macroeconômico!$B$6:$PO$20,COLUMNS(Macroeconômico!$B$5:$K$5)+FA$4,FALSE)*$F87</f>
        <v>2.6040452449183071E-3</v>
      </c>
      <c r="FB87" s="27">
        <f>VLOOKUP($E87,Macroeconômico!$B$6:$PO$20,COLUMNS(Macroeconômico!$B$5:$K$5)+FB$4,FALSE)*$F87</f>
        <v>2.6040452449183071E-3</v>
      </c>
      <c r="FC87" s="27">
        <f>VLOOKUP($E87,Macroeconômico!$B$6:$PO$20,COLUMNS(Macroeconômico!$B$5:$K$5)+FC$4,FALSE)*$F87</f>
        <v>2.6040452449183071E-3</v>
      </c>
      <c r="FD87" s="27">
        <f>VLOOKUP($E87,Macroeconômico!$B$6:$PO$20,COLUMNS(Macroeconômico!$B$5:$K$5)+FD$4,FALSE)*$F87</f>
        <v>2.6040452449183071E-3</v>
      </c>
      <c r="FE87" s="27">
        <f>VLOOKUP($E87,Macroeconômico!$B$6:$PO$20,COLUMNS(Macroeconômico!$B$5:$K$5)+FE$4,FALSE)*$F87</f>
        <v>2.6040452449183071E-3</v>
      </c>
      <c r="FF87" s="27">
        <f>VLOOKUP($E87,Macroeconômico!$B$6:$PO$20,COLUMNS(Macroeconômico!$B$5:$K$5)+FF$4,FALSE)*$F87</f>
        <v>2.6040452449183071E-3</v>
      </c>
      <c r="FG87" s="27">
        <f>VLOOKUP($E87,Macroeconômico!$B$6:$PO$20,COLUMNS(Macroeconômico!$B$5:$K$5)+FG$4,FALSE)*$F87</f>
        <v>2.6040452449183071E-3</v>
      </c>
      <c r="FH87" s="27">
        <f>VLOOKUP($E87,Macroeconômico!$B$6:$PO$20,COLUMNS(Macroeconômico!$B$5:$K$5)+FH$4,FALSE)*$F87</f>
        <v>2.6040452449183071E-3</v>
      </c>
      <c r="FI87" s="27">
        <f>VLOOKUP($E87,Macroeconômico!$B$6:$PO$20,COLUMNS(Macroeconômico!$B$5:$K$5)+FI$4,FALSE)*$F87</f>
        <v>2.6040452449183071E-3</v>
      </c>
      <c r="FJ87" s="27">
        <f>VLOOKUP($E87,Macroeconômico!$B$6:$PO$20,COLUMNS(Macroeconômico!$B$5:$K$5)+FJ$4,FALSE)*$F87</f>
        <v>2.6040452449183071E-3</v>
      </c>
      <c r="FK87" s="27">
        <f>VLOOKUP($E87,Macroeconômico!$B$6:$PO$20,COLUMNS(Macroeconômico!$B$5:$K$5)+FK$4,FALSE)*$F87</f>
        <v>2.6040452449183071E-3</v>
      </c>
      <c r="FL87" s="27">
        <f>VLOOKUP($E87,Macroeconômico!$B$6:$PO$20,COLUMNS(Macroeconômico!$B$5:$K$5)+FL$4,FALSE)*$F87</f>
        <v>2.6040452449183071E-3</v>
      </c>
      <c r="FM87" s="27">
        <f>VLOOKUP($E87,Macroeconômico!$B$6:$PO$20,COLUMNS(Macroeconômico!$B$5:$K$5)+FM$4,FALSE)*$F87</f>
        <v>2.6040452449183071E-3</v>
      </c>
      <c r="FN87" s="27">
        <f>VLOOKUP($E87,Macroeconômico!$B$6:$PO$20,COLUMNS(Macroeconômico!$B$5:$K$5)+FN$4,FALSE)*$F87</f>
        <v>2.6040452449183071E-3</v>
      </c>
      <c r="FO87" s="27">
        <f>VLOOKUP($E87,Macroeconômico!$B$6:$PO$20,COLUMNS(Macroeconômico!$B$5:$K$5)+FO$4,FALSE)*$F87</f>
        <v>2.6040452449183071E-3</v>
      </c>
      <c r="FP87" s="27">
        <f>VLOOKUP($E87,Macroeconômico!$B$6:$PO$20,COLUMNS(Macroeconômico!$B$5:$K$5)+FP$4,FALSE)*$F87</f>
        <v>2.6040452449183071E-3</v>
      </c>
      <c r="FQ87" s="27">
        <f>VLOOKUP($E87,Macroeconômico!$B$6:$PO$20,COLUMNS(Macroeconômico!$B$5:$K$5)+FQ$4,FALSE)*$F87</f>
        <v>2.6040452449183071E-3</v>
      </c>
      <c r="FR87" s="27">
        <f>VLOOKUP($E87,Macroeconômico!$B$6:$PO$20,COLUMNS(Macroeconômico!$B$5:$K$5)+FR$4,FALSE)*$F87</f>
        <v>2.6040452449183071E-3</v>
      </c>
      <c r="FS87" s="27">
        <f>VLOOKUP($E87,Macroeconômico!$B$6:$PO$20,COLUMNS(Macroeconômico!$B$5:$K$5)+FS$4,FALSE)*$F87</f>
        <v>2.6040452449183071E-3</v>
      </c>
      <c r="FT87" s="27">
        <f>VLOOKUP($E87,Macroeconômico!$B$6:$PO$20,COLUMNS(Macroeconômico!$B$5:$K$5)+FT$4,FALSE)*$F87</f>
        <v>2.6040452449183071E-3</v>
      </c>
      <c r="FU87" s="27">
        <f>VLOOKUP($E87,Macroeconômico!$B$6:$PO$20,COLUMNS(Macroeconômico!$B$5:$K$5)+FU$4,FALSE)*$F87</f>
        <v>2.6040452449183071E-3</v>
      </c>
      <c r="FV87" s="27">
        <f>VLOOKUP($E87,Macroeconômico!$B$6:$PO$20,COLUMNS(Macroeconômico!$B$5:$K$5)+FV$4,FALSE)*$F87</f>
        <v>2.6040452449183071E-3</v>
      </c>
      <c r="FW87" s="27">
        <f>VLOOKUP($E87,Macroeconômico!$B$6:$PO$20,COLUMNS(Macroeconômico!$B$5:$K$5)+FW$4,FALSE)*$F87</f>
        <v>2.6040452449183071E-3</v>
      </c>
      <c r="FX87" s="27">
        <f>VLOOKUP($E87,Macroeconômico!$B$6:$PO$20,COLUMNS(Macroeconômico!$B$5:$K$5)+FX$4,FALSE)*$F87</f>
        <v>2.6040452449183071E-3</v>
      </c>
      <c r="FY87" s="27">
        <f>VLOOKUP($E87,Macroeconômico!$B$6:$PO$20,COLUMNS(Macroeconômico!$B$5:$K$5)+FY$4,FALSE)*$F87</f>
        <v>2.6040452449183071E-3</v>
      </c>
      <c r="FZ87" s="27">
        <f>VLOOKUP($E87,Macroeconômico!$B$6:$PO$20,COLUMNS(Macroeconômico!$B$5:$K$5)+FZ$4,FALSE)*$F87</f>
        <v>2.6040452449183071E-3</v>
      </c>
      <c r="GA87" s="27">
        <f>VLOOKUP($E87,Macroeconômico!$B$6:$PO$20,COLUMNS(Macroeconômico!$B$5:$K$5)+GA$4,FALSE)*$F87</f>
        <v>2.6040452449183071E-3</v>
      </c>
      <c r="GB87" s="27">
        <f>VLOOKUP($E87,Macroeconômico!$B$6:$PO$20,COLUMNS(Macroeconômico!$B$5:$K$5)+GB$4,FALSE)*$F87</f>
        <v>2.6040452449183071E-3</v>
      </c>
      <c r="GC87" s="27">
        <f>VLOOKUP($E87,Macroeconômico!$B$6:$PO$20,COLUMNS(Macroeconômico!$B$5:$K$5)+GC$4,FALSE)*$F87</f>
        <v>2.6040452449183071E-3</v>
      </c>
      <c r="GD87" s="27">
        <f>VLOOKUP($E87,Macroeconômico!$B$6:$PO$20,COLUMNS(Macroeconômico!$B$5:$K$5)+GD$4,FALSE)*$F87</f>
        <v>2.6040452449183071E-3</v>
      </c>
      <c r="GE87" s="27">
        <f>VLOOKUP($E87,Macroeconômico!$B$6:$PO$20,COLUMNS(Macroeconômico!$B$5:$K$5)+GE$4,FALSE)*$F87</f>
        <v>2.6040452449183071E-3</v>
      </c>
      <c r="GF87" s="27">
        <f>VLOOKUP($E87,Macroeconômico!$B$6:$PO$20,COLUMNS(Macroeconômico!$B$5:$K$5)+GF$4,FALSE)*$F87</f>
        <v>2.6040452449183071E-3</v>
      </c>
      <c r="GG87" s="27">
        <f>VLOOKUP($E87,Macroeconômico!$B$6:$PO$20,COLUMNS(Macroeconômico!$B$5:$K$5)+GG$4,FALSE)*$F87</f>
        <v>2.6040452449183071E-3</v>
      </c>
      <c r="GH87" s="27">
        <f>VLOOKUP($E87,Macroeconômico!$B$6:$PO$20,COLUMNS(Macroeconômico!$B$5:$K$5)+GH$4,FALSE)*$F87</f>
        <v>2.6040452449183071E-3</v>
      </c>
      <c r="GI87" s="27">
        <f>VLOOKUP($E87,Macroeconômico!$B$6:$PO$20,COLUMNS(Macroeconômico!$B$5:$K$5)+GI$4,FALSE)*$F87</f>
        <v>2.6040452449183071E-3</v>
      </c>
      <c r="GJ87" s="27">
        <f>VLOOKUP($E87,Macroeconômico!$B$6:$PO$20,COLUMNS(Macroeconômico!$B$5:$K$5)+GJ$4,FALSE)*$F87</f>
        <v>2.6040452449183071E-3</v>
      </c>
      <c r="GK87" s="27">
        <f>VLOOKUP($E87,Macroeconômico!$B$6:$PO$20,COLUMNS(Macroeconômico!$B$5:$K$5)+GK$4,FALSE)*$F87</f>
        <v>2.6040452449183071E-3</v>
      </c>
      <c r="GL87" s="27">
        <f>VLOOKUP($E87,Macroeconômico!$B$6:$PO$20,COLUMNS(Macroeconômico!$B$5:$K$5)+GL$4,FALSE)*$F87</f>
        <v>2.6040452449183071E-3</v>
      </c>
      <c r="GM87" s="27">
        <f>VLOOKUP($E87,Macroeconômico!$B$6:$PO$20,COLUMNS(Macroeconômico!$B$5:$K$5)+GM$4,FALSE)*$F87</f>
        <v>2.6040452449183071E-3</v>
      </c>
      <c r="GN87" s="27">
        <f>VLOOKUP($E87,Macroeconômico!$B$6:$PO$20,COLUMNS(Macroeconômico!$B$5:$K$5)+GN$4,FALSE)*$F87</f>
        <v>2.6040452449183071E-3</v>
      </c>
      <c r="GO87" s="27">
        <f>VLOOKUP($E87,Macroeconômico!$B$6:$PO$20,COLUMNS(Macroeconômico!$B$5:$K$5)+GO$4,FALSE)*$F87</f>
        <v>2.6040452449183071E-3</v>
      </c>
      <c r="GP87" s="27">
        <f>VLOOKUP($E87,Macroeconômico!$B$6:$PO$20,COLUMNS(Macroeconômico!$B$5:$K$5)+GP$4,FALSE)*$F87</f>
        <v>2.6040452449183071E-3</v>
      </c>
      <c r="GQ87" s="27">
        <f>VLOOKUP($E87,Macroeconômico!$B$6:$PO$20,COLUMNS(Macroeconômico!$B$5:$K$5)+GQ$4,FALSE)*$F87</f>
        <v>2.6040452449183071E-3</v>
      </c>
      <c r="GR87" s="27">
        <f>VLOOKUP($E87,Macroeconômico!$B$6:$PO$20,COLUMNS(Macroeconômico!$B$5:$K$5)+GR$4,FALSE)*$F87</f>
        <v>2.6040452449183071E-3</v>
      </c>
      <c r="GS87" s="27">
        <f>VLOOKUP($E87,Macroeconômico!$B$6:$PO$20,COLUMNS(Macroeconômico!$B$5:$K$5)+GS$4,FALSE)*$F87</f>
        <v>2.6040452449183071E-3</v>
      </c>
      <c r="GT87" s="27">
        <f>VLOOKUP($E87,Macroeconômico!$B$6:$PO$20,COLUMNS(Macroeconômico!$B$5:$K$5)+GT$4,FALSE)*$F87</f>
        <v>2.6040452449183071E-3</v>
      </c>
      <c r="GU87" s="27">
        <f>VLOOKUP($E87,Macroeconômico!$B$6:$PO$20,COLUMNS(Macroeconômico!$B$5:$K$5)+GU$4,FALSE)*$F87</f>
        <v>2.6040452449183071E-3</v>
      </c>
      <c r="GV87" s="27">
        <f>VLOOKUP($E87,Macroeconômico!$B$6:$PO$20,COLUMNS(Macroeconômico!$B$5:$K$5)+GV$4,FALSE)*$F87</f>
        <v>2.6040452449183071E-3</v>
      </c>
      <c r="GW87" s="27">
        <f>VLOOKUP($E87,Macroeconômico!$B$6:$PO$20,COLUMNS(Macroeconômico!$B$5:$K$5)+GW$4,FALSE)*$F87</f>
        <v>2.6040452449183071E-3</v>
      </c>
      <c r="GX87" s="27">
        <f>VLOOKUP($E87,Macroeconômico!$B$6:$PO$20,COLUMNS(Macroeconômico!$B$5:$K$5)+GX$4,FALSE)*$F87</f>
        <v>2.6040452449183071E-3</v>
      </c>
      <c r="GY87" s="27">
        <f>VLOOKUP($E87,Macroeconômico!$B$6:$PO$20,COLUMNS(Macroeconômico!$B$5:$K$5)+GY$4,FALSE)*$F87</f>
        <v>2.6040452449183071E-3</v>
      </c>
      <c r="GZ87" s="27">
        <f>VLOOKUP($E87,Macroeconômico!$B$6:$PO$20,COLUMNS(Macroeconômico!$B$5:$K$5)+GZ$4,FALSE)*$F87</f>
        <v>2.6040452449183071E-3</v>
      </c>
      <c r="HA87" s="27">
        <f>VLOOKUP($E87,Macroeconômico!$B$6:$PO$20,COLUMNS(Macroeconômico!$B$5:$K$5)+HA$4,FALSE)*$F87</f>
        <v>2.6040452449183071E-3</v>
      </c>
      <c r="HB87" s="27">
        <f>VLOOKUP($E87,Macroeconômico!$B$6:$PO$20,COLUMNS(Macroeconômico!$B$5:$K$5)+HB$4,FALSE)*$F87</f>
        <v>2.6040452449183071E-3</v>
      </c>
      <c r="HC87" s="27">
        <f>VLOOKUP($E87,Macroeconômico!$B$6:$PO$20,COLUMNS(Macroeconômico!$B$5:$K$5)+HC$4,FALSE)*$F87</f>
        <v>2.6040452449183071E-3</v>
      </c>
      <c r="HD87" s="27">
        <f>VLOOKUP($E87,Macroeconômico!$B$6:$PO$20,COLUMNS(Macroeconômico!$B$5:$K$5)+HD$4,FALSE)*$F87</f>
        <v>2.6040452449183071E-3</v>
      </c>
      <c r="HE87" s="27">
        <f>VLOOKUP($E87,Macroeconômico!$B$6:$PO$20,COLUMNS(Macroeconômico!$B$5:$K$5)+HE$4,FALSE)*$F87</f>
        <v>2.6040452449183071E-3</v>
      </c>
      <c r="HF87" s="27">
        <f>VLOOKUP($E87,Macroeconômico!$B$6:$PO$20,COLUMNS(Macroeconômico!$B$5:$K$5)+HF$4,FALSE)*$F87</f>
        <v>2.6040452449183071E-3</v>
      </c>
      <c r="HG87" s="27">
        <f>VLOOKUP($E87,Macroeconômico!$B$6:$PO$20,COLUMNS(Macroeconômico!$B$5:$K$5)+HG$4,FALSE)*$F87</f>
        <v>2.6040452449183071E-3</v>
      </c>
      <c r="HH87" s="27">
        <f>VLOOKUP($E87,Macroeconômico!$B$6:$PO$20,COLUMNS(Macroeconômico!$B$5:$K$5)+HH$4,FALSE)*$F87</f>
        <v>2.6040452449183071E-3</v>
      </c>
      <c r="HI87" s="27">
        <f>VLOOKUP($E87,Macroeconômico!$B$6:$PO$20,COLUMNS(Macroeconômico!$B$5:$K$5)+HI$4,FALSE)*$F87</f>
        <v>2.6040452449183071E-3</v>
      </c>
      <c r="HJ87" s="27">
        <f>VLOOKUP($E87,Macroeconômico!$B$6:$PO$20,COLUMNS(Macroeconômico!$B$5:$K$5)+HJ$4,FALSE)*$F87</f>
        <v>2.6040452449183071E-3</v>
      </c>
      <c r="HK87" s="27">
        <f>VLOOKUP($E87,Macroeconômico!$B$6:$PO$20,COLUMNS(Macroeconômico!$B$5:$K$5)+HK$4,FALSE)*$F87</f>
        <v>2.6040452449183071E-3</v>
      </c>
      <c r="HL87" s="27">
        <f>VLOOKUP($E87,Macroeconômico!$B$6:$PO$20,COLUMNS(Macroeconômico!$B$5:$K$5)+HL$4,FALSE)*$F87</f>
        <v>2.6040452449183071E-3</v>
      </c>
      <c r="HM87" s="27">
        <f>VLOOKUP($E87,Macroeconômico!$B$6:$PO$20,COLUMNS(Macroeconômico!$B$5:$K$5)+HM$4,FALSE)*$F87</f>
        <v>2.6040452449183071E-3</v>
      </c>
      <c r="HN87" s="27">
        <f>VLOOKUP($E87,Macroeconômico!$B$6:$PO$20,COLUMNS(Macroeconômico!$B$5:$K$5)+HN$4,FALSE)*$F87</f>
        <v>2.6040452449183071E-3</v>
      </c>
      <c r="HO87" s="27">
        <f>VLOOKUP($E87,Macroeconômico!$B$6:$PO$20,COLUMNS(Macroeconômico!$B$5:$K$5)+HO$4,FALSE)*$F87</f>
        <v>2.6040452449183071E-3</v>
      </c>
      <c r="HP87" s="27">
        <f>VLOOKUP($E87,Macroeconômico!$B$6:$PO$20,COLUMNS(Macroeconômico!$B$5:$K$5)+HP$4,FALSE)*$F87</f>
        <v>2.6040452449183071E-3</v>
      </c>
      <c r="HQ87" s="27">
        <f>VLOOKUP($E87,Macroeconômico!$B$6:$PO$20,COLUMNS(Macroeconômico!$B$5:$K$5)+HQ$4,FALSE)*$F87</f>
        <v>2.6040452449183071E-3</v>
      </c>
      <c r="HR87" s="27">
        <f>VLOOKUP($E87,Macroeconômico!$B$6:$PO$20,COLUMNS(Macroeconômico!$B$5:$K$5)+HR$4,FALSE)*$F87</f>
        <v>2.6040452449183071E-3</v>
      </c>
      <c r="HS87" s="27">
        <f>VLOOKUP($E87,Macroeconômico!$B$6:$PO$20,COLUMNS(Macroeconômico!$B$5:$K$5)+HS$4,FALSE)*$F87</f>
        <v>2.6040452449183071E-3</v>
      </c>
      <c r="HT87" s="27">
        <f>VLOOKUP($E87,Macroeconômico!$B$6:$PO$20,COLUMNS(Macroeconômico!$B$5:$K$5)+HT$4,FALSE)*$F87</f>
        <v>2.6040452449183071E-3</v>
      </c>
      <c r="HU87" s="27">
        <f>VLOOKUP($E87,Macroeconômico!$B$6:$PO$20,COLUMNS(Macroeconômico!$B$5:$K$5)+HU$4,FALSE)*$F87</f>
        <v>2.6040452449183071E-3</v>
      </c>
      <c r="HV87" s="27">
        <f>VLOOKUP($E87,Macroeconômico!$B$6:$PO$20,COLUMNS(Macroeconômico!$B$5:$K$5)+HV$4,FALSE)*$F87</f>
        <v>2.6040452449183071E-3</v>
      </c>
      <c r="HW87" s="27">
        <f>VLOOKUP($E87,Macroeconômico!$B$6:$PO$20,COLUMNS(Macroeconômico!$B$5:$K$5)+HW$4,FALSE)*$F87</f>
        <v>2.6040452449183071E-3</v>
      </c>
      <c r="HX87" s="27">
        <f>VLOOKUP($E87,Macroeconômico!$B$6:$PO$20,COLUMNS(Macroeconômico!$B$5:$K$5)+HX$4,FALSE)*$F87</f>
        <v>2.6040452449183071E-3</v>
      </c>
      <c r="HY87" s="27">
        <f>VLOOKUP($E87,Macroeconômico!$B$6:$PO$20,COLUMNS(Macroeconômico!$B$5:$K$5)+HY$4,FALSE)*$F87</f>
        <v>2.6040452449183071E-3</v>
      </c>
      <c r="HZ87" s="27">
        <f>VLOOKUP($E87,Macroeconômico!$B$6:$PO$20,COLUMNS(Macroeconômico!$B$5:$K$5)+HZ$4,FALSE)*$F87</f>
        <v>2.6040452449183071E-3</v>
      </c>
      <c r="IA87" s="27">
        <f>VLOOKUP($E87,Macroeconômico!$B$6:$PO$20,COLUMNS(Macroeconômico!$B$5:$K$5)+IA$4,FALSE)*$F87</f>
        <v>2.6040452449183071E-3</v>
      </c>
      <c r="IB87" s="27">
        <f>VLOOKUP($E87,Macroeconômico!$B$6:$PO$20,COLUMNS(Macroeconômico!$B$5:$K$5)+IB$4,FALSE)*$F87</f>
        <v>2.6040452449183071E-3</v>
      </c>
      <c r="IC87" s="27">
        <f>VLOOKUP($E87,Macroeconômico!$B$6:$PO$20,COLUMNS(Macroeconômico!$B$5:$K$5)+IC$4,FALSE)*$F87</f>
        <v>2.6040452449183071E-3</v>
      </c>
      <c r="ID87" s="27">
        <f>VLOOKUP($E87,Macroeconômico!$B$6:$PO$20,COLUMNS(Macroeconômico!$B$5:$K$5)+ID$4,FALSE)*$F87</f>
        <v>2.6040452449183071E-3</v>
      </c>
      <c r="IE87" s="27">
        <f>VLOOKUP($E87,Macroeconômico!$B$6:$PO$20,COLUMNS(Macroeconômico!$B$5:$K$5)+IE$4,FALSE)*$F87</f>
        <v>2.6040452449183071E-3</v>
      </c>
      <c r="IF87" s="27">
        <f>VLOOKUP($E87,Macroeconômico!$B$6:$PO$20,COLUMNS(Macroeconômico!$B$5:$K$5)+IF$4,FALSE)*$F87</f>
        <v>2.6040452449183071E-3</v>
      </c>
      <c r="IG87" s="27">
        <f>VLOOKUP($E87,Macroeconômico!$B$6:$PO$20,COLUMNS(Macroeconômico!$B$5:$K$5)+IG$4,FALSE)*$F87</f>
        <v>2.6040452449183071E-3</v>
      </c>
      <c r="IH87" s="27">
        <f>VLOOKUP($E87,Macroeconômico!$B$6:$PO$20,COLUMNS(Macroeconômico!$B$5:$K$5)+IH$4,FALSE)*$F87</f>
        <v>2.6040452449183071E-3</v>
      </c>
      <c r="II87" s="27">
        <f>VLOOKUP($E87,Macroeconômico!$B$6:$PO$20,COLUMNS(Macroeconômico!$B$5:$K$5)+II$4,FALSE)*$F87</f>
        <v>2.6040452449183071E-3</v>
      </c>
      <c r="IJ87" s="27">
        <f>VLOOKUP($E87,Macroeconômico!$B$6:$PO$20,COLUMNS(Macroeconômico!$B$5:$K$5)+IJ$4,FALSE)*$F87</f>
        <v>2.6040452449183071E-3</v>
      </c>
      <c r="IK87" s="27">
        <f>VLOOKUP($E87,Macroeconômico!$B$6:$PO$20,COLUMNS(Macroeconômico!$B$5:$K$5)+IK$4,FALSE)*$F87</f>
        <v>2.6040452449183071E-3</v>
      </c>
      <c r="IL87" s="27">
        <f>VLOOKUP($E87,Macroeconômico!$B$6:$PO$20,COLUMNS(Macroeconômico!$B$5:$K$5)+IL$4,FALSE)*$F87</f>
        <v>2.6040452449183071E-3</v>
      </c>
      <c r="IM87" s="27">
        <f>VLOOKUP($E87,Macroeconômico!$B$6:$PO$20,COLUMNS(Macroeconômico!$B$5:$K$5)+IM$4,FALSE)*$F87</f>
        <v>2.6040452449183071E-3</v>
      </c>
      <c r="IN87" s="27">
        <f>VLOOKUP($E87,Macroeconômico!$B$6:$PO$20,COLUMNS(Macroeconômico!$B$5:$K$5)+IN$4,FALSE)*$F87</f>
        <v>2.6040452449183071E-3</v>
      </c>
      <c r="IO87" s="27">
        <f>VLOOKUP($E87,Macroeconômico!$B$6:$PO$20,COLUMNS(Macroeconômico!$B$5:$K$5)+IO$4,FALSE)*$F87</f>
        <v>2.6040452449183071E-3</v>
      </c>
      <c r="IP87" s="27">
        <f>VLOOKUP($E87,Macroeconômico!$B$6:$PO$20,COLUMNS(Macroeconômico!$B$5:$K$5)+IP$4,FALSE)*$F87</f>
        <v>2.6040452449183071E-3</v>
      </c>
      <c r="IQ87" s="27">
        <f>VLOOKUP($E87,Macroeconômico!$B$6:$PO$20,COLUMNS(Macroeconômico!$B$5:$K$5)+IQ$4,FALSE)*$F87</f>
        <v>2.6040452449183071E-3</v>
      </c>
      <c r="IR87" s="27">
        <f>VLOOKUP($E87,Macroeconômico!$B$6:$PO$20,COLUMNS(Macroeconômico!$B$5:$K$5)+IR$4,FALSE)*$F87</f>
        <v>2.6040452449183071E-3</v>
      </c>
      <c r="IS87" s="27">
        <f>VLOOKUP($E87,Macroeconômico!$B$6:$PO$20,COLUMNS(Macroeconômico!$B$5:$K$5)+IS$4,FALSE)*$F87</f>
        <v>2.6040452449183071E-3</v>
      </c>
      <c r="IT87" s="27">
        <f>VLOOKUP($E87,Macroeconômico!$B$6:$PO$20,COLUMNS(Macroeconômico!$B$5:$K$5)+IT$4,FALSE)*$F87</f>
        <v>2.6040452449183071E-3</v>
      </c>
      <c r="IU87" s="27">
        <f>VLOOKUP($E87,Macroeconômico!$B$6:$PO$20,COLUMNS(Macroeconômico!$B$5:$K$5)+IU$4,FALSE)*$F87</f>
        <v>2.6040452449183071E-3</v>
      </c>
      <c r="IV87" s="27">
        <f>VLOOKUP($E87,Macroeconômico!$B$6:$PO$20,COLUMNS(Macroeconômico!$B$5:$K$5)+IV$4,FALSE)*$F87</f>
        <v>2.6040452449183071E-3</v>
      </c>
      <c r="IW87" s="27">
        <f>VLOOKUP($E87,Macroeconômico!$B$6:$PO$20,COLUMNS(Macroeconômico!$B$5:$K$5)+IW$4,FALSE)*$F87</f>
        <v>2.6040452449183071E-3</v>
      </c>
      <c r="IX87" s="27">
        <f>VLOOKUP($E87,Macroeconômico!$B$6:$PO$20,COLUMNS(Macroeconômico!$B$5:$K$5)+IX$4,FALSE)*$F87</f>
        <v>2.6040452449183071E-3</v>
      </c>
      <c r="IY87" s="27">
        <f>VLOOKUP($E87,Macroeconômico!$B$6:$PO$20,COLUMNS(Macroeconômico!$B$5:$K$5)+IY$4,FALSE)*$F87</f>
        <v>2.6040452449183071E-3</v>
      </c>
      <c r="IZ87" s="27">
        <f>VLOOKUP($E87,Macroeconômico!$B$6:$PO$20,COLUMNS(Macroeconômico!$B$5:$K$5)+IZ$4,FALSE)*$F87</f>
        <v>2.6040452449183071E-3</v>
      </c>
      <c r="JA87" s="27">
        <f>VLOOKUP($E87,Macroeconômico!$B$6:$PO$20,COLUMNS(Macroeconômico!$B$5:$K$5)+JA$4,FALSE)*$F87</f>
        <v>2.6040452449183071E-3</v>
      </c>
      <c r="JB87" s="27">
        <f>VLOOKUP($E87,Macroeconômico!$B$6:$PO$20,COLUMNS(Macroeconômico!$B$5:$K$5)+JB$4,FALSE)*$F87</f>
        <v>2.6040452449183071E-3</v>
      </c>
      <c r="JC87" s="27">
        <f>VLOOKUP($E87,Macroeconômico!$B$6:$PO$20,COLUMNS(Macroeconômico!$B$5:$K$5)+JC$4,FALSE)*$F87</f>
        <v>2.6040452449183071E-3</v>
      </c>
      <c r="JD87" s="27">
        <f>VLOOKUP($E87,Macroeconômico!$B$6:$PO$20,COLUMNS(Macroeconômico!$B$5:$K$5)+JD$4,FALSE)*$F87</f>
        <v>2.6040452449183071E-3</v>
      </c>
      <c r="JE87" s="27">
        <f>VLOOKUP($E87,Macroeconômico!$B$6:$PO$20,COLUMNS(Macroeconômico!$B$5:$K$5)+JE$4,FALSE)*$F87</f>
        <v>2.6040452449183071E-3</v>
      </c>
      <c r="JF87" s="27">
        <f>VLOOKUP($E87,Macroeconômico!$B$6:$PO$20,COLUMNS(Macroeconômico!$B$5:$K$5)+JF$4,FALSE)*$F87</f>
        <v>2.6040452449183071E-3</v>
      </c>
      <c r="JG87" s="27">
        <f>VLOOKUP($E87,Macroeconômico!$B$6:$PO$20,COLUMNS(Macroeconômico!$B$5:$K$5)+JG$4,FALSE)*$F87</f>
        <v>2.6040452449183071E-3</v>
      </c>
      <c r="JH87" s="27">
        <f>VLOOKUP($E87,Macroeconômico!$B$6:$PO$20,COLUMNS(Macroeconômico!$B$5:$K$5)+JH$4,FALSE)*$F87</f>
        <v>2.6040452449183071E-3</v>
      </c>
      <c r="JI87" s="27">
        <f>VLOOKUP($E87,Macroeconômico!$B$6:$PO$20,COLUMNS(Macroeconômico!$B$5:$K$5)+JI$4,FALSE)*$F87</f>
        <v>2.6040452449183071E-3</v>
      </c>
      <c r="JJ87" s="27">
        <f>VLOOKUP($E87,Macroeconômico!$B$6:$PO$20,COLUMNS(Macroeconômico!$B$5:$K$5)+JJ$4,FALSE)*$F87</f>
        <v>2.6040452449183071E-3</v>
      </c>
      <c r="JK87" s="27">
        <f>VLOOKUP($E87,Macroeconômico!$B$6:$PO$20,COLUMNS(Macroeconômico!$B$5:$K$5)+JK$4,FALSE)*$F87</f>
        <v>2.6040452449183071E-3</v>
      </c>
      <c r="JL87" s="27">
        <f>VLOOKUP($E87,Macroeconômico!$B$6:$PO$20,COLUMNS(Macroeconômico!$B$5:$K$5)+JL$4,FALSE)*$F87</f>
        <v>2.6040452449183071E-3</v>
      </c>
      <c r="JM87" s="27">
        <f>VLOOKUP($E87,Macroeconômico!$B$6:$PO$20,COLUMNS(Macroeconômico!$B$5:$K$5)+JM$4,FALSE)*$F87</f>
        <v>2.6040452449183071E-3</v>
      </c>
      <c r="JN87" s="27">
        <f>VLOOKUP($E87,Macroeconômico!$B$6:$PO$20,COLUMNS(Macroeconômico!$B$5:$K$5)+JN$4,FALSE)*$F87</f>
        <v>2.6040452449183071E-3</v>
      </c>
      <c r="JO87" s="27">
        <f>VLOOKUP($E87,Macroeconômico!$B$6:$PO$20,COLUMNS(Macroeconômico!$B$5:$K$5)+JO$4,FALSE)*$F87</f>
        <v>2.6040452449183071E-3</v>
      </c>
      <c r="JP87" s="27">
        <f>VLOOKUP($E87,Macroeconômico!$B$6:$PO$20,COLUMNS(Macroeconômico!$B$5:$K$5)+JP$4,FALSE)*$F87</f>
        <v>2.6040452449183071E-3</v>
      </c>
      <c r="JQ87" s="27">
        <f>VLOOKUP($E87,Macroeconômico!$B$6:$PO$20,COLUMNS(Macroeconômico!$B$5:$K$5)+JQ$4,FALSE)*$F87</f>
        <v>2.6040452449183071E-3</v>
      </c>
      <c r="JR87" s="27">
        <f>VLOOKUP($E87,Macroeconômico!$B$6:$PO$20,COLUMNS(Macroeconômico!$B$5:$K$5)+JR$4,FALSE)*$F87</f>
        <v>2.6040452449183071E-3</v>
      </c>
      <c r="JS87" s="27">
        <f>VLOOKUP($E87,Macroeconômico!$B$6:$PO$20,COLUMNS(Macroeconômico!$B$5:$K$5)+JS$4,FALSE)*$F87</f>
        <v>2.6040452449183071E-3</v>
      </c>
      <c r="JT87" s="27">
        <f>VLOOKUP($E87,Macroeconômico!$B$6:$PO$20,COLUMNS(Macroeconômico!$B$5:$K$5)+JT$4,FALSE)*$F87</f>
        <v>2.6040452449183071E-3</v>
      </c>
      <c r="JU87" s="27">
        <f>VLOOKUP($E87,Macroeconômico!$B$6:$PO$20,COLUMNS(Macroeconômico!$B$5:$K$5)+JU$4,FALSE)*$F87</f>
        <v>2.6040452449183071E-3</v>
      </c>
      <c r="JV87" s="27">
        <f>VLOOKUP($E87,Macroeconômico!$B$6:$PO$20,COLUMNS(Macroeconômico!$B$5:$K$5)+JV$4,FALSE)*$F87</f>
        <v>2.6040452449183071E-3</v>
      </c>
      <c r="JW87" s="27">
        <f>VLOOKUP($E87,Macroeconômico!$B$6:$PO$20,COLUMNS(Macroeconômico!$B$5:$K$5)+JW$4,FALSE)*$F87</f>
        <v>2.6040452449183071E-3</v>
      </c>
      <c r="JX87" s="27">
        <f>VLOOKUP($E87,Macroeconômico!$B$6:$PO$20,COLUMNS(Macroeconômico!$B$5:$K$5)+JX$4,FALSE)*$F87</f>
        <v>2.6040452449183071E-3</v>
      </c>
      <c r="JY87" s="27">
        <f>VLOOKUP($E87,Macroeconômico!$B$6:$PO$20,COLUMNS(Macroeconômico!$B$5:$K$5)+JY$4,FALSE)*$F87</f>
        <v>2.6040452449183071E-3</v>
      </c>
      <c r="JZ87" s="27">
        <f>VLOOKUP($E87,Macroeconômico!$B$6:$PO$20,COLUMNS(Macroeconômico!$B$5:$K$5)+JZ$4,FALSE)*$F87</f>
        <v>2.6040452449183071E-3</v>
      </c>
      <c r="KA87" s="27">
        <f>VLOOKUP($E87,Macroeconômico!$B$6:$PO$20,COLUMNS(Macroeconômico!$B$5:$K$5)+KA$4,FALSE)*$F87</f>
        <v>2.6040452449183071E-3</v>
      </c>
      <c r="KB87" s="27">
        <f>VLOOKUP($E87,Macroeconômico!$B$6:$PO$20,COLUMNS(Macroeconômico!$B$5:$K$5)+KB$4,FALSE)*$F87</f>
        <v>2.6040452449183071E-3</v>
      </c>
      <c r="KC87" s="27">
        <f>VLOOKUP($E87,Macroeconômico!$B$6:$PO$20,COLUMNS(Macroeconômico!$B$5:$K$5)+KC$4,FALSE)*$F87</f>
        <v>2.6040452449183071E-3</v>
      </c>
      <c r="KD87" s="27">
        <f>VLOOKUP($E87,Macroeconômico!$B$6:$PO$20,COLUMNS(Macroeconômico!$B$5:$K$5)+KD$4,FALSE)*$F87</f>
        <v>2.6040452449183071E-3</v>
      </c>
      <c r="KE87" s="27">
        <f>VLOOKUP($E87,Macroeconômico!$B$6:$PO$20,COLUMNS(Macroeconômico!$B$5:$K$5)+KE$4,FALSE)*$F87</f>
        <v>2.6040452449183071E-3</v>
      </c>
      <c r="KF87" s="27">
        <f>VLOOKUP($E87,Macroeconômico!$B$6:$PO$20,COLUMNS(Macroeconômico!$B$5:$K$5)+KF$4,FALSE)*$F87</f>
        <v>2.6040452449183071E-3</v>
      </c>
      <c r="KG87" s="27">
        <f>VLOOKUP($E87,Macroeconômico!$B$6:$PO$20,COLUMNS(Macroeconômico!$B$5:$K$5)+KG$4,FALSE)*$F87</f>
        <v>2.6040452449183071E-3</v>
      </c>
      <c r="KH87" s="27">
        <f>VLOOKUP($E87,Macroeconômico!$B$6:$PO$20,COLUMNS(Macroeconômico!$B$5:$K$5)+KH$4,FALSE)*$F87</f>
        <v>2.6040452449183071E-3</v>
      </c>
      <c r="KI87" s="27">
        <f>VLOOKUP($E87,Macroeconômico!$B$6:$PO$20,COLUMNS(Macroeconômico!$B$5:$K$5)+KI$4,FALSE)*$F87</f>
        <v>2.6040452449183071E-3</v>
      </c>
      <c r="KJ87" s="27">
        <f>VLOOKUP($E87,Macroeconômico!$B$6:$PO$20,COLUMNS(Macroeconômico!$B$5:$K$5)+KJ$4,FALSE)*$F87</f>
        <v>2.6040452449183071E-3</v>
      </c>
      <c r="KK87" s="27">
        <f>VLOOKUP($E87,Macroeconômico!$B$6:$PO$20,COLUMNS(Macroeconômico!$B$5:$K$5)+KK$4,FALSE)*$F87</f>
        <v>2.6040452449183071E-3</v>
      </c>
      <c r="KL87" s="27">
        <f>VLOOKUP($E87,Macroeconômico!$B$6:$PO$20,COLUMNS(Macroeconômico!$B$5:$K$5)+KL$4,FALSE)*$F87</f>
        <v>2.6040452449183071E-3</v>
      </c>
      <c r="KM87" s="27">
        <f>VLOOKUP($E87,Macroeconômico!$B$6:$PO$20,COLUMNS(Macroeconômico!$B$5:$K$5)+KM$4,FALSE)*$F87</f>
        <v>2.6040452449183071E-3</v>
      </c>
      <c r="KN87" s="27">
        <f>VLOOKUP($E87,Macroeconômico!$B$6:$PO$20,COLUMNS(Macroeconômico!$B$5:$K$5)+KN$4,FALSE)*$F87</f>
        <v>2.6040452449183071E-3</v>
      </c>
      <c r="KO87" s="27">
        <f>VLOOKUP($E87,Macroeconômico!$B$6:$PO$20,COLUMNS(Macroeconômico!$B$5:$K$5)+KO$4,FALSE)*$F87</f>
        <v>2.6040452449183071E-3</v>
      </c>
      <c r="KP87" s="27">
        <f>VLOOKUP($E87,Macroeconômico!$B$6:$PO$20,COLUMNS(Macroeconômico!$B$5:$K$5)+KP$4,FALSE)*$F87</f>
        <v>2.6040452449183071E-3</v>
      </c>
      <c r="KQ87" s="27">
        <f>VLOOKUP($E87,Macroeconômico!$B$6:$PO$20,COLUMNS(Macroeconômico!$B$5:$K$5)+KQ$4,FALSE)*$F87</f>
        <v>2.6040452449183071E-3</v>
      </c>
      <c r="KR87" s="27">
        <f>VLOOKUP($E87,Macroeconômico!$B$6:$PO$20,COLUMNS(Macroeconômico!$B$5:$K$5)+KR$4,FALSE)*$F87</f>
        <v>2.6040452449183071E-3</v>
      </c>
      <c r="KS87" s="27">
        <f>VLOOKUP($E87,Macroeconômico!$B$6:$PO$20,COLUMNS(Macroeconômico!$B$5:$K$5)+KS$4,FALSE)*$F87</f>
        <v>2.6040452449183071E-3</v>
      </c>
      <c r="KT87" s="27">
        <f>VLOOKUP($E87,Macroeconômico!$B$6:$PO$20,COLUMNS(Macroeconômico!$B$5:$K$5)+KT$4,FALSE)*$F87</f>
        <v>2.6040452449183071E-3</v>
      </c>
      <c r="KU87" s="27">
        <f>VLOOKUP($E87,Macroeconômico!$B$6:$PO$20,COLUMNS(Macroeconômico!$B$5:$K$5)+KU$4,FALSE)*$F87</f>
        <v>2.6040452449183071E-3</v>
      </c>
      <c r="KV87" s="27">
        <f>VLOOKUP($E87,Macroeconômico!$B$6:$PO$20,COLUMNS(Macroeconômico!$B$5:$K$5)+KV$4,FALSE)*$F87</f>
        <v>2.6040452449183071E-3</v>
      </c>
      <c r="KW87" s="27">
        <f>VLOOKUP($E87,Macroeconômico!$B$6:$PO$20,COLUMNS(Macroeconômico!$B$5:$K$5)+KW$4,FALSE)*$F87</f>
        <v>2.6040452449183071E-3</v>
      </c>
      <c r="KX87" s="27">
        <f>VLOOKUP($E87,Macroeconômico!$B$6:$PO$20,COLUMNS(Macroeconômico!$B$5:$K$5)+KX$4,FALSE)*$F87</f>
        <v>2.6040452449183071E-3</v>
      </c>
      <c r="KY87" s="27">
        <f>VLOOKUP($E87,Macroeconômico!$B$6:$PO$20,COLUMNS(Macroeconômico!$B$5:$K$5)+KY$4,FALSE)*$F87</f>
        <v>2.6040452449183071E-3</v>
      </c>
      <c r="KZ87" s="27">
        <f>VLOOKUP($E87,Macroeconômico!$B$6:$PO$20,COLUMNS(Macroeconômico!$B$5:$K$5)+KZ$4,FALSE)*$F87</f>
        <v>2.6040452449183071E-3</v>
      </c>
      <c r="LA87" s="27">
        <f>VLOOKUP($E87,Macroeconômico!$B$6:$PO$20,COLUMNS(Macroeconômico!$B$5:$K$5)+LA$4,FALSE)*$F87</f>
        <v>2.6040452449183071E-3</v>
      </c>
      <c r="LB87" s="27">
        <f>VLOOKUP($E87,Macroeconômico!$B$6:$PO$20,COLUMNS(Macroeconômico!$B$5:$K$5)+LB$4,FALSE)*$F87</f>
        <v>2.6040452449183071E-3</v>
      </c>
      <c r="LC87" s="27">
        <f>VLOOKUP($E87,Macroeconômico!$B$6:$PO$20,COLUMNS(Macroeconômico!$B$5:$K$5)+LC$4,FALSE)*$F87</f>
        <v>2.6040452449183071E-3</v>
      </c>
      <c r="LD87" s="27">
        <f>VLOOKUP($E87,Macroeconômico!$B$6:$PO$20,COLUMNS(Macroeconômico!$B$5:$K$5)+LD$4,FALSE)*$F87</f>
        <v>2.6040452449183071E-3</v>
      </c>
      <c r="LE87" s="27">
        <f>VLOOKUP($E87,Macroeconômico!$B$6:$PO$20,COLUMNS(Macroeconômico!$B$5:$K$5)+LE$4,FALSE)*$F87</f>
        <v>2.6040452449183071E-3</v>
      </c>
      <c r="LF87" s="27">
        <f>VLOOKUP($E87,Macroeconômico!$B$6:$PO$20,COLUMNS(Macroeconômico!$B$5:$K$5)+LF$4,FALSE)*$F87</f>
        <v>2.6040452449183071E-3</v>
      </c>
      <c r="LG87" s="27">
        <f>VLOOKUP($E87,Macroeconômico!$B$6:$PO$20,COLUMNS(Macroeconômico!$B$5:$K$5)+LG$4,FALSE)*$F87</f>
        <v>2.6040452449183071E-3</v>
      </c>
      <c r="LH87" s="27">
        <f>VLOOKUP($E87,Macroeconômico!$B$6:$PO$20,COLUMNS(Macroeconômico!$B$5:$K$5)+LH$4,FALSE)*$F87</f>
        <v>2.6040452449183071E-3</v>
      </c>
      <c r="LI87" s="27">
        <f>VLOOKUP($E87,Macroeconômico!$B$6:$PO$20,COLUMNS(Macroeconômico!$B$5:$K$5)+LI$4,FALSE)*$F87</f>
        <v>2.6040452449183071E-3</v>
      </c>
      <c r="LJ87" s="27">
        <f>VLOOKUP($E87,Macroeconômico!$B$6:$PO$20,COLUMNS(Macroeconômico!$B$5:$K$5)+LJ$4,FALSE)*$F87</f>
        <v>2.6040452449183071E-3</v>
      </c>
      <c r="LK87" s="27">
        <f>VLOOKUP($E87,Macroeconômico!$B$6:$PO$20,COLUMNS(Macroeconômico!$B$5:$K$5)+LK$4,FALSE)*$F87</f>
        <v>2.6040452449183071E-3</v>
      </c>
      <c r="LL87" s="27">
        <f>VLOOKUP($E87,Macroeconômico!$B$6:$PO$20,COLUMNS(Macroeconômico!$B$5:$K$5)+LL$4,FALSE)*$F87</f>
        <v>2.6040452449183071E-3</v>
      </c>
      <c r="LM87" s="27">
        <f>VLOOKUP($E87,Macroeconômico!$B$6:$PO$20,COLUMNS(Macroeconômico!$B$5:$K$5)+LM$4,FALSE)*$F87</f>
        <v>2.6040452449183071E-3</v>
      </c>
      <c r="LN87" s="27">
        <f>VLOOKUP($E87,Macroeconômico!$B$6:$PO$20,COLUMNS(Macroeconômico!$B$5:$K$5)+LN$4,FALSE)*$F87</f>
        <v>2.6040452449183071E-3</v>
      </c>
      <c r="LO87" s="27">
        <f>VLOOKUP($E87,Macroeconômico!$B$6:$PO$20,COLUMNS(Macroeconômico!$B$5:$K$5)+LO$4,FALSE)*$F87</f>
        <v>2.6040452449183071E-3</v>
      </c>
      <c r="LP87" s="27">
        <f>VLOOKUP($E87,Macroeconômico!$B$6:$PO$20,COLUMNS(Macroeconômico!$B$5:$K$5)+LP$4,FALSE)*$F87</f>
        <v>2.6040452449183071E-3</v>
      </c>
      <c r="LQ87" s="27">
        <f>VLOOKUP($E87,Macroeconômico!$B$6:$PO$20,COLUMNS(Macroeconômico!$B$5:$K$5)+LQ$4,FALSE)*$F87</f>
        <v>2.6040452449183071E-3</v>
      </c>
      <c r="LR87" s="27">
        <f>VLOOKUP($E87,Macroeconômico!$B$6:$PO$20,COLUMNS(Macroeconômico!$B$5:$K$5)+LR$4,FALSE)*$F87</f>
        <v>2.6040452449183071E-3</v>
      </c>
      <c r="LS87" s="27">
        <f>VLOOKUP($E87,Macroeconômico!$B$6:$PO$20,COLUMNS(Macroeconômico!$B$5:$K$5)+LS$4,FALSE)*$F87</f>
        <v>2.6040452449183071E-3</v>
      </c>
      <c r="LT87" s="27">
        <f>VLOOKUP($E87,Macroeconômico!$B$6:$PO$20,COLUMNS(Macroeconômico!$B$5:$K$5)+LT$4,FALSE)*$F87</f>
        <v>2.6040452449183071E-3</v>
      </c>
      <c r="LU87" s="27">
        <f>VLOOKUP($E87,Macroeconômico!$B$6:$PO$20,COLUMNS(Macroeconômico!$B$5:$K$5)+LU$4,FALSE)*$F87</f>
        <v>2.6040452449183071E-3</v>
      </c>
      <c r="LV87" s="27">
        <f>VLOOKUP($E87,Macroeconômico!$B$6:$PO$20,COLUMNS(Macroeconômico!$B$5:$K$5)+LV$4,FALSE)*$F87</f>
        <v>2.6040452449183071E-3</v>
      </c>
      <c r="LW87" s="27">
        <f>VLOOKUP($E87,Macroeconômico!$B$6:$PO$20,COLUMNS(Macroeconômico!$B$5:$K$5)+LW$4,FALSE)*$F87</f>
        <v>2.6040452449183071E-3</v>
      </c>
      <c r="LX87" s="27">
        <f>VLOOKUP($E87,Macroeconômico!$B$6:$PO$20,COLUMNS(Macroeconômico!$B$5:$K$5)+LX$4,FALSE)*$F87</f>
        <v>2.6040452449183071E-3</v>
      </c>
      <c r="LY87" s="27">
        <f>VLOOKUP($E87,Macroeconômico!$B$6:$PO$20,COLUMNS(Macroeconômico!$B$5:$K$5)+LY$4,FALSE)*$F87</f>
        <v>2.6040452449183071E-3</v>
      </c>
      <c r="LZ87" s="27">
        <f>VLOOKUP($E87,Macroeconômico!$B$6:$PO$20,COLUMNS(Macroeconômico!$B$5:$K$5)+LZ$4,FALSE)*$F87</f>
        <v>2.6040452449183071E-3</v>
      </c>
      <c r="MA87" s="27">
        <f>VLOOKUP($E87,Macroeconômico!$B$6:$PO$20,COLUMNS(Macroeconômico!$B$5:$K$5)+MA$4,FALSE)*$F87</f>
        <v>2.6040452449183071E-3</v>
      </c>
      <c r="MB87" s="27">
        <f>VLOOKUP($E87,Macroeconômico!$B$6:$PO$20,COLUMNS(Macroeconômico!$B$5:$K$5)+MB$4,FALSE)*$F87</f>
        <v>2.6040452449183071E-3</v>
      </c>
      <c r="MC87" s="27">
        <f>VLOOKUP($E87,Macroeconômico!$B$6:$PO$20,COLUMNS(Macroeconômico!$B$5:$K$5)+MC$4,FALSE)*$F87</f>
        <v>2.6040452449183071E-3</v>
      </c>
      <c r="MD87" s="27">
        <f>VLOOKUP($E87,Macroeconômico!$B$6:$PO$20,COLUMNS(Macroeconômico!$B$5:$K$5)+MD$4,FALSE)*$F87</f>
        <v>2.6040452449183071E-3</v>
      </c>
      <c r="ME87" s="27">
        <f>VLOOKUP($E87,Macroeconômico!$B$6:$PO$20,COLUMNS(Macroeconômico!$B$5:$K$5)+ME$4,FALSE)*$F87</f>
        <v>2.6040452449183071E-3</v>
      </c>
      <c r="MF87" s="27">
        <f>VLOOKUP($E87,Macroeconômico!$B$6:$PO$20,COLUMNS(Macroeconômico!$B$5:$K$5)+MF$4,FALSE)*$F87</f>
        <v>2.6040452449183071E-3</v>
      </c>
      <c r="MG87" s="27">
        <f>VLOOKUP($E87,Macroeconômico!$B$6:$PO$20,COLUMNS(Macroeconômico!$B$5:$K$5)+MG$4,FALSE)*$F87</f>
        <v>2.6040452449183071E-3</v>
      </c>
      <c r="MH87" s="27">
        <f>VLOOKUP($E87,Macroeconômico!$B$6:$PO$20,COLUMNS(Macroeconômico!$B$5:$K$5)+MH$4,FALSE)*$F87</f>
        <v>2.6040452449183071E-3</v>
      </c>
      <c r="MI87" s="27">
        <f>VLOOKUP($E87,Macroeconômico!$B$6:$PO$20,COLUMNS(Macroeconômico!$B$5:$K$5)+MI$4,FALSE)*$F87</f>
        <v>2.6040452449183071E-3</v>
      </c>
      <c r="MJ87" s="27">
        <f>VLOOKUP($E87,Macroeconômico!$B$6:$PO$20,COLUMNS(Macroeconômico!$B$5:$K$5)+MJ$4,FALSE)*$F87</f>
        <v>2.6040452449183071E-3</v>
      </c>
      <c r="MK87" s="27">
        <f>VLOOKUP($E87,Macroeconômico!$B$6:$PO$20,COLUMNS(Macroeconômico!$B$5:$K$5)+MK$4,FALSE)*$F87</f>
        <v>2.6040452449183071E-3</v>
      </c>
      <c r="ML87" s="27">
        <f>VLOOKUP($E87,Macroeconômico!$B$6:$PO$20,COLUMNS(Macroeconômico!$B$5:$K$5)+ML$4,FALSE)*$F87</f>
        <v>2.6040452449183071E-3</v>
      </c>
      <c r="MM87" s="27">
        <f>VLOOKUP($E87,Macroeconômico!$B$6:$PO$20,COLUMNS(Macroeconômico!$B$5:$K$5)+MM$4,FALSE)*$F87</f>
        <v>2.6040452449183071E-3</v>
      </c>
      <c r="MN87" s="27">
        <f>VLOOKUP($E87,Macroeconômico!$B$6:$PO$20,COLUMNS(Macroeconômico!$B$5:$K$5)+MN$4,FALSE)*$F87</f>
        <v>2.6040452449183071E-3</v>
      </c>
      <c r="MO87" s="27">
        <f>VLOOKUP($E87,Macroeconômico!$B$6:$PO$20,COLUMNS(Macroeconômico!$B$5:$K$5)+MO$4,FALSE)*$F87</f>
        <v>2.6040452449183071E-3</v>
      </c>
      <c r="MP87" s="27">
        <f>VLOOKUP($E87,Macroeconômico!$B$6:$PO$20,COLUMNS(Macroeconômico!$B$5:$K$5)+MP$4,FALSE)*$F87</f>
        <v>2.6040452449183071E-3</v>
      </c>
      <c r="MQ87" s="27">
        <f>VLOOKUP($E87,Macroeconômico!$B$6:$PO$20,COLUMNS(Macroeconômico!$B$5:$K$5)+MQ$4,FALSE)*$F87</f>
        <v>2.6040452449183071E-3</v>
      </c>
      <c r="MR87" s="27">
        <f>VLOOKUP($E87,Macroeconômico!$B$6:$PO$20,COLUMNS(Macroeconômico!$B$5:$K$5)+MR$4,FALSE)*$F87</f>
        <v>2.6040452449183071E-3</v>
      </c>
      <c r="MS87" s="27">
        <f>VLOOKUP($E87,Macroeconômico!$B$6:$PO$20,COLUMNS(Macroeconômico!$B$5:$K$5)+MS$4,FALSE)*$F87</f>
        <v>2.6040452449183071E-3</v>
      </c>
      <c r="MT87" s="27">
        <f>VLOOKUP($E87,Macroeconômico!$B$6:$PO$20,COLUMNS(Macroeconômico!$B$5:$K$5)+MT$4,FALSE)*$F87</f>
        <v>2.6040452449183071E-3</v>
      </c>
      <c r="MU87" s="27">
        <f>VLOOKUP($E87,Macroeconômico!$B$6:$PO$20,COLUMNS(Macroeconômico!$B$5:$K$5)+MU$4,FALSE)*$F87</f>
        <v>2.6040452449183071E-3</v>
      </c>
      <c r="MV87" s="27">
        <f>VLOOKUP($E87,Macroeconômico!$B$6:$PO$20,COLUMNS(Macroeconômico!$B$5:$K$5)+MV$4,FALSE)*$F87</f>
        <v>2.6040452449183071E-3</v>
      </c>
      <c r="MW87" s="27">
        <f>VLOOKUP($E87,Macroeconômico!$B$6:$PO$20,COLUMNS(Macroeconômico!$B$5:$K$5)+MW$4,FALSE)*$F87</f>
        <v>2.6040452449183071E-3</v>
      </c>
      <c r="MX87" s="27">
        <f>VLOOKUP($E87,Macroeconômico!$B$6:$PO$20,COLUMNS(Macroeconômico!$B$5:$K$5)+MX$4,FALSE)*$F87</f>
        <v>2.6040452449183071E-3</v>
      </c>
      <c r="MY87" s="27">
        <f>VLOOKUP($E87,Macroeconômico!$B$6:$PO$20,COLUMNS(Macroeconômico!$B$5:$K$5)+MY$4,FALSE)*$F87</f>
        <v>2.6040452449183071E-3</v>
      </c>
      <c r="MZ87" s="27">
        <f>VLOOKUP($E87,Macroeconômico!$B$6:$PO$20,COLUMNS(Macroeconômico!$B$5:$K$5)+MZ$4,FALSE)*$F87</f>
        <v>2.6040452449183071E-3</v>
      </c>
      <c r="NA87" s="27">
        <f>VLOOKUP($E87,Macroeconômico!$B$6:$PO$20,COLUMNS(Macroeconômico!$B$5:$K$5)+NA$4,FALSE)*$F87</f>
        <v>2.6040452449183071E-3</v>
      </c>
      <c r="NB87" s="27">
        <f>VLOOKUP($E87,Macroeconômico!$B$6:$PO$20,COLUMNS(Macroeconômico!$B$5:$K$5)+NB$4,FALSE)*$F87</f>
        <v>2.6040452449183071E-3</v>
      </c>
      <c r="NC87" s="27">
        <f>VLOOKUP($E87,Macroeconômico!$B$6:$PO$20,COLUMNS(Macroeconômico!$B$5:$K$5)+NC$4,FALSE)*$F87</f>
        <v>2.6040452449183071E-3</v>
      </c>
      <c r="ND87" s="27">
        <f>VLOOKUP($E87,Macroeconômico!$B$6:$PO$20,COLUMNS(Macroeconômico!$B$5:$K$5)+ND$4,FALSE)*$F87</f>
        <v>2.6040452449183071E-3</v>
      </c>
      <c r="NE87" s="27">
        <f>VLOOKUP($E87,Macroeconômico!$B$6:$PO$20,COLUMNS(Macroeconômico!$B$5:$K$5)+NE$4,FALSE)*$F87</f>
        <v>2.6040452449183071E-3</v>
      </c>
      <c r="NF87" s="27">
        <f>VLOOKUP($E87,Macroeconômico!$B$6:$PO$20,COLUMNS(Macroeconômico!$B$5:$K$5)+NF$4,FALSE)*$F87</f>
        <v>2.6040452449183071E-3</v>
      </c>
      <c r="NG87" s="27">
        <f>VLOOKUP($E87,Macroeconômico!$B$6:$PO$20,COLUMNS(Macroeconômico!$B$5:$K$5)+NG$4,FALSE)*$F87</f>
        <v>2.6040452449183071E-3</v>
      </c>
      <c r="NH87" s="27">
        <f>VLOOKUP($E87,Macroeconômico!$B$6:$PO$20,COLUMNS(Macroeconômico!$B$5:$K$5)+NH$4,FALSE)*$F87</f>
        <v>2.6040452449183071E-3</v>
      </c>
      <c r="NI87" s="27">
        <f>VLOOKUP($E87,Macroeconômico!$B$6:$PO$20,COLUMNS(Macroeconômico!$B$5:$K$5)+NI$4,FALSE)*$F87</f>
        <v>2.6040452449183071E-3</v>
      </c>
      <c r="NJ87" s="27">
        <f>VLOOKUP($E87,Macroeconômico!$B$6:$PO$20,COLUMNS(Macroeconômico!$B$5:$K$5)+NJ$4,FALSE)*$F87</f>
        <v>2.6040452449183071E-3</v>
      </c>
      <c r="NK87" s="27">
        <f>VLOOKUP($E87,Macroeconômico!$B$6:$PO$20,COLUMNS(Macroeconômico!$B$5:$K$5)+NK$4,FALSE)*$F87</f>
        <v>2.6040452449183071E-3</v>
      </c>
      <c r="NL87" s="27">
        <f>VLOOKUP($E87,Macroeconômico!$B$6:$PO$20,COLUMNS(Macroeconômico!$B$5:$K$5)+NL$4,FALSE)*$F87</f>
        <v>2.6040452449183071E-3</v>
      </c>
      <c r="NM87" s="27">
        <f>VLOOKUP($E87,Macroeconômico!$B$6:$PO$20,COLUMNS(Macroeconômico!$B$5:$K$5)+NM$4,FALSE)*$F87</f>
        <v>2.6040452449183071E-3</v>
      </c>
      <c r="NN87" s="27">
        <f>VLOOKUP($E87,Macroeconômico!$B$6:$PO$20,COLUMNS(Macroeconômico!$B$5:$K$5)+NN$4,FALSE)*$F87</f>
        <v>2.6040452449183071E-3</v>
      </c>
      <c r="NO87" s="27">
        <f>VLOOKUP($E87,Macroeconômico!$B$6:$PO$20,COLUMNS(Macroeconômico!$B$5:$K$5)+NO$4,FALSE)*$F87</f>
        <v>2.6040452449183071E-3</v>
      </c>
      <c r="NP87" s="27">
        <f>VLOOKUP($E87,Macroeconômico!$B$6:$PO$20,COLUMNS(Macroeconômico!$B$5:$K$5)+NP$4,FALSE)*$F87</f>
        <v>2.6040452449183071E-3</v>
      </c>
      <c r="NQ87" s="27">
        <f>VLOOKUP($E87,Macroeconômico!$B$6:$PO$20,COLUMNS(Macroeconômico!$B$5:$K$5)+NQ$4,FALSE)*$F87</f>
        <v>2.6040452449183071E-3</v>
      </c>
      <c r="NR87" s="27">
        <f>VLOOKUP($E87,Macroeconômico!$B$6:$PO$20,COLUMNS(Macroeconômico!$B$5:$K$5)+NR$4,FALSE)*$F87</f>
        <v>2.6040452449183071E-3</v>
      </c>
      <c r="NS87" s="27">
        <f>VLOOKUP($E87,Macroeconômico!$B$6:$PO$20,COLUMNS(Macroeconômico!$B$5:$K$5)+NS$4,FALSE)*$F87</f>
        <v>2.6040452449183071E-3</v>
      </c>
      <c r="NT87" s="27">
        <f>VLOOKUP($E87,Macroeconômico!$B$6:$PO$20,COLUMNS(Macroeconômico!$B$5:$K$5)+NT$4,FALSE)*$F87</f>
        <v>2.6040452449183071E-3</v>
      </c>
      <c r="NU87" s="27">
        <f>VLOOKUP($E87,Macroeconômico!$B$6:$PO$20,COLUMNS(Macroeconômico!$B$5:$K$5)+NU$4,FALSE)*$F87</f>
        <v>2.6040452449183071E-3</v>
      </c>
      <c r="NV87" s="27">
        <f>VLOOKUP($E87,Macroeconômico!$B$6:$PO$20,COLUMNS(Macroeconômico!$B$5:$K$5)+NV$4,FALSE)*$F87</f>
        <v>2.6040452449183071E-3</v>
      </c>
      <c r="NW87" s="27">
        <f>VLOOKUP($E87,Macroeconômico!$B$6:$PO$20,COLUMNS(Macroeconômico!$B$5:$K$5)+NW$4,FALSE)*$F87</f>
        <v>2.6040452449183071E-3</v>
      </c>
      <c r="NX87" s="27">
        <f>VLOOKUP($E87,Macroeconômico!$B$6:$PO$20,COLUMNS(Macroeconômico!$B$5:$K$5)+NX$4,FALSE)*$F87</f>
        <v>2.6040452449183071E-3</v>
      </c>
      <c r="NY87" s="27">
        <f>VLOOKUP($E87,Macroeconômico!$B$6:$PO$20,COLUMNS(Macroeconômico!$B$5:$K$5)+NY$4,FALSE)*$F87</f>
        <v>2.6040452449183071E-3</v>
      </c>
      <c r="NZ87" s="27">
        <f>VLOOKUP($E87,Macroeconômico!$B$6:$PO$20,COLUMNS(Macroeconômico!$B$5:$K$5)+NZ$4,FALSE)*$F87</f>
        <v>2.6040452449183071E-3</v>
      </c>
      <c r="OA87" s="27">
        <f>VLOOKUP($E87,Macroeconômico!$B$6:$PO$20,COLUMNS(Macroeconômico!$B$5:$K$5)+OA$4,FALSE)*$F87</f>
        <v>2.6040452449183071E-3</v>
      </c>
      <c r="OB87" s="27">
        <f>VLOOKUP($E87,Macroeconômico!$B$6:$PO$20,COLUMNS(Macroeconômico!$B$5:$K$5)+OB$4,FALSE)*$F87</f>
        <v>2.6040452449183071E-3</v>
      </c>
      <c r="OC87" s="27">
        <f>VLOOKUP($E87,Macroeconômico!$B$6:$PO$20,COLUMNS(Macroeconômico!$B$5:$K$5)+OC$4,FALSE)*$F87</f>
        <v>2.6040452449183071E-3</v>
      </c>
      <c r="OD87" s="27">
        <f>VLOOKUP($E87,Macroeconômico!$B$6:$PO$20,COLUMNS(Macroeconômico!$B$5:$K$5)+OD$4,FALSE)*$F87</f>
        <v>2.6040452449183071E-3</v>
      </c>
      <c r="OE87" s="27">
        <f>VLOOKUP($E87,Macroeconômico!$B$6:$PO$20,COLUMNS(Macroeconômico!$B$5:$K$5)+OE$4,FALSE)*$F87</f>
        <v>2.6040452449183071E-3</v>
      </c>
      <c r="OF87" s="27">
        <f>VLOOKUP($E87,Macroeconômico!$B$6:$PO$20,COLUMNS(Macroeconômico!$B$5:$K$5)+OF$4,FALSE)*$F87</f>
        <v>2.6040452449183071E-3</v>
      </c>
      <c r="OG87" s="27">
        <f>VLOOKUP($E87,Macroeconômico!$B$6:$PO$20,COLUMNS(Macroeconômico!$B$5:$K$5)+OG$4,FALSE)*$F87</f>
        <v>2.6040452449183071E-3</v>
      </c>
      <c r="OH87" s="27">
        <f>VLOOKUP($E87,Macroeconômico!$B$6:$PO$20,COLUMNS(Macroeconômico!$B$5:$K$5)+OH$4,FALSE)*$F87</f>
        <v>2.6040452449183071E-3</v>
      </c>
      <c r="OI87" s="27">
        <f>VLOOKUP($E87,Macroeconômico!$B$6:$PO$20,COLUMNS(Macroeconômico!$B$5:$K$5)+OI$4,FALSE)*$F87</f>
        <v>2.6040452449183071E-3</v>
      </c>
      <c r="OJ87" s="27">
        <f>VLOOKUP($E87,Macroeconômico!$B$6:$PO$20,COLUMNS(Macroeconômico!$B$5:$K$5)+OJ$4,FALSE)*$F87</f>
        <v>2.6040452449183071E-3</v>
      </c>
      <c r="OK87" s="27">
        <f>VLOOKUP($E87,Macroeconômico!$B$6:$PO$20,COLUMNS(Macroeconômico!$B$5:$K$5)+OK$4,FALSE)*$F87</f>
        <v>2.6040452449183071E-3</v>
      </c>
      <c r="OL87" s="27">
        <f>VLOOKUP($E87,Macroeconômico!$B$6:$PO$20,COLUMNS(Macroeconômico!$B$5:$K$5)+OL$4,FALSE)*$F87</f>
        <v>2.6040452449183071E-3</v>
      </c>
      <c r="OM87" s="27">
        <f>VLOOKUP($E87,Macroeconômico!$B$6:$PO$20,COLUMNS(Macroeconômico!$B$5:$K$5)+OM$4,FALSE)*$F87</f>
        <v>2.6040452449183071E-3</v>
      </c>
      <c r="ON87" s="27">
        <f>VLOOKUP($E87,Macroeconômico!$B$6:$PO$20,COLUMNS(Macroeconômico!$B$5:$K$5)+ON$4,FALSE)*$F87</f>
        <v>2.6040452449183071E-3</v>
      </c>
      <c r="OO87" s="27">
        <f>VLOOKUP($E87,Macroeconômico!$B$6:$PO$20,COLUMNS(Macroeconômico!$B$5:$K$5)+OO$4,FALSE)*$F87</f>
        <v>2.6040452449183071E-3</v>
      </c>
      <c r="OP87" s="27">
        <f>VLOOKUP($E87,Macroeconômico!$B$6:$PO$20,COLUMNS(Macroeconômico!$B$5:$K$5)+OP$4,FALSE)*$F87</f>
        <v>2.6040452449183071E-3</v>
      </c>
      <c r="OQ87" s="27">
        <f>VLOOKUP($E87,Macroeconômico!$B$6:$PO$20,COLUMNS(Macroeconômico!$B$5:$K$5)+OQ$4,FALSE)*$F87</f>
        <v>2.6040452449183071E-3</v>
      </c>
      <c r="OR87" s="27">
        <f>VLOOKUP($E87,Macroeconômico!$B$6:$PO$20,COLUMNS(Macroeconômico!$B$5:$K$5)+OR$4,FALSE)*$F87</f>
        <v>2.6040452449183071E-3</v>
      </c>
      <c r="OS87" s="27">
        <f>VLOOKUP($E87,Macroeconômico!$B$6:$PO$20,COLUMNS(Macroeconômico!$B$5:$K$5)+OS$4,FALSE)*$F87</f>
        <v>2.6040452449183071E-3</v>
      </c>
      <c r="OT87" s="27">
        <f>VLOOKUP($E87,Macroeconômico!$B$6:$PO$20,COLUMNS(Macroeconômico!$B$5:$K$5)+OT$4,FALSE)*$F87</f>
        <v>2.6040452449183071E-3</v>
      </c>
      <c r="OU87" s="27">
        <f>VLOOKUP($E87,Macroeconômico!$B$6:$PO$20,COLUMNS(Macroeconômico!$B$5:$K$5)+OU$4,FALSE)*$F87</f>
        <v>2.6040452449183071E-3</v>
      </c>
      <c r="OV87" s="27">
        <f>VLOOKUP($E87,Macroeconômico!$B$6:$PO$20,COLUMNS(Macroeconômico!$B$5:$K$5)+OV$4,FALSE)*$F87</f>
        <v>2.6040452449183071E-3</v>
      </c>
      <c r="OW87" s="27">
        <f>VLOOKUP($E87,Macroeconômico!$B$6:$PO$20,COLUMNS(Macroeconômico!$B$5:$K$5)+OW$4,FALSE)*$F87</f>
        <v>2.6040452449183071E-3</v>
      </c>
      <c r="OX87" s="27">
        <f>VLOOKUP($E87,Macroeconômico!$B$6:$PO$20,COLUMNS(Macroeconômico!$B$5:$K$5)+OX$4,FALSE)*$F87</f>
        <v>2.6040452449183071E-3</v>
      </c>
      <c r="OY87" s="27">
        <f>VLOOKUP($E87,Macroeconômico!$B$6:$PO$20,COLUMNS(Macroeconômico!$B$5:$K$5)+OY$4,FALSE)*$F87</f>
        <v>2.6040452449183071E-3</v>
      </c>
      <c r="OZ87" s="27">
        <f>VLOOKUP($E87,Macroeconômico!$B$6:$PO$20,COLUMNS(Macroeconômico!$B$5:$K$5)+OZ$4,FALSE)*$F87</f>
        <v>2.6040452449183071E-3</v>
      </c>
      <c r="PA87" s="27">
        <f>VLOOKUP($E87,Macroeconômico!$B$6:$PO$20,COLUMNS(Macroeconômico!$B$5:$K$5)+PA$4,FALSE)*$F87</f>
        <v>2.6040452449183071E-3</v>
      </c>
      <c r="PB87" s="27">
        <f>VLOOKUP($E87,Macroeconômico!$B$6:$PO$20,COLUMNS(Macroeconômico!$B$5:$K$5)+PB$4,FALSE)*$F87</f>
        <v>2.6040452449183071E-3</v>
      </c>
      <c r="PC87" s="27">
        <f>VLOOKUP($E87,Macroeconômico!$B$6:$PO$20,COLUMNS(Macroeconômico!$B$5:$K$5)+PC$4,FALSE)*$F87</f>
        <v>2.6040452449183071E-3</v>
      </c>
      <c r="PD87" s="27">
        <f>VLOOKUP($E87,Macroeconômico!$B$6:$PO$20,COLUMNS(Macroeconômico!$B$5:$K$5)+PD$4,FALSE)*$F87</f>
        <v>2.6040452449183071E-3</v>
      </c>
      <c r="PE87" s="27">
        <f>VLOOKUP($E87,Macroeconômico!$B$6:$PO$20,COLUMNS(Macroeconômico!$B$5:$K$5)+PE$4,FALSE)*$F87</f>
        <v>2.6040452449183071E-3</v>
      </c>
      <c r="PF87" s="27">
        <f>VLOOKUP($E87,Macroeconômico!$B$6:$PO$20,COLUMNS(Macroeconômico!$B$5:$K$5)+PF$4,FALSE)*$F87</f>
        <v>2.6040452449183071E-3</v>
      </c>
      <c r="PG87" s="27">
        <f>VLOOKUP($E87,Macroeconômico!$B$6:$PO$20,COLUMNS(Macroeconômico!$B$5:$K$5)+PG$4,FALSE)*$F87</f>
        <v>2.6040452449183071E-3</v>
      </c>
      <c r="PH87" s="27">
        <f>VLOOKUP($E87,Macroeconômico!$B$6:$PO$20,COLUMNS(Macroeconômico!$B$5:$K$5)+PH$4,FALSE)*$F87</f>
        <v>2.6040452449183071E-3</v>
      </c>
      <c r="PI87" s="27">
        <f>VLOOKUP($E87,Macroeconômico!$B$6:$PO$20,COLUMNS(Macroeconômico!$B$5:$K$5)+PI$4,FALSE)*$F87</f>
        <v>2.6040452449183071E-3</v>
      </c>
      <c r="PJ87" s="27">
        <f>VLOOKUP($E87,Macroeconômico!$B$6:$PO$20,COLUMNS(Macroeconômico!$B$5:$K$5)+PJ$4,FALSE)*$F87</f>
        <v>2.6040452449183071E-3</v>
      </c>
      <c r="PK87" s="27">
        <f>VLOOKUP($E87,Macroeconômico!$B$6:$PO$20,COLUMNS(Macroeconômico!$B$5:$K$5)+PK$4,FALSE)*$F87</f>
        <v>2.6040452449183071E-3</v>
      </c>
      <c r="PL87" s="27">
        <f>VLOOKUP($E87,Macroeconômico!$B$6:$PO$20,COLUMNS(Macroeconômico!$B$5:$K$5)+PL$4,FALSE)*$F87</f>
        <v>2.6040452449183071E-3</v>
      </c>
      <c r="PM87" s="27">
        <f>VLOOKUP($E87,Macroeconômico!$B$6:$PO$20,COLUMNS(Macroeconômico!$B$5:$K$5)+PM$4,FALSE)*$F87</f>
        <v>2.6040452449183071E-3</v>
      </c>
      <c r="PN87" s="27">
        <f>VLOOKUP($E87,Macroeconômico!$B$6:$PO$20,COLUMNS(Macroeconômico!$B$5:$K$5)+PN$4,FALSE)*$F87</f>
        <v>2.6040452449183071E-3</v>
      </c>
      <c r="PO87" s="27">
        <f>VLOOKUP($E87,Macroeconômico!$B$6:$PO$20,COLUMNS(Macroeconômico!$B$5:$K$5)+PO$4,FALSE)*$F87</f>
        <v>2.6040452449183071E-3</v>
      </c>
    </row>
    <row r="88" spans="2:431">
      <c r="B88" t="s">
        <v>181</v>
      </c>
      <c r="D88" s="24"/>
      <c r="E88" s="85">
        <f>(1+'Painel de Controle'!J51)^(1/12)-1</f>
        <v>4.0741237836483535E-3</v>
      </c>
      <c r="F88" s="2"/>
      <c r="J88" s="27"/>
      <c r="L88" s="27">
        <f>((1+$E88+L86)/(1+L87))-1</f>
        <v>4.364356253047097E-3</v>
      </c>
      <c r="M88" s="27">
        <f t="shared" ref="M88:BX88" si="217">((1+$E88+M86)/(1+M87))-1</f>
        <v>4.364356253047097E-3</v>
      </c>
      <c r="N88" s="27">
        <f t="shared" si="217"/>
        <v>4.364356253047097E-3</v>
      </c>
      <c r="O88" s="27">
        <f t="shared" si="217"/>
        <v>4.364356253047097E-3</v>
      </c>
      <c r="P88" s="27">
        <f t="shared" si="217"/>
        <v>4.364356253047097E-3</v>
      </c>
      <c r="Q88" s="27">
        <f t="shared" si="217"/>
        <v>4.364356253047097E-3</v>
      </c>
      <c r="R88" s="27">
        <f t="shared" si="217"/>
        <v>4.3230569661727447E-3</v>
      </c>
      <c r="S88" s="27">
        <f t="shared" si="217"/>
        <v>4.3230569661727447E-3</v>
      </c>
      <c r="T88" s="27">
        <f t="shared" si="217"/>
        <v>4.3230569661727447E-3</v>
      </c>
      <c r="U88" s="27">
        <f t="shared" si="217"/>
        <v>4.3230569661727447E-3</v>
      </c>
      <c r="V88" s="27">
        <f t="shared" si="217"/>
        <v>4.3230569661727447E-3</v>
      </c>
      <c r="W88" s="27">
        <f t="shared" si="217"/>
        <v>4.3230569661727447E-3</v>
      </c>
      <c r="X88" s="27">
        <f t="shared" si="217"/>
        <v>4.3230569661727447E-3</v>
      </c>
      <c r="Y88" s="27">
        <f t="shared" si="217"/>
        <v>4.3230569661727447E-3</v>
      </c>
      <c r="Z88" s="27">
        <f t="shared" si="217"/>
        <v>4.3230569661727447E-3</v>
      </c>
      <c r="AA88" s="27">
        <f t="shared" si="217"/>
        <v>4.3230569661727447E-3</v>
      </c>
      <c r="AB88" s="27">
        <f t="shared" si="217"/>
        <v>4.3230569661727447E-3</v>
      </c>
      <c r="AC88" s="27">
        <f t="shared" si="217"/>
        <v>4.3230569661727447E-3</v>
      </c>
      <c r="AD88" s="27">
        <f t="shared" si="217"/>
        <v>4.3650348327755051E-3</v>
      </c>
      <c r="AE88" s="27">
        <f t="shared" si="217"/>
        <v>4.3650348327755051E-3</v>
      </c>
      <c r="AF88" s="27">
        <f t="shared" si="217"/>
        <v>4.3650348327755051E-3</v>
      </c>
      <c r="AG88" s="27">
        <f t="shared" si="217"/>
        <v>4.3650348327755051E-3</v>
      </c>
      <c r="AH88" s="27">
        <f t="shared" si="217"/>
        <v>4.3650348327755051E-3</v>
      </c>
      <c r="AI88" s="27">
        <f t="shared" si="217"/>
        <v>4.3650348327755051E-3</v>
      </c>
      <c r="AJ88" s="27">
        <f t="shared" si="217"/>
        <v>4.3650348327755051E-3</v>
      </c>
      <c r="AK88" s="27">
        <f t="shared" si="217"/>
        <v>4.3650348327755051E-3</v>
      </c>
      <c r="AL88" s="27">
        <f t="shared" si="217"/>
        <v>4.3650348327755051E-3</v>
      </c>
      <c r="AM88" s="27">
        <f t="shared" si="217"/>
        <v>4.3650348327755051E-3</v>
      </c>
      <c r="AN88" s="27">
        <f t="shared" si="217"/>
        <v>4.3650348327755051E-3</v>
      </c>
      <c r="AO88" s="27">
        <f t="shared" si="217"/>
        <v>4.3650348327755051E-3</v>
      </c>
      <c r="AP88" s="27">
        <f t="shared" si="217"/>
        <v>4.3211543085339699E-3</v>
      </c>
      <c r="AQ88" s="27">
        <f t="shared" si="217"/>
        <v>4.3211543085339699E-3</v>
      </c>
      <c r="AR88" s="27">
        <f t="shared" si="217"/>
        <v>4.3211543085339699E-3</v>
      </c>
      <c r="AS88" s="27">
        <f t="shared" si="217"/>
        <v>4.3211543085339699E-3</v>
      </c>
      <c r="AT88" s="27">
        <f t="shared" si="217"/>
        <v>4.3211543085339699E-3</v>
      </c>
      <c r="AU88" s="27">
        <f t="shared" si="217"/>
        <v>4.3211543085339699E-3</v>
      </c>
      <c r="AV88" s="27">
        <f t="shared" si="217"/>
        <v>4.3211543085339699E-3</v>
      </c>
      <c r="AW88" s="27">
        <f t="shared" si="217"/>
        <v>4.3211543085339699E-3</v>
      </c>
      <c r="AX88" s="27">
        <f t="shared" si="217"/>
        <v>4.3211543085339699E-3</v>
      </c>
      <c r="AY88" s="27">
        <f t="shared" si="217"/>
        <v>4.3211543085339699E-3</v>
      </c>
      <c r="AZ88" s="27">
        <f t="shared" si="217"/>
        <v>4.3211543085339699E-3</v>
      </c>
      <c r="BA88" s="27">
        <f t="shared" si="217"/>
        <v>4.3211543085339699E-3</v>
      </c>
      <c r="BB88" s="27">
        <f t="shared" si="217"/>
        <v>4.3211543085339699E-3</v>
      </c>
      <c r="BC88" s="27">
        <f t="shared" si="217"/>
        <v>4.3211543085339699E-3</v>
      </c>
      <c r="BD88" s="27">
        <f t="shared" si="217"/>
        <v>4.3211543085339699E-3</v>
      </c>
      <c r="BE88" s="27">
        <f t="shared" si="217"/>
        <v>4.3211543085339699E-3</v>
      </c>
      <c r="BF88" s="27">
        <f t="shared" si="217"/>
        <v>4.3211543085339699E-3</v>
      </c>
      <c r="BG88" s="27">
        <f t="shared" si="217"/>
        <v>4.3211543085339699E-3</v>
      </c>
      <c r="BH88" s="27">
        <f t="shared" si="217"/>
        <v>4.3211543085339699E-3</v>
      </c>
      <c r="BI88" s="27">
        <f t="shared" si="217"/>
        <v>4.3211543085339699E-3</v>
      </c>
      <c r="BJ88" s="27">
        <f t="shared" si="217"/>
        <v>4.3211543085339699E-3</v>
      </c>
      <c r="BK88" s="27">
        <f t="shared" si="217"/>
        <v>4.3211543085339699E-3</v>
      </c>
      <c r="BL88" s="27">
        <f t="shared" si="217"/>
        <v>4.3211543085339699E-3</v>
      </c>
      <c r="BM88" s="27">
        <f t="shared" si="217"/>
        <v>4.3211543085339699E-3</v>
      </c>
      <c r="BN88" s="27">
        <f t="shared" si="217"/>
        <v>4.3211543085339699E-3</v>
      </c>
      <c r="BO88" s="27">
        <f t="shared" si="217"/>
        <v>4.3211543085339699E-3</v>
      </c>
      <c r="BP88" s="27">
        <f t="shared" si="217"/>
        <v>4.3211543085339699E-3</v>
      </c>
      <c r="BQ88" s="27">
        <f t="shared" si="217"/>
        <v>4.3211543085339699E-3</v>
      </c>
      <c r="BR88" s="27">
        <f t="shared" si="217"/>
        <v>4.3211543085339699E-3</v>
      </c>
      <c r="BS88" s="27">
        <f t="shared" si="217"/>
        <v>4.3211543085339699E-3</v>
      </c>
      <c r="BT88" s="27">
        <f t="shared" si="217"/>
        <v>4.3211543085339699E-3</v>
      </c>
      <c r="BU88" s="27">
        <f t="shared" si="217"/>
        <v>4.3211543085339699E-3</v>
      </c>
      <c r="BV88" s="27">
        <f t="shared" si="217"/>
        <v>4.3211543085339699E-3</v>
      </c>
      <c r="BW88" s="27">
        <f t="shared" si="217"/>
        <v>4.3211543085339699E-3</v>
      </c>
      <c r="BX88" s="27">
        <f t="shared" si="217"/>
        <v>4.3211543085339699E-3</v>
      </c>
      <c r="BY88" s="27">
        <f t="shared" ref="BY88:EJ88" si="218">((1+$E88+BY86)/(1+BY87))-1</f>
        <v>4.3211543085339699E-3</v>
      </c>
      <c r="BZ88" s="27">
        <f t="shared" si="218"/>
        <v>4.3211543085339699E-3</v>
      </c>
      <c r="CA88" s="27">
        <f t="shared" si="218"/>
        <v>4.3211543085339699E-3</v>
      </c>
      <c r="CB88" s="27">
        <f t="shared" si="218"/>
        <v>4.3211543085339699E-3</v>
      </c>
      <c r="CC88" s="27">
        <f t="shared" si="218"/>
        <v>4.3211543085339699E-3</v>
      </c>
      <c r="CD88" s="27">
        <f t="shared" si="218"/>
        <v>4.3211543085339699E-3</v>
      </c>
      <c r="CE88" s="27">
        <f t="shared" si="218"/>
        <v>4.3211543085339699E-3</v>
      </c>
      <c r="CF88" s="27">
        <f t="shared" si="218"/>
        <v>4.3211543085339699E-3</v>
      </c>
      <c r="CG88" s="27">
        <f t="shared" si="218"/>
        <v>4.3211543085339699E-3</v>
      </c>
      <c r="CH88" s="27">
        <f t="shared" si="218"/>
        <v>4.3211543085339699E-3</v>
      </c>
      <c r="CI88" s="27">
        <f t="shared" si="218"/>
        <v>4.3211543085339699E-3</v>
      </c>
      <c r="CJ88" s="27">
        <f t="shared" si="218"/>
        <v>4.3211543085339699E-3</v>
      </c>
      <c r="CK88" s="27">
        <f t="shared" si="218"/>
        <v>4.3211543085339699E-3</v>
      </c>
      <c r="CL88" s="27">
        <f t="shared" si="218"/>
        <v>4.3211543085339699E-3</v>
      </c>
      <c r="CM88" s="27">
        <f t="shared" si="218"/>
        <v>4.3211543085339699E-3</v>
      </c>
      <c r="CN88" s="27">
        <f t="shared" si="218"/>
        <v>4.3211543085339699E-3</v>
      </c>
      <c r="CO88" s="27">
        <f t="shared" si="218"/>
        <v>4.3211543085339699E-3</v>
      </c>
      <c r="CP88" s="27">
        <f t="shared" si="218"/>
        <v>4.3211543085339699E-3</v>
      </c>
      <c r="CQ88" s="27">
        <f t="shared" si="218"/>
        <v>4.3211543085339699E-3</v>
      </c>
      <c r="CR88" s="27">
        <f t="shared" si="218"/>
        <v>4.3211543085339699E-3</v>
      </c>
      <c r="CS88" s="27">
        <f t="shared" si="218"/>
        <v>4.3211543085339699E-3</v>
      </c>
      <c r="CT88" s="27">
        <f t="shared" si="218"/>
        <v>4.3211543085339699E-3</v>
      </c>
      <c r="CU88" s="27">
        <f t="shared" si="218"/>
        <v>4.3211543085339699E-3</v>
      </c>
      <c r="CV88" s="27">
        <f t="shared" si="218"/>
        <v>4.3211543085339699E-3</v>
      </c>
      <c r="CW88" s="27">
        <f t="shared" si="218"/>
        <v>4.3211543085339699E-3</v>
      </c>
      <c r="CX88" s="27">
        <f t="shared" si="218"/>
        <v>4.3211543085339699E-3</v>
      </c>
      <c r="CY88" s="27">
        <f t="shared" si="218"/>
        <v>4.3211543085339699E-3</v>
      </c>
      <c r="CZ88" s="27">
        <f t="shared" si="218"/>
        <v>4.3211543085339699E-3</v>
      </c>
      <c r="DA88" s="27">
        <f t="shared" si="218"/>
        <v>4.3211543085339699E-3</v>
      </c>
      <c r="DB88" s="27">
        <f t="shared" si="218"/>
        <v>4.3211543085339699E-3</v>
      </c>
      <c r="DC88" s="27">
        <f t="shared" si="218"/>
        <v>4.3211543085339699E-3</v>
      </c>
      <c r="DD88" s="27">
        <f t="shared" si="218"/>
        <v>4.3211543085339699E-3</v>
      </c>
      <c r="DE88" s="27">
        <f t="shared" si="218"/>
        <v>4.3211543085339699E-3</v>
      </c>
      <c r="DF88" s="27">
        <f t="shared" si="218"/>
        <v>4.3211543085339699E-3</v>
      </c>
      <c r="DG88" s="27">
        <f t="shared" si="218"/>
        <v>4.3211543085339699E-3</v>
      </c>
      <c r="DH88" s="27">
        <f t="shared" si="218"/>
        <v>4.3211543085339699E-3</v>
      </c>
      <c r="DI88" s="27">
        <f t="shared" si="218"/>
        <v>4.3211543085339699E-3</v>
      </c>
      <c r="DJ88" s="27">
        <f t="shared" si="218"/>
        <v>4.3211543085339699E-3</v>
      </c>
      <c r="DK88" s="27">
        <f t="shared" si="218"/>
        <v>4.3211543085339699E-3</v>
      </c>
      <c r="DL88" s="27">
        <f t="shared" si="218"/>
        <v>4.3211543085339699E-3</v>
      </c>
      <c r="DM88" s="27">
        <f t="shared" si="218"/>
        <v>4.3211543085339699E-3</v>
      </c>
      <c r="DN88" s="27">
        <f t="shared" si="218"/>
        <v>4.3211543085339699E-3</v>
      </c>
      <c r="DO88" s="27">
        <f t="shared" si="218"/>
        <v>4.3211543085339699E-3</v>
      </c>
      <c r="DP88" s="27">
        <f t="shared" si="218"/>
        <v>4.3211543085339699E-3</v>
      </c>
      <c r="DQ88" s="27">
        <f t="shared" si="218"/>
        <v>4.3211543085339699E-3</v>
      </c>
      <c r="DR88" s="27">
        <f t="shared" si="218"/>
        <v>4.3211543085339699E-3</v>
      </c>
      <c r="DS88" s="27">
        <f t="shared" si="218"/>
        <v>4.3211543085339699E-3</v>
      </c>
      <c r="DT88" s="27">
        <f t="shared" si="218"/>
        <v>4.3211543085339699E-3</v>
      </c>
      <c r="DU88" s="27">
        <f t="shared" si="218"/>
        <v>4.3211543085339699E-3</v>
      </c>
      <c r="DV88" s="27">
        <f t="shared" si="218"/>
        <v>4.3211543085339699E-3</v>
      </c>
      <c r="DW88" s="27">
        <f t="shared" si="218"/>
        <v>4.3211543085339699E-3</v>
      </c>
      <c r="DX88" s="27">
        <f t="shared" si="218"/>
        <v>4.3211543085339699E-3</v>
      </c>
      <c r="DY88" s="27">
        <f t="shared" si="218"/>
        <v>4.3211543085339699E-3</v>
      </c>
      <c r="DZ88" s="27">
        <f t="shared" si="218"/>
        <v>4.3211543085339699E-3</v>
      </c>
      <c r="EA88" s="27">
        <f t="shared" si="218"/>
        <v>4.3211543085339699E-3</v>
      </c>
      <c r="EB88" s="27">
        <f t="shared" si="218"/>
        <v>4.3211543085339699E-3</v>
      </c>
      <c r="EC88" s="27">
        <f t="shared" si="218"/>
        <v>4.3211543085339699E-3</v>
      </c>
      <c r="ED88" s="27">
        <f t="shared" si="218"/>
        <v>4.3211543085339699E-3</v>
      </c>
      <c r="EE88" s="27">
        <f t="shared" si="218"/>
        <v>4.3211543085339699E-3</v>
      </c>
      <c r="EF88" s="27">
        <f t="shared" si="218"/>
        <v>4.3211543085339699E-3</v>
      </c>
      <c r="EG88" s="27">
        <f t="shared" si="218"/>
        <v>4.3211543085339699E-3</v>
      </c>
      <c r="EH88" s="27">
        <f t="shared" si="218"/>
        <v>4.3211543085339699E-3</v>
      </c>
      <c r="EI88" s="27">
        <f t="shared" si="218"/>
        <v>4.3211543085339699E-3</v>
      </c>
      <c r="EJ88" s="27">
        <f t="shared" si="218"/>
        <v>4.3211543085339699E-3</v>
      </c>
      <c r="EK88" s="27">
        <f t="shared" ref="EK88:GV88" si="219">((1+$E88+EK86)/(1+EK87))-1</f>
        <v>4.3211543085339699E-3</v>
      </c>
      <c r="EL88" s="27">
        <f t="shared" si="219"/>
        <v>4.3211543085339699E-3</v>
      </c>
      <c r="EM88" s="27">
        <f t="shared" si="219"/>
        <v>4.3211543085339699E-3</v>
      </c>
      <c r="EN88" s="27">
        <f t="shared" si="219"/>
        <v>4.3211543085339699E-3</v>
      </c>
      <c r="EO88" s="27">
        <f t="shared" si="219"/>
        <v>4.3211543085339699E-3</v>
      </c>
      <c r="EP88" s="27">
        <f t="shared" si="219"/>
        <v>4.3211543085339699E-3</v>
      </c>
      <c r="EQ88" s="27">
        <f t="shared" si="219"/>
        <v>4.3211543085339699E-3</v>
      </c>
      <c r="ER88" s="27">
        <f t="shared" si="219"/>
        <v>4.3211543085339699E-3</v>
      </c>
      <c r="ES88" s="27">
        <f t="shared" si="219"/>
        <v>4.3211543085339699E-3</v>
      </c>
      <c r="ET88" s="27">
        <f t="shared" si="219"/>
        <v>4.3211543085339699E-3</v>
      </c>
      <c r="EU88" s="27">
        <f t="shared" si="219"/>
        <v>4.3211543085339699E-3</v>
      </c>
      <c r="EV88" s="27">
        <f t="shared" si="219"/>
        <v>4.3211543085339699E-3</v>
      </c>
      <c r="EW88" s="27">
        <f t="shared" si="219"/>
        <v>4.3211543085339699E-3</v>
      </c>
      <c r="EX88" s="27">
        <f t="shared" si="219"/>
        <v>4.3211543085339699E-3</v>
      </c>
      <c r="EY88" s="27">
        <f t="shared" si="219"/>
        <v>4.3211543085339699E-3</v>
      </c>
      <c r="EZ88" s="27">
        <f t="shared" si="219"/>
        <v>4.3211543085339699E-3</v>
      </c>
      <c r="FA88" s="27">
        <f t="shared" si="219"/>
        <v>4.3211543085339699E-3</v>
      </c>
      <c r="FB88" s="27">
        <f t="shared" si="219"/>
        <v>4.3211543085339699E-3</v>
      </c>
      <c r="FC88" s="27">
        <f t="shared" si="219"/>
        <v>4.3211543085339699E-3</v>
      </c>
      <c r="FD88" s="27">
        <f t="shared" si="219"/>
        <v>4.3211543085339699E-3</v>
      </c>
      <c r="FE88" s="27">
        <f t="shared" si="219"/>
        <v>4.3211543085339699E-3</v>
      </c>
      <c r="FF88" s="27">
        <f t="shared" si="219"/>
        <v>4.3211543085339699E-3</v>
      </c>
      <c r="FG88" s="27">
        <f t="shared" si="219"/>
        <v>4.3211543085339699E-3</v>
      </c>
      <c r="FH88" s="27">
        <f t="shared" si="219"/>
        <v>4.3211543085339699E-3</v>
      </c>
      <c r="FI88" s="27">
        <f t="shared" si="219"/>
        <v>4.3211543085339699E-3</v>
      </c>
      <c r="FJ88" s="27">
        <f t="shared" si="219"/>
        <v>4.3211543085339699E-3</v>
      </c>
      <c r="FK88" s="27">
        <f t="shared" si="219"/>
        <v>4.3211543085339699E-3</v>
      </c>
      <c r="FL88" s="27">
        <f t="shared" si="219"/>
        <v>4.3211543085339699E-3</v>
      </c>
      <c r="FM88" s="27">
        <f t="shared" si="219"/>
        <v>4.3211543085339699E-3</v>
      </c>
      <c r="FN88" s="27">
        <f t="shared" si="219"/>
        <v>4.3211543085339699E-3</v>
      </c>
      <c r="FO88" s="27">
        <f t="shared" si="219"/>
        <v>4.3211543085339699E-3</v>
      </c>
      <c r="FP88" s="27">
        <f t="shared" si="219"/>
        <v>4.3211543085339699E-3</v>
      </c>
      <c r="FQ88" s="27">
        <f t="shared" si="219"/>
        <v>4.3211543085339699E-3</v>
      </c>
      <c r="FR88" s="27">
        <f t="shared" si="219"/>
        <v>4.3211543085339699E-3</v>
      </c>
      <c r="FS88" s="27">
        <f t="shared" si="219"/>
        <v>4.3211543085339699E-3</v>
      </c>
      <c r="FT88" s="27">
        <f t="shared" si="219"/>
        <v>4.3211543085339699E-3</v>
      </c>
      <c r="FU88" s="27">
        <f t="shared" si="219"/>
        <v>4.3211543085339699E-3</v>
      </c>
      <c r="FV88" s="27">
        <f t="shared" si="219"/>
        <v>4.3211543085339699E-3</v>
      </c>
      <c r="FW88" s="27">
        <f t="shared" si="219"/>
        <v>4.3211543085339699E-3</v>
      </c>
      <c r="FX88" s="27">
        <f t="shared" si="219"/>
        <v>4.3211543085339699E-3</v>
      </c>
      <c r="FY88" s="27">
        <f t="shared" si="219"/>
        <v>4.3211543085339699E-3</v>
      </c>
      <c r="FZ88" s="27">
        <f t="shared" si="219"/>
        <v>4.3211543085339699E-3</v>
      </c>
      <c r="GA88" s="27">
        <f t="shared" si="219"/>
        <v>4.3211543085339699E-3</v>
      </c>
      <c r="GB88" s="27">
        <f t="shared" si="219"/>
        <v>4.3211543085339699E-3</v>
      </c>
      <c r="GC88" s="27">
        <f t="shared" si="219"/>
        <v>4.3211543085339699E-3</v>
      </c>
      <c r="GD88" s="27">
        <f t="shared" si="219"/>
        <v>4.3211543085339699E-3</v>
      </c>
      <c r="GE88" s="27">
        <f t="shared" si="219"/>
        <v>4.3211543085339699E-3</v>
      </c>
      <c r="GF88" s="27">
        <f t="shared" si="219"/>
        <v>4.3211543085339699E-3</v>
      </c>
      <c r="GG88" s="27">
        <f t="shared" si="219"/>
        <v>4.3211543085339699E-3</v>
      </c>
      <c r="GH88" s="27">
        <f t="shared" si="219"/>
        <v>4.3211543085339699E-3</v>
      </c>
      <c r="GI88" s="27">
        <f t="shared" si="219"/>
        <v>4.3211543085339699E-3</v>
      </c>
      <c r="GJ88" s="27">
        <f t="shared" si="219"/>
        <v>4.3211543085339699E-3</v>
      </c>
      <c r="GK88" s="27">
        <f t="shared" si="219"/>
        <v>4.3211543085339699E-3</v>
      </c>
      <c r="GL88" s="27">
        <f t="shared" si="219"/>
        <v>4.3211543085339699E-3</v>
      </c>
      <c r="GM88" s="27">
        <f t="shared" si="219"/>
        <v>4.3211543085339699E-3</v>
      </c>
      <c r="GN88" s="27">
        <f t="shared" si="219"/>
        <v>4.3211543085339699E-3</v>
      </c>
      <c r="GO88" s="27">
        <f t="shared" si="219"/>
        <v>4.3211543085339699E-3</v>
      </c>
      <c r="GP88" s="27">
        <f t="shared" si="219"/>
        <v>4.3211543085339699E-3</v>
      </c>
      <c r="GQ88" s="27">
        <f t="shared" si="219"/>
        <v>4.3211543085339699E-3</v>
      </c>
      <c r="GR88" s="27">
        <f t="shared" si="219"/>
        <v>4.3211543085339699E-3</v>
      </c>
      <c r="GS88" s="27">
        <f t="shared" si="219"/>
        <v>4.3211543085339699E-3</v>
      </c>
      <c r="GT88" s="27">
        <f t="shared" si="219"/>
        <v>4.3211543085339699E-3</v>
      </c>
      <c r="GU88" s="27">
        <f t="shared" si="219"/>
        <v>4.3211543085339699E-3</v>
      </c>
      <c r="GV88" s="27">
        <f t="shared" si="219"/>
        <v>4.3211543085339699E-3</v>
      </c>
      <c r="GW88" s="27">
        <f t="shared" ref="GW88:JH88" si="220">((1+$E88+GW86)/(1+GW87))-1</f>
        <v>4.3211543085339699E-3</v>
      </c>
      <c r="GX88" s="27">
        <f t="shared" si="220"/>
        <v>4.3211543085339699E-3</v>
      </c>
      <c r="GY88" s="27">
        <f t="shared" si="220"/>
        <v>4.3211543085339699E-3</v>
      </c>
      <c r="GZ88" s="27">
        <f t="shared" si="220"/>
        <v>4.3211543085339699E-3</v>
      </c>
      <c r="HA88" s="27">
        <f t="shared" si="220"/>
        <v>4.3211543085339699E-3</v>
      </c>
      <c r="HB88" s="27">
        <f t="shared" si="220"/>
        <v>4.3211543085339699E-3</v>
      </c>
      <c r="HC88" s="27">
        <f t="shared" si="220"/>
        <v>4.3211543085339699E-3</v>
      </c>
      <c r="HD88" s="27">
        <f t="shared" si="220"/>
        <v>4.3211543085339699E-3</v>
      </c>
      <c r="HE88" s="27">
        <f t="shared" si="220"/>
        <v>4.3211543085339699E-3</v>
      </c>
      <c r="HF88" s="27">
        <f t="shared" si="220"/>
        <v>4.3211543085339699E-3</v>
      </c>
      <c r="HG88" s="27">
        <f t="shared" si="220"/>
        <v>4.3211543085339699E-3</v>
      </c>
      <c r="HH88" s="27">
        <f t="shared" si="220"/>
        <v>4.3211543085339699E-3</v>
      </c>
      <c r="HI88" s="27">
        <f t="shared" si="220"/>
        <v>4.3211543085339699E-3</v>
      </c>
      <c r="HJ88" s="27">
        <f t="shared" si="220"/>
        <v>4.3211543085339699E-3</v>
      </c>
      <c r="HK88" s="27">
        <f t="shared" si="220"/>
        <v>4.3211543085339699E-3</v>
      </c>
      <c r="HL88" s="27">
        <f t="shared" si="220"/>
        <v>4.3211543085339699E-3</v>
      </c>
      <c r="HM88" s="27">
        <f t="shared" si="220"/>
        <v>4.3211543085339699E-3</v>
      </c>
      <c r="HN88" s="27">
        <f t="shared" si="220"/>
        <v>4.3211543085339699E-3</v>
      </c>
      <c r="HO88" s="27">
        <f t="shared" si="220"/>
        <v>4.3211543085339699E-3</v>
      </c>
      <c r="HP88" s="27">
        <f t="shared" si="220"/>
        <v>4.3211543085339699E-3</v>
      </c>
      <c r="HQ88" s="27">
        <f t="shared" si="220"/>
        <v>4.3211543085339699E-3</v>
      </c>
      <c r="HR88" s="27">
        <f t="shared" si="220"/>
        <v>4.3211543085339699E-3</v>
      </c>
      <c r="HS88" s="27">
        <f t="shared" si="220"/>
        <v>4.3211543085339699E-3</v>
      </c>
      <c r="HT88" s="27">
        <f t="shared" si="220"/>
        <v>4.3211543085339699E-3</v>
      </c>
      <c r="HU88" s="27">
        <f t="shared" si="220"/>
        <v>4.3211543085339699E-3</v>
      </c>
      <c r="HV88" s="27">
        <f t="shared" si="220"/>
        <v>4.3211543085339699E-3</v>
      </c>
      <c r="HW88" s="27">
        <f t="shared" si="220"/>
        <v>4.3211543085339699E-3</v>
      </c>
      <c r="HX88" s="27">
        <f t="shared" si="220"/>
        <v>4.3211543085339699E-3</v>
      </c>
      <c r="HY88" s="27">
        <f t="shared" si="220"/>
        <v>4.3211543085339699E-3</v>
      </c>
      <c r="HZ88" s="27">
        <f t="shared" si="220"/>
        <v>4.3211543085339699E-3</v>
      </c>
      <c r="IA88" s="27">
        <f t="shared" si="220"/>
        <v>4.3211543085339699E-3</v>
      </c>
      <c r="IB88" s="27">
        <f t="shared" si="220"/>
        <v>4.3211543085339699E-3</v>
      </c>
      <c r="IC88" s="27">
        <f t="shared" si="220"/>
        <v>4.3211543085339699E-3</v>
      </c>
      <c r="ID88" s="27">
        <f t="shared" si="220"/>
        <v>4.3211543085339699E-3</v>
      </c>
      <c r="IE88" s="27">
        <f t="shared" si="220"/>
        <v>4.3211543085339699E-3</v>
      </c>
      <c r="IF88" s="27">
        <f t="shared" si="220"/>
        <v>4.3211543085339699E-3</v>
      </c>
      <c r="IG88" s="27">
        <f t="shared" si="220"/>
        <v>4.3211543085339699E-3</v>
      </c>
      <c r="IH88" s="27">
        <f t="shared" si="220"/>
        <v>4.3211543085339699E-3</v>
      </c>
      <c r="II88" s="27">
        <f t="shared" si="220"/>
        <v>4.3211543085339699E-3</v>
      </c>
      <c r="IJ88" s="27">
        <f t="shared" si="220"/>
        <v>4.3211543085339699E-3</v>
      </c>
      <c r="IK88" s="27">
        <f t="shared" si="220"/>
        <v>4.3211543085339699E-3</v>
      </c>
      <c r="IL88" s="27">
        <f t="shared" si="220"/>
        <v>4.3211543085339699E-3</v>
      </c>
      <c r="IM88" s="27">
        <f t="shared" si="220"/>
        <v>4.3211543085339699E-3</v>
      </c>
      <c r="IN88" s="27">
        <f t="shared" si="220"/>
        <v>4.3211543085339699E-3</v>
      </c>
      <c r="IO88" s="27">
        <f t="shared" si="220"/>
        <v>4.3211543085339699E-3</v>
      </c>
      <c r="IP88" s="27">
        <f t="shared" si="220"/>
        <v>4.3211543085339699E-3</v>
      </c>
      <c r="IQ88" s="27">
        <f t="shared" si="220"/>
        <v>4.3211543085339699E-3</v>
      </c>
      <c r="IR88" s="27">
        <f t="shared" si="220"/>
        <v>4.3211543085339699E-3</v>
      </c>
      <c r="IS88" s="27">
        <f t="shared" si="220"/>
        <v>4.3211543085339699E-3</v>
      </c>
      <c r="IT88" s="27">
        <f t="shared" si="220"/>
        <v>4.3211543085339699E-3</v>
      </c>
      <c r="IU88" s="27">
        <f t="shared" si="220"/>
        <v>4.3211543085339699E-3</v>
      </c>
      <c r="IV88" s="27">
        <f t="shared" si="220"/>
        <v>4.3211543085339699E-3</v>
      </c>
      <c r="IW88" s="27">
        <f t="shared" si="220"/>
        <v>4.3211543085339699E-3</v>
      </c>
      <c r="IX88" s="27">
        <f t="shared" si="220"/>
        <v>4.3211543085339699E-3</v>
      </c>
      <c r="IY88" s="27">
        <f t="shared" si="220"/>
        <v>4.3211543085339699E-3</v>
      </c>
      <c r="IZ88" s="27">
        <f t="shared" si="220"/>
        <v>4.3211543085339699E-3</v>
      </c>
      <c r="JA88" s="27">
        <f t="shared" si="220"/>
        <v>4.3211543085339699E-3</v>
      </c>
      <c r="JB88" s="27">
        <f t="shared" si="220"/>
        <v>4.3211543085339699E-3</v>
      </c>
      <c r="JC88" s="27">
        <f t="shared" si="220"/>
        <v>4.3211543085339699E-3</v>
      </c>
      <c r="JD88" s="27">
        <f t="shared" si="220"/>
        <v>4.3211543085339699E-3</v>
      </c>
      <c r="JE88" s="27">
        <f t="shared" si="220"/>
        <v>4.3211543085339699E-3</v>
      </c>
      <c r="JF88" s="27">
        <f t="shared" si="220"/>
        <v>4.3211543085339699E-3</v>
      </c>
      <c r="JG88" s="27">
        <f t="shared" si="220"/>
        <v>4.3211543085339699E-3</v>
      </c>
      <c r="JH88" s="27">
        <f t="shared" si="220"/>
        <v>4.3211543085339699E-3</v>
      </c>
      <c r="JI88" s="27">
        <f t="shared" ref="JI88:LT88" si="221">((1+$E88+JI86)/(1+JI87))-1</f>
        <v>4.3211543085339699E-3</v>
      </c>
      <c r="JJ88" s="27">
        <f t="shared" si="221"/>
        <v>4.3211543085339699E-3</v>
      </c>
      <c r="JK88" s="27">
        <f t="shared" si="221"/>
        <v>4.3211543085339699E-3</v>
      </c>
      <c r="JL88" s="27">
        <f t="shared" si="221"/>
        <v>4.3211543085339699E-3</v>
      </c>
      <c r="JM88" s="27">
        <f t="shared" si="221"/>
        <v>4.3211543085339699E-3</v>
      </c>
      <c r="JN88" s="27">
        <f t="shared" si="221"/>
        <v>4.3211543085339699E-3</v>
      </c>
      <c r="JO88" s="27">
        <f t="shared" si="221"/>
        <v>4.3211543085339699E-3</v>
      </c>
      <c r="JP88" s="27">
        <f t="shared" si="221"/>
        <v>4.3211543085339699E-3</v>
      </c>
      <c r="JQ88" s="27">
        <f t="shared" si="221"/>
        <v>4.3211543085339699E-3</v>
      </c>
      <c r="JR88" s="27">
        <f t="shared" si="221"/>
        <v>4.3211543085339699E-3</v>
      </c>
      <c r="JS88" s="27">
        <f t="shared" si="221"/>
        <v>4.3211543085339699E-3</v>
      </c>
      <c r="JT88" s="27">
        <f t="shared" si="221"/>
        <v>4.3211543085339699E-3</v>
      </c>
      <c r="JU88" s="27">
        <f t="shared" si="221"/>
        <v>4.3211543085339699E-3</v>
      </c>
      <c r="JV88" s="27">
        <f t="shared" si="221"/>
        <v>4.3211543085339699E-3</v>
      </c>
      <c r="JW88" s="27">
        <f t="shared" si="221"/>
        <v>4.3211543085339699E-3</v>
      </c>
      <c r="JX88" s="27">
        <f t="shared" si="221"/>
        <v>4.3211543085339699E-3</v>
      </c>
      <c r="JY88" s="27">
        <f t="shared" si="221"/>
        <v>4.3211543085339699E-3</v>
      </c>
      <c r="JZ88" s="27">
        <f t="shared" si="221"/>
        <v>4.3211543085339699E-3</v>
      </c>
      <c r="KA88" s="27">
        <f t="shared" si="221"/>
        <v>4.3211543085339699E-3</v>
      </c>
      <c r="KB88" s="27">
        <f t="shared" si="221"/>
        <v>4.3211543085339699E-3</v>
      </c>
      <c r="KC88" s="27">
        <f t="shared" si="221"/>
        <v>4.3211543085339699E-3</v>
      </c>
      <c r="KD88" s="27">
        <f t="shared" si="221"/>
        <v>4.3211543085339699E-3</v>
      </c>
      <c r="KE88" s="27">
        <f t="shared" si="221"/>
        <v>4.3211543085339699E-3</v>
      </c>
      <c r="KF88" s="27">
        <f t="shared" si="221"/>
        <v>4.3211543085339699E-3</v>
      </c>
      <c r="KG88" s="27">
        <f t="shared" si="221"/>
        <v>4.3211543085339699E-3</v>
      </c>
      <c r="KH88" s="27">
        <f t="shared" si="221"/>
        <v>4.3211543085339699E-3</v>
      </c>
      <c r="KI88" s="27">
        <f t="shared" si="221"/>
        <v>4.3211543085339699E-3</v>
      </c>
      <c r="KJ88" s="27">
        <f t="shared" si="221"/>
        <v>4.3211543085339699E-3</v>
      </c>
      <c r="KK88" s="27">
        <f t="shared" si="221"/>
        <v>4.3211543085339699E-3</v>
      </c>
      <c r="KL88" s="27">
        <f t="shared" si="221"/>
        <v>4.3211543085339699E-3</v>
      </c>
      <c r="KM88" s="27">
        <f t="shared" si="221"/>
        <v>4.3211543085339699E-3</v>
      </c>
      <c r="KN88" s="27">
        <f t="shared" si="221"/>
        <v>4.3211543085339699E-3</v>
      </c>
      <c r="KO88" s="27">
        <f t="shared" si="221"/>
        <v>4.3211543085339699E-3</v>
      </c>
      <c r="KP88" s="27">
        <f t="shared" si="221"/>
        <v>4.3211543085339699E-3</v>
      </c>
      <c r="KQ88" s="27">
        <f t="shared" si="221"/>
        <v>4.3211543085339699E-3</v>
      </c>
      <c r="KR88" s="27">
        <f t="shared" si="221"/>
        <v>4.3211543085339699E-3</v>
      </c>
      <c r="KS88" s="27">
        <f t="shared" si="221"/>
        <v>4.3211543085339699E-3</v>
      </c>
      <c r="KT88" s="27">
        <f t="shared" si="221"/>
        <v>4.3211543085339699E-3</v>
      </c>
      <c r="KU88" s="27">
        <f t="shared" si="221"/>
        <v>4.3211543085339699E-3</v>
      </c>
      <c r="KV88" s="27">
        <f t="shared" si="221"/>
        <v>4.3211543085339699E-3</v>
      </c>
      <c r="KW88" s="27">
        <f t="shared" si="221"/>
        <v>4.3211543085339699E-3</v>
      </c>
      <c r="KX88" s="27">
        <f t="shared" si="221"/>
        <v>4.3211543085339699E-3</v>
      </c>
      <c r="KY88" s="27">
        <f t="shared" si="221"/>
        <v>4.3211543085339699E-3</v>
      </c>
      <c r="KZ88" s="27">
        <f t="shared" si="221"/>
        <v>4.3211543085339699E-3</v>
      </c>
      <c r="LA88" s="27">
        <f t="shared" si="221"/>
        <v>4.3211543085339699E-3</v>
      </c>
      <c r="LB88" s="27">
        <f t="shared" si="221"/>
        <v>4.3211543085339699E-3</v>
      </c>
      <c r="LC88" s="27">
        <f t="shared" si="221"/>
        <v>4.3211543085339699E-3</v>
      </c>
      <c r="LD88" s="27">
        <f t="shared" si="221"/>
        <v>4.3211543085339699E-3</v>
      </c>
      <c r="LE88" s="27">
        <f t="shared" si="221"/>
        <v>4.3211543085339699E-3</v>
      </c>
      <c r="LF88" s="27">
        <f t="shared" si="221"/>
        <v>4.3211543085339699E-3</v>
      </c>
      <c r="LG88" s="27">
        <f t="shared" si="221"/>
        <v>4.3211543085339699E-3</v>
      </c>
      <c r="LH88" s="27">
        <f t="shared" si="221"/>
        <v>4.3211543085339699E-3</v>
      </c>
      <c r="LI88" s="27">
        <f t="shared" si="221"/>
        <v>4.3211543085339699E-3</v>
      </c>
      <c r="LJ88" s="27">
        <f t="shared" si="221"/>
        <v>4.3211543085339699E-3</v>
      </c>
      <c r="LK88" s="27">
        <f t="shared" si="221"/>
        <v>4.3211543085339699E-3</v>
      </c>
      <c r="LL88" s="27">
        <f t="shared" si="221"/>
        <v>4.3211543085339699E-3</v>
      </c>
      <c r="LM88" s="27">
        <f t="shared" si="221"/>
        <v>4.3211543085339699E-3</v>
      </c>
      <c r="LN88" s="27">
        <f t="shared" si="221"/>
        <v>4.3211543085339699E-3</v>
      </c>
      <c r="LO88" s="27">
        <f t="shared" si="221"/>
        <v>4.3211543085339699E-3</v>
      </c>
      <c r="LP88" s="27">
        <f t="shared" si="221"/>
        <v>4.3211543085339699E-3</v>
      </c>
      <c r="LQ88" s="27">
        <f t="shared" si="221"/>
        <v>4.3211543085339699E-3</v>
      </c>
      <c r="LR88" s="27">
        <f t="shared" si="221"/>
        <v>4.3211543085339699E-3</v>
      </c>
      <c r="LS88" s="27">
        <f t="shared" si="221"/>
        <v>4.3211543085339699E-3</v>
      </c>
      <c r="LT88" s="27">
        <f t="shared" si="221"/>
        <v>4.3211543085339699E-3</v>
      </c>
      <c r="LU88" s="27">
        <f t="shared" ref="LU88:OF88" si="222">((1+$E88+LU86)/(1+LU87))-1</f>
        <v>4.3211543085339699E-3</v>
      </c>
      <c r="LV88" s="27">
        <f t="shared" si="222"/>
        <v>4.3211543085339699E-3</v>
      </c>
      <c r="LW88" s="27">
        <f t="shared" si="222"/>
        <v>4.3211543085339699E-3</v>
      </c>
      <c r="LX88" s="27">
        <f t="shared" si="222"/>
        <v>4.3211543085339699E-3</v>
      </c>
      <c r="LY88" s="27">
        <f t="shared" si="222"/>
        <v>4.3211543085339699E-3</v>
      </c>
      <c r="LZ88" s="27">
        <f t="shared" si="222"/>
        <v>4.3211543085339699E-3</v>
      </c>
      <c r="MA88" s="27">
        <f t="shared" si="222"/>
        <v>4.3211543085339699E-3</v>
      </c>
      <c r="MB88" s="27">
        <f t="shared" si="222"/>
        <v>4.3211543085339699E-3</v>
      </c>
      <c r="MC88" s="27">
        <f t="shared" si="222"/>
        <v>4.3211543085339699E-3</v>
      </c>
      <c r="MD88" s="27">
        <f t="shared" si="222"/>
        <v>4.3211543085339699E-3</v>
      </c>
      <c r="ME88" s="27">
        <f t="shared" si="222"/>
        <v>4.3211543085339699E-3</v>
      </c>
      <c r="MF88" s="27">
        <f t="shared" si="222"/>
        <v>4.3211543085339699E-3</v>
      </c>
      <c r="MG88" s="27">
        <f t="shared" si="222"/>
        <v>4.3211543085339699E-3</v>
      </c>
      <c r="MH88" s="27">
        <f t="shared" si="222"/>
        <v>4.3211543085339699E-3</v>
      </c>
      <c r="MI88" s="27">
        <f t="shared" si="222"/>
        <v>4.3211543085339699E-3</v>
      </c>
      <c r="MJ88" s="27">
        <f t="shared" si="222"/>
        <v>4.3211543085339699E-3</v>
      </c>
      <c r="MK88" s="27">
        <f t="shared" si="222"/>
        <v>4.3211543085339699E-3</v>
      </c>
      <c r="ML88" s="27">
        <f t="shared" si="222"/>
        <v>4.3211543085339699E-3</v>
      </c>
      <c r="MM88" s="27">
        <f t="shared" si="222"/>
        <v>4.3211543085339699E-3</v>
      </c>
      <c r="MN88" s="27">
        <f t="shared" si="222"/>
        <v>4.3211543085339699E-3</v>
      </c>
      <c r="MO88" s="27">
        <f t="shared" si="222"/>
        <v>4.3211543085339699E-3</v>
      </c>
      <c r="MP88" s="27">
        <f t="shared" si="222"/>
        <v>4.3211543085339699E-3</v>
      </c>
      <c r="MQ88" s="27">
        <f t="shared" si="222"/>
        <v>4.3211543085339699E-3</v>
      </c>
      <c r="MR88" s="27">
        <f t="shared" si="222"/>
        <v>4.3211543085339699E-3</v>
      </c>
      <c r="MS88" s="27">
        <f t="shared" si="222"/>
        <v>4.3211543085339699E-3</v>
      </c>
      <c r="MT88" s="27">
        <f t="shared" si="222"/>
        <v>4.3211543085339699E-3</v>
      </c>
      <c r="MU88" s="27">
        <f t="shared" si="222"/>
        <v>4.3211543085339699E-3</v>
      </c>
      <c r="MV88" s="27">
        <f t="shared" si="222"/>
        <v>4.3211543085339699E-3</v>
      </c>
      <c r="MW88" s="27">
        <f t="shared" si="222"/>
        <v>4.3211543085339699E-3</v>
      </c>
      <c r="MX88" s="27">
        <f t="shared" si="222"/>
        <v>4.3211543085339699E-3</v>
      </c>
      <c r="MY88" s="27">
        <f t="shared" si="222"/>
        <v>4.3211543085339699E-3</v>
      </c>
      <c r="MZ88" s="27">
        <f t="shared" si="222"/>
        <v>4.3211543085339699E-3</v>
      </c>
      <c r="NA88" s="27">
        <f t="shared" si="222"/>
        <v>4.3211543085339699E-3</v>
      </c>
      <c r="NB88" s="27">
        <f t="shared" si="222"/>
        <v>4.3211543085339699E-3</v>
      </c>
      <c r="NC88" s="27">
        <f t="shared" si="222"/>
        <v>4.3211543085339699E-3</v>
      </c>
      <c r="ND88" s="27">
        <f t="shared" si="222"/>
        <v>4.3211543085339699E-3</v>
      </c>
      <c r="NE88" s="27">
        <f t="shared" si="222"/>
        <v>4.3211543085339699E-3</v>
      </c>
      <c r="NF88" s="27">
        <f t="shared" si="222"/>
        <v>4.3211543085339699E-3</v>
      </c>
      <c r="NG88" s="27">
        <f t="shared" si="222"/>
        <v>4.3211543085339699E-3</v>
      </c>
      <c r="NH88" s="27">
        <f t="shared" si="222"/>
        <v>4.3211543085339699E-3</v>
      </c>
      <c r="NI88" s="27">
        <f t="shared" si="222"/>
        <v>4.3211543085339699E-3</v>
      </c>
      <c r="NJ88" s="27">
        <f t="shared" si="222"/>
        <v>4.3211543085339699E-3</v>
      </c>
      <c r="NK88" s="27">
        <f t="shared" si="222"/>
        <v>4.3211543085339699E-3</v>
      </c>
      <c r="NL88" s="27">
        <f t="shared" si="222"/>
        <v>4.3211543085339699E-3</v>
      </c>
      <c r="NM88" s="27">
        <f t="shared" si="222"/>
        <v>4.3211543085339699E-3</v>
      </c>
      <c r="NN88" s="27">
        <f t="shared" si="222"/>
        <v>4.3211543085339699E-3</v>
      </c>
      <c r="NO88" s="27">
        <f t="shared" si="222"/>
        <v>4.3211543085339699E-3</v>
      </c>
      <c r="NP88" s="27">
        <f t="shared" si="222"/>
        <v>4.3211543085339699E-3</v>
      </c>
      <c r="NQ88" s="27">
        <f t="shared" si="222"/>
        <v>4.3211543085339699E-3</v>
      </c>
      <c r="NR88" s="27">
        <f t="shared" si="222"/>
        <v>4.3211543085339699E-3</v>
      </c>
      <c r="NS88" s="27">
        <f t="shared" si="222"/>
        <v>4.3211543085339699E-3</v>
      </c>
      <c r="NT88" s="27">
        <f t="shared" si="222"/>
        <v>4.3211543085339699E-3</v>
      </c>
      <c r="NU88" s="27">
        <f t="shared" si="222"/>
        <v>4.3211543085339699E-3</v>
      </c>
      <c r="NV88" s="27">
        <f t="shared" si="222"/>
        <v>4.3211543085339699E-3</v>
      </c>
      <c r="NW88" s="27">
        <f t="shared" si="222"/>
        <v>4.3211543085339699E-3</v>
      </c>
      <c r="NX88" s="27">
        <f t="shared" si="222"/>
        <v>4.3211543085339699E-3</v>
      </c>
      <c r="NY88" s="27">
        <f t="shared" si="222"/>
        <v>4.3211543085339699E-3</v>
      </c>
      <c r="NZ88" s="27">
        <f t="shared" si="222"/>
        <v>4.3211543085339699E-3</v>
      </c>
      <c r="OA88" s="27">
        <f t="shared" si="222"/>
        <v>4.3211543085339699E-3</v>
      </c>
      <c r="OB88" s="27">
        <f t="shared" si="222"/>
        <v>4.3211543085339699E-3</v>
      </c>
      <c r="OC88" s="27">
        <f t="shared" si="222"/>
        <v>4.3211543085339699E-3</v>
      </c>
      <c r="OD88" s="27">
        <f t="shared" si="222"/>
        <v>4.3211543085339699E-3</v>
      </c>
      <c r="OE88" s="27">
        <f t="shared" si="222"/>
        <v>4.3211543085339699E-3</v>
      </c>
      <c r="OF88" s="27">
        <f t="shared" si="222"/>
        <v>4.3211543085339699E-3</v>
      </c>
      <c r="OG88" s="27">
        <f t="shared" ref="OG88:PO88" si="223">((1+$E88+OG86)/(1+OG87))-1</f>
        <v>4.3211543085339699E-3</v>
      </c>
      <c r="OH88" s="27">
        <f t="shared" si="223"/>
        <v>4.3211543085339699E-3</v>
      </c>
      <c r="OI88" s="27">
        <f t="shared" si="223"/>
        <v>4.3211543085339699E-3</v>
      </c>
      <c r="OJ88" s="27">
        <f t="shared" si="223"/>
        <v>4.3211543085339699E-3</v>
      </c>
      <c r="OK88" s="27">
        <f t="shared" si="223"/>
        <v>4.3211543085339699E-3</v>
      </c>
      <c r="OL88" s="27">
        <f t="shared" si="223"/>
        <v>4.3211543085339699E-3</v>
      </c>
      <c r="OM88" s="27">
        <f t="shared" si="223"/>
        <v>4.3211543085339699E-3</v>
      </c>
      <c r="ON88" s="27">
        <f t="shared" si="223"/>
        <v>4.3211543085339699E-3</v>
      </c>
      <c r="OO88" s="27">
        <f t="shared" si="223"/>
        <v>4.3211543085339699E-3</v>
      </c>
      <c r="OP88" s="27">
        <f t="shared" si="223"/>
        <v>4.3211543085339699E-3</v>
      </c>
      <c r="OQ88" s="27">
        <f t="shared" si="223"/>
        <v>4.3211543085339699E-3</v>
      </c>
      <c r="OR88" s="27">
        <f t="shared" si="223"/>
        <v>4.3211543085339699E-3</v>
      </c>
      <c r="OS88" s="27">
        <f t="shared" si="223"/>
        <v>4.3211543085339699E-3</v>
      </c>
      <c r="OT88" s="27">
        <f t="shared" si="223"/>
        <v>4.3211543085339699E-3</v>
      </c>
      <c r="OU88" s="27">
        <f t="shared" si="223"/>
        <v>4.3211543085339699E-3</v>
      </c>
      <c r="OV88" s="27">
        <f t="shared" si="223"/>
        <v>4.3211543085339699E-3</v>
      </c>
      <c r="OW88" s="27">
        <f t="shared" si="223"/>
        <v>4.3211543085339699E-3</v>
      </c>
      <c r="OX88" s="27">
        <f t="shared" si="223"/>
        <v>4.3211543085339699E-3</v>
      </c>
      <c r="OY88" s="27">
        <f t="shared" si="223"/>
        <v>4.3211543085339699E-3</v>
      </c>
      <c r="OZ88" s="27">
        <f t="shared" si="223"/>
        <v>4.3211543085339699E-3</v>
      </c>
      <c r="PA88" s="27">
        <f t="shared" si="223"/>
        <v>4.3211543085339699E-3</v>
      </c>
      <c r="PB88" s="27">
        <f t="shared" si="223"/>
        <v>4.3211543085339699E-3</v>
      </c>
      <c r="PC88" s="27">
        <f t="shared" si="223"/>
        <v>4.3211543085339699E-3</v>
      </c>
      <c r="PD88" s="27">
        <f t="shared" si="223"/>
        <v>4.3211543085339699E-3</v>
      </c>
      <c r="PE88" s="27">
        <f t="shared" si="223"/>
        <v>4.3211543085339699E-3</v>
      </c>
      <c r="PF88" s="27">
        <f t="shared" si="223"/>
        <v>4.3211543085339699E-3</v>
      </c>
      <c r="PG88" s="27">
        <f t="shared" si="223"/>
        <v>4.3211543085339699E-3</v>
      </c>
      <c r="PH88" s="27">
        <f t="shared" si="223"/>
        <v>4.3211543085339699E-3</v>
      </c>
      <c r="PI88" s="27">
        <f t="shared" si="223"/>
        <v>4.3211543085339699E-3</v>
      </c>
      <c r="PJ88" s="27">
        <f t="shared" si="223"/>
        <v>4.3211543085339699E-3</v>
      </c>
      <c r="PK88" s="27">
        <f t="shared" si="223"/>
        <v>4.3211543085339699E-3</v>
      </c>
      <c r="PL88" s="27">
        <f t="shared" si="223"/>
        <v>4.3211543085339699E-3</v>
      </c>
      <c r="PM88" s="27">
        <f t="shared" si="223"/>
        <v>4.3211543085339699E-3</v>
      </c>
      <c r="PN88" s="27">
        <f t="shared" si="223"/>
        <v>4.3211543085339699E-3</v>
      </c>
      <c r="PO88" s="27">
        <f t="shared" si="223"/>
        <v>4.3211543085339699E-3</v>
      </c>
    </row>
    <row r="89" spans="2:431">
      <c r="E89" s="89"/>
      <c r="F89" s="2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  <c r="BA89" s="15"/>
      <c r="BB89" s="15"/>
      <c r="BC89" s="15"/>
      <c r="BD89" s="15"/>
      <c r="BE89" s="15"/>
      <c r="BF89" s="15"/>
      <c r="BG89" s="15"/>
      <c r="BH89" s="15"/>
      <c r="BI89" s="15"/>
      <c r="BJ89" s="15"/>
      <c r="BK89" s="15"/>
      <c r="BL89" s="15"/>
      <c r="BM89" s="15"/>
      <c r="BN89" s="15"/>
      <c r="BO89" s="15"/>
      <c r="BP89" s="15"/>
      <c r="BQ89" s="15"/>
      <c r="BR89" s="15"/>
      <c r="BS89" s="15"/>
      <c r="BT89" s="15"/>
      <c r="BU89" s="15"/>
      <c r="BV89" s="15"/>
      <c r="BW89" s="15"/>
      <c r="BX89" s="15"/>
      <c r="BY89" s="15"/>
      <c r="BZ89" s="15"/>
      <c r="CA89" s="15"/>
      <c r="CB89" s="15"/>
      <c r="CC89" s="15"/>
      <c r="CD89" s="15"/>
      <c r="CE89" s="15"/>
      <c r="CF89" s="15"/>
      <c r="CG89" s="15"/>
      <c r="CH89" s="15"/>
      <c r="CI89" s="15"/>
      <c r="CJ89" s="15"/>
      <c r="CK89" s="15"/>
      <c r="CL89" s="15"/>
      <c r="CM89" s="15"/>
      <c r="CN89" s="15"/>
      <c r="CO89" s="15"/>
      <c r="CP89" s="15"/>
      <c r="CQ89" s="15"/>
      <c r="CR89" s="15"/>
      <c r="CS89" s="15"/>
      <c r="CT89" s="15"/>
      <c r="CU89" s="15"/>
      <c r="CV89" s="15"/>
      <c r="CW89" s="15"/>
      <c r="CX89" s="15"/>
      <c r="CY89" s="15"/>
      <c r="CZ89" s="15"/>
      <c r="DA89" s="15"/>
      <c r="DB89" s="15"/>
      <c r="DC89" s="15"/>
      <c r="DD89" s="15"/>
      <c r="DE89" s="15"/>
      <c r="DF89" s="15"/>
      <c r="DG89" s="15"/>
      <c r="DH89" s="15"/>
      <c r="DI89" s="15"/>
      <c r="DJ89" s="15"/>
      <c r="DK89" s="15"/>
      <c r="DL89" s="15"/>
      <c r="DM89" s="15"/>
      <c r="DN89" s="15"/>
      <c r="DO89" s="15"/>
      <c r="DP89" s="15"/>
      <c r="DQ89" s="15"/>
      <c r="DR89" s="15"/>
      <c r="DS89" s="15"/>
      <c r="DT89" s="15"/>
      <c r="DU89" s="15"/>
      <c r="DV89" s="15"/>
      <c r="DW89" s="15"/>
      <c r="DX89" s="15"/>
      <c r="DY89" s="15"/>
      <c r="DZ89" s="15"/>
      <c r="EA89" s="15"/>
      <c r="EB89" s="15"/>
      <c r="EC89" s="15"/>
      <c r="ED89" s="15"/>
      <c r="EE89" s="15"/>
      <c r="EF89" s="15"/>
      <c r="EG89" s="15"/>
      <c r="EH89" s="15"/>
      <c r="EI89" s="15"/>
      <c r="EJ89" s="15"/>
      <c r="EK89" s="15"/>
      <c r="EL89" s="15"/>
      <c r="EM89" s="15"/>
      <c r="EN89" s="15"/>
      <c r="EO89" s="15"/>
      <c r="EP89" s="15"/>
      <c r="EQ89" s="15"/>
      <c r="ER89" s="15"/>
      <c r="ES89" s="15"/>
      <c r="ET89" s="15"/>
      <c r="EU89" s="15"/>
      <c r="EV89" s="15"/>
      <c r="EW89" s="15"/>
      <c r="EX89" s="15"/>
      <c r="EY89" s="15"/>
      <c r="EZ89" s="15"/>
      <c r="FA89" s="15"/>
      <c r="FB89" s="15"/>
      <c r="FC89" s="15"/>
      <c r="FD89" s="15"/>
      <c r="FE89" s="15"/>
      <c r="FF89" s="15"/>
      <c r="FG89" s="15"/>
      <c r="FH89" s="15"/>
      <c r="FI89" s="15"/>
      <c r="FJ89" s="15"/>
      <c r="FK89" s="15"/>
      <c r="FL89" s="15"/>
      <c r="FM89" s="15"/>
      <c r="FN89" s="15"/>
      <c r="FO89" s="15"/>
      <c r="FP89" s="15"/>
      <c r="FQ89" s="15"/>
      <c r="FR89" s="15"/>
      <c r="FS89" s="15"/>
      <c r="FT89" s="15"/>
      <c r="FU89" s="15"/>
      <c r="FV89" s="15"/>
      <c r="FW89" s="15"/>
      <c r="FX89" s="15"/>
      <c r="FY89" s="15"/>
      <c r="FZ89" s="15"/>
      <c r="GA89" s="15"/>
      <c r="GB89" s="15"/>
      <c r="GC89" s="15"/>
      <c r="GD89" s="15"/>
      <c r="GE89" s="15"/>
      <c r="GF89" s="15"/>
      <c r="GG89" s="15"/>
      <c r="GH89" s="15"/>
      <c r="GI89" s="15"/>
      <c r="GJ89" s="15"/>
      <c r="GK89" s="15"/>
      <c r="GL89" s="15"/>
      <c r="GM89" s="15"/>
      <c r="GN89" s="15"/>
      <c r="GO89" s="15"/>
      <c r="GP89" s="15"/>
      <c r="GQ89" s="15"/>
      <c r="GR89" s="15"/>
      <c r="GS89" s="15"/>
      <c r="GT89" s="15"/>
      <c r="GU89" s="15"/>
      <c r="GV89" s="15"/>
      <c r="GW89" s="15"/>
      <c r="GX89" s="15"/>
      <c r="GY89" s="15"/>
      <c r="GZ89" s="15"/>
      <c r="HA89" s="15"/>
      <c r="HB89" s="15"/>
      <c r="HC89" s="15"/>
      <c r="HD89" s="15"/>
      <c r="HE89" s="15"/>
      <c r="HF89" s="15"/>
      <c r="HG89" s="15"/>
      <c r="HH89" s="15"/>
      <c r="HI89" s="15"/>
      <c r="HJ89" s="15"/>
      <c r="HK89" s="15"/>
      <c r="HL89" s="15"/>
      <c r="HM89" s="15"/>
      <c r="HN89" s="15"/>
      <c r="HO89" s="15"/>
      <c r="HP89" s="15"/>
      <c r="HQ89" s="15"/>
      <c r="HR89" s="15"/>
      <c r="HS89" s="15"/>
      <c r="HT89" s="15"/>
      <c r="HU89" s="15"/>
      <c r="HV89" s="15"/>
      <c r="HW89" s="15"/>
      <c r="HX89" s="15"/>
      <c r="HY89" s="15"/>
      <c r="HZ89" s="15"/>
      <c r="IA89" s="15"/>
      <c r="IB89" s="15"/>
      <c r="IC89" s="15"/>
      <c r="ID89" s="15"/>
      <c r="IE89" s="15"/>
      <c r="IF89" s="15"/>
      <c r="IG89" s="15"/>
      <c r="IH89" s="15"/>
      <c r="II89" s="15"/>
      <c r="IJ89" s="15"/>
      <c r="IK89" s="15"/>
      <c r="IL89" s="15"/>
      <c r="IM89" s="15"/>
      <c r="IN89" s="15"/>
      <c r="IO89" s="15"/>
      <c r="IP89" s="15"/>
      <c r="IQ89" s="15"/>
      <c r="IR89" s="15"/>
      <c r="IS89" s="15"/>
      <c r="IT89" s="15"/>
      <c r="IU89" s="15"/>
      <c r="IV89" s="15"/>
      <c r="IW89" s="15"/>
      <c r="IX89" s="15"/>
      <c r="IY89" s="15"/>
      <c r="IZ89" s="15"/>
      <c r="JA89" s="15"/>
      <c r="JB89" s="15"/>
      <c r="JC89" s="15"/>
      <c r="JD89" s="15"/>
      <c r="JE89" s="15"/>
      <c r="JF89" s="15"/>
      <c r="JG89" s="15"/>
      <c r="JH89" s="15"/>
      <c r="JI89" s="15"/>
      <c r="JJ89" s="15"/>
      <c r="JK89" s="15"/>
      <c r="JL89" s="15"/>
      <c r="JM89" s="15"/>
      <c r="JN89" s="15"/>
      <c r="JO89" s="15"/>
      <c r="JP89" s="15"/>
      <c r="JQ89" s="15"/>
      <c r="JR89" s="15"/>
      <c r="JS89" s="15"/>
      <c r="JT89" s="15"/>
      <c r="JU89" s="15"/>
      <c r="JV89" s="15"/>
      <c r="JW89" s="15"/>
      <c r="JX89" s="15"/>
      <c r="JY89" s="15"/>
      <c r="JZ89" s="15"/>
      <c r="KA89" s="15"/>
      <c r="KB89" s="15"/>
      <c r="KC89" s="15"/>
      <c r="KD89" s="15"/>
      <c r="KE89" s="15"/>
      <c r="KF89" s="15"/>
      <c r="KG89" s="15"/>
      <c r="KH89" s="15"/>
      <c r="KI89" s="15"/>
      <c r="KJ89" s="15"/>
      <c r="KK89" s="15"/>
      <c r="KL89" s="15"/>
      <c r="KM89" s="15"/>
      <c r="KN89" s="15"/>
      <c r="KO89" s="15"/>
      <c r="KP89" s="15"/>
      <c r="KQ89" s="15"/>
      <c r="KR89" s="15"/>
      <c r="KS89" s="15"/>
      <c r="KT89" s="15"/>
      <c r="KU89" s="15"/>
      <c r="KV89" s="15"/>
      <c r="KW89" s="15"/>
      <c r="KX89" s="15"/>
      <c r="KY89" s="15"/>
      <c r="KZ89" s="15"/>
      <c r="LA89" s="15"/>
      <c r="LB89" s="15"/>
      <c r="LC89" s="15"/>
      <c r="LD89" s="15"/>
      <c r="LE89" s="15"/>
      <c r="LF89" s="15"/>
      <c r="LG89" s="15"/>
      <c r="LH89" s="15"/>
      <c r="LI89" s="15"/>
      <c r="LJ89" s="15"/>
      <c r="LK89" s="15"/>
      <c r="LL89" s="15"/>
      <c r="LM89" s="15"/>
      <c r="LN89" s="15"/>
      <c r="LO89" s="15"/>
      <c r="LP89" s="15"/>
      <c r="LQ89" s="15"/>
      <c r="LR89" s="15"/>
      <c r="LS89" s="15"/>
      <c r="LT89" s="15"/>
      <c r="LU89" s="15"/>
      <c r="LV89" s="15"/>
      <c r="LW89" s="15"/>
      <c r="LX89" s="15"/>
      <c r="LY89" s="15"/>
      <c r="LZ89" s="15"/>
      <c r="MA89" s="15"/>
      <c r="MB89" s="15"/>
      <c r="MC89" s="15"/>
      <c r="MD89" s="15"/>
      <c r="ME89" s="15"/>
      <c r="MF89" s="15"/>
      <c r="MG89" s="15"/>
      <c r="MH89" s="15"/>
      <c r="MI89" s="15"/>
      <c r="MJ89" s="15"/>
      <c r="MK89" s="15"/>
      <c r="ML89" s="15"/>
      <c r="MM89" s="15"/>
      <c r="MN89" s="15"/>
      <c r="MO89" s="15"/>
      <c r="MP89" s="15"/>
      <c r="MQ89" s="15"/>
      <c r="MR89" s="15"/>
      <c r="MS89" s="15"/>
      <c r="MT89" s="15"/>
      <c r="MU89" s="15"/>
      <c r="MV89" s="15"/>
      <c r="MW89" s="15"/>
      <c r="MX89" s="15"/>
      <c r="MY89" s="15"/>
      <c r="MZ89" s="15"/>
      <c r="NA89" s="15"/>
      <c r="NB89" s="15"/>
      <c r="NC89" s="15"/>
      <c r="ND89" s="15"/>
      <c r="NE89" s="15"/>
      <c r="NF89" s="15"/>
      <c r="NG89" s="15"/>
      <c r="NH89" s="15"/>
      <c r="NI89" s="15"/>
      <c r="NJ89" s="15"/>
      <c r="NK89" s="15"/>
      <c r="NL89" s="15"/>
      <c r="NM89" s="15"/>
      <c r="NN89" s="15"/>
      <c r="NO89" s="15"/>
      <c r="NP89" s="15"/>
      <c r="NQ89" s="15"/>
      <c r="NR89" s="15"/>
      <c r="NS89" s="15"/>
      <c r="NT89" s="15"/>
      <c r="NU89" s="15"/>
      <c r="NV89" s="15"/>
      <c r="NW89" s="15"/>
      <c r="NX89" s="15"/>
      <c r="NY89" s="15"/>
      <c r="NZ89" s="15"/>
      <c r="OA89" s="15"/>
      <c r="OB89" s="15"/>
      <c r="OC89" s="15"/>
      <c r="OD89" s="15"/>
      <c r="OE89" s="15"/>
      <c r="OF89" s="15"/>
      <c r="OG89" s="15"/>
      <c r="OH89" s="15"/>
      <c r="OI89" s="15"/>
      <c r="OJ89" s="15"/>
      <c r="OK89" s="15"/>
      <c r="OL89" s="15"/>
      <c r="OM89" s="15"/>
      <c r="ON89" s="15"/>
      <c r="OO89" s="15"/>
      <c r="OP89" s="15"/>
      <c r="OQ89" s="15"/>
      <c r="OR89" s="15"/>
      <c r="OS89" s="15"/>
      <c r="OT89" s="15"/>
      <c r="OU89" s="15"/>
      <c r="OV89" s="15"/>
      <c r="OW89" s="15"/>
      <c r="OX89" s="15"/>
      <c r="OY89" s="15"/>
      <c r="OZ89" s="15"/>
      <c r="PA89" s="15"/>
      <c r="PB89" s="15"/>
      <c r="PC89" s="15"/>
      <c r="PD89" s="15"/>
      <c r="PE89" s="15"/>
      <c r="PF89" s="15"/>
      <c r="PG89" s="15"/>
      <c r="PH89" s="15"/>
      <c r="PI89" s="15"/>
      <c r="PJ89" s="15"/>
      <c r="PK89" s="15"/>
      <c r="PL89" s="15"/>
      <c r="PM89" s="15"/>
      <c r="PN89" s="15"/>
      <c r="PO89" s="15"/>
    </row>
    <row r="90" spans="2:431">
      <c r="B90" t="s">
        <v>3</v>
      </c>
      <c r="E90" s="2"/>
      <c r="F90" s="2"/>
      <c r="L90" s="28">
        <f t="shared" ref="L90:BW90" si="224">K94</f>
        <v>0</v>
      </c>
      <c r="M90" s="28">
        <f t="shared" si="224"/>
        <v>0</v>
      </c>
      <c r="N90" s="28">
        <f t="shared" si="224"/>
        <v>0</v>
      </c>
      <c r="O90" s="28">
        <f t="shared" si="224"/>
        <v>0</v>
      </c>
      <c r="P90" s="28">
        <f t="shared" si="224"/>
        <v>0</v>
      </c>
      <c r="Q90" s="28">
        <f t="shared" si="224"/>
        <v>0</v>
      </c>
      <c r="R90" s="28">
        <f t="shared" si="224"/>
        <v>0</v>
      </c>
      <c r="S90" s="28">
        <f t="shared" si="224"/>
        <v>0</v>
      </c>
      <c r="T90" s="28">
        <f t="shared" si="224"/>
        <v>0</v>
      </c>
      <c r="U90" s="28">
        <f t="shared" si="224"/>
        <v>0</v>
      </c>
      <c r="V90" s="28">
        <f t="shared" si="224"/>
        <v>0</v>
      </c>
      <c r="W90" s="28">
        <f t="shared" si="224"/>
        <v>0</v>
      </c>
      <c r="X90" s="28">
        <f t="shared" si="224"/>
        <v>0</v>
      </c>
      <c r="Y90" s="28">
        <f t="shared" si="224"/>
        <v>0</v>
      </c>
      <c r="Z90" s="28">
        <f t="shared" si="224"/>
        <v>0</v>
      </c>
      <c r="AA90" s="28">
        <f t="shared" si="224"/>
        <v>0</v>
      </c>
      <c r="AB90" s="28">
        <f t="shared" si="224"/>
        <v>0</v>
      </c>
      <c r="AC90" s="28">
        <f t="shared" si="224"/>
        <v>0</v>
      </c>
      <c r="AD90" s="28">
        <f t="shared" si="224"/>
        <v>0</v>
      </c>
      <c r="AE90" s="28">
        <f t="shared" si="224"/>
        <v>0</v>
      </c>
      <c r="AF90" s="28">
        <f t="shared" si="224"/>
        <v>0</v>
      </c>
      <c r="AG90" s="28">
        <f t="shared" si="224"/>
        <v>0</v>
      </c>
      <c r="AH90" s="28">
        <f t="shared" si="224"/>
        <v>0</v>
      </c>
      <c r="AI90" s="28">
        <f t="shared" si="224"/>
        <v>0</v>
      </c>
      <c r="AJ90" s="28">
        <f t="shared" si="224"/>
        <v>0</v>
      </c>
      <c r="AK90" s="28">
        <f t="shared" si="224"/>
        <v>0</v>
      </c>
      <c r="AL90" s="28">
        <f t="shared" si="224"/>
        <v>0</v>
      </c>
      <c r="AM90" s="28">
        <f t="shared" si="224"/>
        <v>0</v>
      </c>
      <c r="AN90" s="28">
        <f t="shared" si="224"/>
        <v>0</v>
      </c>
      <c r="AO90" s="28">
        <f t="shared" si="224"/>
        <v>0</v>
      </c>
      <c r="AP90" s="28">
        <f t="shared" si="224"/>
        <v>0</v>
      </c>
      <c r="AQ90" s="28">
        <f t="shared" si="224"/>
        <v>0</v>
      </c>
      <c r="AR90" s="28">
        <f t="shared" si="224"/>
        <v>0</v>
      </c>
      <c r="AS90" s="28">
        <f t="shared" si="224"/>
        <v>0</v>
      </c>
      <c r="AT90" s="28">
        <f t="shared" si="224"/>
        <v>0</v>
      </c>
      <c r="AU90" s="28">
        <f t="shared" si="224"/>
        <v>0</v>
      </c>
      <c r="AV90" s="28">
        <f t="shared" si="224"/>
        <v>0</v>
      </c>
      <c r="AW90" s="28">
        <f t="shared" si="224"/>
        <v>0</v>
      </c>
      <c r="AX90" s="28">
        <f t="shared" si="224"/>
        <v>0</v>
      </c>
      <c r="AY90" s="28">
        <f t="shared" si="224"/>
        <v>0</v>
      </c>
      <c r="AZ90" s="28">
        <f t="shared" si="224"/>
        <v>0</v>
      </c>
      <c r="BA90" s="28">
        <f t="shared" si="224"/>
        <v>0</v>
      </c>
      <c r="BB90" s="28">
        <f t="shared" si="224"/>
        <v>0</v>
      </c>
      <c r="BC90" s="28">
        <f t="shared" si="224"/>
        <v>0</v>
      </c>
      <c r="BD90" s="28">
        <f t="shared" si="224"/>
        <v>0</v>
      </c>
      <c r="BE90" s="28">
        <f t="shared" si="224"/>
        <v>0</v>
      </c>
      <c r="BF90" s="28">
        <f t="shared" si="224"/>
        <v>0</v>
      </c>
      <c r="BG90" s="28">
        <f t="shared" si="224"/>
        <v>0</v>
      </c>
      <c r="BH90" s="28">
        <f t="shared" si="224"/>
        <v>0</v>
      </c>
      <c r="BI90" s="28">
        <f t="shared" si="224"/>
        <v>0</v>
      </c>
      <c r="BJ90" s="28">
        <f t="shared" si="224"/>
        <v>0</v>
      </c>
      <c r="BK90" s="28">
        <f t="shared" si="224"/>
        <v>0</v>
      </c>
      <c r="BL90" s="28">
        <f t="shared" si="224"/>
        <v>0</v>
      </c>
      <c r="BM90" s="28">
        <f t="shared" si="224"/>
        <v>0</v>
      </c>
      <c r="BN90" s="28">
        <f t="shared" si="224"/>
        <v>0</v>
      </c>
      <c r="BO90" s="28">
        <f t="shared" si="224"/>
        <v>0</v>
      </c>
      <c r="BP90" s="28">
        <f t="shared" si="224"/>
        <v>0</v>
      </c>
      <c r="BQ90" s="28">
        <f t="shared" si="224"/>
        <v>0</v>
      </c>
      <c r="BR90" s="28">
        <f t="shared" si="224"/>
        <v>0</v>
      </c>
      <c r="BS90" s="28">
        <f t="shared" si="224"/>
        <v>0</v>
      </c>
      <c r="BT90" s="28">
        <f t="shared" si="224"/>
        <v>0</v>
      </c>
      <c r="BU90" s="28">
        <f t="shared" si="224"/>
        <v>0</v>
      </c>
      <c r="BV90" s="28">
        <f t="shared" si="224"/>
        <v>0</v>
      </c>
      <c r="BW90" s="28">
        <f t="shared" si="224"/>
        <v>0</v>
      </c>
      <c r="BX90" s="28">
        <f t="shared" ref="BX90:EI90" si="225">BW94</f>
        <v>0</v>
      </c>
      <c r="BY90" s="28">
        <f t="shared" si="225"/>
        <v>0</v>
      </c>
      <c r="BZ90" s="28">
        <f t="shared" si="225"/>
        <v>0</v>
      </c>
      <c r="CA90" s="28">
        <f t="shared" si="225"/>
        <v>0</v>
      </c>
      <c r="CB90" s="28">
        <f t="shared" si="225"/>
        <v>0</v>
      </c>
      <c r="CC90" s="28">
        <f t="shared" si="225"/>
        <v>0</v>
      </c>
      <c r="CD90" s="28">
        <f t="shared" si="225"/>
        <v>0</v>
      </c>
      <c r="CE90" s="28">
        <f t="shared" si="225"/>
        <v>0</v>
      </c>
      <c r="CF90" s="28">
        <f t="shared" si="225"/>
        <v>0</v>
      </c>
      <c r="CG90" s="28">
        <f t="shared" si="225"/>
        <v>0</v>
      </c>
      <c r="CH90" s="28">
        <f t="shared" si="225"/>
        <v>0</v>
      </c>
      <c r="CI90" s="28">
        <f t="shared" si="225"/>
        <v>0</v>
      </c>
      <c r="CJ90" s="28">
        <f t="shared" si="225"/>
        <v>0</v>
      </c>
      <c r="CK90" s="28">
        <f t="shared" si="225"/>
        <v>0</v>
      </c>
      <c r="CL90" s="28">
        <f t="shared" si="225"/>
        <v>0</v>
      </c>
      <c r="CM90" s="28">
        <f t="shared" si="225"/>
        <v>0</v>
      </c>
      <c r="CN90" s="28">
        <f t="shared" si="225"/>
        <v>0</v>
      </c>
      <c r="CO90" s="28">
        <f t="shared" si="225"/>
        <v>0</v>
      </c>
      <c r="CP90" s="28">
        <f t="shared" si="225"/>
        <v>0</v>
      </c>
      <c r="CQ90" s="28">
        <f t="shared" si="225"/>
        <v>0</v>
      </c>
      <c r="CR90" s="28">
        <f t="shared" si="225"/>
        <v>0</v>
      </c>
      <c r="CS90" s="28">
        <f t="shared" si="225"/>
        <v>0</v>
      </c>
      <c r="CT90" s="28">
        <f t="shared" si="225"/>
        <v>0</v>
      </c>
      <c r="CU90" s="28">
        <f t="shared" si="225"/>
        <v>0</v>
      </c>
      <c r="CV90" s="28">
        <f t="shared" si="225"/>
        <v>0</v>
      </c>
      <c r="CW90" s="28">
        <f t="shared" si="225"/>
        <v>0</v>
      </c>
      <c r="CX90" s="28">
        <f t="shared" si="225"/>
        <v>0</v>
      </c>
      <c r="CY90" s="28">
        <f t="shared" si="225"/>
        <v>0</v>
      </c>
      <c r="CZ90" s="28">
        <f t="shared" si="225"/>
        <v>0</v>
      </c>
      <c r="DA90" s="28">
        <f t="shared" si="225"/>
        <v>0</v>
      </c>
      <c r="DB90" s="28">
        <f t="shared" si="225"/>
        <v>0</v>
      </c>
      <c r="DC90" s="28">
        <f t="shared" si="225"/>
        <v>0</v>
      </c>
      <c r="DD90" s="28">
        <f t="shared" si="225"/>
        <v>0</v>
      </c>
      <c r="DE90" s="28">
        <f t="shared" si="225"/>
        <v>0</v>
      </c>
      <c r="DF90" s="28">
        <f t="shared" si="225"/>
        <v>0</v>
      </c>
      <c r="DG90" s="28">
        <f t="shared" si="225"/>
        <v>0</v>
      </c>
      <c r="DH90" s="28">
        <f t="shared" si="225"/>
        <v>0</v>
      </c>
      <c r="DI90" s="28">
        <f t="shared" si="225"/>
        <v>0</v>
      </c>
      <c r="DJ90" s="28">
        <f t="shared" si="225"/>
        <v>0</v>
      </c>
      <c r="DK90" s="28">
        <f t="shared" si="225"/>
        <v>0</v>
      </c>
      <c r="DL90" s="28">
        <f t="shared" si="225"/>
        <v>0</v>
      </c>
      <c r="DM90" s="28">
        <f t="shared" si="225"/>
        <v>0</v>
      </c>
      <c r="DN90" s="28">
        <f t="shared" si="225"/>
        <v>0</v>
      </c>
      <c r="DO90" s="28">
        <f t="shared" si="225"/>
        <v>0</v>
      </c>
      <c r="DP90" s="28">
        <f t="shared" si="225"/>
        <v>0</v>
      </c>
      <c r="DQ90" s="28">
        <f t="shared" si="225"/>
        <v>0</v>
      </c>
      <c r="DR90" s="28">
        <f t="shared" si="225"/>
        <v>0</v>
      </c>
      <c r="DS90" s="28">
        <f t="shared" si="225"/>
        <v>0</v>
      </c>
      <c r="DT90" s="28">
        <f t="shared" si="225"/>
        <v>0</v>
      </c>
      <c r="DU90" s="28">
        <f t="shared" si="225"/>
        <v>0</v>
      </c>
      <c r="DV90" s="28">
        <f t="shared" si="225"/>
        <v>0</v>
      </c>
      <c r="DW90" s="28">
        <f t="shared" si="225"/>
        <v>0</v>
      </c>
      <c r="DX90" s="28">
        <f t="shared" si="225"/>
        <v>0</v>
      </c>
      <c r="DY90" s="28">
        <f t="shared" si="225"/>
        <v>0</v>
      </c>
      <c r="DZ90" s="28">
        <f t="shared" si="225"/>
        <v>0</v>
      </c>
      <c r="EA90" s="28">
        <f t="shared" si="225"/>
        <v>0</v>
      </c>
      <c r="EB90" s="28">
        <f t="shared" si="225"/>
        <v>0</v>
      </c>
      <c r="EC90" s="28">
        <f t="shared" si="225"/>
        <v>0</v>
      </c>
      <c r="ED90" s="28">
        <f t="shared" si="225"/>
        <v>0</v>
      </c>
      <c r="EE90" s="28">
        <f t="shared" si="225"/>
        <v>0</v>
      </c>
      <c r="EF90" s="28">
        <f t="shared" si="225"/>
        <v>0</v>
      </c>
      <c r="EG90" s="28">
        <f t="shared" si="225"/>
        <v>0</v>
      </c>
      <c r="EH90" s="28">
        <f t="shared" si="225"/>
        <v>0</v>
      </c>
      <c r="EI90" s="28">
        <f t="shared" si="225"/>
        <v>0</v>
      </c>
      <c r="EJ90" s="28">
        <f t="shared" ref="EJ90:GU90" si="226">EI94</f>
        <v>0</v>
      </c>
      <c r="EK90" s="28">
        <f t="shared" si="226"/>
        <v>0</v>
      </c>
      <c r="EL90" s="28">
        <f t="shared" si="226"/>
        <v>0</v>
      </c>
      <c r="EM90" s="28">
        <f t="shared" si="226"/>
        <v>0</v>
      </c>
      <c r="EN90" s="28">
        <f t="shared" si="226"/>
        <v>0</v>
      </c>
      <c r="EO90" s="28">
        <f t="shared" si="226"/>
        <v>0</v>
      </c>
      <c r="EP90" s="28">
        <f t="shared" si="226"/>
        <v>0</v>
      </c>
      <c r="EQ90" s="28">
        <f t="shared" si="226"/>
        <v>0</v>
      </c>
      <c r="ER90" s="28">
        <f t="shared" si="226"/>
        <v>0</v>
      </c>
      <c r="ES90" s="28">
        <f t="shared" si="226"/>
        <v>0</v>
      </c>
      <c r="ET90" s="28">
        <f t="shared" si="226"/>
        <v>0</v>
      </c>
      <c r="EU90" s="28">
        <f t="shared" si="226"/>
        <v>0</v>
      </c>
      <c r="EV90" s="28">
        <f t="shared" si="226"/>
        <v>0</v>
      </c>
      <c r="EW90" s="28">
        <f t="shared" si="226"/>
        <v>0</v>
      </c>
      <c r="EX90" s="28">
        <f t="shared" si="226"/>
        <v>0</v>
      </c>
      <c r="EY90" s="28">
        <f t="shared" si="226"/>
        <v>0</v>
      </c>
      <c r="EZ90" s="28">
        <f t="shared" si="226"/>
        <v>0</v>
      </c>
      <c r="FA90" s="28">
        <f t="shared" si="226"/>
        <v>0</v>
      </c>
      <c r="FB90" s="28">
        <f t="shared" si="226"/>
        <v>0</v>
      </c>
      <c r="FC90" s="28">
        <f t="shared" si="226"/>
        <v>0</v>
      </c>
      <c r="FD90" s="28">
        <f t="shared" si="226"/>
        <v>0</v>
      </c>
      <c r="FE90" s="28">
        <f t="shared" si="226"/>
        <v>0</v>
      </c>
      <c r="FF90" s="28">
        <f t="shared" si="226"/>
        <v>0</v>
      </c>
      <c r="FG90" s="28">
        <f t="shared" si="226"/>
        <v>0</v>
      </c>
      <c r="FH90" s="28">
        <f t="shared" si="226"/>
        <v>0</v>
      </c>
      <c r="FI90" s="28">
        <f t="shared" si="226"/>
        <v>0</v>
      </c>
      <c r="FJ90" s="28">
        <f t="shared" si="226"/>
        <v>0</v>
      </c>
      <c r="FK90" s="28">
        <f t="shared" si="226"/>
        <v>0</v>
      </c>
      <c r="FL90" s="28">
        <f t="shared" si="226"/>
        <v>0</v>
      </c>
      <c r="FM90" s="28">
        <f t="shared" si="226"/>
        <v>0</v>
      </c>
      <c r="FN90" s="28">
        <f t="shared" si="226"/>
        <v>0</v>
      </c>
      <c r="FO90" s="28">
        <f t="shared" si="226"/>
        <v>0</v>
      </c>
      <c r="FP90" s="28">
        <f t="shared" si="226"/>
        <v>0</v>
      </c>
      <c r="FQ90" s="28">
        <f t="shared" si="226"/>
        <v>0</v>
      </c>
      <c r="FR90" s="28">
        <f t="shared" si="226"/>
        <v>0</v>
      </c>
      <c r="FS90" s="28">
        <f t="shared" si="226"/>
        <v>0</v>
      </c>
      <c r="FT90" s="28">
        <f t="shared" si="226"/>
        <v>0</v>
      </c>
      <c r="FU90" s="28">
        <f t="shared" si="226"/>
        <v>0</v>
      </c>
      <c r="FV90" s="28">
        <f t="shared" si="226"/>
        <v>0</v>
      </c>
      <c r="FW90" s="28">
        <f t="shared" si="226"/>
        <v>0</v>
      </c>
      <c r="FX90" s="28">
        <f t="shared" si="226"/>
        <v>0</v>
      </c>
      <c r="FY90" s="28">
        <f t="shared" si="226"/>
        <v>0</v>
      </c>
      <c r="FZ90" s="28">
        <f t="shared" si="226"/>
        <v>0</v>
      </c>
      <c r="GA90" s="28">
        <f t="shared" si="226"/>
        <v>0</v>
      </c>
      <c r="GB90" s="28">
        <f t="shared" si="226"/>
        <v>0</v>
      </c>
      <c r="GC90" s="28">
        <f t="shared" si="226"/>
        <v>0</v>
      </c>
      <c r="GD90" s="28">
        <f t="shared" si="226"/>
        <v>0</v>
      </c>
      <c r="GE90" s="28">
        <f t="shared" si="226"/>
        <v>0</v>
      </c>
      <c r="GF90" s="28">
        <f t="shared" si="226"/>
        <v>0</v>
      </c>
      <c r="GG90" s="28">
        <f t="shared" si="226"/>
        <v>0</v>
      </c>
      <c r="GH90" s="28">
        <f t="shared" si="226"/>
        <v>0</v>
      </c>
      <c r="GI90" s="28">
        <f t="shared" si="226"/>
        <v>0</v>
      </c>
      <c r="GJ90" s="28">
        <f t="shared" si="226"/>
        <v>0</v>
      </c>
      <c r="GK90" s="28">
        <f t="shared" si="226"/>
        <v>0</v>
      </c>
      <c r="GL90" s="28">
        <f t="shared" si="226"/>
        <v>0</v>
      </c>
      <c r="GM90" s="28">
        <f t="shared" si="226"/>
        <v>0</v>
      </c>
      <c r="GN90" s="28">
        <f t="shared" si="226"/>
        <v>0</v>
      </c>
      <c r="GO90" s="28">
        <f t="shared" si="226"/>
        <v>0</v>
      </c>
      <c r="GP90" s="28">
        <f t="shared" si="226"/>
        <v>0</v>
      </c>
      <c r="GQ90" s="28">
        <f t="shared" si="226"/>
        <v>0</v>
      </c>
      <c r="GR90" s="28">
        <f t="shared" si="226"/>
        <v>0</v>
      </c>
      <c r="GS90" s="28">
        <f t="shared" si="226"/>
        <v>0</v>
      </c>
      <c r="GT90" s="28">
        <f t="shared" si="226"/>
        <v>0</v>
      </c>
      <c r="GU90" s="28">
        <f t="shared" si="226"/>
        <v>0</v>
      </c>
      <c r="GV90" s="28">
        <f t="shared" ref="GV90:JG90" si="227">GU94</f>
        <v>0</v>
      </c>
      <c r="GW90" s="28">
        <f t="shared" si="227"/>
        <v>0</v>
      </c>
      <c r="GX90" s="28">
        <f t="shared" si="227"/>
        <v>0</v>
      </c>
      <c r="GY90" s="28">
        <f t="shared" si="227"/>
        <v>0</v>
      </c>
      <c r="GZ90" s="28">
        <f t="shared" si="227"/>
        <v>0</v>
      </c>
      <c r="HA90" s="28">
        <f t="shared" si="227"/>
        <v>0</v>
      </c>
      <c r="HB90" s="28">
        <f t="shared" si="227"/>
        <v>0</v>
      </c>
      <c r="HC90" s="28">
        <f t="shared" si="227"/>
        <v>0</v>
      </c>
      <c r="HD90" s="28">
        <f t="shared" si="227"/>
        <v>0</v>
      </c>
      <c r="HE90" s="28">
        <f t="shared" si="227"/>
        <v>0</v>
      </c>
      <c r="HF90" s="28">
        <f t="shared" si="227"/>
        <v>0</v>
      </c>
      <c r="HG90" s="28">
        <f t="shared" si="227"/>
        <v>0</v>
      </c>
      <c r="HH90" s="28">
        <f t="shared" si="227"/>
        <v>0</v>
      </c>
      <c r="HI90" s="28">
        <f t="shared" si="227"/>
        <v>0</v>
      </c>
      <c r="HJ90" s="28">
        <f t="shared" si="227"/>
        <v>0</v>
      </c>
      <c r="HK90" s="28">
        <f t="shared" si="227"/>
        <v>0</v>
      </c>
      <c r="HL90" s="28">
        <f t="shared" si="227"/>
        <v>0</v>
      </c>
      <c r="HM90" s="28">
        <f t="shared" si="227"/>
        <v>0</v>
      </c>
      <c r="HN90" s="28">
        <f t="shared" si="227"/>
        <v>0</v>
      </c>
      <c r="HO90" s="28">
        <f t="shared" si="227"/>
        <v>0</v>
      </c>
      <c r="HP90" s="28">
        <f t="shared" si="227"/>
        <v>0</v>
      </c>
      <c r="HQ90" s="28">
        <f t="shared" si="227"/>
        <v>0</v>
      </c>
      <c r="HR90" s="28">
        <f t="shared" si="227"/>
        <v>0</v>
      </c>
      <c r="HS90" s="28">
        <f t="shared" si="227"/>
        <v>0</v>
      </c>
      <c r="HT90" s="28">
        <f t="shared" si="227"/>
        <v>0</v>
      </c>
      <c r="HU90" s="28">
        <f t="shared" si="227"/>
        <v>0</v>
      </c>
      <c r="HV90" s="28">
        <f t="shared" si="227"/>
        <v>0</v>
      </c>
      <c r="HW90" s="28">
        <f t="shared" si="227"/>
        <v>0</v>
      </c>
      <c r="HX90" s="28">
        <f t="shared" si="227"/>
        <v>0</v>
      </c>
      <c r="HY90" s="28">
        <f t="shared" si="227"/>
        <v>0</v>
      </c>
      <c r="HZ90" s="28">
        <f t="shared" si="227"/>
        <v>0</v>
      </c>
      <c r="IA90" s="28">
        <f t="shared" si="227"/>
        <v>0</v>
      </c>
      <c r="IB90" s="28">
        <f t="shared" si="227"/>
        <v>0</v>
      </c>
      <c r="IC90" s="28">
        <f t="shared" si="227"/>
        <v>0</v>
      </c>
      <c r="ID90" s="28">
        <f t="shared" si="227"/>
        <v>0</v>
      </c>
      <c r="IE90" s="28">
        <f t="shared" si="227"/>
        <v>0</v>
      </c>
      <c r="IF90" s="28">
        <f t="shared" si="227"/>
        <v>0</v>
      </c>
      <c r="IG90" s="28">
        <f t="shared" si="227"/>
        <v>0</v>
      </c>
      <c r="IH90" s="28">
        <f t="shared" si="227"/>
        <v>0</v>
      </c>
      <c r="II90" s="28">
        <f t="shared" si="227"/>
        <v>0</v>
      </c>
      <c r="IJ90" s="28">
        <f t="shared" si="227"/>
        <v>0</v>
      </c>
      <c r="IK90" s="28">
        <f t="shared" si="227"/>
        <v>0</v>
      </c>
      <c r="IL90" s="28">
        <f t="shared" si="227"/>
        <v>0</v>
      </c>
      <c r="IM90" s="28">
        <f t="shared" si="227"/>
        <v>0</v>
      </c>
      <c r="IN90" s="28">
        <f t="shared" si="227"/>
        <v>0</v>
      </c>
      <c r="IO90" s="28">
        <f t="shared" si="227"/>
        <v>0</v>
      </c>
      <c r="IP90" s="28">
        <f t="shared" si="227"/>
        <v>0</v>
      </c>
      <c r="IQ90" s="28">
        <f t="shared" si="227"/>
        <v>0</v>
      </c>
      <c r="IR90" s="28">
        <f t="shared" si="227"/>
        <v>0</v>
      </c>
      <c r="IS90" s="28">
        <f t="shared" si="227"/>
        <v>0</v>
      </c>
      <c r="IT90" s="28">
        <f t="shared" si="227"/>
        <v>0</v>
      </c>
      <c r="IU90" s="28">
        <f t="shared" si="227"/>
        <v>0</v>
      </c>
      <c r="IV90" s="28">
        <f t="shared" si="227"/>
        <v>0</v>
      </c>
      <c r="IW90" s="28">
        <f t="shared" si="227"/>
        <v>0</v>
      </c>
      <c r="IX90" s="28">
        <f t="shared" si="227"/>
        <v>0</v>
      </c>
      <c r="IY90" s="28">
        <f t="shared" si="227"/>
        <v>0</v>
      </c>
      <c r="IZ90" s="28">
        <f t="shared" si="227"/>
        <v>0</v>
      </c>
      <c r="JA90" s="28">
        <f t="shared" si="227"/>
        <v>0</v>
      </c>
      <c r="JB90" s="28">
        <f t="shared" si="227"/>
        <v>0</v>
      </c>
      <c r="JC90" s="28">
        <f t="shared" si="227"/>
        <v>0</v>
      </c>
      <c r="JD90" s="28">
        <f t="shared" si="227"/>
        <v>0</v>
      </c>
      <c r="JE90" s="28">
        <f t="shared" si="227"/>
        <v>0</v>
      </c>
      <c r="JF90" s="28">
        <f t="shared" si="227"/>
        <v>0</v>
      </c>
      <c r="JG90" s="28">
        <f t="shared" si="227"/>
        <v>0</v>
      </c>
      <c r="JH90" s="28">
        <f t="shared" ref="JH90:LS90" si="228">JG94</f>
        <v>0</v>
      </c>
      <c r="JI90" s="28">
        <f t="shared" si="228"/>
        <v>0</v>
      </c>
      <c r="JJ90" s="28">
        <f t="shared" si="228"/>
        <v>0</v>
      </c>
      <c r="JK90" s="28">
        <f t="shared" si="228"/>
        <v>0</v>
      </c>
      <c r="JL90" s="28">
        <f t="shared" si="228"/>
        <v>0</v>
      </c>
      <c r="JM90" s="28">
        <f t="shared" si="228"/>
        <v>0</v>
      </c>
      <c r="JN90" s="28">
        <f t="shared" si="228"/>
        <v>0</v>
      </c>
      <c r="JO90" s="28">
        <f t="shared" si="228"/>
        <v>0</v>
      </c>
      <c r="JP90" s="28">
        <f t="shared" si="228"/>
        <v>0</v>
      </c>
      <c r="JQ90" s="28">
        <f t="shared" si="228"/>
        <v>0</v>
      </c>
      <c r="JR90" s="28">
        <f t="shared" si="228"/>
        <v>0</v>
      </c>
      <c r="JS90" s="28">
        <f t="shared" si="228"/>
        <v>0</v>
      </c>
      <c r="JT90" s="28">
        <f t="shared" si="228"/>
        <v>0</v>
      </c>
      <c r="JU90" s="28">
        <f t="shared" si="228"/>
        <v>0</v>
      </c>
      <c r="JV90" s="28">
        <f t="shared" si="228"/>
        <v>0</v>
      </c>
      <c r="JW90" s="28">
        <f t="shared" si="228"/>
        <v>0</v>
      </c>
      <c r="JX90" s="28">
        <f t="shared" si="228"/>
        <v>0</v>
      </c>
      <c r="JY90" s="28">
        <f t="shared" si="228"/>
        <v>0</v>
      </c>
      <c r="JZ90" s="28">
        <f t="shared" si="228"/>
        <v>0</v>
      </c>
      <c r="KA90" s="28">
        <f t="shared" si="228"/>
        <v>0</v>
      </c>
      <c r="KB90" s="28">
        <f t="shared" si="228"/>
        <v>0</v>
      </c>
      <c r="KC90" s="28">
        <f t="shared" si="228"/>
        <v>0</v>
      </c>
      <c r="KD90" s="28">
        <f t="shared" si="228"/>
        <v>0</v>
      </c>
      <c r="KE90" s="28">
        <f t="shared" si="228"/>
        <v>0</v>
      </c>
      <c r="KF90" s="28">
        <f t="shared" si="228"/>
        <v>0</v>
      </c>
      <c r="KG90" s="28">
        <f t="shared" si="228"/>
        <v>0</v>
      </c>
      <c r="KH90" s="28">
        <f t="shared" si="228"/>
        <v>0</v>
      </c>
      <c r="KI90" s="28">
        <f t="shared" si="228"/>
        <v>0</v>
      </c>
      <c r="KJ90" s="28">
        <f t="shared" si="228"/>
        <v>0</v>
      </c>
      <c r="KK90" s="28">
        <f t="shared" si="228"/>
        <v>0</v>
      </c>
      <c r="KL90" s="28">
        <f t="shared" si="228"/>
        <v>0</v>
      </c>
      <c r="KM90" s="28">
        <f t="shared" si="228"/>
        <v>0</v>
      </c>
      <c r="KN90" s="28">
        <f t="shared" si="228"/>
        <v>0</v>
      </c>
      <c r="KO90" s="28">
        <f t="shared" si="228"/>
        <v>0</v>
      </c>
      <c r="KP90" s="28">
        <f t="shared" si="228"/>
        <v>0</v>
      </c>
      <c r="KQ90" s="28">
        <f t="shared" si="228"/>
        <v>0</v>
      </c>
      <c r="KR90" s="28">
        <f t="shared" si="228"/>
        <v>0</v>
      </c>
      <c r="KS90" s="28">
        <f t="shared" si="228"/>
        <v>0</v>
      </c>
      <c r="KT90" s="28">
        <f t="shared" si="228"/>
        <v>0</v>
      </c>
      <c r="KU90" s="28">
        <f t="shared" si="228"/>
        <v>0</v>
      </c>
      <c r="KV90" s="28">
        <f t="shared" si="228"/>
        <v>0</v>
      </c>
      <c r="KW90" s="28">
        <f t="shared" si="228"/>
        <v>0</v>
      </c>
      <c r="KX90" s="28">
        <f t="shared" si="228"/>
        <v>0</v>
      </c>
      <c r="KY90" s="28">
        <f t="shared" si="228"/>
        <v>0</v>
      </c>
      <c r="KZ90" s="28">
        <f t="shared" si="228"/>
        <v>0</v>
      </c>
      <c r="LA90" s="28">
        <f t="shared" si="228"/>
        <v>0</v>
      </c>
      <c r="LB90" s="28">
        <f t="shared" si="228"/>
        <v>0</v>
      </c>
      <c r="LC90" s="28">
        <f t="shared" si="228"/>
        <v>0</v>
      </c>
      <c r="LD90" s="28">
        <f t="shared" si="228"/>
        <v>0</v>
      </c>
      <c r="LE90" s="28">
        <f t="shared" si="228"/>
        <v>0</v>
      </c>
      <c r="LF90" s="28">
        <f t="shared" si="228"/>
        <v>0</v>
      </c>
      <c r="LG90" s="28">
        <f t="shared" si="228"/>
        <v>0</v>
      </c>
      <c r="LH90" s="28">
        <f t="shared" si="228"/>
        <v>0</v>
      </c>
      <c r="LI90" s="28">
        <f t="shared" si="228"/>
        <v>0</v>
      </c>
      <c r="LJ90" s="28">
        <f t="shared" si="228"/>
        <v>0</v>
      </c>
      <c r="LK90" s="28">
        <f t="shared" si="228"/>
        <v>0</v>
      </c>
      <c r="LL90" s="28">
        <f t="shared" si="228"/>
        <v>0</v>
      </c>
      <c r="LM90" s="28">
        <f t="shared" si="228"/>
        <v>0</v>
      </c>
      <c r="LN90" s="28">
        <f t="shared" si="228"/>
        <v>0</v>
      </c>
      <c r="LO90" s="28">
        <f t="shared" si="228"/>
        <v>0</v>
      </c>
      <c r="LP90" s="28">
        <f t="shared" si="228"/>
        <v>0</v>
      </c>
      <c r="LQ90" s="28">
        <f t="shared" si="228"/>
        <v>0</v>
      </c>
      <c r="LR90" s="28">
        <f t="shared" si="228"/>
        <v>0</v>
      </c>
      <c r="LS90" s="28">
        <f t="shared" si="228"/>
        <v>0</v>
      </c>
      <c r="LT90" s="28">
        <f t="shared" ref="LT90:OE90" si="229">LS94</f>
        <v>0</v>
      </c>
      <c r="LU90" s="28">
        <f t="shared" si="229"/>
        <v>0</v>
      </c>
      <c r="LV90" s="28">
        <f t="shared" si="229"/>
        <v>0</v>
      </c>
      <c r="LW90" s="28">
        <f t="shared" si="229"/>
        <v>0</v>
      </c>
      <c r="LX90" s="28">
        <f t="shared" si="229"/>
        <v>0</v>
      </c>
      <c r="LY90" s="28">
        <f t="shared" si="229"/>
        <v>0</v>
      </c>
      <c r="LZ90" s="28">
        <f t="shared" si="229"/>
        <v>0</v>
      </c>
      <c r="MA90" s="28">
        <f t="shared" si="229"/>
        <v>0</v>
      </c>
      <c r="MB90" s="28">
        <f t="shared" si="229"/>
        <v>0</v>
      </c>
      <c r="MC90" s="28">
        <f t="shared" si="229"/>
        <v>0</v>
      </c>
      <c r="MD90" s="28">
        <f t="shared" si="229"/>
        <v>0</v>
      </c>
      <c r="ME90" s="28">
        <f t="shared" si="229"/>
        <v>0</v>
      </c>
      <c r="MF90" s="28">
        <f t="shared" si="229"/>
        <v>0</v>
      </c>
      <c r="MG90" s="28">
        <f t="shared" si="229"/>
        <v>0</v>
      </c>
      <c r="MH90" s="28">
        <f t="shared" si="229"/>
        <v>0</v>
      </c>
      <c r="MI90" s="28">
        <f t="shared" si="229"/>
        <v>0</v>
      </c>
      <c r="MJ90" s="28">
        <f t="shared" si="229"/>
        <v>0</v>
      </c>
      <c r="MK90" s="28">
        <f t="shared" si="229"/>
        <v>0</v>
      </c>
      <c r="ML90" s="28">
        <f t="shared" si="229"/>
        <v>0</v>
      </c>
      <c r="MM90" s="28">
        <f t="shared" si="229"/>
        <v>0</v>
      </c>
      <c r="MN90" s="28">
        <f t="shared" si="229"/>
        <v>0</v>
      </c>
      <c r="MO90" s="28">
        <f t="shared" si="229"/>
        <v>0</v>
      </c>
      <c r="MP90" s="28">
        <f t="shared" si="229"/>
        <v>0</v>
      </c>
      <c r="MQ90" s="28">
        <f t="shared" si="229"/>
        <v>0</v>
      </c>
      <c r="MR90" s="28">
        <f t="shared" si="229"/>
        <v>0</v>
      </c>
      <c r="MS90" s="28">
        <f t="shared" si="229"/>
        <v>0</v>
      </c>
      <c r="MT90" s="28">
        <f t="shared" si="229"/>
        <v>0</v>
      </c>
      <c r="MU90" s="28">
        <f t="shared" si="229"/>
        <v>0</v>
      </c>
      <c r="MV90" s="28">
        <f t="shared" si="229"/>
        <v>0</v>
      </c>
      <c r="MW90" s="28">
        <f t="shared" si="229"/>
        <v>0</v>
      </c>
      <c r="MX90" s="28">
        <f t="shared" si="229"/>
        <v>0</v>
      </c>
      <c r="MY90" s="28">
        <f t="shared" si="229"/>
        <v>0</v>
      </c>
      <c r="MZ90" s="28">
        <f t="shared" si="229"/>
        <v>0</v>
      </c>
      <c r="NA90" s="28">
        <f t="shared" si="229"/>
        <v>0</v>
      </c>
      <c r="NB90" s="28">
        <f t="shared" si="229"/>
        <v>0</v>
      </c>
      <c r="NC90" s="28">
        <f t="shared" si="229"/>
        <v>0</v>
      </c>
      <c r="ND90" s="28">
        <f t="shared" si="229"/>
        <v>0</v>
      </c>
      <c r="NE90" s="28">
        <f t="shared" si="229"/>
        <v>0</v>
      </c>
      <c r="NF90" s="28">
        <f t="shared" si="229"/>
        <v>0</v>
      </c>
      <c r="NG90" s="28">
        <f t="shared" si="229"/>
        <v>0</v>
      </c>
      <c r="NH90" s="28">
        <f t="shared" si="229"/>
        <v>0</v>
      </c>
      <c r="NI90" s="28">
        <f t="shared" si="229"/>
        <v>0</v>
      </c>
      <c r="NJ90" s="28">
        <f t="shared" si="229"/>
        <v>0</v>
      </c>
      <c r="NK90" s="28">
        <f t="shared" si="229"/>
        <v>0</v>
      </c>
      <c r="NL90" s="28">
        <f t="shared" si="229"/>
        <v>0</v>
      </c>
      <c r="NM90" s="28">
        <f t="shared" si="229"/>
        <v>0</v>
      </c>
      <c r="NN90" s="28">
        <f t="shared" si="229"/>
        <v>0</v>
      </c>
      <c r="NO90" s="28">
        <f t="shared" si="229"/>
        <v>0</v>
      </c>
      <c r="NP90" s="28">
        <f t="shared" si="229"/>
        <v>0</v>
      </c>
      <c r="NQ90" s="28">
        <f t="shared" si="229"/>
        <v>0</v>
      </c>
      <c r="NR90" s="28">
        <f t="shared" si="229"/>
        <v>0</v>
      </c>
      <c r="NS90" s="28">
        <f t="shared" si="229"/>
        <v>0</v>
      </c>
      <c r="NT90" s="28">
        <f t="shared" si="229"/>
        <v>0</v>
      </c>
      <c r="NU90" s="28">
        <f t="shared" si="229"/>
        <v>0</v>
      </c>
      <c r="NV90" s="28">
        <f t="shared" si="229"/>
        <v>0</v>
      </c>
      <c r="NW90" s="28">
        <f t="shared" si="229"/>
        <v>0</v>
      </c>
      <c r="NX90" s="28">
        <f t="shared" si="229"/>
        <v>0</v>
      </c>
      <c r="NY90" s="28">
        <f t="shared" si="229"/>
        <v>0</v>
      </c>
      <c r="NZ90" s="28">
        <f t="shared" si="229"/>
        <v>0</v>
      </c>
      <c r="OA90" s="28">
        <f t="shared" si="229"/>
        <v>0</v>
      </c>
      <c r="OB90" s="28">
        <f t="shared" si="229"/>
        <v>0</v>
      </c>
      <c r="OC90" s="28">
        <f t="shared" si="229"/>
        <v>0</v>
      </c>
      <c r="OD90" s="28">
        <f t="shared" si="229"/>
        <v>0</v>
      </c>
      <c r="OE90" s="28">
        <f t="shared" si="229"/>
        <v>0</v>
      </c>
      <c r="OF90" s="28">
        <f t="shared" ref="OF90:PO90" si="230">OE94</f>
        <v>0</v>
      </c>
      <c r="OG90" s="28">
        <f t="shared" si="230"/>
        <v>0</v>
      </c>
      <c r="OH90" s="28">
        <f t="shared" si="230"/>
        <v>0</v>
      </c>
      <c r="OI90" s="28">
        <f t="shared" si="230"/>
        <v>0</v>
      </c>
      <c r="OJ90" s="28">
        <f t="shared" si="230"/>
        <v>0</v>
      </c>
      <c r="OK90" s="28">
        <f t="shared" si="230"/>
        <v>0</v>
      </c>
      <c r="OL90" s="28">
        <f t="shared" si="230"/>
        <v>0</v>
      </c>
      <c r="OM90" s="28">
        <f t="shared" si="230"/>
        <v>0</v>
      </c>
      <c r="ON90" s="28">
        <f t="shared" si="230"/>
        <v>0</v>
      </c>
      <c r="OO90" s="28">
        <f t="shared" si="230"/>
        <v>0</v>
      </c>
      <c r="OP90" s="28">
        <f t="shared" si="230"/>
        <v>0</v>
      </c>
      <c r="OQ90" s="28">
        <f t="shared" si="230"/>
        <v>0</v>
      </c>
      <c r="OR90" s="28">
        <f t="shared" si="230"/>
        <v>0</v>
      </c>
      <c r="OS90" s="28">
        <f t="shared" si="230"/>
        <v>0</v>
      </c>
      <c r="OT90" s="28">
        <f t="shared" si="230"/>
        <v>0</v>
      </c>
      <c r="OU90" s="28">
        <f t="shared" si="230"/>
        <v>0</v>
      </c>
      <c r="OV90" s="28">
        <f t="shared" si="230"/>
        <v>0</v>
      </c>
      <c r="OW90" s="28">
        <f t="shared" si="230"/>
        <v>0</v>
      </c>
      <c r="OX90" s="28">
        <f t="shared" si="230"/>
        <v>0</v>
      </c>
      <c r="OY90" s="28">
        <f t="shared" si="230"/>
        <v>0</v>
      </c>
      <c r="OZ90" s="28">
        <f t="shared" si="230"/>
        <v>0</v>
      </c>
      <c r="PA90" s="28">
        <f t="shared" si="230"/>
        <v>0</v>
      </c>
      <c r="PB90" s="28">
        <f t="shared" si="230"/>
        <v>0</v>
      </c>
      <c r="PC90" s="28">
        <f t="shared" si="230"/>
        <v>0</v>
      </c>
      <c r="PD90" s="28">
        <f t="shared" si="230"/>
        <v>0</v>
      </c>
      <c r="PE90" s="28">
        <f t="shared" si="230"/>
        <v>0</v>
      </c>
      <c r="PF90" s="28">
        <f t="shared" si="230"/>
        <v>0</v>
      </c>
      <c r="PG90" s="28">
        <f t="shared" si="230"/>
        <v>0</v>
      </c>
      <c r="PH90" s="28">
        <f t="shared" si="230"/>
        <v>0</v>
      </c>
      <c r="PI90" s="28">
        <f t="shared" si="230"/>
        <v>0</v>
      </c>
      <c r="PJ90" s="28">
        <f t="shared" si="230"/>
        <v>0</v>
      </c>
      <c r="PK90" s="28">
        <f t="shared" si="230"/>
        <v>0</v>
      </c>
      <c r="PL90" s="28">
        <f t="shared" si="230"/>
        <v>0</v>
      </c>
      <c r="PM90" s="28">
        <f t="shared" si="230"/>
        <v>0</v>
      </c>
      <c r="PN90" s="28">
        <f t="shared" si="230"/>
        <v>0</v>
      </c>
      <c r="PO90" s="28">
        <f t="shared" si="230"/>
        <v>0</v>
      </c>
    </row>
    <row r="91" spans="2:431">
      <c r="B91" t="s">
        <v>199</v>
      </c>
      <c r="E91" s="37">
        <f>SUM(L91:PO91)</f>
        <v>0</v>
      </c>
      <c r="F91" s="2"/>
      <c r="L91" s="28">
        <f>L88*L90</f>
        <v>0</v>
      </c>
      <c r="M91" s="28">
        <f>M88*M90</f>
        <v>0</v>
      </c>
      <c r="N91" s="28">
        <f t="shared" ref="N91:BX91" si="231">N88*N90</f>
        <v>0</v>
      </c>
      <c r="O91" s="28">
        <f t="shared" si="231"/>
        <v>0</v>
      </c>
      <c r="P91" s="28">
        <f t="shared" si="231"/>
        <v>0</v>
      </c>
      <c r="Q91" s="28">
        <f t="shared" si="231"/>
        <v>0</v>
      </c>
      <c r="R91" s="28">
        <f t="shared" si="231"/>
        <v>0</v>
      </c>
      <c r="S91" s="28">
        <f t="shared" si="231"/>
        <v>0</v>
      </c>
      <c r="T91" s="28">
        <f t="shared" si="231"/>
        <v>0</v>
      </c>
      <c r="U91" s="28">
        <f t="shared" si="231"/>
        <v>0</v>
      </c>
      <c r="V91" s="28">
        <f t="shared" si="231"/>
        <v>0</v>
      </c>
      <c r="W91" s="28">
        <f t="shared" si="231"/>
        <v>0</v>
      </c>
      <c r="X91" s="28">
        <f t="shared" si="231"/>
        <v>0</v>
      </c>
      <c r="Y91" s="28">
        <f t="shared" si="231"/>
        <v>0</v>
      </c>
      <c r="Z91" s="28">
        <f t="shared" si="231"/>
        <v>0</v>
      </c>
      <c r="AA91" s="28">
        <f t="shared" si="231"/>
        <v>0</v>
      </c>
      <c r="AB91" s="28">
        <f t="shared" si="231"/>
        <v>0</v>
      </c>
      <c r="AC91" s="28">
        <f t="shared" si="231"/>
        <v>0</v>
      </c>
      <c r="AD91" s="28">
        <f t="shared" si="231"/>
        <v>0</v>
      </c>
      <c r="AE91" s="28">
        <f t="shared" si="231"/>
        <v>0</v>
      </c>
      <c r="AF91" s="28">
        <f t="shared" si="231"/>
        <v>0</v>
      </c>
      <c r="AG91" s="28">
        <f t="shared" si="231"/>
        <v>0</v>
      </c>
      <c r="AH91" s="28">
        <f t="shared" si="231"/>
        <v>0</v>
      </c>
      <c r="AI91" s="28">
        <f t="shared" si="231"/>
        <v>0</v>
      </c>
      <c r="AJ91" s="28">
        <f t="shared" si="231"/>
        <v>0</v>
      </c>
      <c r="AK91" s="28">
        <f t="shared" si="231"/>
        <v>0</v>
      </c>
      <c r="AL91" s="28">
        <f t="shared" si="231"/>
        <v>0</v>
      </c>
      <c r="AM91" s="28">
        <f t="shared" si="231"/>
        <v>0</v>
      </c>
      <c r="AN91" s="28">
        <f t="shared" si="231"/>
        <v>0</v>
      </c>
      <c r="AO91" s="28">
        <f t="shared" si="231"/>
        <v>0</v>
      </c>
      <c r="AP91" s="28">
        <f t="shared" si="231"/>
        <v>0</v>
      </c>
      <c r="AQ91" s="28">
        <f t="shared" si="231"/>
        <v>0</v>
      </c>
      <c r="AR91" s="28">
        <f t="shared" si="231"/>
        <v>0</v>
      </c>
      <c r="AS91" s="28">
        <f t="shared" si="231"/>
        <v>0</v>
      </c>
      <c r="AT91" s="28">
        <f t="shared" si="231"/>
        <v>0</v>
      </c>
      <c r="AU91" s="28">
        <f t="shared" si="231"/>
        <v>0</v>
      </c>
      <c r="AV91" s="28">
        <f t="shared" si="231"/>
        <v>0</v>
      </c>
      <c r="AW91" s="28">
        <f t="shared" si="231"/>
        <v>0</v>
      </c>
      <c r="AX91" s="28">
        <f t="shared" si="231"/>
        <v>0</v>
      </c>
      <c r="AY91" s="28">
        <f t="shared" si="231"/>
        <v>0</v>
      </c>
      <c r="AZ91" s="28">
        <f t="shared" si="231"/>
        <v>0</v>
      </c>
      <c r="BA91" s="28">
        <f t="shared" si="231"/>
        <v>0</v>
      </c>
      <c r="BB91" s="28">
        <f t="shared" si="231"/>
        <v>0</v>
      </c>
      <c r="BC91" s="28">
        <f t="shared" si="231"/>
        <v>0</v>
      </c>
      <c r="BD91" s="28">
        <f t="shared" si="231"/>
        <v>0</v>
      </c>
      <c r="BE91" s="28">
        <f t="shared" si="231"/>
        <v>0</v>
      </c>
      <c r="BF91" s="28">
        <f t="shared" si="231"/>
        <v>0</v>
      </c>
      <c r="BG91" s="28">
        <f t="shared" si="231"/>
        <v>0</v>
      </c>
      <c r="BH91" s="28">
        <f t="shared" si="231"/>
        <v>0</v>
      </c>
      <c r="BI91" s="28">
        <f t="shared" si="231"/>
        <v>0</v>
      </c>
      <c r="BJ91" s="28">
        <f t="shared" si="231"/>
        <v>0</v>
      </c>
      <c r="BK91" s="28">
        <f t="shared" si="231"/>
        <v>0</v>
      </c>
      <c r="BL91" s="28">
        <f t="shared" si="231"/>
        <v>0</v>
      </c>
      <c r="BM91" s="28">
        <f t="shared" si="231"/>
        <v>0</v>
      </c>
      <c r="BN91" s="28">
        <f t="shared" si="231"/>
        <v>0</v>
      </c>
      <c r="BO91" s="28">
        <f t="shared" si="231"/>
        <v>0</v>
      </c>
      <c r="BP91" s="28">
        <f t="shared" si="231"/>
        <v>0</v>
      </c>
      <c r="BQ91" s="28">
        <f t="shared" si="231"/>
        <v>0</v>
      </c>
      <c r="BR91" s="28">
        <f t="shared" si="231"/>
        <v>0</v>
      </c>
      <c r="BS91" s="28">
        <f t="shared" si="231"/>
        <v>0</v>
      </c>
      <c r="BT91" s="28">
        <f t="shared" si="231"/>
        <v>0</v>
      </c>
      <c r="BU91" s="28">
        <f t="shared" si="231"/>
        <v>0</v>
      </c>
      <c r="BV91" s="28">
        <f t="shared" si="231"/>
        <v>0</v>
      </c>
      <c r="BW91" s="28">
        <f t="shared" si="231"/>
        <v>0</v>
      </c>
      <c r="BX91" s="28">
        <f t="shared" si="231"/>
        <v>0</v>
      </c>
      <c r="BY91" s="28">
        <f t="shared" ref="BY91:EJ91" si="232">BY88*BY90</f>
        <v>0</v>
      </c>
      <c r="BZ91" s="28">
        <f t="shared" si="232"/>
        <v>0</v>
      </c>
      <c r="CA91" s="28">
        <f t="shared" si="232"/>
        <v>0</v>
      </c>
      <c r="CB91" s="28">
        <f t="shared" si="232"/>
        <v>0</v>
      </c>
      <c r="CC91" s="28">
        <f t="shared" si="232"/>
        <v>0</v>
      </c>
      <c r="CD91" s="28">
        <f t="shared" si="232"/>
        <v>0</v>
      </c>
      <c r="CE91" s="28">
        <f t="shared" si="232"/>
        <v>0</v>
      </c>
      <c r="CF91" s="28">
        <f t="shared" si="232"/>
        <v>0</v>
      </c>
      <c r="CG91" s="28">
        <f t="shared" si="232"/>
        <v>0</v>
      </c>
      <c r="CH91" s="28">
        <f t="shared" si="232"/>
        <v>0</v>
      </c>
      <c r="CI91" s="28">
        <f t="shared" si="232"/>
        <v>0</v>
      </c>
      <c r="CJ91" s="28">
        <f t="shared" si="232"/>
        <v>0</v>
      </c>
      <c r="CK91" s="28">
        <f t="shared" si="232"/>
        <v>0</v>
      </c>
      <c r="CL91" s="28">
        <f t="shared" si="232"/>
        <v>0</v>
      </c>
      <c r="CM91" s="28">
        <f t="shared" si="232"/>
        <v>0</v>
      </c>
      <c r="CN91" s="28">
        <f t="shared" si="232"/>
        <v>0</v>
      </c>
      <c r="CO91" s="28">
        <f t="shared" si="232"/>
        <v>0</v>
      </c>
      <c r="CP91" s="28">
        <f t="shared" si="232"/>
        <v>0</v>
      </c>
      <c r="CQ91" s="28">
        <f t="shared" si="232"/>
        <v>0</v>
      </c>
      <c r="CR91" s="28">
        <f t="shared" si="232"/>
        <v>0</v>
      </c>
      <c r="CS91" s="28">
        <f t="shared" si="232"/>
        <v>0</v>
      </c>
      <c r="CT91" s="28">
        <f t="shared" si="232"/>
        <v>0</v>
      </c>
      <c r="CU91" s="28">
        <f t="shared" si="232"/>
        <v>0</v>
      </c>
      <c r="CV91" s="28">
        <f t="shared" si="232"/>
        <v>0</v>
      </c>
      <c r="CW91" s="28">
        <f t="shared" si="232"/>
        <v>0</v>
      </c>
      <c r="CX91" s="28">
        <f t="shared" si="232"/>
        <v>0</v>
      </c>
      <c r="CY91" s="28">
        <f t="shared" si="232"/>
        <v>0</v>
      </c>
      <c r="CZ91" s="28">
        <f t="shared" si="232"/>
        <v>0</v>
      </c>
      <c r="DA91" s="28">
        <f t="shared" si="232"/>
        <v>0</v>
      </c>
      <c r="DB91" s="28">
        <f t="shared" si="232"/>
        <v>0</v>
      </c>
      <c r="DC91" s="28">
        <f t="shared" si="232"/>
        <v>0</v>
      </c>
      <c r="DD91" s="28">
        <f t="shared" si="232"/>
        <v>0</v>
      </c>
      <c r="DE91" s="28">
        <f t="shared" si="232"/>
        <v>0</v>
      </c>
      <c r="DF91" s="28">
        <f t="shared" si="232"/>
        <v>0</v>
      </c>
      <c r="DG91" s="28">
        <f t="shared" si="232"/>
        <v>0</v>
      </c>
      <c r="DH91" s="28">
        <f t="shared" si="232"/>
        <v>0</v>
      </c>
      <c r="DI91" s="28">
        <f t="shared" si="232"/>
        <v>0</v>
      </c>
      <c r="DJ91" s="28">
        <f t="shared" si="232"/>
        <v>0</v>
      </c>
      <c r="DK91" s="28">
        <f t="shared" si="232"/>
        <v>0</v>
      </c>
      <c r="DL91" s="28">
        <f t="shared" si="232"/>
        <v>0</v>
      </c>
      <c r="DM91" s="28">
        <f t="shared" si="232"/>
        <v>0</v>
      </c>
      <c r="DN91" s="28">
        <f t="shared" si="232"/>
        <v>0</v>
      </c>
      <c r="DO91" s="28">
        <f t="shared" si="232"/>
        <v>0</v>
      </c>
      <c r="DP91" s="28">
        <f t="shared" si="232"/>
        <v>0</v>
      </c>
      <c r="DQ91" s="28">
        <f t="shared" si="232"/>
        <v>0</v>
      </c>
      <c r="DR91" s="28">
        <f t="shared" si="232"/>
        <v>0</v>
      </c>
      <c r="DS91" s="28">
        <f t="shared" si="232"/>
        <v>0</v>
      </c>
      <c r="DT91" s="28">
        <f t="shared" si="232"/>
        <v>0</v>
      </c>
      <c r="DU91" s="28">
        <f t="shared" si="232"/>
        <v>0</v>
      </c>
      <c r="DV91" s="28">
        <f t="shared" si="232"/>
        <v>0</v>
      </c>
      <c r="DW91" s="28">
        <f t="shared" si="232"/>
        <v>0</v>
      </c>
      <c r="DX91" s="28">
        <f t="shared" si="232"/>
        <v>0</v>
      </c>
      <c r="DY91" s="28">
        <f t="shared" si="232"/>
        <v>0</v>
      </c>
      <c r="DZ91" s="28">
        <f t="shared" si="232"/>
        <v>0</v>
      </c>
      <c r="EA91" s="28">
        <f t="shared" si="232"/>
        <v>0</v>
      </c>
      <c r="EB91" s="28">
        <f t="shared" si="232"/>
        <v>0</v>
      </c>
      <c r="EC91" s="28">
        <f t="shared" si="232"/>
        <v>0</v>
      </c>
      <c r="ED91" s="28">
        <f t="shared" si="232"/>
        <v>0</v>
      </c>
      <c r="EE91" s="28">
        <f t="shared" si="232"/>
        <v>0</v>
      </c>
      <c r="EF91" s="28">
        <f t="shared" si="232"/>
        <v>0</v>
      </c>
      <c r="EG91" s="28">
        <f t="shared" si="232"/>
        <v>0</v>
      </c>
      <c r="EH91" s="28">
        <f t="shared" si="232"/>
        <v>0</v>
      </c>
      <c r="EI91" s="28">
        <f t="shared" si="232"/>
        <v>0</v>
      </c>
      <c r="EJ91" s="28">
        <f t="shared" si="232"/>
        <v>0</v>
      </c>
      <c r="EK91" s="28">
        <f t="shared" ref="EK91:GV91" si="233">EK88*EK90</f>
        <v>0</v>
      </c>
      <c r="EL91" s="28">
        <f t="shared" si="233"/>
        <v>0</v>
      </c>
      <c r="EM91" s="28">
        <f t="shared" si="233"/>
        <v>0</v>
      </c>
      <c r="EN91" s="28">
        <f t="shared" si="233"/>
        <v>0</v>
      </c>
      <c r="EO91" s="28">
        <f t="shared" si="233"/>
        <v>0</v>
      </c>
      <c r="EP91" s="28">
        <f t="shared" si="233"/>
        <v>0</v>
      </c>
      <c r="EQ91" s="28">
        <f t="shared" si="233"/>
        <v>0</v>
      </c>
      <c r="ER91" s="28">
        <f t="shared" si="233"/>
        <v>0</v>
      </c>
      <c r="ES91" s="28">
        <f t="shared" si="233"/>
        <v>0</v>
      </c>
      <c r="ET91" s="28">
        <f t="shared" si="233"/>
        <v>0</v>
      </c>
      <c r="EU91" s="28">
        <f t="shared" si="233"/>
        <v>0</v>
      </c>
      <c r="EV91" s="28">
        <f t="shared" si="233"/>
        <v>0</v>
      </c>
      <c r="EW91" s="28">
        <f t="shared" si="233"/>
        <v>0</v>
      </c>
      <c r="EX91" s="28">
        <f t="shared" si="233"/>
        <v>0</v>
      </c>
      <c r="EY91" s="28">
        <f t="shared" si="233"/>
        <v>0</v>
      </c>
      <c r="EZ91" s="28">
        <f t="shared" si="233"/>
        <v>0</v>
      </c>
      <c r="FA91" s="28">
        <f t="shared" si="233"/>
        <v>0</v>
      </c>
      <c r="FB91" s="28">
        <f t="shared" si="233"/>
        <v>0</v>
      </c>
      <c r="FC91" s="28">
        <f t="shared" si="233"/>
        <v>0</v>
      </c>
      <c r="FD91" s="28">
        <f t="shared" si="233"/>
        <v>0</v>
      </c>
      <c r="FE91" s="28">
        <f t="shared" si="233"/>
        <v>0</v>
      </c>
      <c r="FF91" s="28">
        <f t="shared" si="233"/>
        <v>0</v>
      </c>
      <c r="FG91" s="28">
        <f t="shared" si="233"/>
        <v>0</v>
      </c>
      <c r="FH91" s="28">
        <f t="shared" si="233"/>
        <v>0</v>
      </c>
      <c r="FI91" s="28">
        <f t="shared" si="233"/>
        <v>0</v>
      </c>
      <c r="FJ91" s="28">
        <f t="shared" si="233"/>
        <v>0</v>
      </c>
      <c r="FK91" s="28">
        <f t="shared" si="233"/>
        <v>0</v>
      </c>
      <c r="FL91" s="28">
        <f t="shared" si="233"/>
        <v>0</v>
      </c>
      <c r="FM91" s="28">
        <f t="shared" si="233"/>
        <v>0</v>
      </c>
      <c r="FN91" s="28">
        <f t="shared" si="233"/>
        <v>0</v>
      </c>
      <c r="FO91" s="28">
        <f t="shared" si="233"/>
        <v>0</v>
      </c>
      <c r="FP91" s="28">
        <f t="shared" si="233"/>
        <v>0</v>
      </c>
      <c r="FQ91" s="28">
        <f t="shared" si="233"/>
        <v>0</v>
      </c>
      <c r="FR91" s="28">
        <f t="shared" si="233"/>
        <v>0</v>
      </c>
      <c r="FS91" s="28">
        <f t="shared" si="233"/>
        <v>0</v>
      </c>
      <c r="FT91" s="28">
        <f t="shared" si="233"/>
        <v>0</v>
      </c>
      <c r="FU91" s="28">
        <f t="shared" si="233"/>
        <v>0</v>
      </c>
      <c r="FV91" s="28">
        <f t="shared" si="233"/>
        <v>0</v>
      </c>
      <c r="FW91" s="28">
        <f t="shared" si="233"/>
        <v>0</v>
      </c>
      <c r="FX91" s="28">
        <f t="shared" si="233"/>
        <v>0</v>
      </c>
      <c r="FY91" s="28">
        <f t="shared" si="233"/>
        <v>0</v>
      </c>
      <c r="FZ91" s="28">
        <f t="shared" si="233"/>
        <v>0</v>
      </c>
      <c r="GA91" s="28">
        <f t="shared" si="233"/>
        <v>0</v>
      </c>
      <c r="GB91" s="28">
        <f t="shared" si="233"/>
        <v>0</v>
      </c>
      <c r="GC91" s="28">
        <f t="shared" si="233"/>
        <v>0</v>
      </c>
      <c r="GD91" s="28">
        <f t="shared" si="233"/>
        <v>0</v>
      </c>
      <c r="GE91" s="28">
        <f t="shared" si="233"/>
        <v>0</v>
      </c>
      <c r="GF91" s="28">
        <f t="shared" si="233"/>
        <v>0</v>
      </c>
      <c r="GG91" s="28">
        <f t="shared" si="233"/>
        <v>0</v>
      </c>
      <c r="GH91" s="28">
        <f t="shared" si="233"/>
        <v>0</v>
      </c>
      <c r="GI91" s="28">
        <f t="shared" si="233"/>
        <v>0</v>
      </c>
      <c r="GJ91" s="28">
        <f t="shared" si="233"/>
        <v>0</v>
      </c>
      <c r="GK91" s="28">
        <f t="shared" si="233"/>
        <v>0</v>
      </c>
      <c r="GL91" s="28">
        <f t="shared" si="233"/>
        <v>0</v>
      </c>
      <c r="GM91" s="28">
        <f t="shared" si="233"/>
        <v>0</v>
      </c>
      <c r="GN91" s="28">
        <f t="shared" si="233"/>
        <v>0</v>
      </c>
      <c r="GO91" s="28">
        <f t="shared" si="233"/>
        <v>0</v>
      </c>
      <c r="GP91" s="28">
        <f t="shared" si="233"/>
        <v>0</v>
      </c>
      <c r="GQ91" s="28">
        <f t="shared" si="233"/>
        <v>0</v>
      </c>
      <c r="GR91" s="28">
        <f t="shared" si="233"/>
        <v>0</v>
      </c>
      <c r="GS91" s="28">
        <f t="shared" si="233"/>
        <v>0</v>
      </c>
      <c r="GT91" s="28">
        <f t="shared" si="233"/>
        <v>0</v>
      </c>
      <c r="GU91" s="28">
        <f t="shared" si="233"/>
        <v>0</v>
      </c>
      <c r="GV91" s="28">
        <f t="shared" si="233"/>
        <v>0</v>
      </c>
      <c r="GW91" s="28">
        <f t="shared" ref="GW91:JH91" si="234">GW88*GW90</f>
        <v>0</v>
      </c>
      <c r="GX91" s="28">
        <f t="shared" si="234"/>
        <v>0</v>
      </c>
      <c r="GY91" s="28">
        <f t="shared" si="234"/>
        <v>0</v>
      </c>
      <c r="GZ91" s="28">
        <f t="shared" si="234"/>
        <v>0</v>
      </c>
      <c r="HA91" s="28">
        <f t="shared" si="234"/>
        <v>0</v>
      </c>
      <c r="HB91" s="28">
        <f t="shared" si="234"/>
        <v>0</v>
      </c>
      <c r="HC91" s="28">
        <f t="shared" si="234"/>
        <v>0</v>
      </c>
      <c r="HD91" s="28">
        <f t="shared" si="234"/>
        <v>0</v>
      </c>
      <c r="HE91" s="28">
        <f t="shared" si="234"/>
        <v>0</v>
      </c>
      <c r="HF91" s="28">
        <f t="shared" si="234"/>
        <v>0</v>
      </c>
      <c r="HG91" s="28">
        <f t="shared" si="234"/>
        <v>0</v>
      </c>
      <c r="HH91" s="28">
        <f t="shared" si="234"/>
        <v>0</v>
      </c>
      <c r="HI91" s="28">
        <f t="shared" si="234"/>
        <v>0</v>
      </c>
      <c r="HJ91" s="28">
        <f t="shared" si="234"/>
        <v>0</v>
      </c>
      <c r="HK91" s="28">
        <f t="shared" si="234"/>
        <v>0</v>
      </c>
      <c r="HL91" s="28">
        <f t="shared" si="234"/>
        <v>0</v>
      </c>
      <c r="HM91" s="28">
        <f t="shared" si="234"/>
        <v>0</v>
      </c>
      <c r="HN91" s="28">
        <f t="shared" si="234"/>
        <v>0</v>
      </c>
      <c r="HO91" s="28">
        <f t="shared" si="234"/>
        <v>0</v>
      </c>
      <c r="HP91" s="28">
        <f t="shared" si="234"/>
        <v>0</v>
      </c>
      <c r="HQ91" s="28">
        <f t="shared" si="234"/>
        <v>0</v>
      </c>
      <c r="HR91" s="28">
        <f t="shared" si="234"/>
        <v>0</v>
      </c>
      <c r="HS91" s="28">
        <f t="shared" si="234"/>
        <v>0</v>
      </c>
      <c r="HT91" s="28">
        <f t="shared" si="234"/>
        <v>0</v>
      </c>
      <c r="HU91" s="28">
        <f t="shared" si="234"/>
        <v>0</v>
      </c>
      <c r="HV91" s="28">
        <f t="shared" si="234"/>
        <v>0</v>
      </c>
      <c r="HW91" s="28">
        <f t="shared" si="234"/>
        <v>0</v>
      </c>
      <c r="HX91" s="28">
        <f t="shared" si="234"/>
        <v>0</v>
      </c>
      <c r="HY91" s="28">
        <f t="shared" si="234"/>
        <v>0</v>
      </c>
      <c r="HZ91" s="28">
        <f t="shared" si="234"/>
        <v>0</v>
      </c>
      <c r="IA91" s="28">
        <f t="shared" si="234"/>
        <v>0</v>
      </c>
      <c r="IB91" s="28">
        <f t="shared" si="234"/>
        <v>0</v>
      </c>
      <c r="IC91" s="28">
        <f t="shared" si="234"/>
        <v>0</v>
      </c>
      <c r="ID91" s="28">
        <f t="shared" si="234"/>
        <v>0</v>
      </c>
      <c r="IE91" s="28">
        <f t="shared" si="234"/>
        <v>0</v>
      </c>
      <c r="IF91" s="28">
        <f t="shared" si="234"/>
        <v>0</v>
      </c>
      <c r="IG91" s="28">
        <f t="shared" si="234"/>
        <v>0</v>
      </c>
      <c r="IH91" s="28">
        <f t="shared" si="234"/>
        <v>0</v>
      </c>
      <c r="II91" s="28">
        <f t="shared" si="234"/>
        <v>0</v>
      </c>
      <c r="IJ91" s="28">
        <f t="shared" si="234"/>
        <v>0</v>
      </c>
      <c r="IK91" s="28">
        <f t="shared" si="234"/>
        <v>0</v>
      </c>
      <c r="IL91" s="28">
        <f t="shared" si="234"/>
        <v>0</v>
      </c>
      <c r="IM91" s="28">
        <f t="shared" si="234"/>
        <v>0</v>
      </c>
      <c r="IN91" s="28">
        <f t="shared" si="234"/>
        <v>0</v>
      </c>
      <c r="IO91" s="28">
        <f t="shared" si="234"/>
        <v>0</v>
      </c>
      <c r="IP91" s="28">
        <f t="shared" si="234"/>
        <v>0</v>
      </c>
      <c r="IQ91" s="28">
        <f t="shared" si="234"/>
        <v>0</v>
      </c>
      <c r="IR91" s="28">
        <f t="shared" si="234"/>
        <v>0</v>
      </c>
      <c r="IS91" s="28">
        <f t="shared" si="234"/>
        <v>0</v>
      </c>
      <c r="IT91" s="28">
        <f t="shared" si="234"/>
        <v>0</v>
      </c>
      <c r="IU91" s="28">
        <f t="shared" si="234"/>
        <v>0</v>
      </c>
      <c r="IV91" s="28">
        <f t="shared" si="234"/>
        <v>0</v>
      </c>
      <c r="IW91" s="28">
        <f t="shared" si="234"/>
        <v>0</v>
      </c>
      <c r="IX91" s="28">
        <f t="shared" si="234"/>
        <v>0</v>
      </c>
      <c r="IY91" s="28">
        <f t="shared" si="234"/>
        <v>0</v>
      </c>
      <c r="IZ91" s="28">
        <f t="shared" si="234"/>
        <v>0</v>
      </c>
      <c r="JA91" s="28">
        <f t="shared" si="234"/>
        <v>0</v>
      </c>
      <c r="JB91" s="28">
        <f t="shared" si="234"/>
        <v>0</v>
      </c>
      <c r="JC91" s="28">
        <f t="shared" si="234"/>
        <v>0</v>
      </c>
      <c r="JD91" s="28">
        <f t="shared" si="234"/>
        <v>0</v>
      </c>
      <c r="JE91" s="28">
        <f t="shared" si="234"/>
        <v>0</v>
      </c>
      <c r="JF91" s="28">
        <f t="shared" si="234"/>
        <v>0</v>
      </c>
      <c r="JG91" s="28">
        <f t="shared" si="234"/>
        <v>0</v>
      </c>
      <c r="JH91" s="28">
        <f t="shared" si="234"/>
        <v>0</v>
      </c>
      <c r="JI91" s="28">
        <f t="shared" ref="JI91:LT91" si="235">JI88*JI90</f>
        <v>0</v>
      </c>
      <c r="JJ91" s="28">
        <f t="shared" si="235"/>
        <v>0</v>
      </c>
      <c r="JK91" s="28">
        <f t="shared" si="235"/>
        <v>0</v>
      </c>
      <c r="JL91" s="28">
        <f t="shared" si="235"/>
        <v>0</v>
      </c>
      <c r="JM91" s="28">
        <f t="shared" si="235"/>
        <v>0</v>
      </c>
      <c r="JN91" s="28">
        <f t="shared" si="235"/>
        <v>0</v>
      </c>
      <c r="JO91" s="28">
        <f t="shared" si="235"/>
        <v>0</v>
      </c>
      <c r="JP91" s="28">
        <f t="shared" si="235"/>
        <v>0</v>
      </c>
      <c r="JQ91" s="28">
        <f t="shared" si="235"/>
        <v>0</v>
      </c>
      <c r="JR91" s="28">
        <f t="shared" si="235"/>
        <v>0</v>
      </c>
      <c r="JS91" s="28">
        <f t="shared" si="235"/>
        <v>0</v>
      </c>
      <c r="JT91" s="28">
        <f t="shared" si="235"/>
        <v>0</v>
      </c>
      <c r="JU91" s="28">
        <f t="shared" si="235"/>
        <v>0</v>
      </c>
      <c r="JV91" s="28">
        <f t="shared" si="235"/>
        <v>0</v>
      </c>
      <c r="JW91" s="28">
        <f t="shared" si="235"/>
        <v>0</v>
      </c>
      <c r="JX91" s="28">
        <f t="shared" si="235"/>
        <v>0</v>
      </c>
      <c r="JY91" s="28">
        <f t="shared" si="235"/>
        <v>0</v>
      </c>
      <c r="JZ91" s="28">
        <f t="shared" si="235"/>
        <v>0</v>
      </c>
      <c r="KA91" s="28">
        <f t="shared" si="235"/>
        <v>0</v>
      </c>
      <c r="KB91" s="28">
        <f t="shared" si="235"/>
        <v>0</v>
      </c>
      <c r="KC91" s="28">
        <f t="shared" si="235"/>
        <v>0</v>
      </c>
      <c r="KD91" s="28">
        <f t="shared" si="235"/>
        <v>0</v>
      </c>
      <c r="KE91" s="28">
        <f t="shared" si="235"/>
        <v>0</v>
      </c>
      <c r="KF91" s="28">
        <f t="shared" si="235"/>
        <v>0</v>
      </c>
      <c r="KG91" s="28">
        <f t="shared" si="235"/>
        <v>0</v>
      </c>
      <c r="KH91" s="28">
        <f t="shared" si="235"/>
        <v>0</v>
      </c>
      <c r="KI91" s="28">
        <f t="shared" si="235"/>
        <v>0</v>
      </c>
      <c r="KJ91" s="28">
        <f t="shared" si="235"/>
        <v>0</v>
      </c>
      <c r="KK91" s="28">
        <f t="shared" si="235"/>
        <v>0</v>
      </c>
      <c r="KL91" s="28">
        <f t="shared" si="235"/>
        <v>0</v>
      </c>
      <c r="KM91" s="28">
        <f t="shared" si="235"/>
        <v>0</v>
      </c>
      <c r="KN91" s="28">
        <f t="shared" si="235"/>
        <v>0</v>
      </c>
      <c r="KO91" s="28">
        <f t="shared" si="235"/>
        <v>0</v>
      </c>
      <c r="KP91" s="28">
        <f t="shared" si="235"/>
        <v>0</v>
      </c>
      <c r="KQ91" s="28">
        <f t="shared" si="235"/>
        <v>0</v>
      </c>
      <c r="KR91" s="28">
        <f t="shared" si="235"/>
        <v>0</v>
      </c>
      <c r="KS91" s="28">
        <f t="shared" si="235"/>
        <v>0</v>
      </c>
      <c r="KT91" s="28">
        <f t="shared" si="235"/>
        <v>0</v>
      </c>
      <c r="KU91" s="28">
        <f t="shared" si="235"/>
        <v>0</v>
      </c>
      <c r="KV91" s="28">
        <f t="shared" si="235"/>
        <v>0</v>
      </c>
      <c r="KW91" s="28">
        <f t="shared" si="235"/>
        <v>0</v>
      </c>
      <c r="KX91" s="28">
        <f t="shared" si="235"/>
        <v>0</v>
      </c>
      <c r="KY91" s="28">
        <f t="shared" si="235"/>
        <v>0</v>
      </c>
      <c r="KZ91" s="28">
        <f t="shared" si="235"/>
        <v>0</v>
      </c>
      <c r="LA91" s="28">
        <f t="shared" si="235"/>
        <v>0</v>
      </c>
      <c r="LB91" s="28">
        <f t="shared" si="235"/>
        <v>0</v>
      </c>
      <c r="LC91" s="28">
        <f t="shared" si="235"/>
        <v>0</v>
      </c>
      <c r="LD91" s="28">
        <f t="shared" si="235"/>
        <v>0</v>
      </c>
      <c r="LE91" s="28">
        <f t="shared" si="235"/>
        <v>0</v>
      </c>
      <c r="LF91" s="28">
        <f t="shared" si="235"/>
        <v>0</v>
      </c>
      <c r="LG91" s="28">
        <f t="shared" si="235"/>
        <v>0</v>
      </c>
      <c r="LH91" s="28">
        <f t="shared" si="235"/>
        <v>0</v>
      </c>
      <c r="LI91" s="28">
        <f t="shared" si="235"/>
        <v>0</v>
      </c>
      <c r="LJ91" s="28">
        <f t="shared" si="235"/>
        <v>0</v>
      </c>
      <c r="LK91" s="28">
        <f t="shared" si="235"/>
        <v>0</v>
      </c>
      <c r="LL91" s="28">
        <f t="shared" si="235"/>
        <v>0</v>
      </c>
      <c r="LM91" s="28">
        <f t="shared" si="235"/>
        <v>0</v>
      </c>
      <c r="LN91" s="28">
        <f t="shared" si="235"/>
        <v>0</v>
      </c>
      <c r="LO91" s="28">
        <f t="shared" si="235"/>
        <v>0</v>
      </c>
      <c r="LP91" s="28">
        <f t="shared" si="235"/>
        <v>0</v>
      </c>
      <c r="LQ91" s="28">
        <f t="shared" si="235"/>
        <v>0</v>
      </c>
      <c r="LR91" s="28">
        <f t="shared" si="235"/>
        <v>0</v>
      </c>
      <c r="LS91" s="28">
        <f t="shared" si="235"/>
        <v>0</v>
      </c>
      <c r="LT91" s="28">
        <f t="shared" si="235"/>
        <v>0</v>
      </c>
      <c r="LU91" s="28">
        <f t="shared" ref="LU91:OF91" si="236">LU88*LU90</f>
        <v>0</v>
      </c>
      <c r="LV91" s="28">
        <f t="shared" si="236"/>
        <v>0</v>
      </c>
      <c r="LW91" s="28">
        <f t="shared" si="236"/>
        <v>0</v>
      </c>
      <c r="LX91" s="28">
        <f t="shared" si="236"/>
        <v>0</v>
      </c>
      <c r="LY91" s="28">
        <f t="shared" si="236"/>
        <v>0</v>
      </c>
      <c r="LZ91" s="28">
        <f t="shared" si="236"/>
        <v>0</v>
      </c>
      <c r="MA91" s="28">
        <f t="shared" si="236"/>
        <v>0</v>
      </c>
      <c r="MB91" s="28">
        <f t="shared" si="236"/>
        <v>0</v>
      </c>
      <c r="MC91" s="28">
        <f t="shared" si="236"/>
        <v>0</v>
      </c>
      <c r="MD91" s="28">
        <f t="shared" si="236"/>
        <v>0</v>
      </c>
      <c r="ME91" s="28">
        <f t="shared" si="236"/>
        <v>0</v>
      </c>
      <c r="MF91" s="28">
        <f t="shared" si="236"/>
        <v>0</v>
      </c>
      <c r="MG91" s="28">
        <f t="shared" si="236"/>
        <v>0</v>
      </c>
      <c r="MH91" s="28">
        <f t="shared" si="236"/>
        <v>0</v>
      </c>
      <c r="MI91" s="28">
        <f t="shared" si="236"/>
        <v>0</v>
      </c>
      <c r="MJ91" s="28">
        <f t="shared" si="236"/>
        <v>0</v>
      </c>
      <c r="MK91" s="28">
        <f t="shared" si="236"/>
        <v>0</v>
      </c>
      <c r="ML91" s="28">
        <f t="shared" si="236"/>
        <v>0</v>
      </c>
      <c r="MM91" s="28">
        <f t="shared" si="236"/>
        <v>0</v>
      </c>
      <c r="MN91" s="28">
        <f t="shared" si="236"/>
        <v>0</v>
      </c>
      <c r="MO91" s="28">
        <f t="shared" si="236"/>
        <v>0</v>
      </c>
      <c r="MP91" s="28">
        <f t="shared" si="236"/>
        <v>0</v>
      </c>
      <c r="MQ91" s="28">
        <f t="shared" si="236"/>
        <v>0</v>
      </c>
      <c r="MR91" s="28">
        <f t="shared" si="236"/>
        <v>0</v>
      </c>
      <c r="MS91" s="28">
        <f t="shared" si="236"/>
        <v>0</v>
      </c>
      <c r="MT91" s="28">
        <f t="shared" si="236"/>
        <v>0</v>
      </c>
      <c r="MU91" s="28">
        <f t="shared" si="236"/>
        <v>0</v>
      </c>
      <c r="MV91" s="28">
        <f t="shared" si="236"/>
        <v>0</v>
      </c>
      <c r="MW91" s="28">
        <f t="shared" si="236"/>
        <v>0</v>
      </c>
      <c r="MX91" s="28">
        <f t="shared" si="236"/>
        <v>0</v>
      </c>
      <c r="MY91" s="28">
        <f t="shared" si="236"/>
        <v>0</v>
      </c>
      <c r="MZ91" s="28">
        <f t="shared" si="236"/>
        <v>0</v>
      </c>
      <c r="NA91" s="28">
        <f t="shared" si="236"/>
        <v>0</v>
      </c>
      <c r="NB91" s="28">
        <f t="shared" si="236"/>
        <v>0</v>
      </c>
      <c r="NC91" s="28">
        <f t="shared" si="236"/>
        <v>0</v>
      </c>
      <c r="ND91" s="28">
        <f t="shared" si="236"/>
        <v>0</v>
      </c>
      <c r="NE91" s="28">
        <f t="shared" si="236"/>
        <v>0</v>
      </c>
      <c r="NF91" s="28">
        <f t="shared" si="236"/>
        <v>0</v>
      </c>
      <c r="NG91" s="28">
        <f t="shared" si="236"/>
        <v>0</v>
      </c>
      <c r="NH91" s="28">
        <f t="shared" si="236"/>
        <v>0</v>
      </c>
      <c r="NI91" s="28">
        <f t="shared" si="236"/>
        <v>0</v>
      </c>
      <c r="NJ91" s="28">
        <f t="shared" si="236"/>
        <v>0</v>
      </c>
      <c r="NK91" s="28">
        <f t="shared" si="236"/>
        <v>0</v>
      </c>
      <c r="NL91" s="28">
        <f t="shared" si="236"/>
        <v>0</v>
      </c>
      <c r="NM91" s="28">
        <f t="shared" si="236"/>
        <v>0</v>
      </c>
      <c r="NN91" s="28">
        <f t="shared" si="236"/>
        <v>0</v>
      </c>
      <c r="NO91" s="28">
        <f t="shared" si="236"/>
        <v>0</v>
      </c>
      <c r="NP91" s="28">
        <f t="shared" si="236"/>
        <v>0</v>
      </c>
      <c r="NQ91" s="28">
        <f t="shared" si="236"/>
        <v>0</v>
      </c>
      <c r="NR91" s="28">
        <f t="shared" si="236"/>
        <v>0</v>
      </c>
      <c r="NS91" s="28">
        <f t="shared" si="236"/>
        <v>0</v>
      </c>
      <c r="NT91" s="28">
        <f t="shared" si="236"/>
        <v>0</v>
      </c>
      <c r="NU91" s="28">
        <f t="shared" si="236"/>
        <v>0</v>
      </c>
      <c r="NV91" s="28">
        <f t="shared" si="236"/>
        <v>0</v>
      </c>
      <c r="NW91" s="28">
        <f t="shared" si="236"/>
        <v>0</v>
      </c>
      <c r="NX91" s="28">
        <f t="shared" si="236"/>
        <v>0</v>
      </c>
      <c r="NY91" s="28">
        <f t="shared" si="236"/>
        <v>0</v>
      </c>
      <c r="NZ91" s="28">
        <f t="shared" si="236"/>
        <v>0</v>
      </c>
      <c r="OA91" s="28">
        <f t="shared" si="236"/>
        <v>0</v>
      </c>
      <c r="OB91" s="28">
        <f t="shared" si="236"/>
        <v>0</v>
      </c>
      <c r="OC91" s="28">
        <f t="shared" si="236"/>
        <v>0</v>
      </c>
      <c r="OD91" s="28">
        <f t="shared" si="236"/>
        <v>0</v>
      </c>
      <c r="OE91" s="28">
        <f t="shared" si="236"/>
        <v>0</v>
      </c>
      <c r="OF91" s="28">
        <f t="shared" si="236"/>
        <v>0</v>
      </c>
      <c r="OG91" s="28">
        <f t="shared" ref="OG91:PO91" si="237">OG88*OG90</f>
        <v>0</v>
      </c>
      <c r="OH91" s="28">
        <f t="shared" si="237"/>
        <v>0</v>
      </c>
      <c r="OI91" s="28">
        <f t="shared" si="237"/>
        <v>0</v>
      </c>
      <c r="OJ91" s="28">
        <f t="shared" si="237"/>
        <v>0</v>
      </c>
      <c r="OK91" s="28">
        <f t="shared" si="237"/>
        <v>0</v>
      </c>
      <c r="OL91" s="28">
        <f t="shared" si="237"/>
        <v>0</v>
      </c>
      <c r="OM91" s="28">
        <f t="shared" si="237"/>
        <v>0</v>
      </c>
      <c r="ON91" s="28">
        <f t="shared" si="237"/>
        <v>0</v>
      </c>
      <c r="OO91" s="28">
        <f t="shared" si="237"/>
        <v>0</v>
      </c>
      <c r="OP91" s="28">
        <f t="shared" si="237"/>
        <v>0</v>
      </c>
      <c r="OQ91" s="28">
        <f t="shared" si="237"/>
        <v>0</v>
      </c>
      <c r="OR91" s="28">
        <f t="shared" si="237"/>
        <v>0</v>
      </c>
      <c r="OS91" s="28">
        <f t="shared" si="237"/>
        <v>0</v>
      </c>
      <c r="OT91" s="28">
        <f t="shared" si="237"/>
        <v>0</v>
      </c>
      <c r="OU91" s="28">
        <f t="shared" si="237"/>
        <v>0</v>
      </c>
      <c r="OV91" s="28">
        <f t="shared" si="237"/>
        <v>0</v>
      </c>
      <c r="OW91" s="28">
        <f t="shared" si="237"/>
        <v>0</v>
      </c>
      <c r="OX91" s="28">
        <f t="shared" si="237"/>
        <v>0</v>
      </c>
      <c r="OY91" s="28">
        <f t="shared" si="237"/>
        <v>0</v>
      </c>
      <c r="OZ91" s="28">
        <f t="shared" si="237"/>
        <v>0</v>
      </c>
      <c r="PA91" s="28">
        <f t="shared" si="237"/>
        <v>0</v>
      </c>
      <c r="PB91" s="28">
        <f t="shared" si="237"/>
        <v>0</v>
      </c>
      <c r="PC91" s="28">
        <f t="shared" si="237"/>
        <v>0</v>
      </c>
      <c r="PD91" s="28">
        <f t="shared" si="237"/>
        <v>0</v>
      </c>
      <c r="PE91" s="28">
        <f t="shared" si="237"/>
        <v>0</v>
      </c>
      <c r="PF91" s="28">
        <f t="shared" si="237"/>
        <v>0</v>
      </c>
      <c r="PG91" s="28">
        <f t="shared" si="237"/>
        <v>0</v>
      </c>
      <c r="PH91" s="28">
        <f t="shared" si="237"/>
        <v>0</v>
      </c>
      <c r="PI91" s="28">
        <f t="shared" si="237"/>
        <v>0</v>
      </c>
      <c r="PJ91" s="28">
        <f t="shared" si="237"/>
        <v>0</v>
      </c>
      <c r="PK91" s="28">
        <f t="shared" si="237"/>
        <v>0</v>
      </c>
      <c r="PL91" s="28">
        <f t="shared" si="237"/>
        <v>0</v>
      </c>
      <c r="PM91" s="28">
        <f t="shared" si="237"/>
        <v>0</v>
      </c>
      <c r="PN91" s="28">
        <f t="shared" si="237"/>
        <v>0</v>
      </c>
      <c r="PO91" s="28">
        <f t="shared" si="237"/>
        <v>0</v>
      </c>
    </row>
    <row r="92" spans="2:431">
      <c r="B92" t="s">
        <v>183</v>
      </c>
      <c r="E92" s="37">
        <f>SUM(L92:PO92)</f>
        <v>0</v>
      </c>
      <c r="F92" s="2"/>
      <c r="L92" s="28">
        <f>IF(L$2=$E82,$E79,0)</f>
        <v>0</v>
      </c>
      <c r="M92" s="28">
        <f>IF(M$2=$E82,$E79,0)</f>
        <v>0</v>
      </c>
      <c r="N92" s="28">
        <f t="shared" ref="N92:BX92" si="238">IF(N$2=$E82,$E79,0)</f>
        <v>0</v>
      </c>
      <c r="O92" s="28">
        <f t="shared" si="238"/>
        <v>0</v>
      </c>
      <c r="P92" s="28">
        <f t="shared" si="238"/>
        <v>0</v>
      </c>
      <c r="Q92" s="28">
        <f t="shared" si="238"/>
        <v>0</v>
      </c>
      <c r="R92" s="28">
        <f t="shared" si="238"/>
        <v>0</v>
      </c>
      <c r="S92" s="28">
        <f t="shared" si="238"/>
        <v>0</v>
      </c>
      <c r="T92" s="28">
        <f t="shared" si="238"/>
        <v>0</v>
      </c>
      <c r="U92" s="28">
        <f t="shared" si="238"/>
        <v>0</v>
      </c>
      <c r="V92" s="28">
        <f t="shared" si="238"/>
        <v>0</v>
      </c>
      <c r="W92" s="28">
        <f t="shared" si="238"/>
        <v>0</v>
      </c>
      <c r="X92" s="28">
        <f t="shared" si="238"/>
        <v>0</v>
      </c>
      <c r="Y92" s="28">
        <f t="shared" si="238"/>
        <v>0</v>
      </c>
      <c r="Z92" s="28">
        <f t="shared" si="238"/>
        <v>0</v>
      </c>
      <c r="AA92" s="28">
        <f t="shared" si="238"/>
        <v>0</v>
      </c>
      <c r="AB92" s="28">
        <f t="shared" si="238"/>
        <v>0</v>
      </c>
      <c r="AC92" s="28">
        <f t="shared" si="238"/>
        <v>0</v>
      </c>
      <c r="AD92" s="28">
        <f t="shared" si="238"/>
        <v>0</v>
      </c>
      <c r="AE92" s="28">
        <f t="shared" si="238"/>
        <v>0</v>
      </c>
      <c r="AF92" s="28">
        <f t="shared" si="238"/>
        <v>0</v>
      </c>
      <c r="AG92" s="28">
        <f t="shared" si="238"/>
        <v>0</v>
      </c>
      <c r="AH92" s="28">
        <f t="shared" si="238"/>
        <v>0</v>
      </c>
      <c r="AI92" s="28">
        <f t="shared" si="238"/>
        <v>0</v>
      </c>
      <c r="AJ92" s="28">
        <f t="shared" si="238"/>
        <v>0</v>
      </c>
      <c r="AK92" s="28">
        <f t="shared" si="238"/>
        <v>0</v>
      </c>
      <c r="AL92" s="28">
        <f t="shared" si="238"/>
        <v>0</v>
      </c>
      <c r="AM92" s="28">
        <f t="shared" si="238"/>
        <v>0</v>
      </c>
      <c r="AN92" s="28">
        <f t="shared" si="238"/>
        <v>0</v>
      </c>
      <c r="AO92" s="28">
        <f t="shared" si="238"/>
        <v>0</v>
      </c>
      <c r="AP92" s="28">
        <f t="shared" si="238"/>
        <v>0</v>
      </c>
      <c r="AQ92" s="28">
        <f t="shared" si="238"/>
        <v>0</v>
      </c>
      <c r="AR92" s="28">
        <f t="shared" si="238"/>
        <v>0</v>
      </c>
      <c r="AS92" s="28">
        <f t="shared" si="238"/>
        <v>0</v>
      </c>
      <c r="AT92" s="28">
        <f t="shared" si="238"/>
        <v>0</v>
      </c>
      <c r="AU92" s="28">
        <f t="shared" si="238"/>
        <v>0</v>
      </c>
      <c r="AV92" s="28">
        <f t="shared" si="238"/>
        <v>0</v>
      </c>
      <c r="AW92" s="28">
        <f t="shared" si="238"/>
        <v>0</v>
      </c>
      <c r="AX92" s="28">
        <f t="shared" si="238"/>
        <v>0</v>
      </c>
      <c r="AY92" s="28">
        <f t="shared" si="238"/>
        <v>0</v>
      </c>
      <c r="AZ92" s="28">
        <f t="shared" si="238"/>
        <v>0</v>
      </c>
      <c r="BA92" s="28">
        <f t="shared" si="238"/>
        <v>0</v>
      </c>
      <c r="BB92" s="28">
        <f t="shared" si="238"/>
        <v>0</v>
      </c>
      <c r="BC92" s="28">
        <f t="shared" si="238"/>
        <v>0</v>
      </c>
      <c r="BD92" s="28">
        <f t="shared" si="238"/>
        <v>0</v>
      </c>
      <c r="BE92" s="28">
        <f t="shared" si="238"/>
        <v>0</v>
      </c>
      <c r="BF92" s="28">
        <f t="shared" si="238"/>
        <v>0</v>
      </c>
      <c r="BG92" s="28">
        <f t="shared" si="238"/>
        <v>0</v>
      </c>
      <c r="BH92" s="28">
        <f t="shared" si="238"/>
        <v>0</v>
      </c>
      <c r="BI92" s="28">
        <f t="shared" si="238"/>
        <v>0</v>
      </c>
      <c r="BJ92" s="28">
        <f t="shared" si="238"/>
        <v>0</v>
      </c>
      <c r="BK92" s="28">
        <f t="shared" si="238"/>
        <v>0</v>
      </c>
      <c r="BL92" s="28">
        <f t="shared" si="238"/>
        <v>0</v>
      </c>
      <c r="BM92" s="28">
        <f t="shared" si="238"/>
        <v>0</v>
      </c>
      <c r="BN92" s="28">
        <f t="shared" si="238"/>
        <v>0</v>
      </c>
      <c r="BO92" s="28">
        <f t="shared" si="238"/>
        <v>0</v>
      </c>
      <c r="BP92" s="28">
        <f t="shared" si="238"/>
        <v>0</v>
      </c>
      <c r="BQ92" s="28">
        <f t="shared" si="238"/>
        <v>0</v>
      </c>
      <c r="BR92" s="28">
        <f t="shared" si="238"/>
        <v>0</v>
      </c>
      <c r="BS92" s="28">
        <f t="shared" si="238"/>
        <v>0</v>
      </c>
      <c r="BT92" s="28">
        <f t="shared" si="238"/>
        <v>0</v>
      </c>
      <c r="BU92" s="28">
        <f t="shared" si="238"/>
        <v>0</v>
      </c>
      <c r="BV92" s="28">
        <f t="shared" si="238"/>
        <v>0</v>
      </c>
      <c r="BW92" s="28">
        <f t="shared" si="238"/>
        <v>0</v>
      </c>
      <c r="BX92" s="28">
        <f t="shared" si="238"/>
        <v>0</v>
      </c>
      <c r="BY92" s="28">
        <f t="shared" ref="BY92:EJ92" si="239">IF(BY$2=$E82,$E79,0)</f>
        <v>0</v>
      </c>
      <c r="BZ92" s="28">
        <f t="shared" si="239"/>
        <v>0</v>
      </c>
      <c r="CA92" s="28">
        <f t="shared" si="239"/>
        <v>0</v>
      </c>
      <c r="CB92" s="28">
        <f t="shared" si="239"/>
        <v>0</v>
      </c>
      <c r="CC92" s="28">
        <f t="shared" si="239"/>
        <v>0</v>
      </c>
      <c r="CD92" s="28">
        <f t="shared" si="239"/>
        <v>0</v>
      </c>
      <c r="CE92" s="28">
        <f t="shared" si="239"/>
        <v>0</v>
      </c>
      <c r="CF92" s="28">
        <f t="shared" si="239"/>
        <v>0</v>
      </c>
      <c r="CG92" s="28">
        <f t="shared" si="239"/>
        <v>0</v>
      </c>
      <c r="CH92" s="28">
        <f t="shared" si="239"/>
        <v>0</v>
      </c>
      <c r="CI92" s="28">
        <f t="shared" si="239"/>
        <v>0</v>
      </c>
      <c r="CJ92" s="28">
        <f t="shared" si="239"/>
        <v>0</v>
      </c>
      <c r="CK92" s="28">
        <f t="shared" si="239"/>
        <v>0</v>
      </c>
      <c r="CL92" s="28">
        <f t="shared" si="239"/>
        <v>0</v>
      </c>
      <c r="CM92" s="28">
        <f t="shared" si="239"/>
        <v>0</v>
      </c>
      <c r="CN92" s="28">
        <f t="shared" si="239"/>
        <v>0</v>
      </c>
      <c r="CO92" s="28">
        <f t="shared" si="239"/>
        <v>0</v>
      </c>
      <c r="CP92" s="28">
        <f t="shared" si="239"/>
        <v>0</v>
      </c>
      <c r="CQ92" s="28">
        <f t="shared" si="239"/>
        <v>0</v>
      </c>
      <c r="CR92" s="28">
        <f t="shared" si="239"/>
        <v>0</v>
      </c>
      <c r="CS92" s="28">
        <f t="shared" si="239"/>
        <v>0</v>
      </c>
      <c r="CT92" s="28">
        <f t="shared" si="239"/>
        <v>0</v>
      </c>
      <c r="CU92" s="28">
        <f t="shared" si="239"/>
        <v>0</v>
      </c>
      <c r="CV92" s="28">
        <f t="shared" si="239"/>
        <v>0</v>
      </c>
      <c r="CW92" s="28">
        <f t="shared" si="239"/>
        <v>0</v>
      </c>
      <c r="CX92" s="28">
        <f t="shared" si="239"/>
        <v>0</v>
      </c>
      <c r="CY92" s="28">
        <f t="shared" si="239"/>
        <v>0</v>
      </c>
      <c r="CZ92" s="28">
        <f t="shared" si="239"/>
        <v>0</v>
      </c>
      <c r="DA92" s="28">
        <f t="shared" si="239"/>
        <v>0</v>
      </c>
      <c r="DB92" s="28">
        <f t="shared" si="239"/>
        <v>0</v>
      </c>
      <c r="DC92" s="28">
        <f t="shared" si="239"/>
        <v>0</v>
      </c>
      <c r="DD92" s="28">
        <f t="shared" si="239"/>
        <v>0</v>
      </c>
      <c r="DE92" s="28">
        <f t="shared" si="239"/>
        <v>0</v>
      </c>
      <c r="DF92" s="28">
        <f t="shared" si="239"/>
        <v>0</v>
      </c>
      <c r="DG92" s="28">
        <f t="shared" si="239"/>
        <v>0</v>
      </c>
      <c r="DH92" s="28">
        <f t="shared" si="239"/>
        <v>0</v>
      </c>
      <c r="DI92" s="28">
        <f t="shared" si="239"/>
        <v>0</v>
      </c>
      <c r="DJ92" s="28">
        <f t="shared" si="239"/>
        <v>0</v>
      </c>
      <c r="DK92" s="28">
        <f t="shared" si="239"/>
        <v>0</v>
      </c>
      <c r="DL92" s="28">
        <f t="shared" si="239"/>
        <v>0</v>
      </c>
      <c r="DM92" s="28">
        <f t="shared" si="239"/>
        <v>0</v>
      </c>
      <c r="DN92" s="28">
        <f t="shared" si="239"/>
        <v>0</v>
      </c>
      <c r="DO92" s="28">
        <f t="shared" si="239"/>
        <v>0</v>
      </c>
      <c r="DP92" s="28">
        <f t="shared" si="239"/>
        <v>0</v>
      </c>
      <c r="DQ92" s="28">
        <f t="shared" si="239"/>
        <v>0</v>
      </c>
      <c r="DR92" s="28">
        <f t="shared" si="239"/>
        <v>0</v>
      </c>
      <c r="DS92" s="28">
        <f t="shared" si="239"/>
        <v>0</v>
      </c>
      <c r="DT92" s="28">
        <f t="shared" si="239"/>
        <v>0</v>
      </c>
      <c r="DU92" s="28">
        <f t="shared" si="239"/>
        <v>0</v>
      </c>
      <c r="DV92" s="28">
        <f t="shared" si="239"/>
        <v>0</v>
      </c>
      <c r="DW92" s="28">
        <f t="shared" si="239"/>
        <v>0</v>
      </c>
      <c r="DX92" s="28">
        <f t="shared" si="239"/>
        <v>0</v>
      </c>
      <c r="DY92" s="28">
        <f t="shared" si="239"/>
        <v>0</v>
      </c>
      <c r="DZ92" s="28">
        <f t="shared" si="239"/>
        <v>0</v>
      </c>
      <c r="EA92" s="28">
        <f t="shared" si="239"/>
        <v>0</v>
      </c>
      <c r="EB92" s="28">
        <f t="shared" si="239"/>
        <v>0</v>
      </c>
      <c r="EC92" s="28">
        <f t="shared" si="239"/>
        <v>0</v>
      </c>
      <c r="ED92" s="28">
        <f t="shared" si="239"/>
        <v>0</v>
      </c>
      <c r="EE92" s="28">
        <f t="shared" si="239"/>
        <v>0</v>
      </c>
      <c r="EF92" s="28">
        <f t="shared" si="239"/>
        <v>0</v>
      </c>
      <c r="EG92" s="28">
        <f t="shared" si="239"/>
        <v>0</v>
      </c>
      <c r="EH92" s="28">
        <f t="shared" si="239"/>
        <v>0</v>
      </c>
      <c r="EI92" s="28">
        <f t="shared" si="239"/>
        <v>0</v>
      </c>
      <c r="EJ92" s="28">
        <f t="shared" si="239"/>
        <v>0</v>
      </c>
      <c r="EK92" s="28">
        <f t="shared" ref="EK92:GV92" si="240">IF(EK$2=$E82,$E79,0)</f>
        <v>0</v>
      </c>
      <c r="EL92" s="28">
        <f t="shared" si="240"/>
        <v>0</v>
      </c>
      <c r="EM92" s="28">
        <f t="shared" si="240"/>
        <v>0</v>
      </c>
      <c r="EN92" s="28">
        <f t="shared" si="240"/>
        <v>0</v>
      </c>
      <c r="EO92" s="28">
        <f t="shared" si="240"/>
        <v>0</v>
      </c>
      <c r="EP92" s="28">
        <f t="shared" si="240"/>
        <v>0</v>
      </c>
      <c r="EQ92" s="28">
        <f t="shared" si="240"/>
        <v>0</v>
      </c>
      <c r="ER92" s="28">
        <f t="shared" si="240"/>
        <v>0</v>
      </c>
      <c r="ES92" s="28">
        <f t="shared" si="240"/>
        <v>0</v>
      </c>
      <c r="ET92" s="28">
        <f t="shared" si="240"/>
        <v>0</v>
      </c>
      <c r="EU92" s="28">
        <f t="shared" si="240"/>
        <v>0</v>
      </c>
      <c r="EV92" s="28">
        <f t="shared" si="240"/>
        <v>0</v>
      </c>
      <c r="EW92" s="28">
        <f t="shared" si="240"/>
        <v>0</v>
      </c>
      <c r="EX92" s="28">
        <f t="shared" si="240"/>
        <v>0</v>
      </c>
      <c r="EY92" s="28">
        <f t="shared" si="240"/>
        <v>0</v>
      </c>
      <c r="EZ92" s="28">
        <f t="shared" si="240"/>
        <v>0</v>
      </c>
      <c r="FA92" s="28">
        <f t="shared" si="240"/>
        <v>0</v>
      </c>
      <c r="FB92" s="28">
        <f t="shared" si="240"/>
        <v>0</v>
      </c>
      <c r="FC92" s="28">
        <f t="shared" si="240"/>
        <v>0</v>
      </c>
      <c r="FD92" s="28">
        <f t="shared" si="240"/>
        <v>0</v>
      </c>
      <c r="FE92" s="28">
        <f t="shared" si="240"/>
        <v>0</v>
      </c>
      <c r="FF92" s="28">
        <f t="shared" si="240"/>
        <v>0</v>
      </c>
      <c r="FG92" s="28">
        <f t="shared" si="240"/>
        <v>0</v>
      </c>
      <c r="FH92" s="28">
        <f t="shared" si="240"/>
        <v>0</v>
      </c>
      <c r="FI92" s="28">
        <f t="shared" si="240"/>
        <v>0</v>
      </c>
      <c r="FJ92" s="28">
        <f t="shared" si="240"/>
        <v>0</v>
      </c>
      <c r="FK92" s="28">
        <f t="shared" si="240"/>
        <v>0</v>
      </c>
      <c r="FL92" s="28">
        <f t="shared" si="240"/>
        <v>0</v>
      </c>
      <c r="FM92" s="28">
        <f t="shared" si="240"/>
        <v>0</v>
      </c>
      <c r="FN92" s="28">
        <f t="shared" si="240"/>
        <v>0</v>
      </c>
      <c r="FO92" s="28">
        <f t="shared" si="240"/>
        <v>0</v>
      </c>
      <c r="FP92" s="28">
        <f t="shared" si="240"/>
        <v>0</v>
      </c>
      <c r="FQ92" s="28">
        <f t="shared" si="240"/>
        <v>0</v>
      </c>
      <c r="FR92" s="28">
        <f t="shared" si="240"/>
        <v>0</v>
      </c>
      <c r="FS92" s="28">
        <f t="shared" si="240"/>
        <v>0</v>
      </c>
      <c r="FT92" s="28">
        <f t="shared" si="240"/>
        <v>0</v>
      </c>
      <c r="FU92" s="28">
        <f t="shared" si="240"/>
        <v>0</v>
      </c>
      <c r="FV92" s="28">
        <f t="shared" si="240"/>
        <v>0</v>
      </c>
      <c r="FW92" s="28">
        <f t="shared" si="240"/>
        <v>0</v>
      </c>
      <c r="FX92" s="28">
        <f t="shared" si="240"/>
        <v>0</v>
      </c>
      <c r="FY92" s="28">
        <f t="shared" si="240"/>
        <v>0</v>
      </c>
      <c r="FZ92" s="28">
        <f t="shared" si="240"/>
        <v>0</v>
      </c>
      <c r="GA92" s="28">
        <f t="shared" si="240"/>
        <v>0</v>
      </c>
      <c r="GB92" s="28">
        <f t="shared" si="240"/>
        <v>0</v>
      </c>
      <c r="GC92" s="28">
        <f t="shared" si="240"/>
        <v>0</v>
      </c>
      <c r="GD92" s="28">
        <f t="shared" si="240"/>
        <v>0</v>
      </c>
      <c r="GE92" s="28">
        <f t="shared" si="240"/>
        <v>0</v>
      </c>
      <c r="GF92" s="28">
        <f t="shared" si="240"/>
        <v>0</v>
      </c>
      <c r="GG92" s="28">
        <f t="shared" si="240"/>
        <v>0</v>
      </c>
      <c r="GH92" s="28">
        <f t="shared" si="240"/>
        <v>0</v>
      </c>
      <c r="GI92" s="28">
        <f t="shared" si="240"/>
        <v>0</v>
      </c>
      <c r="GJ92" s="28">
        <f t="shared" si="240"/>
        <v>0</v>
      </c>
      <c r="GK92" s="28">
        <f t="shared" si="240"/>
        <v>0</v>
      </c>
      <c r="GL92" s="28">
        <f t="shared" si="240"/>
        <v>0</v>
      </c>
      <c r="GM92" s="28">
        <f t="shared" si="240"/>
        <v>0</v>
      </c>
      <c r="GN92" s="28">
        <f t="shared" si="240"/>
        <v>0</v>
      </c>
      <c r="GO92" s="28">
        <f t="shared" si="240"/>
        <v>0</v>
      </c>
      <c r="GP92" s="28">
        <f t="shared" si="240"/>
        <v>0</v>
      </c>
      <c r="GQ92" s="28">
        <f t="shared" si="240"/>
        <v>0</v>
      </c>
      <c r="GR92" s="28">
        <f t="shared" si="240"/>
        <v>0</v>
      </c>
      <c r="GS92" s="28">
        <f t="shared" si="240"/>
        <v>0</v>
      </c>
      <c r="GT92" s="28">
        <f t="shared" si="240"/>
        <v>0</v>
      </c>
      <c r="GU92" s="28">
        <f t="shared" si="240"/>
        <v>0</v>
      </c>
      <c r="GV92" s="28">
        <f t="shared" si="240"/>
        <v>0</v>
      </c>
      <c r="GW92" s="28">
        <f t="shared" ref="GW92:JH92" si="241">IF(GW$2=$E82,$E79,0)</f>
        <v>0</v>
      </c>
      <c r="GX92" s="28">
        <f t="shared" si="241"/>
        <v>0</v>
      </c>
      <c r="GY92" s="28">
        <f t="shared" si="241"/>
        <v>0</v>
      </c>
      <c r="GZ92" s="28">
        <f t="shared" si="241"/>
        <v>0</v>
      </c>
      <c r="HA92" s="28">
        <f t="shared" si="241"/>
        <v>0</v>
      </c>
      <c r="HB92" s="28">
        <f t="shared" si="241"/>
        <v>0</v>
      </c>
      <c r="HC92" s="28">
        <f t="shared" si="241"/>
        <v>0</v>
      </c>
      <c r="HD92" s="28">
        <f t="shared" si="241"/>
        <v>0</v>
      </c>
      <c r="HE92" s="28">
        <f t="shared" si="241"/>
        <v>0</v>
      </c>
      <c r="HF92" s="28">
        <f t="shared" si="241"/>
        <v>0</v>
      </c>
      <c r="HG92" s="28">
        <f t="shared" si="241"/>
        <v>0</v>
      </c>
      <c r="HH92" s="28">
        <f t="shared" si="241"/>
        <v>0</v>
      </c>
      <c r="HI92" s="28">
        <f t="shared" si="241"/>
        <v>0</v>
      </c>
      <c r="HJ92" s="28">
        <f t="shared" si="241"/>
        <v>0</v>
      </c>
      <c r="HK92" s="28">
        <f t="shared" si="241"/>
        <v>0</v>
      </c>
      <c r="HL92" s="28">
        <f t="shared" si="241"/>
        <v>0</v>
      </c>
      <c r="HM92" s="28">
        <f t="shared" si="241"/>
        <v>0</v>
      </c>
      <c r="HN92" s="28">
        <f t="shared" si="241"/>
        <v>0</v>
      </c>
      <c r="HO92" s="28">
        <f t="shared" si="241"/>
        <v>0</v>
      </c>
      <c r="HP92" s="28">
        <f t="shared" si="241"/>
        <v>0</v>
      </c>
      <c r="HQ92" s="28">
        <f t="shared" si="241"/>
        <v>0</v>
      </c>
      <c r="HR92" s="28">
        <f t="shared" si="241"/>
        <v>0</v>
      </c>
      <c r="HS92" s="28">
        <f t="shared" si="241"/>
        <v>0</v>
      </c>
      <c r="HT92" s="28">
        <f t="shared" si="241"/>
        <v>0</v>
      </c>
      <c r="HU92" s="28">
        <f t="shared" si="241"/>
        <v>0</v>
      </c>
      <c r="HV92" s="28">
        <f t="shared" si="241"/>
        <v>0</v>
      </c>
      <c r="HW92" s="28">
        <f t="shared" si="241"/>
        <v>0</v>
      </c>
      <c r="HX92" s="28">
        <f t="shared" si="241"/>
        <v>0</v>
      </c>
      <c r="HY92" s="28">
        <f t="shared" si="241"/>
        <v>0</v>
      </c>
      <c r="HZ92" s="28">
        <f t="shared" si="241"/>
        <v>0</v>
      </c>
      <c r="IA92" s="28">
        <f t="shared" si="241"/>
        <v>0</v>
      </c>
      <c r="IB92" s="28">
        <f t="shared" si="241"/>
        <v>0</v>
      </c>
      <c r="IC92" s="28">
        <f t="shared" si="241"/>
        <v>0</v>
      </c>
      <c r="ID92" s="28">
        <f t="shared" si="241"/>
        <v>0</v>
      </c>
      <c r="IE92" s="28">
        <f t="shared" si="241"/>
        <v>0</v>
      </c>
      <c r="IF92" s="28">
        <f t="shared" si="241"/>
        <v>0</v>
      </c>
      <c r="IG92" s="28">
        <f t="shared" si="241"/>
        <v>0</v>
      </c>
      <c r="IH92" s="28">
        <f t="shared" si="241"/>
        <v>0</v>
      </c>
      <c r="II92" s="28">
        <f t="shared" si="241"/>
        <v>0</v>
      </c>
      <c r="IJ92" s="28">
        <f t="shared" si="241"/>
        <v>0</v>
      </c>
      <c r="IK92" s="28">
        <f t="shared" si="241"/>
        <v>0</v>
      </c>
      <c r="IL92" s="28">
        <f t="shared" si="241"/>
        <v>0</v>
      </c>
      <c r="IM92" s="28">
        <f t="shared" si="241"/>
        <v>0</v>
      </c>
      <c r="IN92" s="28">
        <f t="shared" si="241"/>
        <v>0</v>
      </c>
      <c r="IO92" s="28">
        <f t="shared" si="241"/>
        <v>0</v>
      </c>
      <c r="IP92" s="28">
        <f t="shared" si="241"/>
        <v>0</v>
      </c>
      <c r="IQ92" s="28">
        <f t="shared" si="241"/>
        <v>0</v>
      </c>
      <c r="IR92" s="28">
        <f t="shared" si="241"/>
        <v>0</v>
      </c>
      <c r="IS92" s="28">
        <f t="shared" si="241"/>
        <v>0</v>
      </c>
      <c r="IT92" s="28">
        <f t="shared" si="241"/>
        <v>0</v>
      </c>
      <c r="IU92" s="28">
        <f t="shared" si="241"/>
        <v>0</v>
      </c>
      <c r="IV92" s="28">
        <f t="shared" si="241"/>
        <v>0</v>
      </c>
      <c r="IW92" s="28">
        <f t="shared" si="241"/>
        <v>0</v>
      </c>
      <c r="IX92" s="28">
        <f t="shared" si="241"/>
        <v>0</v>
      </c>
      <c r="IY92" s="28">
        <f t="shared" si="241"/>
        <v>0</v>
      </c>
      <c r="IZ92" s="28">
        <f t="shared" si="241"/>
        <v>0</v>
      </c>
      <c r="JA92" s="28">
        <f t="shared" si="241"/>
        <v>0</v>
      </c>
      <c r="JB92" s="28">
        <f t="shared" si="241"/>
        <v>0</v>
      </c>
      <c r="JC92" s="28">
        <f t="shared" si="241"/>
        <v>0</v>
      </c>
      <c r="JD92" s="28">
        <f t="shared" si="241"/>
        <v>0</v>
      </c>
      <c r="JE92" s="28">
        <f t="shared" si="241"/>
        <v>0</v>
      </c>
      <c r="JF92" s="28">
        <f t="shared" si="241"/>
        <v>0</v>
      </c>
      <c r="JG92" s="28">
        <f t="shared" si="241"/>
        <v>0</v>
      </c>
      <c r="JH92" s="28">
        <f t="shared" si="241"/>
        <v>0</v>
      </c>
      <c r="JI92" s="28">
        <f t="shared" ref="JI92:LT92" si="242">IF(JI$2=$E82,$E79,0)</f>
        <v>0</v>
      </c>
      <c r="JJ92" s="28">
        <f t="shared" si="242"/>
        <v>0</v>
      </c>
      <c r="JK92" s="28">
        <f t="shared" si="242"/>
        <v>0</v>
      </c>
      <c r="JL92" s="28">
        <f t="shared" si="242"/>
        <v>0</v>
      </c>
      <c r="JM92" s="28">
        <f t="shared" si="242"/>
        <v>0</v>
      </c>
      <c r="JN92" s="28">
        <f t="shared" si="242"/>
        <v>0</v>
      </c>
      <c r="JO92" s="28">
        <f t="shared" si="242"/>
        <v>0</v>
      </c>
      <c r="JP92" s="28">
        <f t="shared" si="242"/>
        <v>0</v>
      </c>
      <c r="JQ92" s="28">
        <f t="shared" si="242"/>
        <v>0</v>
      </c>
      <c r="JR92" s="28">
        <f t="shared" si="242"/>
        <v>0</v>
      </c>
      <c r="JS92" s="28">
        <f t="shared" si="242"/>
        <v>0</v>
      </c>
      <c r="JT92" s="28">
        <f t="shared" si="242"/>
        <v>0</v>
      </c>
      <c r="JU92" s="28">
        <f t="shared" si="242"/>
        <v>0</v>
      </c>
      <c r="JV92" s="28">
        <f t="shared" si="242"/>
        <v>0</v>
      </c>
      <c r="JW92" s="28">
        <f t="shared" si="242"/>
        <v>0</v>
      </c>
      <c r="JX92" s="28">
        <f t="shared" si="242"/>
        <v>0</v>
      </c>
      <c r="JY92" s="28">
        <f t="shared" si="242"/>
        <v>0</v>
      </c>
      <c r="JZ92" s="28">
        <f t="shared" si="242"/>
        <v>0</v>
      </c>
      <c r="KA92" s="28">
        <f t="shared" si="242"/>
        <v>0</v>
      </c>
      <c r="KB92" s="28">
        <f t="shared" si="242"/>
        <v>0</v>
      </c>
      <c r="KC92" s="28">
        <f t="shared" si="242"/>
        <v>0</v>
      </c>
      <c r="KD92" s="28">
        <f t="shared" si="242"/>
        <v>0</v>
      </c>
      <c r="KE92" s="28">
        <f t="shared" si="242"/>
        <v>0</v>
      </c>
      <c r="KF92" s="28">
        <f t="shared" si="242"/>
        <v>0</v>
      </c>
      <c r="KG92" s="28">
        <f t="shared" si="242"/>
        <v>0</v>
      </c>
      <c r="KH92" s="28">
        <f t="shared" si="242"/>
        <v>0</v>
      </c>
      <c r="KI92" s="28">
        <f t="shared" si="242"/>
        <v>0</v>
      </c>
      <c r="KJ92" s="28">
        <f t="shared" si="242"/>
        <v>0</v>
      </c>
      <c r="KK92" s="28">
        <f t="shared" si="242"/>
        <v>0</v>
      </c>
      <c r="KL92" s="28">
        <f t="shared" si="242"/>
        <v>0</v>
      </c>
      <c r="KM92" s="28">
        <f t="shared" si="242"/>
        <v>0</v>
      </c>
      <c r="KN92" s="28">
        <f t="shared" si="242"/>
        <v>0</v>
      </c>
      <c r="KO92" s="28">
        <f t="shared" si="242"/>
        <v>0</v>
      </c>
      <c r="KP92" s="28">
        <f t="shared" si="242"/>
        <v>0</v>
      </c>
      <c r="KQ92" s="28">
        <f t="shared" si="242"/>
        <v>0</v>
      </c>
      <c r="KR92" s="28">
        <f t="shared" si="242"/>
        <v>0</v>
      </c>
      <c r="KS92" s="28">
        <f t="shared" si="242"/>
        <v>0</v>
      </c>
      <c r="KT92" s="28">
        <f t="shared" si="242"/>
        <v>0</v>
      </c>
      <c r="KU92" s="28">
        <f t="shared" si="242"/>
        <v>0</v>
      </c>
      <c r="KV92" s="28">
        <f t="shared" si="242"/>
        <v>0</v>
      </c>
      <c r="KW92" s="28">
        <f t="shared" si="242"/>
        <v>0</v>
      </c>
      <c r="KX92" s="28">
        <f t="shared" si="242"/>
        <v>0</v>
      </c>
      <c r="KY92" s="28">
        <f t="shared" si="242"/>
        <v>0</v>
      </c>
      <c r="KZ92" s="28">
        <f t="shared" si="242"/>
        <v>0</v>
      </c>
      <c r="LA92" s="28">
        <f t="shared" si="242"/>
        <v>0</v>
      </c>
      <c r="LB92" s="28">
        <f t="shared" si="242"/>
        <v>0</v>
      </c>
      <c r="LC92" s="28">
        <f t="shared" si="242"/>
        <v>0</v>
      </c>
      <c r="LD92" s="28">
        <f t="shared" si="242"/>
        <v>0</v>
      </c>
      <c r="LE92" s="28">
        <f t="shared" si="242"/>
        <v>0</v>
      </c>
      <c r="LF92" s="28">
        <f t="shared" si="242"/>
        <v>0</v>
      </c>
      <c r="LG92" s="28">
        <f t="shared" si="242"/>
        <v>0</v>
      </c>
      <c r="LH92" s="28">
        <f t="shared" si="242"/>
        <v>0</v>
      </c>
      <c r="LI92" s="28">
        <f t="shared" si="242"/>
        <v>0</v>
      </c>
      <c r="LJ92" s="28">
        <f t="shared" si="242"/>
        <v>0</v>
      </c>
      <c r="LK92" s="28">
        <f t="shared" si="242"/>
        <v>0</v>
      </c>
      <c r="LL92" s="28">
        <f t="shared" si="242"/>
        <v>0</v>
      </c>
      <c r="LM92" s="28">
        <f t="shared" si="242"/>
        <v>0</v>
      </c>
      <c r="LN92" s="28">
        <f t="shared" si="242"/>
        <v>0</v>
      </c>
      <c r="LO92" s="28">
        <f t="shared" si="242"/>
        <v>0</v>
      </c>
      <c r="LP92" s="28">
        <f t="shared" si="242"/>
        <v>0</v>
      </c>
      <c r="LQ92" s="28">
        <f t="shared" si="242"/>
        <v>0</v>
      </c>
      <c r="LR92" s="28">
        <f t="shared" si="242"/>
        <v>0</v>
      </c>
      <c r="LS92" s="28">
        <f t="shared" si="242"/>
        <v>0</v>
      </c>
      <c r="LT92" s="28">
        <f t="shared" si="242"/>
        <v>0</v>
      </c>
      <c r="LU92" s="28">
        <f t="shared" ref="LU92:OF92" si="243">IF(LU$2=$E82,$E79,0)</f>
        <v>0</v>
      </c>
      <c r="LV92" s="28">
        <f t="shared" si="243"/>
        <v>0</v>
      </c>
      <c r="LW92" s="28">
        <f t="shared" si="243"/>
        <v>0</v>
      </c>
      <c r="LX92" s="28">
        <f t="shared" si="243"/>
        <v>0</v>
      </c>
      <c r="LY92" s="28">
        <f t="shared" si="243"/>
        <v>0</v>
      </c>
      <c r="LZ92" s="28">
        <f t="shared" si="243"/>
        <v>0</v>
      </c>
      <c r="MA92" s="28">
        <f t="shared" si="243"/>
        <v>0</v>
      </c>
      <c r="MB92" s="28">
        <f t="shared" si="243"/>
        <v>0</v>
      </c>
      <c r="MC92" s="28">
        <f t="shared" si="243"/>
        <v>0</v>
      </c>
      <c r="MD92" s="28">
        <f t="shared" si="243"/>
        <v>0</v>
      </c>
      <c r="ME92" s="28">
        <f t="shared" si="243"/>
        <v>0</v>
      </c>
      <c r="MF92" s="28">
        <f t="shared" si="243"/>
        <v>0</v>
      </c>
      <c r="MG92" s="28">
        <f t="shared" si="243"/>
        <v>0</v>
      </c>
      <c r="MH92" s="28">
        <f t="shared" si="243"/>
        <v>0</v>
      </c>
      <c r="MI92" s="28">
        <f t="shared" si="243"/>
        <v>0</v>
      </c>
      <c r="MJ92" s="28">
        <f t="shared" si="243"/>
        <v>0</v>
      </c>
      <c r="MK92" s="28">
        <f t="shared" si="243"/>
        <v>0</v>
      </c>
      <c r="ML92" s="28">
        <f t="shared" si="243"/>
        <v>0</v>
      </c>
      <c r="MM92" s="28">
        <f t="shared" si="243"/>
        <v>0</v>
      </c>
      <c r="MN92" s="28">
        <f t="shared" si="243"/>
        <v>0</v>
      </c>
      <c r="MO92" s="28">
        <f t="shared" si="243"/>
        <v>0</v>
      </c>
      <c r="MP92" s="28">
        <f t="shared" si="243"/>
        <v>0</v>
      </c>
      <c r="MQ92" s="28">
        <f t="shared" si="243"/>
        <v>0</v>
      </c>
      <c r="MR92" s="28">
        <f t="shared" si="243"/>
        <v>0</v>
      </c>
      <c r="MS92" s="28">
        <f t="shared" si="243"/>
        <v>0</v>
      </c>
      <c r="MT92" s="28">
        <f t="shared" si="243"/>
        <v>0</v>
      </c>
      <c r="MU92" s="28">
        <f t="shared" si="243"/>
        <v>0</v>
      </c>
      <c r="MV92" s="28">
        <f t="shared" si="243"/>
        <v>0</v>
      </c>
      <c r="MW92" s="28">
        <f t="shared" si="243"/>
        <v>0</v>
      </c>
      <c r="MX92" s="28">
        <f t="shared" si="243"/>
        <v>0</v>
      </c>
      <c r="MY92" s="28">
        <f t="shared" si="243"/>
        <v>0</v>
      </c>
      <c r="MZ92" s="28">
        <f t="shared" si="243"/>
        <v>0</v>
      </c>
      <c r="NA92" s="28">
        <f t="shared" si="243"/>
        <v>0</v>
      </c>
      <c r="NB92" s="28">
        <f t="shared" si="243"/>
        <v>0</v>
      </c>
      <c r="NC92" s="28">
        <f t="shared" si="243"/>
        <v>0</v>
      </c>
      <c r="ND92" s="28">
        <f t="shared" si="243"/>
        <v>0</v>
      </c>
      <c r="NE92" s="28">
        <f t="shared" si="243"/>
        <v>0</v>
      </c>
      <c r="NF92" s="28">
        <f t="shared" si="243"/>
        <v>0</v>
      </c>
      <c r="NG92" s="28">
        <f t="shared" si="243"/>
        <v>0</v>
      </c>
      <c r="NH92" s="28">
        <f t="shared" si="243"/>
        <v>0</v>
      </c>
      <c r="NI92" s="28">
        <f t="shared" si="243"/>
        <v>0</v>
      </c>
      <c r="NJ92" s="28">
        <f t="shared" si="243"/>
        <v>0</v>
      </c>
      <c r="NK92" s="28">
        <f t="shared" si="243"/>
        <v>0</v>
      </c>
      <c r="NL92" s="28">
        <f t="shared" si="243"/>
        <v>0</v>
      </c>
      <c r="NM92" s="28">
        <f t="shared" si="243"/>
        <v>0</v>
      </c>
      <c r="NN92" s="28">
        <f t="shared" si="243"/>
        <v>0</v>
      </c>
      <c r="NO92" s="28">
        <f t="shared" si="243"/>
        <v>0</v>
      </c>
      <c r="NP92" s="28">
        <f t="shared" si="243"/>
        <v>0</v>
      </c>
      <c r="NQ92" s="28">
        <f t="shared" si="243"/>
        <v>0</v>
      </c>
      <c r="NR92" s="28">
        <f t="shared" si="243"/>
        <v>0</v>
      </c>
      <c r="NS92" s="28">
        <f t="shared" si="243"/>
        <v>0</v>
      </c>
      <c r="NT92" s="28">
        <f t="shared" si="243"/>
        <v>0</v>
      </c>
      <c r="NU92" s="28">
        <f t="shared" si="243"/>
        <v>0</v>
      </c>
      <c r="NV92" s="28">
        <f t="shared" si="243"/>
        <v>0</v>
      </c>
      <c r="NW92" s="28">
        <f t="shared" si="243"/>
        <v>0</v>
      </c>
      <c r="NX92" s="28">
        <f t="shared" si="243"/>
        <v>0</v>
      </c>
      <c r="NY92" s="28">
        <f t="shared" si="243"/>
        <v>0</v>
      </c>
      <c r="NZ92" s="28">
        <f t="shared" si="243"/>
        <v>0</v>
      </c>
      <c r="OA92" s="28">
        <f t="shared" si="243"/>
        <v>0</v>
      </c>
      <c r="OB92" s="28">
        <f t="shared" si="243"/>
        <v>0</v>
      </c>
      <c r="OC92" s="28">
        <f t="shared" si="243"/>
        <v>0</v>
      </c>
      <c r="OD92" s="28">
        <f t="shared" si="243"/>
        <v>0</v>
      </c>
      <c r="OE92" s="28">
        <f t="shared" si="243"/>
        <v>0</v>
      </c>
      <c r="OF92" s="28">
        <f t="shared" si="243"/>
        <v>0</v>
      </c>
      <c r="OG92" s="28">
        <f t="shared" ref="OG92:PO92" si="244">IF(OG$2=$E82,$E79,0)</f>
        <v>0</v>
      </c>
      <c r="OH92" s="28">
        <f t="shared" si="244"/>
        <v>0</v>
      </c>
      <c r="OI92" s="28">
        <f t="shared" si="244"/>
        <v>0</v>
      </c>
      <c r="OJ92" s="28">
        <f t="shared" si="244"/>
        <v>0</v>
      </c>
      <c r="OK92" s="28">
        <f t="shared" si="244"/>
        <v>0</v>
      </c>
      <c r="OL92" s="28">
        <f t="shared" si="244"/>
        <v>0</v>
      </c>
      <c r="OM92" s="28">
        <f t="shared" si="244"/>
        <v>0</v>
      </c>
      <c r="ON92" s="28">
        <f t="shared" si="244"/>
        <v>0</v>
      </c>
      <c r="OO92" s="28">
        <f t="shared" si="244"/>
        <v>0</v>
      </c>
      <c r="OP92" s="28">
        <f t="shared" si="244"/>
        <v>0</v>
      </c>
      <c r="OQ92" s="28">
        <f t="shared" si="244"/>
        <v>0</v>
      </c>
      <c r="OR92" s="28">
        <f t="shared" si="244"/>
        <v>0</v>
      </c>
      <c r="OS92" s="28">
        <f t="shared" si="244"/>
        <v>0</v>
      </c>
      <c r="OT92" s="28">
        <f t="shared" si="244"/>
        <v>0</v>
      </c>
      <c r="OU92" s="28">
        <f t="shared" si="244"/>
        <v>0</v>
      </c>
      <c r="OV92" s="28">
        <f t="shared" si="244"/>
        <v>0</v>
      </c>
      <c r="OW92" s="28">
        <f t="shared" si="244"/>
        <v>0</v>
      </c>
      <c r="OX92" s="28">
        <f t="shared" si="244"/>
        <v>0</v>
      </c>
      <c r="OY92" s="28">
        <f t="shared" si="244"/>
        <v>0</v>
      </c>
      <c r="OZ92" s="28">
        <f t="shared" si="244"/>
        <v>0</v>
      </c>
      <c r="PA92" s="28">
        <f t="shared" si="244"/>
        <v>0</v>
      </c>
      <c r="PB92" s="28">
        <f t="shared" si="244"/>
        <v>0</v>
      </c>
      <c r="PC92" s="28">
        <f t="shared" si="244"/>
        <v>0</v>
      </c>
      <c r="PD92" s="28">
        <f t="shared" si="244"/>
        <v>0</v>
      </c>
      <c r="PE92" s="28">
        <f t="shared" si="244"/>
        <v>0</v>
      </c>
      <c r="PF92" s="28">
        <f t="shared" si="244"/>
        <v>0</v>
      </c>
      <c r="PG92" s="28">
        <f t="shared" si="244"/>
        <v>0</v>
      </c>
      <c r="PH92" s="28">
        <f t="shared" si="244"/>
        <v>0</v>
      </c>
      <c r="PI92" s="28">
        <f t="shared" si="244"/>
        <v>0</v>
      </c>
      <c r="PJ92" s="28">
        <f t="shared" si="244"/>
        <v>0</v>
      </c>
      <c r="PK92" s="28">
        <f t="shared" si="244"/>
        <v>0</v>
      </c>
      <c r="PL92" s="28">
        <f t="shared" si="244"/>
        <v>0</v>
      </c>
      <c r="PM92" s="28">
        <f t="shared" si="244"/>
        <v>0</v>
      </c>
      <c r="PN92" s="28">
        <f t="shared" si="244"/>
        <v>0</v>
      </c>
      <c r="PO92" s="28">
        <f t="shared" si="244"/>
        <v>0</v>
      </c>
    </row>
    <row r="93" spans="2:431">
      <c r="B93" t="s">
        <v>184</v>
      </c>
      <c r="E93" s="37">
        <f>SUM(L93:PO93)</f>
        <v>0</v>
      </c>
      <c r="F93" s="103" t="b">
        <f>ROUND(E91+E92,1)=ROUND(E93,1)</f>
        <v>1</v>
      </c>
      <c r="L93" s="28">
        <f>IF(L84=1,SUM(L90:L92),0)</f>
        <v>0</v>
      </c>
      <c r="M93" s="28">
        <f t="shared" ref="M93:BW93" si="245">IF(M84=1,SUM(M90:M92),0)</f>
        <v>0</v>
      </c>
      <c r="N93" s="28">
        <f>IF(N84=1,SUM(N90:N92),0)</f>
        <v>0</v>
      </c>
      <c r="O93" s="28">
        <f t="shared" si="245"/>
        <v>0</v>
      </c>
      <c r="P93" s="28">
        <f t="shared" si="245"/>
        <v>0</v>
      </c>
      <c r="Q93" s="28">
        <f t="shared" si="245"/>
        <v>0</v>
      </c>
      <c r="R93" s="28">
        <f t="shared" si="245"/>
        <v>0</v>
      </c>
      <c r="S93" s="28">
        <f t="shared" si="245"/>
        <v>0</v>
      </c>
      <c r="T93" s="28">
        <f t="shared" si="245"/>
        <v>0</v>
      </c>
      <c r="U93" s="28">
        <f t="shared" si="245"/>
        <v>0</v>
      </c>
      <c r="V93" s="28">
        <f t="shared" si="245"/>
        <v>0</v>
      </c>
      <c r="W93" s="28">
        <f t="shared" si="245"/>
        <v>0</v>
      </c>
      <c r="X93" s="28">
        <f t="shared" si="245"/>
        <v>0</v>
      </c>
      <c r="Y93" s="28">
        <f t="shared" si="245"/>
        <v>0</v>
      </c>
      <c r="Z93" s="28">
        <f t="shared" si="245"/>
        <v>0</v>
      </c>
      <c r="AA93" s="28">
        <f t="shared" si="245"/>
        <v>0</v>
      </c>
      <c r="AB93" s="28">
        <f t="shared" si="245"/>
        <v>0</v>
      </c>
      <c r="AC93" s="28">
        <f t="shared" si="245"/>
        <v>0</v>
      </c>
      <c r="AD93" s="28">
        <f t="shared" si="245"/>
        <v>0</v>
      </c>
      <c r="AE93" s="28">
        <f t="shared" si="245"/>
        <v>0</v>
      </c>
      <c r="AF93" s="28">
        <f t="shared" si="245"/>
        <v>0</v>
      </c>
      <c r="AG93" s="28">
        <f t="shared" si="245"/>
        <v>0</v>
      </c>
      <c r="AH93" s="28">
        <f t="shared" si="245"/>
        <v>0</v>
      </c>
      <c r="AI93" s="28">
        <f t="shared" si="245"/>
        <v>0</v>
      </c>
      <c r="AJ93" s="28">
        <f>IF(AJ84=1,SUM(AJ90:AJ92),0)</f>
        <v>0</v>
      </c>
      <c r="AK93" s="28">
        <f t="shared" si="245"/>
        <v>0</v>
      </c>
      <c r="AL93" s="28">
        <f t="shared" si="245"/>
        <v>0</v>
      </c>
      <c r="AM93" s="28">
        <f t="shared" si="245"/>
        <v>0</v>
      </c>
      <c r="AN93" s="28">
        <f t="shared" si="245"/>
        <v>0</v>
      </c>
      <c r="AO93" s="28">
        <f t="shared" si="245"/>
        <v>0</v>
      </c>
      <c r="AP93" s="28">
        <f t="shared" si="245"/>
        <v>0</v>
      </c>
      <c r="AQ93" s="28">
        <f t="shared" si="245"/>
        <v>0</v>
      </c>
      <c r="AR93" s="28">
        <f t="shared" si="245"/>
        <v>0</v>
      </c>
      <c r="AS93" s="28">
        <f t="shared" si="245"/>
        <v>0</v>
      </c>
      <c r="AT93" s="28">
        <f t="shared" si="245"/>
        <v>0</v>
      </c>
      <c r="AU93" s="28">
        <f t="shared" si="245"/>
        <v>0</v>
      </c>
      <c r="AV93" s="28">
        <f t="shared" si="245"/>
        <v>0</v>
      </c>
      <c r="AW93" s="28">
        <f t="shared" si="245"/>
        <v>0</v>
      </c>
      <c r="AX93" s="28">
        <f t="shared" si="245"/>
        <v>0</v>
      </c>
      <c r="AY93" s="28">
        <f t="shared" si="245"/>
        <v>0</v>
      </c>
      <c r="AZ93" s="28">
        <f t="shared" si="245"/>
        <v>0</v>
      </c>
      <c r="BA93" s="28">
        <f t="shared" si="245"/>
        <v>0</v>
      </c>
      <c r="BB93" s="28">
        <f t="shared" si="245"/>
        <v>0</v>
      </c>
      <c r="BC93" s="28">
        <f t="shared" si="245"/>
        <v>0</v>
      </c>
      <c r="BD93" s="28">
        <f t="shared" si="245"/>
        <v>0</v>
      </c>
      <c r="BE93" s="28">
        <f t="shared" si="245"/>
        <v>0</v>
      </c>
      <c r="BF93" s="28">
        <f t="shared" si="245"/>
        <v>0</v>
      </c>
      <c r="BG93" s="28">
        <f t="shared" si="245"/>
        <v>0</v>
      </c>
      <c r="BH93" s="28">
        <f t="shared" si="245"/>
        <v>0</v>
      </c>
      <c r="BI93" s="28">
        <f t="shared" si="245"/>
        <v>0</v>
      </c>
      <c r="BJ93" s="28">
        <f t="shared" si="245"/>
        <v>0</v>
      </c>
      <c r="BK93" s="28">
        <f t="shared" si="245"/>
        <v>0</v>
      </c>
      <c r="BL93" s="28">
        <f t="shared" si="245"/>
        <v>0</v>
      </c>
      <c r="BM93" s="28">
        <f t="shared" si="245"/>
        <v>0</v>
      </c>
      <c r="BN93" s="28">
        <f t="shared" si="245"/>
        <v>0</v>
      </c>
      <c r="BO93" s="28">
        <f t="shared" si="245"/>
        <v>0</v>
      </c>
      <c r="BP93" s="28">
        <f t="shared" si="245"/>
        <v>0</v>
      </c>
      <c r="BQ93" s="28">
        <f t="shared" si="245"/>
        <v>0</v>
      </c>
      <c r="BR93" s="28">
        <f t="shared" si="245"/>
        <v>0</v>
      </c>
      <c r="BS93" s="28">
        <f t="shared" si="245"/>
        <v>0</v>
      </c>
      <c r="BT93" s="28">
        <f t="shared" si="245"/>
        <v>0</v>
      </c>
      <c r="BU93" s="28">
        <f t="shared" si="245"/>
        <v>0</v>
      </c>
      <c r="BV93" s="28">
        <f t="shared" si="245"/>
        <v>0</v>
      </c>
      <c r="BW93" s="28">
        <f t="shared" si="245"/>
        <v>0</v>
      </c>
      <c r="BX93" s="28">
        <f t="shared" ref="BX93:EI93" si="246">IF(BX84=1,SUM(BX90:BX92),0)</f>
        <v>0</v>
      </c>
      <c r="BY93" s="28">
        <f t="shared" si="246"/>
        <v>0</v>
      </c>
      <c r="BZ93" s="28">
        <f t="shared" si="246"/>
        <v>0</v>
      </c>
      <c r="CA93" s="28">
        <f t="shared" si="246"/>
        <v>0</v>
      </c>
      <c r="CB93" s="28">
        <f t="shared" si="246"/>
        <v>0</v>
      </c>
      <c r="CC93" s="28">
        <f t="shared" si="246"/>
        <v>0</v>
      </c>
      <c r="CD93" s="28">
        <f t="shared" si="246"/>
        <v>0</v>
      </c>
      <c r="CE93" s="28">
        <f t="shared" si="246"/>
        <v>0</v>
      </c>
      <c r="CF93" s="28">
        <f t="shared" si="246"/>
        <v>0</v>
      </c>
      <c r="CG93" s="28">
        <f t="shared" si="246"/>
        <v>0</v>
      </c>
      <c r="CH93" s="28">
        <f t="shared" si="246"/>
        <v>0</v>
      </c>
      <c r="CI93" s="28">
        <f t="shared" si="246"/>
        <v>0</v>
      </c>
      <c r="CJ93" s="28">
        <f t="shared" si="246"/>
        <v>0</v>
      </c>
      <c r="CK93" s="28">
        <f t="shared" si="246"/>
        <v>0</v>
      </c>
      <c r="CL93" s="28">
        <f t="shared" si="246"/>
        <v>0</v>
      </c>
      <c r="CM93" s="28">
        <f t="shared" si="246"/>
        <v>0</v>
      </c>
      <c r="CN93" s="28">
        <f t="shared" si="246"/>
        <v>0</v>
      </c>
      <c r="CO93" s="28">
        <f t="shared" si="246"/>
        <v>0</v>
      </c>
      <c r="CP93" s="28">
        <f t="shared" si="246"/>
        <v>0</v>
      </c>
      <c r="CQ93" s="28">
        <f t="shared" si="246"/>
        <v>0</v>
      </c>
      <c r="CR93" s="28">
        <f t="shared" si="246"/>
        <v>0</v>
      </c>
      <c r="CS93" s="28">
        <f t="shared" si="246"/>
        <v>0</v>
      </c>
      <c r="CT93" s="28">
        <f t="shared" si="246"/>
        <v>0</v>
      </c>
      <c r="CU93" s="28">
        <f t="shared" si="246"/>
        <v>0</v>
      </c>
      <c r="CV93" s="28">
        <f t="shared" si="246"/>
        <v>0</v>
      </c>
      <c r="CW93" s="28">
        <f t="shared" si="246"/>
        <v>0</v>
      </c>
      <c r="CX93" s="28">
        <f t="shared" si="246"/>
        <v>0</v>
      </c>
      <c r="CY93" s="28">
        <f t="shared" si="246"/>
        <v>0</v>
      </c>
      <c r="CZ93" s="28">
        <f t="shared" si="246"/>
        <v>0</v>
      </c>
      <c r="DA93" s="28">
        <f t="shared" si="246"/>
        <v>0</v>
      </c>
      <c r="DB93" s="28">
        <f t="shared" si="246"/>
        <v>0</v>
      </c>
      <c r="DC93" s="28">
        <f t="shared" si="246"/>
        <v>0</v>
      </c>
      <c r="DD93" s="28">
        <f t="shared" si="246"/>
        <v>0</v>
      </c>
      <c r="DE93" s="28">
        <f t="shared" si="246"/>
        <v>0</v>
      </c>
      <c r="DF93" s="28">
        <f t="shared" si="246"/>
        <v>0</v>
      </c>
      <c r="DG93" s="28">
        <f t="shared" si="246"/>
        <v>0</v>
      </c>
      <c r="DH93" s="28">
        <f t="shared" si="246"/>
        <v>0</v>
      </c>
      <c r="DI93" s="28">
        <f t="shared" si="246"/>
        <v>0</v>
      </c>
      <c r="DJ93" s="28">
        <f t="shared" si="246"/>
        <v>0</v>
      </c>
      <c r="DK93" s="28">
        <f t="shared" si="246"/>
        <v>0</v>
      </c>
      <c r="DL93" s="28">
        <f t="shared" si="246"/>
        <v>0</v>
      </c>
      <c r="DM93" s="28">
        <f t="shared" si="246"/>
        <v>0</v>
      </c>
      <c r="DN93" s="28">
        <f t="shared" si="246"/>
        <v>0</v>
      </c>
      <c r="DO93" s="28">
        <f t="shared" si="246"/>
        <v>0</v>
      </c>
      <c r="DP93" s="28">
        <f t="shared" si="246"/>
        <v>0</v>
      </c>
      <c r="DQ93" s="28">
        <f t="shared" si="246"/>
        <v>0</v>
      </c>
      <c r="DR93" s="28">
        <f t="shared" si="246"/>
        <v>0</v>
      </c>
      <c r="DS93" s="28">
        <f t="shared" si="246"/>
        <v>0</v>
      </c>
      <c r="DT93" s="28">
        <f t="shared" si="246"/>
        <v>0</v>
      </c>
      <c r="DU93" s="28">
        <f t="shared" si="246"/>
        <v>0</v>
      </c>
      <c r="DV93" s="28">
        <f t="shared" si="246"/>
        <v>0</v>
      </c>
      <c r="DW93" s="28">
        <f t="shared" si="246"/>
        <v>0</v>
      </c>
      <c r="DX93" s="28">
        <f t="shared" si="246"/>
        <v>0</v>
      </c>
      <c r="DY93" s="28">
        <f t="shared" si="246"/>
        <v>0</v>
      </c>
      <c r="DZ93" s="28">
        <f t="shared" si="246"/>
        <v>0</v>
      </c>
      <c r="EA93" s="28">
        <f t="shared" si="246"/>
        <v>0</v>
      </c>
      <c r="EB93" s="28">
        <f t="shared" si="246"/>
        <v>0</v>
      </c>
      <c r="EC93" s="28">
        <f t="shared" si="246"/>
        <v>0</v>
      </c>
      <c r="ED93" s="28">
        <f t="shared" si="246"/>
        <v>0</v>
      </c>
      <c r="EE93" s="28">
        <f t="shared" si="246"/>
        <v>0</v>
      </c>
      <c r="EF93" s="28">
        <f t="shared" si="246"/>
        <v>0</v>
      </c>
      <c r="EG93" s="28">
        <f t="shared" si="246"/>
        <v>0</v>
      </c>
      <c r="EH93" s="28">
        <f t="shared" si="246"/>
        <v>0</v>
      </c>
      <c r="EI93" s="28">
        <f t="shared" si="246"/>
        <v>0</v>
      </c>
      <c r="EJ93" s="28">
        <f t="shared" ref="EJ93:GU93" si="247">IF(EJ84=1,SUM(EJ90:EJ92),0)</f>
        <v>0</v>
      </c>
      <c r="EK93" s="28">
        <f t="shared" si="247"/>
        <v>0</v>
      </c>
      <c r="EL93" s="28">
        <f t="shared" si="247"/>
        <v>0</v>
      </c>
      <c r="EM93" s="28">
        <f t="shared" si="247"/>
        <v>0</v>
      </c>
      <c r="EN93" s="28">
        <f t="shared" si="247"/>
        <v>0</v>
      </c>
      <c r="EO93" s="28">
        <f t="shared" si="247"/>
        <v>0</v>
      </c>
      <c r="EP93" s="28">
        <f t="shared" si="247"/>
        <v>0</v>
      </c>
      <c r="EQ93" s="28">
        <f t="shared" si="247"/>
        <v>0</v>
      </c>
      <c r="ER93" s="28">
        <f t="shared" si="247"/>
        <v>0</v>
      </c>
      <c r="ES93" s="28">
        <f t="shared" si="247"/>
        <v>0</v>
      </c>
      <c r="ET93" s="28">
        <f t="shared" si="247"/>
        <v>0</v>
      </c>
      <c r="EU93" s="28">
        <f t="shared" si="247"/>
        <v>0</v>
      </c>
      <c r="EV93" s="28">
        <f t="shared" si="247"/>
        <v>0</v>
      </c>
      <c r="EW93" s="28">
        <f t="shared" si="247"/>
        <v>0</v>
      </c>
      <c r="EX93" s="28">
        <f t="shared" si="247"/>
        <v>0</v>
      </c>
      <c r="EY93" s="28">
        <f t="shared" si="247"/>
        <v>0</v>
      </c>
      <c r="EZ93" s="28">
        <f t="shared" si="247"/>
        <v>0</v>
      </c>
      <c r="FA93" s="28">
        <f t="shared" si="247"/>
        <v>0</v>
      </c>
      <c r="FB93" s="28">
        <f t="shared" si="247"/>
        <v>0</v>
      </c>
      <c r="FC93" s="28">
        <f t="shared" si="247"/>
        <v>0</v>
      </c>
      <c r="FD93" s="28">
        <f t="shared" si="247"/>
        <v>0</v>
      </c>
      <c r="FE93" s="28">
        <f t="shared" si="247"/>
        <v>0</v>
      </c>
      <c r="FF93" s="28">
        <f t="shared" si="247"/>
        <v>0</v>
      </c>
      <c r="FG93" s="28">
        <f t="shared" si="247"/>
        <v>0</v>
      </c>
      <c r="FH93" s="28">
        <f t="shared" si="247"/>
        <v>0</v>
      </c>
      <c r="FI93" s="28">
        <f t="shared" si="247"/>
        <v>0</v>
      </c>
      <c r="FJ93" s="28">
        <f t="shared" si="247"/>
        <v>0</v>
      </c>
      <c r="FK93" s="28">
        <f t="shared" si="247"/>
        <v>0</v>
      </c>
      <c r="FL93" s="28">
        <f t="shared" si="247"/>
        <v>0</v>
      </c>
      <c r="FM93" s="28">
        <f t="shared" si="247"/>
        <v>0</v>
      </c>
      <c r="FN93" s="28">
        <f t="shared" si="247"/>
        <v>0</v>
      </c>
      <c r="FO93" s="28">
        <f t="shared" si="247"/>
        <v>0</v>
      </c>
      <c r="FP93" s="28">
        <f t="shared" si="247"/>
        <v>0</v>
      </c>
      <c r="FQ93" s="28">
        <f t="shared" si="247"/>
        <v>0</v>
      </c>
      <c r="FR93" s="28">
        <f t="shared" si="247"/>
        <v>0</v>
      </c>
      <c r="FS93" s="28">
        <f t="shared" si="247"/>
        <v>0</v>
      </c>
      <c r="FT93" s="28">
        <f t="shared" si="247"/>
        <v>0</v>
      </c>
      <c r="FU93" s="28">
        <f t="shared" si="247"/>
        <v>0</v>
      </c>
      <c r="FV93" s="28">
        <f t="shared" si="247"/>
        <v>0</v>
      </c>
      <c r="FW93" s="28">
        <f t="shared" si="247"/>
        <v>0</v>
      </c>
      <c r="FX93" s="28">
        <f t="shared" si="247"/>
        <v>0</v>
      </c>
      <c r="FY93" s="28">
        <f t="shared" si="247"/>
        <v>0</v>
      </c>
      <c r="FZ93" s="28">
        <f t="shared" si="247"/>
        <v>0</v>
      </c>
      <c r="GA93" s="28">
        <f t="shared" si="247"/>
        <v>0</v>
      </c>
      <c r="GB93" s="28">
        <f t="shared" si="247"/>
        <v>0</v>
      </c>
      <c r="GC93" s="28">
        <f t="shared" si="247"/>
        <v>0</v>
      </c>
      <c r="GD93" s="28">
        <f t="shared" si="247"/>
        <v>0</v>
      </c>
      <c r="GE93" s="28">
        <f t="shared" si="247"/>
        <v>0</v>
      </c>
      <c r="GF93" s="28">
        <f t="shared" si="247"/>
        <v>0</v>
      </c>
      <c r="GG93" s="28">
        <f t="shared" si="247"/>
        <v>0</v>
      </c>
      <c r="GH93" s="28">
        <f t="shared" si="247"/>
        <v>0</v>
      </c>
      <c r="GI93" s="28">
        <f t="shared" si="247"/>
        <v>0</v>
      </c>
      <c r="GJ93" s="28">
        <f t="shared" si="247"/>
        <v>0</v>
      </c>
      <c r="GK93" s="28">
        <f t="shared" si="247"/>
        <v>0</v>
      </c>
      <c r="GL93" s="28">
        <f t="shared" si="247"/>
        <v>0</v>
      </c>
      <c r="GM93" s="28">
        <f t="shared" si="247"/>
        <v>0</v>
      </c>
      <c r="GN93" s="28">
        <f t="shared" si="247"/>
        <v>0</v>
      </c>
      <c r="GO93" s="28">
        <f t="shared" si="247"/>
        <v>0</v>
      </c>
      <c r="GP93" s="28">
        <f t="shared" si="247"/>
        <v>0</v>
      </c>
      <c r="GQ93" s="28">
        <f t="shared" si="247"/>
        <v>0</v>
      </c>
      <c r="GR93" s="28">
        <f t="shared" si="247"/>
        <v>0</v>
      </c>
      <c r="GS93" s="28">
        <f t="shared" si="247"/>
        <v>0</v>
      </c>
      <c r="GT93" s="28">
        <f t="shared" si="247"/>
        <v>0</v>
      </c>
      <c r="GU93" s="28">
        <f t="shared" si="247"/>
        <v>0</v>
      </c>
      <c r="GV93" s="28">
        <f t="shared" ref="GV93:JG93" si="248">IF(GV84=1,SUM(GV90:GV92),0)</f>
        <v>0</v>
      </c>
      <c r="GW93" s="28">
        <f t="shared" si="248"/>
        <v>0</v>
      </c>
      <c r="GX93" s="28">
        <f t="shared" si="248"/>
        <v>0</v>
      </c>
      <c r="GY93" s="28">
        <f t="shared" si="248"/>
        <v>0</v>
      </c>
      <c r="GZ93" s="28">
        <f t="shared" si="248"/>
        <v>0</v>
      </c>
      <c r="HA93" s="28">
        <f t="shared" si="248"/>
        <v>0</v>
      </c>
      <c r="HB93" s="28">
        <f t="shared" si="248"/>
        <v>0</v>
      </c>
      <c r="HC93" s="28">
        <f t="shared" si="248"/>
        <v>0</v>
      </c>
      <c r="HD93" s="28">
        <f t="shared" si="248"/>
        <v>0</v>
      </c>
      <c r="HE93" s="28">
        <f t="shared" si="248"/>
        <v>0</v>
      </c>
      <c r="HF93" s="28">
        <f t="shared" si="248"/>
        <v>0</v>
      </c>
      <c r="HG93" s="28">
        <f t="shared" si="248"/>
        <v>0</v>
      </c>
      <c r="HH93" s="28">
        <f t="shared" si="248"/>
        <v>0</v>
      </c>
      <c r="HI93" s="28">
        <f t="shared" si="248"/>
        <v>0</v>
      </c>
      <c r="HJ93" s="28">
        <f t="shared" si="248"/>
        <v>0</v>
      </c>
      <c r="HK93" s="28">
        <f t="shared" si="248"/>
        <v>0</v>
      </c>
      <c r="HL93" s="28">
        <f t="shared" si="248"/>
        <v>0</v>
      </c>
      <c r="HM93" s="28">
        <f t="shared" si="248"/>
        <v>0</v>
      </c>
      <c r="HN93" s="28">
        <f t="shared" si="248"/>
        <v>0</v>
      </c>
      <c r="HO93" s="28">
        <f t="shared" si="248"/>
        <v>0</v>
      </c>
      <c r="HP93" s="28">
        <f t="shared" si="248"/>
        <v>0</v>
      </c>
      <c r="HQ93" s="28">
        <f t="shared" si="248"/>
        <v>0</v>
      </c>
      <c r="HR93" s="28">
        <f t="shared" si="248"/>
        <v>0</v>
      </c>
      <c r="HS93" s="28">
        <f t="shared" si="248"/>
        <v>0</v>
      </c>
      <c r="HT93" s="28">
        <f t="shared" si="248"/>
        <v>0</v>
      </c>
      <c r="HU93" s="28">
        <f t="shared" si="248"/>
        <v>0</v>
      </c>
      <c r="HV93" s="28">
        <f t="shared" si="248"/>
        <v>0</v>
      </c>
      <c r="HW93" s="28">
        <f t="shared" si="248"/>
        <v>0</v>
      </c>
      <c r="HX93" s="28">
        <f t="shared" si="248"/>
        <v>0</v>
      </c>
      <c r="HY93" s="28">
        <f t="shared" si="248"/>
        <v>0</v>
      </c>
      <c r="HZ93" s="28">
        <f t="shared" si="248"/>
        <v>0</v>
      </c>
      <c r="IA93" s="28">
        <f t="shared" si="248"/>
        <v>0</v>
      </c>
      <c r="IB93" s="28">
        <f t="shared" si="248"/>
        <v>0</v>
      </c>
      <c r="IC93" s="28">
        <f t="shared" si="248"/>
        <v>0</v>
      </c>
      <c r="ID93" s="28">
        <f t="shared" si="248"/>
        <v>0</v>
      </c>
      <c r="IE93" s="28">
        <f t="shared" si="248"/>
        <v>0</v>
      </c>
      <c r="IF93" s="28">
        <f t="shared" si="248"/>
        <v>0</v>
      </c>
      <c r="IG93" s="28">
        <f t="shared" si="248"/>
        <v>0</v>
      </c>
      <c r="IH93" s="28">
        <f t="shared" si="248"/>
        <v>0</v>
      </c>
      <c r="II93" s="28">
        <f t="shared" si="248"/>
        <v>0</v>
      </c>
      <c r="IJ93" s="28">
        <f t="shared" si="248"/>
        <v>0</v>
      </c>
      <c r="IK93" s="28">
        <f t="shared" si="248"/>
        <v>0</v>
      </c>
      <c r="IL93" s="28">
        <f t="shared" si="248"/>
        <v>0</v>
      </c>
      <c r="IM93" s="28">
        <f t="shared" si="248"/>
        <v>0</v>
      </c>
      <c r="IN93" s="28">
        <f t="shared" si="248"/>
        <v>0</v>
      </c>
      <c r="IO93" s="28">
        <f t="shared" si="248"/>
        <v>0</v>
      </c>
      <c r="IP93" s="28">
        <f t="shared" si="248"/>
        <v>0</v>
      </c>
      <c r="IQ93" s="28">
        <f t="shared" si="248"/>
        <v>0</v>
      </c>
      <c r="IR93" s="28">
        <f t="shared" si="248"/>
        <v>0</v>
      </c>
      <c r="IS93" s="28">
        <f t="shared" si="248"/>
        <v>0</v>
      </c>
      <c r="IT93" s="28">
        <f t="shared" si="248"/>
        <v>0</v>
      </c>
      <c r="IU93" s="28">
        <f t="shared" si="248"/>
        <v>0</v>
      </c>
      <c r="IV93" s="28">
        <f t="shared" si="248"/>
        <v>0</v>
      </c>
      <c r="IW93" s="28">
        <f t="shared" si="248"/>
        <v>0</v>
      </c>
      <c r="IX93" s="28">
        <f t="shared" si="248"/>
        <v>0</v>
      </c>
      <c r="IY93" s="28">
        <f t="shared" si="248"/>
        <v>0</v>
      </c>
      <c r="IZ93" s="28">
        <f t="shared" si="248"/>
        <v>0</v>
      </c>
      <c r="JA93" s="28">
        <f t="shared" si="248"/>
        <v>0</v>
      </c>
      <c r="JB93" s="28">
        <f t="shared" si="248"/>
        <v>0</v>
      </c>
      <c r="JC93" s="28">
        <f t="shared" si="248"/>
        <v>0</v>
      </c>
      <c r="JD93" s="28">
        <f t="shared" si="248"/>
        <v>0</v>
      </c>
      <c r="JE93" s="28">
        <f t="shared" si="248"/>
        <v>0</v>
      </c>
      <c r="JF93" s="28">
        <f t="shared" si="248"/>
        <v>0</v>
      </c>
      <c r="JG93" s="28">
        <f t="shared" si="248"/>
        <v>0</v>
      </c>
      <c r="JH93" s="28">
        <f t="shared" ref="JH93:LS93" si="249">IF(JH84=1,SUM(JH90:JH92),0)</f>
        <v>0</v>
      </c>
      <c r="JI93" s="28">
        <f t="shared" si="249"/>
        <v>0</v>
      </c>
      <c r="JJ93" s="28">
        <f t="shared" si="249"/>
        <v>0</v>
      </c>
      <c r="JK93" s="28">
        <f t="shared" si="249"/>
        <v>0</v>
      </c>
      <c r="JL93" s="28">
        <f t="shared" si="249"/>
        <v>0</v>
      </c>
      <c r="JM93" s="28">
        <f t="shared" si="249"/>
        <v>0</v>
      </c>
      <c r="JN93" s="28">
        <f t="shared" si="249"/>
        <v>0</v>
      </c>
      <c r="JO93" s="28">
        <f t="shared" si="249"/>
        <v>0</v>
      </c>
      <c r="JP93" s="28">
        <f t="shared" si="249"/>
        <v>0</v>
      </c>
      <c r="JQ93" s="28">
        <f t="shared" si="249"/>
        <v>0</v>
      </c>
      <c r="JR93" s="28">
        <f t="shared" si="249"/>
        <v>0</v>
      </c>
      <c r="JS93" s="28">
        <f t="shared" si="249"/>
        <v>0</v>
      </c>
      <c r="JT93" s="28">
        <f t="shared" si="249"/>
        <v>0</v>
      </c>
      <c r="JU93" s="28">
        <f t="shared" si="249"/>
        <v>0</v>
      </c>
      <c r="JV93" s="28">
        <f t="shared" si="249"/>
        <v>0</v>
      </c>
      <c r="JW93" s="28">
        <f t="shared" si="249"/>
        <v>0</v>
      </c>
      <c r="JX93" s="28">
        <f t="shared" si="249"/>
        <v>0</v>
      </c>
      <c r="JY93" s="28">
        <f t="shared" si="249"/>
        <v>0</v>
      </c>
      <c r="JZ93" s="28">
        <f t="shared" si="249"/>
        <v>0</v>
      </c>
      <c r="KA93" s="28">
        <f t="shared" si="249"/>
        <v>0</v>
      </c>
      <c r="KB93" s="28">
        <f t="shared" si="249"/>
        <v>0</v>
      </c>
      <c r="KC93" s="28">
        <f t="shared" si="249"/>
        <v>0</v>
      </c>
      <c r="KD93" s="28">
        <f t="shared" si="249"/>
        <v>0</v>
      </c>
      <c r="KE93" s="28">
        <f t="shared" si="249"/>
        <v>0</v>
      </c>
      <c r="KF93" s="28">
        <f t="shared" si="249"/>
        <v>0</v>
      </c>
      <c r="KG93" s="28">
        <f t="shared" si="249"/>
        <v>0</v>
      </c>
      <c r="KH93" s="28">
        <f t="shared" si="249"/>
        <v>0</v>
      </c>
      <c r="KI93" s="28">
        <f t="shared" si="249"/>
        <v>0</v>
      </c>
      <c r="KJ93" s="28">
        <f t="shared" si="249"/>
        <v>0</v>
      </c>
      <c r="KK93" s="28">
        <f t="shared" si="249"/>
        <v>0</v>
      </c>
      <c r="KL93" s="28">
        <f t="shared" si="249"/>
        <v>0</v>
      </c>
      <c r="KM93" s="28">
        <f t="shared" si="249"/>
        <v>0</v>
      </c>
      <c r="KN93" s="28">
        <f t="shared" si="249"/>
        <v>0</v>
      </c>
      <c r="KO93" s="28">
        <f t="shared" si="249"/>
        <v>0</v>
      </c>
      <c r="KP93" s="28">
        <f t="shared" si="249"/>
        <v>0</v>
      </c>
      <c r="KQ93" s="28">
        <f t="shared" si="249"/>
        <v>0</v>
      </c>
      <c r="KR93" s="28">
        <f t="shared" si="249"/>
        <v>0</v>
      </c>
      <c r="KS93" s="28">
        <f t="shared" si="249"/>
        <v>0</v>
      </c>
      <c r="KT93" s="28">
        <f t="shared" si="249"/>
        <v>0</v>
      </c>
      <c r="KU93" s="28">
        <f t="shared" si="249"/>
        <v>0</v>
      </c>
      <c r="KV93" s="28">
        <f t="shared" si="249"/>
        <v>0</v>
      </c>
      <c r="KW93" s="28">
        <f t="shared" si="249"/>
        <v>0</v>
      </c>
      <c r="KX93" s="28">
        <f t="shared" si="249"/>
        <v>0</v>
      </c>
      <c r="KY93" s="28">
        <f t="shared" si="249"/>
        <v>0</v>
      </c>
      <c r="KZ93" s="28">
        <f t="shared" si="249"/>
        <v>0</v>
      </c>
      <c r="LA93" s="28">
        <f t="shared" si="249"/>
        <v>0</v>
      </c>
      <c r="LB93" s="28">
        <f t="shared" si="249"/>
        <v>0</v>
      </c>
      <c r="LC93" s="28">
        <f t="shared" si="249"/>
        <v>0</v>
      </c>
      <c r="LD93" s="28">
        <f t="shared" si="249"/>
        <v>0</v>
      </c>
      <c r="LE93" s="28">
        <f t="shared" si="249"/>
        <v>0</v>
      </c>
      <c r="LF93" s="28">
        <f t="shared" si="249"/>
        <v>0</v>
      </c>
      <c r="LG93" s="28">
        <f t="shared" si="249"/>
        <v>0</v>
      </c>
      <c r="LH93" s="28">
        <f t="shared" si="249"/>
        <v>0</v>
      </c>
      <c r="LI93" s="28">
        <f t="shared" si="249"/>
        <v>0</v>
      </c>
      <c r="LJ93" s="28">
        <f t="shared" si="249"/>
        <v>0</v>
      </c>
      <c r="LK93" s="28">
        <f t="shared" si="249"/>
        <v>0</v>
      </c>
      <c r="LL93" s="28">
        <f t="shared" si="249"/>
        <v>0</v>
      </c>
      <c r="LM93" s="28">
        <f t="shared" si="249"/>
        <v>0</v>
      </c>
      <c r="LN93" s="28">
        <f t="shared" si="249"/>
        <v>0</v>
      </c>
      <c r="LO93" s="28">
        <f t="shared" si="249"/>
        <v>0</v>
      </c>
      <c r="LP93" s="28">
        <f t="shared" si="249"/>
        <v>0</v>
      </c>
      <c r="LQ93" s="28">
        <f t="shared" si="249"/>
        <v>0</v>
      </c>
      <c r="LR93" s="28">
        <f t="shared" si="249"/>
        <v>0</v>
      </c>
      <c r="LS93" s="28">
        <f t="shared" si="249"/>
        <v>0</v>
      </c>
      <c r="LT93" s="28">
        <f t="shared" ref="LT93:OE93" si="250">IF(LT84=1,SUM(LT90:LT92),0)</f>
        <v>0</v>
      </c>
      <c r="LU93" s="28">
        <f t="shared" si="250"/>
        <v>0</v>
      </c>
      <c r="LV93" s="28">
        <f t="shared" si="250"/>
        <v>0</v>
      </c>
      <c r="LW93" s="28">
        <f t="shared" si="250"/>
        <v>0</v>
      </c>
      <c r="LX93" s="28">
        <f t="shared" si="250"/>
        <v>0</v>
      </c>
      <c r="LY93" s="28">
        <f t="shared" si="250"/>
        <v>0</v>
      </c>
      <c r="LZ93" s="28">
        <f t="shared" si="250"/>
        <v>0</v>
      </c>
      <c r="MA93" s="28">
        <f t="shared" si="250"/>
        <v>0</v>
      </c>
      <c r="MB93" s="28">
        <f t="shared" si="250"/>
        <v>0</v>
      </c>
      <c r="MC93" s="28">
        <f t="shared" si="250"/>
        <v>0</v>
      </c>
      <c r="MD93" s="28">
        <f t="shared" si="250"/>
        <v>0</v>
      </c>
      <c r="ME93" s="28">
        <f t="shared" si="250"/>
        <v>0</v>
      </c>
      <c r="MF93" s="28">
        <f t="shared" si="250"/>
        <v>0</v>
      </c>
      <c r="MG93" s="28">
        <f t="shared" si="250"/>
        <v>0</v>
      </c>
      <c r="MH93" s="28">
        <f t="shared" si="250"/>
        <v>0</v>
      </c>
      <c r="MI93" s="28">
        <f t="shared" si="250"/>
        <v>0</v>
      </c>
      <c r="MJ93" s="28">
        <f t="shared" si="250"/>
        <v>0</v>
      </c>
      <c r="MK93" s="28">
        <f t="shared" si="250"/>
        <v>0</v>
      </c>
      <c r="ML93" s="28">
        <f t="shared" si="250"/>
        <v>0</v>
      </c>
      <c r="MM93" s="28">
        <f t="shared" si="250"/>
        <v>0</v>
      </c>
      <c r="MN93" s="28">
        <f t="shared" si="250"/>
        <v>0</v>
      </c>
      <c r="MO93" s="28">
        <f t="shared" si="250"/>
        <v>0</v>
      </c>
      <c r="MP93" s="28">
        <f t="shared" si="250"/>
        <v>0</v>
      </c>
      <c r="MQ93" s="28">
        <f t="shared" si="250"/>
        <v>0</v>
      </c>
      <c r="MR93" s="28">
        <f t="shared" si="250"/>
        <v>0</v>
      </c>
      <c r="MS93" s="28">
        <f t="shared" si="250"/>
        <v>0</v>
      </c>
      <c r="MT93" s="28">
        <f t="shared" si="250"/>
        <v>0</v>
      </c>
      <c r="MU93" s="28">
        <f t="shared" si="250"/>
        <v>0</v>
      </c>
      <c r="MV93" s="28">
        <f t="shared" si="250"/>
        <v>0</v>
      </c>
      <c r="MW93" s="28">
        <f t="shared" si="250"/>
        <v>0</v>
      </c>
      <c r="MX93" s="28">
        <f t="shared" si="250"/>
        <v>0</v>
      </c>
      <c r="MY93" s="28">
        <f t="shared" si="250"/>
        <v>0</v>
      </c>
      <c r="MZ93" s="28">
        <f t="shared" si="250"/>
        <v>0</v>
      </c>
      <c r="NA93" s="28">
        <f t="shared" si="250"/>
        <v>0</v>
      </c>
      <c r="NB93" s="28">
        <f t="shared" si="250"/>
        <v>0</v>
      </c>
      <c r="NC93" s="28">
        <f t="shared" si="250"/>
        <v>0</v>
      </c>
      <c r="ND93" s="28">
        <f t="shared" si="250"/>
        <v>0</v>
      </c>
      <c r="NE93" s="28">
        <f t="shared" si="250"/>
        <v>0</v>
      </c>
      <c r="NF93" s="28">
        <f t="shared" si="250"/>
        <v>0</v>
      </c>
      <c r="NG93" s="28">
        <f t="shared" si="250"/>
        <v>0</v>
      </c>
      <c r="NH93" s="28">
        <f t="shared" si="250"/>
        <v>0</v>
      </c>
      <c r="NI93" s="28">
        <f t="shared" si="250"/>
        <v>0</v>
      </c>
      <c r="NJ93" s="28">
        <f t="shared" si="250"/>
        <v>0</v>
      </c>
      <c r="NK93" s="28">
        <f t="shared" si="250"/>
        <v>0</v>
      </c>
      <c r="NL93" s="28">
        <f t="shared" si="250"/>
        <v>0</v>
      </c>
      <c r="NM93" s="28">
        <f t="shared" si="250"/>
        <v>0</v>
      </c>
      <c r="NN93" s="28">
        <f t="shared" si="250"/>
        <v>0</v>
      </c>
      <c r="NO93" s="28">
        <f t="shared" si="250"/>
        <v>0</v>
      </c>
      <c r="NP93" s="28">
        <f t="shared" si="250"/>
        <v>0</v>
      </c>
      <c r="NQ93" s="28">
        <f t="shared" si="250"/>
        <v>0</v>
      </c>
      <c r="NR93" s="28">
        <f t="shared" si="250"/>
        <v>0</v>
      </c>
      <c r="NS93" s="28">
        <f t="shared" si="250"/>
        <v>0</v>
      </c>
      <c r="NT93" s="28">
        <f t="shared" si="250"/>
        <v>0</v>
      </c>
      <c r="NU93" s="28">
        <f t="shared" si="250"/>
        <v>0</v>
      </c>
      <c r="NV93" s="28">
        <f t="shared" si="250"/>
        <v>0</v>
      </c>
      <c r="NW93" s="28">
        <f t="shared" si="250"/>
        <v>0</v>
      </c>
      <c r="NX93" s="28">
        <f t="shared" si="250"/>
        <v>0</v>
      </c>
      <c r="NY93" s="28">
        <f t="shared" si="250"/>
        <v>0</v>
      </c>
      <c r="NZ93" s="28">
        <f t="shared" si="250"/>
        <v>0</v>
      </c>
      <c r="OA93" s="28">
        <f t="shared" si="250"/>
        <v>0</v>
      </c>
      <c r="OB93" s="28">
        <f t="shared" si="250"/>
        <v>0</v>
      </c>
      <c r="OC93" s="28">
        <f t="shared" si="250"/>
        <v>0</v>
      </c>
      <c r="OD93" s="28">
        <f t="shared" si="250"/>
        <v>0</v>
      </c>
      <c r="OE93" s="28">
        <f t="shared" si="250"/>
        <v>0</v>
      </c>
      <c r="OF93" s="28">
        <f t="shared" ref="OF93:PO93" si="251">IF(OF84=1,SUM(OF90:OF92),0)</f>
        <v>0</v>
      </c>
      <c r="OG93" s="28">
        <f t="shared" si="251"/>
        <v>0</v>
      </c>
      <c r="OH93" s="28">
        <f t="shared" si="251"/>
        <v>0</v>
      </c>
      <c r="OI93" s="28">
        <f t="shared" si="251"/>
        <v>0</v>
      </c>
      <c r="OJ93" s="28">
        <f t="shared" si="251"/>
        <v>0</v>
      </c>
      <c r="OK93" s="28">
        <f t="shared" si="251"/>
        <v>0</v>
      </c>
      <c r="OL93" s="28">
        <f t="shared" si="251"/>
        <v>0</v>
      </c>
      <c r="OM93" s="28">
        <f t="shared" si="251"/>
        <v>0</v>
      </c>
      <c r="ON93" s="28">
        <f t="shared" si="251"/>
        <v>0</v>
      </c>
      <c r="OO93" s="28">
        <f t="shared" si="251"/>
        <v>0</v>
      </c>
      <c r="OP93" s="28">
        <f t="shared" si="251"/>
        <v>0</v>
      </c>
      <c r="OQ93" s="28">
        <f t="shared" si="251"/>
        <v>0</v>
      </c>
      <c r="OR93" s="28">
        <f t="shared" si="251"/>
        <v>0</v>
      </c>
      <c r="OS93" s="28">
        <f t="shared" si="251"/>
        <v>0</v>
      </c>
      <c r="OT93" s="28">
        <f t="shared" si="251"/>
        <v>0</v>
      </c>
      <c r="OU93" s="28">
        <f t="shared" si="251"/>
        <v>0</v>
      </c>
      <c r="OV93" s="28">
        <f t="shared" si="251"/>
        <v>0</v>
      </c>
      <c r="OW93" s="28">
        <f t="shared" si="251"/>
        <v>0</v>
      </c>
      <c r="OX93" s="28">
        <f t="shared" si="251"/>
        <v>0</v>
      </c>
      <c r="OY93" s="28">
        <f t="shared" si="251"/>
        <v>0</v>
      </c>
      <c r="OZ93" s="28">
        <f t="shared" si="251"/>
        <v>0</v>
      </c>
      <c r="PA93" s="28">
        <f t="shared" si="251"/>
        <v>0</v>
      </c>
      <c r="PB93" s="28">
        <f t="shared" si="251"/>
        <v>0</v>
      </c>
      <c r="PC93" s="28">
        <f t="shared" si="251"/>
        <v>0</v>
      </c>
      <c r="PD93" s="28">
        <f t="shared" si="251"/>
        <v>0</v>
      </c>
      <c r="PE93" s="28">
        <f t="shared" si="251"/>
        <v>0</v>
      </c>
      <c r="PF93" s="28">
        <f t="shared" si="251"/>
        <v>0</v>
      </c>
      <c r="PG93" s="28">
        <f t="shared" si="251"/>
        <v>0</v>
      </c>
      <c r="PH93" s="28">
        <f t="shared" si="251"/>
        <v>0</v>
      </c>
      <c r="PI93" s="28">
        <f t="shared" si="251"/>
        <v>0</v>
      </c>
      <c r="PJ93" s="28">
        <f t="shared" si="251"/>
        <v>0</v>
      </c>
      <c r="PK93" s="28">
        <f t="shared" si="251"/>
        <v>0</v>
      </c>
      <c r="PL93" s="28">
        <f t="shared" si="251"/>
        <v>0</v>
      </c>
      <c r="PM93" s="28">
        <f t="shared" si="251"/>
        <v>0</v>
      </c>
      <c r="PN93" s="28">
        <f t="shared" si="251"/>
        <v>0</v>
      </c>
      <c r="PO93" s="28">
        <f t="shared" si="251"/>
        <v>0</v>
      </c>
    </row>
    <row r="94" spans="2:431">
      <c r="B94" s="14" t="s">
        <v>185</v>
      </c>
      <c r="C94" s="14"/>
      <c r="D94" s="44"/>
      <c r="E94" s="44">
        <f>PO94</f>
        <v>0</v>
      </c>
      <c r="F94" s="44"/>
      <c r="G94" s="44"/>
      <c r="H94" s="44"/>
      <c r="I94" s="44"/>
      <c r="J94" s="44"/>
      <c r="K94" s="44"/>
      <c r="L94" s="44">
        <f>SUM(L90:L92)-L93</f>
        <v>0</v>
      </c>
      <c r="M94" s="44">
        <f t="shared" ref="M94:BX94" si="252">SUM(M90:M92)-M93</f>
        <v>0</v>
      </c>
      <c r="N94" s="44">
        <f t="shared" si="252"/>
        <v>0</v>
      </c>
      <c r="O94" s="44">
        <f t="shared" si="252"/>
        <v>0</v>
      </c>
      <c r="P94" s="44">
        <f t="shared" si="252"/>
        <v>0</v>
      </c>
      <c r="Q94" s="44">
        <f t="shared" si="252"/>
        <v>0</v>
      </c>
      <c r="R94" s="44">
        <f t="shared" si="252"/>
        <v>0</v>
      </c>
      <c r="S94" s="44">
        <f t="shared" si="252"/>
        <v>0</v>
      </c>
      <c r="T94" s="44">
        <f t="shared" si="252"/>
        <v>0</v>
      </c>
      <c r="U94" s="44">
        <f t="shared" si="252"/>
        <v>0</v>
      </c>
      <c r="V94" s="44">
        <f t="shared" si="252"/>
        <v>0</v>
      </c>
      <c r="W94" s="44">
        <f t="shared" si="252"/>
        <v>0</v>
      </c>
      <c r="X94" s="44">
        <f t="shared" si="252"/>
        <v>0</v>
      </c>
      <c r="Y94" s="44">
        <f t="shared" si="252"/>
        <v>0</v>
      </c>
      <c r="Z94" s="44">
        <f t="shared" si="252"/>
        <v>0</v>
      </c>
      <c r="AA94" s="44">
        <f t="shared" si="252"/>
        <v>0</v>
      </c>
      <c r="AB94" s="44">
        <f t="shared" si="252"/>
        <v>0</v>
      </c>
      <c r="AC94" s="44">
        <f t="shared" si="252"/>
        <v>0</v>
      </c>
      <c r="AD94" s="44">
        <f t="shared" si="252"/>
        <v>0</v>
      </c>
      <c r="AE94" s="44">
        <f t="shared" si="252"/>
        <v>0</v>
      </c>
      <c r="AF94" s="44">
        <f t="shared" si="252"/>
        <v>0</v>
      </c>
      <c r="AG94" s="44">
        <f t="shared" si="252"/>
        <v>0</v>
      </c>
      <c r="AH94" s="44">
        <f t="shared" si="252"/>
        <v>0</v>
      </c>
      <c r="AI94" s="44">
        <f t="shared" si="252"/>
        <v>0</v>
      </c>
      <c r="AJ94" s="44">
        <f t="shared" si="252"/>
        <v>0</v>
      </c>
      <c r="AK94" s="44">
        <f t="shared" si="252"/>
        <v>0</v>
      </c>
      <c r="AL94" s="44">
        <f t="shared" si="252"/>
        <v>0</v>
      </c>
      <c r="AM94" s="44">
        <f t="shared" si="252"/>
        <v>0</v>
      </c>
      <c r="AN94" s="44">
        <f t="shared" si="252"/>
        <v>0</v>
      </c>
      <c r="AO94" s="44">
        <f t="shared" si="252"/>
        <v>0</v>
      </c>
      <c r="AP94" s="44">
        <f t="shared" si="252"/>
        <v>0</v>
      </c>
      <c r="AQ94" s="44">
        <f t="shared" si="252"/>
        <v>0</v>
      </c>
      <c r="AR94" s="44">
        <f t="shared" si="252"/>
        <v>0</v>
      </c>
      <c r="AS94" s="44">
        <f t="shared" si="252"/>
        <v>0</v>
      </c>
      <c r="AT94" s="44">
        <f t="shared" si="252"/>
        <v>0</v>
      </c>
      <c r="AU94" s="44">
        <f t="shared" si="252"/>
        <v>0</v>
      </c>
      <c r="AV94" s="44">
        <f t="shared" si="252"/>
        <v>0</v>
      </c>
      <c r="AW94" s="44">
        <f t="shared" si="252"/>
        <v>0</v>
      </c>
      <c r="AX94" s="44">
        <f t="shared" si="252"/>
        <v>0</v>
      </c>
      <c r="AY94" s="44">
        <f t="shared" si="252"/>
        <v>0</v>
      </c>
      <c r="AZ94" s="44">
        <f t="shared" si="252"/>
        <v>0</v>
      </c>
      <c r="BA94" s="44">
        <f t="shared" si="252"/>
        <v>0</v>
      </c>
      <c r="BB94" s="44">
        <f t="shared" si="252"/>
        <v>0</v>
      </c>
      <c r="BC94" s="44">
        <f t="shared" si="252"/>
        <v>0</v>
      </c>
      <c r="BD94" s="44">
        <f t="shared" si="252"/>
        <v>0</v>
      </c>
      <c r="BE94" s="44">
        <f t="shared" si="252"/>
        <v>0</v>
      </c>
      <c r="BF94" s="44">
        <f t="shared" si="252"/>
        <v>0</v>
      </c>
      <c r="BG94" s="44">
        <f t="shared" si="252"/>
        <v>0</v>
      </c>
      <c r="BH94" s="44">
        <f t="shared" si="252"/>
        <v>0</v>
      </c>
      <c r="BI94" s="44">
        <f t="shared" si="252"/>
        <v>0</v>
      </c>
      <c r="BJ94" s="44">
        <f t="shared" si="252"/>
        <v>0</v>
      </c>
      <c r="BK94" s="44">
        <f t="shared" si="252"/>
        <v>0</v>
      </c>
      <c r="BL94" s="44">
        <f t="shared" si="252"/>
        <v>0</v>
      </c>
      <c r="BM94" s="44">
        <f t="shared" si="252"/>
        <v>0</v>
      </c>
      <c r="BN94" s="44">
        <f t="shared" si="252"/>
        <v>0</v>
      </c>
      <c r="BO94" s="44">
        <f t="shared" si="252"/>
        <v>0</v>
      </c>
      <c r="BP94" s="44">
        <f t="shared" si="252"/>
        <v>0</v>
      </c>
      <c r="BQ94" s="44">
        <f t="shared" si="252"/>
        <v>0</v>
      </c>
      <c r="BR94" s="44">
        <f t="shared" si="252"/>
        <v>0</v>
      </c>
      <c r="BS94" s="44">
        <f t="shared" si="252"/>
        <v>0</v>
      </c>
      <c r="BT94" s="44">
        <f t="shared" si="252"/>
        <v>0</v>
      </c>
      <c r="BU94" s="44">
        <f t="shared" si="252"/>
        <v>0</v>
      </c>
      <c r="BV94" s="44">
        <f t="shared" si="252"/>
        <v>0</v>
      </c>
      <c r="BW94" s="44">
        <f t="shared" si="252"/>
        <v>0</v>
      </c>
      <c r="BX94" s="44">
        <f t="shared" si="252"/>
        <v>0</v>
      </c>
      <c r="BY94" s="44">
        <f t="shared" ref="BY94:EJ94" si="253">SUM(BY90:BY92)-BY93</f>
        <v>0</v>
      </c>
      <c r="BZ94" s="44">
        <f t="shared" si="253"/>
        <v>0</v>
      </c>
      <c r="CA94" s="44">
        <f t="shared" si="253"/>
        <v>0</v>
      </c>
      <c r="CB94" s="44">
        <f t="shared" si="253"/>
        <v>0</v>
      </c>
      <c r="CC94" s="44">
        <f t="shared" si="253"/>
        <v>0</v>
      </c>
      <c r="CD94" s="44">
        <f t="shared" si="253"/>
        <v>0</v>
      </c>
      <c r="CE94" s="44">
        <f t="shared" si="253"/>
        <v>0</v>
      </c>
      <c r="CF94" s="44">
        <f t="shared" si="253"/>
        <v>0</v>
      </c>
      <c r="CG94" s="44">
        <f t="shared" si="253"/>
        <v>0</v>
      </c>
      <c r="CH94" s="44">
        <f t="shared" si="253"/>
        <v>0</v>
      </c>
      <c r="CI94" s="44">
        <f t="shared" si="253"/>
        <v>0</v>
      </c>
      <c r="CJ94" s="44">
        <f t="shared" si="253"/>
        <v>0</v>
      </c>
      <c r="CK94" s="44">
        <f t="shared" si="253"/>
        <v>0</v>
      </c>
      <c r="CL94" s="44">
        <f t="shared" si="253"/>
        <v>0</v>
      </c>
      <c r="CM94" s="44">
        <f t="shared" si="253"/>
        <v>0</v>
      </c>
      <c r="CN94" s="44">
        <f t="shared" si="253"/>
        <v>0</v>
      </c>
      <c r="CO94" s="44">
        <f t="shared" si="253"/>
        <v>0</v>
      </c>
      <c r="CP94" s="44">
        <f t="shared" si="253"/>
        <v>0</v>
      </c>
      <c r="CQ94" s="44">
        <f t="shared" si="253"/>
        <v>0</v>
      </c>
      <c r="CR94" s="44">
        <f t="shared" si="253"/>
        <v>0</v>
      </c>
      <c r="CS94" s="44">
        <f t="shared" si="253"/>
        <v>0</v>
      </c>
      <c r="CT94" s="44">
        <f t="shared" si="253"/>
        <v>0</v>
      </c>
      <c r="CU94" s="44">
        <f t="shared" si="253"/>
        <v>0</v>
      </c>
      <c r="CV94" s="44">
        <f t="shared" si="253"/>
        <v>0</v>
      </c>
      <c r="CW94" s="44">
        <f t="shared" si="253"/>
        <v>0</v>
      </c>
      <c r="CX94" s="44">
        <f t="shared" si="253"/>
        <v>0</v>
      </c>
      <c r="CY94" s="44">
        <f t="shared" si="253"/>
        <v>0</v>
      </c>
      <c r="CZ94" s="44">
        <f t="shared" si="253"/>
        <v>0</v>
      </c>
      <c r="DA94" s="44">
        <f t="shared" si="253"/>
        <v>0</v>
      </c>
      <c r="DB94" s="44">
        <f t="shared" si="253"/>
        <v>0</v>
      </c>
      <c r="DC94" s="44">
        <f t="shared" si="253"/>
        <v>0</v>
      </c>
      <c r="DD94" s="44">
        <f t="shared" si="253"/>
        <v>0</v>
      </c>
      <c r="DE94" s="44">
        <f t="shared" si="253"/>
        <v>0</v>
      </c>
      <c r="DF94" s="44">
        <f t="shared" si="253"/>
        <v>0</v>
      </c>
      <c r="DG94" s="44">
        <f t="shared" si="253"/>
        <v>0</v>
      </c>
      <c r="DH94" s="44">
        <f t="shared" si="253"/>
        <v>0</v>
      </c>
      <c r="DI94" s="44">
        <f t="shared" si="253"/>
        <v>0</v>
      </c>
      <c r="DJ94" s="44">
        <f t="shared" si="253"/>
        <v>0</v>
      </c>
      <c r="DK94" s="44">
        <f t="shared" si="253"/>
        <v>0</v>
      </c>
      <c r="DL94" s="44">
        <f t="shared" si="253"/>
        <v>0</v>
      </c>
      <c r="DM94" s="44">
        <f t="shared" si="253"/>
        <v>0</v>
      </c>
      <c r="DN94" s="44">
        <f t="shared" si="253"/>
        <v>0</v>
      </c>
      <c r="DO94" s="44">
        <f t="shared" si="253"/>
        <v>0</v>
      </c>
      <c r="DP94" s="44">
        <f t="shared" si="253"/>
        <v>0</v>
      </c>
      <c r="DQ94" s="44">
        <f t="shared" si="253"/>
        <v>0</v>
      </c>
      <c r="DR94" s="44">
        <f t="shared" si="253"/>
        <v>0</v>
      </c>
      <c r="DS94" s="44">
        <f t="shared" si="253"/>
        <v>0</v>
      </c>
      <c r="DT94" s="44">
        <f t="shared" si="253"/>
        <v>0</v>
      </c>
      <c r="DU94" s="44">
        <f t="shared" si="253"/>
        <v>0</v>
      </c>
      <c r="DV94" s="44">
        <f t="shared" si="253"/>
        <v>0</v>
      </c>
      <c r="DW94" s="44">
        <f t="shared" si="253"/>
        <v>0</v>
      </c>
      <c r="DX94" s="44">
        <f t="shared" si="253"/>
        <v>0</v>
      </c>
      <c r="DY94" s="44">
        <f t="shared" si="253"/>
        <v>0</v>
      </c>
      <c r="DZ94" s="44">
        <f t="shared" si="253"/>
        <v>0</v>
      </c>
      <c r="EA94" s="44">
        <f t="shared" si="253"/>
        <v>0</v>
      </c>
      <c r="EB94" s="44">
        <f t="shared" si="253"/>
        <v>0</v>
      </c>
      <c r="EC94" s="44">
        <f t="shared" si="253"/>
        <v>0</v>
      </c>
      <c r="ED94" s="44">
        <f t="shared" si="253"/>
        <v>0</v>
      </c>
      <c r="EE94" s="44">
        <f t="shared" si="253"/>
        <v>0</v>
      </c>
      <c r="EF94" s="44">
        <f t="shared" si="253"/>
        <v>0</v>
      </c>
      <c r="EG94" s="44">
        <f t="shared" si="253"/>
        <v>0</v>
      </c>
      <c r="EH94" s="44">
        <f t="shared" si="253"/>
        <v>0</v>
      </c>
      <c r="EI94" s="44">
        <f t="shared" si="253"/>
        <v>0</v>
      </c>
      <c r="EJ94" s="44">
        <f t="shared" si="253"/>
        <v>0</v>
      </c>
      <c r="EK94" s="44">
        <f t="shared" ref="EK94:GV94" si="254">SUM(EK90:EK92)-EK93</f>
        <v>0</v>
      </c>
      <c r="EL94" s="44">
        <f t="shared" si="254"/>
        <v>0</v>
      </c>
      <c r="EM94" s="44">
        <f t="shared" si="254"/>
        <v>0</v>
      </c>
      <c r="EN94" s="44">
        <f t="shared" si="254"/>
        <v>0</v>
      </c>
      <c r="EO94" s="44">
        <f t="shared" si="254"/>
        <v>0</v>
      </c>
      <c r="EP94" s="44">
        <f t="shared" si="254"/>
        <v>0</v>
      </c>
      <c r="EQ94" s="44">
        <f t="shared" si="254"/>
        <v>0</v>
      </c>
      <c r="ER94" s="44">
        <f t="shared" si="254"/>
        <v>0</v>
      </c>
      <c r="ES94" s="44">
        <f t="shared" si="254"/>
        <v>0</v>
      </c>
      <c r="ET94" s="44">
        <f t="shared" si="254"/>
        <v>0</v>
      </c>
      <c r="EU94" s="44">
        <f t="shared" si="254"/>
        <v>0</v>
      </c>
      <c r="EV94" s="44">
        <f t="shared" si="254"/>
        <v>0</v>
      </c>
      <c r="EW94" s="44">
        <f t="shared" si="254"/>
        <v>0</v>
      </c>
      <c r="EX94" s="44">
        <f t="shared" si="254"/>
        <v>0</v>
      </c>
      <c r="EY94" s="44">
        <f t="shared" si="254"/>
        <v>0</v>
      </c>
      <c r="EZ94" s="44">
        <f t="shared" si="254"/>
        <v>0</v>
      </c>
      <c r="FA94" s="44">
        <f t="shared" si="254"/>
        <v>0</v>
      </c>
      <c r="FB94" s="44">
        <f t="shared" si="254"/>
        <v>0</v>
      </c>
      <c r="FC94" s="44">
        <f t="shared" si="254"/>
        <v>0</v>
      </c>
      <c r="FD94" s="44">
        <f t="shared" si="254"/>
        <v>0</v>
      </c>
      <c r="FE94" s="44">
        <f t="shared" si="254"/>
        <v>0</v>
      </c>
      <c r="FF94" s="44">
        <f t="shared" si="254"/>
        <v>0</v>
      </c>
      <c r="FG94" s="44">
        <f t="shared" si="254"/>
        <v>0</v>
      </c>
      <c r="FH94" s="44">
        <f t="shared" si="254"/>
        <v>0</v>
      </c>
      <c r="FI94" s="44">
        <f t="shared" si="254"/>
        <v>0</v>
      </c>
      <c r="FJ94" s="44">
        <f t="shared" si="254"/>
        <v>0</v>
      </c>
      <c r="FK94" s="44">
        <f t="shared" si="254"/>
        <v>0</v>
      </c>
      <c r="FL94" s="44">
        <f t="shared" si="254"/>
        <v>0</v>
      </c>
      <c r="FM94" s="44">
        <f t="shared" si="254"/>
        <v>0</v>
      </c>
      <c r="FN94" s="44">
        <f t="shared" si="254"/>
        <v>0</v>
      </c>
      <c r="FO94" s="44">
        <f t="shared" si="254"/>
        <v>0</v>
      </c>
      <c r="FP94" s="44">
        <f t="shared" si="254"/>
        <v>0</v>
      </c>
      <c r="FQ94" s="44">
        <f t="shared" si="254"/>
        <v>0</v>
      </c>
      <c r="FR94" s="44">
        <f t="shared" si="254"/>
        <v>0</v>
      </c>
      <c r="FS94" s="44">
        <f t="shared" si="254"/>
        <v>0</v>
      </c>
      <c r="FT94" s="44">
        <f t="shared" si="254"/>
        <v>0</v>
      </c>
      <c r="FU94" s="44">
        <f t="shared" si="254"/>
        <v>0</v>
      </c>
      <c r="FV94" s="44">
        <f t="shared" si="254"/>
        <v>0</v>
      </c>
      <c r="FW94" s="44">
        <f t="shared" si="254"/>
        <v>0</v>
      </c>
      <c r="FX94" s="44">
        <f t="shared" si="254"/>
        <v>0</v>
      </c>
      <c r="FY94" s="44">
        <f t="shared" si="254"/>
        <v>0</v>
      </c>
      <c r="FZ94" s="44">
        <f t="shared" si="254"/>
        <v>0</v>
      </c>
      <c r="GA94" s="44">
        <f t="shared" si="254"/>
        <v>0</v>
      </c>
      <c r="GB94" s="44">
        <f t="shared" si="254"/>
        <v>0</v>
      </c>
      <c r="GC94" s="44">
        <f t="shared" si="254"/>
        <v>0</v>
      </c>
      <c r="GD94" s="44">
        <f t="shared" si="254"/>
        <v>0</v>
      </c>
      <c r="GE94" s="44">
        <f t="shared" si="254"/>
        <v>0</v>
      </c>
      <c r="GF94" s="44">
        <f t="shared" si="254"/>
        <v>0</v>
      </c>
      <c r="GG94" s="44">
        <f t="shared" si="254"/>
        <v>0</v>
      </c>
      <c r="GH94" s="44">
        <f t="shared" si="254"/>
        <v>0</v>
      </c>
      <c r="GI94" s="44">
        <f t="shared" si="254"/>
        <v>0</v>
      </c>
      <c r="GJ94" s="44">
        <f t="shared" si="254"/>
        <v>0</v>
      </c>
      <c r="GK94" s="44">
        <f t="shared" si="254"/>
        <v>0</v>
      </c>
      <c r="GL94" s="44">
        <f t="shared" si="254"/>
        <v>0</v>
      </c>
      <c r="GM94" s="44">
        <f t="shared" si="254"/>
        <v>0</v>
      </c>
      <c r="GN94" s="44">
        <f t="shared" si="254"/>
        <v>0</v>
      </c>
      <c r="GO94" s="44">
        <f t="shared" si="254"/>
        <v>0</v>
      </c>
      <c r="GP94" s="44">
        <f t="shared" si="254"/>
        <v>0</v>
      </c>
      <c r="GQ94" s="44">
        <f t="shared" si="254"/>
        <v>0</v>
      </c>
      <c r="GR94" s="44">
        <f t="shared" si="254"/>
        <v>0</v>
      </c>
      <c r="GS94" s="44">
        <f t="shared" si="254"/>
        <v>0</v>
      </c>
      <c r="GT94" s="44">
        <f t="shared" si="254"/>
        <v>0</v>
      </c>
      <c r="GU94" s="44">
        <f t="shared" si="254"/>
        <v>0</v>
      </c>
      <c r="GV94" s="44">
        <f t="shared" si="254"/>
        <v>0</v>
      </c>
      <c r="GW94" s="44">
        <f t="shared" ref="GW94:JH94" si="255">SUM(GW90:GW92)-GW93</f>
        <v>0</v>
      </c>
      <c r="GX94" s="44">
        <f t="shared" si="255"/>
        <v>0</v>
      </c>
      <c r="GY94" s="44">
        <f t="shared" si="255"/>
        <v>0</v>
      </c>
      <c r="GZ94" s="44">
        <f t="shared" si="255"/>
        <v>0</v>
      </c>
      <c r="HA94" s="44">
        <f t="shared" si="255"/>
        <v>0</v>
      </c>
      <c r="HB94" s="44">
        <f t="shared" si="255"/>
        <v>0</v>
      </c>
      <c r="HC94" s="44">
        <f t="shared" si="255"/>
        <v>0</v>
      </c>
      <c r="HD94" s="44">
        <f t="shared" si="255"/>
        <v>0</v>
      </c>
      <c r="HE94" s="44">
        <f t="shared" si="255"/>
        <v>0</v>
      </c>
      <c r="HF94" s="44">
        <f t="shared" si="255"/>
        <v>0</v>
      </c>
      <c r="HG94" s="44">
        <f t="shared" si="255"/>
        <v>0</v>
      </c>
      <c r="HH94" s="44">
        <f t="shared" si="255"/>
        <v>0</v>
      </c>
      <c r="HI94" s="44">
        <f t="shared" si="255"/>
        <v>0</v>
      </c>
      <c r="HJ94" s="44">
        <f t="shared" si="255"/>
        <v>0</v>
      </c>
      <c r="HK94" s="44">
        <f t="shared" si="255"/>
        <v>0</v>
      </c>
      <c r="HL94" s="44">
        <f t="shared" si="255"/>
        <v>0</v>
      </c>
      <c r="HM94" s="44">
        <f t="shared" si="255"/>
        <v>0</v>
      </c>
      <c r="HN94" s="44">
        <f t="shared" si="255"/>
        <v>0</v>
      </c>
      <c r="HO94" s="44">
        <f t="shared" si="255"/>
        <v>0</v>
      </c>
      <c r="HP94" s="44">
        <f t="shared" si="255"/>
        <v>0</v>
      </c>
      <c r="HQ94" s="44">
        <f t="shared" si="255"/>
        <v>0</v>
      </c>
      <c r="HR94" s="44">
        <f t="shared" si="255"/>
        <v>0</v>
      </c>
      <c r="HS94" s="44">
        <f t="shared" si="255"/>
        <v>0</v>
      </c>
      <c r="HT94" s="44">
        <f t="shared" si="255"/>
        <v>0</v>
      </c>
      <c r="HU94" s="44">
        <f t="shared" si="255"/>
        <v>0</v>
      </c>
      <c r="HV94" s="44">
        <f t="shared" si="255"/>
        <v>0</v>
      </c>
      <c r="HW94" s="44">
        <f t="shared" si="255"/>
        <v>0</v>
      </c>
      <c r="HX94" s="44">
        <f t="shared" si="255"/>
        <v>0</v>
      </c>
      <c r="HY94" s="44">
        <f t="shared" si="255"/>
        <v>0</v>
      </c>
      <c r="HZ94" s="44">
        <f t="shared" si="255"/>
        <v>0</v>
      </c>
      <c r="IA94" s="44">
        <f t="shared" si="255"/>
        <v>0</v>
      </c>
      <c r="IB94" s="44">
        <f t="shared" si="255"/>
        <v>0</v>
      </c>
      <c r="IC94" s="44">
        <f t="shared" si="255"/>
        <v>0</v>
      </c>
      <c r="ID94" s="44">
        <f t="shared" si="255"/>
        <v>0</v>
      </c>
      <c r="IE94" s="44">
        <f t="shared" si="255"/>
        <v>0</v>
      </c>
      <c r="IF94" s="44">
        <f t="shared" si="255"/>
        <v>0</v>
      </c>
      <c r="IG94" s="44">
        <f t="shared" si="255"/>
        <v>0</v>
      </c>
      <c r="IH94" s="44">
        <f t="shared" si="255"/>
        <v>0</v>
      </c>
      <c r="II94" s="44">
        <f t="shared" si="255"/>
        <v>0</v>
      </c>
      <c r="IJ94" s="44">
        <f t="shared" si="255"/>
        <v>0</v>
      </c>
      <c r="IK94" s="44">
        <f t="shared" si="255"/>
        <v>0</v>
      </c>
      <c r="IL94" s="44">
        <f t="shared" si="255"/>
        <v>0</v>
      </c>
      <c r="IM94" s="44">
        <f t="shared" si="255"/>
        <v>0</v>
      </c>
      <c r="IN94" s="44">
        <f t="shared" si="255"/>
        <v>0</v>
      </c>
      <c r="IO94" s="44">
        <f t="shared" si="255"/>
        <v>0</v>
      </c>
      <c r="IP94" s="44">
        <f t="shared" si="255"/>
        <v>0</v>
      </c>
      <c r="IQ94" s="44">
        <f t="shared" si="255"/>
        <v>0</v>
      </c>
      <c r="IR94" s="44">
        <f t="shared" si="255"/>
        <v>0</v>
      </c>
      <c r="IS94" s="44">
        <f t="shared" si="255"/>
        <v>0</v>
      </c>
      <c r="IT94" s="44">
        <f t="shared" si="255"/>
        <v>0</v>
      </c>
      <c r="IU94" s="44">
        <f t="shared" si="255"/>
        <v>0</v>
      </c>
      <c r="IV94" s="44">
        <f t="shared" si="255"/>
        <v>0</v>
      </c>
      <c r="IW94" s="44">
        <f t="shared" si="255"/>
        <v>0</v>
      </c>
      <c r="IX94" s="44">
        <f t="shared" si="255"/>
        <v>0</v>
      </c>
      <c r="IY94" s="44">
        <f t="shared" si="255"/>
        <v>0</v>
      </c>
      <c r="IZ94" s="44">
        <f t="shared" si="255"/>
        <v>0</v>
      </c>
      <c r="JA94" s="44">
        <f t="shared" si="255"/>
        <v>0</v>
      </c>
      <c r="JB94" s="44">
        <f t="shared" si="255"/>
        <v>0</v>
      </c>
      <c r="JC94" s="44">
        <f t="shared" si="255"/>
        <v>0</v>
      </c>
      <c r="JD94" s="44">
        <f t="shared" si="255"/>
        <v>0</v>
      </c>
      <c r="JE94" s="44">
        <f t="shared" si="255"/>
        <v>0</v>
      </c>
      <c r="JF94" s="44">
        <f t="shared" si="255"/>
        <v>0</v>
      </c>
      <c r="JG94" s="44">
        <f t="shared" si="255"/>
        <v>0</v>
      </c>
      <c r="JH94" s="44">
        <f t="shared" si="255"/>
        <v>0</v>
      </c>
      <c r="JI94" s="44">
        <f t="shared" ref="JI94:LT94" si="256">SUM(JI90:JI92)-JI93</f>
        <v>0</v>
      </c>
      <c r="JJ94" s="44">
        <f t="shared" si="256"/>
        <v>0</v>
      </c>
      <c r="JK94" s="44">
        <f t="shared" si="256"/>
        <v>0</v>
      </c>
      <c r="JL94" s="44">
        <f t="shared" si="256"/>
        <v>0</v>
      </c>
      <c r="JM94" s="44">
        <f t="shared" si="256"/>
        <v>0</v>
      </c>
      <c r="JN94" s="44">
        <f t="shared" si="256"/>
        <v>0</v>
      </c>
      <c r="JO94" s="44">
        <f t="shared" si="256"/>
        <v>0</v>
      </c>
      <c r="JP94" s="44">
        <f t="shared" si="256"/>
        <v>0</v>
      </c>
      <c r="JQ94" s="44">
        <f t="shared" si="256"/>
        <v>0</v>
      </c>
      <c r="JR94" s="44">
        <f t="shared" si="256"/>
        <v>0</v>
      </c>
      <c r="JS94" s="44">
        <f t="shared" si="256"/>
        <v>0</v>
      </c>
      <c r="JT94" s="44">
        <f t="shared" si="256"/>
        <v>0</v>
      </c>
      <c r="JU94" s="44">
        <f t="shared" si="256"/>
        <v>0</v>
      </c>
      <c r="JV94" s="44">
        <f t="shared" si="256"/>
        <v>0</v>
      </c>
      <c r="JW94" s="44">
        <f t="shared" si="256"/>
        <v>0</v>
      </c>
      <c r="JX94" s="44">
        <f t="shared" si="256"/>
        <v>0</v>
      </c>
      <c r="JY94" s="44">
        <f t="shared" si="256"/>
        <v>0</v>
      </c>
      <c r="JZ94" s="44">
        <f t="shared" si="256"/>
        <v>0</v>
      </c>
      <c r="KA94" s="44">
        <f t="shared" si="256"/>
        <v>0</v>
      </c>
      <c r="KB94" s="44">
        <f t="shared" si="256"/>
        <v>0</v>
      </c>
      <c r="KC94" s="44">
        <f t="shared" si="256"/>
        <v>0</v>
      </c>
      <c r="KD94" s="44">
        <f t="shared" si="256"/>
        <v>0</v>
      </c>
      <c r="KE94" s="44">
        <f t="shared" si="256"/>
        <v>0</v>
      </c>
      <c r="KF94" s="44">
        <f t="shared" si="256"/>
        <v>0</v>
      </c>
      <c r="KG94" s="44">
        <f t="shared" si="256"/>
        <v>0</v>
      </c>
      <c r="KH94" s="44">
        <f t="shared" si="256"/>
        <v>0</v>
      </c>
      <c r="KI94" s="44">
        <f t="shared" si="256"/>
        <v>0</v>
      </c>
      <c r="KJ94" s="44">
        <f t="shared" si="256"/>
        <v>0</v>
      </c>
      <c r="KK94" s="44">
        <f t="shared" si="256"/>
        <v>0</v>
      </c>
      <c r="KL94" s="44">
        <f t="shared" si="256"/>
        <v>0</v>
      </c>
      <c r="KM94" s="44">
        <f t="shared" si="256"/>
        <v>0</v>
      </c>
      <c r="KN94" s="44">
        <f t="shared" si="256"/>
        <v>0</v>
      </c>
      <c r="KO94" s="44">
        <f t="shared" si="256"/>
        <v>0</v>
      </c>
      <c r="KP94" s="44">
        <f t="shared" si="256"/>
        <v>0</v>
      </c>
      <c r="KQ94" s="44">
        <f t="shared" si="256"/>
        <v>0</v>
      </c>
      <c r="KR94" s="44">
        <f t="shared" si="256"/>
        <v>0</v>
      </c>
      <c r="KS94" s="44">
        <f t="shared" si="256"/>
        <v>0</v>
      </c>
      <c r="KT94" s="44">
        <f t="shared" si="256"/>
        <v>0</v>
      </c>
      <c r="KU94" s="44">
        <f t="shared" si="256"/>
        <v>0</v>
      </c>
      <c r="KV94" s="44">
        <f t="shared" si="256"/>
        <v>0</v>
      </c>
      <c r="KW94" s="44">
        <f t="shared" si="256"/>
        <v>0</v>
      </c>
      <c r="KX94" s="44">
        <f t="shared" si="256"/>
        <v>0</v>
      </c>
      <c r="KY94" s="44">
        <f t="shared" si="256"/>
        <v>0</v>
      </c>
      <c r="KZ94" s="44">
        <f t="shared" si="256"/>
        <v>0</v>
      </c>
      <c r="LA94" s="44">
        <f t="shared" si="256"/>
        <v>0</v>
      </c>
      <c r="LB94" s="44">
        <f t="shared" si="256"/>
        <v>0</v>
      </c>
      <c r="LC94" s="44">
        <f t="shared" si="256"/>
        <v>0</v>
      </c>
      <c r="LD94" s="44">
        <f t="shared" si="256"/>
        <v>0</v>
      </c>
      <c r="LE94" s="44">
        <f t="shared" si="256"/>
        <v>0</v>
      </c>
      <c r="LF94" s="44">
        <f t="shared" si="256"/>
        <v>0</v>
      </c>
      <c r="LG94" s="44">
        <f t="shared" si="256"/>
        <v>0</v>
      </c>
      <c r="LH94" s="44">
        <f t="shared" si="256"/>
        <v>0</v>
      </c>
      <c r="LI94" s="44">
        <f t="shared" si="256"/>
        <v>0</v>
      </c>
      <c r="LJ94" s="44">
        <f t="shared" si="256"/>
        <v>0</v>
      </c>
      <c r="LK94" s="44">
        <f t="shared" si="256"/>
        <v>0</v>
      </c>
      <c r="LL94" s="44">
        <f t="shared" si="256"/>
        <v>0</v>
      </c>
      <c r="LM94" s="44">
        <f t="shared" si="256"/>
        <v>0</v>
      </c>
      <c r="LN94" s="44">
        <f t="shared" si="256"/>
        <v>0</v>
      </c>
      <c r="LO94" s="44">
        <f t="shared" si="256"/>
        <v>0</v>
      </c>
      <c r="LP94" s="44">
        <f t="shared" si="256"/>
        <v>0</v>
      </c>
      <c r="LQ94" s="44">
        <f t="shared" si="256"/>
        <v>0</v>
      </c>
      <c r="LR94" s="44">
        <f t="shared" si="256"/>
        <v>0</v>
      </c>
      <c r="LS94" s="44">
        <f t="shared" si="256"/>
        <v>0</v>
      </c>
      <c r="LT94" s="44">
        <f t="shared" si="256"/>
        <v>0</v>
      </c>
      <c r="LU94" s="44">
        <f t="shared" ref="LU94:OF94" si="257">SUM(LU90:LU92)-LU93</f>
        <v>0</v>
      </c>
      <c r="LV94" s="44">
        <f t="shared" si="257"/>
        <v>0</v>
      </c>
      <c r="LW94" s="44">
        <f t="shared" si="257"/>
        <v>0</v>
      </c>
      <c r="LX94" s="44">
        <f t="shared" si="257"/>
        <v>0</v>
      </c>
      <c r="LY94" s="44">
        <f t="shared" si="257"/>
        <v>0</v>
      </c>
      <c r="LZ94" s="44">
        <f t="shared" si="257"/>
        <v>0</v>
      </c>
      <c r="MA94" s="44">
        <f t="shared" si="257"/>
        <v>0</v>
      </c>
      <c r="MB94" s="44">
        <f t="shared" si="257"/>
        <v>0</v>
      </c>
      <c r="MC94" s="44">
        <f t="shared" si="257"/>
        <v>0</v>
      </c>
      <c r="MD94" s="44">
        <f t="shared" si="257"/>
        <v>0</v>
      </c>
      <c r="ME94" s="44">
        <f t="shared" si="257"/>
        <v>0</v>
      </c>
      <c r="MF94" s="44">
        <f t="shared" si="257"/>
        <v>0</v>
      </c>
      <c r="MG94" s="44">
        <f t="shared" si="257"/>
        <v>0</v>
      </c>
      <c r="MH94" s="44">
        <f t="shared" si="257"/>
        <v>0</v>
      </c>
      <c r="MI94" s="44">
        <f t="shared" si="257"/>
        <v>0</v>
      </c>
      <c r="MJ94" s="44">
        <f t="shared" si="257"/>
        <v>0</v>
      </c>
      <c r="MK94" s="44">
        <f t="shared" si="257"/>
        <v>0</v>
      </c>
      <c r="ML94" s="44">
        <f t="shared" si="257"/>
        <v>0</v>
      </c>
      <c r="MM94" s="44">
        <f t="shared" si="257"/>
        <v>0</v>
      </c>
      <c r="MN94" s="44">
        <f t="shared" si="257"/>
        <v>0</v>
      </c>
      <c r="MO94" s="44">
        <f t="shared" si="257"/>
        <v>0</v>
      </c>
      <c r="MP94" s="44">
        <f t="shared" si="257"/>
        <v>0</v>
      </c>
      <c r="MQ94" s="44">
        <f t="shared" si="257"/>
        <v>0</v>
      </c>
      <c r="MR94" s="44">
        <f t="shared" si="257"/>
        <v>0</v>
      </c>
      <c r="MS94" s="44">
        <f t="shared" si="257"/>
        <v>0</v>
      </c>
      <c r="MT94" s="44">
        <f t="shared" si="257"/>
        <v>0</v>
      </c>
      <c r="MU94" s="44">
        <f t="shared" si="257"/>
        <v>0</v>
      </c>
      <c r="MV94" s="44">
        <f t="shared" si="257"/>
        <v>0</v>
      </c>
      <c r="MW94" s="44">
        <f t="shared" si="257"/>
        <v>0</v>
      </c>
      <c r="MX94" s="44">
        <f t="shared" si="257"/>
        <v>0</v>
      </c>
      <c r="MY94" s="44">
        <f t="shared" si="257"/>
        <v>0</v>
      </c>
      <c r="MZ94" s="44">
        <f t="shared" si="257"/>
        <v>0</v>
      </c>
      <c r="NA94" s="44">
        <f t="shared" si="257"/>
        <v>0</v>
      </c>
      <c r="NB94" s="44">
        <f t="shared" si="257"/>
        <v>0</v>
      </c>
      <c r="NC94" s="44">
        <f t="shared" si="257"/>
        <v>0</v>
      </c>
      <c r="ND94" s="44">
        <f t="shared" si="257"/>
        <v>0</v>
      </c>
      <c r="NE94" s="44">
        <f t="shared" si="257"/>
        <v>0</v>
      </c>
      <c r="NF94" s="44">
        <f t="shared" si="257"/>
        <v>0</v>
      </c>
      <c r="NG94" s="44">
        <f t="shared" si="257"/>
        <v>0</v>
      </c>
      <c r="NH94" s="44">
        <f t="shared" si="257"/>
        <v>0</v>
      </c>
      <c r="NI94" s="44">
        <f t="shared" si="257"/>
        <v>0</v>
      </c>
      <c r="NJ94" s="44">
        <f t="shared" si="257"/>
        <v>0</v>
      </c>
      <c r="NK94" s="44">
        <f t="shared" si="257"/>
        <v>0</v>
      </c>
      <c r="NL94" s="44">
        <f t="shared" si="257"/>
        <v>0</v>
      </c>
      <c r="NM94" s="44">
        <f t="shared" si="257"/>
        <v>0</v>
      </c>
      <c r="NN94" s="44">
        <f t="shared" si="257"/>
        <v>0</v>
      </c>
      <c r="NO94" s="44">
        <f t="shared" si="257"/>
        <v>0</v>
      </c>
      <c r="NP94" s="44">
        <f t="shared" si="257"/>
        <v>0</v>
      </c>
      <c r="NQ94" s="44">
        <f t="shared" si="257"/>
        <v>0</v>
      </c>
      <c r="NR94" s="44">
        <f t="shared" si="257"/>
        <v>0</v>
      </c>
      <c r="NS94" s="44">
        <f t="shared" si="257"/>
        <v>0</v>
      </c>
      <c r="NT94" s="44">
        <f t="shared" si="257"/>
        <v>0</v>
      </c>
      <c r="NU94" s="44">
        <f t="shared" si="257"/>
        <v>0</v>
      </c>
      <c r="NV94" s="44">
        <f t="shared" si="257"/>
        <v>0</v>
      </c>
      <c r="NW94" s="44">
        <f t="shared" si="257"/>
        <v>0</v>
      </c>
      <c r="NX94" s="44">
        <f t="shared" si="257"/>
        <v>0</v>
      </c>
      <c r="NY94" s="44">
        <f t="shared" si="257"/>
        <v>0</v>
      </c>
      <c r="NZ94" s="44">
        <f t="shared" si="257"/>
        <v>0</v>
      </c>
      <c r="OA94" s="44">
        <f t="shared" si="257"/>
        <v>0</v>
      </c>
      <c r="OB94" s="44">
        <f t="shared" si="257"/>
        <v>0</v>
      </c>
      <c r="OC94" s="44">
        <f t="shared" si="257"/>
        <v>0</v>
      </c>
      <c r="OD94" s="44">
        <f t="shared" si="257"/>
        <v>0</v>
      </c>
      <c r="OE94" s="44">
        <f t="shared" si="257"/>
        <v>0</v>
      </c>
      <c r="OF94" s="44">
        <f t="shared" si="257"/>
        <v>0</v>
      </c>
      <c r="OG94" s="44">
        <f t="shared" ref="OG94:PO94" si="258">SUM(OG90:OG92)-OG93</f>
        <v>0</v>
      </c>
      <c r="OH94" s="44">
        <f t="shared" si="258"/>
        <v>0</v>
      </c>
      <c r="OI94" s="44">
        <f t="shared" si="258"/>
        <v>0</v>
      </c>
      <c r="OJ94" s="44">
        <f t="shared" si="258"/>
        <v>0</v>
      </c>
      <c r="OK94" s="44">
        <f t="shared" si="258"/>
        <v>0</v>
      </c>
      <c r="OL94" s="44">
        <f t="shared" si="258"/>
        <v>0</v>
      </c>
      <c r="OM94" s="44">
        <f t="shared" si="258"/>
        <v>0</v>
      </c>
      <c r="ON94" s="44">
        <f t="shared" si="258"/>
        <v>0</v>
      </c>
      <c r="OO94" s="44">
        <f t="shared" si="258"/>
        <v>0</v>
      </c>
      <c r="OP94" s="44">
        <f t="shared" si="258"/>
        <v>0</v>
      </c>
      <c r="OQ94" s="44">
        <f t="shared" si="258"/>
        <v>0</v>
      </c>
      <c r="OR94" s="44">
        <f t="shared" si="258"/>
        <v>0</v>
      </c>
      <c r="OS94" s="44">
        <f t="shared" si="258"/>
        <v>0</v>
      </c>
      <c r="OT94" s="44">
        <f t="shared" si="258"/>
        <v>0</v>
      </c>
      <c r="OU94" s="44">
        <f t="shared" si="258"/>
        <v>0</v>
      </c>
      <c r="OV94" s="44">
        <f t="shared" si="258"/>
        <v>0</v>
      </c>
      <c r="OW94" s="44">
        <f t="shared" si="258"/>
        <v>0</v>
      </c>
      <c r="OX94" s="44">
        <f t="shared" si="258"/>
        <v>0</v>
      </c>
      <c r="OY94" s="44">
        <f t="shared" si="258"/>
        <v>0</v>
      </c>
      <c r="OZ94" s="44">
        <f t="shared" si="258"/>
        <v>0</v>
      </c>
      <c r="PA94" s="44">
        <f t="shared" si="258"/>
        <v>0</v>
      </c>
      <c r="PB94" s="44">
        <f t="shared" si="258"/>
        <v>0</v>
      </c>
      <c r="PC94" s="44">
        <f t="shared" si="258"/>
        <v>0</v>
      </c>
      <c r="PD94" s="44">
        <f t="shared" si="258"/>
        <v>0</v>
      </c>
      <c r="PE94" s="44">
        <f t="shared" si="258"/>
        <v>0</v>
      </c>
      <c r="PF94" s="44">
        <f t="shared" si="258"/>
        <v>0</v>
      </c>
      <c r="PG94" s="44">
        <f t="shared" si="258"/>
        <v>0</v>
      </c>
      <c r="PH94" s="44">
        <f t="shared" si="258"/>
        <v>0</v>
      </c>
      <c r="PI94" s="44">
        <f t="shared" si="258"/>
        <v>0</v>
      </c>
      <c r="PJ94" s="44">
        <f t="shared" si="258"/>
        <v>0</v>
      </c>
      <c r="PK94" s="44">
        <f t="shared" si="258"/>
        <v>0</v>
      </c>
      <c r="PL94" s="44">
        <f t="shared" si="258"/>
        <v>0</v>
      </c>
      <c r="PM94" s="44">
        <f t="shared" si="258"/>
        <v>0</v>
      </c>
      <c r="PN94" s="44">
        <f t="shared" si="258"/>
        <v>0</v>
      </c>
      <c r="PO94" s="44">
        <f t="shared" si="258"/>
        <v>0</v>
      </c>
    </row>
    <row r="95" spans="2:431" s="20" customFormat="1">
      <c r="B95" s="20" t="s">
        <v>30</v>
      </c>
      <c r="E95" s="30" t="b">
        <f>ROUND(SUM(L95:PO95),1)=0</f>
        <v>1</v>
      </c>
      <c r="L95" s="107">
        <f>L94-(K94+L92+L91-L93)</f>
        <v>0</v>
      </c>
      <c r="M95" s="107">
        <f t="shared" ref="M95:BW95" si="259">M94-(L94+M92+M91-M93)</f>
        <v>0</v>
      </c>
      <c r="N95" s="107">
        <f t="shared" si="259"/>
        <v>0</v>
      </c>
      <c r="O95" s="107">
        <f t="shared" si="259"/>
        <v>0</v>
      </c>
      <c r="P95" s="107">
        <f t="shared" si="259"/>
        <v>0</v>
      </c>
      <c r="Q95" s="107">
        <f t="shared" si="259"/>
        <v>0</v>
      </c>
      <c r="R95" s="107">
        <f t="shared" si="259"/>
        <v>0</v>
      </c>
      <c r="S95" s="107">
        <f t="shared" si="259"/>
        <v>0</v>
      </c>
      <c r="T95" s="107">
        <f t="shared" si="259"/>
        <v>0</v>
      </c>
      <c r="U95" s="107">
        <f t="shared" si="259"/>
        <v>0</v>
      </c>
      <c r="V95" s="107">
        <f t="shared" si="259"/>
        <v>0</v>
      </c>
      <c r="W95" s="107">
        <f t="shared" si="259"/>
        <v>0</v>
      </c>
      <c r="X95" s="107">
        <f t="shared" si="259"/>
        <v>0</v>
      </c>
      <c r="Y95" s="107">
        <f t="shared" si="259"/>
        <v>0</v>
      </c>
      <c r="Z95" s="107">
        <f t="shared" si="259"/>
        <v>0</v>
      </c>
      <c r="AA95" s="107">
        <f t="shared" si="259"/>
        <v>0</v>
      </c>
      <c r="AB95" s="107">
        <f t="shared" si="259"/>
        <v>0</v>
      </c>
      <c r="AC95" s="107">
        <f t="shared" si="259"/>
        <v>0</v>
      </c>
      <c r="AD95" s="107">
        <f t="shared" si="259"/>
        <v>0</v>
      </c>
      <c r="AE95" s="107">
        <f t="shared" si="259"/>
        <v>0</v>
      </c>
      <c r="AF95" s="107">
        <f t="shared" si="259"/>
        <v>0</v>
      </c>
      <c r="AG95" s="107">
        <f t="shared" si="259"/>
        <v>0</v>
      </c>
      <c r="AH95" s="107">
        <f t="shared" si="259"/>
        <v>0</v>
      </c>
      <c r="AI95" s="107">
        <f t="shared" si="259"/>
        <v>0</v>
      </c>
      <c r="AJ95" s="107">
        <f t="shared" si="259"/>
        <v>0</v>
      </c>
      <c r="AK95" s="107">
        <f t="shared" si="259"/>
        <v>0</v>
      </c>
      <c r="AL95" s="107">
        <f t="shared" si="259"/>
        <v>0</v>
      </c>
      <c r="AM95" s="107">
        <f t="shared" si="259"/>
        <v>0</v>
      </c>
      <c r="AN95" s="107">
        <f t="shared" si="259"/>
        <v>0</v>
      </c>
      <c r="AO95" s="107">
        <f t="shared" si="259"/>
        <v>0</v>
      </c>
      <c r="AP95" s="107">
        <f t="shared" si="259"/>
        <v>0</v>
      </c>
      <c r="AQ95" s="107">
        <f t="shared" si="259"/>
        <v>0</v>
      </c>
      <c r="AR95" s="107">
        <f t="shared" si="259"/>
        <v>0</v>
      </c>
      <c r="AS95" s="107">
        <f t="shared" si="259"/>
        <v>0</v>
      </c>
      <c r="AT95" s="107">
        <f t="shared" si="259"/>
        <v>0</v>
      </c>
      <c r="AU95" s="107">
        <f t="shared" si="259"/>
        <v>0</v>
      </c>
      <c r="AV95" s="107">
        <f t="shared" si="259"/>
        <v>0</v>
      </c>
      <c r="AW95" s="107">
        <f t="shared" si="259"/>
        <v>0</v>
      </c>
      <c r="AX95" s="107">
        <f t="shared" si="259"/>
        <v>0</v>
      </c>
      <c r="AY95" s="107">
        <f t="shared" si="259"/>
        <v>0</v>
      </c>
      <c r="AZ95" s="107">
        <f t="shared" si="259"/>
        <v>0</v>
      </c>
      <c r="BA95" s="107">
        <f t="shared" si="259"/>
        <v>0</v>
      </c>
      <c r="BB95" s="107">
        <f t="shared" si="259"/>
        <v>0</v>
      </c>
      <c r="BC95" s="107">
        <f t="shared" si="259"/>
        <v>0</v>
      </c>
      <c r="BD95" s="107">
        <f t="shared" si="259"/>
        <v>0</v>
      </c>
      <c r="BE95" s="107">
        <f t="shared" si="259"/>
        <v>0</v>
      </c>
      <c r="BF95" s="107">
        <f t="shared" si="259"/>
        <v>0</v>
      </c>
      <c r="BG95" s="107">
        <f t="shared" si="259"/>
        <v>0</v>
      </c>
      <c r="BH95" s="107">
        <f t="shared" si="259"/>
        <v>0</v>
      </c>
      <c r="BI95" s="107">
        <f t="shared" si="259"/>
        <v>0</v>
      </c>
      <c r="BJ95" s="107">
        <f t="shared" si="259"/>
        <v>0</v>
      </c>
      <c r="BK95" s="107">
        <f t="shared" si="259"/>
        <v>0</v>
      </c>
      <c r="BL95" s="107">
        <f t="shared" si="259"/>
        <v>0</v>
      </c>
      <c r="BM95" s="107">
        <f t="shared" si="259"/>
        <v>0</v>
      </c>
      <c r="BN95" s="107">
        <f t="shared" si="259"/>
        <v>0</v>
      </c>
      <c r="BO95" s="107">
        <f t="shared" si="259"/>
        <v>0</v>
      </c>
      <c r="BP95" s="107">
        <f t="shared" si="259"/>
        <v>0</v>
      </c>
      <c r="BQ95" s="107">
        <f t="shared" si="259"/>
        <v>0</v>
      </c>
      <c r="BR95" s="107">
        <f t="shared" si="259"/>
        <v>0</v>
      </c>
      <c r="BS95" s="107">
        <f t="shared" si="259"/>
        <v>0</v>
      </c>
      <c r="BT95" s="107">
        <f t="shared" si="259"/>
        <v>0</v>
      </c>
      <c r="BU95" s="107">
        <f t="shared" si="259"/>
        <v>0</v>
      </c>
      <c r="BV95" s="107">
        <f t="shared" si="259"/>
        <v>0</v>
      </c>
      <c r="BW95" s="107">
        <f t="shared" si="259"/>
        <v>0</v>
      </c>
      <c r="BX95" s="107">
        <f t="shared" ref="BX95:EI95" si="260">BX94-(BW94+BX92+BX91-BX93)</f>
        <v>0</v>
      </c>
      <c r="BY95" s="107">
        <f t="shared" si="260"/>
        <v>0</v>
      </c>
      <c r="BZ95" s="107">
        <f t="shared" si="260"/>
        <v>0</v>
      </c>
      <c r="CA95" s="107">
        <f t="shared" si="260"/>
        <v>0</v>
      </c>
      <c r="CB95" s="107">
        <f t="shared" si="260"/>
        <v>0</v>
      </c>
      <c r="CC95" s="107">
        <f t="shared" si="260"/>
        <v>0</v>
      </c>
      <c r="CD95" s="107">
        <f t="shared" si="260"/>
        <v>0</v>
      </c>
      <c r="CE95" s="107">
        <f t="shared" si="260"/>
        <v>0</v>
      </c>
      <c r="CF95" s="107">
        <f t="shared" si="260"/>
        <v>0</v>
      </c>
      <c r="CG95" s="107">
        <f t="shared" si="260"/>
        <v>0</v>
      </c>
      <c r="CH95" s="107">
        <f t="shared" si="260"/>
        <v>0</v>
      </c>
      <c r="CI95" s="107">
        <f t="shared" si="260"/>
        <v>0</v>
      </c>
      <c r="CJ95" s="107">
        <f t="shared" si="260"/>
        <v>0</v>
      </c>
      <c r="CK95" s="107">
        <f t="shared" si="260"/>
        <v>0</v>
      </c>
      <c r="CL95" s="107">
        <f t="shared" si="260"/>
        <v>0</v>
      </c>
      <c r="CM95" s="107">
        <f t="shared" si="260"/>
        <v>0</v>
      </c>
      <c r="CN95" s="107">
        <f t="shared" si="260"/>
        <v>0</v>
      </c>
      <c r="CO95" s="107">
        <f t="shared" si="260"/>
        <v>0</v>
      </c>
      <c r="CP95" s="107">
        <f t="shared" si="260"/>
        <v>0</v>
      </c>
      <c r="CQ95" s="107">
        <f t="shared" si="260"/>
        <v>0</v>
      </c>
      <c r="CR95" s="107">
        <f t="shared" si="260"/>
        <v>0</v>
      </c>
      <c r="CS95" s="107">
        <f t="shared" si="260"/>
        <v>0</v>
      </c>
      <c r="CT95" s="107">
        <f t="shared" si="260"/>
        <v>0</v>
      </c>
      <c r="CU95" s="107">
        <f t="shared" si="260"/>
        <v>0</v>
      </c>
      <c r="CV95" s="107">
        <f t="shared" si="260"/>
        <v>0</v>
      </c>
      <c r="CW95" s="107">
        <f t="shared" si="260"/>
        <v>0</v>
      </c>
      <c r="CX95" s="107">
        <f t="shared" si="260"/>
        <v>0</v>
      </c>
      <c r="CY95" s="107">
        <f t="shared" si="260"/>
        <v>0</v>
      </c>
      <c r="CZ95" s="107">
        <f t="shared" si="260"/>
        <v>0</v>
      </c>
      <c r="DA95" s="107">
        <f t="shared" si="260"/>
        <v>0</v>
      </c>
      <c r="DB95" s="107">
        <f t="shared" si="260"/>
        <v>0</v>
      </c>
      <c r="DC95" s="107">
        <f t="shared" si="260"/>
        <v>0</v>
      </c>
      <c r="DD95" s="107">
        <f t="shared" si="260"/>
        <v>0</v>
      </c>
      <c r="DE95" s="107">
        <f t="shared" si="260"/>
        <v>0</v>
      </c>
      <c r="DF95" s="107">
        <f t="shared" si="260"/>
        <v>0</v>
      </c>
      <c r="DG95" s="107">
        <f t="shared" si="260"/>
        <v>0</v>
      </c>
      <c r="DH95" s="107">
        <f t="shared" si="260"/>
        <v>0</v>
      </c>
      <c r="DI95" s="107">
        <f t="shared" si="260"/>
        <v>0</v>
      </c>
      <c r="DJ95" s="107">
        <f t="shared" si="260"/>
        <v>0</v>
      </c>
      <c r="DK95" s="107">
        <f t="shared" si="260"/>
        <v>0</v>
      </c>
      <c r="DL95" s="107">
        <f t="shared" si="260"/>
        <v>0</v>
      </c>
      <c r="DM95" s="107">
        <f t="shared" si="260"/>
        <v>0</v>
      </c>
      <c r="DN95" s="107">
        <f t="shared" si="260"/>
        <v>0</v>
      </c>
      <c r="DO95" s="107">
        <f t="shared" si="260"/>
        <v>0</v>
      </c>
      <c r="DP95" s="107">
        <f t="shared" si="260"/>
        <v>0</v>
      </c>
      <c r="DQ95" s="107">
        <f t="shared" si="260"/>
        <v>0</v>
      </c>
      <c r="DR95" s="107">
        <f t="shared" si="260"/>
        <v>0</v>
      </c>
      <c r="DS95" s="107">
        <f t="shared" si="260"/>
        <v>0</v>
      </c>
      <c r="DT95" s="107">
        <f t="shared" si="260"/>
        <v>0</v>
      </c>
      <c r="DU95" s="107">
        <f t="shared" si="260"/>
        <v>0</v>
      </c>
      <c r="DV95" s="107">
        <f t="shared" si="260"/>
        <v>0</v>
      </c>
      <c r="DW95" s="107">
        <f t="shared" si="260"/>
        <v>0</v>
      </c>
      <c r="DX95" s="107">
        <f t="shared" si="260"/>
        <v>0</v>
      </c>
      <c r="DY95" s="107">
        <f t="shared" si="260"/>
        <v>0</v>
      </c>
      <c r="DZ95" s="107">
        <f t="shared" si="260"/>
        <v>0</v>
      </c>
      <c r="EA95" s="107">
        <f t="shared" si="260"/>
        <v>0</v>
      </c>
      <c r="EB95" s="107">
        <f t="shared" si="260"/>
        <v>0</v>
      </c>
      <c r="EC95" s="107">
        <f t="shared" si="260"/>
        <v>0</v>
      </c>
      <c r="ED95" s="107">
        <f t="shared" si="260"/>
        <v>0</v>
      </c>
      <c r="EE95" s="107">
        <f t="shared" si="260"/>
        <v>0</v>
      </c>
      <c r="EF95" s="107">
        <f t="shared" si="260"/>
        <v>0</v>
      </c>
      <c r="EG95" s="107">
        <f t="shared" si="260"/>
        <v>0</v>
      </c>
      <c r="EH95" s="107">
        <f t="shared" si="260"/>
        <v>0</v>
      </c>
      <c r="EI95" s="107">
        <f t="shared" si="260"/>
        <v>0</v>
      </c>
      <c r="EJ95" s="107">
        <f t="shared" ref="EJ95:GU95" si="261">EJ94-(EI94+EJ92+EJ91-EJ93)</f>
        <v>0</v>
      </c>
      <c r="EK95" s="107">
        <f t="shared" si="261"/>
        <v>0</v>
      </c>
      <c r="EL95" s="107">
        <f t="shared" si="261"/>
        <v>0</v>
      </c>
      <c r="EM95" s="107">
        <f t="shared" si="261"/>
        <v>0</v>
      </c>
      <c r="EN95" s="107">
        <f t="shared" si="261"/>
        <v>0</v>
      </c>
      <c r="EO95" s="107">
        <f t="shared" si="261"/>
        <v>0</v>
      </c>
      <c r="EP95" s="107">
        <f t="shared" si="261"/>
        <v>0</v>
      </c>
      <c r="EQ95" s="107">
        <f t="shared" si="261"/>
        <v>0</v>
      </c>
      <c r="ER95" s="107">
        <f t="shared" si="261"/>
        <v>0</v>
      </c>
      <c r="ES95" s="107">
        <f t="shared" si="261"/>
        <v>0</v>
      </c>
      <c r="ET95" s="107">
        <f t="shared" si="261"/>
        <v>0</v>
      </c>
      <c r="EU95" s="107">
        <f t="shared" si="261"/>
        <v>0</v>
      </c>
      <c r="EV95" s="107">
        <f t="shared" si="261"/>
        <v>0</v>
      </c>
      <c r="EW95" s="107">
        <f t="shared" si="261"/>
        <v>0</v>
      </c>
      <c r="EX95" s="107">
        <f t="shared" si="261"/>
        <v>0</v>
      </c>
      <c r="EY95" s="107">
        <f t="shared" si="261"/>
        <v>0</v>
      </c>
      <c r="EZ95" s="107">
        <f t="shared" si="261"/>
        <v>0</v>
      </c>
      <c r="FA95" s="107">
        <f t="shared" si="261"/>
        <v>0</v>
      </c>
      <c r="FB95" s="107">
        <f t="shared" si="261"/>
        <v>0</v>
      </c>
      <c r="FC95" s="107">
        <f t="shared" si="261"/>
        <v>0</v>
      </c>
      <c r="FD95" s="107">
        <f t="shared" si="261"/>
        <v>0</v>
      </c>
      <c r="FE95" s="107">
        <f t="shared" si="261"/>
        <v>0</v>
      </c>
      <c r="FF95" s="107">
        <f t="shared" si="261"/>
        <v>0</v>
      </c>
      <c r="FG95" s="107">
        <f t="shared" si="261"/>
        <v>0</v>
      </c>
      <c r="FH95" s="107">
        <f t="shared" si="261"/>
        <v>0</v>
      </c>
      <c r="FI95" s="107">
        <f t="shared" si="261"/>
        <v>0</v>
      </c>
      <c r="FJ95" s="107">
        <f t="shared" si="261"/>
        <v>0</v>
      </c>
      <c r="FK95" s="107">
        <f t="shared" si="261"/>
        <v>0</v>
      </c>
      <c r="FL95" s="107">
        <f t="shared" si="261"/>
        <v>0</v>
      </c>
      <c r="FM95" s="107">
        <f t="shared" si="261"/>
        <v>0</v>
      </c>
      <c r="FN95" s="107">
        <f t="shared" si="261"/>
        <v>0</v>
      </c>
      <c r="FO95" s="107">
        <f t="shared" si="261"/>
        <v>0</v>
      </c>
      <c r="FP95" s="107">
        <f t="shared" si="261"/>
        <v>0</v>
      </c>
      <c r="FQ95" s="107">
        <f t="shared" si="261"/>
        <v>0</v>
      </c>
      <c r="FR95" s="107">
        <f t="shared" si="261"/>
        <v>0</v>
      </c>
      <c r="FS95" s="107">
        <f t="shared" si="261"/>
        <v>0</v>
      </c>
      <c r="FT95" s="107">
        <f t="shared" si="261"/>
        <v>0</v>
      </c>
      <c r="FU95" s="107">
        <f t="shared" si="261"/>
        <v>0</v>
      </c>
      <c r="FV95" s="107">
        <f t="shared" si="261"/>
        <v>0</v>
      </c>
      <c r="FW95" s="107">
        <f t="shared" si="261"/>
        <v>0</v>
      </c>
      <c r="FX95" s="107">
        <f t="shared" si="261"/>
        <v>0</v>
      </c>
      <c r="FY95" s="107">
        <f t="shared" si="261"/>
        <v>0</v>
      </c>
      <c r="FZ95" s="107">
        <f t="shared" si="261"/>
        <v>0</v>
      </c>
      <c r="GA95" s="107">
        <f t="shared" si="261"/>
        <v>0</v>
      </c>
      <c r="GB95" s="107">
        <f t="shared" si="261"/>
        <v>0</v>
      </c>
      <c r="GC95" s="107">
        <f t="shared" si="261"/>
        <v>0</v>
      </c>
      <c r="GD95" s="107">
        <f t="shared" si="261"/>
        <v>0</v>
      </c>
      <c r="GE95" s="107">
        <f t="shared" si="261"/>
        <v>0</v>
      </c>
      <c r="GF95" s="107">
        <f t="shared" si="261"/>
        <v>0</v>
      </c>
      <c r="GG95" s="107">
        <f t="shared" si="261"/>
        <v>0</v>
      </c>
      <c r="GH95" s="107">
        <f t="shared" si="261"/>
        <v>0</v>
      </c>
      <c r="GI95" s="107">
        <f t="shared" si="261"/>
        <v>0</v>
      </c>
      <c r="GJ95" s="107">
        <f t="shared" si="261"/>
        <v>0</v>
      </c>
      <c r="GK95" s="107">
        <f t="shared" si="261"/>
        <v>0</v>
      </c>
      <c r="GL95" s="107">
        <f t="shared" si="261"/>
        <v>0</v>
      </c>
      <c r="GM95" s="107">
        <f t="shared" si="261"/>
        <v>0</v>
      </c>
      <c r="GN95" s="107">
        <f t="shared" si="261"/>
        <v>0</v>
      </c>
      <c r="GO95" s="107">
        <f t="shared" si="261"/>
        <v>0</v>
      </c>
      <c r="GP95" s="107">
        <f t="shared" si="261"/>
        <v>0</v>
      </c>
      <c r="GQ95" s="107">
        <f t="shared" si="261"/>
        <v>0</v>
      </c>
      <c r="GR95" s="107">
        <f t="shared" si="261"/>
        <v>0</v>
      </c>
      <c r="GS95" s="107">
        <f t="shared" si="261"/>
        <v>0</v>
      </c>
      <c r="GT95" s="107">
        <f t="shared" si="261"/>
        <v>0</v>
      </c>
      <c r="GU95" s="107">
        <f t="shared" si="261"/>
        <v>0</v>
      </c>
      <c r="GV95" s="107">
        <f t="shared" ref="GV95:JG95" si="262">GV94-(GU94+GV92+GV91-GV93)</f>
        <v>0</v>
      </c>
      <c r="GW95" s="107">
        <f t="shared" si="262"/>
        <v>0</v>
      </c>
      <c r="GX95" s="107">
        <f t="shared" si="262"/>
        <v>0</v>
      </c>
      <c r="GY95" s="107">
        <f t="shared" si="262"/>
        <v>0</v>
      </c>
      <c r="GZ95" s="107">
        <f t="shared" si="262"/>
        <v>0</v>
      </c>
      <c r="HA95" s="107">
        <f t="shared" si="262"/>
        <v>0</v>
      </c>
      <c r="HB95" s="107">
        <f t="shared" si="262"/>
        <v>0</v>
      </c>
      <c r="HC95" s="107">
        <f t="shared" si="262"/>
        <v>0</v>
      </c>
      <c r="HD95" s="107">
        <f t="shared" si="262"/>
        <v>0</v>
      </c>
      <c r="HE95" s="107">
        <f t="shared" si="262"/>
        <v>0</v>
      </c>
      <c r="HF95" s="107">
        <f t="shared" si="262"/>
        <v>0</v>
      </c>
      <c r="HG95" s="107">
        <f t="shared" si="262"/>
        <v>0</v>
      </c>
      <c r="HH95" s="107">
        <f t="shared" si="262"/>
        <v>0</v>
      </c>
      <c r="HI95" s="107">
        <f t="shared" si="262"/>
        <v>0</v>
      </c>
      <c r="HJ95" s="107">
        <f t="shared" si="262"/>
        <v>0</v>
      </c>
      <c r="HK95" s="107">
        <f t="shared" si="262"/>
        <v>0</v>
      </c>
      <c r="HL95" s="107">
        <f t="shared" si="262"/>
        <v>0</v>
      </c>
      <c r="HM95" s="107">
        <f t="shared" si="262"/>
        <v>0</v>
      </c>
      <c r="HN95" s="107">
        <f t="shared" si="262"/>
        <v>0</v>
      </c>
      <c r="HO95" s="107">
        <f t="shared" si="262"/>
        <v>0</v>
      </c>
      <c r="HP95" s="107">
        <f t="shared" si="262"/>
        <v>0</v>
      </c>
      <c r="HQ95" s="107">
        <f t="shared" si="262"/>
        <v>0</v>
      </c>
      <c r="HR95" s="107">
        <f t="shared" si="262"/>
        <v>0</v>
      </c>
      <c r="HS95" s="107">
        <f t="shared" si="262"/>
        <v>0</v>
      </c>
      <c r="HT95" s="107">
        <f t="shared" si="262"/>
        <v>0</v>
      </c>
      <c r="HU95" s="107">
        <f t="shared" si="262"/>
        <v>0</v>
      </c>
      <c r="HV95" s="107">
        <f t="shared" si="262"/>
        <v>0</v>
      </c>
      <c r="HW95" s="107">
        <f t="shared" si="262"/>
        <v>0</v>
      </c>
      <c r="HX95" s="107">
        <f t="shared" si="262"/>
        <v>0</v>
      </c>
      <c r="HY95" s="107">
        <f t="shared" si="262"/>
        <v>0</v>
      </c>
      <c r="HZ95" s="107">
        <f t="shared" si="262"/>
        <v>0</v>
      </c>
      <c r="IA95" s="107">
        <f t="shared" si="262"/>
        <v>0</v>
      </c>
      <c r="IB95" s="107">
        <f t="shared" si="262"/>
        <v>0</v>
      </c>
      <c r="IC95" s="107">
        <f t="shared" si="262"/>
        <v>0</v>
      </c>
      <c r="ID95" s="107">
        <f t="shared" si="262"/>
        <v>0</v>
      </c>
      <c r="IE95" s="107">
        <f t="shared" si="262"/>
        <v>0</v>
      </c>
      <c r="IF95" s="107">
        <f t="shared" si="262"/>
        <v>0</v>
      </c>
      <c r="IG95" s="107">
        <f t="shared" si="262"/>
        <v>0</v>
      </c>
      <c r="IH95" s="107">
        <f t="shared" si="262"/>
        <v>0</v>
      </c>
      <c r="II95" s="107">
        <f t="shared" si="262"/>
        <v>0</v>
      </c>
      <c r="IJ95" s="107">
        <f t="shared" si="262"/>
        <v>0</v>
      </c>
      <c r="IK95" s="107">
        <f t="shared" si="262"/>
        <v>0</v>
      </c>
      <c r="IL95" s="107">
        <f t="shared" si="262"/>
        <v>0</v>
      </c>
      <c r="IM95" s="107">
        <f t="shared" si="262"/>
        <v>0</v>
      </c>
      <c r="IN95" s="107">
        <f t="shared" si="262"/>
        <v>0</v>
      </c>
      <c r="IO95" s="107">
        <f t="shared" si="262"/>
        <v>0</v>
      </c>
      <c r="IP95" s="107">
        <f t="shared" si="262"/>
        <v>0</v>
      </c>
      <c r="IQ95" s="107">
        <f t="shared" si="262"/>
        <v>0</v>
      </c>
      <c r="IR95" s="107">
        <f t="shared" si="262"/>
        <v>0</v>
      </c>
      <c r="IS95" s="107">
        <f t="shared" si="262"/>
        <v>0</v>
      </c>
      <c r="IT95" s="107">
        <f t="shared" si="262"/>
        <v>0</v>
      </c>
      <c r="IU95" s="107">
        <f t="shared" si="262"/>
        <v>0</v>
      </c>
      <c r="IV95" s="107">
        <f t="shared" si="262"/>
        <v>0</v>
      </c>
      <c r="IW95" s="107">
        <f t="shared" si="262"/>
        <v>0</v>
      </c>
      <c r="IX95" s="107">
        <f t="shared" si="262"/>
        <v>0</v>
      </c>
      <c r="IY95" s="107">
        <f t="shared" si="262"/>
        <v>0</v>
      </c>
      <c r="IZ95" s="107">
        <f t="shared" si="262"/>
        <v>0</v>
      </c>
      <c r="JA95" s="107">
        <f t="shared" si="262"/>
        <v>0</v>
      </c>
      <c r="JB95" s="107">
        <f t="shared" si="262"/>
        <v>0</v>
      </c>
      <c r="JC95" s="107">
        <f t="shared" si="262"/>
        <v>0</v>
      </c>
      <c r="JD95" s="107">
        <f t="shared" si="262"/>
        <v>0</v>
      </c>
      <c r="JE95" s="107">
        <f t="shared" si="262"/>
        <v>0</v>
      </c>
      <c r="JF95" s="107">
        <f t="shared" si="262"/>
        <v>0</v>
      </c>
      <c r="JG95" s="107">
        <f t="shared" si="262"/>
        <v>0</v>
      </c>
      <c r="JH95" s="107">
        <f t="shared" ref="JH95:LS95" si="263">JH94-(JG94+JH92+JH91-JH93)</f>
        <v>0</v>
      </c>
      <c r="JI95" s="107">
        <f t="shared" si="263"/>
        <v>0</v>
      </c>
      <c r="JJ95" s="107">
        <f t="shared" si="263"/>
        <v>0</v>
      </c>
      <c r="JK95" s="107">
        <f t="shared" si="263"/>
        <v>0</v>
      </c>
      <c r="JL95" s="107">
        <f t="shared" si="263"/>
        <v>0</v>
      </c>
      <c r="JM95" s="107">
        <f t="shared" si="263"/>
        <v>0</v>
      </c>
      <c r="JN95" s="107">
        <f t="shared" si="263"/>
        <v>0</v>
      </c>
      <c r="JO95" s="107">
        <f t="shared" si="263"/>
        <v>0</v>
      </c>
      <c r="JP95" s="107">
        <f t="shared" si="263"/>
        <v>0</v>
      </c>
      <c r="JQ95" s="107">
        <f t="shared" si="263"/>
        <v>0</v>
      </c>
      <c r="JR95" s="107">
        <f t="shared" si="263"/>
        <v>0</v>
      </c>
      <c r="JS95" s="107">
        <f t="shared" si="263"/>
        <v>0</v>
      </c>
      <c r="JT95" s="107">
        <f t="shared" si="263"/>
        <v>0</v>
      </c>
      <c r="JU95" s="107">
        <f t="shared" si="263"/>
        <v>0</v>
      </c>
      <c r="JV95" s="107">
        <f t="shared" si="263"/>
        <v>0</v>
      </c>
      <c r="JW95" s="107">
        <f t="shared" si="263"/>
        <v>0</v>
      </c>
      <c r="JX95" s="107">
        <f t="shared" si="263"/>
        <v>0</v>
      </c>
      <c r="JY95" s="107">
        <f t="shared" si="263"/>
        <v>0</v>
      </c>
      <c r="JZ95" s="107">
        <f t="shared" si="263"/>
        <v>0</v>
      </c>
      <c r="KA95" s="107">
        <f t="shared" si="263"/>
        <v>0</v>
      </c>
      <c r="KB95" s="107">
        <f t="shared" si="263"/>
        <v>0</v>
      </c>
      <c r="KC95" s="107">
        <f t="shared" si="263"/>
        <v>0</v>
      </c>
      <c r="KD95" s="107">
        <f t="shared" si="263"/>
        <v>0</v>
      </c>
      <c r="KE95" s="107">
        <f t="shared" si="263"/>
        <v>0</v>
      </c>
      <c r="KF95" s="107">
        <f t="shared" si="263"/>
        <v>0</v>
      </c>
      <c r="KG95" s="107">
        <f t="shared" si="263"/>
        <v>0</v>
      </c>
      <c r="KH95" s="107">
        <f t="shared" si="263"/>
        <v>0</v>
      </c>
      <c r="KI95" s="107">
        <f t="shared" si="263"/>
        <v>0</v>
      </c>
      <c r="KJ95" s="107">
        <f t="shared" si="263"/>
        <v>0</v>
      </c>
      <c r="KK95" s="107">
        <f t="shared" si="263"/>
        <v>0</v>
      </c>
      <c r="KL95" s="107">
        <f t="shared" si="263"/>
        <v>0</v>
      </c>
      <c r="KM95" s="107">
        <f t="shared" si="263"/>
        <v>0</v>
      </c>
      <c r="KN95" s="107">
        <f t="shared" si="263"/>
        <v>0</v>
      </c>
      <c r="KO95" s="107">
        <f t="shared" si="263"/>
        <v>0</v>
      </c>
      <c r="KP95" s="107">
        <f t="shared" si="263"/>
        <v>0</v>
      </c>
      <c r="KQ95" s="107">
        <f t="shared" si="263"/>
        <v>0</v>
      </c>
      <c r="KR95" s="107">
        <f t="shared" si="263"/>
        <v>0</v>
      </c>
      <c r="KS95" s="107">
        <f t="shared" si="263"/>
        <v>0</v>
      </c>
      <c r="KT95" s="107">
        <f t="shared" si="263"/>
        <v>0</v>
      </c>
      <c r="KU95" s="107">
        <f t="shared" si="263"/>
        <v>0</v>
      </c>
      <c r="KV95" s="107">
        <f t="shared" si="263"/>
        <v>0</v>
      </c>
      <c r="KW95" s="107">
        <f t="shared" si="263"/>
        <v>0</v>
      </c>
      <c r="KX95" s="107">
        <f t="shared" si="263"/>
        <v>0</v>
      </c>
      <c r="KY95" s="107">
        <f t="shared" si="263"/>
        <v>0</v>
      </c>
      <c r="KZ95" s="107">
        <f t="shared" si="263"/>
        <v>0</v>
      </c>
      <c r="LA95" s="107">
        <f t="shared" si="263"/>
        <v>0</v>
      </c>
      <c r="LB95" s="107">
        <f t="shared" si="263"/>
        <v>0</v>
      </c>
      <c r="LC95" s="107">
        <f t="shared" si="263"/>
        <v>0</v>
      </c>
      <c r="LD95" s="107">
        <f t="shared" si="263"/>
        <v>0</v>
      </c>
      <c r="LE95" s="107">
        <f t="shared" si="263"/>
        <v>0</v>
      </c>
      <c r="LF95" s="107">
        <f t="shared" si="263"/>
        <v>0</v>
      </c>
      <c r="LG95" s="107">
        <f t="shared" si="263"/>
        <v>0</v>
      </c>
      <c r="LH95" s="107">
        <f t="shared" si="263"/>
        <v>0</v>
      </c>
      <c r="LI95" s="107">
        <f t="shared" si="263"/>
        <v>0</v>
      </c>
      <c r="LJ95" s="107">
        <f t="shared" si="263"/>
        <v>0</v>
      </c>
      <c r="LK95" s="107">
        <f t="shared" si="263"/>
        <v>0</v>
      </c>
      <c r="LL95" s="107">
        <f t="shared" si="263"/>
        <v>0</v>
      </c>
      <c r="LM95" s="107">
        <f t="shared" si="263"/>
        <v>0</v>
      </c>
      <c r="LN95" s="107">
        <f t="shared" si="263"/>
        <v>0</v>
      </c>
      <c r="LO95" s="107">
        <f t="shared" si="263"/>
        <v>0</v>
      </c>
      <c r="LP95" s="107">
        <f t="shared" si="263"/>
        <v>0</v>
      </c>
      <c r="LQ95" s="107">
        <f t="shared" si="263"/>
        <v>0</v>
      </c>
      <c r="LR95" s="107">
        <f t="shared" si="263"/>
        <v>0</v>
      </c>
      <c r="LS95" s="107">
        <f t="shared" si="263"/>
        <v>0</v>
      </c>
      <c r="LT95" s="107">
        <f t="shared" ref="LT95:OE95" si="264">LT94-(LS94+LT92+LT91-LT93)</f>
        <v>0</v>
      </c>
      <c r="LU95" s="107">
        <f t="shared" si="264"/>
        <v>0</v>
      </c>
      <c r="LV95" s="107">
        <f t="shared" si="264"/>
        <v>0</v>
      </c>
      <c r="LW95" s="107">
        <f t="shared" si="264"/>
        <v>0</v>
      </c>
      <c r="LX95" s="107">
        <f t="shared" si="264"/>
        <v>0</v>
      </c>
      <c r="LY95" s="107">
        <f t="shared" si="264"/>
        <v>0</v>
      </c>
      <c r="LZ95" s="107">
        <f t="shared" si="264"/>
        <v>0</v>
      </c>
      <c r="MA95" s="107">
        <f t="shared" si="264"/>
        <v>0</v>
      </c>
      <c r="MB95" s="107">
        <f t="shared" si="264"/>
        <v>0</v>
      </c>
      <c r="MC95" s="107">
        <f t="shared" si="264"/>
        <v>0</v>
      </c>
      <c r="MD95" s="107">
        <f t="shared" si="264"/>
        <v>0</v>
      </c>
      <c r="ME95" s="107">
        <f t="shared" si="264"/>
        <v>0</v>
      </c>
      <c r="MF95" s="107">
        <f t="shared" si="264"/>
        <v>0</v>
      </c>
      <c r="MG95" s="107">
        <f t="shared" si="264"/>
        <v>0</v>
      </c>
      <c r="MH95" s="107">
        <f t="shared" si="264"/>
        <v>0</v>
      </c>
      <c r="MI95" s="107">
        <f t="shared" si="264"/>
        <v>0</v>
      </c>
      <c r="MJ95" s="107">
        <f t="shared" si="264"/>
        <v>0</v>
      </c>
      <c r="MK95" s="107">
        <f t="shared" si="264"/>
        <v>0</v>
      </c>
      <c r="ML95" s="107">
        <f t="shared" si="264"/>
        <v>0</v>
      </c>
      <c r="MM95" s="107">
        <f t="shared" si="264"/>
        <v>0</v>
      </c>
      <c r="MN95" s="107">
        <f t="shared" si="264"/>
        <v>0</v>
      </c>
      <c r="MO95" s="107">
        <f t="shared" si="264"/>
        <v>0</v>
      </c>
      <c r="MP95" s="107">
        <f t="shared" si="264"/>
        <v>0</v>
      </c>
      <c r="MQ95" s="107">
        <f t="shared" si="264"/>
        <v>0</v>
      </c>
      <c r="MR95" s="107">
        <f t="shared" si="264"/>
        <v>0</v>
      </c>
      <c r="MS95" s="107">
        <f t="shared" si="264"/>
        <v>0</v>
      </c>
      <c r="MT95" s="107">
        <f t="shared" si="264"/>
        <v>0</v>
      </c>
      <c r="MU95" s="107">
        <f t="shared" si="264"/>
        <v>0</v>
      </c>
      <c r="MV95" s="107">
        <f t="shared" si="264"/>
        <v>0</v>
      </c>
      <c r="MW95" s="107">
        <f t="shared" si="264"/>
        <v>0</v>
      </c>
      <c r="MX95" s="107">
        <f t="shared" si="264"/>
        <v>0</v>
      </c>
      <c r="MY95" s="107">
        <f t="shared" si="264"/>
        <v>0</v>
      </c>
      <c r="MZ95" s="107">
        <f t="shared" si="264"/>
        <v>0</v>
      </c>
      <c r="NA95" s="107">
        <f t="shared" si="264"/>
        <v>0</v>
      </c>
      <c r="NB95" s="107">
        <f t="shared" si="264"/>
        <v>0</v>
      </c>
      <c r="NC95" s="107">
        <f t="shared" si="264"/>
        <v>0</v>
      </c>
      <c r="ND95" s="107">
        <f t="shared" si="264"/>
        <v>0</v>
      </c>
      <c r="NE95" s="107">
        <f t="shared" si="264"/>
        <v>0</v>
      </c>
      <c r="NF95" s="107">
        <f t="shared" si="264"/>
        <v>0</v>
      </c>
      <c r="NG95" s="107">
        <f t="shared" si="264"/>
        <v>0</v>
      </c>
      <c r="NH95" s="107">
        <f t="shared" si="264"/>
        <v>0</v>
      </c>
      <c r="NI95" s="107">
        <f t="shared" si="264"/>
        <v>0</v>
      </c>
      <c r="NJ95" s="107">
        <f t="shared" si="264"/>
        <v>0</v>
      </c>
      <c r="NK95" s="107">
        <f t="shared" si="264"/>
        <v>0</v>
      </c>
      <c r="NL95" s="107">
        <f t="shared" si="264"/>
        <v>0</v>
      </c>
      <c r="NM95" s="107">
        <f t="shared" si="264"/>
        <v>0</v>
      </c>
      <c r="NN95" s="107">
        <f t="shared" si="264"/>
        <v>0</v>
      </c>
      <c r="NO95" s="107">
        <f t="shared" si="264"/>
        <v>0</v>
      </c>
      <c r="NP95" s="107">
        <f t="shared" si="264"/>
        <v>0</v>
      </c>
      <c r="NQ95" s="107">
        <f t="shared" si="264"/>
        <v>0</v>
      </c>
      <c r="NR95" s="107">
        <f t="shared" si="264"/>
        <v>0</v>
      </c>
      <c r="NS95" s="107">
        <f t="shared" si="264"/>
        <v>0</v>
      </c>
      <c r="NT95" s="107">
        <f t="shared" si="264"/>
        <v>0</v>
      </c>
      <c r="NU95" s="107">
        <f t="shared" si="264"/>
        <v>0</v>
      </c>
      <c r="NV95" s="107">
        <f t="shared" si="264"/>
        <v>0</v>
      </c>
      <c r="NW95" s="107">
        <f t="shared" si="264"/>
        <v>0</v>
      </c>
      <c r="NX95" s="107">
        <f t="shared" si="264"/>
        <v>0</v>
      </c>
      <c r="NY95" s="107">
        <f t="shared" si="264"/>
        <v>0</v>
      </c>
      <c r="NZ95" s="107">
        <f t="shared" si="264"/>
        <v>0</v>
      </c>
      <c r="OA95" s="107">
        <f t="shared" si="264"/>
        <v>0</v>
      </c>
      <c r="OB95" s="107">
        <f t="shared" si="264"/>
        <v>0</v>
      </c>
      <c r="OC95" s="107">
        <f t="shared" si="264"/>
        <v>0</v>
      </c>
      <c r="OD95" s="107">
        <f t="shared" si="264"/>
        <v>0</v>
      </c>
      <c r="OE95" s="107">
        <f t="shared" si="264"/>
        <v>0</v>
      </c>
      <c r="OF95" s="107">
        <f t="shared" ref="OF95:PO95" si="265">OF94-(OE94+OF92+OF91-OF93)</f>
        <v>0</v>
      </c>
      <c r="OG95" s="107">
        <f t="shared" si="265"/>
        <v>0</v>
      </c>
      <c r="OH95" s="107">
        <f t="shared" si="265"/>
        <v>0</v>
      </c>
      <c r="OI95" s="107">
        <f t="shared" si="265"/>
        <v>0</v>
      </c>
      <c r="OJ95" s="107">
        <f t="shared" si="265"/>
        <v>0</v>
      </c>
      <c r="OK95" s="107">
        <f t="shared" si="265"/>
        <v>0</v>
      </c>
      <c r="OL95" s="107">
        <f t="shared" si="265"/>
        <v>0</v>
      </c>
      <c r="OM95" s="107">
        <f t="shared" si="265"/>
        <v>0</v>
      </c>
      <c r="ON95" s="107">
        <f t="shared" si="265"/>
        <v>0</v>
      </c>
      <c r="OO95" s="107">
        <f t="shared" si="265"/>
        <v>0</v>
      </c>
      <c r="OP95" s="107">
        <f t="shared" si="265"/>
        <v>0</v>
      </c>
      <c r="OQ95" s="107">
        <f t="shared" si="265"/>
        <v>0</v>
      </c>
      <c r="OR95" s="107">
        <f t="shared" si="265"/>
        <v>0</v>
      </c>
      <c r="OS95" s="107">
        <f t="shared" si="265"/>
        <v>0</v>
      </c>
      <c r="OT95" s="107">
        <f t="shared" si="265"/>
        <v>0</v>
      </c>
      <c r="OU95" s="107">
        <f t="shared" si="265"/>
        <v>0</v>
      </c>
      <c r="OV95" s="107">
        <f t="shared" si="265"/>
        <v>0</v>
      </c>
      <c r="OW95" s="107">
        <f t="shared" si="265"/>
        <v>0</v>
      </c>
      <c r="OX95" s="107">
        <f t="shared" si="265"/>
        <v>0</v>
      </c>
      <c r="OY95" s="107">
        <f t="shared" si="265"/>
        <v>0</v>
      </c>
      <c r="OZ95" s="107">
        <f t="shared" si="265"/>
        <v>0</v>
      </c>
      <c r="PA95" s="107">
        <f t="shared" si="265"/>
        <v>0</v>
      </c>
      <c r="PB95" s="107">
        <f t="shared" si="265"/>
        <v>0</v>
      </c>
      <c r="PC95" s="107">
        <f t="shared" si="265"/>
        <v>0</v>
      </c>
      <c r="PD95" s="107">
        <f t="shared" si="265"/>
        <v>0</v>
      </c>
      <c r="PE95" s="107">
        <f t="shared" si="265"/>
        <v>0</v>
      </c>
      <c r="PF95" s="107">
        <f t="shared" si="265"/>
        <v>0</v>
      </c>
      <c r="PG95" s="107">
        <f t="shared" si="265"/>
        <v>0</v>
      </c>
      <c r="PH95" s="107">
        <f t="shared" si="265"/>
        <v>0</v>
      </c>
      <c r="PI95" s="107">
        <f t="shared" si="265"/>
        <v>0</v>
      </c>
      <c r="PJ95" s="107">
        <f t="shared" si="265"/>
        <v>0</v>
      </c>
      <c r="PK95" s="107">
        <f t="shared" si="265"/>
        <v>0</v>
      </c>
      <c r="PL95" s="107">
        <f t="shared" si="265"/>
        <v>0</v>
      </c>
      <c r="PM95" s="107">
        <f t="shared" si="265"/>
        <v>0</v>
      </c>
      <c r="PN95" s="107">
        <f t="shared" si="265"/>
        <v>0</v>
      </c>
      <c r="PO95" s="107">
        <f t="shared" si="265"/>
        <v>0</v>
      </c>
    </row>
    <row r="96" spans="2:431">
      <c r="E96" s="2"/>
      <c r="F96" s="2"/>
      <c r="G96" s="26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28"/>
      <c r="BC96" s="28"/>
      <c r="BD96" s="28"/>
      <c r="BE96" s="28"/>
      <c r="BF96" s="28"/>
      <c r="BG96" s="28"/>
      <c r="BH96" s="28"/>
      <c r="BI96" s="28"/>
      <c r="BJ96" s="28"/>
      <c r="BK96" s="28"/>
      <c r="BL96" s="28"/>
      <c r="BM96" s="28"/>
      <c r="BN96" s="28"/>
      <c r="BO96" s="28"/>
      <c r="BP96" s="28"/>
      <c r="BQ96" s="28"/>
      <c r="BR96" s="28"/>
      <c r="BS96" s="28"/>
      <c r="BT96" s="28"/>
      <c r="BU96" s="28"/>
      <c r="BV96" s="28"/>
      <c r="BW96" s="28"/>
      <c r="BX96" s="28"/>
      <c r="BY96" s="28"/>
      <c r="BZ96" s="28"/>
      <c r="CA96" s="28"/>
      <c r="CB96" s="28"/>
      <c r="CC96" s="28"/>
      <c r="CD96" s="28"/>
      <c r="CE96" s="28"/>
      <c r="CF96" s="28"/>
      <c r="CG96" s="28"/>
      <c r="CH96" s="28"/>
      <c r="CI96" s="28"/>
      <c r="CJ96" s="28"/>
      <c r="CK96" s="28"/>
      <c r="CL96" s="28"/>
      <c r="CM96" s="28"/>
      <c r="CN96" s="28"/>
      <c r="CO96" s="28"/>
      <c r="CP96" s="28"/>
      <c r="CQ96" s="28"/>
      <c r="CR96" s="28"/>
      <c r="CS96" s="28"/>
      <c r="CT96" s="28"/>
      <c r="CU96" s="28"/>
      <c r="CV96" s="28"/>
      <c r="CW96" s="28"/>
      <c r="CX96" s="28"/>
      <c r="CY96" s="28"/>
      <c r="CZ96" s="28"/>
      <c r="DA96" s="28"/>
      <c r="DB96" s="28"/>
      <c r="DC96" s="28"/>
      <c r="DD96" s="28"/>
      <c r="DE96" s="28"/>
      <c r="DF96" s="28"/>
      <c r="DG96" s="28"/>
      <c r="DH96" s="28"/>
      <c r="DI96" s="28"/>
      <c r="DJ96" s="28"/>
      <c r="DK96" s="28"/>
      <c r="DL96" s="28"/>
      <c r="DM96" s="28"/>
      <c r="DN96" s="28"/>
      <c r="DO96" s="28"/>
      <c r="DP96" s="28"/>
      <c r="DQ96" s="28"/>
      <c r="DR96" s="28"/>
      <c r="DS96" s="28"/>
      <c r="DT96" s="28"/>
      <c r="DU96" s="28"/>
      <c r="DV96" s="28"/>
      <c r="DW96" s="28"/>
      <c r="DX96" s="28"/>
      <c r="DY96" s="28"/>
      <c r="DZ96" s="28"/>
      <c r="EA96" s="28"/>
      <c r="EB96" s="28"/>
      <c r="EC96" s="28"/>
      <c r="ED96" s="28"/>
      <c r="EE96" s="28"/>
      <c r="EF96" s="28"/>
      <c r="EG96" s="28"/>
      <c r="EH96" s="28"/>
      <c r="EI96" s="28"/>
      <c r="EJ96" s="28"/>
      <c r="EK96" s="28"/>
      <c r="EL96" s="28"/>
      <c r="EM96" s="28"/>
      <c r="EN96" s="28"/>
      <c r="EO96" s="28"/>
      <c r="EP96" s="28"/>
      <c r="EQ96" s="28"/>
      <c r="ER96" s="28"/>
      <c r="ES96" s="28"/>
      <c r="ET96" s="28"/>
      <c r="EU96" s="28"/>
      <c r="EV96" s="28"/>
      <c r="EW96" s="28"/>
      <c r="EX96" s="28"/>
      <c r="EY96" s="28"/>
      <c r="EZ96" s="28"/>
      <c r="FA96" s="28"/>
      <c r="FB96" s="28"/>
      <c r="FC96" s="28"/>
      <c r="FD96" s="28"/>
      <c r="FE96" s="28"/>
      <c r="FF96" s="28"/>
      <c r="FG96" s="28"/>
      <c r="FH96" s="28"/>
      <c r="FI96" s="28"/>
      <c r="FJ96" s="28"/>
      <c r="FK96" s="28"/>
      <c r="FL96" s="28"/>
      <c r="FM96" s="28"/>
      <c r="FN96" s="28"/>
      <c r="FO96" s="28"/>
      <c r="FP96" s="28"/>
      <c r="FQ96" s="28"/>
      <c r="FR96" s="28"/>
      <c r="FS96" s="28"/>
      <c r="FT96" s="28"/>
      <c r="FU96" s="28"/>
      <c r="FV96" s="28"/>
      <c r="FW96" s="28"/>
      <c r="FX96" s="28"/>
      <c r="FY96" s="28"/>
      <c r="FZ96" s="28"/>
      <c r="GA96" s="28"/>
      <c r="GB96" s="28"/>
      <c r="GC96" s="28"/>
      <c r="GD96" s="28"/>
      <c r="GE96" s="28"/>
      <c r="GF96" s="28"/>
      <c r="GG96" s="28"/>
      <c r="GH96" s="28"/>
      <c r="GI96" s="28"/>
      <c r="GJ96" s="28"/>
      <c r="GK96" s="28"/>
      <c r="GL96" s="28"/>
      <c r="GM96" s="28"/>
      <c r="GN96" s="28"/>
      <c r="GO96" s="28"/>
      <c r="GP96" s="28"/>
      <c r="GQ96" s="28"/>
      <c r="GR96" s="28"/>
      <c r="GS96" s="28"/>
      <c r="GT96" s="28"/>
      <c r="GU96" s="28"/>
      <c r="GV96" s="28"/>
      <c r="GW96" s="28"/>
      <c r="GX96" s="28"/>
      <c r="GY96" s="28"/>
      <c r="GZ96" s="28"/>
      <c r="HA96" s="28"/>
      <c r="HB96" s="28"/>
      <c r="HC96" s="28"/>
      <c r="HD96" s="28"/>
      <c r="HE96" s="28"/>
      <c r="HF96" s="28"/>
      <c r="HG96" s="28"/>
      <c r="HH96" s="28"/>
      <c r="HI96" s="28"/>
      <c r="HJ96" s="28"/>
      <c r="HK96" s="28"/>
      <c r="HL96" s="28"/>
      <c r="HM96" s="28"/>
      <c r="HN96" s="28"/>
      <c r="HO96" s="28"/>
      <c r="HP96" s="28"/>
      <c r="HQ96" s="28"/>
      <c r="HR96" s="28"/>
      <c r="HS96" s="28"/>
      <c r="HT96" s="28"/>
      <c r="HU96" s="28"/>
      <c r="HV96" s="28"/>
      <c r="HW96" s="28"/>
      <c r="HX96" s="28"/>
      <c r="HY96" s="28"/>
      <c r="HZ96" s="28"/>
      <c r="IA96" s="28"/>
      <c r="IB96" s="28"/>
      <c r="IC96" s="28"/>
      <c r="ID96" s="28"/>
      <c r="IE96" s="28"/>
      <c r="IF96" s="28"/>
      <c r="IG96" s="28"/>
      <c r="IH96" s="28"/>
      <c r="II96" s="28"/>
      <c r="IJ96" s="28"/>
      <c r="IK96" s="28"/>
      <c r="IL96" s="28"/>
      <c r="IM96" s="28"/>
      <c r="IN96" s="28"/>
      <c r="IO96" s="28"/>
      <c r="IP96" s="28"/>
      <c r="IQ96" s="28"/>
      <c r="IR96" s="28"/>
      <c r="IS96" s="28"/>
      <c r="IT96" s="28"/>
      <c r="IU96" s="28"/>
      <c r="IV96" s="28"/>
      <c r="IW96" s="28"/>
      <c r="IX96" s="28"/>
      <c r="IY96" s="28"/>
      <c r="IZ96" s="28"/>
      <c r="JA96" s="28"/>
      <c r="JB96" s="28"/>
      <c r="JC96" s="28"/>
      <c r="JD96" s="28"/>
      <c r="JE96" s="28"/>
      <c r="JF96" s="28"/>
      <c r="JG96" s="28"/>
      <c r="JH96" s="28"/>
      <c r="JI96" s="28"/>
      <c r="JJ96" s="28"/>
      <c r="JK96" s="28"/>
      <c r="JL96" s="28"/>
      <c r="JM96" s="28"/>
      <c r="JN96" s="28"/>
      <c r="JO96" s="28"/>
      <c r="JP96" s="28"/>
      <c r="JQ96" s="28"/>
      <c r="JR96" s="28"/>
      <c r="JS96" s="28"/>
      <c r="JT96" s="28"/>
      <c r="JU96" s="28"/>
      <c r="JV96" s="28"/>
      <c r="JW96" s="28"/>
      <c r="JX96" s="28"/>
      <c r="JY96" s="28"/>
      <c r="JZ96" s="28"/>
      <c r="KA96" s="28"/>
      <c r="KB96" s="28"/>
      <c r="KC96" s="28"/>
      <c r="KD96" s="28"/>
      <c r="KE96" s="28"/>
      <c r="KF96" s="28"/>
      <c r="KG96" s="28"/>
      <c r="KH96" s="28"/>
      <c r="KI96" s="28"/>
      <c r="KJ96" s="28"/>
      <c r="KK96" s="28"/>
      <c r="KL96" s="28"/>
      <c r="KM96" s="28"/>
      <c r="KN96" s="28"/>
      <c r="KO96" s="28"/>
      <c r="KP96" s="28"/>
      <c r="KQ96" s="28"/>
      <c r="KR96" s="28"/>
      <c r="KS96" s="28"/>
      <c r="KT96" s="28"/>
      <c r="KU96" s="28"/>
      <c r="KV96" s="28"/>
      <c r="KW96" s="28"/>
      <c r="KX96" s="28"/>
      <c r="KY96" s="28"/>
      <c r="KZ96" s="28"/>
      <c r="LA96" s="28"/>
      <c r="LB96" s="28"/>
      <c r="LC96" s="28"/>
      <c r="LD96" s="28"/>
      <c r="LE96" s="28"/>
      <c r="LF96" s="28"/>
      <c r="LG96" s="28"/>
      <c r="LH96" s="28"/>
      <c r="LI96" s="28"/>
      <c r="LJ96" s="28"/>
      <c r="LK96" s="28"/>
      <c r="LL96" s="28"/>
      <c r="LM96" s="28"/>
      <c r="LN96" s="28"/>
      <c r="LO96" s="28"/>
      <c r="LP96" s="28"/>
      <c r="LQ96" s="28"/>
      <c r="LR96" s="28"/>
      <c r="LS96" s="28"/>
      <c r="LT96" s="28"/>
      <c r="LU96" s="28"/>
      <c r="LV96" s="28"/>
      <c r="LW96" s="28"/>
      <c r="LX96" s="28"/>
      <c r="LY96" s="28"/>
      <c r="LZ96" s="28"/>
      <c r="MA96" s="28"/>
      <c r="MB96" s="28"/>
      <c r="MC96" s="28"/>
      <c r="MD96" s="28"/>
      <c r="ME96" s="28"/>
      <c r="MF96" s="28"/>
      <c r="MG96" s="28"/>
      <c r="MH96" s="28"/>
      <c r="MI96" s="28"/>
      <c r="MJ96" s="28"/>
      <c r="MK96" s="28"/>
      <c r="ML96" s="28"/>
      <c r="MM96" s="28"/>
      <c r="MN96" s="28"/>
      <c r="MO96" s="28"/>
      <c r="MP96" s="28"/>
      <c r="MQ96" s="28"/>
      <c r="MR96" s="28"/>
      <c r="MS96" s="28"/>
      <c r="MT96" s="28"/>
      <c r="MU96" s="28"/>
      <c r="MV96" s="28"/>
      <c r="MW96" s="28"/>
      <c r="MX96" s="28"/>
      <c r="MY96" s="28"/>
      <c r="MZ96" s="28"/>
      <c r="NA96" s="28"/>
      <c r="NB96" s="28"/>
      <c r="NC96" s="28"/>
      <c r="ND96" s="28"/>
      <c r="NE96" s="28"/>
      <c r="NF96" s="28"/>
      <c r="NG96" s="28"/>
      <c r="NH96" s="28"/>
      <c r="NI96" s="28"/>
      <c r="NJ96" s="28"/>
      <c r="NK96" s="28"/>
      <c r="NL96" s="28"/>
      <c r="NM96" s="28"/>
      <c r="NN96" s="28"/>
      <c r="NO96" s="28"/>
      <c r="NP96" s="28"/>
      <c r="NQ96" s="28"/>
      <c r="NR96" s="28"/>
      <c r="NS96" s="28"/>
      <c r="NT96" s="28"/>
      <c r="NU96" s="28"/>
      <c r="NV96" s="28"/>
      <c r="NW96" s="28"/>
      <c r="NX96" s="28"/>
      <c r="NY96" s="28"/>
      <c r="NZ96" s="28"/>
      <c r="OA96" s="28"/>
      <c r="OB96" s="28"/>
      <c r="OC96" s="28"/>
      <c r="OD96" s="28"/>
      <c r="OE96" s="28"/>
      <c r="OF96" s="28"/>
      <c r="OG96" s="28"/>
      <c r="OH96" s="28"/>
      <c r="OI96" s="28"/>
      <c r="OJ96" s="28"/>
      <c r="OK96" s="28"/>
      <c r="OL96" s="28"/>
      <c r="OM96" s="28"/>
      <c r="ON96" s="28"/>
      <c r="OO96" s="28"/>
      <c r="OP96" s="28"/>
      <c r="OQ96" s="28"/>
      <c r="OR96" s="28"/>
      <c r="OS96" s="28"/>
      <c r="OT96" s="28"/>
      <c r="OU96" s="28"/>
      <c r="OV96" s="28"/>
      <c r="OW96" s="28"/>
      <c r="OX96" s="28"/>
      <c r="OY96" s="28"/>
      <c r="OZ96" s="28"/>
      <c r="PA96" s="28"/>
      <c r="PB96" s="28"/>
      <c r="PC96" s="28"/>
      <c r="PD96" s="28"/>
      <c r="PE96" s="28"/>
      <c r="PF96" s="28"/>
      <c r="PG96" s="28"/>
      <c r="PH96" s="28"/>
      <c r="PI96" s="28"/>
      <c r="PJ96" s="28"/>
      <c r="PK96" s="28"/>
      <c r="PL96" s="28"/>
      <c r="PM96" s="28"/>
      <c r="PN96" s="28"/>
      <c r="PO96" s="28"/>
    </row>
    <row r="97" spans="2:431">
      <c r="B97" t="s">
        <v>186</v>
      </c>
      <c r="E97" s="85">
        <f>'Painel de Controle'!J53</f>
        <v>2E-3</v>
      </c>
      <c r="F97" s="2"/>
      <c r="L97" s="28">
        <f>$E97*L92</f>
        <v>0</v>
      </c>
      <c r="M97" s="28">
        <f t="shared" ref="M97:BW97" si="266">$E97*M92</f>
        <v>0</v>
      </c>
      <c r="N97" s="28">
        <f t="shared" si="266"/>
        <v>0</v>
      </c>
      <c r="O97" s="28">
        <f t="shared" si="266"/>
        <v>0</v>
      </c>
      <c r="P97" s="28">
        <f t="shared" si="266"/>
        <v>0</v>
      </c>
      <c r="Q97" s="28">
        <f t="shared" si="266"/>
        <v>0</v>
      </c>
      <c r="R97" s="28">
        <f t="shared" si="266"/>
        <v>0</v>
      </c>
      <c r="S97" s="28">
        <f t="shared" si="266"/>
        <v>0</v>
      </c>
      <c r="T97" s="28">
        <f t="shared" si="266"/>
        <v>0</v>
      </c>
      <c r="U97" s="28">
        <f>$E97*U92</f>
        <v>0</v>
      </c>
      <c r="V97" s="28">
        <f t="shared" si="266"/>
        <v>0</v>
      </c>
      <c r="W97" s="28">
        <f t="shared" si="266"/>
        <v>0</v>
      </c>
      <c r="X97" s="28">
        <f t="shared" si="266"/>
        <v>0</v>
      </c>
      <c r="Y97" s="28">
        <f t="shared" si="266"/>
        <v>0</v>
      </c>
      <c r="Z97" s="28">
        <f t="shared" si="266"/>
        <v>0</v>
      </c>
      <c r="AA97" s="28">
        <f t="shared" si="266"/>
        <v>0</v>
      </c>
      <c r="AB97" s="28">
        <f t="shared" si="266"/>
        <v>0</v>
      </c>
      <c r="AC97" s="28">
        <f t="shared" si="266"/>
        <v>0</v>
      </c>
      <c r="AD97" s="28">
        <f t="shared" si="266"/>
        <v>0</v>
      </c>
      <c r="AE97" s="28">
        <f t="shared" si="266"/>
        <v>0</v>
      </c>
      <c r="AF97" s="28">
        <f t="shared" si="266"/>
        <v>0</v>
      </c>
      <c r="AG97" s="28">
        <f t="shared" si="266"/>
        <v>0</v>
      </c>
      <c r="AH97" s="28">
        <f t="shared" si="266"/>
        <v>0</v>
      </c>
      <c r="AI97" s="28">
        <f t="shared" si="266"/>
        <v>0</v>
      </c>
      <c r="AJ97" s="28">
        <f t="shared" si="266"/>
        <v>0</v>
      </c>
      <c r="AK97" s="28">
        <f t="shared" si="266"/>
        <v>0</v>
      </c>
      <c r="AL97" s="28">
        <f t="shared" si="266"/>
        <v>0</v>
      </c>
      <c r="AM97" s="28">
        <f t="shared" si="266"/>
        <v>0</v>
      </c>
      <c r="AN97" s="28">
        <f t="shared" si="266"/>
        <v>0</v>
      </c>
      <c r="AO97" s="28">
        <f t="shared" si="266"/>
        <v>0</v>
      </c>
      <c r="AP97" s="28">
        <f t="shared" si="266"/>
        <v>0</v>
      </c>
      <c r="AQ97" s="28">
        <f t="shared" si="266"/>
        <v>0</v>
      </c>
      <c r="AR97" s="28">
        <f t="shared" si="266"/>
        <v>0</v>
      </c>
      <c r="AS97" s="28">
        <f t="shared" si="266"/>
        <v>0</v>
      </c>
      <c r="AT97" s="28">
        <f t="shared" si="266"/>
        <v>0</v>
      </c>
      <c r="AU97" s="28">
        <f t="shared" si="266"/>
        <v>0</v>
      </c>
      <c r="AV97" s="28">
        <f t="shared" si="266"/>
        <v>0</v>
      </c>
      <c r="AW97" s="28">
        <f t="shared" si="266"/>
        <v>0</v>
      </c>
      <c r="AX97" s="28">
        <f t="shared" si="266"/>
        <v>0</v>
      </c>
      <c r="AY97" s="28">
        <f t="shared" si="266"/>
        <v>0</v>
      </c>
      <c r="AZ97" s="28">
        <f t="shared" si="266"/>
        <v>0</v>
      </c>
      <c r="BA97" s="28">
        <f t="shared" si="266"/>
        <v>0</v>
      </c>
      <c r="BB97" s="28">
        <f t="shared" si="266"/>
        <v>0</v>
      </c>
      <c r="BC97" s="28">
        <f t="shared" si="266"/>
        <v>0</v>
      </c>
      <c r="BD97" s="28">
        <f t="shared" si="266"/>
        <v>0</v>
      </c>
      <c r="BE97" s="28">
        <f t="shared" si="266"/>
        <v>0</v>
      </c>
      <c r="BF97" s="28">
        <f t="shared" si="266"/>
        <v>0</v>
      </c>
      <c r="BG97" s="28">
        <f t="shared" si="266"/>
        <v>0</v>
      </c>
      <c r="BH97" s="28">
        <f t="shared" si="266"/>
        <v>0</v>
      </c>
      <c r="BI97" s="28">
        <f t="shared" si="266"/>
        <v>0</v>
      </c>
      <c r="BJ97" s="28">
        <f t="shared" si="266"/>
        <v>0</v>
      </c>
      <c r="BK97" s="28">
        <f t="shared" si="266"/>
        <v>0</v>
      </c>
      <c r="BL97" s="28">
        <f t="shared" si="266"/>
        <v>0</v>
      </c>
      <c r="BM97" s="28">
        <f t="shared" si="266"/>
        <v>0</v>
      </c>
      <c r="BN97" s="28">
        <f t="shared" si="266"/>
        <v>0</v>
      </c>
      <c r="BO97" s="28">
        <f t="shared" si="266"/>
        <v>0</v>
      </c>
      <c r="BP97" s="28">
        <f t="shared" si="266"/>
        <v>0</v>
      </c>
      <c r="BQ97" s="28">
        <f t="shared" si="266"/>
        <v>0</v>
      </c>
      <c r="BR97" s="28">
        <f t="shared" si="266"/>
        <v>0</v>
      </c>
      <c r="BS97" s="28">
        <f t="shared" si="266"/>
        <v>0</v>
      </c>
      <c r="BT97" s="28">
        <f t="shared" si="266"/>
        <v>0</v>
      </c>
      <c r="BU97" s="28">
        <f t="shared" si="266"/>
        <v>0</v>
      </c>
      <c r="BV97" s="28">
        <f t="shared" si="266"/>
        <v>0</v>
      </c>
      <c r="BW97" s="28">
        <f t="shared" si="266"/>
        <v>0</v>
      </c>
      <c r="BX97" s="28">
        <f t="shared" ref="BX97:EI97" si="267">$E97*BX92</f>
        <v>0</v>
      </c>
      <c r="BY97" s="28">
        <f t="shared" si="267"/>
        <v>0</v>
      </c>
      <c r="BZ97" s="28">
        <f t="shared" si="267"/>
        <v>0</v>
      </c>
      <c r="CA97" s="28">
        <f t="shared" si="267"/>
        <v>0</v>
      </c>
      <c r="CB97" s="28">
        <f t="shared" si="267"/>
        <v>0</v>
      </c>
      <c r="CC97" s="28">
        <f t="shared" si="267"/>
        <v>0</v>
      </c>
      <c r="CD97" s="28">
        <f t="shared" si="267"/>
        <v>0</v>
      </c>
      <c r="CE97" s="28">
        <f t="shared" si="267"/>
        <v>0</v>
      </c>
      <c r="CF97" s="28">
        <f t="shared" si="267"/>
        <v>0</v>
      </c>
      <c r="CG97" s="28">
        <f t="shared" si="267"/>
        <v>0</v>
      </c>
      <c r="CH97" s="28">
        <f t="shared" si="267"/>
        <v>0</v>
      </c>
      <c r="CI97" s="28">
        <f t="shared" si="267"/>
        <v>0</v>
      </c>
      <c r="CJ97" s="28">
        <f t="shared" si="267"/>
        <v>0</v>
      </c>
      <c r="CK97" s="28">
        <f t="shared" si="267"/>
        <v>0</v>
      </c>
      <c r="CL97" s="28">
        <f t="shared" si="267"/>
        <v>0</v>
      </c>
      <c r="CM97" s="28">
        <f t="shared" si="267"/>
        <v>0</v>
      </c>
      <c r="CN97" s="28">
        <f t="shared" si="267"/>
        <v>0</v>
      </c>
      <c r="CO97" s="28">
        <f t="shared" si="267"/>
        <v>0</v>
      </c>
      <c r="CP97" s="28">
        <f t="shared" si="267"/>
        <v>0</v>
      </c>
      <c r="CQ97" s="28">
        <f t="shared" si="267"/>
        <v>0</v>
      </c>
      <c r="CR97" s="28">
        <f t="shared" si="267"/>
        <v>0</v>
      </c>
      <c r="CS97" s="28">
        <f t="shared" si="267"/>
        <v>0</v>
      </c>
      <c r="CT97" s="28">
        <f t="shared" si="267"/>
        <v>0</v>
      </c>
      <c r="CU97" s="28">
        <f t="shared" si="267"/>
        <v>0</v>
      </c>
      <c r="CV97" s="28">
        <f t="shared" si="267"/>
        <v>0</v>
      </c>
      <c r="CW97" s="28">
        <f t="shared" si="267"/>
        <v>0</v>
      </c>
      <c r="CX97" s="28">
        <f t="shared" si="267"/>
        <v>0</v>
      </c>
      <c r="CY97" s="28">
        <f t="shared" si="267"/>
        <v>0</v>
      </c>
      <c r="CZ97" s="28">
        <f t="shared" si="267"/>
        <v>0</v>
      </c>
      <c r="DA97" s="28">
        <f t="shared" si="267"/>
        <v>0</v>
      </c>
      <c r="DB97" s="28">
        <f t="shared" si="267"/>
        <v>0</v>
      </c>
      <c r="DC97" s="28">
        <f t="shared" si="267"/>
        <v>0</v>
      </c>
      <c r="DD97" s="28">
        <f t="shared" si="267"/>
        <v>0</v>
      </c>
      <c r="DE97" s="28">
        <f t="shared" si="267"/>
        <v>0</v>
      </c>
      <c r="DF97" s="28">
        <f t="shared" si="267"/>
        <v>0</v>
      </c>
      <c r="DG97" s="28">
        <f t="shared" si="267"/>
        <v>0</v>
      </c>
      <c r="DH97" s="28">
        <f t="shared" si="267"/>
        <v>0</v>
      </c>
      <c r="DI97" s="28">
        <f t="shared" si="267"/>
        <v>0</v>
      </c>
      <c r="DJ97" s="28">
        <f t="shared" si="267"/>
        <v>0</v>
      </c>
      <c r="DK97" s="28">
        <f t="shared" si="267"/>
        <v>0</v>
      </c>
      <c r="DL97" s="28">
        <f t="shared" si="267"/>
        <v>0</v>
      </c>
      <c r="DM97" s="28">
        <f t="shared" si="267"/>
        <v>0</v>
      </c>
      <c r="DN97" s="28">
        <f t="shared" si="267"/>
        <v>0</v>
      </c>
      <c r="DO97" s="28">
        <f t="shared" si="267"/>
        <v>0</v>
      </c>
      <c r="DP97" s="28">
        <f t="shared" si="267"/>
        <v>0</v>
      </c>
      <c r="DQ97" s="28">
        <f t="shared" si="267"/>
        <v>0</v>
      </c>
      <c r="DR97" s="28">
        <f t="shared" si="267"/>
        <v>0</v>
      </c>
      <c r="DS97" s="28">
        <f t="shared" si="267"/>
        <v>0</v>
      </c>
      <c r="DT97" s="28">
        <f t="shared" si="267"/>
        <v>0</v>
      </c>
      <c r="DU97" s="28">
        <f t="shared" si="267"/>
        <v>0</v>
      </c>
      <c r="DV97" s="28">
        <f t="shared" si="267"/>
        <v>0</v>
      </c>
      <c r="DW97" s="28">
        <f t="shared" si="267"/>
        <v>0</v>
      </c>
      <c r="DX97" s="28">
        <f t="shared" si="267"/>
        <v>0</v>
      </c>
      <c r="DY97" s="28">
        <f t="shared" si="267"/>
        <v>0</v>
      </c>
      <c r="DZ97" s="28">
        <f t="shared" si="267"/>
        <v>0</v>
      </c>
      <c r="EA97" s="28">
        <f t="shared" si="267"/>
        <v>0</v>
      </c>
      <c r="EB97" s="28">
        <f t="shared" si="267"/>
        <v>0</v>
      </c>
      <c r="EC97" s="28">
        <f t="shared" si="267"/>
        <v>0</v>
      </c>
      <c r="ED97" s="28">
        <f t="shared" si="267"/>
        <v>0</v>
      </c>
      <c r="EE97" s="28">
        <f t="shared" si="267"/>
        <v>0</v>
      </c>
      <c r="EF97" s="28">
        <f t="shared" si="267"/>
        <v>0</v>
      </c>
      <c r="EG97" s="28">
        <f t="shared" si="267"/>
        <v>0</v>
      </c>
      <c r="EH97" s="28">
        <f t="shared" si="267"/>
        <v>0</v>
      </c>
      <c r="EI97" s="28">
        <f t="shared" si="267"/>
        <v>0</v>
      </c>
      <c r="EJ97" s="28">
        <f t="shared" ref="EJ97:GU97" si="268">$E97*EJ92</f>
        <v>0</v>
      </c>
      <c r="EK97" s="28">
        <f t="shared" si="268"/>
        <v>0</v>
      </c>
      <c r="EL97" s="28">
        <f t="shared" si="268"/>
        <v>0</v>
      </c>
      <c r="EM97" s="28">
        <f t="shared" si="268"/>
        <v>0</v>
      </c>
      <c r="EN97" s="28">
        <f t="shared" si="268"/>
        <v>0</v>
      </c>
      <c r="EO97" s="28">
        <f t="shared" si="268"/>
        <v>0</v>
      </c>
      <c r="EP97" s="28">
        <f t="shared" si="268"/>
        <v>0</v>
      </c>
      <c r="EQ97" s="28">
        <f t="shared" si="268"/>
        <v>0</v>
      </c>
      <c r="ER97" s="28">
        <f t="shared" si="268"/>
        <v>0</v>
      </c>
      <c r="ES97" s="28">
        <f t="shared" si="268"/>
        <v>0</v>
      </c>
      <c r="ET97" s="28">
        <f t="shared" si="268"/>
        <v>0</v>
      </c>
      <c r="EU97" s="28">
        <f t="shared" si="268"/>
        <v>0</v>
      </c>
      <c r="EV97" s="28">
        <f t="shared" si="268"/>
        <v>0</v>
      </c>
      <c r="EW97" s="28">
        <f t="shared" si="268"/>
        <v>0</v>
      </c>
      <c r="EX97" s="28">
        <f t="shared" si="268"/>
        <v>0</v>
      </c>
      <c r="EY97" s="28">
        <f t="shared" si="268"/>
        <v>0</v>
      </c>
      <c r="EZ97" s="28">
        <f t="shared" si="268"/>
        <v>0</v>
      </c>
      <c r="FA97" s="28">
        <f t="shared" si="268"/>
        <v>0</v>
      </c>
      <c r="FB97" s="28">
        <f t="shared" si="268"/>
        <v>0</v>
      </c>
      <c r="FC97" s="28">
        <f t="shared" si="268"/>
        <v>0</v>
      </c>
      <c r="FD97" s="28">
        <f t="shared" si="268"/>
        <v>0</v>
      </c>
      <c r="FE97" s="28">
        <f t="shared" si="268"/>
        <v>0</v>
      </c>
      <c r="FF97" s="28">
        <f t="shared" si="268"/>
        <v>0</v>
      </c>
      <c r="FG97" s="28">
        <f t="shared" si="268"/>
        <v>0</v>
      </c>
      <c r="FH97" s="28">
        <f t="shared" si="268"/>
        <v>0</v>
      </c>
      <c r="FI97" s="28">
        <f t="shared" si="268"/>
        <v>0</v>
      </c>
      <c r="FJ97" s="28">
        <f t="shared" si="268"/>
        <v>0</v>
      </c>
      <c r="FK97" s="28">
        <f t="shared" si="268"/>
        <v>0</v>
      </c>
      <c r="FL97" s="28">
        <f t="shared" si="268"/>
        <v>0</v>
      </c>
      <c r="FM97" s="28">
        <f t="shared" si="268"/>
        <v>0</v>
      </c>
      <c r="FN97" s="28">
        <f t="shared" si="268"/>
        <v>0</v>
      </c>
      <c r="FO97" s="28">
        <f t="shared" si="268"/>
        <v>0</v>
      </c>
      <c r="FP97" s="28">
        <f t="shared" si="268"/>
        <v>0</v>
      </c>
      <c r="FQ97" s="28">
        <f t="shared" si="268"/>
        <v>0</v>
      </c>
      <c r="FR97" s="28">
        <f t="shared" si="268"/>
        <v>0</v>
      </c>
      <c r="FS97" s="28">
        <f t="shared" si="268"/>
        <v>0</v>
      </c>
      <c r="FT97" s="28">
        <f t="shared" si="268"/>
        <v>0</v>
      </c>
      <c r="FU97" s="28">
        <f t="shared" si="268"/>
        <v>0</v>
      </c>
      <c r="FV97" s="28">
        <f t="shared" si="268"/>
        <v>0</v>
      </c>
      <c r="FW97" s="28">
        <f t="shared" si="268"/>
        <v>0</v>
      </c>
      <c r="FX97" s="28">
        <f t="shared" si="268"/>
        <v>0</v>
      </c>
      <c r="FY97" s="28">
        <f t="shared" si="268"/>
        <v>0</v>
      </c>
      <c r="FZ97" s="28">
        <f t="shared" si="268"/>
        <v>0</v>
      </c>
      <c r="GA97" s="28">
        <f t="shared" si="268"/>
        <v>0</v>
      </c>
      <c r="GB97" s="28">
        <f t="shared" si="268"/>
        <v>0</v>
      </c>
      <c r="GC97" s="28">
        <f t="shared" si="268"/>
        <v>0</v>
      </c>
      <c r="GD97" s="28">
        <f t="shared" si="268"/>
        <v>0</v>
      </c>
      <c r="GE97" s="28">
        <f t="shared" si="268"/>
        <v>0</v>
      </c>
      <c r="GF97" s="28">
        <f t="shared" si="268"/>
        <v>0</v>
      </c>
      <c r="GG97" s="28">
        <f t="shared" si="268"/>
        <v>0</v>
      </c>
      <c r="GH97" s="28">
        <f t="shared" si="268"/>
        <v>0</v>
      </c>
      <c r="GI97" s="28">
        <f t="shared" si="268"/>
        <v>0</v>
      </c>
      <c r="GJ97" s="28">
        <f t="shared" si="268"/>
        <v>0</v>
      </c>
      <c r="GK97" s="28">
        <f t="shared" si="268"/>
        <v>0</v>
      </c>
      <c r="GL97" s="28">
        <f t="shared" si="268"/>
        <v>0</v>
      </c>
      <c r="GM97" s="28">
        <f t="shared" si="268"/>
        <v>0</v>
      </c>
      <c r="GN97" s="28">
        <f t="shared" si="268"/>
        <v>0</v>
      </c>
      <c r="GO97" s="28">
        <f t="shared" si="268"/>
        <v>0</v>
      </c>
      <c r="GP97" s="28">
        <f t="shared" si="268"/>
        <v>0</v>
      </c>
      <c r="GQ97" s="28">
        <f t="shared" si="268"/>
        <v>0</v>
      </c>
      <c r="GR97" s="28">
        <f t="shared" si="268"/>
        <v>0</v>
      </c>
      <c r="GS97" s="28">
        <f t="shared" si="268"/>
        <v>0</v>
      </c>
      <c r="GT97" s="28">
        <f t="shared" si="268"/>
        <v>0</v>
      </c>
      <c r="GU97" s="28">
        <f t="shared" si="268"/>
        <v>0</v>
      </c>
      <c r="GV97" s="28">
        <f t="shared" ref="GV97:JG97" si="269">$E97*GV92</f>
        <v>0</v>
      </c>
      <c r="GW97" s="28">
        <f t="shared" si="269"/>
        <v>0</v>
      </c>
      <c r="GX97" s="28">
        <f t="shared" si="269"/>
        <v>0</v>
      </c>
      <c r="GY97" s="28">
        <f t="shared" si="269"/>
        <v>0</v>
      </c>
      <c r="GZ97" s="28">
        <f t="shared" si="269"/>
        <v>0</v>
      </c>
      <c r="HA97" s="28">
        <f t="shared" si="269"/>
        <v>0</v>
      </c>
      <c r="HB97" s="28">
        <f t="shared" si="269"/>
        <v>0</v>
      </c>
      <c r="HC97" s="28">
        <f t="shared" si="269"/>
        <v>0</v>
      </c>
      <c r="HD97" s="28">
        <f t="shared" si="269"/>
        <v>0</v>
      </c>
      <c r="HE97" s="28">
        <f t="shared" si="269"/>
        <v>0</v>
      </c>
      <c r="HF97" s="28">
        <f t="shared" si="269"/>
        <v>0</v>
      </c>
      <c r="HG97" s="28">
        <f t="shared" si="269"/>
        <v>0</v>
      </c>
      <c r="HH97" s="28">
        <f t="shared" si="269"/>
        <v>0</v>
      </c>
      <c r="HI97" s="28">
        <f t="shared" si="269"/>
        <v>0</v>
      </c>
      <c r="HJ97" s="28">
        <f t="shared" si="269"/>
        <v>0</v>
      </c>
      <c r="HK97" s="28">
        <f t="shared" si="269"/>
        <v>0</v>
      </c>
      <c r="HL97" s="28">
        <f t="shared" si="269"/>
        <v>0</v>
      </c>
      <c r="HM97" s="28">
        <f t="shared" si="269"/>
        <v>0</v>
      </c>
      <c r="HN97" s="28">
        <f t="shared" si="269"/>
        <v>0</v>
      </c>
      <c r="HO97" s="28">
        <f t="shared" si="269"/>
        <v>0</v>
      </c>
      <c r="HP97" s="28">
        <f t="shared" si="269"/>
        <v>0</v>
      </c>
      <c r="HQ97" s="28">
        <f t="shared" si="269"/>
        <v>0</v>
      </c>
      <c r="HR97" s="28">
        <f t="shared" si="269"/>
        <v>0</v>
      </c>
      <c r="HS97" s="28">
        <f t="shared" si="269"/>
        <v>0</v>
      </c>
      <c r="HT97" s="28">
        <f t="shared" si="269"/>
        <v>0</v>
      </c>
      <c r="HU97" s="28">
        <f t="shared" si="269"/>
        <v>0</v>
      </c>
      <c r="HV97" s="28">
        <f t="shared" si="269"/>
        <v>0</v>
      </c>
      <c r="HW97" s="28">
        <f t="shared" si="269"/>
        <v>0</v>
      </c>
      <c r="HX97" s="28">
        <f t="shared" si="269"/>
        <v>0</v>
      </c>
      <c r="HY97" s="28">
        <f t="shared" si="269"/>
        <v>0</v>
      </c>
      <c r="HZ97" s="28">
        <f t="shared" si="269"/>
        <v>0</v>
      </c>
      <c r="IA97" s="28">
        <f t="shared" si="269"/>
        <v>0</v>
      </c>
      <c r="IB97" s="28">
        <f t="shared" si="269"/>
        <v>0</v>
      </c>
      <c r="IC97" s="28">
        <f t="shared" si="269"/>
        <v>0</v>
      </c>
      <c r="ID97" s="28">
        <f t="shared" si="269"/>
        <v>0</v>
      </c>
      <c r="IE97" s="28">
        <f t="shared" si="269"/>
        <v>0</v>
      </c>
      <c r="IF97" s="28">
        <f t="shared" si="269"/>
        <v>0</v>
      </c>
      <c r="IG97" s="28">
        <f t="shared" si="269"/>
        <v>0</v>
      </c>
      <c r="IH97" s="28">
        <f t="shared" si="269"/>
        <v>0</v>
      </c>
      <c r="II97" s="28">
        <f t="shared" si="269"/>
        <v>0</v>
      </c>
      <c r="IJ97" s="28">
        <f t="shared" si="269"/>
        <v>0</v>
      </c>
      <c r="IK97" s="28">
        <f t="shared" si="269"/>
        <v>0</v>
      </c>
      <c r="IL97" s="28">
        <f t="shared" si="269"/>
        <v>0</v>
      </c>
      <c r="IM97" s="28">
        <f t="shared" si="269"/>
        <v>0</v>
      </c>
      <c r="IN97" s="28">
        <f t="shared" si="269"/>
        <v>0</v>
      </c>
      <c r="IO97" s="28">
        <f t="shared" si="269"/>
        <v>0</v>
      </c>
      <c r="IP97" s="28">
        <f t="shared" si="269"/>
        <v>0</v>
      </c>
      <c r="IQ97" s="28">
        <f t="shared" si="269"/>
        <v>0</v>
      </c>
      <c r="IR97" s="28">
        <f t="shared" si="269"/>
        <v>0</v>
      </c>
      <c r="IS97" s="28">
        <f t="shared" si="269"/>
        <v>0</v>
      </c>
      <c r="IT97" s="28">
        <f t="shared" si="269"/>
        <v>0</v>
      </c>
      <c r="IU97" s="28">
        <f t="shared" si="269"/>
        <v>0</v>
      </c>
      <c r="IV97" s="28">
        <f t="shared" si="269"/>
        <v>0</v>
      </c>
      <c r="IW97" s="28">
        <f t="shared" si="269"/>
        <v>0</v>
      </c>
      <c r="IX97" s="28">
        <f t="shared" si="269"/>
        <v>0</v>
      </c>
      <c r="IY97" s="28">
        <f t="shared" si="269"/>
        <v>0</v>
      </c>
      <c r="IZ97" s="28">
        <f t="shared" si="269"/>
        <v>0</v>
      </c>
      <c r="JA97" s="28">
        <f t="shared" si="269"/>
        <v>0</v>
      </c>
      <c r="JB97" s="28">
        <f t="shared" si="269"/>
        <v>0</v>
      </c>
      <c r="JC97" s="28">
        <f t="shared" si="269"/>
        <v>0</v>
      </c>
      <c r="JD97" s="28">
        <f t="shared" si="269"/>
        <v>0</v>
      </c>
      <c r="JE97" s="28">
        <f t="shared" si="269"/>
        <v>0</v>
      </c>
      <c r="JF97" s="28">
        <f t="shared" si="269"/>
        <v>0</v>
      </c>
      <c r="JG97" s="28">
        <f t="shared" si="269"/>
        <v>0</v>
      </c>
      <c r="JH97" s="28">
        <f t="shared" ref="JH97:LS97" si="270">$E97*JH92</f>
        <v>0</v>
      </c>
      <c r="JI97" s="28">
        <f t="shared" si="270"/>
        <v>0</v>
      </c>
      <c r="JJ97" s="28">
        <f t="shared" si="270"/>
        <v>0</v>
      </c>
      <c r="JK97" s="28">
        <f t="shared" si="270"/>
        <v>0</v>
      </c>
      <c r="JL97" s="28">
        <f t="shared" si="270"/>
        <v>0</v>
      </c>
      <c r="JM97" s="28">
        <f t="shared" si="270"/>
        <v>0</v>
      </c>
      <c r="JN97" s="28">
        <f t="shared" si="270"/>
        <v>0</v>
      </c>
      <c r="JO97" s="28">
        <f t="shared" si="270"/>
        <v>0</v>
      </c>
      <c r="JP97" s="28">
        <f t="shared" si="270"/>
        <v>0</v>
      </c>
      <c r="JQ97" s="28">
        <f t="shared" si="270"/>
        <v>0</v>
      </c>
      <c r="JR97" s="28">
        <f t="shared" si="270"/>
        <v>0</v>
      </c>
      <c r="JS97" s="28">
        <f t="shared" si="270"/>
        <v>0</v>
      </c>
      <c r="JT97" s="28">
        <f t="shared" si="270"/>
        <v>0</v>
      </c>
      <c r="JU97" s="28">
        <f t="shared" si="270"/>
        <v>0</v>
      </c>
      <c r="JV97" s="28">
        <f t="shared" si="270"/>
        <v>0</v>
      </c>
      <c r="JW97" s="28">
        <f t="shared" si="270"/>
        <v>0</v>
      </c>
      <c r="JX97" s="28">
        <f t="shared" si="270"/>
        <v>0</v>
      </c>
      <c r="JY97" s="28">
        <f t="shared" si="270"/>
        <v>0</v>
      </c>
      <c r="JZ97" s="28">
        <f t="shared" si="270"/>
        <v>0</v>
      </c>
      <c r="KA97" s="28">
        <f t="shared" si="270"/>
        <v>0</v>
      </c>
      <c r="KB97" s="28">
        <f t="shared" si="270"/>
        <v>0</v>
      </c>
      <c r="KC97" s="28">
        <f t="shared" si="270"/>
        <v>0</v>
      </c>
      <c r="KD97" s="28">
        <f t="shared" si="270"/>
        <v>0</v>
      </c>
      <c r="KE97" s="28">
        <f t="shared" si="270"/>
        <v>0</v>
      </c>
      <c r="KF97" s="28">
        <f t="shared" si="270"/>
        <v>0</v>
      </c>
      <c r="KG97" s="28">
        <f t="shared" si="270"/>
        <v>0</v>
      </c>
      <c r="KH97" s="28">
        <f t="shared" si="270"/>
        <v>0</v>
      </c>
      <c r="KI97" s="28">
        <f t="shared" si="270"/>
        <v>0</v>
      </c>
      <c r="KJ97" s="28">
        <f t="shared" si="270"/>
        <v>0</v>
      </c>
      <c r="KK97" s="28">
        <f t="shared" si="270"/>
        <v>0</v>
      </c>
      <c r="KL97" s="28">
        <f t="shared" si="270"/>
        <v>0</v>
      </c>
      <c r="KM97" s="28">
        <f t="shared" si="270"/>
        <v>0</v>
      </c>
      <c r="KN97" s="28">
        <f t="shared" si="270"/>
        <v>0</v>
      </c>
      <c r="KO97" s="28">
        <f t="shared" si="270"/>
        <v>0</v>
      </c>
      <c r="KP97" s="28">
        <f t="shared" si="270"/>
        <v>0</v>
      </c>
      <c r="KQ97" s="28">
        <f t="shared" si="270"/>
        <v>0</v>
      </c>
      <c r="KR97" s="28">
        <f t="shared" si="270"/>
        <v>0</v>
      </c>
      <c r="KS97" s="28">
        <f t="shared" si="270"/>
        <v>0</v>
      </c>
      <c r="KT97" s="28">
        <f t="shared" si="270"/>
        <v>0</v>
      </c>
      <c r="KU97" s="28">
        <f t="shared" si="270"/>
        <v>0</v>
      </c>
      <c r="KV97" s="28">
        <f t="shared" si="270"/>
        <v>0</v>
      </c>
      <c r="KW97" s="28">
        <f t="shared" si="270"/>
        <v>0</v>
      </c>
      <c r="KX97" s="28">
        <f t="shared" si="270"/>
        <v>0</v>
      </c>
      <c r="KY97" s="28">
        <f t="shared" si="270"/>
        <v>0</v>
      </c>
      <c r="KZ97" s="28">
        <f t="shared" si="270"/>
        <v>0</v>
      </c>
      <c r="LA97" s="28">
        <f t="shared" si="270"/>
        <v>0</v>
      </c>
      <c r="LB97" s="28">
        <f t="shared" si="270"/>
        <v>0</v>
      </c>
      <c r="LC97" s="28">
        <f t="shared" si="270"/>
        <v>0</v>
      </c>
      <c r="LD97" s="28">
        <f t="shared" si="270"/>
        <v>0</v>
      </c>
      <c r="LE97" s="28">
        <f t="shared" si="270"/>
        <v>0</v>
      </c>
      <c r="LF97" s="28">
        <f t="shared" si="270"/>
        <v>0</v>
      </c>
      <c r="LG97" s="28">
        <f t="shared" si="270"/>
        <v>0</v>
      </c>
      <c r="LH97" s="28">
        <f t="shared" si="270"/>
        <v>0</v>
      </c>
      <c r="LI97" s="28">
        <f t="shared" si="270"/>
        <v>0</v>
      </c>
      <c r="LJ97" s="28">
        <f t="shared" si="270"/>
        <v>0</v>
      </c>
      <c r="LK97" s="28">
        <f t="shared" si="270"/>
        <v>0</v>
      </c>
      <c r="LL97" s="28">
        <f t="shared" si="270"/>
        <v>0</v>
      </c>
      <c r="LM97" s="28">
        <f t="shared" si="270"/>
        <v>0</v>
      </c>
      <c r="LN97" s="28">
        <f t="shared" si="270"/>
        <v>0</v>
      </c>
      <c r="LO97" s="28">
        <f t="shared" si="270"/>
        <v>0</v>
      </c>
      <c r="LP97" s="28">
        <f t="shared" si="270"/>
        <v>0</v>
      </c>
      <c r="LQ97" s="28">
        <f t="shared" si="270"/>
        <v>0</v>
      </c>
      <c r="LR97" s="28">
        <f t="shared" si="270"/>
        <v>0</v>
      </c>
      <c r="LS97" s="28">
        <f t="shared" si="270"/>
        <v>0</v>
      </c>
      <c r="LT97" s="28">
        <f t="shared" ref="LT97:OE97" si="271">$E97*LT92</f>
        <v>0</v>
      </c>
      <c r="LU97" s="28">
        <f t="shared" si="271"/>
        <v>0</v>
      </c>
      <c r="LV97" s="28">
        <f t="shared" si="271"/>
        <v>0</v>
      </c>
      <c r="LW97" s="28">
        <f t="shared" si="271"/>
        <v>0</v>
      </c>
      <c r="LX97" s="28">
        <f t="shared" si="271"/>
        <v>0</v>
      </c>
      <c r="LY97" s="28">
        <f t="shared" si="271"/>
        <v>0</v>
      </c>
      <c r="LZ97" s="28">
        <f t="shared" si="271"/>
        <v>0</v>
      </c>
      <c r="MA97" s="28">
        <f t="shared" si="271"/>
        <v>0</v>
      </c>
      <c r="MB97" s="28">
        <f t="shared" si="271"/>
        <v>0</v>
      </c>
      <c r="MC97" s="28">
        <f t="shared" si="271"/>
        <v>0</v>
      </c>
      <c r="MD97" s="28">
        <f t="shared" si="271"/>
        <v>0</v>
      </c>
      <c r="ME97" s="28">
        <f t="shared" si="271"/>
        <v>0</v>
      </c>
      <c r="MF97" s="28">
        <f t="shared" si="271"/>
        <v>0</v>
      </c>
      <c r="MG97" s="28">
        <f t="shared" si="271"/>
        <v>0</v>
      </c>
      <c r="MH97" s="28">
        <f t="shared" si="271"/>
        <v>0</v>
      </c>
      <c r="MI97" s="28">
        <f t="shared" si="271"/>
        <v>0</v>
      </c>
      <c r="MJ97" s="28">
        <f t="shared" si="271"/>
        <v>0</v>
      </c>
      <c r="MK97" s="28">
        <f t="shared" si="271"/>
        <v>0</v>
      </c>
      <c r="ML97" s="28">
        <f t="shared" si="271"/>
        <v>0</v>
      </c>
      <c r="MM97" s="28">
        <f t="shared" si="271"/>
        <v>0</v>
      </c>
      <c r="MN97" s="28">
        <f t="shared" si="271"/>
        <v>0</v>
      </c>
      <c r="MO97" s="28">
        <f t="shared" si="271"/>
        <v>0</v>
      </c>
      <c r="MP97" s="28">
        <f t="shared" si="271"/>
        <v>0</v>
      </c>
      <c r="MQ97" s="28">
        <f t="shared" si="271"/>
        <v>0</v>
      </c>
      <c r="MR97" s="28">
        <f t="shared" si="271"/>
        <v>0</v>
      </c>
      <c r="MS97" s="28">
        <f t="shared" si="271"/>
        <v>0</v>
      </c>
      <c r="MT97" s="28">
        <f t="shared" si="271"/>
        <v>0</v>
      </c>
      <c r="MU97" s="28">
        <f t="shared" si="271"/>
        <v>0</v>
      </c>
      <c r="MV97" s="28">
        <f t="shared" si="271"/>
        <v>0</v>
      </c>
      <c r="MW97" s="28">
        <f t="shared" si="271"/>
        <v>0</v>
      </c>
      <c r="MX97" s="28">
        <f t="shared" si="271"/>
        <v>0</v>
      </c>
      <c r="MY97" s="28">
        <f t="shared" si="271"/>
        <v>0</v>
      </c>
      <c r="MZ97" s="28">
        <f t="shared" si="271"/>
        <v>0</v>
      </c>
      <c r="NA97" s="28">
        <f t="shared" si="271"/>
        <v>0</v>
      </c>
      <c r="NB97" s="28">
        <f t="shared" si="271"/>
        <v>0</v>
      </c>
      <c r="NC97" s="28">
        <f t="shared" si="271"/>
        <v>0</v>
      </c>
      <c r="ND97" s="28">
        <f t="shared" si="271"/>
        <v>0</v>
      </c>
      <c r="NE97" s="28">
        <f t="shared" si="271"/>
        <v>0</v>
      </c>
      <c r="NF97" s="28">
        <f t="shared" si="271"/>
        <v>0</v>
      </c>
      <c r="NG97" s="28">
        <f t="shared" si="271"/>
        <v>0</v>
      </c>
      <c r="NH97" s="28">
        <f t="shared" si="271"/>
        <v>0</v>
      </c>
      <c r="NI97" s="28">
        <f t="shared" si="271"/>
        <v>0</v>
      </c>
      <c r="NJ97" s="28">
        <f t="shared" si="271"/>
        <v>0</v>
      </c>
      <c r="NK97" s="28">
        <f t="shared" si="271"/>
        <v>0</v>
      </c>
      <c r="NL97" s="28">
        <f t="shared" si="271"/>
        <v>0</v>
      </c>
      <c r="NM97" s="28">
        <f t="shared" si="271"/>
        <v>0</v>
      </c>
      <c r="NN97" s="28">
        <f t="shared" si="271"/>
        <v>0</v>
      </c>
      <c r="NO97" s="28">
        <f t="shared" si="271"/>
        <v>0</v>
      </c>
      <c r="NP97" s="28">
        <f t="shared" si="271"/>
        <v>0</v>
      </c>
      <c r="NQ97" s="28">
        <f t="shared" si="271"/>
        <v>0</v>
      </c>
      <c r="NR97" s="28">
        <f t="shared" si="271"/>
        <v>0</v>
      </c>
      <c r="NS97" s="28">
        <f t="shared" si="271"/>
        <v>0</v>
      </c>
      <c r="NT97" s="28">
        <f t="shared" si="271"/>
        <v>0</v>
      </c>
      <c r="NU97" s="28">
        <f t="shared" si="271"/>
        <v>0</v>
      </c>
      <c r="NV97" s="28">
        <f t="shared" si="271"/>
        <v>0</v>
      </c>
      <c r="NW97" s="28">
        <f t="shared" si="271"/>
        <v>0</v>
      </c>
      <c r="NX97" s="28">
        <f t="shared" si="271"/>
        <v>0</v>
      </c>
      <c r="NY97" s="28">
        <f t="shared" si="271"/>
        <v>0</v>
      </c>
      <c r="NZ97" s="28">
        <f t="shared" si="271"/>
        <v>0</v>
      </c>
      <c r="OA97" s="28">
        <f t="shared" si="271"/>
        <v>0</v>
      </c>
      <c r="OB97" s="28">
        <f t="shared" si="271"/>
        <v>0</v>
      </c>
      <c r="OC97" s="28">
        <f t="shared" si="271"/>
        <v>0</v>
      </c>
      <c r="OD97" s="28">
        <f t="shared" si="271"/>
        <v>0</v>
      </c>
      <c r="OE97" s="28">
        <f t="shared" si="271"/>
        <v>0</v>
      </c>
      <c r="OF97" s="28">
        <f t="shared" ref="OF97:PO97" si="272">$E97*OF92</f>
        <v>0</v>
      </c>
      <c r="OG97" s="28">
        <f t="shared" si="272"/>
        <v>0</v>
      </c>
      <c r="OH97" s="28">
        <f t="shared" si="272"/>
        <v>0</v>
      </c>
      <c r="OI97" s="28">
        <f t="shared" si="272"/>
        <v>0</v>
      </c>
      <c r="OJ97" s="28">
        <f t="shared" si="272"/>
        <v>0</v>
      </c>
      <c r="OK97" s="28">
        <f t="shared" si="272"/>
        <v>0</v>
      </c>
      <c r="OL97" s="28">
        <f t="shared" si="272"/>
        <v>0</v>
      </c>
      <c r="OM97" s="28">
        <f t="shared" si="272"/>
        <v>0</v>
      </c>
      <c r="ON97" s="28">
        <f t="shared" si="272"/>
        <v>0</v>
      </c>
      <c r="OO97" s="28">
        <f t="shared" si="272"/>
        <v>0</v>
      </c>
      <c r="OP97" s="28">
        <f t="shared" si="272"/>
        <v>0</v>
      </c>
      <c r="OQ97" s="28">
        <f t="shared" si="272"/>
        <v>0</v>
      </c>
      <c r="OR97" s="28">
        <f t="shared" si="272"/>
        <v>0</v>
      </c>
      <c r="OS97" s="28">
        <f t="shared" si="272"/>
        <v>0</v>
      </c>
      <c r="OT97" s="28">
        <f t="shared" si="272"/>
        <v>0</v>
      </c>
      <c r="OU97" s="28">
        <f t="shared" si="272"/>
        <v>0</v>
      </c>
      <c r="OV97" s="28">
        <f t="shared" si="272"/>
        <v>0</v>
      </c>
      <c r="OW97" s="28">
        <f t="shared" si="272"/>
        <v>0</v>
      </c>
      <c r="OX97" s="28">
        <f t="shared" si="272"/>
        <v>0</v>
      </c>
      <c r="OY97" s="28">
        <f t="shared" si="272"/>
        <v>0</v>
      </c>
      <c r="OZ97" s="28">
        <f t="shared" si="272"/>
        <v>0</v>
      </c>
      <c r="PA97" s="28">
        <f t="shared" si="272"/>
        <v>0</v>
      </c>
      <c r="PB97" s="28">
        <f t="shared" si="272"/>
        <v>0</v>
      </c>
      <c r="PC97" s="28">
        <f t="shared" si="272"/>
        <v>0</v>
      </c>
      <c r="PD97" s="28">
        <f t="shared" si="272"/>
        <v>0</v>
      </c>
      <c r="PE97" s="28">
        <f t="shared" si="272"/>
        <v>0</v>
      </c>
      <c r="PF97" s="28">
        <f t="shared" si="272"/>
        <v>0</v>
      </c>
      <c r="PG97" s="28">
        <f t="shared" si="272"/>
        <v>0</v>
      </c>
      <c r="PH97" s="28">
        <f t="shared" si="272"/>
        <v>0</v>
      </c>
      <c r="PI97" s="28">
        <f t="shared" si="272"/>
        <v>0</v>
      </c>
      <c r="PJ97" s="28">
        <f t="shared" si="272"/>
        <v>0</v>
      </c>
      <c r="PK97" s="28">
        <f t="shared" si="272"/>
        <v>0</v>
      </c>
      <c r="PL97" s="28">
        <f t="shared" si="272"/>
        <v>0</v>
      </c>
      <c r="PM97" s="28">
        <f t="shared" si="272"/>
        <v>0</v>
      </c>
      <c r="PN97" s="28">
        <f t="shared" si="272"/>
        <v>0</v>
      </c>
      <c r="PO97" s="28">
        <f t="shared" si="272"/>
        <v>0</v>
      </c>
    </row>
    <row r="98" spans="2:431">
      <c r="E98" s="2"/>
      <c r="F98" s="2"/>
    </row>
    <row r="99" spans="2:431">
      <c r="B99" t="s">
        <v>246</v>
      </c>
      <c r="E99" s="85">
        <f>IFERROR((1+IRR(L99:PO99,1%))^(12/1)-1,0)</f>
        <v>0</v>
      </c>
      <c r="F99" s="113"/>
      <c r="G99" s="113"/>
      <c r="L99" s="28">
        <f>-L92+L93</f>
        <v>0</v>
      </c>
      <c r="M99" s="28">
        <f t="shared" ref="M99:BX99" si="273">-M92+M93</f>
        <v>0</v>
      </c>
      <c r="N99" s="28">
        <f t="shared" si="273"/>
        <v>0</v>
      </c>
      <c r="O99" s="28">
        <f t="shared" si="273"/>
        <v>0</v>
      </c>
      <c r="P99" s="28">
        <f t="shared" si="273"/>
        <v>0</v>
      </c>
      <c r="Q99" s="28">
        <f t="shared" si="273"/>
        <v>0</v>
      </c>
      <c r="R99" s="28">
        <f t="shared" si="273"/>
        <v>0</v>
      </c>
      <c r="S99" s="28">
        <f t="shared" si="273"/>
        <v>0</v>
      </c>
      <c r="T99" s="28">
        <f t="shared" si="273"/>
        <v>0</v>
      </c>
      <c r="U99" s="28">
        <f t="shared" si="273"/>
        <v>0</v>
      </c>
      <c r="V99" s="28">
        <f t="shared" si="273"/>
        <v>0</v>
      </c>
      <c r="W99" s="28">
        <f t="shared" si="273"/>
        <v>0</v>
      </c>
      <c r="X99" s="28">
        <f t="shared" si="273"/>
        <v>0</v>
      </c>
      <c r="Y99" s="28">
        <f t="shared" si="273"/>
        <v>0</v>
      </c>
      <c r="Z99" s="28">
        <f t="shared" si="273"/>
        <v>0</v>
      </c>
      <c r="AA99" s="28">
        <f t="shared" si="273"/>
        <v>0</v>
      </c>
      <c r="AB99" s="28">
        <f t="shared" si="273"/>
        <v>0</v>
      </c>
      <c r="AC99" s="28">
        <f t="shared" si="273"/>
        <v>0</v>
      </c>
      <c r="AD99" s="28">
        <f t="shared" si="273"/>
        <v>0</v>
      </c>
      <c r="AE99" s="28">
        <f t="shared" si="273"/>
        <v>0</v>
      </c>
      <c r="AF99" s="28">
        <f t="shared" si="273"/>
        <v>0</v>
      </c>
      <c r="AG99" s="28">
        <f t="shared" si="273"/>
        <v>0</v>
      </c>
      <c r="AH99" s="28">
        <f t="shared" si="273"/>
        <v>0</v>
      </c>
      <c r="AI99" s="28">
        <f t="shared" si="273"/>
        <v>0</v>
      </c>
      <c r="AJ99" s="28">
        <f>-AJ92+AJ93</f>
        <v>0</v>
      </c>
      <c r="AK99" s="28">
        <f t="shared" si="273"/>
        <v>0</v>
      </c>
      <c r="AL99" s="28">
        <f t="shared" si="273"/>
        <v>0</v>
      </c>
      <c r="AM99" s="28">
        <f t="shared" si="273"/>
        <v>0</v>
      </c>
      <c r="AN99" s="28">
        <f t="shared" si="273"/>
        <v>0</v>
      </c>
      <c r="AO99" s="28">
        <f t="shared" si="273"/>
        <v>0</v>
      </c>
      <c r="AP99" s="28">
        <f t="shared" si="273"/>
        <v>0</v>
      </c>
      <c r="AQ99" s="28">
        <f t="shared" si="273"/>
        <v>0</v>
      </c>
      <c r="AR99" s="28">
        <f t="shared" si="273"/>
        <v>0</v>
      </c>
      <c r="AS99" s="28">
        <f t="shared" si="273"/>
        <v>0</v>
      </c>
      <c r="AT99" s="28">
        <f t="shared" si="273"/>
        <v>0</v>
      </c>
      <c r="AU99" s="28">
        <f t="shared" si="273"/>
        <v>0</v>
      </c>
      <c r="AV99" s="28">
        <f t="shared" si="273"/>
        <v>0</v>
      </c>
      <c r="AW99" s="28">
        <f t="shared" si="273"/>
        <v>0</v>
      </c>
      <c r="AX99" s="28">
        <f t="shared" si="273"/>
        <v>0</v>
      </c>
      <c r="AY99" s="28">
        <f t="shared" si="273"/>
        <v>0</v>
      </c>
      <c r="AZ99" s="28">
        <f t="shared" si="273"/>
        <v>0</v>
      </c>
      <c r="BA99" s="28">
        <f t="shared" si="273"/>
        <v>0</v>
      </c>
      <c r="BB99" s="28">
        <f t="shared" si="273"/>
        <v>0</v>
      </c>
      <c r="BC99" s="28">
        <f t="shared" si="273"/>
        <v>0</v>
      </c>
      <c r="BD99" s="28">
        <f t="shared" si="273"/>
        <v>0</v>
      </c>
      <c r="BE99" s="28">
        <f t="shared" si="273"/>
        <v>0</v>
      </c>
      <c r="BF99" s="28">
        <f t="shared" si="273"/>
        <v>0</v>
      </c>
      <c r="BG99" s="28">
        <f t="shared" si="273"/>
        <v>0</v>
      </c>
      <c r="BH99" s="28">
        <f t="shared" si="273"/>
        <v>0</v>
      </c>
      <c r="BI99" s="28">
        <f t="shared" si="273"/>
        <v>0</v>
      </c>
      <c r="BJ99" s="28">
        <f t="shared" si="273"/>
        <v>0</v>
      </c>
      <c r="BK99" s="28">
        <f t="shared" si="273"/>
        <v>0</v>
      </c>
      <c r="BL99" s="28">
        <f t="shared" si="273"/>
        <v>0</v>
      </c>
      <c r="BM99" s="28">
        <f t="shared" si="273"/>
        <v>0</v>
      </c>
      <c r="BN99" s="28">
        <f t="shared" si="273"/>
        <v>0</v>
      </c>
      <c r="BO99" s="28">
        <f t="shared" si="273"/>
        <v>0</v>
      </c>
      <c r="BP99" s="28">
        <f t="shared" si="273"/>
        <v>0</v>
      </c>
      <c r="BQ99" s="28">
        <f t="shared" si="273"/>
        <v>0</v>
      </c>
      <c r="BR99" s="28">
        <f t="shared" si="273"/>
        <v>0</v>
      </c>
      <c r="BS99" s="28">
        <f t="shared" si="273"/>
        <v>0</v>
      </c>
      <c r="BT99" s="28">
        <f t="shared" si="273"/>
        <v>0</v>
      </c>
      <c r="BU99" s="28">
        <f t="shared" si="273"/>
        <v>0</v>
      </c>
      <c r="BV99" s="28">
        <f t="shared" si="273"/>
        <v>0</v>
      </c>
      <c r="BW99" s="28">
        <f t="shared" si="273"/>
        <v>0</v>
      </c>
      <c r="BX99" s="28">
        <f t="shared" si="273"/>
        <v>0</v>
      </c>
      <c r="BY99" s="28">
        <f t="shared" ref="BY99:EJ99" si="274">-BY92+BY93</f>
        <v>0</v>
      </c>
      <c r="BZ99" s="28">
        <f t="shared" si="274"/>
        <v>0</v>
      </c>
      <c r="CA99" s="28">
        <f t="shared" si="274"/>
        <v>0</v>
      </c>
      <c r="CB99" s="28">
        <f t="shared" si="274"/>
        <v>0</v>
      </c>
      <c r="CC99" s="28">
        <f t="shared" si="274"/>
        <v>0</v>
      </c>
      <c r="CD99" s="28">
        <f t="shared" si="274"/>
        <v>0</v>
      </c>
      <c r="CE99" s="28">
        <f t="shared" si="274"/>
        <v>0</v>
      </c>
      <c r="CF99" s="28">
        <f t="shared" si="274"/>
        <v>0</v>
      </c>
      <c r="CG99" s="28">
        <f t="shared" si="274"/>
        <v>0</v>
      </c>
      <c r="CH99" s="28">
        <f t="shared" si="274"/>
        <v>0</v>
      </c>
      <c r="CI99" s="28">
        <f t="shared" si="274"/>
        <v>0</v>
      </c>
      <c r="CJ99" s="28">
        <f t="shared" si="274"/>
        <v>0</v>
      </c>
      <c r="CK99" s="28">
        <f t="shared" si="274"/>
        <v>0</v>
      </c>
      <c r="CL99" s="28">
        <f t="shared" si="274"/>
        <v>0</v>
      </c>
      <c r="CM99" s="28">
        <f t="shared" si="274"/>
        <v>0</v>
      </c>
      <c r="CN99" s="28">
        <f t="shared" si="274"/>
        <v>0</v>
      </c>
      <c r="CO99" s="28">
        <f t="shared" si="274"/>
        <v>0</v>
      </c>
      <c r="CP99" s="28">
        <f t="shared" si="274"/>
        <v>0</v>
      </c>
      <c r="CQ99" s="28">
        <f t="shared" si="274"/>
        <v>0</v>
      </c>
      <c r="CR99" s="28">
        <f t="shared" si="274"/>
        <v>0</v>
      </c>
      <c r="CS99" s="28">
        <f t="shared" si="274"/>
        <v>0</v>
      </c>
      <c r="CT99" s="28">
        <f t="shared" si="274"/>
        <v>0</v>
      </c>
      <c r="CU99" s="28">
        <f t="shared" si="274"/>
        <v>0</v>
      </c>
      <c r="CV99" s="28">
        <f t="shared" si="274"/>
        <v>0</v>
      </c>
      <c r="CW99" s="28">
        <f t="shared" si="274"/>
        <v>0</v>
      </c>
      <c r="CX99" s="28">
        <f t="shared" si="274"/>
        <v>0</v>
      </c>
      <c r="CY99" s="28">
        <f t="shared" si="274"/>
        <v>0</v>
      </c>
      <c r="CZ99" s="28">
        <f t="shared" si="274"/>
        <v>0</v>
      </c>
      <c r="DA99" s="28">
        <f t="shared" si="274"/>
        <v>0</v>
      </c>
      <c r="DB99" s="28">
        <f t="shared" si="274"/>
        <v>0</v>
      </c>
      <c r="DC99" s="28">
        <f t="shared" si="274"/>
        <v>0</v>
      </c>
      <c r="DD99" s="28">
        <f t="shared" si="274"/>
        <v>0</v>
      </c>
      <c r="DE99" s="28">
        <f t="shared" si="274"/>
        <v>0</v>
      </c>
      <c r="DF99" s="28">
        <f t="shared" si="274"/>
        <v>0</v>
      </c>
      <c r="DG99" s="28">
        <f t="shared" si="274"/>
        <v>0</v>
      </c>
      <c r="DH99" s="28">
        <f t="shared" si="274"/>
        <v>0</v>
      </c>
      <c r="DI99" s="28">
        <f t="shared" si="274"/>
        <v>0</v>
      </c>
      <c r="DJ99" s="28">
        <f t="shared" si="274"/>
        <v>0</v>
      </c>
      <c r="DK99" s="28">
        <f t="shared" si="274"/>
        <v>0</v>
      </c>
      <c r="DL99" s="28">
        <f t="shared" si="274"/>
        <v>0</v>
      </c>
      <c r="DM99" s="28">
        <f t="shared" si="274"/>
        <v>0</v>
      </c>
      <c r="DN99" s="28">
        <f t="shared" si="274"/>
        <v>0</v>
      </c>
      <c r="DO99" s="28">
        <f t="shared" si="274"/>
        <v>0</v>
      </c>
      <c r="DP99" s="28">
        <f t="shared" si="274"/>
        <v>0</v>
      </c>
      <c r="DQ99" s="28">
        <f t="shared" si="274"/>
        <v>0</v>
      </c>
      <c r="DR99" s="28">
        <f t="shared" si="274"/>
        <v>0</v>
      </c>
      <c r="DS99" s="28">
        <f t="shared" si="274"/>
        <v>0</v>
      </c>
      <c r="DT99" s="28">
        <f t="shared" si="274"/>
        <v>0</v>
      </c>
      <c r="DU99" s="28">
        <f t="shared" si="274"/>
        <v>0</v>
      </c>
      <c r="DV99" s="28">
        <f t="shared" si="274"/>
        <v>0</v>
      </c>
      <c r="DW99" s="28">
        <f t="shared" si="274"/>
        <v>0</v>
      </c>
      <c r="DX99" s="28">
        <f t="shared" si="274"/>
        <v>0</v>
      </c>
      <c r="DY99" s="28">
        <f t="shared" si="274"/>
        <v>0</v>
      </c>
      <c r="DZ99" s="28">
        <f t="shared" si="274"/>
        <v>0</v>
      </c>
      <c r="EA99" s="28">
        <f t="shared" si="274"/>
        <v>0</v>
      </c>
      <c r="EB99" s="28">
        <f t="shared" si="274"/>
        <v>0</v>
      </c>
      <c r="EC99" s="28">
        <f t="shared" si="274"/>
        <v>0</v>
      </c>
      <c r="ED99" s="28">
        <f t="shared" si="274"/>
        <v>0</v>
      </c>
      <c r="EE99" s="28">
        <f t="shared" si="274"/>
        <v>0</v>
      </c>
      <c r="EF99" s="28">
        <f t="shared" si="274"/>
        <v>0</v>
      </c>
      <c r="EG99" s="28">
        <f t="shared" si="274"/>
        <v>0</v>
      </c>
      <c r="EH99" s="28">
        <f t="shared" si="274"/>
        <v>0</v>
      </c>
      <c r="EI99" s="28">
        <f t="shared" si="274"/>
        <v>0</v>
      </c>
      <c r="EJ99" s="28">
        <f t="shared" si="274"/>
        <v>0</v>
      </c>
      <c r="EK99" s="28">
        <f t="shared" ref="EK99:GV99" si="275">-EK92+EK93</f>
        <v>0</v>
      </c>
      <c r="EL99" s="28">
        <f t="shared" si="275"/>
        <v>0</v>
      </c>
      <c r="EM99" s="28">
        <f t="shared" si="275"/>
        <v>0</v>
      </c>
      <c r="EN99" s="28">
        <f t="shared" si="275"/>
        <v>0</v>
      </c>
      <c r="EO99" s="28">
        <f t="shared" si="275"/>
        <v>0</v>
      </c>
      <c r="EP99" s="28">
        <f t="shared" si="275"/>
        <v>0</v>
      </c>
      <c r="EQ99" s="28">
        <f t="shared" si="275"/>
        <v>0</v>
      </c>
      <c r="ER99" s="28">
        <f t="shared" si="275"/>
        <v>0</v>
      </c>
      <c r="ES99" s="28">
        <f t="shared" si="275"/>
        <v>0</v>
      </c>
      <c r="ET99" s="28">
        <f t="shared" si="275"/>
        <v>0</v>
      </c>
      <c r="EU99" s="28">
        <f t="shared" si="275"/>
        <v>0</v>
      </c>
      <c r="EV99" s="28">
        <f t="shared" si="275"/>
        <v>0</v>
      </c>
      <c r="EW99" s="28">
        <f t="shared" si="275"/>
        <v>0</v>
      </c>
      <c r="EX99" s="28">
        <f t="shared" si="275"/>
        <v>0</v>
      </c>
      <c r="EY99" s="28">
        <f t="shared" si="275"/>
        <v>0</v>
      </c>
      <c r="EZ99" s="28">
        <f t="shared" si="275"/>
        <v>0</v>
      </c>
      <c r="FA99" s="28">
        <f t="shared" si="275"/>
        <v>0</v>
      </c>
      <c r="FB99" s="28">
        <f t="shared" si="275"/>
        <v>0</v>
      </c>
      <c r="FC99" s="28">
        <f t="shared" si="275"/>
        <v>0</v>
      </c>
      <c r="FD99" s="28">
        <f t="shared" si="275"/>
        <v>0</v>
      </c>
      <c r="FE99" s="28">
        <f t="shared" si="275"/>
        <v>0</v>
      </c>
      <c r="FF99" s="28">
        <f t="shared" si="275"/>
        <v>0</v>
      </c>
      <c r="FG99" s="28">
        <f t="shared" si="275"/>
        <v>0</v>
      </c>
      <c r="FH99" s="28">
        <f t="shared" si="275"/>
        <v>0</v>
      </c>
      <c r="FI99" s="28">
        <f t="shared" si="275"/>
        <v>0</v>
      </c>
      <c r="FJ99" s="28">
        <f t="shared" si="275"/>
        <v>0</v>
      </c>
      <c r="FK99" s="28">
        <f t="shared" si="275"/>
        <v>0</v>
      </c>
      <c r="FL99" s="28">
        <f t="shared" si="275"/>
        <v>0</v>
      </c>
      <c r="FM99" s="28">
        <f t="shared" si="275"/>
        <v>0</v>
      </c>
      <c r="FN99" s="28">
        <f t="shared" si="275"/>
        <v>0</v>
      </c>
      <c r="FO99" s="28">
        <f t="shared" si="275"/>
        <v>0</v>
      </c>
      <c r="FP99" s="28">
        <f t="shared" si="275"/>
        <v>0</v>
      </c>
      <c r="FQ99" s="28">
        <f t="shared" si="275"/>
        <v>0</v>
      </c>
      <c r="FR99" s="28">
        <f t="shared" si="275"/>
        <v>0</v>
      </c>
      <c r="FS99" s="28">
        <f t="shared" si="275"/>
        <v>0</v>
      </c>
      <c r="FT99" s="28">
        <f t="shared" si="275"/>
        <v>0</v>
      </c>
      <c r="FU99" s="28">
        <f t="shared" si="275"/>
        <v>0</v>
      </c>
      <c r="FV99" s="28">
        <f t="shared" si="275"/>
        <v>0</v>
      </c>
      <c r="FW99" s="28">
        <f t="shared" si="275"/>
        <v>0</v>
      </c>
      <c r="FX99" s="28">
        <f t="shared" si="275"/>
        <v>0</v>
      </c>
      <c r="FY99" s="28">
        <f t="shared" si="275"/>
        <v>0</v>
      </c>
      <c r="FZ99" s="28">
        <f t="shared" si="275"/>
        <v>0</v>
      </c>
      <c r="GA99" s="28">
        <f t="shared" si="275"/>
        <v>0</v>
      </c>
      <c r="GB99" s="28">
        <f t="shared" si="275"/>
        <v>0</v>
      </c>
      <c r="GC99" s="28">
        <f t="shared" si="275"/>
        <v>0</v>
      </c>
      <c r="GD99" s="28">
        <f t="shared" si="275"/>
        <v>0</v>
      </c>
      <c r="GE99" s="28">
        <f t="shared" si="275"/>
        <v>0</v>
      </c>
      <c r="GF99" s="28">
        <f t="shared" si="275"/>
        <v>0</v>
      </c>
      <c r="GG99" s="28">
        <f t="shared" si="275"/>
        <v>0</v>
      </c>
      <c r="GH99" s="28">
        <f t="shared" si="275"/>
        <v>0</v>
      </c>
      <c r="GI99" s="28">
        <f t="shared" si="275"/>
        <v>0</v>
      </c>
      <c r="GJ99" s="28">
        <f t="shared" si="275"/>
        <v>0</v>
      </c>
      <c r="GK99" s="28">
        <f t="shared" si="275"/>
        <v>0</v>
      </c>
      <c r="GL99" s="28">
        <f t="shared" si="275"/>
        <v>0</v>
      </c>
      <c r="GM99" s="28">
        <f t="shared" si="275"/>
        <v>0</v>
      </c>
      <c r="GN99" s="28">
        <f t="shared" si="275"/>
        <v>0</v>
      </c>
      <c r="GO99" s="28">
        <f t="shared" si="275"/>
        <v>0</v>
      </c>
      <c r="GP99" s="28">
        <f t="shared" si="275"/>
        <v>0</v>
      </c>
      <c r="GQ99" s="28">
        <f t="shared" si="275"/>
        <v>0</v>
      </c>
      <c r="GR99" s="28">
        <f t="shared" si="275"/>
        <v>0</v>
      </c>
      <c r="GS99" s="28">
        <f t="shared" si="275"/>
        <v>0</v>
      </c>
      <c r="GT99" s="28">
        <f t="shared" si="275"/>
        <v>0</v>
      </c>
      <c r="GU99" s="28">
        <f t="shared" si="275"/>
        <v>0</v>
      </c>
      <c r="GV99" s="28">
        <f t="shared" si="275"/>
        <v>0</v>
      </c>
      <c r="GW99" s="28">
        <f t="shared" ref="GW99:JH99" si="276">-GW92+GW93</f>
        <v>0</v>
      </c>
      <c r="GX99" s="28">
        <f t="shared" si="276"/>
        <v>0</v>
      </c>
      <c r="GY99" s="28">
        <f t="shared" si="276"/>
        <v>0</v>
      </c>
      <c r="GZ99" s="28">
        <f t="shared" si="276"/>
        <v>0</v>
      </c>
      <c r="HA99" s="28">
        <f t="shared" si="276"/>
        <v>0</v>
      </c>
      <c r="HB99" s="28">
        <f t="shared" si="276"/>
        <v>0</v>
      </c>
      <c r="HC99" s="28">
        <f t="shared" si="276"/>
        <v>0</v>
      </c>
      <c r="HD99" s="28">
        <f t="shared" si="276"/>
        <v>0</v>
      </c>
      <c r="HE99" s="28">
        <f t="shared" si="276"/>
        <v>0</v>
      </c>
      <c r="HF99" s="28">
        <f t="shared" si="276"/>
        <v>0</v>
      </c>
      <c r="HG99" s="28">
        <f t="shared" si="276"/>
        <v>0</v>
      </c>
      <c r="HH99" s="28">
        <f t="shared" si="276"/>
        <v>0</v>
      </c>
      <c r="HI99" s="28">
        <f t="shared" si="276"/>
        <v>0</v>
      </c>
      <c r="HJ99" s="28">
        <f t="shared" si="276"/>
        <v>0</v>
      </c>
      <c r="HK99" s="28">
        <f t="shared" si="276"/>
        <v>0</v>
      </c>
      <c r="HL99" s="28">
        <f t="shared" si="276"/>
        <v>0</v>
      </c>
      <c r="HM99" s="28">
        <f t="shared" si="276"/>
        <v>0</v>
      </c>
      <c r="HN99" s="28">
        <f t="shared" si="276"/>
        <v>0</v>
      </c>
      <c r="HO99" s="28">
        <f t="shared" si="276"/>
        <v>0</v>
      </c>
      <c r="HP99" s="28">
        <f t="shared" si="276"/>
        <v>0</v>
      </c>
      <c r="HQ99" s="28">
        <f t="shared" si="276"/>
        <v>0</v>
      </c>
      <c r="HR99" s="28">
        <f t="shared" si="276"/>
        <v>0</v>
      </c>
      <c r="HS99" s="28">
        <f t="shared" si="276"/>
        <v>0</v>
      </c>
      <c r="HT99" s="28">
        <f t="shared" si="276"/>
        <v>0</v>
      </c>
      <c r="HU99" s="28">
        <f t="shared" si="276"/>
        <v>0</v>
      </c>
      <c r="HV99" s="28">
        <f t="shared" si="276"/>
        <v>0</v>
      </c>
      <c r="HW99" s="28">
        <f t="shared" si="276"/>
        <v>0</v>
      </c>
      <c r="HX99" s="28">
        <f t="shared" si="276"/>
        <v>0</v>
      </c>
      <c r="HY99" s="28">
        <f t="shared" si="276"/>
        <v>0</v>
      </c>
      <c r="HZ99" s="28">
        <f t="shared" si="276"/>
        <v>0</v>
      </c>
      <c r="IA99" s="28">
        <f t="shared" si="276"/>
        <v>0</v>
      </c>
      <c r="IB99" s="28">
        <f t="shared" si="276"/>
        <v>0</v>
      </c>
      <c r="IC99" s="28">
        <f t="shared" si="276"/>
        <v>0</v>
      </c>
      <c r="ID99" s="28">
        <f t="shared" si="276"/>
        <v>0</v>
      </c>
      <c r="IE99" s="28">
        <f t="shared" si="276"/>
        <v>0</v>
      </c>
      <c r="IF99" s="28">
        <f t="shared" si="276"/>
        <v>0</v>
      </c>
      <c r="IG99" s="28">
        <f t="shared" si="276"/>
        <v>0</v>
      </c>
      <c r="IH99" s="28">
        <f t="shared" si="276"/>
        <v>0</v>
      </c>
      <c r="II99" s="28">
        <f t="shared" si="276"/>
        <v>0</v>
      </c>
      <c r="IJ99" s="28">
        <f t="shared" si="276"/>
        <v>0</v>
      </c>
      <c r="IK99" s="28">
        <f t="shared" si="276"/>
        <v>0</v>
      </c>
      <c r="IL99" s="28">
        <f t="shared" si="276"/>
        <v>0</v>
      </c>
      <c r="IM99" s="28">
        <f t="shared" si="276"/>
        <v>0</v>
      </c>
      <c r="IN99" s="28">
        <f t="shared" si="276"/>
        <v>0</v>
      </c>
      <c r="IO99" s="28">
        <f t="shared" si="276"/>
        <v>0</v>
      </c>
      <c r="IP99" s="28">
        <f t="shared" si="276"/>
        <v>0</v>
      </c>
      <c r="IQ99" s="28">
        <f t="shared" si="276"/>
        <v>0</v>
      </c>
      <c r="IR99" s="28">
        <f t="shared" si="276"/>
        <v>0</v>
      </c>
      <c r="IS99" s="28">
        <f t="shared" si="276"/>
        <v>0</v>
      </c>
      <c r="IT99" s="28">
        <f t="shared" si="276"/>
        <v>0</v>
      </c>
      <c r="IU99" s="28">
        <f t="shared" si="276"/>
        <v>0</v>
      </c>
      <c r="IV99" s="28">
        <f t="shared" si="276"/>
        <v>0</v>
      </c>
      <c r="IW99" s="28">
        <f t="shared" si="276"/>
        <v>0</v>
      </c>
      <c r="IX99" s="28">
        <f t="shared" si="276"/>
        <v>0</v>
      </c>
      <c r="IY99" s="28">
        <f t="shared" si="276"/>
        <v>0</v>
      </c>
      <c r="IZ99" s="28">
        <f t="shared" si="276"/>
        <v>0</v>
      </c>
      <c r="JA99" s="28">
        <f t="shared" si="276"/>
        <v>0</v>
      </c>
      <c r="JB99" s="28">
        <f t="shared" si="276"/>
        <v>0</v>
      </c>
      <c r="JC99" s="28">
        <f t="shared" si="276"/>
        <v>0</v>
      </c>
      <c r="JD99" s="28">
        <f t="shared" si="276"/>
        <v>0</v>
      </c>
      <c r="JE99" s="28">
        <f t="shared" si="276"/>
        <v>0</v>
      </c>
      <c r="JF99" s="28">
        <f t="shared" si="276"/>
        <v>0</v>
      </c>
      <c r="JG99" s="28">
        <f t="shared" si="276"/>
        <v>0</v>
      </c>
      <c r="JH99" s="28">
        <f t="shared" si="276"/>
        <v>0</v>
      </c>
      <c r="JI99" s="28">
        <f t="shared" ref="JI99:LT99" si="277">-JI92+JI93</f>
        <v>0</v>
      </c>
      <c r="JJ99" s="28">
        <f t="shared" si="277"/>
        <v>0</v>
      </c>
      <c r="JK99" s="28">
        <f t="shared" si="277"/>
        <v>0</v>
      </c>
      <c r="JL99" s="28">
        <f t="shared" si="277"/>
        <v>0</v>
      </c>
      <c r="JM99" s="28">
        <f t="shared" si="277"/>
        <v>0</v>
      </c>
      <c r="JN99" s="28">
        <f t="shared" si="277"/>
        <v>0</v>
      </c>
      <c r="JO99" s="28">
        <f t="shared" si="277"/>
        <v>0</v>
      </c>
      <c r="JP99" s="28">
        <f t="shared" si="277"/>
        <v>0</v>
      </c>
      <c r="JQ99" s="28">
        <f t="shared" si="277"/>
        <v>0</v>
      </c>
      <c r="JR99" s="28">
        <f t="shared" si="277"/>
        <v>0</v>
      </c>
      <c r="JS99" s="28">
        <f t="shared" si="277"/>
        <v>0</v>
      </c>
      <c r="JT99" s="28">
        <f t="shared" si="277"/>
        <v>0</v>
      </c>
      <c r="JU99" s="28">
        <f t="shared" si="277"/>
        <v>0</v>
      </c>
      <c r="JV99" s="28">
        <f t="shared" si="277"/>
        <v>0</v>
      </c>
      <c r="JW99" s="28">
        <f t="shared" si="277"/>
        <v>0</v>
      </c>
      <c r="JX99" s="28">
        <f t="shared" si="277"/>
        <v>0</v>
      </c>
      <c r="JY99" s="28">
        <f t="shared" si="277"/>
        <v>0</v>
      </c>
      <c r="JZ99" s="28">
        <f t="shared" si="277"/>
        <v>0</v>
      </c>
      <c r="KA99" s="28">
        <f t="shared" si="277"/>
        <v>0</v>
      </c>
      <c r="KB99" s="28">
        <f t="shared" si="277"/>
        <v>0</v>
      </c>
      <c r="KC99" s="28">
        <f t="shared" si="277"/>
        <v>0</v>
      </c>
      <c r="KD99" s="28">
        <f t="shared" si="277"/>
        <v>0</v>
      </c>
      <c r="KE99" s="28">
        <f t="shared" si="277"/>
        <v>0</v>
      </c>
      <c r="KF99" s="28">
        <f t="shared" si="277"/>
        <v>0</v>
      </c>
      <c r="KG99" s="28">
        <f t="shared" si="277"/>
        <v>0</v>
      </c>
      <c r="KH99" s="28">
        <f t="shared" si="277"/>
        <v>0</v>
      </c>
      <c r="KI99" s="28">
        <f t="shared" si="277"/>
        <v>0</v>
      </c>
      <c r="KJ99" s="28">
        <f t="shared" si="277"/>
        <v>0</v>
      </c>
      <c r="KK99" s="28">
        <f t="shared" si="277"/>
        <v>0</v>
      </c>
      <c r="KL99" s="28">
        <f t="shared" si="277"/>
        <v>0</v>
      </c>
      <c r="KM99" s="28">
        <f t="shared" si="277"/>
        <v>0</v>
      </c>
      <c r="KN99" s="28">
        <f t="shared" si="277"/>
        <v>0</v>
      </c>
      <c r="KO99" s="28">
        <f t="shared" si="277"/>
        <v>0</v>
      </c>
      <c r="KP99" s="28">
        <f t="shared" si="277"/>
        <v>0</v>
      </c>
      <c r="KQ99" s="28">
        <f t="shared" si="277"/>
        <v>0</v>
      </c>
      <c r="KR99" s="28">
        <f t="shared" si="277"/>
        <v>0</v>
      </c>
      <c r="KS99" s="28">
        <f t="shared" si="277"/>
        <v>0</v>
      </c>
      <c r="KT99" s="28">
        <f t="shared" si="277"/>
        <v>0</v>
      </c>
      <c r="KU99" s="28">
        <f t="shared" si="277"/>
        <v>0</v>
      </c>
      <c r="KV99" s="28">
        <f t="shared" si="277"/>
        <v>0</v>
      </c>
      <c r="KW99" s="28">
        <f t="shared" si="277"/>
        <v>0</v>
      </c>
      <c r="KX99" s="28">
        <f t="shared" si="277"/>
        <v>0</v>
      </c>
      <c r="KY99" s="28">
        <f t="shared" si="277"/>
        <v>0</v>
      </c>
      <c r="KZ99" s="28">
        <f t="shared" si="277"/>
        <v>0</v>
      </c>
      <c r="LA99" s="28">
        <f t="shared" si="277"/>
        <v>0</v>
      </c>
      <c r="LB99" s="28">
        <f t="shared" si="277"/>
        <v>0</v>
      </c>
      <c r="LC99" s="28">
        <f t="shared" si="277"/>
        <v>0</v>
      </c>
      <c r="LD99" s="28">
        <f t="shared" si="277"/>
        <v>0</v>
      </c>
      <c r="LE99" s="28">
        <f t="shared" si="277"/>
        <v>0</v>
      </c>
      <c r="LF99" s="28">
        <f t="shared" si="277"/>
        <v>0</v>
      </c>
      <c r="LG99" s="28">
        <f t="shared" si="277"/>
        <v>0</v>
      </c>
      <c r="LH99" s="28">
        <f t="shared" si="277"/>
        <v>0</v>
      </c>
      <c r="LI99" s="28">
        <f t="shared" si="277"/>
        <v>0</v>
      </c>
      <c r="LJ99" s="28">
        <f t="shared" si="277"/>
        <v>0</v>
      </c>
      <c r="LK99" s="28">
        <f t="shared" si="277"/>
        <v>0</v>
      </c>
      <c r="LL99" s="28">
        <f t="shared" si="277"/>
        <v>0</v>
      </c>
      <c r="LM99" s="28">
        <f t="shared" si="277"/>
        <v>0</v>
      </c>
      <c r="LN99" s="28">
        <f t="shared" si="277"/>
        <v>0</v>
      </c>
      <c r="LO99" s="28">
        <f t="shared" si="277"/>
        <v>0</v>
      </c>
      <c r="LP99" s="28">
        <f t="shared" si="277"/>
        <v>0</v>
      </c>
      <c r="LQ99" s="28">
        <f t="shared" si="277"/>
        <v>0</v>
      </c>
      <c r="LR99" s="28">
        <f t="shared" si="277"/>
        <v>0</v>
      </c>
      <c r="LS99" s="28">
        <f t="shared" si="277"/>
        <v>0</v>
      </c>
      <c r="LT99" s="28">
        <f t="shared" si="277"/>
        <v>0</v>
      </c>
      <c r="LU99" s="28">
        <f t="shared" ref="LU99:OF99" si="278">-LU92+LU93</f>
        <v>0</v>
      </c>
      <c r="LV99" s="28">
        <f t="shared" si="278"/>
        <v>0</v>
      </c>
      <c r="LW99" s="28">
        <f t="shared" si="278"/>
        <v>0</v>
      </c>
      <c r="LX99" s="28">
        <f t="shared" si="278"/>
        <v>0</v>
      </c>
      <c r="LY99" s="28">
        <f t="shared" si="278"/>
        <v>0</v>
      </c>
      <c r="LZ99" s="28">
        <f t="shared" si="278"/>
        <v>0</v>
      </c>
      <c r="MA99" s="28">
        <f t="shared" si="278"/>
        <v>0</v>
      </c>
      <c r="MB99" s="28">
        <f t="shared" si="278"/>
        <v>0</v>
      </c>
      <c r="MC99" s="28">
        <f t="shared" si="278"/>
        <v>0</v>
      </c>
      <c r="MD99" s="28">
        <f t="shared" si="278"/>
        <v>0</v>
      </c>
      <c r="ME99" s="28">
        <f t="shared" si="278"/>
        <v>0</v>
      </c>
      <c r="MF99" s="28">
        <f t="shared" si="278"/>
        <v>0</v>
      </c>
      <c r="MG99" s="28">
        <f t="shared" si="278"/>
        <v>0</v>
      </c>
      <c r="MH99" s="28">
        <f t="shared" si="278"/>
        <v>0</v>
      </c>
      <c r="MI99" s="28">
        <f t="shared" si="278"/>
        <v>0</v>
      </c>
      <c r="MJ99" s="28">
        <f t="shared" si="278"/>
        <v>0</v>
      </c>
      <c r="MK99" s="28">
        <f t="shared" si="278"/>
        <v>0</v>
      </c>
      <c r="ML99" s="28">
        <f t="shared" si="278"/>
        <v>0</v>
      </c>
      <c r="MM99" s="28">
        <f t="shared" si="278"/>
        <v>0</v>
      </c>
      <c r="MN99" s="28">
        <f t="shared" si="278"/>
        <v>0</v>
      </c>
      <c r="MO99" s="28">
        <f t="shared" si="278"/>
        <v>0</v>
      </c>
      <c r="MP99" s="28">
        <f t="shared" si="278"/>
        <v>0</v>
      </c>
      <c r="MQ99" s="28">
        <f t="shared" si="278"/>
        <v>0</v>
      </c>
      <c r="MR99" s="28">
        <f t="shared" si="278"/>
        <v>0</v>
      </c>
      <c r="MS99" s="28">
        <f t="shared" si="278"/>
        <v>0</v>
      </c>
      <c r="MT99" s="28">
        <f t="shared" si="278"/>
        <v>0</v>
      </c>
      <c r="MU99" s="28">
        <f t="shared" si="278"/>
        <v>0</v>
      </c>
      <c r="MV99" s="28">
        <f t="shared" si="278"/>
        <v>0</v>
      </c>
      <c r="MW99" s="28">
        <f t="shared" si="278"/>
        <v>0</v>
      </c>
      <c r="MX99" s="28">
        <f t="shared" si="278"/>
        <v>0</v>
      </c>
      <c r="MY99" s="28">
        <f t="shared" si="278"/>
        <v>0</v>
      </c>
      <c r="MZ99" s="28">
        <f t="shared" si="278"/>
        <v>0</v>
      </c>
      <c r="NA99" s="28">
        <f t="shared" si="278"/>
        <v>0</v>
      </c>
      <c r="NB99" s="28">
        <f t="shared" si="278"/>
        <v>0</v>
      </c>
      <c r="NC99" s="28">
        <f t="shared" si="278"/>
        <v>0</v>
      </c>
      <c r="ND99" s="28">
        <f t="shared" si="278"/>
        <v>0</v>
      </c>
      <c r="NE99" s="28">
        <f t="shared" si="278"/>
        <v>0</v>
      </c>
      <c r="NF99" s="28">
        <f t="shared" si="278"/>
        <v>0</v>
      </c>
      <c r="NG99" s="28">
        <f t="shared" si="278"/>
        <v>0</v>
      </c>
      <c r="NH99" s="28">
        <f t="shared" si="278"/>
        <v>0</v>
      </c>
      <c r="NI99" s="28">
        <f t="shared" si="278"/>
        <v>0</v>
      </c>
      <c r="NJ99" s="28">
        <f t="shared" si="278"/>
        <v>0</v>
      </c>
      <c r="NK99" s="28">
        <f t="shared" si="278"/>
        <v>0</v>
      </c>
      <c r="NL99" s="28">
        <f t="shared" si="278"/>
        <v>0</v>
      </c>
      <c r="NM99" s="28">
        <f t="shared" si="278"/>
        <v>0</v>
      </c>
      <c r="NN99" s="28">
        <f t="shared" si="278"/>
        <v>0</v>
      </c>
      <c r="NO99" s="28">
        <f t="shared" si="278"/>
        <v>0</v>
      </c>
      <c r="NP99" s="28">
        <f t="shared" si="278"/>
        <v>0</v>
      </c>
      <c r="NQ99" s="28">
        <f t="shared" si="278"/>
        <v>0</v>
      </c>
      <c r="NR99" s="28">
        <f t="shared" si="278"/>
        <v>0</v>
      </c>
      <c r="NS99" s="28">
        <f t="shared" si="278"/>
        <v>0</v>
      </c>
      <c r="NT99" s="28">
        <f t="shared" si="278"/>
        <v>0</v>
      </c>
      <c r="NU99" s="28">
        <f t="shared" si="278"/>
        <v>0</v>
      </c>
      <c r="NV99" s="28">
        <f t="shared" si="278"/>
        <v>0</v>
      </c>
      <c r="NW99" s="28">
        <f t="shared" si="278"/>
        <v>0</v>
      </c>
      <c r="NX99" s="28">
        <f t="shared" si="278"/>
        <v>0</v>
      </c>
      <c r="NY99" s="28">
        <f t="shared" si="278"/>
        <v>0</v>
      </c>
      <c r="NZ99" s="28">
        <f t="shared" si="278"/>
        <v>0</v>
      </c>
      <c r="OA99" s="28">
        <f t="shared" si="278"/>
        <v>0</v>
      </c>
      <c r="OB99" s="28">
        <f t="shared" si="278"/>
        <v>0</v>
      </c>
      <c r="OC99" s="28">
        <f t="shared" si="278"/>
        <v>0</v>
      </c>
      <c r="OD99" s="28">
        <f t="shared" si="278"/>
        <v>0</v>
      </c>
      <c r="OE99" s="28">
        <f t="shared" si="278"/>
        <v>0</v>
      </c>
      <c r="OF99" s="28">
        <f t="shared" si="278"/>
        <v>0</v>
      </c>
      <c r="OG99" s="28">
        <f t="shared" ref="OG99:PO99" si="279">-OG92+OG93</f>
        <v>0</v>
      </c>
      <c r="OH99" s="28">
        <f t="shared" si="279"/>
        <v>0</v>
      </c>
      <c r="OI99" s="28">
        <f t="shared" si="279"/>
        <v>0</v>
      </c>
      <c r="OJ99" s="28">
        <f t="shared" si="279"/>
        <v>0</v>
      </c>
      <c r="OK99" s="28">
        <f t="shared" si="279"/>
        <v>0</v>
      </c>
      <c r="OL99" s="28">
        <f t="shared" si="279"/>
        <v>0</v>
      </c>
      <c r="OM99" s="28">
        <f t="shared" si="279"/>
        <v>0</v>
      </c>
      <c r="ON99" s="28">
        <f t="shared" si="279"/>
        <v>0</v>
      </c>
      <c r="OO99" s="28">
        <f t="shared" si="279"/>
        <v>0</v>
      </c>
      <c r="OP99" s="28">
        <f t="shared" si="279"/>
        <v>0</v>
      </c>
      <c r="OQ99" s="28">
        <f t="shared" si="279"/>
        <v>0</v>
      </c>
      <c r="OR99" s="28">
        <f t="shared" si="279"/>
        <v>0</v>
      </c>
      <c r="OS99" s="28">
        <f t="shared" si="279"/>
        <v>0</v>
      </c>
      <c r="OT99" s="28">
        <f t="shared" si="279"/>
        <v>0</v>
      </c>
      <c r="OU99" s="28">
        <f t="shared" si="279"/>
        <v>0</v>
      </c>
      <c r="OV99" s="28">
        <f t="shared" si="279"/>
        <v>0</v>
      </c>
      <c r="OW99" s="28">
        <f t="shared" si="279"/>
        <v>0</v>
      </c>
      <c r="OX99" s="28">
        <f t="shared" si="279"/>
        <v>0</v>
      </c>
      <c r="OY99" s="28">
        <f t="shared" si="279"/>
        <v>0</v>
      </c>
      <c r="OZ99" s="28">
        <f t="shared" si="279"/>
        <v>0</v>
      </c>
      <c r="PA99" s="28">
        <f t="shared" si="279"/>
        <v>0</v>
      </c>
      <c r="PB99" s="28">
        <f t="shared" si="279"/>
        <v>0</v>
      </c>
      <c r="PC99" s="28">
        <f t="shared" si="279"/>
        <v>0</v>
      </c>
      <c r="PD99" s="28">
        <f t="shared" si="279"/>
        <v>0</v>
      </c>
      <c r="PE99" s="28">
        <f t="shared" si="279"/>
        <v>0</v>
      </c>
      <c r="PF99" s="28">
        <f t="shared" si="279"/>
        <v>0</v>
      </c>
      <c r="PG99" s="28">
        <f t="shared" si="279"/>
        <v>0</v>
      </c>
      <c r="PH99" s="28">
        <f t="shared" si="279"/>
        <v>0</v>
      </c>
      <c r="PI99" s="28">
        <f t="shared" si="279"/>
        <v>0</v>
      </c>
      <c r="PJ99" s="28">
        <f t="shared" si="279"/>
        <v>0</v>
      </c>
      <c r="PK99" s="28">
        <f t="shared" si="279"/>
        <v>0</v>
      </c>
      <c r="PL99" s="28">
        <f t="shared" si="279"/>
        <v>0</v>
      </c>
      <c r="PM99" s="28">
        <f t="shared" si="279"/>
        <v>0</v>
      </c>
      <c r="PN99" s="28">
        <f t="shared" si="279"/>
        <v>0</v>
      </c>
      <c r="PO99" s="28">
        <f t="shared" si="279"/>
        <v>0</v>
      </c>
    </row>
    <row r="100" spans="2:431">
      <c r="E100" s="2"/>
      <c r="F100" s="2"/>
    </row>
    <row r="101" spans="2:431">
      <c r="B101" s="10" t="s">
        <v>286</v>
      </c>
      <c r="C101" s="10"/>
      <c r="D101" s="10"/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0"/>
      <c r="AR101" s="10"/>
      <c r="AS101" s="10"/>
      <c r="AT101" s="10"/>
      <c r="AU101" s="10"/>
      <c r="AV101" s="10"/>
      <c r="AW101" s="10"/>
      <c r="AX101" s="10"/>
      <c r="AY101" s="10"/>
      <c r="AZ101" s="10"/>
      <c r="BA101" s="10"/>
      <c r="BB101" s="10"/>
      <c r="BC101" s="10"/>
      <c r="BD101" s="10"/>
      <c r="BE101" s="10"/>
      <c r="BF101" s="10"/>
      <c r="BG101" s="10"/>
      <c r="BH101" s="10"/>
      <c r="BI101" s="10"/>
      <c r="BJ101" s="10"/>
      <c r="BK101" s="10"/>
      <c r="BL101" s="10"/>
      <c r="BM101" s="10"/>
      <c r="BN101" s="10"/>
      <c r="BO101" s="10"/>
      <c r="BP101" s="10"/>
      <c r="BQ101" s="10"/>
      <c r="BR101" s="10"/>
      <c r="BS101" s="10"/>
      <c r="BT101" s="10"/>
      <c r="BU101" s="10"/>
      <c r="BV101" s="10"/>
      <c r="BW101" s="10"/>
      <c r="BX101" s="10"/>
      <c r="BY101" s="10"/>
      <c r="BZ101" s="10"/>
      <c r="CA101" s="10"/>
      <c r="CB101" s="10"/>
      <c r="CC101" s="10"/>
      <c r="CD101" s="10"/>
      <c r="CE101" s="10"/>
      <c r="CF101" s="10"/>
      <c r="CG101" s="10"/>
      <c r="CH101" s="10"/>
      <c r="CI101" s="10"/>
      <c r="CJ101" s="10"/>
      <c r="CK101" s="10"/>
      <c r="CL101" s="10"/>
      <c r="CM101" s="10"/>
      <c r="CN101" s="10"/>
      <c r="CO101" s="10"/>
      <c r="CP101" s="10"/>
      <c r="CQ101" s="10"/>
      <c r="CR101" s="10"/>
      <c r="CS101" s="10"/>
      <c r="CT101" s="10"/>
      <c r="CU101" s="10"/>
      <c r="CV101" s="10"/>
      <c r="CW101" s="10"/>
      <c r="CX101" s="10"/>
      <c r="CY101" s="10"/>
      <c r="CZ101" s="10"/>
      <c r="DA101" s="10"/>
      <c r="DB101" s="10"/>
      <c r="DC101" s="10"/>
      <c r="DD101" s="10"/>
      <c r="DE101" s="10"/>
      <c r="DF101" s="10"/>
      <c r="DG101" s="10"/>
      <c r="DH101" s="10"/>
      <c r="DI101" s="10"/>
      <c r="DJ101" s="10"/>
      <c r="DK101" s="10"/>
      <c r="DL101" s="10"/>
      <c r="DM101" s="10"/>
      <c r="DN101" s="10"/>
      <c r="DO101" s="10"/>
      <c r="DP101" s="10"/>
      <c r="DQ101" s="10"/>
      <c r="DR101" s="10"/>
      <c r="DS101" s="10"/>
      <c r="DT101" s="10"/>
      <c r="DU101" s="10"/>
      <c r="DV101" s="10"/>
      <c r="DW101" s="10"/>
      <c r="DX101" s="10"/>
      <c r="DY101" s="10"/>
      <c r="DZ101" s="10"/>
      <c r="EA101" s="10"/>
      <c r="EB101" s="10"/>
      <c r="EC101" s="10"/>
      <c r="ED101" s="10"/>
      <c r="EE101" s="10"/>
      <c r="EF101" s="10"/>
      <c r="EG101" s="10"/>
      <c r="EH101" s="10"/>
      <c r="EI101" s="10"/>
      <c r="EJ101" s="10"/>
      <c r="EK101" s="10"/>
      <c r="EL101" s="10"/>
      <c r="EM101" s="10"/>
      <c r="EN101" s="10"/>
      <c r="EO101" s="10"/>
      <c r="EP101" s="10"/>
      <c r="EQ101" s="10"/>
      <c r="ER101" s="10"/>
      <c r="ES101" s="10"/>
      <c r="ET101" s="10"/>
      <c r="EU101" s="10"/>
      <c r="EV101" s="10"/>
      <c r="EW101" s="10"/>
      <c r="EX101" s="10"/>
      <c r="EY101" s="10"/>
      <c r="EZ101" s="10"/>
      <c r="FA101" s="10"/>
      <c r="FB101" s="10"/>
      <c r="FC101" s="10"/>
      <c r="FD101" s="10"/>
      <c r="FE101" s="10"/>
      <c r="FF101" s="10"/>
      <c r="FG101" s="10"/>
      <c r="FH101" s="10"/>
      <c r="FI101" s="10"/>
      <c r="FJ101" s="10"/>
      <c r="FK101" s="10"/>
      <c r="FL101" s="10"/>
      <c r="FM101" s="10"/>
      <c r="FN101" s="10"/>
      <c r="FO101" s="10"/>
      <c r="FP101" s="10"/>
      <c r="FQ101" s="10"/>
      <c r="FR101" s="10"/>
      <c r="FS101" s="10"/>
      <c r="FT101" s="10"/>
      <c r="FU101" s="10"/>
      <c r="FV101" s="10"/>
      <c r="FW101" s="10"/>
      <c r="FX101" s="10"/>
      <c r="FY101" s="10"/>
      <c r="FZ101" s="10"/>
      <c r="GA101" s="10"/>
      <c r="GB101" s="10"/>
      <c r="GC101" s="10"/>
      <c r="GD101" s="10"/>
      <c r="GE101" s="10"/>
      <c r="GF101" s="10"/>
      <c r="GG101" s="10"/>
      <c r="GH101" s="10"/>
      <c r="GI101" s="10"/>
      <c r="GJ101" s="10"/>
      <c r="GK101" s="10"/>
      <c r="GL101" s="10"/>
      <c r="GM101" s="10"/>
      <c r="GN101" s="10"/>
      <c r="GO101" s="10"/>
      <c r="GP101" s="10"/>
      <c r="GQ101" s="10"/>
      <c r="GR101" s="10"/>
      <c r="GS101" s="10"/>
      <c r="GT101" s="10"/>
      <c r="GU101" s="10"/>
      <c r="GV101" s="10"/>
      <c r="GW101" s="10"/>
      <c r="GX101" s="10"/>
      <c r="GY101" s="10"/>
      <c r="GZ101" s="10"/>
      <c r="HA101" s="10"/>
      <c r="HB101" s="10"/>
      <c r="HC101" s="10"/>
      <c r="HD101" s="10"/>
      <c r="HE101" s="10"/>
      <c r="HF101" s="10"/>
      <c r="HG101" s="10"/>
      <c r="HH101" s="10"/>
      <c r="HI101" s="10"/>
      <c r="HJ101" s="10"/>
      <c r="HK101" s="10"/>
      <c r="HL101" s="10"/>
      <c r="HM101" s="10"/>
      <c r="HN101" s="10"/>
      <c r="HO101" s="10"/>
      <c r="HP101" s="10"/>
      <c r="HQ101" s="10"/>
      <c r="HR101" s="10"/>
      <c r="HS101" s="10"/>
      <c r="HT101" s="10"/>
      <c r="HU101" s="10"/>
      <c r="HV101" s="10"/>
      <c r="HW101" s="10"/>
      <c r="HX101" s="10"/>
      <c r="HY101" s="10"/>
      <c r="HZ101" s="10"/>
      <c r="IA101" s="10"/>
      <c r="IB101" s="10"/>
      <c r="IC101" s="10"/>
      <c r="ID101" s="10"/>
      <c r="IE101" s="10"/>
      <c r="IF101" s="10"/>
      <c r="IG101" s="10"/>
      <c r="IH101" s="10"/>
      <c r="II101" s="10"/>
      <c r="IJ101" s="10"/>
      <c r="IK101" s="10"/>
      <c r="IL101" s="10"/>
      <c r="IM101" s="10"/>
      <c r="IN101" s="10"/>
      <c r="IO101" s="10"/>
      <c r="IP101" s="10"/>
      <c r="IQ101" s="10"/>
      <c r="IR101" s="10"/>
      <c r="IS101" s="10"/>
      <c r="IT101" s="10"/>
      <c r="IU101" s="10"/>
      <c r="IV101" s="10"/>
      <c r="IW101" s="10"/>
      <c r="IX101" s="10"/>
      <c r="IY101" s="10"/>
      <c r="IZ101" s="10"/>
      <c r="JA101" s="10"/>
      <c r="JB101" s="10"/>
      <c r="JC101" s="10"/>
      <c r="JD101" s="10"/>
      <c r="JE101" s="10"/>
      <c r="JF101" s="10"/>
      <c r="JG101" s="10"/>
      <c r="JH101" s="10"/>
      <c r="JI101" s="10"/>
      <c r="JJ101" s="10"/>
      <c r="JK101" s="10"/>
      <c r="JL101" s="10"/>
      <c r="JM101" s="10"/>
      <c r="JN101" s="10"/>
      <c r="JO101" s="10"/>
      <c r="JP101" s="10"/>
      <c r="JQ101" s="10"/>
      <c r="JR101" s="10"/>
      <c r="JS101" s="10"/>
      <c r="JT101" s="10"/>
      <c r="JU101" s="10"/>
      <c r="JV101" s="10"/>
      <c r="JW101" s="10"/>
      <c r="JX101" s="10"/>
      <c r="JY101" s="10"/>
      <c r="JZ101" s="10"/>
      <c r="KA101" s="10"/>
      <c r="KB101" s="10"/>
      <c r="KC101" s="10"/>
      <c r="KD101" s="10"/>
      <c r="KE101" s="10"/>
      <c r="KF101" s="10"/>
      <c r="KG101" s="10"/>
      <c r="KH101" s="10"/>
      <c r="KI101" s="10"/>
      <c r="KJ101" s="10"/>
      <c r="KK101" s="10"/>
      <c r="KL101" s="10"/>
      <c r="KM101" s="10"/>
      <c r="KN101" s="10"/>
      <c r="KO101" s="10"/>
      <c r="KP101" s="10"/>
      <c r="KQ101" s="10"/>
      <c r="KR101" s="10"/>
      <c r="KS101" s="10"/>
      <c r="KT101" s="10"/>
      <c r="KU101" s="10"/>
      <c r="KV101" s="10"/>
      <c r="KW101" s="10"/>
      <c r="KX101" s="10"/>
      <c r="KY101" s="10"/>
      <c r="KZ101" s="10"/>
      <c r="LA101" s="10"/>
      <c r="LB101" s="10"/>
      <c r="LC101" s="10"/>
      <c r="LD101" s="10"/>
      <c r="LE101" s="10"/>
      <c r="LF101" s="10"/>
      <c r="LG101" s="10"/>
      <c r="LH101" s="10"/>
      <c r="LI101" s="10"/>
      <c r="LJ101" s="10"/>
      <c r="LK101" s="10"/>
      <c r="LL101" s="10"/>
      <c r="LM101" s="10"/>
      <c r="LN101" s="10"/>
      <c r="LO101" s="10"/>
      <c r="LP101" s="10"/>
      <c r="LQ101" s="10"/>
      <c r="LR101" s="10"/>
      <c r="LS101" s="10"/>
      <c r="LT101" s="10"/>
      <c r="LU101" s="10"/>
      <c r="LV101" s="10"/>
      <c r="LW101" s="10"/>
      <c r="LX101" s="10"/>
      <c r="LY101" s="10"/>
      <c r="LZ101" s="10"/>
      <c r="MA101" s="10"/>
      <c r="MB101" s="10"/>
      <c r="MC101" s="10"/>
      <c r="MD101" s="10"/>
      <c r="ME101" s="10"/>
      <c r="MF101" s="10"/>
      <c r="MG101" s="10"/>
      <c r="MH101" s="10"/>
      <c r="MI101" s="10"/>
      <c r="MJ101" s="10"/>
      <c r="MK101" s="10"/>
      <c r="ML101" s="10"/>
      <c r="MM101" s="10"/>
      <c r="MN101" s="10"/>
      <c r="MO101" s="10"/>
      <c r="MP101" s="10"/>
      <c r="MQ101" s="10"/>
      <c r="MR101" s="10"/>
      <c r="MS101" s="10"/>
      <c r="MT101" s="10"/>
      <c r="MU101" s="10"/>
      <c r="MV101" s="10"/>
      <c r="MW101" s="10"/>
      <c r="MX101" s="10"/>
      <c r="MY101" s="10"/>
      <c r="MZ101" s="10"/>
      <c r="NA101" s="10"/>
      <c r="NB101" s="10"/>
      <c r="NC101" s="10"/>
      <c r="ND101" s="10"/>
      <c r="NE101" s="10"/>
      <c r="NF101" s="10"/>
      <c r="NG101" s="10"/>
      <c r="NH101" s="10"/>
      <c r="NI101" s="10"/>
      <c r="NJ101" s="10"/>
      <c r="NK101" s="10"/>
      <c r="NL101" s="10"/>
      <c r="NM101" s="10"/>
      <c r="NN101" s="10"/>
      <c r="NO101" s="10"/>
      <c r="NP101" s="10"/>
      <c r="NQ101" s="10"/>
      <c r="NR101" s="10"/>
      <c r="NS101" s="10"/>
      <c r="NT101" s="10"/>
      <c r="NU101" s="10"/>
      <c r="NV101" s="10"/>
      <c r="NW101" s="10"/>
      <c r="NX101" s="10"/>
      <c r="NY101" s="10"/>
      <c r="NZ101" s="10"/>
      <c r="OA101" s="10"/>
      <c r="OB101" s="10"/>
      <c r="OC101" s="10"/>
      <c r="OD101" s="10"/>
      <c r="OE101" s="10"/>
      <c r="OF101" s="10"/>
      <c r="OG101" s="10"/>
      <c r="OH101" s="10"/>
      <c r="OI101" s="10"/>
      <c r="OJ101" s="10"/>
      <c r="OK101" s="10"/>
      <c r="OL101" s="10"/>
      <c r="OM101" s="10"/>
      <c r="ON101" s="10"/>
      <c r="OO101" s="10"/>
      <c r="OP101" s="10"/>
      <c r="OQ101" s="10"/>
      <c r="OR101" s="10"/>
      <c r="OS101" s="10"/>
      <c r="OT101" s="10"/>
      <c r="OU101" s="10"/>
      <c r="OV101" s="10"/>
      <c r="OW101" s="10"/>
      <c r="OX101" s="10"/>
      <c r="OY101" s="10"/>
      <c r="OZ101" s="10"/>
      <c r="PA101" s="10"/>
      <c r="PB101" s="10"/>
      <c r="PC101" s="10"/>
      <c r="PD101" s="10"/>
      <c r="PE101" s="10"/>
      <c r="PF101" s="10"/>
      <c r="PG101" s="10"/>
      <c r="PH101" s="10"/>
      <c r="PI101" s="10"/>
      <c r="PJ101" s="10"/>
      <c r="PK101" s="10"/>
      <c r="PL101" s="10"/>
      <c r="PM101" s="10"/>
      <c r="PN101" s="10"/>
      <c r="PO101" s="10"/>
    </row>
    <row r="102" spans="2:431"/>
    <row r="103" spans="2:431">
      <c r="B103" t="str">
        <f>CONCATENATE("Captação ",B209)</f>
        <v>Captação BNDES 3</v>
      </c>
      <c r="L103" s="28">
        <f>L211</f>
        <v>4387.2830148357007</v>
      </c>
      <c r="M103" s="28">
        <f t="shared" ref="M103:BX103" si="280">M211</f>
        <v>3316.5554278767745</v>
      </c>
      <c r="N103" s="28">
        <f t="shared" si="280"/>
        <v>4022.7002268478723</v>
      </c>
      <c r="O103" s="28">
        <f t="shared" si="280"/>
        <v>3855.0136574595513</v>
      </c>
      <c r="P103" s="28">
        <f t="shared" si="280"/>
        <v>3872.202818639149</v>
      </c>
      <c r="Q103" s="28">
        <f t="shared" si="280"/>
        <v>3798.6975229935156</v>
      </c>
      <c r="R103" s="28">
        <f t="shared" si="280"/>
        <v>3326.471727740809</v>
      </c>
      <c r="S103" s="28">
        <f t="shared" si="280"/>
        <v>791.24681080841219</v>
      </c>
      <c r="T103" s="28">
        <f t="shared" si="280"/>
        <v>1784.3539465980291</v>
      </c>
      <c r="U103" s="28">
        <f t="shared" si="280"/>
        <v>6517.5438433780828</v>
      </c>
      <c r="V103" s="28">
        <f t="shared" si="280"/>
        <v>6073.9006360277735</v>
      </c>
      <c r="W103" s="28">
        <f t="shared" si="280"/>
        <v>9046.6850180216516</v>
      </c>
      <c r="X103" s="28">
        <f t="shared" si="280"/>
        <v>5911.9015102449966</v>
      </c>
      <c r="Y103" s="28">
        <f t="shared" si="280"/>
        <v>5175.7571611375579</v>
      </c>
      <c r="Z103" s="28">
        <f t="shared" si="280"/>
        <v>1635.1814907462406</v>
      </c>
      <c r="AA103" s="28">
        <f t="shared" si="280"/>
        <v>1884.5690958030966</v>
      </c>
      <c r="AB103" s="28">
        <f t="shared" si="280"/>
        <v>6672.8541203034383</v>
      </c>
      <c r="AC103" s="28">
        <f t="shared" si="280"/>
        <v>6810.6682725605151</v>
      </c>
      <c r="AD103" s="28">
        <f t="shared" si="280"/>
        <v>9263.5977878768244</v>
      </c>
      <c r="AE103" s="28">
        <f t="shared" si="280"/>
        <v>5727.5643682464297</v>
      </c>
      <c r="AF103" s="28">
        <f t="shared" si="280"/>
        <v>4601.5283119020251</v>
      </c>
      <c r="AG103" s="28">
        <f t="shared" si="280"/>
        <v>720.2720946270249</v>
      </c>
      <c r="AH103" s="28">
        <f t="shared" si="280"/>
        <v>425.25807942765681</v>
      </c>
      <c r="AI103" s="28">
        <f t="shared" si="280"/>
        <v>389.16665107005679</v>
      </c>
      <c r="AJ103" s="28">
        <f t="shared" si="280"/>
        <v>0</v>
      </c>
      <c r="AK103" s="28">
        <f t="shared" si="280"/>
        <v>0</v>
      </c>
      <c r="AL103" s="28">
        <f t="shared" si="280"/>
        <v>0</v>
      </c>
      <c r="AM103" s="28">
        <f t="shared" si="280"/>
        <v>0</v>
      </c>
      <c r="AN103" s="28">
        <f t="shared" si="280"/>
        <v>0</v>
      </c>
      <c r="AO103" s="28">
        <f t="shared" si="280"/>
        <v>0</v>
      </c>
      <c r="AP103" s="28">
        <f t="shared" si="280"/>
        <v>0</v>
      </c>
      <c r="AQ103" s="28">
        <f t="shared" si="280"/>
        <v>0</v>
      </c>
      <c r="AR103" s="28">
        <f t="shared" si="280"/>
        <v>0</v>
      </c>
      <c r="AS103" s="28">
        <f t="shared" si="280"/>
        <v>0</v>
      </c>
      <c r="AT103" s="28">
        <f t="shared" si="280"/>
        <v>0</v>
      </c>
      <c r="AU103" s="28">
        <f t="shared" si="280"/>
        <v>0</v>
      </c>
      <c r="AV103" s="28">
        <f t="shared" si="280"/>
        <v>0</v>
      </c>
      <c r="AW103" s="28">
        <f t="shared" si="280"/>
        <v>0</v>
      </c>
      <c r="AX103" s="28">
        <f t="shared" si="280"/>
        <v>0</v>
      </c>
      <c r="AY103" s="28">
        <f t="shared" si="280"/>
        <v>0</v>
      </c>
      <c r="AZ103" s="28">
        <f t="shared" si="280"/>
        <v>0</v>
      </c>
      <c r="BA103" s="28">
        <f t="shared" si="280"/>
        <v>0</v>
      </c>
      <c r="BB103" s="28">
        <f t="shared" si="280"/>
        <v>0</v>
      </c>
      <c r="BC103" s="28">
        <f t="shared" si="280"/>
        <v>0</v>
      </c>
      <c r="BD103" s="28">
        <f t="shared" si="280"/>
        <v>0</v>
      </c>
      <c r="BE103" s="28">
        <f t="shared" si="280"/>
        <v>0</v>
      </c>
      <c r="BF103" s="28">
        <f t="shared" si="280"/>
        <v>0</v>
      </c>
      <c r="BG103" s="28">
        <f t="shared" si="280"/>
        <v>0</v>
      </c>
      <c r="BH103" s="28">
        <f t="shared" si="280"/>
        <v>0</v>
      </c>
      <c r="BI103" s="28">
        <f t="shared" si="280"/>
        <v>0</v>
      </c>
      <c r="BJ103" s="28">
        <f t="shared" si="280"/>
        <v>0</v>
      </c>
      <c r="BK103" s="28">
        <f t="shared" si="280"/>
        <v>0</v>
      </c>
      <c r="BL103" s="28">
        <f t="shared" si="280"/>
        <v>0</v>
      </c>
      <c r="BM103" s="28">
        <f t="shared" si="280"/>
        <v>0</v>
      </c>
      <c r="BN103" s="28">
        <f t="shared" si="280"/>
        <v>0</v>
      </c>
      <c r="BO103" s="28">
        <f t="shared" si="280"/>
        <v>0</v>
      </c>
      <c r="BP103" s="28">
        <f t="shared" si="280"/>
        <v>0</v>
      </c>
      <c r="BQ103" s="28">
        <f t="shared" si="280"/>
        <v>0</v>
      </c>
      <c r="BR103" s="28">
        <f t="shared" si="280"/>
        <v>0</v>
      </c>
      <c r="BS103" s="28">
        <f t="shared" si="280"/>
        <v>0</v>
      </c>
      <c r="BT103" s="28">
        <f t="shared" si="280"/>
        <v>0</v>
      </c>
      <c r="BU103" s="28">
        <f t="shared" si="280"/>
        <v>0</v>
      </c>
      <c r="BV103" s="28">
        <f t="shared" si="280"/>
        <v>0</v>
      </c>
      <c r="BW103" s="28">
        <f t="shared" si="280"/>
        <v>0</v>
      </c>
      <c r="BX103" s="28">
        <f t="shared" si="280"/>
        <v>0</v>
      </c>
      <c r="BY103" s="28">
        <f t="shared" ref="BY103:EJ103" si="281">BY211</f>
        <v>0</v>
      </c>
      <c r="BZ103" s="28">
        <f t="shared" si="281"/>
        <v>0</v>
      </c>
      <c r="CA103" s="28">
        <f t="shared" si="281"/>
        <v>0</v>
      </c>
      <c r="CB103" s="28">
        <f t="shared" si="281"/>
        <v>0</v>
      </c>
      <c r="CC103" s="28">
        <f t="shared" si="281"/>
        <v>0</v>
      </c>
      <c r="CD103" s="28">
        <f t="shared" si="281"/>
        <v>0</v>
      </c>
      <c r="CE103" s="28">
        <f t="shared" si="281"/>
        <v>0</v>
      </c>
      <c r="CF103" s="28">
        <f t="shared" si="281"/>
        <v>0</v>
      </c>
      <c r="CG103" s="28">
        <f t="shared" si="281"/>
        <v>0</v>
      </c>
      <c r="CH103" s="28">
        <f t="shared" si="281"/>
        <v>0</v>
      </c>
      <c r="CI103" s="28">
        <f t="shared" si="281"/>
        <v>0</v>
      </c>
      <c r="CJ103" s="28">
        <f t="shared" si="281"/>
        <v>0</v>
      </c>
      <c r="CK103" s="28">
        <f t="shared" si="281"/>
        <v>0</v>
      </c>
      <c r="CL103" s="28">
        <f t="shared" si="281"/>
        <v>0</v>
      </c>
      <c r="CM103" s="28">
        <f t="shared" si="281"/>
        <v>0</v>
      </c>
      <c r="CN103" s="28">
        <f t="shared" si="281"/>
        <v>0</v>
      </c>
      <c r="CO103" s="28">
        <f t="shared" si="281"/>
        <v>0</v>
      </c>
      <c r="CP103" s="28">
        <f t="shared" si="281"/>
        <v>0</v>
      </c>
      <c r="CQ103" s="28">
        <f t="shared" si="281"/>
        <v>0</v>
      </c>
      <c r="CR103" s="28">
        <f t="shared" si="281"/>
        <v>0</v>
      </c>
      <c r="CS103" s="28">
        <f t="shared" si="281"/>
        <v>0</v>
      </c>
      <c r="CT103" s="28">
        <f t="shared" si="281"/>
        <v>0</v>
      </c>
      <c r="CU103" s="28">
        <f t="shared" si="281"/>
        <v>0</v>
      </c>
      <c r="CV103" s="28">
        <f t="shared" si="281"/>
        <v>0</v>
      </c>
      <c r="CW103" s="28">
        <f t="shared" si="281"/>
        <v>0</v>
      </c>
      <c r="CX103" s="28">
        <f t="shared" si="281"/>
        <v>0</v>
      </c>
      <c r="CY103" s="28">
        <f t="shared" si="281"/>
        <v>0</v>
      </c>
      <c r="CZ103" s="28">
        <f t="shared" si="281"/>
        <v>0</v>
      </c>
      <c r="DA103" s="28">
        <f t="shared" si="281"/>
        <v>0</v>
      </c>
      <c r="DB103" s="28">
        <f t="shared" si="281"/>
        <v>0</v>
      </c>
      <c r="DC103" s="28">
        <f t="shared" si="281"/>
        <v>0</v>
      </c>
      <c r="DD103" s="28">
        <f t="shared" si="281"/>
        <v>0</v>
      </c>
      <c r="DE103" s="28">
        <f t="shared" si="281"/>
        <v>0</v>
      </c>
      <c r="DF103" s="28">
        <f t="shared" si="281"/>
        <v>0</v>
      </c>
      <c r="DG103" s="28">
        <f t="shared" si="281"/>
        <v>0</v>
      </c>
      <c r="DH103" s="28">
        <f t="shared" si="281"/>
        <v>0</v>
      </c>
      <c r="DI103" s="28">
        <f t="shared" si="281"/>
        <v>0</v>
      </c>
      <c r="DJ103" s="28">
        <f t="shared" si="281"/>
        <v>0</v>
      </c>
      <c r="DK103" s="28">
        <f t="shared" si="281"/>
        <v>0</v>
      </c>
      <c r="DL103" s="28">
        <f t="shared" si="281"/>
        <v>0</v>
      </c>
      <c r="DM103" s="28">
        <f t="shared" si="281"/>
        <v>0</v>
      </c>
      <c r="DN103" s="28">
        <f t="shared" si="281"/>
        <v>0</v>
      </c>
      <c r="DO103" s="28">
        <f t="shared" si="281"/>
        <v>0</v>
      </c>
      <c r="DP103" s="28">
        <f t="shared" si="281"/>
        <v>0</v>
      </c>
      <c r="DQ103" s="28">
        <f t="shared" si="281"/>
        <v>0</v>
      </c>
      <c r="DR103" s="28">
        <f t="shared" si="281"/>
        <v>0</v>
      </c>
      <c r="DS103" s="28">
        <f t="shared" si="281"/>
        <v>0</v>
      </c>
      <c r="DT103" s="28">
        <f t="shared" si="281"/>
        <v>0</v>
      </c>
      <c r="DU103" s="28">
        <f t="shared" si="281"/>
        <v>0</v>
      </c>
      <c r="DV103" s="28">
        <f t="shared" si="281"/>
        <v>0</v>
      </c>
      <c r="DW103" s="28">
        <f t="shared" si="281"/>
        <v>0</v>
      </c>
      <c r="DX103" s="28">
        <f t="shared" si="281"/>
        <v>0</v>
      </c>
      <c r="DY103" s="28">
        <f t="shared" si="281"/>
        <v>0</v>
      </c>
      <c r="DZ103" s="28">
        <f t="shared" si="281"/>
        <v>0</v>
      </c>
      <c r="EA103" s="28">
        <f t="shared" si="281"/>
        <v>0</v>
      </c>
      <c r="EB103" s="28">
        <f t="shared" si="281"/>
        <v>0</v>
      </c>
      <c r="EC103" s="28">
        <f t="shared" si="281"/>
        <v>0</v>
      </c>
      <c r="ED103" s="28">
        <f t="shared" si="281"/>
        <v>0</v>
      </c>
      <c r="EE103" s="28">
        <f t="shared" si="281"/>
        <v>0</v>
      </c>
      <c r="EF103" s="28">
        <f t="shared" si="281"/>
        <v>0</v>
      </c>
      <c r="EG103" s="28">
        <f t="shared" si="281"/>
        <v>0</v>
      </c>
      <c r="EH103" s="28">
        <f t="shared" si="281"/>
        <v>0</v>
      </c>
      <c r="EI103" s="28">
        <f t="shared" si="281"/>
        <v>0</v>
      </c>
      <c r="EJ103" s="28">
        <f t="shared" si="281"/>
        <v>0</v>
      </c>
      <c r="EK103" s="28">
        <f t="shared" ref="EK103:GV103" si="282">EK211</f>
        <v>0</v>
      </c>
      <c r="EL103" s="28">
        <f t="shared" si="282"/>
        <v>0</v>
      </c>
      <c r="EM103" s="28">
        <f t="shared" si="282"/>
        <v>0</v>
      </c>
      <c r="EN103" s="28">
        <f t="shared" si="282"/>
        <v>0</v>
      </c>
      <c r="EO103" s="28">
        <f t="shared" si="282"/>
        <v>0</v>
      </c>
      <c r="EP103" s="28">
        <f t="shared" si="282"/>
        <v>0</v>
      </c>
      <c r="EQ103" s="28">
        <f t="shared" si="282"/>
        <v>0</v>
      </c>
      <c r="ER103" s="28">
        <f t="shared" si="282"/>
        <v>0</v>
      </c>
      <c r="ES103" s="28">
        <f t="shared" si="282"/>
        <v>0</v>
      </c>
      <c r="ET103" s="28">
        <f t="shared" si="282"/>
        <v>0</v>
      </c>
      <c r="EU103" s="28">
        <f t="shared" si="282"/>
        <v>0</v>
      </c>
      <c r="EV103" s="28">
        <f t="shared" si="282"/>
        <v>0</v>
      </c>
      <c r="EW103" s="28">
        <f t="shared" si="282"/>
        <v>0</v>
      </c>
      <c r="EX103" s="28">
        <f t="shared" si="282"/>
        <v>0</v>
      </c>
      <c r="EY103" s="28">
        <f t="shared" si="282"/>
        <v>0</v>
      </c>
      <c r="EZ103" s="28">
        <f t="shared" si="282"/>
        <v>0</v>
      </c>
      <c r="FA103" s="28">
        <f t="shared" si="282"/>
        <v>0</v>
      </c>
      <c r="FB103" s="28">
        <f t="shared" si="282"/>
        <v>0</v>
      </c>
      <c r="FC103" s="28">
        <f t="shared" si="282"/>
        <v>0</v>
      </c>
      <c r="FD103" s="28">
        <f t="shared" si="282"/>
        <v>0</v>
      </c>
      <c r="FE103" s="28">
        <f t="shared" si="282"/>
        <v>0</v>
      </c>
      <c r="FF103" s="28">
        <f t="shared" si="282"/>
        <v>0</v>
      </c>
      <c r="FG103" s="28">
        <f t="shared" si="282"/>
        <v>0</v>
      </c>
      <c r="FH103" s="28">
        <f t="shared" si="282"/>
        <v>0</v>
      </c>
      <c r="FI103" s="28">
        <f t="shared" si="282"/>
        <v>0</v>
      </c>
      <c r="FJ103" s="28">
        <f t="shared" si="282"/>
        <v>0</v>
      </c>
      <c r="FK103" s="28">
        <f t="shared" si="282"/>
        <v>0</v>
      </c>
      <c r="FL103" s="28">
        <f t="shared" si="282"/>
        <v>0</v>
      </c>
      <c r="FM103" s="28">
        <f t="shared" si="282"/>
        <v>0</v>
      </c>
      <c r="FN103" s="28">
        <f t="shared" si="282"/>
        <v>0</v>
      </c>
      <c r="FO103" s="28">
        <f t="shared" si="282"/>
        <v>0</v>
      </c>
      <c r="FP103" s="28">
        <f t="shared" si="282"/>
        <v>0</v>
      </c>
      <c r="FQ103" s="28">
        <f t="shared" si="282"/>
        <v>0</v>
      </c>
      <c r="FR103" s="28">
        <f t="shared" si="282"/>
        <v>0</v>
      </c>
      <c r="FS103" s="28">
        <f t="shared" si="282"/>
        <v>0</v>
      </c>
      <c r="FT103" s="28">
        <f t="shared" si="282"/>
        <v>0</v>
      </c>
      <c r="FU103" s="28">
        <f t="shared" si="282"/>
        <v>0</v>
      </c>
      <c r="FV103" s="28">
        <f t="shared" si="282"/>
        <v>0</v>
      </c>
      <c r="FW103" s="28">
        <f t="shared" si="282"/>
        <v>0</v>
      </c>
      <c r="FX103" s="28">
        <f t="shared" si="282"/>
        <v>0</v>
      </c>
      <c r="FY103" s="28">
        <f t="shared" si="282"/>
        <v>0</v>
      </c>
      <c r="FZ103" s="28">
        <f t="shared" si="282"/>
        <v>0</v>
      </c>
      <c r="GA103" s="28">
        <f t="shared" si="282"/>
        <v>0</v>
      </c>
      <c r="GB103" s="28">
        <f t="shared" si="282"/>
        <v>0</v>
      </c>
      <c r="GC103" s="28">
        <f t="shared" si="282"/>
        <v>0</v>
      </c>
      <c r="GD103" s="28">
        <f t="shared" si="282"/>
        <v>0</v>
      </c>
      <c r="GE103" s="28">
        <f t="shared" si="282"/>
        <v>0</v>
      </c>
      <c r="GF103" s="28">
        <f t="shared" si="282"/>
        <v>0</v>
      </c>
      <c r="GG103" s="28">
        <f t="shared" si="282"/>
        <v>0</v>
      </c>
      <c r="GH103" s="28">
        <f t="shared" si="282"/>
        <v>0</v>
      </c>
      <c r="GI103" s="28">
        <f t="shared" si="282"/>
        <v>0</v>
      </c>
      <c r="GJ103" s="28">
        <f t="shared" si="282"/>
        <v>0</v>
      </c>
      <c r="GK103" s="28">
        <f t="shared" si="282"/>
        <v>0</v>
      </c>
      <c r="GL103" s="28">
        <f t="shared" si="282"/>
        <v>0</v>
      </c>
      <c r="GM103" s="28">
        <f t="shared" si="282"/>
        <v>0</v>
      </c>
      <c r="GN103" s="28">
        <f t="shared" si="282"/>
        <v>0</v>
      </c>
      <c r="GO103" s="28">
        <f t="shared" si="282"/>
        <v>0</v>
      </c>
      <c r="GP103" s="28">
        <f t="shared" si="282"/>
        <v>0</v>
      </c>
      <c r="GQ103" s="28">
        <f t="shared" si="282"/>
        <v>0</v>
      </c>
      <c r="GR103" s="28">
        <f t="shared" si="282"/>
        <v>0</v>
      </c>
      <c r="GS103" s="28">
        <f t="shared" si="282"/>
        <v>0</v>
      </c>
      <c r="GT103" s="28">
        <f t="shared" si="282"/>
        <v>0</v>
      </c>
      <c r="GU103" s="28">
        <f t="shared" si="282"/>
        <v>0</v>
      </c>
      <c r="GV103" s="28">
        <f t="shared" si="282"/>
        <v>0</v>
      </c>
      <c r="GW103" s="28">
        <f t="shared" ref="GW103:JH103" si="283">GW211</f>
        <v>0</v>
      </c>
      <c r="GX103" s="28">
        <f t="shared" si="283"/>
        <v>0</v>
      </c>
      <c r="GY103" s="28">
        <f t="shared" si="283"/>
        <v>0</v>
      </c>
      <c r="GZ103" s="28">
        <f t="shared" si="283"/>
        <v>0</v>
      </c>
      <c r="HA103" s="28">
        <f t="shared" si="283"/>
        <v>0</v>
      </c>
      <c r="HB103" s="28">
        <f t="shared" si="283"/>
        <v>0</v>
      </c>
      <c r="HC103" s="28">
        <f t="shared" si="283"/>
        <v>0</v>
      </c>
      <c r="HD103" s="28">
        <f t="shared" si="283"/>
        <v>0</v>
      </c>
      <c r="HE103" s="28">
        <f t="shared" si="283"/>
        <v>0</v>
      </c>
      <c r="HF103" s="28">
        <f t="shared" si="283"/>
        <v>0</v>
      </c>
      <c r="HG103" s="28">
        <f t="shared" si="283"/>
        <v>0</v>
      </c>
      <c r="HH103" s="28">
        <f t="shared" si="283"/>
        <v>0</v>
      </c>
      <c r="HI103" s="28">
        <f t="shared" si="283"/>
        <v>0</v>
      </c>
      <c r="HJ103" s="28">
        <f t="shared" si="283"/>
        <v>0</v>
      </c>
      <c r="HK103" s="28">
        <f t="shared" si="283"/>
        <v>0</v>
      </c>
      <c r="HL103" s="28">
        <f t="shared" si="283"/>
        <v>0</v>
      </c>
      <c r="HM103" s="28">
        <f t="shared" si="283"/>
        <v>0</v>
      </c>
      <c r="HN103" s="28">
        <f t="shared" si="283"/>
        <v>0</v>
      </c>
      <c r="HO103" s="28">
        <f t="shared" si="283"/>
        <v>0</v>
      </c>
      <c r="HP103" s="28">
        <f t="shared" si="283"/>
        <v>0</v>
      </c>
      <c r="HQ103" s="28">
        <f t="shared" si="283"/>
        <v>0</v>
      </c>
      <c r="HR103" s="28">
        <f t="shared" si="283"/>
        <v>0</v>
      </c>
      <c r="HS103" s="28">
        <f t="shared" si="283"/>
        <v>0</v>
      </c>
      <c r="HT103" s="28">
        <f t="shared" si="283"/>
        <v>0</v>
      </c>
      <c r="HU103" s="28">
        <f t="shared" si="283"/>
        <v>0</v>
      </c>
      <c r="HV103" s="28">
        <f t="shared" si="283"/>
        <v>0</v>
      </c>
      <c r="HW103" s="28">
        <f t="shared" si="283"/>
        <v>0</v>
      </c>
      <c r="HX103" s="28">
        <f t="shared" si="283"/>
        <v>0</v>
      </c>
      <c r="HY103" s="28">
        <f t="shared" si="283"/>
        <v>0</v>
      </c>
      <c r="HZ103" s="28">
        <f t="shared" si="283"/>
        <v>0</v>
      </c>
      <c r="IA103" s="28">
        <f t="shared" si="283"/>
        <v>0</v>
      </c>
      <c r="IB103" s="28">
        <f t="shared" si="283"/>
        <v>0</v>
      </c>
      <c r="IC103" s="28">
        <f t="shared" si="283"/>
        <v>0</v>
      </c>
      <c r="ID103" s="28">
        <f t="shared" si="283"/>
        <v>0</v>
      </c>
      <c r="IE103" s="28">
        <f t="shared" si="283"/>
        <v>0</v>
      </c>
      <c r="IF103" s="28">
        <f t="shared" si="283"/>
        <v>0</v>
      </c>
      <c r="IG103" s="28">
        <f t="shared" si="283"/>
        <v>0</v>
      </c>
      <c r="IH103" s="28">
        <f t="shared" si="283"/>
        <v>0</v>
      </c>
      <c r="II103" s="28">
        <f t="shared" si="283"/>
        <v>0</v>
      </c>
      <c r="IJ103" s="28">
        <f t="shared" si="283"/>
        <v>0</v>
      </c>
      <c r="IK103" s="28">
        <f t="shared" si="283"/>
        <v>0</v>
      </c>
      <c r="IL103" s="28">
        <f t="shared" si="283"/>
        <v>0</v>
      </c>
      <c r="IM103" s="28">
        <f t="shared" si="283"/>
        <v>0</v>
      </c>
      <c r="IN103" s="28">
        <f t="shared" si="283"/>
        <v>0</v>
      </c>
      <c r="IO103" s="28">
        <f t="shared" si="283"/>
        <v>0</v>
      </c>
      <c r="IP103" s="28">
        <f t="shared" si="283"/>
        <v>0</v>
      </c>
      <c r="IQ103" s="28">
        <f t="shared" si="283"/>
        <v>0</v>
      </c>
      <c r="IR103" s="28">
        <f t="shared" si="283"/>
        <v>0</v>
      </c>
      <c r="IS103" s="28">
        <f t="shared" si="283"/>
        <v>0</v>
      </c>
      <c r="IT103" s="28">
        <f t="shared" si="283"/>
        <v>0</v>
      </c>
      <c r="IU103" s="28">
        <f t="shared" si="283"/>
        <v>0</v>
      </c>
      <c r="IV103" s="28">
        <f t="shared" si="283"/>
        <v>0</v>
      </c>
      <c r="IW103" s="28">
        <f t="shared" si="283"/>
        <v>0</v>
      </c>
      <c r="IX103" s="28">
        <f t="shared" si="283"/>
        <v>0</v>
      </c>
      <c r="IY103" s="28">
        <f t="shared" si="283"/>
        <v>0</v>
      </c>
      <c r="IZ103" s="28">
        <f t="shared" si="283"/>
        <v>0</v>
      </c>
      <c r="JA103" s="28">
        <f t="shared" si="283"/>
        <v>0</v>
      </c>
      <c r="JB103" s="28">
        <f t="shared" si="283"/>
        <v>0</v>
      </c>
      <c r="JC103" s="28">
        <f t="shared" si="283"/>
        <v>0</v>
      </c>
      <c r="JD103" s="28">
        <f t="shared" si="283"/>
        <v>0</v>
      </c>
      <c r="JE103" s="28">
        <f t="shared" si="283"/>
        <v>0</v>
      </c>
      <c r="JF103" s="28">
        <f t="shared" si="283"/>
        <v>0</v>
      </c>
      <c r="JG103" s="28">
        <f t="shared" si="283"/>
        <v>0</v>
      </c>
      <c r="JH103" s="28">
        <f t="shared" si="283"/>
        <v>0</v>
      </c>
      <c r="JI103" s="28">
        <f t="shared" ref="JI103:LT103" si="284">JI211</f>
        <v>0</v>
      </c>
      <c r="JJ103" s="28">
        <f t="shared" si="284"/>
        <v>0</v>
      </c>
      <c r="JK103" s="28">
        <f t="shared" si="284"/>
        <v>0</v>
      </c>
      <c r="JL103" s="28">
        <f t="shared" si="284"/>
        <v>0</v>
      </c>
      <c r="JM103" s="28">
        <f t="shared" si="284"/>
        <v>0</v>
      </c>
      <c r="JN103" s="28">
        <f t="shared" si="284"/>
        <v>0</v>
      </c>
      <c r="JO103" s="28">
        <f t="shared" si="284"/>
        <v>0</v>
      </c>
      <c r="JP103" s="28">
        <f t="shared" si="284"/>
        <v>0</v>
      </c>
      <c r="JQ103" s="28">
        <f t="shared" si="284"/>
        <v>0</v>
      </c>
      <c r="JR103" s="28">
        <f t="shared" si="284"/>
        <v>0</v>
      </c>
      <c r="JS103" s="28">
        <f t="shared" si="284"/>
        <v>0</v>
      </c>
      <c r="JT103" s="28">
        <f t="shared" si="284"/>
        <v>0</v>
      </c>
      <c r="JU103" s="28">
        <f t="shared" si="284"/>
        <v>0</v>
      </c>
      <c r="JV103" s="28">
        <f t="shared" si="284"/>
        <v>0</v>
      </c>
      <c r="JW103" s="28">
        <f t="shared" si="284"/>
        <v>0</v>
      </c>
      <c r="JX103" s="28">
        <f t="shared" si="284"/>
        <v>0</v>
      </c>
      <c r="JY103" s="28">
        <f t="shared" si="284"/>
        <v>0</v>
      </c>
      <c r="JZ103" s="28">
        <f t="shared" si="284"/>
        <v>0</v>
      </c>
      <c r="KA103" s="28">
        <f t="shared" si="284"/>
        <v>0</v>
      </c>
      <c r="KB103" s="28">
        <f t="shared" si="284"/>
        <v>0</v>
      </c>
      <c r="KC103" s="28">
        <f t="shared" si="284"/>
        <v>0</v>
      </c>
      <c r="KD103" s="28">
        <f t="shared" si="284"/>
        <v>0</v>
      </c>
      <c r="KE103" s="28">
        <f t="shared" si="284"/>
        <v>0</v>
      </c>
      <c r="KF103" s="28">
        <f t="shared" si="284"/>
        <v>0</v>
      </c>
      <c r="KG103" s="28">
        <f t="shared" si="284"/>
        <v>0</v>
      </c>
      <c r="KH103" s="28">
        <f t="shared" si="284"/>
        <v>0</v>
      </c>
      <c r="KI103" s="28">
        <f t="shared" si="284"/>
        <v>0</v>
      </c>
      <c r="KJ103" s="28">
        <f t="shared" si="284"/>
        <v>0</v>
      </c>
      <c r="KK103" s="28">
        <f t="shared" si="284"/>
        <v>0</v>
      </c>
      <c r="KL103" s="28">
        <f t="shared" si="284"/>
        <v>0</v>
      </c>
      <c r="KM103" s="28">
        <f t="shared" si="284"/>
        <v>0</v>
      </c>
      <c r="KN103" s="28">
        <f t="shared" si="284"/>
        <v>0</v>
      </c>
      <c r="KO103" s="28">
        <f t="shared" si="284"/>
        <v>0</v>
      </c>
      <c r="KP103" s="28">
        <f t="shared" si="284"/>
        <v>0</v>
      </c>
      <c r="KQ103" s="28">
        <f t="shared" si="284"/>
        <v>0</v>
      </c>
      <c r="KR103" s="28">
        <f t="shared" si="284"/>
        <v>0</v>
      </c>
      <c r="KS103" s="28">
        <f t="shared" si="284"/>
        <v>0</v>
      </c>
      <c r="KT103" s="28">
        <f t="shared" si="284"/>
        <v>0</v>
      </c>
      <c r="KU103" s="28">
        <f t="shared" si="284"/>
        <v>0</v>
      </c>
      <c r="KV103" s="28">
        <f t="shared" si="284"/>
        <v>0</v>
      </c>
      <c r="KW103" s="28">
        <f t="shared" si="284"/>
        <v>0</v>
      </c>
      <c r="KX103" s="28">
        <f t="shared" si="284"/>
        <v>0</v>
      </c>
      <c r="KY103" s="28">
        <f t="shared" si="284"/>
        <v>0</v>
      </c>
      <c r="KZ103" s="28">
        <f t="shared" si="284"/>
        <v>0</v>
      </c>
      <c r="LA103" s="28">
        <f t="shared" si="284"/>
        <v>0</v>
      </c>
      <c r="LB103" s="28">
        <f t="shared" si="284"/>
        <v>0</v>
      </c>
      <c r="LC103" s="28">
        <f t="shared" si="284"/>
        <v>0</v>
      </c>
      <c r="LD103" s="28">
        <f t="shared" si="284"/>
        <v>0</v>
      </c>
      <c r="LE103" s="28">
        <f t="shared" si="284"/>
        <v>0</v>
      </c>
      <c r="LF103" s="28">
        <f t="shared" si="284"/>
        <v>0</v>
      </c>
      <c r="LG103" s="28">
        <f t="shared" si="284"/>
        <v>0</v>
      </c>
      <c r="LH103" s="28">
        <f t="shared" si="284"/>
        <v>0</v>
      </c>
      <c r="LI103" s="28">
        <f t="shared" si="284"/>
        <v>0</v>
      </c>
      <c r="LJ103" s="28">
        <f t="shared" si="284"/>
        <v>0</v>
      </c>
      <c r="LK103" s="28">
        <f t="shared" si="284"/>
        <v>0</v>
      </c>
      <c r="LL103" s="28">
        <f t="shared" si="284"/>
        <v>0</v>
      </c>
      <c r="LM103" s="28">
        <f t="shared" si="284"/>
        <v>0</v>
      </c>
      <c r="LN103" s="28">
        <f t="shared" si="284"/>
        <v>0</v>
      </c>
      <c r="LO103" s="28">
        <f t="shared" si="284"/>
        <v>0</v>
      </c>
      <c r="LP103" s="28">
        <f t="shared" si="284"/>
        <v>0</v>
      </c>
      <c r="LQ103" s="28">
        <f t="shared" si="284"/>
        <v>0</v>
      </c>
      <c r="LR103" s="28">
        <f t="shared" si="284"/>
        <v>0</v>
      </c>
      <c r="LS103" s="28">
        <f t="shared" si="284"/>
        <v>0</v>
      </c>
      <c r="LT103" s="28">
        <f t="shared" si="284"/>
        <v>0</v>
      </c>
      <c r="LU103" s="28">
        <f t="shared" ref="LU103:OF103" si="285">LU211</f>
        <v>0</v>
      </c>
      <c r="LV103" s="28">
        <f t="shared" si="285"/>
        <v>0</v>
      </c>
      <c r="LW103" s="28">
        <f t="shared" si="285"/>
        <v>0</v>
      </c>
      <c r="LX103" s="28">
        <f t="shared" si="285"/>
        <v>0</v>
      </c>
      <c r="LY103" s="28">
        <f t="shared" si="285"/>
        <v>0</v>
      </c>
      <c r="LZ103" s="28">
        <f t="shared" si="285"/>
        <v>0</v>
      </c>
      <c r="MA103" s="28">
        <f t="shared" si="285"/>
        <v>0</v>
      </c>
      <c r="MB103" s="28">
        <f t="shared" si="285"/>
        <v>0</v>
      </c>
      <c r="MC103" s="28">
        <f t="shared" si="285"/>
        <v>0</v>
      </c>
      <c r="MD103" s="28">
        <f t="shared" si="285"/>
        <v>0</v>
      </c>
      <c r="ME103" s="28">
        <f t="shared" si="285"/>
        <v>0</v>
      </c>
      <c r="MF103" s="28">
        <f t="shared" si="285"/>
        <v>0</v>
      </c>
      <c r="MG103" s="28">
        <f t="shared" si="285"/>
        <v>0</v>
      </c>
      <c r="MH103" s="28">
        <f t="shared" si="285"/>
        <v>0</v>
      </c>
      <c r="MI103" s="28">
        <f t="shared" si="285"/>
        <v>0</v>
      </c>
      <c r="MJ103" s="28">
        <f t="shared" si="285"/>
        <v>0</v>
      </c>
      <c r="MK103" s="28">
        <f t="shared" si="285"/>
        <v>0</v>
      </c>
      <c r="ML103" s="28">
        <f t="shared" si="285"/>
        <v>0</v>
      </c>
      <c r="MM103" s="28">
        <f t="shared" si="285"/>
        <v>0</v>
      </c>
      <c r="MN103" s="28">
        <f t="shared" si="285"/>
        <v>0</v>
      </c>
      <c r="MO103" s="28">
        <f t="shared" si="285"/>
        <v>0</v>
      </c>
      <c r="MP103" s="28">
        <f t="shared" si="285"/>
        <v>0</v>
      </c>
      <c r="MQ103" s="28">
        <f t="shared" si="285"/>
        <v>0</v>
      </c>
      <c r="MR103" s="28">
        <f t="shared" si="285"/>
        <v>0</v>
      </c>
      <c r="MS103" s="28">
        <f t="shared" si="285"/>
        <v>0</v>
      </c>
      <c r="MT103" s="28">
        <f t="shared" si="285"/>
        <v>0</v>
      </c>
      <c r="MU103" s="28">
        <f t="shared" si="285"/>
        <v>0</v>
      </c>
      <c r="MV103" s="28">
        <f t="shared" si="285"/>
        <v>0</v>
      </c>
      <c r="MW103" s="28">
        <f t="shared" si="285"/>
        <v>0</v>
      </c>
      <c r="MX103" s="28">
        <f t="shared" si="285"/>
        <v>0</v>
      </c>
      <c r="MY103" s="28">
        <f t="shared" si="285"/>
        <v>0</v>
      </c>
      <c r="MZ103" s="28">
        <f t="shared" si="285"/>
        <v>0</v>
      </c>
      <c r="NA103" s="28">
        <f t="shared" si="285"/>
        <v>0</v>
      </c>
      <c r="NB103" s="28">
        <f t="shared" si="285"/>
        <v>0</v>
      </c>
      <c r="NC103" s="28">
        <f t="shared" si="285"/>
        <v>0</v>
      </c>
      <c r="ND103" s="28">
        <f t="shared" si="285"/>
        <v>0</v>
      </c>
      <c r="NE103" s="28">
        <f t="shared" si="285"/>
        <v>0</v>
      </c>
      <c r="NF103" s="28">
        <f t="shared" si="285"/>
        <v>0</v>
      </c>
      <c r="NG103" s="28">
        <f t="shared" si="285"/>
        <v>0</v>
      </c>
      <c r="NH103" s="28">
        <f t="shared" si="285"/>
        <v>0</v>
      </c>
      <c r="NI103" s="28">
        <f t="shared" si="285"/>
        <v>0</v>
      </c>
      <c r="NJ103" s="28">
        <f t="shared" si="285"/>
        <v>0</v>
      </c>
      <c r="NK103" s="28">
        <f t="shared" si="285"/>
        <v>0</v>
      </c>
      <c r="NL103" s="28">
        <f t="shared" si="285"/>
        <v>0</v>
      </c>
      <c r="NM103" s="28">
        <f t="shared" si="285"/>
        <v>0</v>
      </c>
      <c r="NN103" s="28">
        <f t="shared" si="285"/>
        <v>0</v>
      </c>
      <c r="NO103" s="28">
        <f t="shared" si="285"/>
        <v>0</v>
      </c>
      <c r="NP103" s="28">
        <f t="shared" si="285"/>
        <v>0</v>
      </c>
      <c r="NQ103" s="28">
        <f t="shared" si="285"/>
        <v>0</v>
      </c>
      <c r="NR103" s="28">
        <f t="shared" si="285"/>
        <v>0</v>
      </c>
      <c r="NS103" s="28">
        <f t="shared" si="285"/>
        <v>0</v>
      </c>
      <c r="NT103" s="28">
        <f t="shared" si="285"/>
        <v>0</v>
      </c>
      <c r="NU103" s="28">
        <f t="shared" si="285"/>
        <v>0</v>
      </c>
      <c r="NV103" s="28">
        <f t="shared" si="285"/>
        <v>0</v>
      </c>
      <c r="NW103" s="28">
        <f t="shared" si="285"/>
        <v>0</v>
      </c>
      <c r="NX103" s="28">
        <f t="shared" si="285"/>
        <v>0</v>
      </c>
      <c r="NY103" s="28">
        <f t="shared" si="285"/>
        <v>0</v>
      </c>
      <c r="NZ103" s="28">
        <f t="shared" si="285"/>
        <v>0</v>
      </c>
      <c r="OA103" s="28">
        <f t="shared" si="285"/>
        <v>0</v>
      </c>
      <c r="OB103" s="28">
        <f t="shared" si="285"/>
        <v>0</v>
      </c>
      <c r="OC103" s="28">
        <f t="shared" si="285"/>
        <v>0</v>
      </c>
      <c r="OD103" s="28">
        <f t="shared" si="285"/>
        <v>0</v>
      </c>
      <c r="OE103" s="28">
        <f t="shared" si="285"/>
        <v>0</v>
      </c>
      <c r="OF103" s="28">
        <f t="shared" si="285"/>
        <v>0</v>
      </c>
      <c r="OG103" s="28">
        <f t="shared" ref="OG103:PO103" si="286">OG211</f>
        <v>0</v>
      </c>
      <c r="OH103" s="28">
        <f t="shared" si="286"/>
        <v>0</v>
      </c>
      <c r="OI103" s="28">
        <f t="shared" si="286"/>
        <v>0</v>
      </c>
      <c r="OJ103" s="28">
        <f t="shared" si="286"/>
        <v>0</v>
      </c>
      <c r="OK103" s="28">
        <f t="shared" si="286"/>
        <v>0</v>
      </c>
      <c r="OL103" s="28">
        <f t="shared" si="286"/>
        <v>0</v>
      </c>
      <c r="OM103" s="28">
        <f t="shared" si="286"/>
        <v>0</v>
      </c>
      <c r="ON103" s="28">
        <f t="shared" si="286"/>
        <v>0</v>
      </c>
      <c r="OO103" s="28">
        <f t="shared" si="286"/>
        <v>0</v>
      </c>
      <c r="OP103" s="28">
        <f t="shared" si="286"/>
        <v>0</v>
      </c>
      <c r="OQ103" s="28">
        <f t="shared" si="286"/>
        <v>0</v>
      </c>
      <c r="OR103" s="28">
        <f t="shared" si="286"/>
        <v>0</v>
      </c>
      <c r="OS103" s="28">
        <f t="shared" si="286"/>
        <v>0</v>
      </c>
      <c r="OT103" s="28">
        <f t="shared" si="286"/>
        <v>0</v>
      </c>
      <c r="OU103" s="28">
        <f t="shared" si="286"/>
        <v>0</v>
      </c>
      <c r="OV103" s="28">
        <f t="shared" si="286"/>
        <v>0</v>
      </c>
      <c r="OW103" s="28">
        <f t="shared" si="286"/>
        <v>0</v>
      </c>
      <c r="OX103" s="28">
        <f t="shared" si="286"/>
        <v>0</v>
      </c>
      <c r="OY103" s="28">
        <f t="shared" si="286"/>
        <v>0</v>
      </c>
      <c r="OZ103" s="28">
        <f t="shared" si="286"/>
        <v>0</v>
      </c>
      <c r="PA103" s="28">
        <f t="shared" si="286"/>
        <v>0</v>
      </c>
      <c r="PB103" s="28">
        <f t="shared" si="286"/>
        <v>0</v>
      </c>
      <c r="PC103" s="28">
        <f t="shared" si="286"/>
        <v>0</v>
      </c>
      <c r="PD103" s="28">
        <f t="shared" si="286"/>
        <v>0</v>
      </c>
      <c r="PE103" s="28">
        <f t="shared" si="286"/>
        <v>0</v>
      </c>
      <c r="PF103" s="28">
        <f t="shared" si="286"/>
        <v>0</v>
      </c>
      <c r="PG103" s="28">
        <f t="shared" si="286"/>
        <v>0</v>
      </c>
      <c r="PH103" s="28">
        <f t="shared" si="286"/>
        <v>0</v>
      </c>
      <c r="PI103" s="28">
        <f t="shared" si="286"/>
        <v>0</v>
      </c>
      <c r="PJ103" s="28">
        <f t="shared" si="286"/>
        <v>0</v>
      </c>
      <c r="PK103" s="28">
        <f t="shared" si="286"/>
        <v>0</v>
      </c>
      <c r="PL103" s="28">
        <f t="shared" si="286"/>
        <v>0</v>
      </c>
      <c r="PM103" s="28">
        <f t="shared" si="286"/>
        <v>0</v>
      </c>
      <c r="PN103" s="28">
        <f t="shared" si="286"/>
        <v>0</v>
      </c>
      <c r="PO103" s="28">
        <f t="shared" si="286"/>
        <v>0</v>
      </c>
    </row>
    <row r="104" spans="2:431">
      <c r="B104" t="s">
        <v>244</v>
      </c>
      <c r="E104" s="109">
        <f>SUMPRODUCT(L103:PO103,L104:PO104)</f>
        <v>0</v>
      </c>
      <c r="L104" s="28">
        <f>IF(OR(L$2&lt;$E107,L$2&gt;$G107),0,1)</f>
        <v>0</v>
      </c>
      <c r="M104" s="28">
        <f t="shared" ref="M104:BX104" si="287">IF(OR(M$2&lt;$E107,M$2&gt;$G107),0,1)</f>
        <v>0</v>
      </c>
      <c r="N104" s="28">
        <f t="shared" si="287"/>
        <v>0</v>
      </c>
      <c r="O104" s="28">
        <f t="shared" si="287"/>
        <v>0</v>
      </c>
      <c r="P104" s="28">
        <f t="shared" si="287"/>
        <v>0</v>
      </c>
      <c r="Q104" s="28">
        <f t="shared" si="287"/>
        <v>0</v>
      </c>
      <c r="R104" s="28">
        <f t="shared" si="287"/>
        <v>0</v>
      </c>
      <c r="S104" s="28">
        <f t="shared" si="287"/>
        <v>0</v>
      </c>
      <c r="T104" s="28">
        <f t="shared" si="287"/>
        <v>0</v>
      </c>
      <c r="U104" s="28">
        <f t="shared" si="287"/>
        <v>0</v>
      </c>
      <c r="V104" s="28">
        <f t="shared" si="287"/>
        <v>0</v>
      </c>
      <c r="W104" s="28">
        <f t="shared" si="287"/>
        <v>0</v>
      </c>
      <c r="X104" s="28">
        <f t="shared" si="287"/>
        <v>0</v>
      </c>
      <c r="Y104" s="28">
        <f t="shared" si="287"/>
        <v>0</v>
      </c>
      <c r="Z104" s="28">
        <f t="shared" si="287"/>
        <v>0</v>
      </c>
      <c r="AA104" s="28">
        <f t="shared" si="287"/>
        <v>0</v>
      </c>
      <c r="AB104" s="28">
        <f t="shared" si="287"/>
        <v>0</v>
      </c>
      <c r="AC104" s="28">
        <f t="shared" si="287"/>
        <v>0</v>
      </c>
      <c r="AD104" s="28">
        <f t="shared" si="287"/>
        <v>0</v>
      </c>
      <c r="AE104" s="28">
        <f t="shared" si="287"/>
        <v>0</v>
      </c>
      <c r="AF104" s="28">
        <f t="shared" si="287"/>
        <v>0</v>
      </c>
      <c r="AG104" s="28">
        <f t="shared" si="287"/>
        <v>0</v>
      </c>
      <c r="AH104" s="28">
        <f t="shared" si="287"/>
        <v>0</v>
      </c>
      <c r="AI104" s="28">
        <f t="shared" si="287"/>
        <v>0</v>
      </c>
      <c r="AJ104" s="28">
        <f t="shared" si="287"/>
        <v>0</v>
      </c>
      <c r="AK104" s="28">
        <f t="shared" si="287"/>
        <v>0</v>
      </c>
      <c r="AL104" s="28">
        <f t="shared" si="287"/>
        <v>0</v>
      </c>
      <c r="AM104" s="28">
        <f t="shared" si="287"/>
        <v>0</v>
      </c>
      <c r="AN104" s="28">
        <f t="shared" si="287"/>
        <v>0</v>
      </c>
      <c r="AO104" s="28">
        <f t="shared" si="287"/>
        <v>0</v>
      </c>
      <c r="AP104" s="28">
        <f t="shared" si="287"/>
        <v>0</v>
      </c>
      <c r="AQ104" s="28">
        <f t="shared" si="287"/>
        <v>0</v>
      </c>
      <c r="AR104" s="28">
        <f t="shared" si="287"/>
        <v>0</v>
      </c>
      <c r="AS104" s="28">
        <f t="shared" si="287"/>
        <v>0</v>
      </c>
      <c r="AT104" s="28">
        <f t="shared" si="287"/>
        <v>0</v>
      </c>
      <c r="AU104" s="28">
        <f t="shared" si="287"/>
        <v>0</v>
      </c>
      <c r="AV104" s="28">
        <f t="shared" si="287"/>
        <v>0</v>
      </c>
      <c r="AW104" s="28">
        <f t="shared" si="287"/>
        <v>0</v>
      </c>
      <c r="AX104" s="28">
        <f t="shared" si="287"/>
        <v>0</v>
      </c>
      <c r="AY104" s="28">
        <f t="shared" si="287"/>
        <v>0</v>
      </c>
      <c r="AZ104" s="28">
        <f t="shared" si="287"/>
        <v>0</v>
      </c>
      <c r="BA104" s="28">
        <f t="shared" si="287"/>
        <v>0</v>
      </c>
      <c r="BB104" s="28">
        <f t="shared" si="287"/>
        <v>0</v>
      </c>
      <c r="BC104" s="28">
        <f t="shared" si="287"/>
        <v>0</v>
      </c>
      <c r="BD104" s="28">
        <f t="shared" si="287"/>
        <v>0</v>
      </c>
      <c r="BE104" s="28">
        <f t="shared" si="287"/>
        <v>0</v>
      </c>
      <c r="BF104" s="28">
        <f t="shared" si="287"/>
        <v>0</v>
      </c>
      <c r="BG104" s="28">
        <f t="shared" si="287"/>
        <v>0</v>
      </c>
      <c r="BH104" s="28">
        <f t="shared" si="287"/>
        <v>0</v>
      </c>
      <c r="BI104" s="28">
        <f t="shared" si="287"/>
        <v>0</v>
      </c>
      <c r="BJ104" s="28">
        <f t="shared" si="287"/>
        <v>0</v>
      </c>
      <c r="BK104" s="28">
        <f t="shared" si="287"/>
        <v>0</v>
      </c>
      <c r="BL104" s="28">
        <f t="shared" si="287"/>
        <v>0</v>
      </c>
      <c r="BM104" s="28">
        <f t="shared" si="287"/>
        <v>0</v>
      </c>
      <c r="BN104" s="28">
        <f t="shared" si="287"/>
        <v>0</v>
      </c>
      <c r="BO104" s="28">
        <f t="shared" si="287"/>
        <v>0</v>
      </c>
      <c r="BP104" s="28">
        <f t="shared" si="287"/>
        <v>0</v>
      </c>
      <c r="BQ104" s="28">
        <f t="shared" si="287"/>
        <v>0</v>
      </c>
      <c r="BR104" s="28">
        <f t="shared" si="287"/>
        <v>0</v>
      </c>
      <c r="BS104" s="28">
        <f t="shared" si="287"/>
        <v>0</v>
      </c>
      <c r="BT104" s="28">
        <f t="shared" si="287"/>
        <v>0</v>
      </c>
      <c r="BU104" s="28">
        <f t="shared" si="287"/>
        <v>0</v>
      </c>
      <c r="BV104" s="28">
        <f t="shared" si="287"/>
        <v>0</v>
      </c>
      <c r="BW104" s="28">
        <f t="shared" si="287"/>
        <v>0</v>
      </c>
      <c r="BX104" s="28">
        <f t="shared" si="287"/>
        <v>0</v>
      </c>
      <c r="BY104" s="28">
        <f t="shared" ref="BY104:EJ104" si="288">IF(OR(BY$2&lt;$E107,BY$2&gt;$G107),0,1)</f>
        <v>0</v>
      </c>
      <c r="BZ104" s="28">
        <f t="shared" si="288"/>
        <v>0</v>
      </c>
      <c r="CA104" s="28">
        <f t="shared" si="288"/>
        <v>0</v>
      </c>
      <c r="CB104" s="28">
        <f t="shared" si="288"/>
        <v>0</v>
      </c>
      <c r="CC104" s="28">
        <f t="shared" si="288"/>
        <v>0</v>
      </c>
      <c r="CD104" s="28">
        <f t="shared" si="288"/>
        <v>0</v>
      </c>
      <c r="CE104" s="28">
        <f t="shared" si="288"/>
        <v>0</v>
      </c>
      <c r="CF104" s="28">
        <f t="shared" si="288"/>
        <v>0</v>
      </c>
      <c r="CG104" s="28">
        <f t="shared" si="288"/>
        <v>0</v>
      </c>
      <c r="CH104" s="28">
        <f t="shared" si="288"/>
        <v>0</v>
      </c>
      <c r="CI104" s="28">
        <f t="shared" si="288"/>
        <v>0</v>
      </c>
      <c r="CJ104" s="28">
        <f t="shared" si="288"/>
        <v>0</v>
      </c>
      <c r="CK104" s="28">
        <f t="shared" si="288"/>
        <v>0</v>
      </c>
      <c r="CL104" s="28">
        <f t="shared" si="288"/>
        <v>0</v>
      </c>
      <c r="CM104" s="28">
        <f t="shared" si="288"/>
        <v>0</v>
      </c>
      <c r="CN104" s="28">
        <f t="shared" si="288"/>
        <v>0</v>
      </c>
      <c r="CO104" s="28">
        <f t="shared" si="288"/>
        <v>0</v>
      </c>
      <c r="CP104" s="28">
        <f t="shared" si="288"/>
        <v>0</v>
      </c>
      <c r="CQ104" s="28">
        <f t="shared" si="288"/>
        <v>0</v>
      </c>
      <c r="CR104" s="28">
        <f t="shared" si="288"/>
        <v>0</v>
      </c>
      <c r="CS104" s="28">
        <f t="shared" si="288"/>
        <v>0</v>
      </c>
      <c r="CT104" s="28">
        <f t="shared" si="288"/>
        <v>0</v>
      </c>
      <c r="CU104" s="28">
        <f t="shared" si="288"/>
        <v>0</v>
      </c>
      <c r="CV104" s="28">
        <f t="shared" si="288"/>
        <v>0</v>
      </c>
      <c r="CW104" s="28">
        <f t="shared" si="288"/>
        <v>0</v>
      </c>
      <c r="CX104" s="28">
        <f t="shared" si="288"/>
        <v>0</v>
      </c>
      <c r="CY104" s="28">
        <f t="shared" si="288"/>
        <v>0</v>
      </c>
      <c r="CZ104" s="28">
        <f t="shared" si="288"/>
        <v>0</v>
      </c>
      <c r="DA104" s="28">
        <f t="shared" si="288"/>
        <v>0</v>
      </c>
      <c r="DB104" s="28">
        <f t="shared" si="288"/>
        <v>0</v>
      </c>
      <c r="DC104" s="28">
        <f t="shared" si="288"/>
        <v>0</v>
      </c>
      <c r="DD104" s="28">
        <f t="shared" si="288"/>
        <v>0</v>
      </c>
      <c r="DE104" s="28">
        <f t="shared" si="288"/>
        <v>0</v>
      </c>
      <c r="DF104" s="28">
        <f t="shared" si="288"/>
        <v>0</v>
      </c>
      <c r="DG104" s="28">
        <f t="shared" si="288"/>
        <v>0</v>
      </c>
      <c r="DH104" s="28">
        <f t="shared" si="288"/>
        <v>0</v>
      </c>
      <c r="DI104" s="28">
        <f t="shared" si="288"/>
        <v>0</v>
      </c>
      <c r="DJ104" s="28">
        <f t="shared" si="288"/>
        <v>0</v>
      </c>
      <c r="DK104" s="28">
        <f t="shared" si="288"/>
        <v>0</v>
      </c>
      <c r="DL104" s="28">
        <f t="shared" si="288"/>
        <v>0</v>
      </c>
      <c r="DM104" s="28">
        <f t="shared" si="288"/>
        <v>0</v>
      </c>
      <c r="DN104" s="28">
        <f t="shared" si="288"/>
        <v>0</v>
      </c>
      <c r="DO104" s="28">
        <f t="shared" si="288"/>
        <v>0</v>
      </c>
      <c r="DP104" s="28">
        <f t="shared" si="288"/>
        <v>0</v>
      </c>
      <c r="DQ104" s="28">
        <f t="shared" si="288"/>
        <v>0</v>
      </c>
      <c r="DR104" s="28">
        <f t="shared" si="288"/>
        <v>0</v>
      </c>
      <c r="DS104" s="28">
        <f t="shared" si="288"/>
        <v>0</v>
      </c>
      <c r="DT104" s="28">
        <f t="shared" si="288"/>
        <v>0</v>
      </c>
      <c r="DU104" s="28">
        <f t="shared" si="288"/>
        <v>0</v>
      </c>
      <c r="DV104" s="28">
        <f t="shared" si="288"/>
        <v>0</v>
      </c>
      <c r="DW104" s="28">
        <f t="shared" si="288"/>
        <v>0</v>
      </c>
      <c r="DX104" s="28">
        <f t="shared" si="288"/>
        <v>0</v>
      </c>
      <c r="DY104" s="28">
        <f t="shared" si="288"/>
        <v>0</v>
      </c>
      <c r="DZ104" s="28">
        <f t="shared" si="288"/>
        <v>0</v>
      </c>
      <c r="EA104" s="28">
        <f t="shared" si="288"/>
        <v>0</v>
      </c>
      <c r="EB104" s="28">
        <f t="shared" si="288"/>
        <v>0</v>
      </c>
      <c r="EC104" s="28">
        <f t="shared" si="288"/>
        <v>0</v>
      </c>
      <c r="ED104" s="28">
        <f t="shared" si="288"/>
        <v>0</v>
      </c>
      <c r="EE104" s="28">
        <f t="shared" si="288"/>
        <v>0</v>
      </c>
      <c r="EF104" s="28">
        <f t="shared" si="288"/>
        <v>0</v>
      </c>
      <c r="EG104" s="28">
        <f t="shared" si="288"/>
        <v>0</v>
      </c>
      <c r="EH104" s="28">
        <f t="shared" si="288"/>
        <v>0</v>
      </c>
      <c r="EI104" s="28">
        <f t="shared" si="288"/>
        <v>0</v>
      </c>
      <c r="EJ104" s="28">
        <f t="shared" si="288"/>
        <v>0</v>
      </c>
      <c r="EK104" s="28">
        <f t="shared" ref="EK104:GV104" si="289">IF(OR(EK$2&lt;$E107,EK$2&gt;$G107),0,1)</f>
        <v>0</v>
      </c>
      <c r="EL104" s="28">
        <f t="shared" si="289"/>
        <v>0</v>
      </c>
      <c r="EM104" s="28">
        <f t="shared" si="289"/>
        <v>0</v>
      </c>
      <c r="EN104" s="28">
        <f t="shared" si="289"/>
        <v>0</v>
      </c>
      <c r="EO104" s="28">
        <f t="shared" si="289"/>
        <v>0</v>
      </c>
      <c r="EP104" s="28">
        <f t="shared" si="289"/>
        <v>0</v>
      </c>
      <c r="EQ104" s="28">
        <f t="shared" si="289"/>
        <v>0</v>
      </c>
      <c r="ER104" s="28">
        <f t="shared" si="289"/>
        <v>0</v>
      </c>
      <c r="ES104" s="28">
        <f t="shared" si="289"/>
        <v>0</v>
      </c>
      <c r="ET104" s="28">
        <f t="shared" si="289"/>
        <v>0</v>
      </c>
      <c r="EU104" s="28">
        <f t="shared" si="289"/>
        <v>0</v>
      </c>
      <c r="EV104" s="28">
        <f t="shared" si="289"/>
        <v>0</v>
      </c>
      <c r="EW104" s="28">
        <f t="shared" si="289"/>
        <v>0</v>
      </c>
      <c r="EX104" s="28">
        <f t="shared" si="289"/>
        <v>0</v>
      </c>
      <c r="EY104" s="28">
        <f t="shared" si="289"/>
        <v>0</v>
      </c>
      <c r="EZ104" s="28">
        <f t="shared" si="289"/>
        <v>0</v>
      </c>
      <c r="FA104" s="28">
        <f t="shared" si="289"/>
        <v>1</v>
      </c>
      <c r="FB104" s="28">
        <f t="shared" si="289"/>
        <v>1</v>
      </c>
      <c r="FC104" s="28">
        <f t="shared" si="289"/>
        <v>1</v>
      </c>
      <c r="FD104" s="28">
        <f t="shared" si="289"/>
        <v>1</v>
      </c>
      <c r="FE104" s="28">
        <f t="shared" si="289"/>
        <v>1</v>
      </c>
      <c r="FF104" s="28">
        <f t="shared" si="289"/>
        <v>1</v>
      </c>
      <c r="FG104" s="28">
        <f t="shared" si="289"/>
        <v>1</v>
      </c>
      <c r="FH104" s="28">
        <f t="shared" si="289"/>
        <v>1</v>
      </c>
      <c r="FI104" s="28">
        <f t="shared" si="289"/>
        <v>1</v>
      </c>
      <c r="FJ104" s="28">
        <f t="shared" si="289"/>
        <v>1</v>
      </c>
      <c r="FK104" s="28">
        <f t="shared" si="289"/>
        <v>1</v>
      </c>
      <c r="FL104" s="28">
        <f t="shared" si="289"/>
        <v>1</v>
      </c>
      <c r="FM104" s="28">
        <f t="shared" si="289"/>
        <v>0</v>
      </c>
      <c r="FN104" s="28">
        <f t="shared" si="289"/>
        <v>0</v>
      </c>
      <c r="FO104" s="28">
        <f t="shared" si="289"/>
        <v>0</v>
      </c>
      <c r="FP104" s="28">
        <f t="shared" si="289"/>
        <v>0</v>
      </c>
      <c r="FQ104" s="28">
        <f t="shared" si="289"/>
        <v>0</v>
      </c>
      <c r="FR104" s="28">
        <f t="shared" si="289"/>
        <v>0</v>
      </c>
      <c r="FS104" s="28">
        <f t="shared" si="289"/>
        <v>0</v>
      </c>
      <c r="FT104" s="28">
        <f t="shared" si="289"/>
        <v>0</v>
      </c>
      <c r="FU104" s="28">
        <f t="shared" si="289"/>
        <v>0</v>
      </c>
      <c r="FV104" s="28">
        <f t="shared" si="289"/>
        <v>0</v>
      </c>
      <c r="FW104" s="28">
        <f t="shared" si="289"/>
        <v>0</v>
      </c>
      <c r="FX104" s="28">
        <f t="shared" si="289"/>
        <v>0</v>
      </c>
      <c r="FY104" s="28">
        <f t="shared" si="289"/>
        <v>0</v>
      </c>
      <c r="FZ104" s="28">
        <f t="shared" si="289"/>
        <v>0</v>
      </c>
      <c r="GA104" s="28">
        <f t="shared" si="289"/>
        <v>0</v>
      </c>
      <c r="GB104" s="28">
        <f t="shared" si="289"/>
        <v>0</v>
      </c>
      <c r="GC104" s="28">
        <f t="shared" si="289"/>
        <v>0</v>
      </c>
      <c r="GD104" s="28">
        <f t="shared" si="289"/>
        <v>0</v>
      </c>
      <c r="GE104" s="28">
        <f t="shared" si="289"/>
        <v>0</v>
      </c>
      <c r="GF104" s="28">
        <f t="shared" si="289"/>
        <v>0</v>
      </c>
      <c r="GG104" s="28">
        <f t="shared" si="289"/>
        <v>0</v>
      </c>
      <c r="GH104" s="28">
        <f t="shared" si="289"/>
        <v>0</v>
      </c>
      <c r="GI104" s="28">
        <f t="shared" si="289"/>
        <v>0</v>
      </c>
      <c r="GJ104" s="28">
        <f t="shared" si="289"/>
        <v>0</v>
      </c>
      <c r="GK104" s="28">
        <f t="shared" si="289"/>
        <v>0</v>
      </c>
      <c r="GL104" s="28">
        <f t="shared" si="289"/>
        <v>0</v>
      </c>
      <c r="GM104" s="28">
        <f t="shared" si="289"/>
        <v>0</v>
      </c>
      <c r="GN104" s="28">
        <f t="shared" si="289"/>
        <v>0</v>
      </c>
      <c r="GO104" s="28">
        <f t="shared" si="289"/>
        <v>0</v>
      </c>
      <c r="GP104" s="28">
        <f t="shared" si="289"/>
        <v>0</v>
      </c>
      <c r="GQ104" s="28">
        <f t="shared" si="289"/>
        <v>0</v>
      </c>
      <c r="GR104" s="28">
        <f t="shared" si="289"/>
        <v>0</v>
      </c>
      <c r="GS104" s="28">
        <f t="shared" si="289"/>
        <v>0</v>
      </c>
      <c r="GT104" s="28">
        <f t="shared" si="289"/>
        <v>0</v>
      </c>
      <c r="GU104" s="28">
        <f t="shared" si="289"/>
        <v>0</v>
      </c>
      <c r="GV104" s="28">
        <f t="shared" si="289"/>
        <v>0</v>
      </c>
      <c r="GW104" s="28">
        <f t="shared" ref="GW104:JH104" si="290">IF(OR(GW$2&lt;$E107,GW$2&gt;$G107),0,1)</f>
        <v>0</v>
      </c>
      <c r="GX104" s="28">
        <f t="shared" si="290"/>
        <v>0</v>
      </c>
      <c r="GY104" s="28">
        <f t="shared" si="290"/>
        <v>0</v>
      </c>
      <c r="GZ104" s="28">
        <f t="shared" si="290"/>
        <v>0</v>
      </c>
      <c r="HA104" s="28">
        <f t="shared" si="290"/>
        <v>0</v>
      </c>
      <c r="HB104" s="28">
        <f t="shared" si="290"/>
        <v>0</v>
      </c>
      <c r="HC104" s="28">
        <f t="shared" si="290"/>
        <v>0</v>
      </c>
      <c r="HD104" s="28">
        <f t="shared" si="290"/>
        <v>0</v>
      </c>
      <c r="HE104" s="28">
        <f t="shared" si="290"/>
        <v>0</v>
      </c>
      <c r="HF104" s="28">
        <f t="shared" si="290"/>
        <v>0</v>
      </c>
      <c r="HG104" s="28">
        <f t="shared" si="290"/>
        <v>0</v>
      </c>
      <c r="HH104" s="28">
        <f t="shared" si="290"/>
        <v>0</v>
      </c>
      <c r="HI104" s="28">
        <f t="shared" si="290"/>
        <v>0</v>
      </c>
      <c r="HJ104" s="28">
        <f t="shared" si="290"/>
        <v>0</v>
      </c>
      <c r="HK104" s="28">
        <f t="shared" si="290"/>
        <v>0</v>
      </c>
      <c r="HL104" s="28">
        <f t="shared" si="290"/>
        <v>0</v>
      </c>
      <c r="HM104" s="28">
        <f t="shared" si="290"/>
        <v>0</v>
      </c>
      <c r="HN104" s="28">
        <f t="shared" si="290"/>
        <v>0</v>
      </c>
      <c r="HO104" s="28">
        <f t="shared" si="290"/>
        <v>0</v>
      </c>
      <c r="HP104" s="28">
        <f t="shared" si="290"/>
        <v>0</v>
      </c>
      <c r="HQ104" s="28">
        <f t="shared" si="290"/>
        <v>0</v>
      </c>
      <c r="HR104" s="28">
        <f t="shared" si="290"/>
        <v>0</v>
      </c>
      <c r="HS104" s="28">
        <f t="shared" si="290"/>
        <v>0</v>
      </c>
      <c r="HT104" s="28">
        <f t="shared" si="290"/>
        <v>0</v>
      </c>
      <c r="HU104" s="28">
        <f t="shared" si="290"/>
        <v>0</v>
      </c>
      <c r="HV104" s="28">
        <f t="shared" si="290"/>
        <v>0</v>
      </c>
      <c r="HW104" s="28">
        <f t="shared" si="290"/>
        <v>0</v>
      </c>
      <c r="HX104" s="28">
        <f t="shared" si="290"/>
        <v>0</v>
      </c>
      <c r="HY104" s="28">
        <f t="shared" si="290"/>
        <v>0</v>
      </c>
      <c r="HZ104" s="28">
        <f t="shared" si="290"/>
        <v>0</v>
      </c>
      <c r="IA104" s="28">
        <f t="shared" si="290"/>
        <v>0</v>
      </c>
      <c r="IB104" s="28">
        <f t="shared" si="290"/>
        <v>0</v>
      </c>
      <c r="IC104" s="28">
        <f t="shared" si="290"/>
        <v>0</v>
      </c>
      <c r="ID104" s="28">
        <f t="shared" si="290"/>
        <v>0</v>
      </c>
      <c r="IE104" s="28">
        <f t="shared" si="290"/>
        <v>0</v>
      </c>
      <c r="IF104" s="28">
        <f t="shared" si="290"/>
        <v>0</v>
      </c>
      <c r="IG104" s="28">
        <f t="shared" si="290"/>
        <v>0</v>
      </c>
      <c r="IH104" s="28">
        <f t="shared" si="290"/>
        <v>0</v>
      </c>
      <c r="II104" s="28">
        <f t="shared" si="290"/>
        <v>0</v>
      </c>
      <c r="IJ104" s="28">
        <f t="shared" si="290"/>
        <v>0</v>
      </c>
      <c r="IK104" s="28">
        <f t="shared" si="290"/>
        <v>0</v>
      </c>
      <c r="IL104" s="28">
        <f t="shared" si="290"/>
        <v>0</v>
      </c>
      <c r="IM104" s="28">
        <f t="shared" si="290"/>
        <v>0</v>
      </c>
      <c r="IN104" s="28">
        <f t="shared" si="290"/>
        <v>0</v>
      </c>
      <c r="IO104" s="28">
        <f t="shared" si="290"/>
        <v>0</v>
      </c>
      <c r="IP104" s="28">
        <f t="shared" si="290"/>
        <v>0</v>
      </c>
      <c r="IQ104" s="28">
        <f t="shared" si="290"/>
        <v>0</v>
      </c>
      <c r="IR104" s="28">
        <f t="shared" si="290"/>
        <v>0</v>
      </c>
      <c r="IS104" s="28">
        <f t="shared" si="290"/>
        <v>0</v>
      </c>
      <c r="IT104" s="28">
        <f t="shared" si="290"/>
        <v>0</v>
      </c>
      <c r="IU104" s="28">
        <f t="shared" si="290"/>
        <v>0</v>
      </c>
      <c r="IV104" s="28">
        <f t="shared" si="290"/>
        <v>0</v>
      </c>
      <c r="IW104" s="28">
        <f t="shared" si="290"/>
        <v>0</v>
      </c>
      <c r="IX104" s="28">
        <f t="shared" si="290"/>
        <v>0</v>
      </c>
      <c r="IY104" s="28">
        <f t="shared" si="290"/>
        <v>0</v>
      </c>
      <c r="IZ104" s="28">
        <f t="shared" si="290"/>
        <v>0</v>
      </c>
      <c r="JA104" s="28">
        <f t="shared" si="290"/>
        <v>0</v>
      </c>
      <c r="JB104" s="28">
        <f t="shared" si="290"/>
        <v>0</v>
      </c>
      <c r="JC104" s="28">
        <f t="shared" si="290"/>
        <v>0</v>
      </c>
      <c r="JD104" s="28">
        <f t="shared" si="290"/>
        <v>0</v>
      </c>
      <c r="JE104" s="28">
        <f t="shared" si="290"/>
        <v>0</v>
      </c>
      <c r="JF104" s="28">
        <f t="shared" si="290"/>
        <v>0</v>
      </c>
      <c r="JG104" s="28">
        <f t="shared" si="290"/>
        <v>0</v>
      </c>
      <c r="JH104" s="28">
        <f t="shared" si="290"/>
        <v>0</v>
      </c>
      <c r="JI104" s="28">
        <f t="shared" ref="JI104:LT104" si="291">IF(OR(JI$2&lt;$E107,JI$2&gt;$G107),0,1)</f>
        <v>0</v>
      </c>
      <c r="JJ104" s="28">
        <f t="shared" si="291"/>
        <v>0</v>
      </c>
      <c r="JK104" s="28">
        <f t="shared" si="291"/>
        <v>0</v>
      </c>
      <c r="JL104" s="28">
        <f t="shared" si="291"/>
        <v>0</v>
      </c>
      <c r="JM104" s="28">
        <f t="shared" si="291"/>
        <v>0</v>
      </c>
      <c r="JN104" s="28">
        <f t="shared" si="291"/>
        <v>0</v>
      </c>
      <c r="JO104" s="28">
        <f t="shared" si="291"/>
        <v>0</v>
      </c>
      <c r="JP104" s="28">
        <f t="shared" si="291"/>
        <v>0</v>
      </c>
      <c r="JQ104" s="28">
        <f t="shared" si="291"/>
        <v>0</v>
      </c>
      <c r="JR104" s="28">
        <f t="shared" si="291"/>
        <v>0</v>
      </c>
      <c r="JS104" s="28">
        <f t="shared" si="291"/>
        <v>0</v>
      </c>
      <c r="JT104" s="28">
        <f t="shared" si="291"/>
        <v>0</v>
      </c>
      <c r="JU104" s="28">
        <f t="shared" si="291"/>
        <v>0</v>
      </c>
      <c r="JV104" s="28">
        <f t="shared" si="291"/>
        <v>0</v>
      </c>
      <c r="JW104" s="28">
        <f t="shared" si="291"/>
        <v>0</v>
      </c>
      <c r="JX104" s="28">
        <f t="shared" si="291"/>
        <v>0</v>
      </c>
      <c r="JY104" s="28">
        <f t="shared" si="291"/>
        <v>0</v>
      </c>
      <c r="JZ104" s="28">
        <f t="shared" si="291"/>
        <v>0</v>
      </c>
      <c r="KA104" s="28">
        <f t="shared" si="291"/>
        <v>0</v>
      </c>
      <c r="KB104" s="28">
        <f t="shared" si="291"/>
        <v>0</v>
      </c>
      <c r="KC104" s="28">
        <f t="shared" si="291"/>
        <v>0</v>
      </c>
      <c r="KD104" s="28">
        <f t="shared" si="291"/>
        <v>0</v>
      </c>
      <c r="KE104" s="28">
        <f t="shared" si="291"/>
        <v>0</v>
      </c>
      <c r="KF104" s="28">
        <f t="shared" si="291"/>
        <v>0</v>
      </c>
      <c r="KG104" s="28">
        <f t="shared" si="291"/>
        <v>0</v>
      </c>
      <c r="KH104" s="28">
        <f t="shared" si="291"/>
        <v>0</v>
      </c>
      <c r="KI104" s="28">
        <f t="shared" si="291"/>
        <v>0</v>
      </c>
      <c r="KJ104" s="28">
        <f t="shared" si="291"/>
        <v>0</v>
      </c>
      <c r="KK104" s="28">
        <f t="shared" si="291"/>
        <v>0</v>
      </c>
      <c r="KL104" s="28">
        <f t="shared" si="291"/>
        <v>0</v>
      </c>
      <c r="KM104" s="28">
        <f t="shared" si="291"/>
        <v>0</v>
      </c>
      <c r="KN104" s="28">
        <f t="shared" si="291"/>
        <v>0</v>
      </c>
      <c r="KO104" s="28">
        <f t="shared" si="291"/>
        <v>0</v>
      </c>
      <c r="KP104" s="28">
        <f t="shared" si="291"/>
        <v>0</v>
      </c>
      <c r="KQ104" s="28">
        <f t="shared" si="291"/>
        <v>0</v>
      </c>
      <c r="KR104" s="28">
        <f t="shared" si="291"/>
        <v>0</v>
      </c>
      <c r="KS104" s="28">
        <f t="shared" si="291"/>
        <v>0</v>
      </c>
      <c r="KT104" s="28">
        <f t="shared" si="291"/>
        <v>0</v>
      </c>
      <c r="KU104" s="28">
        <f t="shared" si="291"/>
        <v>0</v>
      </c>
      <c r="KV104" s="28">
        <f t="shared" si="291"/>
        <v>0</v>
      </c>
      <c r="KW104" s="28">
        <f t="shared" si="291"/>
        <v>0</v>
      </c>
      <c r="KX104" s="28">
        <f t="shared" si="291"/>
        <v>0</v>
      </c>
      <c r="KY104" s="28">
        <f t="shared" si="291"/>
        <v>0</v>
      </c>
      <c r="KZ104" s="28">
        <f t="shared" si="291"/>
        <v>0</v>
      </c>
      <c r="LA104" s="28">
        <f t="shared" si="291"/>
        <v>0</v>
      </c>
      <c r="LB104" s="28">
        <f t="shared" si="291"/>
        <v>0</v>
      </c>
      <c r="LC104" s="28">
        <f t="shared" si="291"/>
        <v>0</v>
      </c>
      <c r="LD104" s="28">
        <f t="shared" si="291"/>
        <v>0</v>
      </c>
      <c r="LE104" s="28">
        <f t="shared" si="291"/>
        <v>0</v>
      </c>
      <c r="LF104" s="28">
        <f t="shared" si="291"/>
        <v>0</v>
      </c>
      <c r="LG104" s="28">
        <f t="shared" si="291"/>
        <v>0</v>
      </c>
      <c r="LH104" s="28">
        <f t="shared" si="291"/>
        <v>0</v>
      </c>
      <c r="LI104" s="28">
        <f t="shared" si="291"/>
        <v>0</v>
      </c>
      <c r="LJ104" s="28">
        <f t="shared" si="291"/>
        <v>0</v>
      </c>
      <c r="LK104" s="28">
        <f t="shared" si="291"/>
        <v>0</v>
      </c>
      <c r="LL104" s="28">
        <f t="shared" si="291"/>
        <v>0</v>
      </c>
      <c r="LM104" s="28">
        <f t="shared" si="291"/>
        <v>0</v>
      </c>
      <c r="LN104" s="28">
        <f t="shared" si="291"/>
        <v>0</v>
      </c>
      <c r="LO104" s="28">
        <f t="shared" si="291"/>
        <v>0</v>
      </c>
      <c r="LP104" s="28">
        <f t="shared" si="291"/>
        <v>0</v>
      </c>
      <c r="LQ104" s="28">
        <f t="shared" si="291"/>
        <v>0</v>
      </c>
      <c r="LR104" s="28">
        <f t="shared" si="291"/>
        <v>0</v>
      </c>
      <c r="LS104" s="28">
        <f t="shared" si="291"/>
        <v>0</v>
      </c>
      <c r="LT104" s="28">
        <f t="shared" si="291"/>
        <v>0</v>
      </c>
      <c r="LU104" s="28">
        <f t="shared" ref="LU104:OF104" si="292">IF(OR(LU$2&lt;$E107,LU$2&gt;$G107),0,1)</f>
        <v>0</v>
      </c>
      <c r="LV104" s="28">
        <f t="shared" si="292"/>
        <v>0</v>
      </c>
      <c r="LW104" s="28">
        <f t="shared" si="292"/>
        <v>0</v>
      </c>
      <c r="LX104" s="28">
        <f t="shared" si="292"/>
        <v>0</v>
      </c>
      <c r="LY104" s="28">
        <f t="shared" si="292"/>
        <v>0</v>
      </c>
      <c r="LZ104" s="28">
        <f t="shared" si="292"/>
        <v>0</v>
      </c>
      <c r="MA104" s="28">
        <f t="shared" si="292"/>
        <v>0</v>
      </c>
      <c r="MB104" s="28">
        <f t="shared" si="292"/>
        <v>0</v>
      </c>
      <c r="MC104" s="28">
        <f t="shared" si="292"/>
        <v>0</v>
      </c>
      <c r="MD104" s="28">
        <f t="shared" si="292"/>
        <v>0</v>
      </c>
      <c r="ME104" s="28">
        <f t="shared" si="292"/>
        <v>0</v>
      </c>
      <c r="MF104" s="28">
        <f t="shared" si="292"/>
        <v>0</v>
      </c>
      <c r="MG104" s="28">
        <f t="shared" si="292"/>
        <v>0</v>
      </c>
      <c r="MH104" s="28">
        <f t="shared" si="292"/>
        <v>0</v>
      </c>
      <c r="MI104" s="28">
        <f t="shared" si="292"/>
        <v>0</v>
      </c>
      <c r="MJ104" s="28">
        <f t="shared" si="292"/>
        <v>0</v>
      </c>
      <c r="MK104" s="28">
        <f t="shared" si="292"/>
        <v>0</v>
      </c>
      <c r="ML104" s="28">
        <f t="shared" si="292"/>
        <v>0</v>
      </c>
      <c r="MM104" s="28">
        <f t="shared" si="292"/>
        <v>0</v>
      </c>
      <c r="MN104" s="28">
        <f t="shared" si="292"/>
        <v>0</v>
      </c>
      <c r="MO104" s="28">
        <f t="shared" si="292"/>
        <v>0</v>
      </c>
      <c r="MP104" s="28">
        <f t="shared" si="292"/>
        <v>0</v>
      </c>
      <c r="MQ104" s="28">
        <f t="shared" si="292"/>
        <v>0</v>
      </c>
      <c r="MR104" s="28">
        <f t="shared" si="292"/>
        <v>0</v>
      </c>
      <c r="MS104" s="28">
        <f t="shared" si="292"/>
        <v>0</v>
      </c>
      <c r="MT104" s="28">
        <f t="shared" si="292"/>
        <v>0</v>
      </c>
      <c r="MU104" s="28">
        <f t="shared" si="292"/>
        <v>0</v>
      </c>
      <c r="MV104" s="28">
        <f t="shared" si="292"/>
        <v>0</v>
      </c>
      <c r="MW104" s="28">
        <f t="shared" si="292"/>
        <v>0</v>
      </c>
      <c r="MX104" s="28">
        <f t="shared" si="292"/>
        <v>0</v>
      </c>
      <c r="MY104" s="28">
        <f t="shared" si="292"/>
        <v>0</v>
      </c>
      <c r="MZ104" s="28">
        <f t="shared" si="292"/>
        <v>0</v>
      </c>
      <c r="NA104" s="28">
        <f t="shared" si="292"/>
        <v>0</v>
      </c>
      <c r="NB104" s="28">
        <f t="shared" si="292"/>
        <v>0</v>
      </c>
      <c r="NC104" s="28">
        <f t="shared" si="292"/>
        <v>0</v>
      </c>
      <c r="ND104" s="28">
        <f t="shared" si="292"/>
        <v>0</v>
      </c>
      <c r="NE104" s="28">
        <f t="shared" si="292"/>
        <v>0</v>
      </c>
      <c r="NF104" s="28">
        <f t="shared" si="292"/>
        <v>0</v>
      </c>
      <c r="NG104" s="28">
        <f t="shared" si="292"/>
        <v>0</v>
      </c>
      <c r="NH104" s="28">
        <f t="shared" si="292"/>
        <v>0</v>
      </c>
      <c r="NI104" s="28">
        <f t="shared" si="292"/>
        <v>0</v>
      </c>
      <c r="NJ104" s="28">
        <f t="shared" si="292"/>
        <v>0</v>
      </c>
      <c r="NK104" s="28">
        <f t="shared" si="292"/>
        <v>0</v>
      </c>
      <c r="NL104" s="28">
        <f t="shared" si="292"/>
        <v>0</v>
      </c>
      <c r="NM104" s="28">
        <f t="shared" si="292"/>
        <v>0</v>
      </c>
      <c r="NN104" s="28">
        <f t="shared" si="292"/>
        <v>0</v>
      </c>
      <c r="NO104" s="28">
        <f t="shared" si="292"/>
        <v>0</v>
      </c>
      <c r="NP104" s="28">
        <f t="shared" si="292"/>
        <v>0</v>
      </c>
      <c r="NQ104" s="28">
        <f t="shared" si="292"/>
        <v>0</v>
      </c>
      <c r="NR104" s="28">
        <f t="shared" si="292"/>
        <v>0</v>
      </c>
      <c r="NS104" s="28">
        <f t="shared" si="292"/>
        <v>0</v>
      </c>
      <c r="NT104" s="28">
        <f t="shared" si="292"/>
        <v>0</v>
      </c>
      <c r="NU104" s="28">
        <f t="shared" si="292"/>
        <v>0</v>
      </c>
      <c r="NV104" s="28">
        <f t="shared" si="292"/>
        <v>0</v>
      </c>
      <c r="NW104" s="28">
        <f t="shared" si="292"/>
        <v>0</v>
      </c>
      <c r="NX104" s="28">
        <f t="shared" si="292"/>
        <v>0</v>
      </c>
      <c r="NY104" s="28">
        <f t="shared" si="292"/>
        <v>0</v>
      </c>
      <c r="NZ104" s="28">
        <f t="shared" si="292"/>
        <v>0</v>
      </c>
      <c r="OA104" s="28">
        <f t="shared" si="292"/>
        <v>0</v>
      </c>
      <c r="OB104" s="28">
        <f t="shared" si="292"/>
        <v>0</v>
      </c>
      <c r="OC104" s="28">
        <f t="shared" si="292"/>
        <v>0</v>
      </c>
      <c r="OD104" s="28">
        <f t="shared" si="292"/>
        <v>0</v>
      </c>
      <c r="OE104" s="28">
        <f t="shared" si="292"/>
        <v>0</v>
      </c>
      <c r="OF104" s="28">
        <f t="shared" si="292"/>
        <v>0</v>
      </c>
      <c r="OG104" s="28">
        <f t="shared" ref="OG104:PO104" si="293">IF(OR(OG$2&lt;$E107,OG$2&gt;$G107),0,1)</f>
        <v>0</v>
      </c>
      <c r="OH104" s="28">
        <f t="shared" si="293"/>
        <v>0</v>
      </c>
      <c r="OI104" s="28">
        <f t="shared" si="293"/>
        <v>0</v>
      </c>
      <c r="OJ104" s="28">
        <f t="shared" si="293"/>
        <v>0</v>
      </c>
      <c r="OK104" s="28">
        <f t="shared" si="293"/>
        <v>0</v>
      </c>
      <c r="OL104" s="28">
        <f t="shared" si="293"/>
        <v>0</v>
      </c>
      <c r="OM104" s="28">
        <f t="shared" si="293"/>
        <v>0</v>
      </c>
      <c r="ON104" s="28">
        <f t="shared" si="293"/>
        <v>0</v>
      </c>
      <c r="OO104" s="28">
        <f t="shared" si="293"/>
        <v>0</v>
      </c>
      <c r="OP104" s="28">
        <f t="shared" si="293"/>
        <v>0</v>
      </c>
      <c r="OQ104" s="28">
        <f t="shared" si="293"/>
        <v>0</v>
      </c>
      <c r="OR104" s="28">
        <f t="shared" si="293"/>
        <v>0</v>
      </c>
      <c r="OS104" s="28">
        <f t="shared" si="293"/>
        <v>0</v>
      </c>
      <c r="OT104" s="28">
        <f t="shared" si="293"/>
        <v>0</v>
      </c>
      <c r="OU104" s="28">
        <f t="shared" si="293"/>
        <v>0</v>
      </c>
      <c r="OV104" s="28">
        <f t="shared" si="293"/>
        <v>0</v>
      </c>
      <c r="OW104" s="28">
        <f t="shared" si="293"/>
        <v>0</v>
      </c>
      <c r="OX104" s="28">
        <f t="shared" si="293"/>
        <v>0</v>
      </c>
      <c r="OY104" s="28">
        <f t="shared" si="293"/>
        <v>0</v>
      </c>
      <c r="OZ104" s="28">
        <f t="shared" si="293"/>
        <v>0</v>
      </c>
      <c r="PA104" s="28">
        <f t="shared" si="293"/>
        <v>0</v>
      </c>
      <c r="PB104" s="28">
        <f t="shared" si="293"/>
        <v>0</v>
      </c>
      <c r="PC104" s="28">
        <f t="shared" si="293"/>
        <v>0</v>
      </c>
      <c r="PD104" s="28">
        <f t="shared" si="293"/>
        <v>0</v>
      </c>
      <c r="PE104" s="28">
        <f t="shared" si="293"/>
        <v>0</v>
      </c>
      <c r="PF104" s="28">
        <f t="shared" si="293"/>
        <v>0</v>
      </c>
      <c r="PG104" s="28">
        <f t="shared" si="293"/>
        <v>0</v>
      </c>
      <c r="PH104" s="28">
        <f t="shared" si="293"/>
        <v>0</v>
      </c>
      <c r="PI104" s="28">
        <f t="shared" si="293"/>
        <v>0</v>
      </c>
      <c r="PJ104" s="28">
        <f t="shared" si="293"/>
        <v>0</v>
      </c>
      <c r="PK104" s="28">
        <f t="shared" si="293"/>
        <v>0</v>
      </c>
      <c r="PL104" s="28">
        <f t="shared" si="293"/>
        <v>0</v>
      </c>
      <c r="PM104" s="28">
        <f t="shared" si="293"/>
        <v>0</v>
      </c>
      <c r="PN104" s="28">
        <f t="shared" si="293"/>
        <v>0</v>
      </c>
      <c r="PO104" s="28">
        <f t="shared" si="293"/>
        <v>0</v>
      </c>
    </row>
    <row r="105" spans="2:431">
      <c r="E105" s="2"/>
      <c r="F105" s="2"/>
      <c r="L105" s="28"/>
      <c r="M105" s="28"/>
      <c r="N105" s="28"/>
      <c r="O105" s="28"/>
      <c r="P105" s="28"/>
      <c r="Q105" s="28"/>
      <c r="R105" s="28"/>
      <c r="S105" s="28"/>
      <c r="T105" s="28"/>
      <c r="U105" s="28"/>
      <c r="V105" s="28"/>
      <c r="W105" s="28"/>
      <c r="X105" s="28"/>
      <c r="Y105" s="28"/>
      <c r="Z105" s="28"/>
      <c r="AA105" s="28"/>
      <c r="AB105" s="28"/>
      <c r="AC105" s="28"/>
      <c r="AD105" s="28"/>
      <c r="AE105" s="28"/>
      <c r="AF105" s="28"/>
      <c r="AG105" s="28"/>
      <c r="AH105" s="28"/>
      <c r="AI105" s="28"/>
      <c r="AJ105" s="28"/>
      <c r="AK105" s="28"/>
      <c r="AL105" s="28"/>
      <c r="AM105" s="28"/>
      <c r="AN105" s="28"/>
      <c r="AO105" s="28"/>
      <c r="AP105" s="28"/>
      <c r="AQ105" s="28"/>
      <c r="AR105" s="28"/>
      <c r="AS105" s="28"/>
      <c r="AT105" s="28"/>
      <c r="AU105" s="28"/>
      <c r="AV105" s="28"/>
      <c r="AW105" s="28"/>
      <c r="AX105" s="28"/>
      <c r="AY105" s="28"/>
      <c r="AZ105" s="28"/>
      <c r="BA105" s="28"/>
      <c r="BB105" s="28"/>
      <c r="BC105" s="28"/>
      <c r="BD105" s="28"/>
      <c r="BE105" s="28"/>
      <c r="BF105" s="28"/>
      <c r="BG105" s="28"/>
      <c r="BH105" s="28"/>
      <c r="BI105" s="28"/>
      <c r="BJ105" s="28"/>
      <c r="BK105" s="28"/>
      <c r="BL105" s="28"/>
      <c r="BM105" s="28"/>
      <c r="BN105" s="28"/>
      <c r="BO105" s="28"/>
      <c r="BP105" s="28"/>
      <c r="BQ105" s="28"/>
      <c r="BR105" s="28"/>
      <c r="BS105" s="28"/>
      <c r="BT105" s="28"/>
      <c r="BU105" s="28"/>
      <c r="BV105" s="28"/>
      <c r="BW105" s="28"/>
      <c r="BX105" s="28"/>
      <c r="BY105" s="28"/>
      <c r="BZ105" s="28"/>
      <c r="CA105" s="28"/>
      <c r="CB105" s="28"/>
      <c r="CC105" s="28"/>
      <c r="CD105" s="28"/>
      <c r="CE105" s="28"/>
      <c r="CF105" s="28"/>
      <c r="CG105" s="28"/>
      <c r="CH105" s="28"/>
      <c r="CI105" s="28"/>
      <c r="CJ105" s="28"/>
      <c r="CK105" s="28"/>
      <c r="CL105" s="28"/>
      <c r="CM105" s="28"/>
      <c r="CN105" s="28"/>
      <c r="CO105" s="28"/>
      <c r="CP105" s="28"/>
      <c r="CQ105" s="28"/>
      <c r="CR105" s="28"/>
      <c r="CS105" s="28"/>
      <c r="CT105" s="28"/>
      <c r="CU105" s="28"/>
      <c r="CV105" s="28"/>
      <c r="CW105" s="28"/>
      <c r="CX105" s="28"/>
      <c r="CY105" s="28"/>
      <c r="CZ105" s="28"/>
      <c r="DA105" s="28"/>
      <c r="DB105" s="28"/>
      <c r="DC105" s="28"/>
      <c r="DD105" s="28"/>
      <c r="DE105" s="28"/>
      <c r="DF105" s="28"/>
      <c r="DG105" s="28"/>
      <c r="DH105" s="28"/>
      <c r="DI105" s="28"/>
      <c r="DJ105" s="28"/>
      <c r="DK105" s="28"/>
      <c r="DL105" s="28"/>
      <c r="DM105" s="28"/>
      <c r="DN105" s="28"/>
      <c r="DO105" s="28"/>
      <c r="DP105" s="28"/>
      <c r="DQ105" s="28"/>
      <c r="DR105" s="28"/>
      <c r="DS105" s="28"/>
      <c r="DT105" s="28"/>
      <c r="DU105" s="28"/>
      <c r="DV105" s="28"/>
      <c r="DW105" s="28"/>
      <c r="DX105" s="28"/>
      <c r="DY105" s="28"/>
      <c r="DZ105" s="28"/>
      <c r="EA105" s="28"/>
      <c r="EB105" s="28"/>
      <c r="EC105" s="28"/>
      <c r="ED105" s="28"/>
      <c r="EE105" s="28"/>
      <c r="EF105" s="28"/>
      <c r="EG105" s="28"/>
      <c r="EH105" s="28"/>
      <c r="EI105" s="28"/>
      <c r="EJ105" s="28"/>
      <c r="EK105" s="28"/>
      <c r="EL105" s="28"/>
      <c r="EM105" s="28"/>
      <c r="EN105" s="28"/>
      <c r="EO105" s="28"/>
      <c r="EP105" s="28"/>
      <c r="EQ105" s="28"/>
      <c r="ER105" s="28"/>
      <c r="ES105" s="28"/>
      <c r="ET105" s="28"/>
      <c r="EU105" s="28"/>
      <c r="EV105" s="28"/>
      <c r="EW105" s="28"/>
      <c r="EX105" s="28"/>
      <c r="EY105" s="28"/>
      <c r="EZ105" s="28"/>
      <c r="FA105" s="28"/>
      <c r="FB105" s="28"/>
      <c r="FC105" s="28"/>
      <c r="FD105" s="28"/>
      <c r="FE105" s="28"/>
      <c r="FF105" s="28"/>
      <c r="FG105" s="28"/>
      <c r="FH105" s="28"/>
      <c r="FI105" s="28"/>
      <c r="FJ105" s="28"/>
      <c r="FK105" s="28"/>
      <c r="FL105" s="28"/>
      <c r="FM105" s="28"/>
      <c r="FN105" s="28"/>
      <c r="FO105" s="28"/>
      <c r="FP105" s="28"/>
      <c r="FQ105" s="28"/>
      <c r="FR105" s="28"/>
      <c r="FS105" s="28"/>
      <c r="FT105" s="28"/>
      <c r="FU105" s="28"/>
      <c r="FV105" s="28"/>
      <c r="FW105" s="28"/>
      <c r="FX105" s="28"/>
      <c r="FY105" s="28"/>
      <c r="FZ105" s="28"/>
      <c r="GA105" s="28"/>
      <c r="GB105" s="28"/>
      <c r="GC105" s="28"/>
      <c r="GD105" s="28"/>
      <c r="GE105" s="28"/>
      <c r="GF105" s="28"/>
      <c r="GG105" s="28"/>
      <c r="GH105" s="28"/>
      <c r="GI105" s="28"/>
      <c r="GJ105" s="28"/>
      <c r="GK105" s="28"/>
      <c r="GL105" s="28"/>
      <c r="GM105" s="28"/>
      <c r="GN105" s="28"/>
      <c r="GO105" s="28"/>
      <c r="GP105" s="28"/>
      <c r="GQ105" s="28"/>
      <c r="GR105" s="28"/>
      <c r="GS105" s="28"/>
      <c r="GT105" s="28"/>
      <c r="GU105" s="28"/>
      <c r="GV105" s="28"/>
      <c r="GW105" s="28"/>
      <c r="GX105" s="28"/>
      <c r="GY105" s="28"/>
      <c r="GZ105" s="28"/>
      <c r="HA105" s="28"/>
      <c r="HB105" s="28"/>
      <c r="HC105" s="28"/>
      <c r="HD105" s="28"/>
      <c r="HE105" s="28"/>
      <c r="HF105" s="28"/>
      <c r="HG105" s="28"/>
      <c r="HH105" s="28"/>
      <c r="HI105" s="28"/>
      <c r="HJ105" s="28"/>
      <c r="HK105" s="28"/>
      <c r="HL105" s="28"/>
      <c r="HM105" s="28"/>
      <c r="HN105" s="28"/>
      <c r="HO105" s="28"/>
      <c r="HP105" s="28"/>
      <c r="HQ105" s="28"/>
      <c r="HR105" s="28"/>
      <c r="HS105" s="28"/>
      <c r="HT105" s="28"/>
      <c r="HU105" s="28"/>
      <c r="HV105" s="28"/>
      <c r="HW105" s="28"/>
      <c r="HX105" s="28"/>
      <c r="HY105" s="28"/>
      <c r="HZ105" s="28"/>
      <c r="IA105" s="28"/>
      <c r="IB105" s="28"/>
      <c r="IC105" s="28"/>
      <c r="ID105" s="28"/>
      <c r="IE105" s="28"/>
      <c r="IF105" s="28"/>
      <c r="IG105" s="28"/>
      <c r="IH105" s="28"/>
      <c r="II105" s="28"/>
      <c r="IJ105" s="28"/>
      <c r="IK105" s="28"/>
      <c r="IL105" s="28"/>
      <c r="IM105" s="28"/>
      <c r="IN105" s="28"/>
      <c r="IO105" s="28"/>
      <c r="IP105" s="28"/>
      <c r="IQ105" s="28"/>
      <c r="IR105" s="28"/>
      <c r="IS105" s="28"/>
      <c r="IT105" s="28"/>
      <c r="IU105" s="28"/>
      <c r="IV105" s="28"/>
      <c r="IW105" s="28"/>
      <c r="IX105" s="28"/>
      <c r="IY105" s="28"/>
      <c r="IZ105" s="28"/>
      <c r="JA105" s="28"/>
      <c r="JB105" s="28"/>
      <c r="JC105" s="28"/>
      <c r="JD105" s="28"/>
      <c r="JE105" s="28"/>
      <c r="JF105" s="28"/>
      <c r="JG105" s="28"/>
      <c r="JH105" s="28"/>
      <c r="JI105" s="28"/>
      <c r="JJ105" s="28"/>
      <c r="JK105" s="28"/>
      <c r="JL105" s="28"/>
      <c r="JM105" s="28"/>
      <c r="JN105" s="28"/>
      <c r="JO105" s="28"/>
      <c r="JP105" s="28"/>
      <c r="JQ105" s="28"/>
      <c r="JR105" s="28"/>
      <c r="JS105" s="28"/>
      <c r="JT105" s="28"/>
      <c r="JU105" s="28"/>
      <c r="JV105" s="28"/>
      <c r="JW105" s="28"/>
      <c r="JX105" s="28"/>
      <c r="JY105" s="28"/>
      <c r="JZ105" s="28"/>
      <c r="KA105" s="28"/>
      <c r="KB105" s="28"/>
      <c r="KC105" s="28"/>
      <c r="KD105" s="28"/>
      <c r="KE105" s="28"/>
      <c r="KF105" s="28"/>
      <c r="KG105" s="28"/>
      <c r="KH105" s="28"/>
      <c r="KI105" s="28"/>
      <c r="KJ105" s="28"/>
      <c r="KK105" s="28"/>
      <c r="KL105" s="28"/>
      <c r="KM105" s="28"/>
      <c r="KN105" s="28"/>
      <c r="KO105" s="28"/>
      <c r="KP105" s="28"/>
      <c r="KQ105" s="28"/>
      <c r="KR105" s="28"/>
      <c r="KS105" s="28"/>
      <c r="KT105" s="28"/>
      <c r="KU105" s="28"/>
      <c r="KV105" s="28"/>
      <c r="KW105" s="28"/>
      <c r="KX105" s="28"/>
      <c r="KY105" s="28"/>
      <c r="KZ105" s="28"/>
      <c r="LA105" s="28"/>
      <c r="LB105" s="28"/>
      <c r="LC105" s="28"/>
      <c r="LD105" s="28"/>
      <c r="LE105" s="28"/>
      <c r="LF105" s="28"/>
      <c r="LG105" s="28"/>
      <c r="LH105" s="28"/>
      <c r="LI105" s="28"/>
      <c r="LJ105" s="28"/>
      <c r="LK105" s="28"/>
      <c r="LL105" s="28"/>
      <c r="LM105" s="28"/>
      <c r="LN105" s="28"/>
      <c r="LO105" s="28"/>
      <c r="LP105" s="28"/>
      <c r="LQ105" s="28"/>
      <c r="LR105" s="28"/>
      <c r="LS105" s="28"/>
      <c r="LT105" s="28"/>
      <c r="LU105" s="28"/>
      <c r="LV105" s="28"/>
      <c r="LW105" s="28"/>
      <c r="LX105" s="28"/>
      <c r="LY105" s="28"/>
      <c r="LZ105" s="28"/>
      <c r="MA105" s="28"/>
      <c r="MB105" s="28"/>
      <c r="MC105" s="28"/>
      <c r="MD105" s="28"/>
      <c r="ME105" s="28"/>
      <c r="MF105" s="28"/>
      <c r="MG105" s="28"/>
      <c r="MH105" s="28"/>
      <c r="MI105" s="28"/>
      <c r="MJ105" s="28"/>
      <c r="MK105" s="28"/>
      <c r="ML105" s="28"/>
      <c r="MM105" s="28"/>
      <c r="MN105" s="28"/>
      <c r="MO105" s="28"/>
      <c r="MP105" s="28"/>
      <c r="MQ105" s="28"/>
      <c r="MR105" s="28"/>
      <c r="MS105" s="28"/>
      <c r="MT105" s="28"/>
      <c r="MU105" s="28"/>
      <c r="MV105" s="28"/>
      <c r="MW105" s="28"/>
      <c r="MX105" s="28"/>
      <c r="MY105" s="28"/>
      <c r="MZ105" s="28"/>
      <c r="NA105" s="28"/>
      <c r="NB105" s="28"/>
      <c r="NC105" s="28"/>
      <c r="ND105" s="28"/>
      <c r="NE105" s="28"/>
      <c r="NF105" s="28"/>
      <c r="NG105" s="28"/>
      <c r="NH105" s="28"/>
      <c r="NI105" s="28"/>
      <c r="NJ105" s="28"/>
      <c r="NK105" s="28"/>
      <c r="NL105" s="28"/>
      <c r="NM105" s="28"/>
      <c r="NN105" s="28"/>
      <c r="NO105" s="28"/>
      <c r="NP105" s="28"/>
      <c r="NQ105" s="28"/>
      <c r="NR105" s="28"/>
      <c r="NS105" s="28"/>
      <c r="NT105" s="28"/>
      <c r="NU105" s="28"/>
      <c r="NV105" s="28"/>
      <c r="NW105" s="28"/>
      <c r="NX105" s="28"/>
      <c r="NY105" s="28"/>
      <c r="NZ105" s="28"/>
      <c r="OA105" s="28"/>
      <c r="OB105" s="28"/>
      <c r="OC105" s="28"/>
      <c r="OD105" s="28"/>
      <c r="OE105" s="28"/>
      <c r="OF105" s="28"/>
      <c r="OG105" s="28"/>
      <c r="OH105" s="28"/>
      <c r="OI105" s="28"/>
      <c r="OJ105" s="28"/>
      <c r="OK105" s="28"/>
      <c r="OL105" s="28"/>
      <c r="OM105" s="28"/>
      <c r="ON105" s="28"/>
      <c r="OO105" s="28"/>
      <c r="OP105" s="28"/>
      <c r="OQ105" s="28"/>
      <c r="OR105" s="28"/>
      <c r="OS105" s="28"/>
      <c r="OT105" s="28"/>
      <c r="OU105" s="28"/>
      <c r="OV105" s="28"/>
      <c r="OW105" s="28"/>
      <c r="OX105" s="28"/>
      <c r="OY105" s="28"/>
      <c r="OZ105" s="28"/>
      <c r="PA105" s="28"/>
      <c r="PB105" s="28"/>
      <c r="PC105" s="28"/>
      <c r="PD105" s="28"/>
      <c r="PE105" s="28"/>
      <c r="PF105" s="28"/>
      <c r="PG105" s="28"/>
      <c r="PH105" s="28"/>
      <c r="PI105" s="28"/>
      <c r="PJ105" s="28"/>
      <c r="PK105" s="28"/>
      <c r="PL105" s="28"/>
      <c r="PM105" s="28"/>
      <c r="PN105" s="28"/>
      <c r="PO105" s="28"/>
    </row>
    <row r="106" spans="2:431">
      <c r="E106" s="2" t="s">
        <v>224</v>
      </c>
      <c r="F106" s="2" t="s">
        <v>169</v>
      </c>
    </row>
    <row r="107" spans="2:431">
      <c r="B107" t="s">
        <v>178</v>
      </c>
      <c r="E107" s="83">
        <f>'Painel de Controle'!M48</f>
        <v>49187</v>
      </c>
      <c r="F107" s="86">
        <f>'Painel de Controle'!M49</f>
        <v>12</v>
      </c>
      <c r="G107" s="80">
        <f>DATE(YEAR(E107),MONTH(E107)+F107,1)</f>
        <v>49522</v>
      </c>
      <c r="L107" s="28">
        <f>IF(L$4&gt;$C$6,0,IF(OR(L$2&lt;$E107,L$2&gt;$G107),0,1))</f>
        <v>0</v>
      </c>
      <c r="M107" s="28">
        <f t="shared" ref="M107:BX107" si="294">IF(M$4&gt;$C$6,0,IF(OR(M$2&lt;$E107,M$2&gt;$G107),0,1))</f>
        <v>0</v>
      </c>
      <c r="N107" s="28">
        <f t="shared" si="294"/>
        <v>0</v>
      </c>
      <c r="O107" s="28">
        <f t="shared" si="294"/>
        <v>0</v>
      </c>
      <c r="P107" s="28">
        <f t="shared" si="294"/>
        <v>0</v>
      </c>
      <c r="Q107" s="28">
        <f t="shared" si="294"/>
        <v>0</v>
      </c>
      <c r="R107" s="28">
        <f t="shared" si="294"/>
        <v>0</v>
      </c>
      <c r="S107" s="28">
        <f t="shared" si="294"/>
        <v>0</v>
      </c>
      <c r="T107" s="28">
        <f t="shared" si="294"/>
        <v>0</v>
      </c>
      <c r="U107" s="28">
        <f t="shared" si="294"/>
        <v>0</v>
      </c>
      <c r="V107" s="28">
        <f t="shared" si="294"/>
        <v>0</v>
      </c>
      <c r="W107" s="28">
        <f t="shared" si="294"/>
        <v>0</v>
      </c>
      <c r="X107" s="28">
        <f t="shared" si="294"/>
        <v>0</v>
      </c>
      <c r="Y107" s="28">
        <f t="shared" si="294"/>
        <v>0</v>
      </c>
      <c r="Z107" s="28">
        <f t="shared" si="294"/>
        <v>0</v>
      </c>
      <c r="AA107" s="28">
        <f t="shared" si="294"/>
        <v>0</v>
      </c>
      <c r="AB107" s="28">
        <f t="shared" si="294"/>
        <v>0</v>
      </c>
      <c r="AC107" s="28">
        <f t="shared" si="294"/>
        <v>0</v>
      </c>
      <c r="AD107" s="28">
        <f t="shared" si="294"/>
        <v>0</v>
      </c>
      <c r="AE107" s="28">
        <f t="shared" si="294"/>
        <v>0</v>
      </c>
      <c r="AF107" s="28">
        <f t="shared" si="294"/>
        <v>0</v>
      </c>
      <c r="AG107" s="28">
        <f t="shared" si="294"/>
        <v>0</v>
      </c>
      <c r="AH107" s="28">
        <f t="shared" si="294"/>
        <v>0</v>
      </c>
      <c r="AI107" s="28">
        <f t="shared" si="294"/>
        <v>0</v>
      </c>
      <c r="AJ107" s="28">
        <f t="shared" si="294"/>
        <v>0</v>
      </c>
      <c r="AK107" s="28">
        <f t="shared" si="294"/>
        <v>0</v>
      </c>
      <c r="AL107" s="28">
        <f t="shared" si="294"/>
        <v>0</v>
      </c>
      <c r="AM107" s="28">
        <f t="shared" si="294"/>
        <v>0</v>
      </c>
      <c r="AN107" s="28">
        <f t="shared" si="294"/>
        <v>0</v>
      </c>
      <c r="AO107" s="28">
        <f t="shared" si="294"/>
        <v>0</v>
      </c>
      <c r="AP107" s="28">
        <f t="shared" si="294"/>
        <v>0</v>
      </c>
      <c r="AQ107" s="28">
        <f t="shared" si="294"/>
        <v>0</v>
      </c>
      <c r="AR107" s="28">
        <f t="shared" si="294"/>
        <v>0</v>
      </c>
      <c r="AS107" s="28">
        <f t="shared" si="294"/>
        <v>0</v>
      </c>
      <c r="AT107" s="28">
        <f t="shared" si="294"/>
        <v>0</v>
      </c>
      <c r="AU107" s="28">
        <f t="shared" si="294"/>
        <v>0</v>
      </c>
      <c r="AV107" s="28">
        <f t="shared" si="294"/>
        <v>0</v>
      </c>
      <c r="AW107" s="28">
        <f t="shared" si="294"/>
        <v>0</v>
      </c>
      <c r="AX107" s="28">
        <f t="shared" si="294"/>
        <v>0</v>
      </c>
      <c r="AY107" s="28">
        <f t="shared" si="294"/>
        <v>0</v>
      </c>
      <c r="AZ107" s="28">
        <f t="shared" si="294"/>
        <v>0</v>
      </c>
      <c r="BA107" s="28">
        <f t="shared" si="294"/>
        <v>0</v>
      </c>
      <c r="BB107" s="28">
        <f t="shared" si="294"/>
        <v>0</v>
      </c>
      <c r="BC107" s="28">
        <f t="shared" si="294"/>
        <v>0</v>
      </c>
      <c r="BD107" s="28">
        <f t="shared" si="294"/>
        <v>0</v>
      </c>
      <c r="BE107" s="28">
        <f t="shared" si="294"/>
        <v>0</v>
      </c>
      <c r="BF107" s="28">
        <f t="shared" si="294"/>
        <v>0</v>
      </c>
      <c r="BG107" s="28">
        <f t="shared" si="294"/>
        <v>0</v>
      </c>
      <c r="BH107" s="28">
        <f t="shared" si="294"/>
        <v>0</v>
      </c>
      <c r="BI107" s="28">
        <f t="shared" si="294"/>
        <v>0</v>
      </c>
      <c r="BJ107" s="28">
        <f t="shared" si="294"/>
        <v>0</v>
      </c>
      <c r="BK107" s="28">
        <f t="shared" si="294"/>
        <v>0</v>
      </c>
      <c r="BL107" s="28">
        <f t="shared" si="294"/>
        <v>0</v>
      </c>
      <c r="BM107" s="28">
        <f t="shared" si="294"/>
        <v>0</v>
      </c>
      <c r="BN107" s="28">
        <f t="shared" si="294"/>
        <v>0</v>
      </c>
      <c r="BO107" s="28">
        <f t="shared" si="294"/>
        <v>0</v>
      </c>
      <c r="BP107" s="28">
        <f t="shared" si="294"/>
        <v>0</v>
      </c>
      <c r="BQ107" s="28">
        <f t="shared" si="294"/>
        <v>0</v>
      </c>
      <c r="BR107" s="28">
        <f t="shared" si="294"/>
        <v>0</v>
      </c>
      <c r="BS107" s="28">
        <f t="shared" si="294"/>
        <v>0</v>
      </c>
      <c r="BT107" s="28">
        <f t="shared" si="294"/>
        <v>0</v>
      </c>
      <c r="BU107" s="28">
        <f t="shared" si="294"/>
        <v>0</v>
      </c>
      <c r="BV107" s="28">
        <f t="shared" si="294"/>
        <v>0</v>
      </c>
      <c r="BW107" s="28">
        <f t="shared" si="294"/>
        <v>0</v>
      </c>
      <c r="BX107" s="28">
        <f t="shared" si="294"/>
        <v>0</v>
      </c>
      <c r="BY107" s="28">
        <f t="shared" ref="BY107:EJ107" si="295">IF(BY$4&gt;$C$6,0,IF(OR(BY$2&lt;$E107,BY$2&gt;$G107),0,1))</f>
        <v>0</v>
      </c>
      <c r="BZ107" s="28">
        <f t="shared" si="295"/>
        <v>0</v>
      </c>
      <c r="CA107" s="28">
        <f t="shared" si="295"/>
        <v>0</v>
      </c>
      <c r="CB107" s="28">
        <f t="shared" si="295"/>
        <v>0</v>
      </c>
      <c r="CC107" s="28">
        <f t="shared" si="295"/>
        <v>0</v>
      </c>
      <c r="CD107" s="28">
        <f t="shared" si="295"/>
        <v>0</v>
      </c>
      <c r="CE107" s="28">
        <f t="shared" si="295"/>
        <v>0</v>
      </c>
      <c r="CF107" s="28">
        <f t="shared" si="295"/>
        <v>0</v>
      </c>
      <c r="CG107" s="28">
        <f t="shared" si="295"/>
        <v>0</v>
      </c>
      <c r="CH107" s="28">
        <f t="shared" si="295"/>
        <v>0</v>
      </c>
      <c r="CI107" s="28">
        <f t="shared" si="295"/>
        <v>0</v>
      </c>
      <c r="CJ107" s="28">
        <f t="shared" si="295"/>
        <v>0</v>
      </c>
      <c r="CK107" s="28">
        <f t="shared" si="295"/>
        <v>0</v>
      </c>
      <c r="CL107" s="28">
        <f t="shared" si="295"/>
        <v>0</v>
      </c>
      <c r="CM107" s="28">
        <f t="shared" si="295"/>
        <v>0</v>
      </c>
      <c r="CN107" s="28">
        <f t="shared" si="295"/>
        <v>0</v>
      </c>
      <c r="CO107" s="28">
        <f t="shared" si="295"/>
        <v>0</v>
      </c>
      <c r="CP107" s="28">
        <f t="shared" si="295"/>
        <v>0</v>
      </c>
      <c r="CQ107" s="28">
        <f t="shared" si="295"/>
        <v>0</v>
      </c>
      <c r="CR107" s="28">
        <f t="shared" si="295"/>
        <v>0</v>
      </c>
      <c r="CS107" s="28">
        <f t="shared" si="295"/>
        <v>0</v>
      </c>
      <c r="CT107" s="28">
        <f t="shared" si="295"/>
        <v>0</v>
      </c>
      <c r="CU107" s="28">
        <f t="shared" si="295"/>
        <v>0</v>
      </c>
      <c r="CV107" s="28">
        <f t="shared" si="295"/>
        <v>0</v>
      </c>
      <c r="CW107" s="28">
        <f t="shared" si="295"/>
        <v>0</v>
      </c>
      <c r="CX107" s="28">
        <f t="shared" si="295"/>
        <v>0</v>
      </c>
      <c r="CY107" s="28">
        <f t="shared" si="295"/>
        <v>0</v>
      </c>
      <c r="CZ107" s="28">
        <f t="shared" si="295"/>
        <v>0</v>
      </c>
      <c r="DA107" s="28">
        <f t="shared" si="295"/>
        <v>0</v>
      </c>
      <c r="DB107" s="28">
        <f t="shared" si="295"/>
        <v>0</v>
      </c>
      <c r="DC107" s="28">
        <f t="shared" si="295"/>
        <v>0</v>
      </c>
      <c r="DD107" s="28">
        <f t="shared" si="295"/>
        <v>0</v>
      </c>
      <c r="DE107" s="28">
        <f t="shared" si="295"/>
        <v>0</v>
      </c>
      <c r="DF107" s="28">
        <f t="shared" si="295"/>
        <v>0</v>
      </c>
      <c r="DG107" s="28">
        <f t="shared" si="295"/>
        <v>0</v>
      </c>
      <c r="DH107" s="28">
        <f t="shared" si="295"/>
        <v>0</v>
      </c>
      <c r="DI107" s="28">
        <f t="shared" si="295"/>
        <v>0</v>
      </c>
      <c r="DJ107" s="28">
        <f t="shared" si="295"/>
        <v>0</v>
      </c>
      <c r="DK107" s="28">
        <f t="shared" si="295"/>
        <v>0</v>
      </c>
      <c r="DL107" s="28">
        <f t="shared" si="295"/>
        <v>0</v>
      </c>
      <c r="DM107" s="28">
        <f t="shared" si="295"/>
        <v>0</v>
      </c>
      <c r="DN107" s="28">
        <f t="shared" si="295"/>
        <v>0</v>
      </c>
      <c r="DO107" s="28">
        <f t="shared" si="295"/>
        <v>0</v>
      </c>
      <c r="DP107" s="28">
        <f t="shared" si="295"/>
        <v>0</v>
      </c>
      <c r="DQ107" s="28">
        <f t="shared" si="295"/>
        <v>0</v>
      </c>
      <c r="DR107" s="28">
        <f t="shared" si="295"/>
        <v>0</v>
      </c>
      <c r="DS107" s="28">
        <f t="shared" si="295"/>
        <v>0</v>
      </c>
      <c r="DT107" s="28">
        <f t="shared" si="295"/>
        <v>0</v>
      </c>
      <c r="DU107" s="28">
        <f t="shared" si="295"/>
        <v>0</v>
      </c>
      <c r="DV107" s="28">
        <f t="shared" si="295"/>
        <v>0</v>
      </c>
      <c r="DW107" s="28">
        <f t="shared" si="295"/>
        <v>0</v>
      </c>
      <c r="DX107" s="28">
        <f t="shared" si="295"/>
        <v>0</v>
      </c>
      <c r="DY107" s="28">
        <f t="shared" si="295"/>
        <v>0</v>
      </c>
      <c r="DZ107" s="28">
        <f t="shared" si="295"/>
        <v>0</v>
      </c>
      <c r="EA107" s="28">
        <f t="shared" si="295"/>
        <v>0</v>
      </c>
      <c r="EB107" s="28">
        <f t="shared" si="295"/>
        <v>0</v>
      </c>
      <c r="EC107" s="28">
        <f t="shared" si="295"/>
        <v>0</v>
      </c>
      <c r="ED107" s="28">
        <f t="shared" si="295"/>
        <v>0</v>
      </c>
      <c r="EE107" s="28">
        <f t="shared" si="295"/>
        <v>0</v>
      </c>
      <c r="EF107" s="28">
        <f t="shared" si="295"/>
        <v>0</v>
      </c>
      <c r="EG107" s="28">
        <f t="shared" si="295"/>
        <v>0</v>
      </c>
      <c r="EH107" s="28">
        <f t="shared" si="295"/>
        <v>0</v>
      </c>
      <c r="EI107" s="28">
        <f t="shared" si="295"/>
        <v>0</v>
      </c>
      <c r="EJ107" s="28">
        <f t="shared" si="295"/>
        <v>0</v>
      </c>
      <c r="EK107" s="28">
        <f t="shared" ref="EK107:GV107" si="296">IF(EK$4&gt;$C$6,0,IF(OR(EK$2&lt;$E107,EK$2&gt;$G107),0,1))</f>
        <v>0</v>
      </c>
      <c r="EL107" s="28">
        <f t="shared" si="296"/>
        <v>0</v>
      </c>
      <c r="EM107" s="28">
        <f t="shared" si="296"/>
        <v>0</v>
      </c>
      <c r="EN107" s="28">
        <f t="shared" si="296"/>
        <v>0</v>
      </c>
      <c r="EO107" s="28">
        <f t="shared" si="296"/>
        <v>0</v>
      </c>
      <c r="EP107" s="28">
        <f t="shared" si="296"/>
        <v>0</v>
      </c>
      <c r="EQ107" s="28">
        <f t="shared" si="296"/>
        <v>0</v>
      </c>
      <c r="ER107" s="28">
        <f t="shared" si="296"/>
        <v>0</v>
      </c>
      <c r="ES107" s="28">
        <f t="shared" si="296"/>
        <v>0</v>
      </c>
      <c r="ET107" s="28">
        <f t="shared" si="296"/>
        <v>0</v>
      </c>
      <c r="EU107" s="28">
        <f t="shared" si="296"/>
        <v>0</v>
      </c>
      <c r="EV107" s="28">
        <f t="shared" si="296"/>
        <v>0</v>
      </c>
      <c r="EW107" s="28">
        <f t="shared" si="296"/>
        <v>0</v>
      </c>
      <c r="EX107" s="28">
        <f t="shared" si="296"/>
        <v>0</v>
      </c>
      <c r="EY107" s="28">
        <f t="shared" si="296"/>
        <v>0</v>
      </c>
      <c r="EZ107" s="28">
        <f t="shared" si="296"/>
        <v>0</v>
      </c>
      <c r="FA107" s="28">
        <f t="shared" si="296"/>
        <v>1</v>
      </c>
      <c r="FB107" s="28">
        <f t="shared" si="296"/>
        <v>1</v>
      </c>
      <c r="FC107" s="28">
        <f t="shared" si="296"/>
        <v>1</v>
      </c>
      <c r="FD107" s="28">
        <f t="shared" si="296"/>
        <v>1</v>
      </c>
      <c r="FE107" s="28">
        <f t="shared" si="296"/>
        <v>1</v>
      </c>
      <c r="FF107" s="28">
        <f t="shared" si="296"/>
        <v>1</v>
      </c>
      <c r="FG107" s="28">
        <f t="shared" si="296"/>
        <v>1</v>
      </c>
      <c r="FH107" s="28">
        <f t="shared" si="296"/>
        <v>1</v>
      </c>
      <c r="FI107" s="28">
        <f t="shared" si="296"/>
        <v>1</v>
      </c>
      <c r="FJ107" s="28">
        <f t="shared" si="296"/>
        <v>1</v>
      </c>
      <c r="FK107" s="28">
        <f t="shared" si="296"/>
        <v>1</v>
      </c>
      <c r="FL107" s="28">
        <f t="shared" si="296"/>
        <v>1</v>
      </c>
      <c r="FM107" s="28">
        <f t="shared" si="296"/>
        <v>0</v>
      </c>
      <c r="FN107" s="28">
        <f t="shared" si="296"/>
        <v>0</v>
      </c>
      <c r="FO107" s="28">
        <f t="shared" si="296"/>
        <v>0</v>
      </c>
      <c r="FP107" s="28">
        <f t="shared" si="296"/>
        <v>0</v>
      </c>
      <c r="FQ107" s="28">
        <f t="shared" si="296"/>
        <v>0</v>
      </c>
      <c r="FR107" s="28">
        <f t="shared" si="296"/>
        <v>0</v>
      </c>
      <c r="FS107" s="28">
        <f t="shared" si="296"/>
        <v>0</v>
      </c>
      <c r="FT107" s="28">
        <f t="shared" si="296"/>
        <v>0</v>
      </c>
      <c r="FU107" s="28">
        <f t="shared" si="296"/>
        <v>0</v>
      </c>
      <c r="FV107" s="28">
        <f t="shared" si="296"/>
        <v>0</v>
      </c>
      <c r="FW107" s="28">
        <f t="shared" si="296"/>
        <v>0</v>
      </c>
      <c r="FX107" s="28">
        <f t="shared" si="296"/>
        <v>0</v>
      </c>
      <c r="FY107" s="28">
        <f t="shared" si="296"/>
        <v>0</v>
      </c>
      <c r="FZ107" s="28">
        <f t="shared" si="296"/>
        <v>0</v>
      </c>
      <c r="GA107" s="28">
        <f t="shared" si="296"/>
        <v>0</v>
      </c>
      <c r="GB107" s="28">
        <f t="shared" si="296"/>
        <v>0</v>
      </c>
      <c r="GC107" s="28">
        <f t="shared" si="296"/>
        <v>0</v>
      </c>
      <c r="GD107" s="28">
        <f t="shared" si="296"/>
        <v>0</v>
      </c>
      <c r="GE107" s="28">
        <f t="shared" si="296"/>
        <v>0</v>
      </c>
      <c r="GF107" s="28">
        <f t="shared" si="296"/>
        <v>0</v>
      </c>
      <c r="GG107" s="28">
        <f t="shared" si="296"/>
        <v>0</v>
      </c>
      <c r="GH107" s="28">
        <f t="shared" si="296"/>
        <v>0</v>
      </c>
      <c r="GI107" s="28">
        <f t="shared" si="296"/>
        <v>0</v>
      </c>
      <c r="GJ107" s="28">
        <f t="shared" si="296"/>
        <v>0</v>
      </c>
      <c r="GK107" s="28">
        <f t="shared" si="296"/>
        <v>0</v>
      </c>
      <c r="GL107" s="28">
        <f t="shared" si="296"/>
        <v>0</v>
      </c>
      <c r="GM107" s="28">
        <f t="shared" si="296"/>
        <v>0</v>
      </c>
      <c r="GN107" s="28">
        <f t="shared" si="296"/>
        <v>0</v>
      </c>
      <c r="GO107" s="28">
        <f t="shared" si="296"/>
        <v>0</v>
      </c>
      <c r="GP107" s="28">
        <f t="shared" si="296"/>
        <v>0</v>
      </c>
      <c r="GQ107" s="28">
        <f t="shared" si="296"/>
        <v>0</v>
      </c>
      <c r="GR107" s="28">
        <f t="shared" si="296"/>
        <v>0</v>
      </c>
      <c r="GS107" s="28">
        <f t="shared" si="296"/>
        <v>0</v>
      </c>
      <c r="GT107" s="28">
        <f t="shared" si="296"/>
        <v>0</v>
      </c>
      <c r="GU107" s="28">
        <f t="shared" si="296"/>
        <v>0</v>
      </c>
      <c r="GV107" s="28">
        <f t="shared" si="296"/>
        <v>0</v>
      </c>
      <c r="GW107" s="28">
        <f t="shared" ref="GW107:JH107" si="297">IF(GW$4&gt;$C$6,0,IF(OR(GW$2&lt;$E107,GW$2&gt;$G107),0,1))</f>
        <v>0</v>
      </c>
      <c r="GX107" s="28">
        <f t="shared" si="297"/>
        <v>0</v>
      </c>
      <c r="GY107" s="28">
        <f t="shared" si="297"/>
        <v>0</v>
      </c>
      <c r="GZ107" s="28">
        <f t="shared" si="297"/>
        <v>0</v>
      </c>
      <c r="HA107" s="28">
        <f t="shared" si="297"/>
        <v>0</v>
      </c>
      <c r="HB107" s="28">
        <f t="shared" si="297"/>
        <v>0</v>
      </c>
      <c r="HC107" s="28">
        <f t="shared" si="297"/>
        <v>0</v>
      </c>
      <c r="HD107" s="28">
        <f t="shared" si="297"/>
        <v>0</v>
      </c>
      <c r="HE107" s="28">
        <f t="shared" si="297"/>
        <v>0</v>
      </c>
      <c r="HF107" s="28">
        <f t="shared" si="297"/>
        <v>0</v>
      </c>
      <c r="HG107" s="28">
        <f t="shared" si="297"/>
        <v>0</v>
      </c>
      <c r="HH107" s="28">
        <f t="shared" si="297"/>
        <v>0</v>
      </c>
      <c r="HI107" s="28">
        <f t="shared" si="297"/>
        <v>0</v>
      </c>
      <c r="HJ107" s="28">
        <f t="shared" si="297"/>
        <v>0</v>
      </c>
      <c r="HK107" s="28">
        <f t="shared" si="297"/>
        <v>0</v>
      </c>
      <c r="HL107" s="28">
        <f t="shared" si="297"/>
        <v>0</v>
      </c>
      <c r="HM107" s="28">
        <f t="shared" si="297"/>
        <v>0</v>
      </c>
      <c r="HN107" s="28">
        <f t="shared" si="297"/>
        <v>0</v>
      </c>
      <c r="HO107" s="28">
        <f t="shared" si="297"/>
        <v>0</v>
      </c>
      <c r="HP107" s="28">
        <f t="shared" si="297"/>
        <v>0</v>
      </c>
      <c r="HQ107" s="28">
        <f t="shared" si="297"/>
        <v>0</v>
      </c>
      <c r="HR107" s="28">
        <f t="shared" si="297"/>
        <v>0</v>
      </c>
      <c r="HS107" s="28">
        <f t="shared" si="297"/>
        <v>0</v>
      </c>
      <c r="HT107" s="28">
        <f t="shared" si="297"/>
        <v>0</v>
      </c>
      <c r="HU107" s="28">
        <f t="shared" si="297"/>
        <v>0</v>
      </c>
      <c r="HV107" s="28">
        <f t="shared" si="297"/>
        <v>0</v>
      </c>
      <c r="HW107" s="28">
        <f t="shared" si="297"/>
        <v>0</v>
      </c>
      <c r="HX107" s="28">
        <f t="shared" si="297"/>
        <v>0</v>
      </c>
      <c r="HY107" s="28">
        <f t="shared" si="297"/>
        <v>0</v>
      </c>
      <c r="HZ107" s="28">
        <f t="shared" si="297"/>
        <v>0</v>
      </c>
      <c r="IA107" s="28">
        <f t="shared" si="297"/>
        <v>0</v>
      </c>
      <c r="IB107" s="28">
        <f t="shared" si="297"/>
        <v>0</v>
      </c>
      <c r="IC107" s="28">
        <f t="shared" si="297"/>
        <v>0</v>
      </c>
      <c r="ID107" s="28">
        <f t="shared" si="297"/>
        <v>0</v>
      </c>
      <c r="IE107" s="28">
        <f t="shared" si="297"/>
        <v>0</v>
      </c>
      <c r="IF107" s="28">
        <f t="shared" si="297"/>
        <v>0</v>
      </c>
      <c r="IG107" s="28">
        <f t="shared" si="297"/>
        <v>0</v>
      </c>
      <c r="IH107" s="28">
        <f t="shared" si="297"/>
        <v>0</v>
      </c>
      <c r="II107" s="28">
        <f t="shared" si="297"/>
        <v>0</v>
      </c>
      <c r="IJ107" s="28">
        <f t="shared" si="297"/>
        <v>0</v>
      </c>
      <c r="IK107" s="28">
        <f t="shared" si="297"/>
        <v>0</v>
      </c>
      <c r="IL107" s="28">
        <f t="shared" si="297"/>
        <v>0</v>
      </c>
      <c r="IM107" s="28">
        <f t="shared" si="297"/>
        <v>0</v>
      </c>
      <c r="IN107" s="28">
        <f t="shared" si="297"/>
        <v>0</v>
      </c>
      <c r="IO107" s="28">
        <f t="shared" si="297"/>
        <v>0</v>
      </c>
      <c r="IP107" s="28">
        <f t="shared" si="297"/>
        <v>0</v>
      </c>
      <c r="IQ107" s="28">
        <f t="shared" si="297"/>
        <v>0</v>
      </c>
      <c r="IR107" s="28">
        <f t="shared" si="297"/>
        <v>0</v>
      </c>
      <c r="IS107" s="28">
        <f t="shared" si="297"/>
        <v>0</v>
      </c>
      <c r="IT107" s="28">
        <f t="shared" si="297"/>
        <v>0</v>
      </c>
      <c r="IU107" s="28">
        <f t="shared" si="297"/>
        <v>0</v>
      </c>
      <c r="IV107" s="28">
        <f t="shared" si="297"/>
        <v>0</v>
      </c>
      <c r="IW107" s="28">
        <f t="shared" si="297"/>
        <v>0</v>
      </c>
      <c r="IX107" s="28">
        <f t="shared" si="297"/>
        <v>0</v>
      </c>
      <c r="IY107" s="28">
        <f t="shared" si="297"/>
        <v>0</v>
      </c>
      <c r="IZ107" s="28">
        <f t="shared" si="297"/>
        <v>0</v>
      </c>
      <c r="JA107" s="28">
        <f t="shared" si="297"/>
        <v>0</v>
      </c>
      <c r="JB107" s="28">
        <f t="shared" si="297"/>
        <v>0</v>
      </c>
      <c r="JC107" s="28">
        <f t="shared" si="297"/>
        <v>0</v>
      </c>
      <c r="JD107" s="28">
        <f t="shared" si="297"/>
        <v>0</v>
      </c>
      <c r="JE107" s="28">
        <f t="shared" si="297"/>
        <v>0</v>
      </c>
      <c r="JF107" s="28">
        <f t="shared" si="297"/>
        <v>0</v>
      </c>
      <c r="JG107" s="28">
        <f t="shared" si="297"/>
        <v>0</v>
      </c>
      <c r="JH107" s="28">
        <f t="shared" si="297"/>
        <v>0</v>
      </c>
      <c r="JI107" s="28">
        <f t="shared" ref="JI107:LT107" si="298">IF(JI$4&gt;$C$6,0,IF(OR(JI$2&lt;$E107,JI$2&gt;$G107),0,1))</f>
        <v>0</v>
      </c>
      <c r="JJ107" s="28">
        <f t="shared" si="298"/>
        <v>0</v>
      </c>
      <c r="JK107" s="28">
        <f t="shared" si="298"/>
        <v>0</v>
      </c>
      <c r="JL107" s="28">
        <f t="shared" si="298"/>
        <v>0</v>
      </c>
      <c r="JM107" s="28">
        <f t="shared" si="298"/>
        <v>0</v>
      </c>
      <c r="JN107" s="28">
        <f t="shared" si="298"/>
        <v>0</v>
      </c>
      <c r="JO107" s="28">
        <f t="shared" si="298"/>
        <v>0</v>
      </c>
      <c r="JP107" s="28">
        <f t="shared" si="298"/>
        <v>0</v>
      </c>
      <c r="JQ107" s="28">
        <f t="shared" si="298"/>
        <v>0</v>
      </c>
      <c r="JR107" s="28">
        <f t="shared" si="298"/>
        <v>0</v>
      </c>
      <c r="JS107" s="28">
        <f t="shared" si="298"/>
        <v>0</v>
      </c>
      <c r="JT107" s="28">
        <f t="shared" si="298"/>
        <v>0</v>
      </c>
      <c r="JU107" s="28">
        <f t="shared" si="298"/>
        <v>0</v>
      </c>
      <c r="JV107" s="28">
        <f t="shared" si="298"/>
        <v>0</v>
      </c>
      <c r="JW107" s="28">
        <f t="shared" si="298"/>
        <v>0</v>
      </c>
      <c r="JX107" s="28">
        <f t="shared" si="298"/>
        <v>0</v>
      </c>
      <c r="JY107" s="28">
        <f t="shared" si="298"/>
        <v>0</v>
      </c>
      <c r="JZ107" s="28">
        <f t="shared" si="298"/>
        <v>0</v>
      </c>
      <c r="KA107" s="28">
        <f t="shared" si="298"/>
        <v>0</v>
      </c>
      <c r="KB107" s="28">
        <f t="shared" si="298"/>
        <v>0</v>
      </c>
      <c r="KC107" s="28">
        <f t="shared" si="298"/>
        <v>0</v>
      </c>
      <c r="KD107" s="28">
        <f t="shared" si="298"/>
        <v>0</v>
      </c>
      <c r="KE107" s="28">
        <f t="shared" si="298"/>
        <v>0</v>
      </c>
      <c r="KF107" s="28">
        <f t="shared" si="298"/>
        <v>0</v>
      </c>
      <c r="KG107" s="28">
        <f t="shared" si="298"/>
        <v>0</v>
      </c>
      <c r="KH107" s="28">
        <f t="shared" si="298"/>
        <v>0</v>
      </c>
      <c r="KI107" s="28">
        <f t="shared" si="298"/>
        <v>0</v>
      </c>
      <c r="KJ107" s="28">
        <f t="shared" si="298"/>
        <v>0</v>
      </c>
      <c r="KK107" s="28">
        <f t="shared" si="298"/>
        <v>0</v>
      </c>
      <c r="KL107" s="28">
        <f t="shared" si="298"/>
        <v>0</v>
      </c>
      <c r="KM107" s="28">
        <f t="shared" si="298"/>
        <v>0</v>
      </c>
      <c r="KN107" s="28">
        <f t="shared" si="298"/>
        <v>0</v>
      </c>
      <c r="KO107" s="28">
        <f t="shared" si="298"/>
        <v>0</v>
      </c>
      <c r="KP107" s="28">
        <f t="shared" si="298"/>
        <v>0</v>
      </c>
      <c r="KQ107" s="28">
        <f t="shared" si="298"/>
        <v>0</v>
      </c>
      <c r="KR107" s="28">
        <f t="shared" si="298"/>
        <v>0</v>
      </c>
      <c r="KS107" s="28">
        <f t="shared" si="298"/>
        <v>0</v>
      </c>
      <c r="KT107" s="28">
        <f t="shared" si="298"/>
        <v>0</v>
      </c>
      <c r="KU107" s="28">
        <f t="shared" si="298"/>
        <v>0</v>
      </c>
      <c r="KV107" s="28">
        <f t="shared" si="298"/>
        <v>0</v>
      </c>
      <c r="KW107" s="28">
        <f t="shared" si="298"/>
        <v>0</v>
      </c>
      <c r="KX107" s="28">
        <f t="shared" si="298"/>
        <v>0</v>
      </c>
      <c r="KY107" s="28">
        <f t="shared" si="298"/>
        <v>0</v>
      </c>
      <c r="KZ107" s="28">
        <f t="shared" si="298"/>
        <v>0</v>
      </c>
      <c r="LA107" s="28">
        <f t="shared" si="298"/>
        <v>0</v>
      </c>
      <c r="LB107" s="28">
        <f t="shared" si="298"/>
        <v>0</v>
      </c>
      <c r="LC107" s="28">
        <f t="shared" si="298"/>
        <v>0</v>
      </c>
      <c r="LD107" s="28">
        <f t="shared" si="298"/>
        <v>0</v>
      </c>
      <c r="LE107" s="28">
        <f t="shared" si="298"/>
        <v>0</v>
      </c>
      <c r="LF107" s="28">
        <f t="shared" si="298"/>
        <v>0</v>
      </c>
      <c r="LG107" s="28">
        <f t="shared" si="298"/>
        <v>0</v>
      </c>
      <c r="LH107" s="28">
        <f t="shared" si="298"/>
        <v>0</v>
      </c>
      <c r="LI107" s="28">
        <f t="shared" si="298"/>
        <v>0</v>
      </c>
      <c r="LJ107" s="28">
        <f t="shared" si="298"/>
        <v>0</v>
      </c>
      <c r="LK107" s="28">
        <f t="shared" si="298"/>
        <v>0</v>
      </c>
      <c r="LL107" s="28">
        <f t="shared" si="298"/>
        <v>0</v>
      </c>
      <c r="LM107" s="28">
        <f t="shared" si="298"/>
        <v>0</v>
      </c>
      <c r="LN107" s="28">
        <f t="shared" si="298"/>
        <v>0</v>
      </c>
      <c r="LO107" s="28">
        <f t="shared" si="298"/>
        <v>0</v>
      </c>
      <c r="LP107" s="28">
        <f t="shared" si="298"/>
        <v>0</v>
      </c>
      <c r="LQ107" s="28">
        <f t="shared" si="298"/>
        <v>0</v>
      </c>
      <c r="LR107" s="28">
        <f t="shared" si="298"/>
        <v>0</v>
      </c>
      <c r="LS107" s="28">
        <f t="shared" si="298"/>
        <v>0</v>
      </c>
      <c r="LT107" s="28">
        <f t="shared" si="298"/>
        <v>0</v>
      </c>
      <c r="LU107" s="28">
        <f t="shared" ref="LU107:OF107" si="299">IF(LU$4&gt;$C$6,0,IF(OR(LU$2&lt;$E107,LU$2&gt;$G107),0,1))</f>
        <v>0</v>
      </c>
      <c r="LV107" s="28">
        <f t="shared" si="299"/>
        <v>0</v>
      </c>
      <c r="LW107" s="28">
        <f t="shared" si="299"/>
        <v>0</v>
      </c>
      <c r="LX107" s="28">
        <f t="shared" si="299"/>
        <v>0</v>
      </c>
      <c r="LY107" s="28">
        <f t="shared" si="299"/>
        <v>0</v>
      </c>
      <c r="LZ107" s="28">
        <f t="shared" si="299"/>
        <v>0</v>
      </c>
      <c r="MA107" s="28">
        <f t="shared" si="299"/>
        <v>0</v>
      </c>
      <c r="MB107" s="28">
        <f t="shared" si="299"/>
        <v>0</v>
      </c>
      <c r="MC107" s="28">
        <f t="shared" si="299"/>
        <v>0</v>
      </c>
      <c r="MD107" s="28">
        <f t="shared" si="299"/>
        <v>0</v>
      </c>
      <c r="ME107" s="28">
        <f t="shared" si="299"/>
        <v>0</v>
      </c>
      <c r="MF107" s="28">
        <f t="shared" si="299"/>
        <v>0</v>
      </c>
      <c r="MG107" s="28">
        <f t="shared" si="299"/>
        <v>0</v>
      </c>
      <c r="MH107" s="28">
        <f t="shared" si="299"/>
        <v>0</v>
      </c>
      <c r="MI107" s="28">
        <f t="shared" si="299"/>
        <v>0</v>
      </c>
      <c r="MJ107" s="28">
        <f t="shared" si="299"/>
        <v>0</v>
      </c>
      <c r="MK107" s="28">
        <f t="shared" si="299"/>
        <v>0</v>
      </c>
      <c r="ML107" s="28">
        <f t="shared" si="299"/>
        <v>0</v>
      </c>
      <c r="MM107" s="28">
        <f t="shared" si="299"/>
        <v>0</v>
      </c>
      <c r="MN107" s="28">
        <f t="shared" si="299"/>
        <v>0</v>
      </c>
      <c r="MO107" s="28">
        <f t="shared" si="299"/>
        <v>0</v>
      </c>
      <c r="MP107" s="28">
        <f t="shared" si="299"/>
        <v>0</v>
      </c>
      <c r="MQ107" s="28">
        <f t="shared" si="299"/>
        <v>0</v>
      </c>
      <c r="MR107" s="28">
        <f t="shared" si="299"/>
        <v>0</v>
      </c>
      <c r="MS107" s="28">
        <f t="shared" si="299"/>
        <v>0</v>
      </c>
      <c r="MT107" s="28">
        <f t="shared" si="299"/>
        <v>0</v>
      </c>
      <c r="MU107" s="28">
        <f t="shared" si="299"/>
        <v>0</v>
      </c>
      <c r="MV107" s="28">
        <f t="shared" si="299"/>
        <v>0</v>
      </c>
      <c r="MW107" s="28">
        <f t="shared" si="299"/>
        <v>0</v>
      </c>
      <c r="MX107" s="28">
        <f t="shared" si="299"/>
        <v>0</v>
      </c>
      <c r="MY107" s="28">
        <f t="shared" si="299"/>
        <v>0</v>
      </c>
      <c r="MZ107" s="28">
        <f t="shared" si="299"/>
        <v>0</v>
      </c>
      <c r="NA107" s="28">
        <f t="shared" si="299"/>
        <v>0</v>
      </c>
      <c r="NB107" s="28">
        <f t="shared" si="299"/>
        <v>0</v>
      </c>
      <c r="NC107" s="28">
        <f t="shared" si="299"/>
        <v>0</v>
      </c>
      <c r="ND107" s="28">
        <f t="shared" si="299"/>
        <v>0</v>
      </c>
      <c r="NE107" s="28">
        <f t="shared" si="299"/>
        <v>0</v>
      </c>
      <c r="NF107" s="28">
        <f t="shared" si="299"/>
        <v>0</v>
      </c>
      <c r="NG107" s="28">
        <f t="shared" si="299"/>
        <v>0</v>
      </c>
      <c r="NH107" s="28">
        <f t="shared" si="299"/>
        <v>0</v>
      </c>
      <c r="NI107" s="28">
        <f t="shared" si="299"/>
        <v>0</v>
      </c>
      <c r="NJ107" s="28">
        <f t="shared" si="299"/>
        <v>0</v>
      </c>
      <c r="NK107" s="28">
        <f t="shared" si="299"/>
        <v>0</v>
      </c>
      <c r="NL107" s="28">
        <f t="shared" si="299"/>
        <v>0</v>
      </c>
      <c r="NM107" s="28">
        <f t="shared" si="299"/>
        <v>0</v>
      </c>
      <c r="NN107" s="28">
        <f t="shared" si="299"/>
        <v>0</v>
      </c>
      <c r="NO107" s="28">
        <f t="shared" si="299"/>
        <v>0</v>
      </c>
      <c r="NP107" s="28">
        <f t="shared" si="299"/>
        <v>0</v>
      </c>
      <c r="NQ107" s="28">
        <f t="shared" si="299"/>
        <v>0</v>
      </c>
      <c r="NR107" s="28">
        <f t="shared" si="299"/>
        <v>0</v>
      </c>
      <c r="NS107" s="28">
        <f t="shared" si="299"/>
        <v>0</v>
      </c>
      <c r="NT107" s="28">
        <f t="shared" si="299"/>
        <v>0</v>
      </c>
      <c r="NU107" s="28">
        <f t="shared" si="299"/>
        <v>0</v>
      </c>
      <c r="NV107" s="28">
        <f t="shared" si="299"/>
        <v>0</v>
      </c>
      <c r="NW107" s="28">
        <f t="shared" si="299"/>
        <v>0</v>
      </c>
      <c r="NX107" s="28">
        <f t="shared" si="299"/>
        <v>0</v>
      </c>
      <c r="NY107" s="28">
        <f t="shared" si="299"/>
        <v>0</v>
      </c>
      <c r="NZ107" s="28">
        <f t="shared" si="299"/>
        <v>0</v>
      </c>
      <c r="OA107" s="28">
        <f t="shared" si="299"/>
        <v>0</v>
      </c>
      <c r="OB107" s="28">
        <f t="shared" si="299"/>
        <v>0</v>
      </c>
      <c r="OC107" s="28">
        <f t="shared" si="299"/>
        <v>0</v>
      </c>
      <c r="OD107" s="28">
        <f t="shared" si="299"/>
        <v>0</v>
      </c>
      <c r="OE107" s="28">
        <f t="shared" si="299"/>
        <v>0</v>
      </c>
      <c r="OF107" s="28">
        <f t="shared" si="299"/>
        <v>0</v>
      </c>
      <c r="OG107" s="28">
        <f t="shared" ref="OG107:PO107" si="300">IF(OG$4&gt;$C$6,0,IF(OR(OG$2&lt;$E107,OG$2&gt;$G107),0,1))</f>
        <v>0</v>
      </c>
      <c r="OH107" s="28">
        <f t="shared" si="300"/>
        <v>0</v>
      </c>
      <c r="OI107" s="28">
        <f t="shared" si="300"/>
        <v>0</v>
      </c>
      <c r="OJ107" s="28">
        <f t="shared" si="300"/>
        <v>0</v>
      </c>
      <c r="OK107" s="28">
        <f t="shared" si="300"/>
        <v>0</v>
      </c>
      <c r="OL107" s="28">
        <f t="shared" si="300"/>
        <v>0</v>
      </c>
      <c r="OM107" s="28">
        <f t="shared" si="300"/>
        <v>0</v>
      </c>
      <c r="ON107" s="28">
        <f t="shared" si="300"/>
        <v>0</v>
      </c>
      <c r="OO107" s="28">
        <f t="shared" si="300"/>
        <v>0</v>
      </c>
      <c r="OP107" s="28">
        <f t="shared" si="300"/>
        <v>0</v>
      </c>
      <c r="OQ107" s="28">
        <f t="shared" si="300"/>
        <v>0</v>
      </c>
      <c r="OR107" s="28">
        <f t="shared" si="300"/>
        <v>0</v>
      </c>
      <c r="OS107" s="28">
        <f t="shared" si="300"/>
        <v>0</v>
      </c>
      <c r="OT107" s="28">
        <f t="shared" si="300"/>
        <v>0</v>
      </c>
      <c r="OU107" s="28">
        <f t="shared" si="300"/>
        <v>0</v>
      </c>
      <c r="OV107" s="28">
        <f t="shared" si="300"/>
        <v>0</v>
      </c>
      <c r="OW107" s="28">
        <f t="shared" si="300"/>
        <v>0</v>
      </c>
      <c r="OX107" s="28">
        <f t="shared" si="300"/>
        <v>0</v>
      </c>
      <c r="OY107" s="28">
        <f t="shared" si="300"/>
        <v>0</v>
      </c>
      <c r="OZ107" s="28">
        <f t="shared" si="300"/>
        <v>0</v>
      </c>
      <c r="PA107" s="28">
        <f t="shared" si="300"/>
        <v>0</v>
      </c>
      <c r="PB107" s="28">
        <f t="shared" si="300"/>
        <v>0</v>
      </c>
      <c r="PC107" s="28">
        <f t="shared" si="300"/>
        <v>0</v>
      </c>
      <c r="PD107" s="28">
        <f t="shared" si="300"/>
        <v>0</v>
      </c>
      <c r="PE107" s="28">
        <f t="shared" si="300"/>
        <v>0</v>
      </c>
      <c r="PF107" s="28">
        <f t="shared" si="300"/>
        <v>0</v>
      </c>
      <c r="PG107" s="28">
        <f t="shared" si="300"/>
        <v>0</v>
      </c>
      <c r="PH107" s="28">
        <f t="shared" si="300"/>
        <v>0</v>
      </c>
      <c r="PI107" s="28">
        <f t="shared" si="300"/>
        <v>0</v>
      </c>
      <c r="PJ107" s="28">
        <f t="shared" si="300"/>
        <v>0</v>
      </c>
      <c r="PK107" s="28">
        <f t="shared" si="300"/>
        <v>0</v>
      </c>
      <c r="PL107" s="28">
        <f t="shared" si="300"/>
        <v>0</v>
      </c>
      <c r="PM107" s="28">
        <f t="shared" si="300"/>
        <v>0</v>
      </c>
      <c r="PN107" s="28">
        <f t="shared" si="300"/>
        <v>0</v>
      </c>
      <c r="PO107" s="28">
        <f t="shared" si="300"/>
        <v>0</v>
      </c>
    </row>
    <row r="108" spans="2:431">
      <c r="B108" t="s">
        <v>179</v>
      </c>
      <c r="E108" s="100"/>
      <c r="F108" s="100"/>
      <c r="G108" s="82"/>
      <c r="L108" s="28">
        <f t="shared" ref="L108:BW108" si="301">IF(L107=0,0,L107+K108)</f>
        <v>0</v>
      </c>
      <c r="M108" s="28">
        <f t="shared" si="301"/>
        <v>0</v>
      </c>
      <c r="N108" s="28">
        <f t="shared" si="301"/>
        <v>0</v>
      </c>
      <c r="O108" s="28">
        <f t="shared" si="301"/>
        <v>0</v>
      </c>
      <c r="P108" s="28">
        <f t="shared" si="301"/>
        <v>0</v>
      </c>
      <c r="Q108" s="28">
        <f t="shared" si="301"/>
        <v>0</v>
      </c>
      <c r="R108" s="28">
        <f t="shared" si="301"/>
        <v>0</v>
      </c>
      <c r="S108" s="28">
        <f t="shared" si="301"/>
        <v>0</v>
      </c>
      <c r="T108" s="28">
        <f t="shared" si="301"/>
        <v>0</v>
      </c>
      <c r="U108" s="28">
        <f t="shared" si="301"/>
        <v>0</v>
      </c>
      <c r="V108" s="28">
        <f t="shared" si="301"/>
        <v>0</v>
      </c>
      <c r="W108" s="28">
        <f t="shared" si="301"/>
        <v>0</v>
      </c>
      <c r="X108" s="28">
        <f t="shared" si="301"/>
        <v>0</v>
      </c>
      <c r="Y108" s="28">
        <f t="shared" si="301"/>
        <v>0</v>
      </c>
      <c r="Z108" s="28">
        <f t="shared" si="301"/>
        <v>0</v>
      </c>
      <c r="AA108" s="28">
        <f t="shared" si="301"/>
        <v>0</v>
      </c>
      <c r="AB108" s="28">
        <f t="shared" si="301"/>
        <v>0</v>
      </c>
      <c r="AC108" s="28">
        <f t="shared" si="301"/>
        <v>0</v>
      </c>
      <c r="AD108" s="28">
        <f t="shared" si="301"/>
        <v>0</v>
      </c>
      <c r="AE108" s="28">
        <f t="shared" si="301"/>
        <v>0</v>
      </c>
      <c r="AF108" s="28">
        <f t="shared" si="301"/>
        <v>0</v>
      </c>
      <c r="AG108" s="28">
        <f t="shared" si="301"/>
        <v>0</v>
      </c>
      <c r="AH108" s="28">
        <f t="shared" si="301"/>
        <v>0</v>
      </c>
      <c r="AI108" s="28">
        <f t="shared" si="301"/>
        <v>0</v>
      </c>
      <c r="AJ108" s="28">
        <f t="shared" si="301"/>
        <v>0</v>
      </c>
      <c r="AK108" s="28">
        <f t="shared" si="301"/>
        <v>0</v>
      </c>
      <c r="AL108" s="28">
        <f t="shared" si="301"/>
        <v>0</v>
      </c>
      <c r="AM108" s="28">
        <f t="shared" si="301"/>
        <v>0</v>
      </c>
      <c r="AN108" s="28">
        <f t="shared" si="301"/>
        <v>0</v>
      </c>
      <c r="AO108" s="28">
        <f t="shared" si="301"/>
        <v>0</v>
      </c>
      <c r="AP108" s="28">
        <f t="shared" si="301"/>
        <v>0</v>
      </c>
      <c r="AQ108" s="28">
        <f t="shared" si="301"/>
        <v>0</v>
      </c>
      <c r="AR108" s="28">
        <f t="shared" si="301"/>
        <v>0</v>
      </c>
      <c r="AS108" s="28">
        <f t="shared" si="301"/>
        <v>0</v>
      </c>
      <c r="AT108" s="28">
        <f t="shared" si="301"/>
        <v>0</v>
      </c>
      <c r="AU108" s="28">
        <f t="shared" si="301"/>
        <v>0</v>
      </c>
      <c r="AV108" s="28">
        <f t="shared" si="301"/>
        <v>0</v>
      </c>
      <c r="AW108" s="28">
        <f t="shared" si="301"/>
        <v>0</v>
      </c>
      <c r="AX108" s="28">
        <f t="shared" si="301"/>
        <v>0</v>
      </c>
      <c r="AY108" s="28">
        <f t="shared" si="301"/>
        <v>0</v>
      </c>
      <c r="AZ108" s="28">
        <f t="shared" si="301"/>
        <v>0</v>
      </c>
      <c r="BA108" s="28">
        <f t="shared" si="301"/>
        <v>0</v>
      </c>
      <c r="BB108" s="28">
        <f t="shared" si="301"/>
        <v>0</v>
      </c>
      <c r="BC108" s="28">
        <f t="shared" si="301"/>
        <v>0</v>
      </c>
      <c r="BD108" s="28">
        <f t="shared" si="301"/>
        <v>0</v>
      </c>
      <c r="BE108" s="28">
        <f t="shared" si="301"/>
        <v>0</v>
      </c>
      <c r="BF108" s="28">
        <f t="shared" si="301"/>
        <v>0</v>
      </c>
      <c r="BG108" s="28">
        <f t="shared" si="301"/>
        <v>0</v>
      </c>
      <c r="BH108" s="28">
        <f t="shared" si="301"/>
        <v>0</v>
      </c>
      <c r="BI108" s="28">
        <f t="shared" si="301"/>
        <v>0</v>
      </c>
      <c r="BJ108" s="28">
        <f t="shared" si="301"/>
        <v>0</v>
      </c>
      <c r="BK108" s="28">
        <f t="shared" si="301"/>
        <v>0</v>
      </c>
      <c r="BL108" s="28">
        <f t="shared" si="301"/>
        <v>0</v>
      </c>
      <c r="BM108" s="28">
        <f t="shared" si="301"/>
        <v>0</v>
      </c>
      <c r="BN108" s="28">
        <f t="shared" si="301"/>
        <v>0</v>
      </c>
      <c r="BO108" s="28">
        <f t="shared" si="301"/>
        <v>0</v>
      </c>
      <c r="BP108" s="28">
        <f t="shared" si="301"/>
        <v>0</v>
      </c>
      <c r="BQ108" s="28">
        <f t="shared" si="301"/>
        <v>0</v>
      </c>
      <c r="BR108" s="28">
        <f t="shared" si="301"/>
        <v>0</v>
      </c>
      <c r="BS108" s="28">
        <f t="shared" si="301"/>
        <v>0</v>
      </c>
      <c r="BT108" s="28">
        <f t="shared" si="301"/>
        <v>0</v>
      </c>
      <c r="BU108" s="28">
        <f t="shared" si="301"/>
        <v>0</v>
      </c>
      <c r="BV108" s="28">
        <f t="shared" si="301"/>
        <v>0</v>
      </c>
      <c r="BW108" s="28">
        <f t="shared" si="301"/>
        <v>0</v>
      </c>
      <c r="BX108" s="28">
        <f t="shared" ref="BX108:EI108" si="302">IF(BX107=0,0,BX107+BW108)</f>
        <v>0</v>
      </c>
      <c r="BY108" s="28">
        <f t="shared" si="302"/>
        <v>0</v>
      </c>
      <c r="BZ108" s="28">
        <f t="shared" si="302"/>
        <v>0</v>
      </c>
      <c r="CA108" s="28">
        <f t="shared" si="302"/>
        <v>0</v>
      </c>
      <c r="CB108" s="28">
        <f t="shared" si="302"/>
        <v>0</v>
      </c>
      <c r="CC108" s="28">
        <f t="shared" si="302"/>
        <v>0</v>
      </c>
      <c r="CD108" s="28">
        <f t="shared" si="302"/>
        <v>0</v>
      </c>
      <c r="CE108" s="28">
        <f t="shared" si="302"/>
        <v>0</v>
      </c>
      <c r="CF108" s="28">
        <f t="shared" si="302"/>
        <v>0</v>
      </c>
      <c r="CG108" s="28">
        <f t="shared" si="302"/>
        <v>0</v>
      </c>
      <c r="CH108" s="28">
        <f t="shared" si="302"/>
        <v>0</v>
      </c>
      <c r="CI108" s="28">
        <f t="shared" si="302"/>
        <v>0</v>
      </c>
      <c r="CJ108" s="28">
        <f t="shared" si="302"/>
        <v>0</v>
      </c>
      <c r="CK108" s="28">
        <f t="shared" si="302"/>
        <v>0</v>
      </c>
      <c r="CL108" s="28">
        <f t="shared" si="302"/>
        <v>0</v>
      </c>
      <c r="CM108" s="28">
        <f t="shared" si="302"/>
        <v>0</v>
      </c>
      <c r="CN108" s="28">
        <f t="shared" si="302"/>
        <v>0</v>
      </c>
      <c r="CO108" s="28">
        <f t="shared" si="302"/>
        <v>0</v>
      </c>
      <c r="CP108" s="28">
        <f t="shared" si="302"/>
        <v>0</v>
      </c>
      <c r="CQ108" s="28">
        <f t="shared" si="302"/>
        <v>0</v>
      </c>
      <c r="CR108" s="28">
        <f t="shared" si="302"/>
        <v>0</v>
      </c>
      <c r="CS108" s="28">
        <f t="shared" si="302"/>
        <v>0</v>
      </c>
      <c r="CT108" s="28">
        <f t="shared" si="302"/>
        <v>0</v>
      </c>
      <c r="CU108" s="28">
        <f t="shared" si="302"/>
        <v>0</v>
      </c>
      <c r="CV108" s="28">
        <f t="shared" si="302"/>
        <v>0</v>
      </c>
      <c r="CW108" s="28">
        <f t="shared" si="302"/>
        <v>0</v>
      </c>
      <c r="CX108" s="28">
        <f t="shared" si="302"/>
        <v>0</v>
      </c>
      <c r="CY108" s="28">
        <f t="shared" si="302"/>
        <v>0</v>
      </c>
      <c r="CZ108" s="28">
        <f t="shared" si="302"/>
        <v>0</v>
      </c>
      <c r="DA108" s="28">
        <f t="shared" si="302"/>
        <v>0</v>
      </c>
      <c r="DB108" s="28">
        <f t="shared" si="302"/>
        <v>0</v>
      </c>
      <c r="DC108" s="28">
        <f t="shared" si="302"/>
        <v>0</v>
      </c>
      <c r="DD108" s="28">
        <f t="shared" si="302"/>
        <v>0</v>
      </c>
      <c r="DE108" s="28">
        <f t="shared" si="302"/>
        <v>0</v>
      </c>
      <c r="DF108" s="28">
        <f t="shared" si="302"/>
        <v>0</v>
      </c>
      <c r="DG108" s="28">
        <f t="shared" si="302"/>
        <v>0</v>
      </c>
      <c r="DH108" s="28">
        <f t="shared" si="302"/>
        <v>0</v>
      </c>
      <c r="DI108" s="28">
        <f t="shared" si="302"/>
        <v>0</v>
      </c>
      <c r="DJ108" s="28">
        <f t="shared" si="302"/>
        <v>0</v>
      </c>
      <c r="DK108" s="28">
        <f t="shared" si="302"/>
        <v>0</v>
      </c>
      <c r="DL108" s="28">
        <f t="shared" si="302"/>
        <v>0</v>
      </c>
      <c r="DM108" s="28">
        <f t="shared" si="302"/>
        <v>0</v>
      </c>
      <c r="DN108" s="28">
        <f t="shared" si="302"/>
        <v>0</v>
      </c>
      <c r="DO108" s="28">
        <f t="shared" si="302"/>
        <v>0</v>
      </c>
      <c r="DP108" s="28">
        <f t="shared" si="302"/>
        <v>0</v>
      </c>
      <c r="DQ108" s="28">
        <f t="shared" si="302"/>
        <v>0</v>
      </c>
      <c r="DR108" s="28">
        <f t="shared" si="302"/>
        <v>0</v>
      </c>
      <c r="DS108" s="28">
        <f t="shared" si="302"/>
        <v>0</v>
      </c>
      <c r="DT108" s="28">
        <f t="shared" si="302"/>
        <v>0</v>
      </c>
      <c r="DU108" s="28">
        <f t="shared" si="302"/>
        <v>0</v>
      </c>
      <c r="DV108" s="28">
        <f t="shared" si="302"/>
        <v>0</v>
      </c>
      <c r="DW108" s="28">
        <f t="shared" si="302"/>
        <v>0</v>
      </c>
      <c r="DX108" s="28">
        <f t="shared" si="302"/>
        <v>0</v>
      </c>
      <c r="DY108" s="28">
        <f t="shared" si="302"/>
        <v>0</v>
      </c>
      <c r="DZ108" s="28">
        <f t="shared" si="302"/>
        <v>0</v>
      </c>
      <c r="EA108" s="28">
        <f t="shared" si="302"/>
        <v>0</v>
      </c>
      <c r="EB108" s="28">
        <f t="shared" si="302"/>
        <v>0</v>
      </c>
      <c r="EC108" s="28">
        <f t="shared" si="302"/>
        <v>0</v>
      </c>
      <c r="ED108" s="28">
        <f t="shared" si="302"/>
        <v>0</v>
      </c>
      <c r="EE108" s="28">
        <f t="shared" si="302"/>
        <v>0</v>
      </c>
      <c r="EF108" s="28">
        <f t="shared" si="302"/>
        <v>0</v>
      </c>
      <c r="EG108" s="28">
        <f t="shared" si="302"/>
        <v>0</v>
      </c>
      <c r="EH108" s="28">
        <f t="shared" si="302"/>
        <v>0</v>
      </c>
      <c r="EI108" s="28">
        <f t="shared" si="302"/>
        <v>0</v>
      </c>
      <c r="EJ108" s="28">
        <f t="shared" ref="EJ108:GU108" si="303">IF(EJ107=0,0,EJ107+EI108)</f>
        <v>0</v>
      </c>
      <c r="EK108" s="28">
        <f t="shared" si="303"/>
        <v>0</v>
      </c>
      <c r="EL108" s="28">
        <f t="shared" si="303"/>
        <v>0</v>
      </c>
      <c r="EM108" s="28">
        <f t="shared" si="303"/>
        <v>0</v>
      </c>
      <c r="EN108" s="28">
        <f t="shared" si="303"/>
        <v>0</v>
      </c>
      <c r="EO108" s="28">
        <f t="shared" si="303"/>
        <v>0</v>
      </c>
      <c r="EP108" s="28">
        <f t="shared" si="303"/>
        <v>0</v>
      </c>
      <c r="EQ108" s="28">
        <f t="shared" si="303"/>
        <v>0</v>
      </c>
      <c r="ER108" s="28">
        <f t="shared" si="303"/>
        <v>0</v>
      </c>
      <c r="ES108" s="28">
        <f t="shared" si="303"/>
        <v>0</v>
      </c>
      <c r="ET108" s="28">
        <f t="shared" si="303"/>
        <v>0</v>
      </c>
      <c r="EU108" s="28">
        <f t="shared" si="303"/>
        <v>0</v>
      </c>
      <c r="EV108" s="28">
        <f t="shared" si="303"/>
        <v>0</v>
      </c>
      <c r="EW108" s="28">
        <f t="shared" si="303"/>
        <v>0</v>
      </c>
      <c r="EX108" s="28">
        <f t="shared" si="303"/>
        <v>0</v>
      </c>
      <c r="EY108" s="28">
        <f t="shared" si="303"/>
        <v>0</v>
      </c>
      <c r="EZ108" s="28">
        <f t="shared" si="303"/>
        <v>0</v>
      </c>
      <c r="FA108" s="28">
        <f t="shared" si="303"/>
        <v>1</v>
      </c>
      <c r="FB108" s="28">
        <f t="shared" si="303"/>
        <v>2</v>
      </c>
      <c r="FC108" s="28">
        <f t="shared" si="303"/>
        <v>3</v>
      </c>
      <c r="FD108" s="28">
        <f t="shared" si="303"/>
        <v>4</v>
      </c>
      <c r="FE108" s="28">
        <f t="shared" si="303"/>
        <v>5</v>
      </c>
      <c r="FF108" s="28">
        <f t="shared" si="303"/>
        <v>6</v>
      </c>
      <c r="FG108" s="28">
        <f t="shared" si="303"/>
        <v>7</v>
      </c>
      <c r="FH108" s="28">
        <f t="shared" si="303"/>
        <v>8</v>
      </c>
      <c r="FI108" s="28">
        <f t="shared" si="303"/>
        <v>9</v>
      </c>
      <c r="FJ108" s="28">
        <f t="shared" si="303"/>
        <v>10</v>
      </c>
      <c r="FK108" s="28">
        <f t="shared" si="303"/>
        <v>11</v>
      </c>
      <c r="FL108" s="28">
        <f t="shared" si="303"/>
        <v>12</v>
      </c>
      <c r="FM108" s="28">
        <f t="shared" si="303"/>
        <v>0</v>
      </c>
      <c r="FN108" s="28">
        <f t="shared" si="303"/>
        <v>0</v>
      </c>
      <c r="FO108" s="28">
        <f t="shared" si="303"/>
        <v>0</v>
      </c>
      <c r="FP108" s="28">
        <f t="shared" si="303"/>
        <v>0</v>
      </c>
      <c r="FQ108" s="28">
        <f t="shared" si="303"/>
        <v>0</v>
      </c>
      <c r="FR108" s="28">
        <f t="shared" si="303"/>
        <v>0</v>
      </c>
      <c r="FS108" s="28">
        <f t="shared" si="303"/>
        <v>0</v>
      </c>
      <c r="FT108" s="28">
        <f t="shared" si="303"/>
        <v>0</v>
      </c>
      <c r="FU108" s="28">
        <f t="shared" si="303"/>
        <v>0</v>
      </c>
      <c r="FV108" s="28">
        <f t="shared" si="303"/>
        <v>0</v>
      </c>
      <c r="FW108" s="28">
        <f t="shared" si="303"/>
        <v>0</v>
      </c>
      <c r="FX108" s="28">
        <f t="shared" si="303"/>
        <v>0</v>
      </c>
      <c r="FY108" s="28">
        <f t="shared" si="303"/>
        <v>0</v>
      </c>
      <c r="FZ108" s="28">
        <f t="shared" si="303"/>
        <v>0</v>
      </c>
      <c r="GA108" s="28">
        <f t="shared" si="303"/>
        <v>0</v>
      </c>
      <c r="GB108" s="28">
        <f t="shared" si="303"/>
        <v>0</v>
      </c>
      <c r="GC108" s="28">
        <f t="shared" si="303"/>
        <v>0</v>
      </c>
      <c r="GD108" s="28">
        <f t="shared" si="303"/>
        <v>0</v>
      </c>
      <c r="GE108" s="28">
        <f t="shared" si="303"/>
        <v>0</v>
      </c>
      <c r="GF108" s="28">
        <f t="shared" si="303"/>
        <v>0</v>
      </c>
      <c r="GG108" s="28">
        <f t="shared" si="303"/>
        <v>0</v>
      </c>
      <c r="GH108" s="28">
        <f t="shared" si="303"/>
        <v>0</v>
      </c>
      <c r="GI108" s="28">
        <f t="shared" si="303"/>
        <v>0</v>
      </c>
      <c r="GJ108" s="28">
        <f t="shared" si="303"/>
        <v>0</v>
      </c>
      <c r="GK108" s="28">
        <f t="shared" si="303"/>
        <v>0</v>
      </c>
      <c r="GL108" s="28">
        <f t="shared" si="303"/>
        <v>0</v>
      </c>
      <c r="GM108" s="28">
        <f t="shared" si="303"/>
        <v>0</v>
      </c>
      <c r="GN108" s="28">
        <f t="shared" si="303"/>
        <v>0</v>
      </c>
      <c r="GO108" s="28">
        <f t="shared" si="303"/>
        <v>0</v>
      </c>
      <c r="GP108" s="28">
        <f t="shared" si="303"/>
        <v>0</v>
      </c>
      <c r="GQ108" s="28">
        <f t="shared" si="303"/>
        <v>0</v>
      </c>
      <c r="GR108" s="28">
        <f t="shared" si="303"/>
        <v>0</v>
      </c>
      <c r="GS108" s="28">
        <f t="shared" si="303"/>
        <v>0</v>
      </c>
      <c r="GT108" s="28">
        <f t="shared" si="303"/>
        <v>0</v>
      </c>
      <c r="GU108" s="28">
        <f t="shared" si="303"/>
        <v>0</v>
      </c>
      <c r="GV108" s="28">
        <f t="shared" ref="GV108:JG108" si="304">IF(GV107=0,0,GV107+GU108)</f>
        <v>0</v>
      </c>
      <c r="GW108" s="28">
        <f t="shared" si="304"/>
        <v>0</v>
      </c>
      <c r="GX108" s="28">
        <f t="shared" si="304"/>
        <v>0</v>
      </c>
      <c r="GY108" s="28">
        <f t="shared" si="304"/>
        <v>0</v>
      </c>
      <c r="GZ108" s="28">
        <f t="shared" si="304"/>
        <v>0</v>
      </c>
      <c r="HA108" s="28">
        <f t="shared" si="304"/>
        <v>0</v>
      </c>
      <c r="HB108" s="28">
        <f t="shared" si="304"/>
        <v>0</v>
      </c>
      <c r="HC108" s="28">
        <f t="shared" si="304"/>
        <v>0</v>
      </c>
      <c r="HD108" s="28">
        <f t="shared" si="304"/>
        <v>0</v>
      </c>
      <c r="HE108" s="28">
        <f t="shared" si="304"/>
        <v>0</v>
      </c>
      <c r="HF108" s="28">
        <f t="shared" si="304"/>
        <v>0</v>
      </c>
      <c r="HG108" s="28">
        <f t="shared" si="304"/>
        <v>0</v>
      </c>
      <c r="HH108" s="28">
        <f t="shared" si="304"/>
        <v>0</v>
      </c>
      <c r="HI108" s="28">
        <f t="shared" si="304"/>
        <v>0</v>
      </c>
      <c r="HJ108" s="28">
        <f t="shared" si="304"/>
        <v>0</v>
      </c>
      <c r="HK108" s="28">
        <f t="shared" si="304"/>
        <v>0</v>
      </c>
      <c r="HL108" s="28">
        <f t="shared" si="304"/>
        <v>0</v>
      </c>
      <c r="HM108" s="28">
        <f t="shared" si="304"/>
        <v>0</v>
      </c>
      <c r="HN108" s="28">
        <f t="shared" si="304"/>
        <v>0</v>
      </c>
      <c r="HO108" s="28">
        <f t="shared" si="304"/>
        <v>0</v>
      </c>
      <c r="HP108" s="28">
        <f t="shared" si="304"/>
        <v>0</v>
      </c>
      <c r="HQ108" s="28">
        <f t="shared" si="304"/>
        <v>0</v>
      </c>
      <c r="HR108" s="28">
        <f t="shared" si="304"/>
        <v>0</v>
      </c>
      <c r="HS108" s="28">
        <f t="shared" si="304"/>
        <v>0</v>
      </c>
      <c r="HT108" s="28">
        <f t="shared" si="304"/>
        <v>0</v>
      </c>
      <c r="HU108" s="28">
        <f t="shared" si="304"/>
        <v>0</v>
      </c>
      <c r="HV108" s="28">
        <f t="shared" si="304"/>
        <v>0</v>
      </c>
      <c r="HW108" s="28">
        <f t="shared" si="304"/>
        <v>0</v>
      </c>
      <c r="HX108" s="28">
        <f t="shared" si="304"/>
        <v>0</v>
      </c>
      <c r="HY108" s="28">
        <f t="shared" si="304"/>
        <v>0</v>
      </c>
      <c r="HZ108" s="28">
        <f t="shared" si="304"/>
        <v>0</v>
      </c>
      <c r="IA108" s="28">
        <f t="shared" si="304"/>
        <v>0</v>
      </c>
      <c r="IB108" s="28">
        <f t="shared" si="304"/>
        <v>0</v>
      </c>
      <c r="IC108" s="28">
        <f t="shared" si="304"/>
        <v>0</v>
      </c>
      <c r="ID108" s="28">
        <f t="shared" si="304"/>
        <v>0</v>
      </c>
      <c r="IE108" s="28">
        <f t="shared" si="304"/>
        <v>0</v>
      </c>
      <c r="IF108" s="28">
        <f t="shared" si="304"/>
        <v>0</v>
      </c>
      <c r="IG108" s="28">
        <f t="shared" si="304"/>
        <v>0</v>
      </c>
      <c r="IH108" s="28">
        <f t="shared" si="304"/>
        <v>0</v>
      </c>
      <c r="II108" s="28">
        <f t="shared" si="304"/>
        <v>0</v>
      </c>
      <c r="IJ108" s="28">
        <f t="shared" si="304"/>
        <v>0</v>
      </c>
      <c r="IK108" s="28">
        <f t="shared" si="304"/>
        <v>0</v>
      </c>
      <c r="IL108" s="28">
        <f t="shared" si="304"/>
        <v>0</v>
      </c>
      <c r="IM108" s="28">
        <f t="shared" si="304"/>
        <v>0</v>
      </c>
      <c r="IN108" s="28">
        <f t="shared" si="304"/>
        <v>0</v>
      </c>
      <c r="IO108" s="28">
        <f t="shared" si="304"/>
        <v>0</v>
      </c>
      <c r="IP108" s="28">
        <f t="shared" si="304"/>
        <v>0</v>
      </c>
      <c r="IQ108" s="28">
        <f t="shared" si="304"/>
        <v>0</v>
      </c>
      <c r="IR108" s="28">
        <f t="shared" si="304"/>
        <v>0</v>
      </c>
      <c r="IS108" s="28">
        <f t="shared" si="304"/>
        <v>0</v>
      </c>
      <c r="IT108" s="28">
        <f t="shared" si="304"/>
        <v>0</v>
      </c>
      <c r="IU108" s="28">
        <f t="shared" si="304"/>
        <v>0</v>
      </c>
      <c r="IV108" s="28">
        <f t="shared" si="304"/>
        <v>0</v>
      </c>
      <c r="IW108" s="28">
        <f t="shared" si="304"/>
        <v>0</v>
      </c>
      <c r="IX108" s="28">
        <f t="shared" si="304"/>
        <v>0</v>
      </c>
      <c r="IY108" s="28">
        <f t="shared" si="304"/>
        <v>0</v>
      </c>
      <c r="IZ108" s="28">
        <f t="shared" si="304"/>
        <v>0</v>
      </c>
      <c r="JA108" s="28">
        <f t="shared" si="304"/>
        <v>0</v>
      </c>
      <c r="JB108" s="28">
        <f t="shared" si="304"/>
        <v>0</v>
      </c>
      <c r="JC108" s="28">
        <f t="shared" si="304"/>
        <v>0</v>
      </c>
      <c r="JD108" s="28">
        <f t="shared" si="304"/>
        <v>0</v>
      </c>
      <c r="JE108" s="28">
        <f t="shared" si="304"/>
        <v>0</v>
      </c>
      <c r="JF108" s="28">
        <f t="shared" si="304"/>
        <v>0</v>
      </c>
      <c r="JG108" s="28">
        <f t="shared" si="304"/>
        <v>0</v>
      </c>
      <c r="JH108" s="28">
        <f t="shared" ref="JH108:LS108" si="305">IF(JH107=0,0,JH107+JG108)</f>
        <v>0</v>
      </c>
      <c r="JI108" s="28">
        <f t="shared" si="305"/>
        <v>0</v>
      </c>
      <c r="JJ108" s="28">
        <f t="shared" si="305"/>
        <v>0</v>
      </c>
      <c r="JK108" s="28">
        <f t="shared" si="305"/>
        <v>0</v>
      </c>
      <c r="JL108" s="28">
        <f t="shared" si="305"/>
        <v>0</v>
      </c>
      <c r="JM108" s="28">
        <f t="shared" si="305"/>
        <v>0</v>
      </c>
      <c r="JN108" s="28">
        <f t="shared" si="305"/>
        <v>0</v>
      </c>
      <c r="JO108" s="28">
        <f t="shared" si="305"/>
        <v>0</v>
      </c>
      <c r="JP108" s="28">
        <f t="shared" si="305"/>
        <v>0</v>
      </c>
      <c r="JQ108" s="28">
        <f t="shared" si="305"/>
        <v>0</v>
      </c>
      <c r="JR108" s="28">
        <f t="shared" si="305"/>
        <v>0</v>
      </c>
      <c r="JS108" s="28">
        <f t="shared" si="305"/>
        <v>0</v>
      </c>
      <c r="JT108" s="28">
        <f t="shared" si="305"/>
        <v>0</v>
      </c>
      <c r="JU108" s="28">
        <f t="shared" si="305"/>
        <v>0</v>
      </c>
      <c r="JV108" s="28">
        <f t="shared" si="305"/>
        <v>0</v>
      </c>
      <c r="JW108" s="28">
        <f t="shared" si="305"/>
        <v>0</v>
      </c>
      <c r="JX108" s="28">
        <f t="shared" si="305"/>
        <v>0</v>
      </c>
      <c r="JY108" s="28">
        <f t="shared" si="305"/>
        <v>0</v>
      </c>
      <c r="JZ108" s="28">
        <f t="shared" si="305"/>
        <v>0</v>
      </c>
      <c r="KA108" s="28">
        <f t="shared" si="305"/>
        <v>0</v>
      </c>
      <c r="KB108" s="28">
        <f t="shared" si="305"/>
        <v>0</v>
      </c>
      <c r="KC108" s="28">
        <f t="shared" si="305"/>
        <v>0</v>
      </c>
      <c r="KD108" s="28">
        <f t="shared" si="305"/>
        <v>0</v>
      </c>
      <c r="KE108" s="28">
        <f t="shared" si="305"/>
        <v>0</v>
      </c>
      <c r="KF108" s="28">
        <f t="shared" si="305"/>
        <v>0</v>
      </c>
      <c r="KG108" s="28">
        <f t="shared" si="305"/>
        <v>0</v>
      </c>
      <c r="KH108" s="28">
        <f t="shared" si="305"/>
        <v>0</v>
      </c>
      <c r="KI108" s="28">
        <f t="shared" si="305"/>
        <v>0</v>
      </c>
      <c r="KJ108" s="28">
        <f t="shared" si="305"/>
        <v>0</v>
      </c>
      <c r="KK108" s="28">
        <f t="shared" si="305"/>
        <v>0</v>
      </c>
      <c r="KL108" s="28">
        <f t="shared" si="305"/>
        <v>0</v>
      </c>
      <c r="KM108" s="28">
        <f t="shared" si="305"/>
        <v>0</v>
      </c>
      <c r="KN108" s="28">
        <f t="shared" si="305"/>
        <v>0</v>
      </c>
      <c r="KO108" s="28">
        <f t="shared" si="305"/>
        <v>0</v>
      </c>
      <c r="KP108" s="28">
        <f t="shared" si="305"/>
        <v>0</v>
      </c>
      <c r="KQ108" s="28">
        <f t="shared" si="305"/>
        <v>0</v>
      </c>
      <c r="KR108" s="28">
        <f t="shared" si="305"/>
        <v>0</v>
      </c>
      <c r="KS108" s="28">
        <f t="shared" si="305"/>
        <v>0</v>
      </c>
      <c r="KT108" s="28">
        <f t="shared" si="305"/>
        <v>0</v>
      </c>
      <c r="KU108" s="28">
        <f t="shared" si="305"/>
        <v>0</v>
      </c>
      <c r="KV108" s="28">
        <f t="shared" si="305"/>
        <v>0</v>
      </c>
      <c r="KW108" s="28">
        <f t="shared" si="305"/>
        <v>0</v>
      </c>
      <c r="KX108" s="28">
        <f t="shared" si="305"/>
        <v>0</v>
      </c>
      <c r="KY108" s="28">
        <f t="shared" si="305"/>
        <v>0</v>
      </c>
      <c r="KZ108" s="28">
        <f t="shared" si="305"/>
        <v>0</v>
      </c>
      <c r="LA108" s="28">
        <f t="shared" si="305"/>
        <v>0</v>
      </c>
      <c r="LB108" s="28">
        <f t="shared" si="305"/>
        <v>0</v>
      </c>
      <c r="LC108" s="28">
        <f t="shared" si="305"/>
        <v>0</v>
      </c>
      <c r="LD108" s="28">
        <f t="shared" si="305"/>
        <v>0</v>
      </c>
      <c r="LE108" s="28">
        <f t="shared" si="305"/>
        <v>0</v>
      </c>
      <c r="LF108" s="28">
        <f t="shared" si="305"/>
        <v>0</v>
      </c>
      <c r="LG108" s="28">
        <f t="shared" si="305"/>
        <v>0</v>
      </c>
      <c r="LH108" s="28">
        <f t="shared" si="305"/>
        <v>0</v>
      </c>
      <c r="LI108" s="28">
        <f t="shared" si="305"/>
        <v>0</v>
      </c>
      <c r="LJ108" s="28">
        <f t="shared" si="305"/>
        <v>0</v>
      </c>
      <c r="LK108" s="28">
        <f t="shared" si="305"/>
        <v>0</v>
      </c>
      <c r="LL108" s="28">
        <f t="shared" si="305"/>
        <v>0</v>
      </c>
      <c r="LM108" s="28">
        <f t="shared" si="305"/>
        <v>0</v>
      </c>
      <c r="LN108" s="28">
        <f t="shared" si="305"/>
        <v>0</v>
      </c>
      <c r="LO108" s="28">
        <f t="shared" si="305"/>
        <v>0</v>
      </c>
      <c r="LP108" s="28">
        <f t="shared" si="305"/>
        <v>0</v>
      </c>
      <c r="LQ108" s="28">
        <f t="shared" si="305"/>
        <v>0</v>
      </c>
      <c r="LR108" s="28">
        <f t="shared" si="305"/>
        <v>0</v>
      </c>
      <c r="LS108" s="28">
        <f t="shared" si="305"/>
        <v>0</v>
      </c>
      <c r="LT108" s="28">
        <f t="shared" ref="LT108:OE108" si="306">IF(LT107=0,0,LT107+LS108)</f>
        <v>0</v>
      </c>
      <c r="LU108" s="28">
        <f t="shared" si="306"/>
        <v>0</v>
      </c>
      <c r="LV108" s="28">
        <f t="shared" si="306"/>
        <v>0</v>
      </c>
      <c r="LW108" s="28">
        <f t="shared" si="306"/>
        <v>0</v>
      </c>
      <c r="LX108" s="28">
        <f t="shared" si="306"/>
        <v>0</v>
      </c>
      <c r="LY108" s="28">
        <f t="shared" si="306"/>
        <v>0</v>
      </c>
      <c r="LZ108" s="28">
        <f t="shared" si="306"/>
        <v>0</v>
      </c>
      <c r="MA108" s="28">
        <f t="shared" si="306"/>
        <v>0</v>
      </c>
      <c r="MB108" s="28">
        <f t="shared" si="306"/>
        <v>0</v>
      </c>
      <c r="MC108" s="28">
        <f t="shared" si="306"/>
        <v>0</v>
      </c>
      <c r="MD108" s="28">
        <f t="shared" si="306"/>
        <v>0</v>
      </c>
      <c r="ME108" s="28">
        <f t="shared" si="306"/>
        <v>0</v>
      </c>
      <c r="MF108" s="28">
        <f t="shared" si="306"/>
        <v>0</v>
      </c>
      <c r="MG108" s="28">
        <f t="shared" si="306"/>
        <v>0</v>
      </c>
      <c r="MH108" s="28">
        <f t="shared" si="306"/>
        <v>0</v>
      </c>
      <c r="MI108" s="28">
        <f t="shared" si="306"/>
        <v>0</v>
      </c>
      <c r="MJ108" s="28">
        <f t="shared" si="306"/>
        <v>0</v>
      </c>
      <c r="MK108" s="28">
        <f t="shared" si="306"/>
        <v>0</v>
      </c>
      <c r="ML108" s="28">
        <f t="shared" si="306"/>
        <v>0</v>
      </c>
      <c r="MM108" s="28">
        <f t="shared" si="306"/>
        <v>0</v>
      </c>
      <c r="MN108" s="28">
        <f t="shared" si="306"/>
        <v>0</v>
      </c>
      <c r="MO108" s="28">
        <f t="shared" si="306"/>
        <v>0</v>
      </c>
      <c r="MP108" s="28">
        <f t="shared" si="306"/>
        <v>0</v>
      </c>
      <c r="MQ108" s="28">
        <f t="shared" si="306"/>
        <v>0</v>
      </c>
      <c r="MR108" s="28">
        <f t="shared" si="306"/>
        <v>0</v>
      </c>
      <c r="MS108" s="28">
        <f t="shared" si="306"/>
        <v>0</v>
      </c>
      <c r="MT108" s="28">
        <f t="shared" si="306"/>
        <v>0</v>
      </c>
      <c r="MU108" s="28">
        <f t="shared" si="306"/>
        <v>0</v>
      </c>
      <c r="MV108" s="28">
        <f t="shared" si="306"/>
        <v>0</v>
      </c>
      <c r="MW108" s="28">
        <f t="shared" si="306"/>
        <v>0</v>
      </c>
      <c r="MX108" s="28">
        <f t="shared" si="306"/>
        <v>0</v>
      </c>
      <c r="MY108" s="28">
        <f t="shared" si="306"/>
        <v>0</v>
      </c>
      <c r="MZ108" s="28">
        <f t="shared" si="306"/>
        <v>0</v>
      </c>
      <c r="NA108" s="28">
        <f t="shared" si="306"/>
        <v>0</v>
      </c>
      <c r="NB108" s="28">
        <f t="shared" si="306"/>
        <v>0</v>
      </c>
      <c r="NC108" s="28">
        <f t="shared" si="306"/>
        <v>0</v>
      </c>
      <c r="ND108" s="28">
        <f t="shared" si="306"/>
        <v>0</v>
      </c>
      <c r="NE108" s="28">
        <f t="shared" si="306"/>
        <v>0</v>
      </c>
      <c r="NF108" s="28">
        <f t="shared" si="306"/>
        <v>0</v>
      </c>
      <c r="NG108" s="28">
        <f t="shared" si="306"/>
        <v>0</v>
      </c>
      <c r="NH108" s="28">
        <f t="shared" si="306"/>
        <v>0</v>
      </c>
      <c r="NI108" s="28">
        <f t="shared" si="306"/>
        <v>0</v>
      </c>
      <c r="NJ108" s="28">
        <f t="shared" si="306"/>
        <v>0</v>
      </c>
      <c r="NK108" s="28">
        <f t="shared" si="306"/>
        <v>0</v>
      </c>
      <c r="NL108" s="28">
        <f t="shared" si="306"/>
        <v>0</v>
      </c>
      <c r="NM108" s="28">
        <f t="shared" si="306"/>
        <v>0</v>
      </c>
      <c r="NN108" s="28">
        <f t="shared" si="306"/>
        <v>0</v>
      </c>
      <c r="NO108" s="28">
        <f t="shared" si="306"/>
        <v>0</v>
      </c>
      <c r="NP108" s="28">
        <f t="shared" si="306"/>
        <v>0</v>
      </c>
      <c r="NQ108" s="28">
        <f t="shared" si="306"/>
        <v>0</v>
      </c>
      <c r="NR108" s="28">
        <f t="shared" si="306"/>
        <v>0</v>
      </c>
      <c r="NS108" s="28">
        <f t="shared" si="306"/>
        <v>0</v>
      </c>
      <c r="NT108" s="28">
        <f t="shared" si="306"/>
        <v>0</v>
      </c>
      <c r="NU108" s="28">
        <f t="shared" si="306"/>
        <v>0</v>
      </c>
      <c r="NV108" s="28">
        <f t="shared" si="306"/>
        <v>0</v>
      </c>
      <c r="NW108" s="28">
        <f t="shared" si="306"/>
        <v>0</v>
      </c>
      <c r="NX108" s="28">
        <f t="shared" si="306"/>
        <v>0</v>
      </c>
      <c r="NY108" s="28">
        <f t="shared" si="306"/>
        <v>0</v>
      </c>
      <c r="NZ108" s="28">
        <f t="shared" si="306"/>
        <v>0</v>
      </c>
      <c r="OA108" s="28">
        <f t="shared" si="306"/>
        <v>0</v>
      </c>
      <c r="OB108" s="28">
        <f t="shared" si="306"/>
        <v>0</v>
      </c>
      <c r="OC108" s="28">
        <f t="shared" si="306"/>
        <v>0</v>
      </c>
      <c r="OD108" s="28">
        <f t="shared" si="306"/>
        <v>0</v>
      </c>
      <c r="OE108" s="28">
        <f t="shared" si="306"/>
        <v>0</v>
      </c>
      <c r="OF108" s="28">
        <f t="shared" ref="OF108:PO108" si="307">IF(OF107=0,0,OF107+OE108)</f>
        <v>0</v>
      </c>
      <c r="OG108" s="28">
        <f t="shared" si="307"/>
        <v>0</v>
      </c>
      <c r="OH108" s="28">
        <f t="shared" si="307"/>
        <v>0</v>
      </c>
      <c r="OI108" s="28">
        <f t="shared" si="307"/>
        <v>0</v>
      </c>
      <c r="OJ108" s="28">
        <f t="shared" si="307"/>
        <v>0</v>
      </c>
      <c r="OK108" s="28">
        <f t="shared" si="307"/>
        <v>0</v>
      </c>
      <c r="OL108" s="28">
        <f t="shared" si="307"/>
        <v>0</v>
      </c>
      <c r="OM108" s="28">
        <f t="shared" si="307"/>
        <v>0</v>
      </c>
      <c r="ON108" s="28">
        <f t="shared" si="307"/>
        <v>0</v>
      </c>
      <c r="OO108" s="28">
        <f t="shared" si="307"/>
        <v>0</v>
      </c>
      <c r="OP108" s="28">
        <f t="shared" si="307"/>
        <v>0</v>
      </c>
      <c r="OQ108" s="28">
        <f t="shared" si="307"/>
        <v>0</v>
      </c>
      <c r="OR108" s="28">
        <f t="shared" si="307"/>
        <v>0</v>
      </c>
      <c r="OS108" s="28">
        <f t="shared" si="307"/>
        <v>0</v>
      </c>
      <c r="OT108" s="28">
        <f t="shared" si="307"/>
        <v>0</v>
      </c>
      <c r="OU108" s="28">
        <f t="shared" si="307"/>
        <v>0</v>
      </c>
      <c r="OV108" s="28">
        <f t="shared" si="307"/>
        <v>0</v>
      </c>
      <c r="OW108" s="28">
        <f t="shared" si="307"/>
        <v>0</v>
      </c>
      <c r="OX108" s="28">
        <f t="shared" si="307"/>
        <v>0</v>
      </c>
      <c r="OY108" s="28">
        <f t="shared" si="307"/>
        <v>0</v>
      </c>
      <c r="OZ108" s="28">
        <f t="shared" si="307"/>
        <v>0</v>
      </c>
      <c r="PA108" s="28">
        <f t="shared" si="307"/>
        <v>0</v>
      </c>
      <c r="PB108" s="28">
        <f t="shared" si="307"/>
        <v>0</v>
      </c>
      <c r="PC108" s="28">
        <f t="shared" si="307"/>
        <v>0</v>
      </c>
      <c r="PD108" s="28">
        <f t="shared" si="307"/>
        <v>0</v>
      </c>
      <c r="PE108" s="28">
        <f t="shared" si="307"/>
        <v>0</v>
      </c>
      <c r="PF108" s="28">
        <f t="shared" si="307"/>
        <v>0</v>
      </c>
      <c r="PG108" s="28">
        <f t="shared" si="307"/>
        <v>0</v>
      </c>
      <c r="PH108" s="28">
        <f t="shared" si="307"/>
        <v>0</v>
      </c>
      <c r="PI108" s="28">
        <f t="shared" si="307"/>
        <v>0</v>
      </c>
      <c r="PJ108" s="28">
        <f t="shared" si="307"/>
        <v>0</v>
      </c>
      <c r="PK108" s="28">
        <f t="shared" si="307"/>
        <v>0</v>
      </c>
      <c r="PL108" s="28">
        <f t="shared" si="307"/>
        <v>0</v>
      </c>
      <c r="PM108" s="28">
        <f t="shared" si="307"/>
        <v>0</v>
      </c>
      <c r="PN108" s="28">
        <f t="shared" si="307"/>
        <v>0</v>
      </c>
      <c r="PO108" s="28">
        <f t="shared" si="307"/>
        <v>0</v>
      </c>
    </row>
    <row r="109" spans="2:431">
      <c r="B109" t="s">
        <v>180</v>
      </c>
      <c r="E109" s="100"/>
      <c r="F109" s="100"/>
      <c r="G109" s="82"/>
      <c r="L109" s="28">
        <f>IF(L108=0,0,IF(L108=1,MAX(L108:$PO$108),K109-1))</f>
        <v>0</v>
      </c>
      <c r="M109" s="28">
        <f>IF(M108=0,0,IF(M108=1,MAX(M108:$PO$108),L109-1))</f>
        <v>0</v>
      </c>
      <c r="N109" s="28">
        <f>IF(N108=0,0,IF(N108=1,MAX(N108:$PO$108),M109-1))</f>
        <v>0</v>
      </c>
      <c r="O109" s="28">
        <f>IF(O108=0,0,IF(O108=1,MAX(O108:$PO$108),N109-1))</f>
        <v>0</v>
      </c>
      <c r="P109" s="28">
        <f>IF(P108=0,0,IF(P108=1,MAX(P108:$PO$108),O109-1))</f>
        <v>0</v>
      </c>
      <c r="Q109" s="28">
        <f>IF(Q108=0,0,IF(Q108=1,MAX(Q108:$PO$108),P109-1))</f>
        <v>0</v>
      </c>
      <c r="R109" s="28">
        <f>IF(R108=0,0,IF(R108=1,MAX(R108:$PO$108),Q109-1))</f>
        <v>0</v>
      </c>
      <c r="S109" s="28">
        <f>IF(S108=0,0,IF(S108=1,MAX(S108:$PO$108),R109-1))</f>
        <v>0</v>
      </c>
      <c r="T109" s="28">
        <f>IF(T108=0,0,IF(T108=1,MAX(T108:$PO$108),S109-1))</f>
        <v>0</v>
      </c>
      <c r="U109" s="28">
        <f>IF(U108=0,0,IF(U108=1,MAX(U108:$PO$108),T109-1))</f>
        <v>0</v>
      </c>
      <c r="V109" s="28">
        <f>IF(V108=0,0,IF(V108=1,MAX(V108:$PO$108),U109-1))</f>
        <v>0</v>
      </c>
      <c r="W109" s="28">
        <f>IF(W108=0,0,IF(W108=1,MAX(W108:$PO$108),V109-1))</f>
        <v>0</v>
      </c>
      <c r="X109" s="28">
        <f>IF(X108=0,0,IF(X108=1,MAX(X108:$PO$108),W109-1))</f>
        <v>0</v>
      </c>
      <c r="Y109" s="28">
        <f>IF(Y108=0,0,IF(Y108=1,MAX(Y108:$PO$108),X109-1))</f>
        <v>0</v>
      </c>
      <c r="Z109" s="28">
        <f>IF(Z108=0,0,IF(Z108=1,MAX(Z108:$PO$108),Y109-1))</f>
        <v>0</v>
      </c>
      <c r="AA109" s="28">
        <f>IF(AA108=0,0,IF(AA108=1,MAX(AA108:$PO$108),Z109-1))</f>
        <v>0</v>
      </c>
      <c r="AB109" s="28">
        <f>IF(AB108=0,0,IF(AB108=1,MAX(AB108:$PO$108),AA109-1))</f>
        <v>0</v>
      </c>
      <c r="AC109" s="28">
        <f>IF(AC108=0,0,IF(AC108=1,MAX(AC108:$PO$108),AB109-1))</f>
        <v>0</v>
      </c>
      <c r="AD109" s="28">
        <f>IF(AD108=0,0,IF(AD108=1,MAX(AD108:$PO$108),AC109-1))</f>
        <v>0</v>
      </c>
      <c r="AE109" s="28">
        <f>IF(AE108=0,0,IF(AE108=1,MAX(AE108:$PO$108),AD109-1))</f>
        <v>0</v>
      </c>
      <c r="AF109" s="28">
        <f>IF(AF108=0,0,IF(AF108=1,MAX(AF108:$PO$108),AE109-1))</f>
        <v>0</v>
      </c>
      <c r="AG109" s="28">
        <f>IF(AG108=0,0,IF(AG108=1,MAX(AG108:$PO$108),AF109-1))</f>
        <v>0</v>
      </c>
      <c r="AH109" s="28">
        <f>IF(AH108=0,0,IF(AH108=1,MAX(AH108:$PO$108),AG109-1))</f>
        <v>0</v>
      </c>
      <c r="AI109" s="28">
        <f>IF(AI108=0,0,IF(AI108=1,MAX(AI108:$PO$108),AH109-1))</f>
        <v>0</v>
      </c>
      <c r="AJ109" s="28">
        <f>IF(AJ108=0,0,IF(AJ108=1,MAX(AJ108:$PO$108),AI109-1))</f>
        <v>0</v>
      </c>
      <c r="AK109" s="28">
        <f>IF(AK108=0,0,IF(AK108=1,MAX(AK108:$PO$108),AJ109-1))</f>
        <v>0</v>
      </c>
      <c r="AL109" s="28">
        <f>IF(AL108=0,0,IF(AL108=1,MAX(AL108:$PO$108),AK109-1))</f>
        <v>0</v>
      </c>
      <c r="AM109" s="28">
        <f>IF(AM108=0,0,IF(AM108=1,MAX(AM108:$PO$108),AL109-1))</f>
        <v>0</v>
      </c>
      <c r="AN109" s="28">
        <f>IF(AN108=0,0,IF(AN108=1,MAX(AN108:$PO$108),AM109-1))</f>
        <v>0</v>
      </c>
      <c r="AO109" s="28">
        <f>IF(AO108=0,0,IF(AO108=1,MAX(AO108:$PO$108),AN109-1))</f>
        <v>0</v>
      </c>
      <c r="AP109" s="28">
        <f>IF(AP108=0,0,IF(AP108=1,MAX(AP108:$PO$108),AO109-1))</f>
        <v>0</v>
      </c>
      <c r="AQ109" s="28">
        <f>IF(AQ108=0,0,IF(AQ108=1,MAX(AQ108:$PO$108),AP109-1))</f>
        <v>0</v>
      </c>
      <c r="AR109" s="28">
        <f>IF(AR108=0,0,IF(AR108=1,MAX(AR108:$PO$108),AQ109-1))</f>
        <v>0</v>
      </c>
      <c r="AS109" s="28">
        <f>IF(AS108=0,0,IF(AS108=1,MAX(AS108:$PO$108),AR109-1))</f>
        <v>0</v>
      </c>
      <c r="AT109" s="28">
        <f>IF(AT108=0,0,IF(AT108=1,MAX(AT108:$PO$108),AS109-1))</f>
        <v>0</v>
      </c>
      <c r="AU109" s="28">
        <f>IF(AU108=0,0,IF(AU108=1,MAX(AU108:$PO$108),AT109-1))</f>
        <v>0</v>
      </c>
      <c r="AV109" s="28">
        <f>IF(AV108=0,0,IF(AV108=1,MAX(AV108:$PO$108),AU109-1))</f>
        <v>0</v>
      </c>
      <c r="AW109" s="28">
        <f>IF(AW108=0,0,IF(AW108=1,MAX(AW108:$PO$108),AV109-1))</f>
        <v>0</v>
      </c>
      <c r="AX109" s="28">
        <f>IF(AX108=0,0,IF(AX108=1,MAX(AX108:$PO$108),AW109-1))</f>
        <v>0</v>
      </c>
      <c r="AY109" s="28">
        <f>IF(AY108=0,0,IF(AY108=1,MAX(AY108:$PO$108),AX109-1))</f>
        <v>0</v>
      </c>
      <c r="AZ109" s="28">
        <f>IF(AZ108=0,0,IF(AZ108=1,MAX(AZ108:$PO$108),AY109-1))</f>
        <v>0</v>
      </c>
      <c r="BA109" s="28">
        <f>IF(BA108=0,0,IF(BA108=1,MAX(BA108:$PO$108),AZ109-1))</f>
        <v>0</v>
      </c>
      <c r="BB109" s="28">
        <f>IF(BB108=0,0,IF(BB108=1,MAX(BB108:$PO$108),BA109-1))</f>
        <v>0</v>
      </c>
      <c r="BC109" s="28">
        <f>IF(BC108=0,0,IF(BC108=1,MAX(BC108:$PO$108),BB109-1))</f>
        <v>0</v>
      </c>
      <c r="BD109" s="28">
        <f>IF(BD108=0,0,IF(BD108=1,MAX(BD108:$PO$108),BC109-1))</f>
        <v>0</v>
      </c>
      <c r="BE109" s="28">
        <f>IF(BE108=0,0,IF(BE108=1,MAX(BE108:$PO$108),BD109-1))</f>
        <v>0</v>
      </c>
      <c r="BF109" s="28">
        <f>IF(BF108=0,0,IF(BF108=1,MAX(BF108:$PO$108),BE109-1))</f>
        <v>0</v>
      </c>
      <c r="BG109" s="28">
        <f>IF(BG108=0,0,IF(BG108=1,MAX(BG108:$PO$108),BF109-1))</f>
        <v>0</v>
      </c>
      <c r="BH109" s="28">
        <f>IF(BH108=0,0,IF(BH108=1,MAX(BH108:$PO$108),BG109-1))</f>
        <v>0</v>
      </c>
      <c r="BI109" s="28">
        <f>IF(BI108=0,0,IF(BI108=1,MAX(BI108:$PO$108),BH109-1))</f>
        <v>0</v>
      </c>
      <c r="BJ109" s="28">
        <f>IF(BJ108=0,0,IF(BJ108=1,MAX(BJ108:$PO$108),BI109-1))</f>
        <v>0</v>
      </c>
      <c r="BK109" s="28">
        <f>IF(BK108=0,0,IF(BK108=1,MAX(BK108:$PO$108),BJ109-1))</f>
        <v>0</v>
      </c>
      <c r="BL109" s="28">
        <f>IF(BL108=0,0,IF(BL108=1,MAX(BL108:$PO$108),BK109-1))</f>
        <v>0</v>
      </c>
      <c r="BM109" s="28">
        <f>IF(BM108=0,0,IF(BM108=1,MAX(BM108:$PO$108),BL109-1))</f>
        <v>0</v>
      </c>
      <c r="BN109" s="28">
        <f>IF(BN108=0,0,IF(BN108=1,MAX(BN108:$PO$108),BM109-1))</f>
        <v>0</v>
      </c>
      <c r="BO109" s="28">
        <f>IF(BO108=0,0,IF(BO108=1,MAX(BO108:$PO$108),BN109-1))</f>
        <v>0</v>
      </c>
      <c r="BP109" s="28">
        <f>IF(BP108=0,0,IF(BP108=1,MAX(BP108:$PO$108),BO109-1))</f>
        <v>0</v>
      </c>
      <c r="BQ109" s="28">
        <f>IF(BQ108=0,0,IF(BQ108=1,MAX(BQ108:$PO$108),BP109-1))</f>
        <v>0</v>
      </c>
      <c r="BR109" s="28">
        <f>IF(BR108=0,0,IF(BR108=1,MAX(BR108:$PO$108),BQ109-1))</f>
        <v>0</v>
      </c>
      <c r="BS109" s="28">
        <f>IF(BS108=0,0,IF(BS108=1,MAX(BS108:$PO$108),BR109-1))</f>
        <v>0</v>
      </c>
      <c r="BT109" s="28">
        <f>IF(BT108=0,0,IF(BT108=1,MAX(BT108:$PO$108),BS109-1))</f>
        <v>0</v>
      </c>
      <c r="BU109" s="28">
        <f>IF(BU108=0,0,IF(BU108=1,MAX(BU108:$PO$108),BT109-1))</f>
        <v>0</v>
      </c>
      <c r="BV109" s="28">
        <f>IF(BV108=0,0,IF(BV108=1,MAX(BV108:$PO$108),BU109-1))</f>
        <v>0</v>
      </c>
      <c r="BW109" s="28">
        <f>IF(BW108=0,0,IF(BW108=1,MAX(BW108:$PO$108),BV109-1))</f>
        <v>0</v>
      </c>
      <c r="BX109" s="28">
        <f>IF(BX108=0,0,IF(BX108=1,MAX(BX108:$PO$108),BW109-1))</f>
        <v>0</v>
      </c>
      <c r="BY109" s="28">
        <f>IF(BY108=0,0,IF(BY108=1,MAX(BY108:$PO$108),BX109-1))</f>
        <v>0</v>
      </c>
      <c r="BZ109" s="28">
        <f>IF(BZ108=0,0,IF(BZ108=1,MAX(BZ108:$PO$108),BY109-1))</f>
        <v>0</v>
      </c>
      <c r="CA109" s="28">
        <f>IF(CA108=0,0,IF(CA108=1,MAX(CA108:$PO$108),BZ109-1))</f>
        <v>0</v>
      </c>
      <c r="CB109" s="28">
        <f>IF(CB108=0,0,IF(CB108=1,MAX(CB108:$PO$108),CA109-1))</f>
        <v>0</v>
      </c>
      <c r="CC109" s="28">
        <f>IF(CC108=0,0,IF(CC108=1,MAX(CC108:$PO$108),CB109-1))</f>
        <v>0</v>
      </c>
      <c r="CD109" s="28">
        <f>IF(CD108=0,0,IF(CD108=1,MAX(CD108:$PO$108),CC109-1))</f>
        <v>0</v>
      </c>
      <c r="CE109" s="28">
        <f>IF(CE108=0,0,IF(CE108=1,MAX(CE108:$PO$108),CD109-1))</f>
        <v>0</v>
      </c>
      <c r="CF109" s="28">
        <f>IF(CF108=0,0,IF(CF108=1,MAX(CF108:$PO$108),CE109-1))</f>
        <v>0</v>
      </c>
      <c r="CG109" s="28">
        <f>IF(CG108=0,0,IF(CG108=1,MAX(CG108:$PO$108),CF109-1))</f>
        <v>0</v>
      </c>
      <c r="CH109" s="28">
        <f>IF(CH108=0,0,IF(CH108=1,MAX(CH108:$PO$108),CG109-1))</f>
        <v>0</v>
      </c>
      <c r="CI109" s="28">
        <f>IF(CI108=0,0,IF(CI108=1,MAX(CI108:$PO$108),CH109-1))</f>
        <v>0</v>
      </c>
      <c r="CJ109" s="28">
        <f>IF(CJ108=0,0,IF(CJ108=1,MAX(CJ108:$PO$108),CI109-1))</f>
        <v>0</v>
      </c>
      <c r="CK109" s="28">
        <f>IF(CK108=0,0,IF(CK108=1,MAX(CK108:$PO$108),CJ109-1))</f>
        <v>0</v>
      </c>
      <c r="CL109" s="28">
        <f>IF(CL108=0,0,IF(CL108=1,MAX(CL108:$PO$108),CK109-1))</f>
        <v>0</v>
      </c>
      <c r="CM109" s="28">
        <f>IF(CM108=0,0,IF(CM108=1,MAX(CM108:$PO$108),CL109-1))</f>
        <v>0</v>
      </c>
      <c r="CN109" s="28">
        <f>IF(CN108=0,0,IF(CN108=1,MAX(CN108:$PO$108),CM109-1))</f>
        <v>0</v>
      </c>
      <c r="CO109" s="28">
        <f>IF(CO108=0,0,IF(CO108=1,MAX(CO108:$PO$108),CN109-1))</f>
        <v>0</v>
      </c>
      <c r="CP109" s="28">
        <f>IF(CP108=0,0,IF(CP108=1,MAX(CP108:$PO$108),CO109-1))</f>
        <v>0</v>
      </c>
      <c r="CQ109" s="28">
        <f>IF(CQ108=0,0,IF(CQ108=1,MAX(CQ108:$PO$108),CP109-1))</f>
        <v>0</v>
      </c>
      <c r="CR109" s="28">
        <f>IF(CR108=0,0,IF(CR108=1,MAX(CR108:$PO$108),CQ109-1))</f>
        <v>0</v>
      </c>
      <c r="CS109" s="28">
        <f>IF(CS108=0,0,IF(CS108=1,MAX(CS108:$PO$108),CR109-1))</f>
        <v>0</v>
      </c>
      <c r="CT109" s="28">
        <f>IF(CT108=0,0,IF(CT108=1,MAX(CT108:$PO$108),CS109-1))</f>
        <v>0</v>
      </c>
      <c r="CU109" s="28">
        <f>IF(CU108=0,0,IF(CU108=1,MAX(CU108:$PO$108),CT109-1))</f>
        <v>0</v>
      </c>
      <c r="CV109" s="28">
        <f>IF(CV108=0,0,IF(CV108=1,MAX(CV108:$PO$108),CU109-1))</f>
        <v>0</v>
      </c>
      <c r="CW109" s="28">
        <f>IF(CW108=0,0,IF(CW108=1,MAX(CW108:$PO$108),CV109-1))</f>
        <v>0</v>
      </c>
      <c r="CX109" s="28">
        <f>IF(CX108=0,0,IF(CX108=1,MAX(CX108:$PO$108),CW109-1))</f>
        <v>0</v>
      </c>
      <c r="CY109" s="28">
        <f>IF(CY108=0,0,IF(CY108=1,MAX(CY108:$PO$108),CX109-1))</f>
        <v>0</v>
      </c>
      <c r="CZ109" s="28">
        <f>IF(CZ108=0,0,IF(CZ108=1,MAX(CZ108:$PO$108),CY109-1))</f>
        <v>0</v>
      </c>
      <c r="DA109" s="28">
        <f>IF(DA108=0,0,IF(DA108=1,MAX(DA108:$PO$108),CZ109-1))</f>
        <v>0</v>
      </c>
      <c r="DB109" s="28">
        <f>IF(DB108=0,0,IF(DB108=1,MAX(DB108:$PO$108),DA109-1))</f>
        <v>0</v>
      </c>
      <c r="DC109" s="28">
        <f>IF(DC108=0,0,IF(DC108=1,MAX(DC108:$PO$108),DB109-1))</f>
        <v>0</v>
      </c>
      <c r="DD109" s="28">
        <f>IF(DD108=0,0,IF(DD108=1,MAX(DD108:$PO$108),DC109-1))</f>
        <v>0</v>
      </c>
      <c r="DE109" s="28">
        <f>IF(DE108=0,0,IF(DE108=1,MAX(DE108:$PO$108),DD109-1))</f>
        <v>0</v>
      </c>
      <c r="DF109" s="28">
        <f>IF(DF108=0,0,IF(DF108=1,MAX(DF108:$PO$108),DE109-1))</f>
        <v>0</v>
      </c>
      <c r="DG109" s="28">
        <f>IF(DG108=0,0,IF(DG108=1,MAX(DG108:$PO$108),DF109-1))</f>
        <v>0</v>
      </c>
      <c r="DH109" s="28">
        <f>IF(DH108=0,0,IF(DH108=1,MAX(DH108:$PO$108),DG109-1))</f>
        <v>0</v>
      </c>
      <c r="DI109" s="28">
        <f>IF(DI108=0,0,IF(DI108=1,MAX(DI108:$PO$108),DH109-1))</f>
        <v>0</v>
      </c>
      <c r="DJ109" s="28">
        <f>IF(DJ108=0,0,IF(DJ108=1,MAX(DJ108:$PO$108),DI109-1))</f>
        <v>0</v>
      </c>
      <c r="DK109" s="28">
        <f>IF(DK108=0,0,IF(DK108=1,MAX(DK108:$PO$108),DJ109-1))</f>
        <v>0</v>
      </c>
      <c r="DL109" s="28">
        <f>IF(DL108=0,0,IF(DL108=1,MAX(DL108:$PO$108),DK109-1))</f>
        <v>0</v>
      </c>
      <c r="DM109" s="28">
        <f>IF(DM108=0,0,IF(DM108=1,MAX(DM108:$PO$108),DL109-1))</f>
        <v>0</v>
      </c>
      <c r="DN109" s="28">
        <f>IF(DN108=0,0,IF(DN108=1,MAX(DN108:$PO$108),DM109-1))</f>
        <v>0</v>
      </c>
      <c r="DO109" s="28">
        <f>IF(DO108=0,0,IF(DO108=1,MAX(DO108:$PO$108),DN109-1))</f>
        <v>0</v>
      </c>
      <c r="DP109" s="28">
        <f>IF(DP108=0,0,IF(DP108=1,MAX(DP108:$PO$108),DO109-1))</f>
        <v>0</v>
      </c>
      <c r="DQ109" s="28">
        <f>IF(DQ108=0,0,IF(DQ108=1,MAX(DQ108:$PO$108),DP109-1))</f>
        <v>0</v>
      </c>
      <c r="DR109" s="28">
        <f>IF(DR108=0,0,IF(DR108=1,MAX(DR108:$PO$108),DQ109-1))</f>
        <v>0</v>
      </c>
      <c r="DS109" s="28">
        <f>IF(DS108=0,0,IF(DS108=1,MAX(DS108:$PO$108),DR109-1))</f>
        <v>0</v>
      </c>
      <c r="DT109" s="28">
        <f>IF(DT108=0,0,IF(DT108=1,MAX(DT108:$PO$108),DS109-1))</f>
        <v>0</v>
      </c>
      <c r="DU109" s="28">
        <f>IF(DU108=0,0,IF(DU108=1,MAX(DU108:$PO$108),DT109-1))</f>
        <v>0</v>
      </c>
      <c r="DV109" s="28">
        <f>IF(DV108=0,0,IF(DV108=1,MAX(DV108:$PO$108),DU109-1))</f>
        <v>0</v>
      </c>
      <c r="DW109" s="28">
        <f>IF(DW108=0,0,IF(DW108=1,MAX(DW108:$PO$108),DV109-1))</f>
        <v>0</v>
      </c>
      <c r="DX109" s="28">
        <f>IF(DX108=0,0,IF(DX108=1,MAX(DX108:$PO$108),DW109-1))</f>
        <v>0</v>
      </c>
      <c r="DY109" s="28">
        <f>IF(DY108=0,0,IF(DY108=1,MAX(DY108:$PO$108),DX109-1))</f>
        <v>0</v>
      </c>
      <c r="DZ109" s="28">
        <f>IF(DZ108=0,0,IF(DZ108=1,MAX(DZ108:$PO$108),DY109-1))</f>
        <v>0</v>
      </c>
      <c r="EA109" s="28">
        <f>IF(EA108=0,0,IF(EA108=1,MAX(EA108:$PO$108),DZ109-1))</f>
        <v>0</v>
      </c>
      <c r="EB109" s="28">
        <f>IF(EB108=0,0,IF(EB108=1,MAX(EB108:$PO$108),EA109-1))</f>
        <v>0</v>
      </c>
      <c r="EC109" s="28">
        <f>IF(EC108=0,0,IF(EC108=1,MAX(EC108:$PO$108),EB109-1))</f>
        <v>0</v>
      </c>
      <c r="ED109" s="28">
        <f>IF(ED108=0,0,IF(ED108=1,MAX(ED108:$PO$108),EC109-1))</f>
        <v>0</v>
      </c>
      <c r="EE109" s="28">
        <f>IF(EE108=0,0,IF(EE108=1,MAX(EE108:$PO$108),ED109-1))</f>
        <v>0</v>
      </c>
      <c r="EF109" s="28">
        <f>IF(EF108=0,0,IF(EF108=1,MAX(EF108:$PO$108),EE109-1))</f>
        <v>0</v>
      </c>
      <c r="EG109" s="28">
        <f>IF(EG108=0,0,IF(EG108=1,MAX(EG108:$PO$108),EF109-1))</f>
        <v>0</v>
      </c>
      <c r="EH109" s="28">
        <f>IF(EH108=0,0,IF(EH108=1,MAX(EH108:$PO$108),EG109-1))</f>
        <v>0</v>
      </c>
      <c r="EI109" s="28">
        <f>IF(EI108=0,0,IF(EI108=1,MAX(EI108:$PO$108),EH109-1))</f>
        <v>0</v>
      </c>
      <c r="EJ109" s="28">
        <f>IF(EJ108=0,0,IF(EJ108=1,MAX(EJ108:$PO$108),EI109-1))</f>
        <v>0</v>
      </c>
      <c r="EK109" s="28">
        <f>IF(EK108=0,0,IF(EK108=1,MAX(EK108:$PO$108),EJ109-1))</f>
        <v>0</v>
      </c>
      <c r="EL109" s="28">
        <f>IF(EL108=0,0,IF(EL108=1,MAX(EL108:$PO$108),EK109-1))</f>
        <v>0</v>
      </c>
      <c r="EM109" s="28">
        <f>IF(EM108=0,0,IF(EM108=1,MAX(EM108:$PO$108),EL109-1))</f>
        <v>0</v>
      </c>
      <c r="EN109" s="28">
        <f>IF(EN108=0,0,IF(EN108=1,MAX(EN108:$PO$108),EM109-1))</f>
        <v>0</v>
      </c>
      <c r="EO109" s="28">
        <f>IF(EO108=0,0,IF(EO108=1,MAX(EO108:$PO$108),EN109-1))</f>
        <v>0</v>
      </c>
      <c r="EP109" s="28">
        <f>IF(EP108=0,0,IF(EP108=1,MAX(EP108:$PO$108),EO109-1))</f>
        <v>0</v>
      </c>
      <c r="EQ109" s="28">
        <f>IF(EQ108=0,0,IF(EQ108=1,MAX(EQ108:$PO$108),EP109-1))</f>
        <v>0</v>
      </c>
      <c r="ER109" s="28">
        <f>IF(ER108=0,0,IF(ER108=1,MAX(ER108:$PO$108),EQ109-1))</f>
        <v>0</v>
      </c>
      <c r="ES109" s="28">
        <f>IF(ES108=0,0,IF(ES108=1,MAX(ES108:$PO$108),ER109-1))</f>
        <v>0</v>
      </c>
      <c r="ET109" s="28">
        <f>IF(ET108=0,0,IF(ET108=1,MAX(ET108:$PO$108),ES109-1))</f>
        <v>0</v>
      </c>
      <c r="EU109" s="28">
        <f>IF(EU108=0,0,IF(EU108=1,MAX(EU108:$PO$108),ET109-1))</f>
        <v>0</v>
      </c>
      <c r="EV109" s="28">
        <f>IF(EV108=0,0,IF(EV108=1,MAX(EV108:$PO$108),EU109-1))</f>
        <v>0</v>
      </c>
      <c r="EW109" s="28">
        <f>IF(EW108=0,0,IF(EW108=1,MAX(EW108:$PO$108),EV109-1))</f>
        <v>0</v>
      </c>
      <c r="EX109" s="28">
        <f>IF(EX108=0,0,IF(EX108=1,MAX(EX108:$PO$108),EW109-1))</f>
        <v>0</v>
      </c>
      <c r="EY109" s="28">
        <f>IF(EY108=0,0,IF(EY108=1,MAX(EY108:$PO$108),EX109-1))</f>
        <v>0</v>
      </c>
      <c r="EZ109" s="28">
        <f>IF(EZ108=0,0,IF(EZ108=1,MAX(EZ108:$PO$108),EY109-1))</f>
        <v>0</v>
      </c>
      <c r="FA109" s="28">
        <f>IF(FA108=0,0,IF(FA108=1,MAX(FA108:$PO$108),EZ109-1))</f>
        <v>12</v>
      </c>
      <c r="FB109" s="28">
        <f>IF(FB108=0,0,IF(FB108=1,MAX(FB108:$PO$108),FA109-1))</f>
        <v>11</v>
      </c>
      <c r="FC109" s="28">
        <f>IF(FC108=0,0,IF(FC108=1,MAX(FC108:$PO$108),FB109-1))</f>
        <v>10</v>
      </c>
      <c r="FD109" s="28">
        <f>IF(FD108=0,0,IF(FD108=1,MAX(FD108:$PO$108),FC109-1))</f>
        <v>9</v>
      </c>
      <c r="FE109" s="28">
        <f>IF(FE108=0,0,IF(FE108=1,MAX(FE108:$PO$108),FD109-1))</f>
        <v>8</v>
      </c>
      <c r="FF109" s="28">
        <f>IF(FF108=0,0,IF(FF108=1,MAX(FF108:$PO$108),FE109-1))</f>
        <v>7</v>
      </c>
      <c r="FG109" s="28">
        <f>IF(FG108=0,0,IF(FG108=1,MAX(FG108:$PO$108),FF109-1))</f>
        <v>6</v>
      </c>
      <c r="FH109" s="28">
        <f>IF(FH108=0,0,IF(FH108=1,MAX(FH108:$PO$108),FG109-1))</f>
        <v>5</v>
      </c>
      <c r="FI109" s="28">
        <f>IF(FI108=0,0,IF(FI108=1,MAX(FI108:$PO$108),FH109-1))</f>
        <v>4</v>
      </c>
      <c r="FJ109" s="28">
        <f>IF(FJ108=0,0,IF(FJ108=1,MAX(FJ108:$PO$108),FI109-1))</f>
        <v>3</v>
      </c>
      <c r="FK109" s="28">
        <f>IF(FK108=0,0,IF(FK108=1,MAX(FK108:$PO$108),FJ109-1))</f>
        <v>2</v>
      </c>
      <c r="FL109" s="28">
        <f>IF(FL108=0,0,IF(FL108=1,MAX(FL108:$PO$108),FK109-1))</f>
        <v>1</v>
      </c>
      <c r="FM109" s="28">
        <f>IF(FM108=0,0,IF(FM108=1,MAX(FM108:$PO$108),FL109-1))</f>
        <v>0</v>
      </c>
      <c r="FN109" s="28">
        <f>IF(FN108=0,0,IF(FN108=1,MAX(FN108:$PO$108),FM109-1))</f>
        <v>0</v>
      </c>
      <c r="FO109" s="28">
        <f>IF(FO108=0,0,IF(FO108=1,MAX(FO108:$PO$108),FN109-1))</f>
        <v>0</v>
      </c>
      <c r="FP109" s="28">
        <f>IF(FP108=0,0,IF(FP108=1,MAX(FP108:$PO$108),FO109-1))</f>
        <v>0</v>
      </c>
      <c r="FQ109" s="28">
        <f>IF(FQ108=0,0,IF(FQ108=1,MAX(FQ108:$PO$108),FP109-1))</f>
        <v>0</v>
      </c>
      <c r="FR109" s="28">
        <f>IF(FR108=0,0,IF(FR108=1,MAX(FR108:$PO$108),FQ109-1))</f>
        <v>0</v>
      </c>
      <c r="FS109" s="28">
        <f>IF(FS108=0,0,IF(FS108=1,MAX(FS108:$PO$108),FR109-1))</f>
        <v>0</v>
      </c>
      <c r="FT109" s="28">
        <f>IF(FT108=0,0,IF(FT108=1,MAX(FT108:$PO$108),FS109-1))</f>
        <v>0</v>
      </c>
      <c r="FU109" s="28">
        <f>IF(FU108=0,0,IF(FU108=1,MAX(FU108:$PO$108),FT109-1))</f>
        <v>0</v>
      </c>
      <c r="FV109" s="28">
        <f>IF(FV108=0,0,IF(FV108=1,MAX(FV108:$PO$108),FU109-1))</f>
        <v>0</v>
      </c>
      <c r="FW109" s="28">
        <f>IF(FW108=0,0,IF(FW108=1,MAX(FW108:$PO$108),FV109-1))</f>
        <v>0</v>
      </c>
      <c r="FX109" s="28">
        <f>IF(FX108=0,0,IF(FX108=1,MAX(FX108:$PO$108),FW109-1))</f>
        <v>0</v>
      </c>
      <c r="FY109" s="28">
        <f>IF(FY108=0,0,IF(FY108=1,MAX(FY108:$PO$108),FX109-1))</f>
        <v>0</v>
      </c>
      <c r="FZ109" s="28">
        <f>IF(FZ108=0,0,IF(FZ108=1,MAX(FZ108:$PO$108),FY109-1))</f>
        <v>0</v>
      </c>
      <c r="GA109" s="28">
        <f>IF(GA108=0,0,IF(GA108=1,MAX(GA108:$PO$108),FZ109-1))</f>
        <v>0</v>
      </c>
      <c r="GB109" s="28">
        <f>IF(GB108=0,0,IF(GB108=1,MAX(GB108:$PO$108),GA109-1))</f>
        <v>0</v>
      </c>
      <c r="GC109" s="28">
        <f>IF(GC108=0,0,IF(GC108=1,MAX(GC108:$PO$108),GB109-1))</f>
        <v>0</v>
      </c>
      <c r="GD109" s="28">
        <f>IF(GD108=0,0,IF(GD108=1,MAX(GD108:$PO$108),GC109-1))</f>
        <v>0</v>
      </c>
      <c r="GE109" s="28">
        <f>IF(GE108=0,0,IF(GE108=1,MAX(GE108:$PO$108),GD109-1))</f>
        <v>0</v>
      </c>
      <c r="GF109" s="28">
        <f>IF(GF108=0,0,IF(GF108=1,MAX(GF108:$PO$108),GE109-1))</f>
        <v>0</v>
      </c>
      <c r="GG109" s="28">
        <f>IF(GG108=0,0,IF(GG108=1,MAX(GG108:$PO$108),GF109-1))</f>
        <v>0</v>
      </c>
      <c r="GH109" s="28">
        <f>IF(GH108=0,0,IF(GH108=1,MAX(GH108:$PO$108),GG109-1))</f>
        <v>0</v>
      </c>
      <c r="GI109" s="28">
        <f>IF(GI108=0,0,IF(GI108=1,MAX(GI108:$PO$108),GH109-1))</f>
        <v>0</v>
      </c>
      <c r="GJ109" s="28">
        <f>IF(GJ108=0,0,IF(GJ108=1,MAX(GJ108:$PO$108),GI109-1))</f>
        <v>0</v>
      </c>
      <c r="GK109" s="28">
        <f>IF(GK108=0,0,IF(GK108=1,MAX(GK108:$PO$108),GJ109-1))</f>
        <v>0</v>
      </c>
      <c r="GL109" s="28">
        <f>IF(GL108=0,0,IF(GL108=1,MAX(GL108:$PO$108),GK109-1))</f>
        <v>0</v>
      </c>
      <c r="GM109" s="28">
        <f>IF(GM108=0,0,IF(GM108=1,MAX(GM108:$PO$108),GL109-1))</f>
        <v>0</v>
      </c>
      <c r="GN109" s="28">
        <f>IF(GN108=0,0,IF(GN108=1,MAX(GN108:$PO$108),GM109-1))</f>
        <v>0</v>
      </c>
      <c r="GO109" s="28">
        <f>IF(GO108=0,0,IF(GO108=1,MAX(GO108:$PO$108),GN109-1))</f>
        <v>0</v>
      </c>
      <c r="GP109" s="28">
        <f>IF(GP108=0,0,IF(GP108=1,MAX(GP108:$PO$108),GO109-1))</f>
        <v>0</v>
      </c>
      <c r="GQ109" s="28">
        <f>IF(GQ108=0,0,IF(GQ108=1,MAX(GQ108:$PO$108),GP109-1))</f>
        <v>0</v>
      </c>
      <c r="GR109" s="28">
        <f>IF(GR108=0,0,IF(GR108=1,MAX(GR108:$PO$108),GQ109-1))</f>
        <v>0</v>
      </c>
      <c r="GS109" s="28">
        <f>IF(GS108=0,0,IF(GS108=1,MAX(GS108:$PO$108),GR109-1))</f>
        <v>0</v>
      </c>
      <c r="GT109" s="28">
        <f>IF(GT108=0,0,IF(GT108=1,MAX(GT108:$PO$108),GS109-1))</f>
        <v>0</v>
      </c>
      <c r="GU109" s="28">
        <f>IF(GU108=0,0,IF(GU108=1,MAX(GU108:$PO$108),GT109-1))</f>
        <v>0</v>
      </c>
      <c r="GV109" s="28">
        <f>IF(GV108=0,0,IF(GV108=1,MAX(GV108:$PO$108),GU109-1))</f>
        <v>0</v>
      </c>
      <c r="GW109" s="28">
        <f>IF(GW108=0,0,IF(GW108=1,MAX(GW108:$PO$108),GV109-1))</f>
        <v>0</v>
      </c>
      <c r="GX109" s="28">
        <f>IF(GX108=0,0,IF(GX108=1,MAX(GX108:$PO$108),GW109-1))</f>
        <v>0</v>
      </c>
      <c r="GY109" s="28">
        <f>IF(GY108=0,0,IF(GY108=1,MAX(GY108:$PO$108),GX109-1))</f>
        <v>0</v>
      </c>
      <c r="GZ109" s="28">
        <f>IF(GZ108=0,0,IF(GZ108=1,MAX(GZ108:$PO$108),GY109-1))</f>
        <v>0</v>
      </c>
      <c r="HA109" s="28">
        <f>IF(HA108=0,0,IF(HA108=1,MAX(HA108:$PO$108),GZ109-1))</f>
        <v>0</v>
      </c>
      <c r="HB109" s="28">
        <f>IF(HB108=0,0,IF(HB108=1,MAX(HB108:$PO$108),HA109-1))</f>
        <v>0</v>
      </c>
      <c r="HC109" s="28">
        <f>IF(HC108=0,0,IF(HC108=1,MAX(HC108:$PO$108),HB109-1))</f>
        <v>0</v>
      </c>
      <c r="HD109" s="28">
        <f>IF(HD108=0,0,IF(HD108=1,MAX(HD108:$PO$108),HC109-1))</f>
        <v>0</v>
      </c>
      <c r="HE109" s="28">
        <f>IF(HE108=0,0,IF(HE108=1,MAX(HE108:$PO$108),HD109-1))</f>
        <v>0</v>
      </c>
      <c r="HF109" s="28">
        <f>IF(HF108=0,0,IF(HF108=1,MAX(HF108:$PO$108),HE109-1))</f>
        <v>0</v>
      </c>
      <c r="HG109" s="28">
        <f>IF(HG108=0,0,IF(HG108=1,MAX(HG108:$PO$108),HF109-1))</f>
        <v>0</v>
      </c>
      <c r="HH109" s="28">
        <f>IF(HH108=0,0,IF(HH108=1,MAX(HH108:$PO$108),HG109-1))</f>
        <v>0</v>
      </c>
      <c r="HI109" s="28">
        <f>IF(HI108=0,0,IF(HI108=1,MAX(HI108:$PO$108),HH109-1))</f>
        <v>0</v>
      </c>
      <c r="HJ109" s="28">
        <f>IF(HJ108=0,0,IF(HJ108=1,MAX(HJ108:$PO$108),HI109-1))</f>
        <v>0</v>
      </c>
      <c r="HK109" s="28">
        <f>IF(HK108=0,0,IF(HK108=1,MAX(HK108:$PO$108),HJ109-1))</f>
        <v>0</v>
      </c>
      <c r="HL109" s="28">
        <f>IF(HL108=0,0,IF(HL108=1,MAX(HL108:$PO$108),HK109-1))</f>
        <v>0</v>
      </c>
      <c r="HM109" s="28">
        <f>IF(HM108=0,0,IF(HM108=1,MAX(HM108:$PO$108),HL109-1))</f>
        <v>0</v>
      </c>
      <c r="HN109" s="28">
        <f>IF(HN108=0,0,IF(HN108=1,MAX(HN108:$PO$108),HM109-1))</f>
        <v>0</v>
      </c>
      <c r="HO109" s="28">
        <f>IF(HO108=0,0,IF(HO108=1,MAX(HO108:$PO$108),HN109-1))</f>
        <v>0</v>
      </c>
      <c r="HP109" s="28">
        <f>IF(HP108=0,0,IF(HP108=1,MAX(HP108:$PO$108),HO109-1))</f>
        <v>0</v>
      </c>
      <c r="HQ109" s="28">
        <f>IF(HQ108=0,0,IF(HQ108=1,MAX(HQ108:$PO$108),HP109-1))</f>
        <v>0</v>
      </c>
      <c r="HR109" s="28">
        <f>IF(HR108=0,0,IF(HR108=1,MAX(HR108:$PO$108),HQ109-1))</f>
        <v>0</v>
      </c>
      <c r="HS109" s="28">
        <f>IF(HS108=0,0,IF(HS108=1,MAX(HS108:$PO$108),HR109-1))</f>
        <v>0</v>
      </c>
      <c r="HT109" s="28">
        <f>IF(HT108=0,0,IF(HT108=1,MAX(HT108:$PO$108),HS109-1))</f>
        <v>0</v>
      </c>
      <c r="HU109" s="28">
        <f>IF(HU108=0,0,IF(HU108=1,MAX(HU108:$PO$108),HT109-1))</f>
        <v>0</v>
      </c>
      <c r="HV109" s="28">
        <f>IF(HV108=0,0,IF(HV108=1,MAX(HV108:$PO$108),HU109-1))</f>
        <v>0</v>
      </c>
      <c r="HW109" s="28">
        <f>IF(HW108=0,0,IF(HW108=1,MAX(HW108:$PO$108),HV109-1))</f>
        <v>0</v>
      </c>
      <c r="HX109" s="28">
        <f>IF(HX108=0,0,IF(HX108=1,MAX(HX108:$PO$108),HW109-1))</f>
        <v>0</v>
      </c>
      <c r="HY109" s="28">
        <f>IF(HY108=0,0,IF(HY108=1,MAX(HY108:$PO$108),HX109-1))</f>
        <v>0</v>
      </c>
      <c r="HZ109" s="28">
        <f>IF(HZ108=0,0,IF(HZ108=1,MAX(HZ108:$PO$108),HY109-1))</f>
        <v>0</v>
      </c>
      <c r="IA109" s="28">
        <f>IF(IA108=0,0,IF(IA108=1,MAX(IA108:$PO$108),HZ109-1))</f>
        <v>0</v>
      </c>
      <c r="IB109" s="28">
        <f>IF(IB108=0,0,IF(IB108=1,MAX(IB108:$PO$108),IA109-1))</f>
        <v>0</v>
      </c>
      <c r="IC109" s="28">
        <f>IF(IC108=0,0,IF(IC108=1,MAX(IC108:$PO$108),IB109-1))</f>
        <v>0</v>
      </c>
      <c r="ID109" s="28">
        <f>IF(ID108=0,0,IF(ID108=1,MAX(ID108:$PO$108),IC109-1))</f>
        <v>0</v>
      </c>
      <c r="IE109" s="28">
        <f>IF(IE108=0,0,IF(IE108=1,MAX(IE108:$PO$108),ID109-1))</f>
        <v>0</v>
      </c>
      <c r="IF109" s="28">
        <f>IF(IF108=0,0,IF(IF108=1,MAX(IF108:$PO$108),IE109-1))</f>
        <v>0</v>
      </c>
      <c r="IG109" s="28">
        <f>IF(IG108=0,0,IF(IG108=1,MAX(IG108:$PO$108),IF109-1))</f>
        <v>0</v>
      </c>
      <c r="IH109" s="28">
        <f>IF(IH108=0,0,IF(IH108=1,MAX(IH108:$PO$108),IG109-1))</f>
        <v>0</v>
      </c>
      <c r="II109" s="28">
        <f>IF(II108=0,0,IF(II108=1,MAX(II108:$PO$108),IH109-1))</f>
        <v>0</v>
      </c>
      <c r="IJ109" s="28">
        <f>IF(IJ108=0,0,IF(IJ108=1,MAX(IJ108:$PO$108),II109-1))</f>
        <v>0</v>
      </c>
      <c r="IK109" s="28">
        <f>IF(IK108=0,0,IF(IK108=1,MAX(IK108:$PO$108),IJ109-1))</f>
        <v>0</v>
      </c>
      <c r="IL109" s="28">
        <f>IF(IL108=0,0,IF(IL108=1,MAX(IL108:$PO$108),IK109-1))</f>
        <v>0</v>
      </c>
      <c r="IM109" s="28">
        <f>IF(IM108=0,0,IF(IM108=1,MAX(IM108:$PO$108),IL109-1))</f>
        <v>0</v>
      </c>
      <c r="IN109" s="28">
        <f>IF(IN108=0,0,IF(IN108=1,MAX(IN108:$PO$108),IM109-1))</f>
        <v>0</v>
      </c>
      <c r="IO109" s="28">
        <f>IF(IO108=0,0,IF(IO108=1,MAX(IO108:$PO$108),IN109-1))</f>
        <v>0</v>
      </c>
      <c r="IP109" s="28">
        <f>IF(IP108=0,0,IF(IP108=1,MAX(IP108:$PO$108),IO109-1))</f>
        <v>0</v>
      </c>
      <c r="IQ109" s="28">
        <f>IF(IQ108=0,0,IF(IQ108=1,MAX(IQ108:$PO$108),IP109-1))</f>
        <v>0</v>
      </c>
      <c r="IR109" s="28">
        <f>IF(IR108=0,0,IF(IR108=1,MAX(IR108:$PO$108),IQ109-1))</f>
        <v>0</v>
      </c>
      <c r="IS109" s="28">
        <f>IF(IS108=0,0,IF(IS108=1,MAX(IS108:$PO$108),IR109-1))</f>
        <v>0</v>
      </c>
      <c r="IT109" s="28">
        <f>IF(IT108=0,0,IF(IT108=1,MAX(IT108:$PO$108),IS109-1))</f>
        <v>0</v>
      </c>
      <c r="IU109" s="28">
        <f>IF(IU108=0,0,IF(IU108=1,MAX(IU108:$PO$108),IT109-1))</f>
        <v>0</v>
      </c>
      <c r="IV109" s="28">
        <f>IF(IV108=0,0,IF(IV108=1,MAX(IV108:$PO$108),IU109-1))</f>
        <v>0</v>
      </c>
      <c r="IW109" s="28">
        <f>IF(IW108=0,0,IF(IW108=1,MAX(IW108:$PO$108),IV109-1))</f>
        <v>0</v>
      </c>
      <c r="IX109" s="28">
        <f>IF(IX108=0,0,IF(IX108=1,MAX(IX108:$PO$108),IW109-1))</f>
        <v>0</v>
      </c>
      <c r="IY109" s="28">
        <f>IF(IY108=0,0,IF(IY108=1,MAX(IY108:$PO$108),IX109-1))</f>
        <v>0</v>
      </c>
      <c r="IZ109" s="28">
        <f>IF(IZ108=0,0,IF(IZ108=1,MAX(IZ108:$PO$108),IY109-1))</f>
        <v>0</v>
      </c>
      <c r="JA109" s="28">
        <f>IF(JA108=0,0,IF(JA108=1,MAX(JA108:$PO$108),IZ109-1))</f>
        <v>0</v>
      </c>
      <c r="JB109" s="28">
        <f>IF(JB108=0,0,IF(JB108=1,MAX(JB108:$PO$108),JA109-1))</f>
        <v>0</v>
      </c>
      <c r="JC109" s="28">
        <f>IF(JC108=0,0,IF(JC108=1,MAX(JC108:$PO$108),JB109-1))</f>
        <v>0</v>
      </c>
      <c r="JD109" s="28">
        <f>IF(JD108=0,0,IF(JD108=1,MAX(JD108:$PO$108),JC109-1))</f>
        <v>0</v>
      </c>
      <c r="JE109" s="28">
        <f>IF(JE108=0,0,IF(JE108=1,MAX(JE108:$PO$108),JD109-1))</f>
        <v>0</v>
      </c>
      <c r="JF109" s="28">
        <f>IF(JF108=0,0,IF(JF108=1,MAX(JF108:$PO$108),JE109-1))</f>
        <v>0</v>
      </c>
      <c r="JG109" s="28">
        <f>IF(JG108=0,0,IF(JG108=1,MAX(JG108:$PO$108),JF109-1))</f>
        <v>0</v>
      </c>
      <c r="JH109" s="28">
        <f>IF(JH108=0,0,IF(JH108=1,MAX(JH108:$PO$108),JG109-1))</f>
        <v>0</v>
      </c>
      <c r="JI109" s="28">
        <f>IF(JI108=0,0,IF(JI108=1,MAX(JI108:$PO$108),JH109-1))</f>
        <v>0</v>
      </c>
      <c r="JJ109" s="28">
        <f>IF(JJ108=0,0,IF(JJ108=1,MAX(JJ108:$PO$108),JI109-1))</f>
        <v>0</v>
      </c>
      <c r="JK109" s="28">
        <f>IF(JK108=0,0,IF(JK108=1,MAX(JK108:$PO$108),JJ109-1))</f>
        <v>0</v>
      </c>
      <c r="JL109" s="28">
        <f>IF(JL108=0,0,IF(JL108=1,MAX(JL108:$PO$108),JK109-1))</f>
        <v>0</v>
      </c>
      <c r="JM109" s="28">
        <f>IF(JM108=0,0,IF(JM108=1,MAX(JM108:$PO$108),JL109-1))</f>
        <v>0</v>
      </c>
      <c r="JN109" s="28">
        <f>IF(JN108=0,0,IF(JN108=1,MAX(JN108:$PO$108),JM109-1))</f>
        <v>0</v>
      </c>
      <c r="JO109" s="28">
        <f>IF(JO108=0,0,IF(JO108=1,MAX(JO108:$PO$108),JN109-1))</f>
        <v>0</v>
      </c>
      <c r="JP109" s="28">
        <f>IF(JP108=0,0,IF(JP108=1,MAX(JP108:$PO$108),JO109-1))</f>
        <v>0</v>
      </c>
      <c r="JQ109" s="28">
        <f>IF(JQ108=0,0,IF(JQ108=1,MAX(JQ108:$PO$108),JP109-1))</f>
        <v>0</v>
      </c>
      <c r="JR109" s="28">
        <f>IF(JR108=0,0,IF(JR108=1,MAX(JR108:$PO$108),JQ109-1))</f>
        <v>0</v>
      </c>
      <c r="JS109" s="28">
        <f>IF(JS108=0,0,IF(JS108=1,MAX(JS108:$PO$108),JR109-1))</f>
        <v>0</v>
      </c>
      <c r="JT109" s="28">
        <f>IF(JT108=0,0,IF(JT108=1,MAX(JT108:$PO$108),JS109-1))</f>
        <v>0</v>
      </c>
      <c r="JU109" s="28">
        <f>IF(JU108=0,0,IF(JU108=1,MAX(JU108:$PO$108),JT109-1))</f>
        <v>0</v>
      </c>
      <c r="JV109" s="28">
        <f>IF(JV108=0,0,IF(JV108=1,MAX(JV108:$PO$108),JU109-1))</f>
        <v>0</v>
      </c>
      <c r="JW109" s="28">
        <f>IF(JW108=0,0,IF(JW108=1,MAX(JW108:$PO$108),JV109-1))</f>
        <v>0</v>
      </c>
      <c r="JX109" s="28">
        <f>IF(JX108=0,0,IF(JX108=1,MAX(JX108:$PO$108),JW109-1))</f>
        <v>0</v>
      </c>
      <c r="JY109" s="28">
        <f>IF(JY108=0,0,IF(JY108=1,MAX(JY108:$PO$108),JX109-1))</f>
        <v>0</v>
      </c>
      <c r="JZ109" s="28">
        <f>IF(JZ108=0,0,IF(JZ108=1,MAX(JZ108:$PO$108),JY109-1))</f>
        <v>0</v>
      </c>
      <c r="KA109" s="28">
        <f>IF(KA108=0,0,IF(KA108=1,MAX(KA108:$PO$108),JZ109-1))</f>
        <v>0</v>
      </c>
      <c r="KB109" s="28">
        <f>IF(KB108=0,0,IF(KB108=1,MAX(KB108:$PO$108),KA109-1))</f>
        <v>0</v>
      </c>
      <c r="KC109" s="28">
        <f>IF(KC108=0,0,IF(KC108=1,MAX(KC108:$PO$108),KB109-1))</f>
        <v>0</v>
      </c>
      <c r="KD109" s="28">
        <f>IF(KD108=0,0,IF(KD108=1,MAX(KD108:$PO$108),KC109-1))</f>
        <v>0</v>
      </c>
      <c r="KE109" s="28">
        <f>IF(KE108=0,0,IF(KE108=1,MAX(KE108:$PO$108),KD109-1))</f>
        <v>0</v>
      </c>
      <c r="KF109" s="28">
        <f>IF(KF108=0,0,IF(KF108=1,MAX(KF108:$PO$108),KE109-1))</f>
        <v>0</v>
      </c>
      <c r="KG109" s="28">
        <f>IF(KG108=0,0,IF(KG108=1,MAX(KG108:$PO$108),KF109-1))</f>
        <v>0</v>
      </c>
      <c r="KH109" s="28">
        <f>IF(KH108=0,0,IF(KH108=1,MAX(KH108:$PO$108),KG109-1))</f>
        <v>0</v>
      </c>
      <c r="KI109" s="28">
        <f>IF(KI108=0,0,IF(KI108=1,MAX(KI108:$PO$108),KH109-1))</f>
        <v>0</v>
      </c>
      <c r="KJ109" s="28">
        <f>IF(KJ108=0,0,IF(KJ108=1,MAX(KJ108:$PO$108),KI109-1))</f>
        <v>0</v>
      </c>
      <c r="KK109" s="28">
        <f>IF(KK108=0,0,IF(KK108=1,MAX(KK108:$PO$108),KJ109-1))</f>
        <v>0</v>
      </c>
      <c r="KL109" s="28">
        <f>IF(KL108=0,0,IF(KL108=1,MAX(KL108:$PO$108),KK109-1))</f>
        <v>0</v>
      </c>
      <c r="KM109" s="28">
        <f>IF(KM108=0,0,IF(KM108=1,MAX(KM108:$PO$108),KL109-1))</f>
        <v>0</v>
      </c>
      <c r="KN109" s="28">
        <f>IF(KN108=0,0,IF(KN108=1,MAX(KN108:$PO$108),KM109-1))</f>
        <v>0</v>
      </c>
      <c r="KO109" s="28">
        <f>IF(KO108=0,0,IF(KO108=1,MAX(KO108:$PO$108),KN109-1))</f>
        <v>0</v>
      </c>
      <c r="KP109" s="28">
        <f>IF(KP108=0,0,IF(KP108=1,MAX(KP108:$PO$108),KO109-1))</f>
        <v>0</v>
      </c>
      <c r="KQ109" s="28">
        <f>IF(KQ108=0,0,IF(KQ108=1,MAX(KQ108:$PO$108),KP109-1))</f>
        <v>0</v>
      </c>
      <c r="KR109" s="28">
        <f>IF(KR108=0,0,IF(KR108=1,MAX(KR108:$PO$108),KQ109-1))</f>
        <v>0</v>
      </c>
      <c r="KS109" s="28">
        <f>IF(KS108=0,0,IF(KS108=1,MAX(KS108:$PO$108),KR109-1))</f>
        <v>0</v>
      </c>
      <c r="KT109" s="28">
        <f>IF(KT108=0,0,IF(KT108=1,MAX(KT108:$PO$108),KS109-1))</f>
        <v>0</v>
      </c>
      <c r="KU109" s="28">
        <f>IF(KU108=0,0,IF(KU108=1,MAX(KU108:$PO$108),KT109-1))</f>
        <v>0</v>
      </c>
      <c r="KV109" s="28">
        <f>IF(KV108=0,0,IF(KV108=1,MAX(KV108:$PO$108),KU109-1))</f>
        <v>0</v>
      </c>
      <c r="KW109" s="28">
        <f>IF(KW108=0,0,IF(KW108=1,MAX(KW108:$PO$108),KV109-1))</f>
        <v>0</v>
      </c>
      <c r="KX109" s="28">
        <f>IF(KX108=0,0,IF(KX108=1,MAX(KX108:$PO$108),KW109-1))</f>
        <v>0</v>
      </c>
      <c r="KY109" s="28">
        <f>IF(KY108=0,0,IF(KY108=1,MAX(KY108:$PO$108),KX109-1))</f>
        <v>0</v>
      </c>
      <c r="KZ109" s="28">
        <f>IF(KZ108=0,0,IF(KZ108=1,MAX(KZ108:$PO$108),KY109-1))</f>
        <v>0</v>
      </c>
      <c r="LA109" s="28">
        <f>IF(LA108=0,0,IF(LA108=1,MAX(LA108:$PO$108),KZ109-1))</f>
        <v>0</v>
      </c>
      <c r="LB109" s="28">
        <f>IF(LB108=0,0,IF(LB108=1,MAX(LB108:$PO$108),LA109-1))</f>
        <v>0</v>
      </c>
      <c r="LC109" s="28">
        <f>IF(LC108=0,0,IF(LC108=1,MAX(LC108:$PO$108),LB109-1))</f>
        <v>0</v>
      </c>
      <c r="LD109" s="28">
        <f>IF(LD108=0,0,IF(LD108=1,MAX(LD108:$PO$108),LC109-1))</f>
        <v>0</v>
      </c>
      <c r="LE109" s="28">
        <f>IF(LE108=0,0,IF(LE108=1,MAX(LE108:$PO$108),LD109-1))</f>
        <v>0</v>
      </c>
      <c r="LF109" s="28">
        <f>IF(LF108=0,0,IF(LF108=1,MAX(LF108:$PO$108),LE109-1))</f>
        <v>0</v>
      </c>
      <c r="LG109" s="28">
        <f>IF(LG108=0,0,IF(LG108=1,MAX(LG108:$PO$108),LF109-1))</f>
        <v>0</v>
      </c>
      <c r="LH109" s="28">
        <f>IF(LH108=0,0,IF(LH108=1,MAX(LH108:$PO$108),LG109-1))</f>
        <v>0</v>
      </c>
      <c r="LI109" s="28">
        <f>IF(LI108=0,0,IF(LI108=1,MAX(LI108:$PO$108),LH109-1))</f>
        <v>0</v>
      </c>
      <c r="LJ109" s="28">
        <f>IF(LJ108=0,0,IF(LJ108=1,MAX(LJ108:$PO$108),LI109-1))</f>
        <v>0</v>
      </c>
      <c r="LK109" s="28">
        <f>IF(LK108=0,0,IF(LK108=1,MAX(LK108:$PO$108),LJ109-1))</f>
        <v>0</v>
      </c>
      <c r="LL109" s="28">
        <f>IF(LL108=0,0,IF(LL108=1,MAX(LL108:$PO$108),LK109-1))</f>
        <v>0</v>
      </c>
      <c r="LM109" s="28">
        <f>IF(LM108=0,0,IF(LM108=1,MAX(LM108:$PO$108),LL109-1))</f>
        <v>0</v>
      </c>
      <c r="LN109" s="28">
        <f>IF(LN108=0,0,IF(LN108=1,MAX(LN108:$PO$108),LM109-1))</f>
        <v>0</v>
      </c>
      <c r="LO109" s="28">
        <f>IF(LO108=0,0,IF(LO108=1,MAX(LO108:$PO$108),LN109-1))</f>
        <v>0</v>
      </c>
      <c r="LP109" s="28">
        <f>IF(LP108=0,0,IF(LP108=1,MAX(LP108:$PO$108),LO109-1))</f>
        <v>0</v>
      </c>
      <c r="LQ109" s="28">
        <f>IF(LQ108=0,0,IF(LQ108=1,MAX(LQ108:$PO$108),LP109-1))</f>
        <v>0</v>
      </c>
      <c r="LR109" s="28">
        <f>IF(LR108=0,0,IF(LR108=1,MAX(LR108:$PO$108),LQ109-1))</f>
        <v>0</v>
      </c>
      <c r="LS109" s="28">
        <f>IF(LS108=0,0,IF(LS108=1,MAX(LS108:$PO$108),LR109-1))</f>
        <v>0</v>
      </c>
      <c r="LT109" s="28">
        <f>IF(LT108=0,0,IF(LT108=1,MAX(LT108:$PO$108),LS109-1))</f>
        <v>0</v>
      </c>
      <c r="LU109" s="28">
        <f>IF(LU108=0,0,IF(LU108=1,MAX(LU108:$PO$108),LT109-1))</f>
        <v>0</v>
      </c>
      <c r="LV109" s="28">
        <f>IF(LV108=0,0,IF(LV108=1,MAX(LV108:$PO$108),LU109-1))</f>
        <v>0</v>
      </c>
      <c r="LW109" s="28">
        <f>IF(LW108=0,0,IF(LW108=1,MAX(LW108:$PO$108),LV109-1))</f>
        <v>0</v>
      </c>
      <c r="LX109" s="28">
        <f>IF(LX108=0,0,IF(LX108=1,MAX(LX108:$PO$108),LW109-1))</f>
        <v>0</v>
      </c>
      <c r="LY109" s="28">
        <f>IF(LY108=0,0,IF(LY108=1,MAX(LY108:$PO$108),LX109-1))</f>
        <v>0</v>
      </c>
      <c r="LZ109" s="28">
        <f>IF(LZ108=0,0,IF(LZ108=1,MAX(LZ108:$PO$108),LY109-1))</f>
        <v>0</v>
      </c>
      <c r="MA109" s="28">
        <f>IF(MA108=0,0,IF(MA108=1,MAX(MA108:$PO$108),LZ109-1))</f>
        <v>0</v>
      </c>
      <c r="MB109" s="28">
        <f>IF(MB108=0,0,IF(MB108=1,MAX(MB108:$PO$108),MA109-1))</f>
        <v>0</v>
      </c>
      <c r="MC109" s="28">
        <f>IF(MC108=0,0,IF(MC108=1,MAX(MC108:$PO$108),MB109-1))</f>
        <v>0</v>
      </c>
      <c r="MD109" s="28">
        <f>IF(MD108=0,0,IF(MD108=1,MAX(MD108:$PO$108),MC109-1))</f>
        <v>0</v>
      </c>
      <c r="ME109" s="28">
        <f>IF(ME108=0,0,IF(ME108=1,MAX(ME108:$PO$108),MD109-1))</f>
        <v>0</v>
      </c>
      <c r="MF109" s="28">
        <f>IF(MF108=0,0,IF(MF108=1,MAX(MF108:$PO$108),ME109-1))</f>
        <v>0</v>
      </c>
      <c r="MG109" s="28">
        <f>IF(MG108=0,0,IF(MG108=1,MAX(MG108:$PO$108),MF109-1))</f>
        <v>0</v>
      </c>
      <c r="MH109" s="28">
        <f>IF(MH108=0,0,IF(MH108=1,MAX(MH108:$PO$108),MG109-1))</f>
        <v>0</v>
      </c>
      <c r="MI109" s="28">
        <f>IF(MI108=0,0,IF(MI108=1,MAX(MI108:$PO$108),MH109-1))</f>
        <v>0</v>
      </c>
      <c r="MJ109" s="28">
        <f>IF(MJ108=0,0,IF(MJ108=1,MAX(MJ108:$PO$108),MI109-1))</f>
        <v>0</v>
      </c>
      <c r="MK109" s="28">
        <f>IF(MK108=0,0,IF(MK108=1,MAX(MK108:$PO$108),MJ109-1))</f>
        <v>0</v>
      </c>
      <c r="ML109" s="28">
        <f>IF(ML108=0,0,IF(ML108=1,MAX(ML108:$PO$108),MK109-1))</f>
        <v>0</v>
      </c>
      <c r="MM109" s="28">
        <f>IF(MM108=0,0,IF(MM108=1,MAX(MM108:$PO$108),ML109-1))</f>
        <v>0</v>
      </c>
      <c r="MN109" s="28">
        <f>IF(MN108=0,0,IF(MN108=1,MAX(MN108:$PO$108),MM109-1))</f>
        <v>0</v>
      </c>
      <c r="MO109" s="28">
        <f>IF(MO108=0,0,IF(MO108=1,MAX(MO108:$PO$108),MN109-1))</f>
        <v>0</v>
      </c>
      <c r="MP109" s="28">
        <f>IF(MP108=0,0,IF(MP108=1,MAX(MP108:$PO$108),MO109-1))</f>
        <v>0</v>
      </c>
      <c r="MQ109" s="28">
        <f>IF(MQ108=0,0,IF(MQ108=1,MAX(MQ108:$PO$108),MP109-1))</f>
        <v>0</v>
      </c>
      <c r="MR109" s="28">
        <f>IF(MR108=0,0,IF(MR108=1,MAX(MR108:$PO$108),MQ109-1))</f>
        <v>0</v>
      </c>
      <c r="MS109" s="28">
        <f>IF(MS108=0,0,IF(MS108=1,MAX(MS108:$PO$108),MR109-1))</f>
        <v>0</v>
      </c>
      <c r="MT109" s="28">
        <f>IF(MT108=0,0,IF(MT108=1,MAX(MT108:$PO$108),MS109-1))</f>
        <v>0</v>
      </c>
      <c r="MU109" s="28">
        <f>IF(MU108=0,0,IF(MU108=1,MAX(MU108:$PO$108),MT109-1))</f>
        <v>0</v>
      </c>
      <c r="MV109" s="28">
        <f>IF(MV108=0,0,IF(MV108=1,MAX(MV108:$PO$108),MU109-1))</f>
        <v>0</v>
      </c>
      <c r="MW109" s="28">
        <f>IF(MW108=0,0,IF(MW108=1,MAX(MW108:$PO$108),MV109-1))</f>
        <v>0</v>
      </c>
      <c r="MX109" s="28">
        <f>IF(MX108=0,0,IF(MX108=1,MAX(MX108:$PO$108),MW109-1))</f>
        <v>0</v>
      </c>
      <c r="MY109" s="28">
        <f>IF(MY108=0,0,IF(MY108=1,MAX(MY108:$PO$108),MX109-1))</f>
        <v>0</v>
      </c>
      <c r="MZ109" s="28">
        <f>IF(MZ108=0,0,IF(MZ108=1,MAX(MZ108:$PO$108),MY109-1))</f>
        <v>0</v>
      </c>
      <c r="NA109" s="28">
        <f>IF(NA108=0,0,IF(NA108=1,MAX(NA108:$PO$108),MZ109-1))</f>
        <v>0</v>
      </c>
      <c r="NB109" s="28">
        <f>IF(NB108=0,0,IF(NB108=1,MAX(NB108:$PO$108),NA109-1))</f>
        <v>0</v>
      </c>
      <c r="NC109" s="28">
        <f>IF(NC108=0,0,IF(NC108=1,MAX(NC108:$PO$108),NB109-1))</f>
        <v>0</v>
      </c>
      <c r="ND109" s="28">
        <f>IF(ND108=0,0,IF(ND108=1,MAX(ND108:$PO$108),NC109-1))</f>
        <v>0</v>
      </c>
      <c r="NE109" s="28">
        <f>IF(NE108=0,0,IF(NE108=1,MAX(NE108:$PO$108),ND109-1))</f>
        <v>0</v>
      </c>
      <c r="NF109" s="28">
        <f>IF(NF108=0,0,IF(NF108=1,MAX(NF108:$PO$108),NE109-1))</f>
        <v>0</v>
      </c>
      <c r="NG109" s="28">
        <f>IF(NG108=0,0,IF(NG108=1,MAX(NG108:$PO$108),NF109-1))</f>
        <v>0</v>
      </c>
      <c r="NH109" s="28">
        <f>IF(NH108=0,0,IF(NH108=1,MAX(NH108:$PO$108),NG109-1))</f>
        <v>0</v>
      </c>
      <c r="NI109" s="28">
        <f>IF(NI108=0,0,IF(NI108=1,MAX(NI108:$PO$108),NH109-1))</f>
        <v>0</v>
      </c>
      <c r="NJ109" s="28">
        <f>IF(NJ108=0,0,IF(NJ108=1,MAX(NJ108:$PO$108),NI109-1))</f>
        <v>0</v>
      </c>
      <c r="NK109" s="28">
        <f>IF(NK108=0,0,IF(NK108=1,MAX(NK108:$PO$108),NJ109-1))</f>
        <v>0</v>
      </c>
      <c r="NL109" s="28">
        <f>IF(NL108=0,0,IF(NL108=1,MAX(NL108:$PO$108),NK109-1))</f>
        <v>0</v>
      </c>
      <c r="NM109" s="28">
        <f>IF(NM108=0,0,IF(NM108=1,MAX(NM108:$PO$108),NL109-1))</f>
        <v>0</v>
      </c>
      <c r="NN109" s="28">
        <f>IF(NN108=0,0,IF(NN108=1,MAX(NN108:$PO$108),NM109-1))</f>
        <v>0</v>
      </c>
      <c r="NO109" s="28">
        <f>IF(NO108=0,0,IF(NO108=1,MAX(NO108:$PO$108),NN109-1))</f>
        <v>0</v>
      </c>
      <c r="NP109" s="28">
        <f>IF(NP108=0,0,IF(NP108=1,MAX(NP108:$PO$108),NO109-1))</f>
        <v>0</v>
      </c>
      <c r="NQ109" s="28">
        <f>IF(NQ108=0,0,IF(NQ108=1,MAX(NQ108:$PO$108),NP109-1))</f>
        <v>0</v>
      </c>
      <c r="NR109" s="28">
        <f>IF(NR108=0,0,IF(NR108=1,MAX(NR108:$PO$108),NQ109-1))</f>
        <v>0</v>
      </c>
      <c r="NS109" s="28">
        <f>IF(NS108=0,0,IF(NS108=1,MAX(NS108:$PO$108),NR109-1))</f>
        <v>0</v>
      </c>
      <c r="NT109" s="28">
        <f>IF(NT108=0,0,IF(NT108=1,MAX(NT108:$PO$108),NS109-1))</f>
        <v>0</v>
      </c>
      <c r="NU109" s="28">
        <f>IF(NU108=0,0,IF(NU108=1,MAX(NU108:$PO$108),NT109-1))</f>
        <v>0</v>
      </c>
      <c r="NV109" s="28">
        <f>IF(NV108=0,0,IF(NV108=1,MAX(NV108:$PO$108),NU109-1))</f>
        <v>0</v>
      </c>
      <c r="NW109" s="28">
        <f>IF(NW108=0,0,IF(NW108=1,MAX(NW108:$PO$108),NV109-1))</f>
        <v>0</v>
      </c>
      <c r="NX109" s="28">
        <f>IF(NX108=0,0,IF(NX108=1,MAX(NX108:$PO$108),NW109-1))</f>
        <v>0</v>
      </c>
      <c r="NY109" s="28">
        <f>IF(NY108=0,0,IF(NY108=1,MAX(NY108:$PO$108),NX109-1))</f>
        <v>0</v>
      </c>
      <c r="NZ109" s="28">
        <f>IF(NZ108=0,0,IF(NZ108=1,MAX(NZ108:$PO$108),NY109-1))</f>
        <v>0</v>
      </c>
      <c r="OA109" s="28">
        <f>IF(OA108=0,0,IF(OA108=1,MAX(OA108:$PO$108),NZ109-1))</f>
        <v>0</v>
      </c>
      <c r="OB109" s="28">
        <f>IF(OB108=0,0,IF(OB108=1,MAX(OB108:$PO$108),OA109-1))</f>
        <v>0</v>
      </c>
      <c r="OC109" s="28">
        <f>IF(OC108=0,0,IF(OC108=1,MAX(OC108:$PO$108),OB109-1))</f>
        <v>0</v>
      </c>
      <c r="OD109" s="28">
        <f>IF(OD108=0,0,IF(OD108=1,MAX(OD108:$PO$108),OC109-1))</f>
        <v>0</v>
      </c>
      <c r="OE109" s="28">
        <f>IF(OE108=0,0,IF(OE108=1,MAX(OE108:$PO$108),OD109-1))</f>
        <v>0</v>
      </c>
      <c r="OF109" s="28">
        <f>IF(OF108=0,0,IF(OF108=1,MAX(OF108:$PO$108),OE109-1))</f>
        <v>0</v>
      </c>
      <c r="OG109" s="28">
        <f>IF(OG108=0,0,IF(OG108=1,MAX(OG108:$PO$108),OF109-1))</f>
        <v>0</v>
      </c>
      <c r="OH109" s="28">
        <f>IF(OH108=0,0,IF(OH108=1,MAX(OH108:$PO$108),OG109-1))</f>
        <v>0</v>
      </c>
      <c r="OI109" s="28">
        <f>IF(OI108=0,0,IF(OI108=1,MAX(OI108:$PO$108),OH109-1))</f>
        <v>0</v>
      </c>
      <c r="OJ109" s="28">
        <f>IF(OJ108=0,0,IF(OJ108=1,MAX(OJ108:$PO$108),OI109-1))</f>
        <v>0</v>
      </c>
      <c r="OK109" s="28">
        <f>IF(OK108=0,0,IF(OK108=1,MAX(OK108:$PO$108),OJ109-1))</f>
        <v>0</v>
      </c>
      <c r="OL109" s="28">
        <f>IF(OL108=0,0,IF(OL108=1,MAX(OL108:$PO$108),OK109-1))</f>
        <v>0</v>
      </c>
      <c r="OM109" s="28">
        <f>IF(OM108=0,0,IF(OM108=1,MAX(OM108:$PO$108),OL109-1))</f>
        <v>0</v>
      </c>
      <c r="ON109" s="28">
        <f>IF(ON108=0,0,IF(ON108=1,MAX(ON108:$PO$108),OM109-1))</f>
        <v>0</v>
      </c>
      <c r="OO109" s="28">
        <f>IF(OO108=0,0,IF(OO108=1,MAX(OO108:$PO$108),ON109-1))</f>
        <v>0</v>
      </c>
      <c r="OP109" s="28">
        <f>IF(OP108=0,0,IF(OP108=1,MAX(OP108:$PO$108),OO109-1))</f>
        <v>0</v>
      </c>
      <c r="OQ109" s="28">
        <f>IF(OQ108=0,0,IF(OQ108=1,MAX(OQ108:$PO$108),OP109-1))</f>
        <v>0</v>
      </c>
      <c r="OR109" s="28">
        <f>IF(OR108=0,0,IF(OR108=1,MAX(OR108:$PO$108),OQ109-1))</f>
        <v>0</v>
      </c>
      <c r="OS109" s="28">
        <f>IF(OS108=0,0,IF(OS108=1,MAX(OS108:$PO$108),OR109-1))</f>
        <v>0</v>
      </c>
      <c r="OT109" s="28">
        <f>IF(OT108=0,0,IF(OT108=1,MAX(OT108:$PO$108),OS109-1))</f>
        <v>0</v>
      </c>
      <c r="OU109" s="28">
        <f>IF(OU108=0,0,IF(OU108=1,MAX(OU108:$PO$108),OT109-1))</f>
        <v>0</v>
      </c>
      <c r="OV109" s="28">
        <f>IF(OV108=0,0,IF(OV108=1,MAX(OV108:$PO$108),OU109-1))</f>
        <v>0</v>
      </c>
      <c r="OW109" s="28">
        <f>IF(OW108=0,0,IF(OW108=1,MAX(OW108:$PO$108),OV109-1))</f>
        <v>0</v>
      </c>
      <c r="OX109" s="28">
        <f>IF(OX108=0,0,IF(OX108=1,MAX(OX108:$PO$108),OW109-1))</f>
        <v>0</v>
      </c>
      <c r="OY109" s="28">
        <f>IF(OY108=0,0,IF(OY108=1,MAX(OY108:$PO$108),OX109-1))</f>
        <v>0</v>
      </c>
      <c r="OZ109" s="28">
        <f>IF(OZ108=0,0,IF(OZ108=1,MAX(OZ108:$PO$108),OY109-1))</f>
        <v>0</v>
      </c>
      <c r="PA109" s="28">
        <f>IF(PA108=0,0,IF(PA108=1,MAX(PA108:$PO$108),OZ109-1))</f>
        <v>0</v>
      </c>
      <c r="PB109" s="28">
        <f>IF(PB108=0,0,IF(PB108=1,MAX(PB108:$PO$108),PA109-1))</f>
        <v>0</v>
      </c>
      <c r="PC109" s="28">
        <f>IF(PC108=0,0,IF(PC108=1,MAX(PC108:$PO$108),PB109-1))</f>
        <v>0</v>
      </c>
      <c r="PD109" s="28">
        <f>IF(PD108=0,0,IF(PD108=1,MAX(PD108:$PO$108),PC109-1))</f>
        <v>0</v>
      </c>
      <c r="PE109" s="28">
        <f>IF(PE108=0,0,IF(PE108=1,MAX(PE108:$PO$108),PD109-1))</f>
        <v>0</v>
      </c>
      <c r="PF109" s="28">
        <f>IF(PF108=0,0,IF(PF108=1,MAX(PF108:$PO$108),PE109-1))</f>
        <v>0</v>
      </c>
      <c r="PG109" s="28">
        <f>IF(PG108=0,0,IF(PG108=1,MAX(PG108:$PO$108),PF109-1))</f>
        <v>0</v>
      </c>
      <c r="PH109" s="28">
        <f>IF(PH108=0,0,IF(PH108=1,MAX(PH108:$PO$108),PG109-1))</f>
        <v>0</v>
      </c>
      <c r="PI109" s="28">
        <f>IF(PI108=0,0,IF(PI108=1,MAX(PI108:$PO$108),PH109-1))</f>
        <v>0</v>
      </c>
      <c r="PJ109" s="28">
        <f>IF(PJ108=0,0,IF(PJ108=1,MAX(PJ108:$PO$108),PI109-1))</f>
        <v>0</v>
      </c>
      <c r="PK109" s="28">
        <f>IF(PK108=0,0,IF(PK108=1,MAX(PK108:$PO$108),PJ109-1))</f>
        <v>0</v>
      </c>
      <c r="PL109" s="28">
        <f>IF(PL108=0,0,IF(PL108=1,MAX(PL108:$PO$108),PK109-1))</f>
        <v>0</v>
      </c>
      <c r="PM109" s="28">
        <f>IF(PM108=0,0,IF(PM108=1,MAX(PM108:$PO$108),PL109-1))</f>
        <v>0</v>
      </c>
      <c r="PN109" s="28">
        <f>IF(PN108=0,0,IF(PN108=1,MAX(PN108:$PO$108),PM109-1))</f>
        <v>0</v>
      </c>
      <c r="PO109" s="28">
        <f>IF(PO108=0,0,IF(PO108=1,MAX(PO108:$PO$108),PN109-1))</f>
        <v>0</v>
      </c>
    </row>
    <row r="110" spans="2:431">
      <c r="E110" s="100"/>
      <c r="F110" s="100"/>
      <c r="G110" s="82"/>
    </row>
    <row r="111" spans="2:431">
      <c r="B111" t="s">
        <v>41</v>
      </c>
      <c r="D111" s="24"/>
      <c r="E111" s="91" t="str">
        <f>'Painel de Controle'!M50</f>
        <v>TJLP</v>
      </c>
      <c r="F111" s="2"/>
      <c r="L111" s="27">
        <f>VLOOKUP($E111,Macroeconômico!$B$6:$PO$20,COLUMNS(Macroeconômico!$B$5:$K$5)+L$4,FALSE)</f>
        <v>2.7808482870534945E-3</v>
      </c>
      <c r="M111" s="27">
        <f>VLOOKUP($E111,Macroeconômico!$B$6:$PO$20,COLUMNS(Macroeconômico!$B$5:$K$5)+M$4,FALSE)</f>
        <v>2.7808482870534945E-3</v>
      </c>
      <c r="N111" s="27">
        <f>VLOOKUP($E111,Macroeconômico!$B$6:$PO$20,COLUMNS(Macroeconômico!$B$5:$K$5)+N$4,FALSE)</f>
        <v>2.7808482870534945E-3</v>
      </c>
      <c r="O111" s="27">
        <f>VLOOKUP($E111,Macroeconômico!$B$6:$PO$20,COLUMNS(Macroeconômico!$B$5:$K$5)+O$4,FALSE)</f>
        <v>2.7808482870534945E-3</v>
      </c>
      <c r="P111" s="27">
        <f>VLOOKUP($E111,Macroeconômico!$B$6:$PO$20,COLUMNS(Macroeconômico!$B$5:$K$5)+P$4,FALSE)</f>
        <v>2.7808482870534945E-3</v>
      </c>
      <c r="Q111" s="27">
        <f>VLOOKUP($E111,Macroeconômico!$B$6:$PO$20,COLUMNS(Macroeconômico!$B$5:$K$5)+Q$4,FALSE)</f>
        <v>2.7808482870534945E-3</v>
      </c>
      <c r="R111" s="27">
        <f>VLOOKUP($E111,Macroeconômico!$B$6:$PO$20,COLUMNS(Macroeconômico!$B$5:$K$5)+R$4,FALSE)</f>
        <v>2.8091856752154865E-3</v>
      </c>
      <c r="S111" s="27">
        <f>VLOOKUP($E111,Macroeconômico!$B$6:$PO$20,COLUMNS(Macroeconômico!$B$5:$K$5)+S$4,FALSE)</f>
        <v>2.8091856752154865E-3</v>
      </c>
      <c r="T111" s="27">
        <f>VLOOKUP($E111,Macroeconômico!$B$6:$PO$20,COLUMNS(Macroeconômico!$B$5:$K$5)+T$4,FALSE)</f>
        <v>2.8091856752154865E-3</v>
      </c>
      <c r="U111" s="27">
        <f>VLOOKUP($E111,Macroeconômico!$B$6:$PO$20,COLUMNS(Macroeconômico!$B$5:$K$5)+U$4,FALSE)</f>
        <v>2.8091856752154865E-3</v>
      </c>
      <c r="V111" s="27">
        <f>VLOOKUP($E111,Macroeconômico!$B$6:$PO$20,COLUMNS(Macroeconômico!$B$5:$K$5)+V$4,FALSE)</f>
        <v>2.8091856752154865E-3</v>
      </c>
      <c r="W111" s="27">
        <f>VLOOKUP($E111,Macroeconômico!$B$6:$PO$20,COLUMNS(Macroeconômico!$B$5:$K$5)+W$4,FALSE)</f>
        <v>2.8091856752154865E-3</v>
      </c>
      <c r="X111" s="27">
        <f>VLOOKUP($E111,Macroeconômico!$B$6:$PO$20,COLUMNS(Macroeconômico!$B$5:$K$5)+X$4,FALSE)</f>
        <v>2.8091856752154865E-3</v>
      </c>
      <c r="Y111" s="27">
        <f>VLOOKUP($E111,Macroeconômico!$B$6:$PO$20,COLUMNS(Macroeconômico!$B$5:$K$5)+Y$4,FALSE)</f>
        <v>2.8091856752154865E-3</v>
      </c>
      <c r="Z111" s="27">
        <f>VLOOKUP($E111,Macroeconômico!$B$6:$PO$20,COLUMNS(Macroeconômico!$B$5:$K$5)+Z$4,FALSE)</f>
        <v>2.8091856752154865E-3</v>
      </c>
      <c r="AA111" s="27">
        <f>VLOOKUP($E111,Macroeconômico!$B$6:$PO$20,COLUMNS(Macroeconômico!$B$5:$K$5)+AA$4,FALSE)</f>
        <v>2.8091856752154865E-3</v>
      </c>
      <c r="AB111" s="27">
        <f>VLOOKUP($E111,Macroeconômico!$B$6:$PO$20,COLUMNS(Macroeconômico!$B$5:$K$5)+AB$4,FALSE)</f>
        <v>2.8091856752154865E-3</v>
      </c>
      <c r="AC111" s="27">
        <f>VLOOKUP($E111,Macroeconômico!$B$6:$PO$20,COLUMNS(Macroeconômico!$B$5:$K$5)+AC$4,FALSE)</f>
        <v>2.8091856752154865E-3</v>
      </c>
      <c r="AD111" s="27">
        <f>VLOOKUP($E111,Macroeconômico!$B$6:$PO$20,COLUMNS(Macroeconômico!$B$5:$K$5)+AD$4,FALSE)</f>
        <v>2.8140095641477902E-3</v>
      </c>
      <c r="AE111" s="27">
        <f>VLOOKUP($E111,Macroeconômico!$B$6:$PO$20,COLUMNS(Macroeconômico!$B$5:$K$5)+AE$4,FALSE)</f>
        <v>2.8140095641477902E-3</v>
      </c>
      <c r="AF111" s="27">
        <f>VLOOKUP($E111,Macroeconômico!$B$6:$PO$20,COLUMNS(Macroeconômico!$B$5:$K$5)+AF$4,FALSE)</f>
        <v>2.8140095641477902E-3</v>
      </c>
      <c r="AG111" s="27">
        <f>VLOOKUP($E111,Macroeconômico!$B$6:$PO$20,COLUMNS(Macroeconômico!$B$5:$K$5)+AG$4,FALSE)</f>
        <v>2.8140095641477902E-3</v>
      </c>
      <c r="AH111" s="27">
        <f>VLOOKUP($E111,Macroeconômico!$B$6:$PO$20,COLUMNS(Macroeconômico!$B$5:$K$5)+AH$4,FALSE)</f>
        <v>2.8140095641477902E-3</v>
      </c>
      <c r="AI111" s="27">
        <f>VLOOKUP($E111,Macroeconômico!$B$6:$PO$20,COLUMNS(Macroeconômico!$B$5:$K$5)+AI$4,FALSE)</f>
        <v>2.8140095641477902E-3</v>
      </c>
      <c r="AJ111" s="27">
        <f>VLOOKUP($E111,Macroeconômico!$B$6:$PO$20,COLUMNS(Macroeconômico!$B$5:$K$5)+AJ$4,FALSE)</f>
        <v>2.8140095641477902E-3</v>
      </c>
      <c r="AK111" s="27">
        <f>VLOOKUP($E111,Macroeconômico!$B$6:$PO$20,COLUMNS(Macroeconômico!$B$5:$K$5)+AK$4,FALSE)</f>
        <v>2.8140095641477902E-3</v>
      </c>
      <c r="AL111" s="27">
        <f>VLOOKUP($E111,Macroeconômico!$B$6:$PO$20,COLUMNS(Macroeconômico!$B$5:$K$5)+AL$4,FALSE)</f>
        <v>2.8140095641477902E-3</v>
      </c>
      <c r="AM111" s="27">
        <f>VLOOKUP($E111,Macroeconômico!$B$6:$PO$20,COLUMNS(Macroeconômico!$B$5:$K$5)+AM$4,FALSE)</f>
        <v>2.8140095641477902E-3</v>
      </c>
      <c r="AN111" s="27">
        <f>VLOOKUP($E111,Macroeconômico!$B$6:$PO$20,COLUMNS(Macroeconômico!$B$5:$K$5)+AN$4,FALSE)</f>
        <v>2.8140095641477902E-3</v>
      </c>
      <c r="AO111" s="27">
        <f>VLOOKUP($E111,Macroeconômico!$B$6:$PO$20,COLUMNS(Macroeconômico!$B$5:$K$5)+AO$4,FALSE)</f>
        <v>2.8140095641477902E-3</v>
      </c>
      <c r="AP111" s="27">
        <f>VLOOKUP($E111,Macroeconômico!$B$6:$PO$20,COLUMNS(Macroeconômico!$B$5:$K$5)+AP$4,FALSE)</f>
        <v>2.8153524751082237E-3</v>
      </c>
      <c r="AQ111" s="27">
        <f>VLOOKUP($E111,Macroeconômico!$B$6:$PO$20,COLUMNS(Macroeconômico!$B$5:$K$5)+AQ$4,FALSE)</f>
        <v>2.8153524751082237E-3</v>
      </c>
      <c r="AR111" s="27">
        <f>VLOOKUP($E111,Macroeconômico!$B$6:$PO$20,COLUMNS(Macroeconômico!$B$5:$K$5)+AR$4,FALSE)</f>
        <v>2.8153524751082237E-3</v>
      </c>
      <c r="AS111" s="27">
        <f>VLOOKUP($E111,Macroeconômico!$B$6:$PO$20,COLUMNS(Macroeconômico!$B$5:$K$5)+AS$4,FALSE)</f>
        <v>2.8153524751082237E-3</v>
      </c>
      <c r="AT111" s="27">
        <f>VLOOKUP($E111,Macroeconômico!$B$6:$PO$20,COLUMNS(Macroeconômico!$B$5:$K$5)+AT$4,FALSE)</f>
        <v>2.8153524751082237E-3</v>
      </c>
      <c r="AU111" s="27">
        <f>VLOOKUP($E111,Macroeconômico!$B$6:$PO$20,COLUMNS(Macroeconômico!$B$5:$K$5)+AU$4,FALSE)</f>
        <v>2.8153524751082237E-3</v>
      </c>
      <c r="AV111" s="27">
        <f>VLOOKUP($E111,Macroeconômico!$B$6:$PO$20,COLUMNS(Macroeconômico!$B$5:$K$5)+AV$4,FALSE)</f>
        <v>2.8153524751082237E-3</v>
      </c>
      <c r="AW111" s="27">
        <f>VLOOKUP($E111,Macroeconômico!$B$6:$PO$20,COLUMNS(Macroeconômico!$B$5:$K$5)+AW$4,FALSE)</f>
        <v>2.8153524751082237E-3</v>
      </c>
      <c r="AX111" s="27">
        <f>VLOOKUP($E111,Macroeconômico!$B$6:$PO$20,COLUMNS(Macroeconômico!$B$5:$K$5)+AX$4,FALSE)</f>
        <v>2.8153524751082237E-3</v>
      </c>
      <c r="AY111" s="27">
        <f>VLOOKUP($E111,Macroeconômico!$B$6:$PO$20,COLUMNS(Macroeconômico!$B$5:$K$5)+AY$4,FALSE)</f>
        <v>2.8153524751082237E-3</v>
      </c>
      <c r="AZ111" s="27">
        <f>VLOOKUP($E111,Macroeconômico!$B$6:$PO$20,COLUMNS(Macroeconômico!$B$5:$K$5)+AZ$4,FALSE)</f>
        <v>2.8153524751082237E-3</v>
      </c>
      <c r="BA111" s="27">
        <f>VLOOKUP($E111,Macroeconômico!$B$6:$PO$20,COLUMNS(Macroeconômico!$B$5:$K$5)+BA$4,FALSE)</f>
        <v>2.8153524751082237E-3</v>
      </c>
      <c r="BB111" s="27">
        <f>VLOOKUP($E111,Macroeconômico!$B$6:$PO$20,COLUMNS(Macroeconômico!$B$5:$K$5)+BB$4,FALSE)</f>
        <v>2.8153524751082237E-3</v>
      </c>
      <c r="BC111" s="27">
        <f>VLOOKUP($E111,Macroeconômico!$B$6:$PO$20,COLUMNS(Macroeconômico!$B$5:$K$5)+BC$4,FALSE)</f>
        <v>2.8153524751082237E-3</v>
      </c>
      <c r="BD111" s="27">
        <f>VLOOKUP($E111,Macroeconômico!$B$6:$PO$20,COLUMNS(Macroeconômico!$B$5:$K$5)+BD$4,FALSE)</f>
        <v>2.8153524751082237E-3</v>
      </c>
      <c r="BE111" s="27">
        <f>VLOOKUP($E111,Macroeconômico!$B$6:$PO$20,COLUMNS(Macroeconômico!$B$5:$K$5)+BE$4,FALSE)</f>
        <v>2.8153524751082237E-3</v>
      </c>
      <c r="BF111" s="27">
        <f>VLOOKUP($E111,Macroeconômico!$B$6:$PO$20,COLUMNS(Macroeconômico!$B$5:$K$5)+BF$4,FALSE)</f>
        <v>2.8153524751082237E-3</v>
      </c>
      <c r="BG111" s="27">
        <f>VLOOKUP($E111,Macroeconômico!$B$6:$PO$20,COLUMNS(Macroeconômico!$B$5:$K$5)+BG$4,FALSE)</f>
        <v>2.8153524751082237E-3</v>
      </c>
      <c r="BH111" s="27">
        <f>VLOOKUP($E111,Macroeconômico!$B$6:$PO$20,COLUMNS(Macroeconômico!$B$5:$K$5)+BH$4,FALSE)</f>
        <v>2.8153524751082237E-3</v>
      </c>
      <c r="BI111" s="27">
        <f>VLOOKUP($E111,Macroeconômico!$B$6:$PO$20,COLUMNS(Macroeconômico!$B$5:$K$5)+BI$4,FALSE)</f>
        <v>2.8153524751082237E-3</v>
      </c>
      <c r="BJ111" s="27">
        <f>VLOOKUP($E111,Macroeconômico!$B$6:$PO$20,COLUMNS(Macroeconômico!$B$5:$K$5)+BJ$4,FALSE)</f>
        <v>2.8153524751082237E-3</v>
      </c>
      <c r="BK111" s="27">
        <f>VLOOKUP($E111,Macroeconômico!$B$6:$PO$20,COLUMNS(Macroeconômico!$B$5:$K$5)+BK$4,FALSE)</f>
        <v>2.8153524751082237E-3</v>
      </c>
      <c r="BL111" s="27">
        <f>VLOOKUP($E111,Macroeconômico!$B$6:$PO$20,COLUMNS(Macroeconômico!$B$5:$K$5)+BL$4,FALSE)</f>
        <v>2.8153524751082237E-3</v>
      </c>
      <c r="BM111" s="27">
        <f>VLOOKUP($E111,Macroeconômico!$B$6:$PO$20,COLUMNS(Macroeconômico!$B$5:$K$5)+BM$4,FALSE)</f>
        <v>2.8153524751082237E-3</v>
      </c>
      <c r="BN111" s="27">
        <f>VLOOKUP($E111,Macroeconômico!$B$6:$PO$20,COLUMNS(Macroeconômico!$B$5:$K$5)+BN$4,FALSE)</f>
        <v>2.8153524751082237E-3</v>
      </c>
      <c r="BO111" s="27">
        <f>VLOOKUP($E111,Macroeconômico!$B$6:$PO$20,COLUMNS(Macroeconômico!$B$5:$K$5)+BO$4,FALSE)</f>
        <v>2.8153524751082237E-3</v>
      </c>
      <c r="BP111" s="27">
        <f>VLOOKUP($E111,Macroeconômico!$B$6:$PO$20,COLUMNS(Macroeconômico!$B$5:$K$5)+BP$4,FALSE)</f>
        <v>2.8153524751082237E-3</v>
      </c>
      <c r="BQ111" s="27">
        <f>VLOOKUP($E111,Macroeconômico!$B$6:$PO$20,COLUMNS(Macroeconômico!$B$5:$K$5)+BQ$4,FALSE)</f>
        <v>2.8153524751082237E-3</v>
      </c>
      <c r="BR111" s="27">
        <f>VLOOKUP($E111,Macroeconômico!$B$6:$PO$20,COLUMNS(Macroeconômico!$B$5:$K$5)+BR$4,FALSE)</f>
        <v>2.8153524751082237E-3</v>
      </c>
      <c r="BS111" s="27">
        <f>VLOOKUP($E111,Macroeconômico!$B$6:$PO$20,COLUMNS(Macroeconômico!$B$5:$K$5)+BS$4,FALSE)</f>
        <v>2.8153524751082237E-3</v>
      </c>
      <c r="BT111" s="27">
        <f>VLOOKUP($E111,Macroeconômico!$B$6:$PO$20,COLUMNS(Macroeconômico!$B$5:$K$5)+BT$4,FALSE)</f>
        <v>2.8153524751082237E-3</v>
      </c>
      <c r="BU111" s="27">
        <f>VLOOKUP($E111,Macroeconômico!$B$6:$PO$20,COLUMNS(Macroeconômico!$B$5:$K$5)+BU$4,FALSE)</f>
        <v>2.8153524751082237E-3</v>
      </c>
      <c r="BV111" s="27">
        <f>VLOOKUP($E111,Macroeconômico!$B$6:$PO$20,COLUMNS(Macroeconômico!$B$5:$K$5)+BV$4,FALSE)</f>
        <v>2.8153524751082237E-3</v>
      </c>
      <c r="BW111" s="27">
        <f>VLOOKUP($E111,Macroeconômico!$B$6:$PO$20,COLUMNS(Macroeconômico!$B$5:$K$5)+BW$4,FALSE)</f>
        <v>2.8153524751082237E-3</v>
      </c>
      <c r="BX111" s="27">
        <f>VLOOKUP($E111,Macroeconômico!$B$6:$PO$20,COLUMNS(Macroeconômico!$B$5:$K$5)+BX$4,FALSE)</f>
        <v>2.8153524751082237E-3</v>
      </c>
      <c r="BY111" s="27">
        <f>VLOOKUP($E111,Macroeconômico!$B$6:$PO$20,COLUMNS(Macroeconômico!$B$5:$K$5)+BY$4,FALSE)</f>
        <v>2.8153524751082237E-3</v>
      </c>
      <c r="BZ111" s="27">
        <f>VLOOKUP($E111,Macroeconômico!$B$6:$PO$20,COLUMNS(Macroeconômico!$B$5:$K$5)+BZ$4,FALSE)</f>
        <v>2.8153524751082237E-3</v>
      </c>
      <c r="CA111" s="27">
        <f>VLOOKUP($E111,Macroeconômico!$B$6:$PO$20,COLUMNS(Macroeconômico!$B$5:$K$5)+CA$4,FALSE)</f>
        <v>2.8153524751082237E-3</v>
      </c>
      <c r="CB111" s="27">
        <f>VLOOKUP($E111,Macroeconômico!$B$6:$PO$20,COLUMNS(Macroeconômico!$B$5:$K$5)+CB$4,FALSE)</f>
        <v>2.8153524751082237E-3</v>
      </c>
      <c r="CC111" s="27">
        <f>VLOOKUP($E111,Macroeconômico!$B$6:$PO$20,COLUMNS(Macroeconômico!$B$5:$K$5)+CC$4,FALSE)</f>
        <v>2.8153524751082237E-3</v>
      </c>
      <c r="CD111" s="27">
        <f>VLOOKUP($E111,Macroeconômico!$B$6:$PO$20,COLUMNS(Macroeconômico!$B$5:$K$5)+CD$4,FALSE)</f>
        <v>2.8153524751082237E-3</v>
      </c>
      <c r="CE111" s="27">
        <f>VLOOKUP($E111,Macroeconômico!$B$6:$PO$20,COLUMNS(Macroeconômico!$B$5:$K$5)+CE$4,FALSE)</f>
        <v>2.8153524751082237E-3</v>
      </c>
      <c r="CF111" s="27">
        <f>VLOOKUP($E111,Macroeconômico!$B$6:$PO$20,COLUMNS(Macroeconômico!$B$5:$K$5)+CF$4,FALSE)</f>
        <v>2.8153524751082237E-3</v>
      </c>
      <c r="CG111" s="27">
        <f>VLOOKUP($E111,Macroeconômico!$B$6:$PO$20,COLUMNS(Macroeconômico!$B$5:$K$5)+CG$4,FALSE)</f>
        <v>2.8153524751082237E-3</v>
      </c>
      <c r="CH111" s="27">
        <f>VLOOKUP($E111,Macroeconômico!$B$6:$PO$20,COLUMNS(Macroeconômico!$B$5:$K$5)+CH$4,FALSE)</f>
        <v>2.8153524751082237E-3</v>
      </c>
      <c r="CI111" s="27">
        <f>VLOOKUP($E111,Macroeconômico!$B$6:$PO$20,COLUMNS(Macroeconômico!$B$5:$K$5)+CI$4,FALSE)</f>
        <v>2.8153524751082237E-3</v>
      </c>
      <c r="CJ111" s="27">
        <f>VLOOKUP($E111,Macroeconômico!$B$6:$PO$20,COLUMNS(Macroeconômico!$B$5:$K$5)+CJ$4,FALSE)</f>
        <v>2.8153524751082237E-3</v>
      </c>
      <c r="CK111" s="27">
        <f>VLOOKUP($E111,Macroeconômico!$B$6:$PO$20,COLUMNS(Macroeconômico!$B$5:$K$5)+CK$4,FALSE)</f>
        <v>2.8153524751082237E-3</v>
      </c>
      <c r="CL111" s="27">
        <f>VLOOKUP($E111,Macroeconômico!$B$6:$PO$20,COLUMNS(Macroeconômico!$B$5:$K$5)+CL$4,FALSE)</f>
        <v>2.8153524751082237E-3</v>
      </c>
      <c r="CM111" s="27">
        <f>VLOOKUP($E111,Macroeconômico!$B$6:$PO$20,COLUMNS(Macroeconômico!$B$5:$K$5)+CM$4,FALSE)</f>
        <v>2.8153524751082237E-3</v>
      </c>
      <c r="CN111" s="27">
        <f>VLOOKUP($E111,Macroeconômico!$B$6:$PO$20,COLUMNS(Macroeconômico!$B$5:$K$5)+CN$4,FALSE)</f>
        <v>2.8153524751082237E-3</v>
      </c>
      <c r="CO111" s="27">
        <f>VLOOKUP($E111,Macroeconômico!$B$6:$PO$20,COLUMNS(Macroeconômico!$B$5:$K$5)+CO$4,FALSE)</f>
        <v>2.8153524751082237E-3</v>
      </c>
      <c r="CP111" s="27">
        <f>VLOOKUP($E111,Macroeconômico!$B$6:$PO$20,COLUMNS(Macroeconômico!$B$5:$K$5)+CP$4,FALSE)</f>
        <v>2.8153524751082237E-3</v>
      </c>
      <c r="CQ111" s="27">
        <f>VLOOKUP($E111,Macroeconômico!$B$6:$PO$20,COLUMNS(Macroeconômico!$B$5:$K$5)+CQ$4,FALSE)</f>
        <v>2.8153524751082237E-3</v>
      </c>
      <c r="CR111" s="27">
        <f>VLOOKUP($E111,Macroeconômico!$B$6:$PO$20,COLUMNS(Macroeconômico!$B$5:$K$5)+CR$4,FALSE)</f>
        <v>2.8153524751082237E-3</v>
      </c>
      <c r="CS111" s="27">
        <f>VLOOKUP($E111,Macroeconômico!$B$6:$PO$20,COLUMNS(Macroeconômico!$B$5:$K$5)+CS$4,FALSE)</f>
        <v>2.8153524751082237E-3</v>
      </c>
      <c r="CT111" s="27">
        <f>VLOOKUP($E111,Macroeconômico!$B$6:$PO$20,COLUMNS(Macroeconômico!$B$5:$K$5)+CT$4,FALSE)</f>
        <v>2.8153524751082237E-3</v>
      </c>
      <c r="CU111" s="27">
        <f>VLOOKUP($E111,Macroeconômico!$B$6:$PO$20,COLUMNS(Macroeconômico!$B$5:$K$5)+CU$4,FALSE)</f>
        <v>2.8153524751082237E-3</v>
      </c>
      <c r="CV111" s="27">
        <f>VLOOKUP($E111,Macroeconômico!$B$6:$PO$20,COLUMNS(Macroeconômico!$B$5:$K$5)+CV$4,FALSE)</f>
        <v>2.8153524751082237E-3</v>
      </c>
      <c r="CW111" s="27">
        <f>VLOOKUP($E111,Macroeconômico!$B$6:$PO$20,COLUMNS(Macroeconômico!$B$5:$K$5)+CW$4,FALSE)</f>
        <v>2.8153524751082237E-3</v>
      </c>
      <c r="CX111" s="27">
        <f>VLOOKUP($E111,Macroeconômico!$B$6:$PO$20,COLUMNS(Macroeconômico!$B$5:$K$5)+CX$4,FALSE)</f>
        <v>2.8153524751082237E-3</v>
      </c>
      <c r="CY111" s="27">
        <f>VLOOKUP($E111,Macroeconômico!$B$6:$PO$20,COLUMNS(Macroeconômico!$B$5:$K$5)+CY$4,FALSE)</f>
        <v>2.8153524751082237E-3</v>
      </c>
      <c r="CZ111" s="27">
        <f>VLOOKUP($E111,Macroeconômico!$B$6:$PO$20,COLUMNS(Macroeconômico!$B$5:$K$5)+CZ$4,FALSE)</f>
        <v>2.8153524751082237E-3</v>
      </c>
      <c r="DA111" s="27">
        <f>VLOOKUP($E111,Macroeconômico!$B$6:$PO$20,COLUMNS(Macroeconômico!$B$5:$K$5)+DA$4,FALSE)</f>
        <v>2.8153524751082237E-3</v>
      </c>
      <c r="DB111" s="27">
        <f>VLOOKUP($E111,Macroeconômico!$B$6:$PO$20,COLUMNS(Macroeconômico!$B$5:$K$5)+DB$4,FALSE)</f>
        <v>2.8153524751082237E-3</v>
      </c>
      <c r="DC111" s="27">
        <f>VLOOKUP($E111,Macroeconômico!$B$6:$PO$20,COLUMNS(Macroeconômico!$B$5:$K$5)+DC$4,FALSE)</f>
        <v>2.8153524751082237E-3</v>
      </c>
      <c r="DD111" s="27">
        <f>VLOOKUP($E111,Macroeconômico!$B$6:$PO$20,COLUMNS(Macroeconômico!$B$5:$K$5)+DD$4,FALSE)</f>
        <v>2.8153524751082237E-3</v>
      </c>
      <c r="DE111" s="27">
        <f>VLOOKUP($E111,Macroeconômico!$B$6:$PO$20,COLUMNS(Macroeconômico!$B$5:$K$5)+DE$4,FALSE)</f>
        <v>2.8153524751082237E-3</v>
      </c>
      <c r="DF111" s="27">
        <f>VLOOKUP($E111,Macroeconômico!$B$6:$PO$20,COLUMNS(Macroeconômico!$B$5:$K$5)+DF$4,FALSE)</f>
        <v>2.8153524751082237E-3</v>
      </c>
      <c r="DG111" s="27">
        <f>VLOOKUP($E111,Macroeconômico!$B$6:$PO$20,COLUMNS(Macroeconômico!$B$5:$K$5)+DG$4,FALSE)</f>
        <v>2.8153524751082237E-3</v>
      </c>
      <c r="DH111" s="27">
        <f>VLOOKUP($E111,Macroeconômico!$B$6:$PO$20,COLUMNS(Macroeconômico!$B$5:$K$5)+DH$4,FALSE)</f>
        <v>2.8153524751082237E-3</v>
      </c>
      <c r="DI111" s="27">
        <f>VLOOKUP($E111,Macroeconômico!$B$6:$PO$20,COLUMNS(Macroeconômico!$B$5:$K$5)+DI$4,FALSE)</f>
        <v>2.8153524751082237E-3</v>
      </c>
      <c r="DJ111" s="27">
        <f>VLOOKUP($E111,Macroeconômico!$B$6:$PO$20,COLUMNS(Macroeconômico!$B$5:$K$5)+DJ$4,FALSE)</f>
        <v>2.8153524751082237E-3</v>
      </c>
      <c r="DK111" s="27">
        <f>VLOOKUP($E111,Macroeconômico!$B$6:$PO$20,COLUMNS(Macroeconômico!$B$5:$K$5)+DK$4,FALSE)</f>
        <v>2.8153524751082237E-3</v>
      </c>
      <c r="DL111" s="27">
        <f>VLOOKUP($E111,Macroeconômico!$B$6:$PO$20,COLUMNS(Macroeconômico!$B$5:$K$5)+DL$4,FALSE)</f>
        <v>2.8153524751082237E-3</v>
      </c>
      <c r="DM111" s="27">
        <f>VLOOKUP($E111,Macroeconômico!$B$6:$PO$20,COLUMNS(Macroeconômico!$B$5:$K$5)+DM$4,FALSE)</f>
        <v>2.8153524751082237E-3</v>
      </c>
      <c r="DN111" s="27">
        <f>VLOOKUP($E111,Macroeconômico!$B$6:$PO$20,COLUMNS(Macroeconômico!$B$5:$K$5)+DN$4,FALSE)</f>
        <v>2.8153524751082237E-3</v>
      </c>
      <c r="DO111" s="27">
        <f>VLOOKUP($E111,Macroeconômico!$B$6:$PO$20,COLUMNS(Macroeconômico!$B$5:$K$5)+DO$4,FALSE)</f>
        <v>2.8153524751082237E-3</v>
      </c>
      <c r="DP111" s="27">
        <f>VLOOKUP($E111,Macroeconômico!$B$6:$PO$20,COLUMNS(Macroeconômico!$B$5:$K$5)+DP$4,FALSE)</f>
        <v>2.8153524751082237E-3</v>
      </c>
      <c r="DQ111" s="27">
        <f>VLOOKUP($E111,Macroeconômico!$B$6:$PO$20,COLUMNS(Macroeconômico!$B$5:$K$5)+DQ$4,FALSE)</f>
        <v>2.8153524751082237E-3</v>
      </c>
      <c r="DR111" s="27">
        <f>VLOOKUP($E111,Macroeconômico!$B$6:$PO$20,COLUMNS(Macroeconômico!$B$5:$K$5)+DR$4,FALSE)</f>
        <v>2.8153524751082237E-3</v>
      </c>
      <c r="DS111" s="27">
        <f>VLOOKUP($E111,Macroeconômico!$B$6:$PO$20,COLUMNS(Macroeconômico!$B$5:$K$5)+DS$4,FALSE)</f>
        <v>2.8153524751082237E-3</v>
      </c>
      <c r="DT111" s="27">
        <f>VLOOKUP($E111,Macroeconômico!$B$6:$PO$20,COLUMNS(Macroeconômico!$B$5:$K$5)+DT$4,FALSE)</f>
        <v>2.8153524751082237E-3</v>
      </c>
      <c r="DU111" s="27">
        <f>VLOOKUP($E111,Macroeconômico!$B$6:$PO$20,COLUMNS(Macroeconômico!$B$5:$K$5)+DU$4,FALSE)</f>
        <v>2.8153524751082237E-3</v>
      </c>
      <c r="DV111" s="27">
        <f>VLOOKUP($E111,Macroeconômico!$B$6:$PO$20,COLUMNS(Macroeconômico!$B$5:$K$5)+DV$4,FALSE)</f>
        <v>2.8153524751082237E-3</v>
      </c>
      <c r="DW111" s="27">
        <f>VLOOKUP($E111,Macroeconômico!$B$6:$PO$20,COLUMNS(Macroeconômico!$B$5:$K$5)+DW$4,FALSE)</f>
        <v>2.8153524751082237E-3</v>
      </c>
      <c r="DX111" s="27">
        <f>VLOOKUP($E111,Macroeconômico!$B$6:$PO$20,COLUMNS(Macroeconômico!$B$5:$K$5)+DX$4,FALSE)</f>
        <v>2.8153524751082237E-3</v>
      </c>
      <c r="DY111" s="27">
        <f>VLOOKUP($E111,Macroeconômico!$B$6:$PO$20,COLUMNS(Macroeconômico!$B$5:$K$5)+DY$4,FALSE)</f>
        <v>2.8153524751082237E-3</v>
      </c>
      <c r="DZ111" s="27">
        <f>VLOOKUP($E111,Macroeconômico!$B$6:$PO$20,COLUMNS(Macroeconômico!$B$5:$K$5)+DZ$4,FALSE)</f>
        <v>2.8153524751082237E-3</v>
      </c>
      <c r="EA111" s="27">
        <f>VLOOKUP($E111,Macroeconômico!$B$6:$PO$20,COLUMNS(Macroeconômico!$B$5:$K$5)+EA$4,FALSE)</f>
        <v>2.8153524751082237E-3</v>
      </c>
      <c r="EB111" s="27">
        <f>VLOOKUP($E111,Macroeconômico!$B$6:$PO$20,COLUMNS(Macroeconômico!$B$5:$K$5)+EB$4,FALSE)</f>
        <v>2.8153524751082237E-3</v>
      </c>
      <c r="EC111" s="27">
        <f>VLOOKUP($E111,Macroeconômico!$B$6:$PO$20,COLUMNS(Macroeconômico!$B$5:$K$5)+EC$4,FALSE)</f>
        <v>2.8153524751082237E-3</v>
      </c>
      <c r="ED111" s="27">
        <f>VLOOKUP($E111,Macroeconômico!$B$6:$PO$20,COLUMNS(Macroeconômico!$B$5:$K$5)+ED$4,FALSE)</f>
        <v>2.8153524751082237E-3</v>
      </c>
      <c r="EE111" s="27">
        <f>VLOOKUP($E111,Macroeconômico!$B$6:$PO$20,COLUMNS(Macroeconômico!$B$5:$K$5)+EE$4,FALSE)</f>
        <v>2.8153524751082237E-3</v>
      </c>
      <c r="EF111" s="27">
        <f>VLOOKUP($E111,Macroeconômico!$B$6:$PO$20,COLUMNS(Macroeconômico!$B$5:$K$5)+EF$4,FALSE)</f>
        <v>2.8153524751082237E-3</v>
      </c>
      <c r="EG111" s="27">
        <f>VLOOKUP($E111,Macroeconômico!$B$6:$PO$20,COLUMNS(Macroeconômico!$B$5:$K$5)+EG$4,FALSE)</f>
        <v>2.8153524751082237E-3</v>
      </c>
      <c r="EH111" s="27">
        <f>VLOOKUP($E111,Macroeconômico!$B$6:$PO$20,COLUMNS(Macroeconômico!$B$5:$K$5)+EH$4,FALSE)</f>
        <v>2.8153524751082237E-3</v>
      </c>
      <c r="EI111" s="27">
        <f>VLOOKUP($E111,Macroeconômico!$B$6:$PO$20,COLUMNS(Macroeconômico!$B$5:$K$5)+EI$4,FALSE)</f>
        <v>2.8153524751082237E-3</v>
      </c>
      <c r="EJ111" s="27">
        <f>VLOOKUP($E111,Macroeconômico!$B$6:$PO$20,COLUMNS(Macroeconômico!$B$5:$K$5)+EJ$4,FALSE)</f>
        <v>2.8153524751082237E-3</v>
      </c>
      <c r="EK111" s="27">
        <f>VLOOKUP($E111,Macroeconômico!$B$6:$PO$20,COLUMNS(Macroeconômico!$B$5:$K$5)+EK$4,FALSE)</f>
        <v>2.8153524751082237E-3</v>
      </c>
      <c r="EL111" s="27">
        <f>VLOOKUP($E111,Macroeconômico!$B$6:$PO$20,COLUMNS(Macroeconômico!$B$5:$K$5)+EL$4,FALSE)</f>
        <v>2.8153524751082237E-3</v>
      </c>
      <c r="EM111" s="27">
        <f>VLOOKUP($E111,Macroeconômico!$B$6:$PO$20,COLUMNS(Macroeconômico!$B$5:$K$5)+EM$4,FALSE)</f>
        <v>2.8153524751082237E-3</v>
      </c>
      <c r="EN111" s="27">
        <f>VLOOKUP($E111,Macroeconômico!$B$6:$PO$20,COLUMNS(Macroeconômico!$B$5:$K$5)+EN$4,FALSE)</f>
        <v>2.8153524751082237E-3</v>
      </c>
      <c r="EO111" s="27">
        <f>VLOOKUP($E111,Macroeconômico!$B$6:$PO$20,COLUMNS(Macroeconômico!$B$5:$K$5)+EO$4,FALSE)</f>
        <v>2.8153524751082237E-3</v>
      </c>
      <c r="EP111" s="27">
        <f>VLOOKUP($E111,Macroeconômico!$B$6:$PO$20,COLUMNS(Macroeconômico!$B$5:$K$5)+EP$4,FALSE)</f>
        <v>2.8153524751082237E-3</v>
      </c>
      <c r="EQ111" s="27">
        <f>VLOOKUP($E111,Macroeconômico!$B$6:$PO$20,COLUMNS(Macroeconômico!$B$5:$K$5)+EQ$4,FALSE)</f>
        <v>2.8153524751082237E-3</v>
      </c>
      <c r="ER111" s="27">
        <f>VLOOKUP($E111,Macroeconômico!$B$6:$PO$20,COLUMNS(Macroeconômico!$B$5:$K$5)+ER$4,FALSE)</f>
        <v>2.8153524751082237E-3</v>
      </c>
      <c r="ES111" s="27">
        <f>VLOOKUP($E111,Macroeconômico!$B$6:$PO$20,COLUMNS(Macroeconômico!$B$5:$K$5)+ES$4,FALSE)</f>
        <v>2.8153524751082237E-3</v>
      </c>
      <c r="ET111" s="27">
        <f>VLOOKUP($E111,Macroeconômico!$B$6:$PO$20,COLUMNS(Macroeconômico!$B$5:$K$5)+ET$4,FALSE)</f>
        <v>2.8153524751082237E-3</v>
      </c>
      <c r="EU111" s="27">
        <f>VLOOKUP($E111,Macroeconômico!$B$6:$PO$20,COLUMNS(Macroeconômico!$B$5:$K$5)+EU$4,FALSE)</f>
        <v>2.8153524751082237E-3</v>
      </c>
      <c r="EV111" s="27">
        <f>VLOOKUP($E111,Macroeconômico!$B$6:$PO$20,COLUMNS(Macroeconômico!$B$5:$K$5)+EV$4,FALSE)</f>
        <v>2.8153524751082237E-3</v>
      </c>
      <c r="EW111" s="27">
        <f>VLOOKUP($E111,Macroeconômico!$B$6:$PO$20,COLUMNS(Macroeconômico!$B$5:$K$5)+EW$4,FALSE)</f>
        <v>2.8153524751082237E-3</v>
      </c>
      <c r="EX111" s="27">
        <f>VLOOKUP($E111,Macroeconômico!$B$6:$PO$20,COLUMNS(Macroeconômico!$B$5:$K$5)+EX$4,FALSE)</f>
        <v>2.8153524751082237E-3</v>
      </c>
      <c r="EY111" s="27">
        <f>VLOOKUP($E111,Macroeconômico!$B$6:$PO$20,COLUMNS(Macroeconômico!$B$5:$K$5)+EY$4,FALSE)</f>
        <v>2.8153524751082237E-3</v>
      </c>
      <c r="EZ111" s="27">
        <f>VLOOKUP($E111,Macroeconômico!$B$6:$PO$20,COLUMNS(Macroeconômico!$B$5:$K$5)+EZ$4,FALSE)</f>
        <v>2.8153524751082237E-3</v>
      </c>
      <c r="FA111" s="27">
        <f>VLOOKUP($E111,Macroeconômico!$B$6:$PO$20,COLUMNS(Macroeconômico!$B$5:$K$5)+FA$4,FALSE)</f>
        <v>2.8153524751082237E-3</v>
      </c>
      <c r="FB111" s="27">
        <f>VLOOKUP($E111,Macroeconômico!$B$6:$PO$20,COLUMNS(Macroeconômico!$B$5:$K$5)+FB$4,FALSE)</f>
        <v>2.8153524751082237E-3</v>
      </c>
      <c r="FC111" s="27">
        <f>VLOOKUP($E111,Macroeconômico!$B$6:$PO$20,COLUMNS(Macroeconômico!$B$5:$K$5)+FC$4,FALSE)</f>
        <v>2.8153524751082237E-3</v>
      </c>
      <c r="FD111" s="27">
        <f>VLOOKUP($E111,Macroeconômico!$B$6:$PO$20,COLUMNS(Macroeconômico!$B$5:$K$5)+FD$4,FALSE)</f>
        <v>2.8153524751082237E-3</v>
      </c>
      <c r="FE111" s="27">
        <f>VLOOKUP($E111,Macroeconômico!$B$6:$PO$20,COLUMNS(Macroeconômico!$B$5:$K$5)+FE$4,FALSE)</f>
        <v>2.8153524751082237E-3</v>
      </c>
      <c r="FF111" s="27">
        <f>VLOOKUP($E111,Macroeconômico!$B$6:$PO$20,COLUMNS(Macroeconômico!$B$5:$K$5)+FF$4,FALSE)</f>
        <v>2.8153524751082237E-3</v>
      </c>
      <c r="FG111" s="27">
        <f>VLOOKUP($E111,Macroeconômico!$B$6:$PO$20,COLUMNS(Macroeconômico!$B$5:$K$5)+FG$4,FALSE)</f>
        <v>2.8153524751082237E-3</v>
      </c>
      <c r="FH111" s="27">
        <f>VLOOKUP($E111,Macroeconômico!$B$6:$PO$20,COLUMNS(Macroeconômico!$B$5:$K$5)+FH$4,FALSE)</f>
        <v>2.8153524751082237E-3</v>
      </c>
      <c r="FI111" s="27">
        <f>VLOOKUP($E111,Macroeconômico!$B$6:$PO$20,COLUMNS(Macroeconômico!$B$5:$K$5)+FI$4,FALSE)</f>
        <v>2.8153524751082237E-3</v>
      </c>
      <c r="FJ111" s="27">
        <f>VLOOKUP($E111,Macroeconômico!$B$6:$PO$20,COLUMNS(Macroeconômico!$B$5:$K$5)+FJ$4,FALSE)</f>
        <v>2.8153524751082237E-3</v>
      </c>
      <c r="FK111" s="27">
        <f>VLOOKUP($E111,Macroeconômico!$B$6:$PO$20,COLUMNS(Macroeconômico!$B$5:$K$5)+FK$4,FALSE)</f>
        <v>2.8153524751082237E-3</v>
      </c>
      <c r="FL111" s="27">
        <f>VLOOKUP($E111,Macroeconômico!$B$6:$PO$20,COLUMNS(Macroeconômico!$B$5:$K$5)+FL$4,FALSE)</f>
        <v>2.8153524751082237E-3</v>
      </c>
      <c r="FM111" s="27">
        <f>VLOOKUP($E111,Macroeconômico!$B$6:$PO$20,COLUMNS(Macroeconômico!$B$5:$K$5)+FM$4,FALSE)</f>
        <v>2.8153524751082237E-3</v>
      </c>
      <c r="FN111" s="27">
        <f>VLOOKUP($E111,Macroeconômico!$B$6:$PO$20,COLUMNS(Macroeconômico!$B$5:$K$5)+FN$4,FALSE)</f>
        <v>2.8153524751082237E-3</v>
      </c>
      <c r="FO111" s="27">
        <f>VLOOKUP($E111,Macroeconômico!$B$6:$PO$20,COLUMNS(Macroeconômico!$B$5:$K$5)+FO$4,FALSE)</f>
        <v>2.8153524751082237E-3</v>
      </c>
      <c r="FP111" s="27">
        <f>VLOOKUP($E111,Macroeconômico!$B$6:$PO$20,COLUMNS(Macroeconômico!$B$5:$K$5)+FP$4,FALSE)</f>
        <v>2.8153524751082237E-3</v>
      </c>
      <c r="FQ111" s="27">
        <f>VLOOKUP($E111,Macroeconômico!$B$6:$PO$20,COLUMNS(Macroeconômico!$B$5:$K$5)+FQ$4,FALSE)</f>
        <v>2.8153524751082237E-3</v>
      </c>
      <c r="FR111" s="27">
        <f>VLOOKUP($E111,Macroeconômico!$B$6:$PO$20,COLUMNS(Macroeconômico!$B$5:$K$5)+FR$4,FALSE)</f>
        <v>2.8153524751082237E-3</v>
      </c>
      <c r="FS111" s="27">
        <f>VLOOKUP($E111,Macroeconômico!$B$6:$PO$20,COLUMNS(Macroeconômico!$B$5:$K$5)+FS$4,FALSE)</f>
        <v>2.8153524751082237E-3</v>
      </c>
      <c r="FT111" s="27">
        <f>VLOOKUP($E111,Macroeconômico!$B$6:$PO$20,COLUMNS(Macroeconômico!$B$5:$K$5)+FT$4,FALSE)</f>
        <v>2.8153524751082237E-3</v>
      </c>
      <c r="FU111" s="27">
        <f>VLOOKUP($E111,Macroeconômico!$B$6:$PO$20,COLUMNS(Macroeconômico!$B$5:$K$5)+FU$4,FALSE)</f>
        <v>2.8153524751082237E-3</v>
      </c>
      <c r="FV111" s="27">
        <f>VLOOKUP($E111,Macroeconômico!$B$6:$PO$20,COLUMNS(Macroeconômico!$B$5:$K$5)+FV$4,FALSE)</f>
        <v>2.8153524751082237E-3</v>
      </c>
      <c r="FW111" s="27">
        <f>VLOOKUP($E111,Macroeconômico!$B$6:$PO$20,COLUMNS(Macroeconômico!$B$5:$K$5)+FW$4,FALSE)</f>
        <v>2.8153524751082237E-3</v>
      </c>
      <c r="FX111" s="27">
        <f>VLOOKUP($E111,Macroeconômico!$B$6:$PO$20,COLUMNS(Macroeconômico!$B$5:$K$5)+FX$4,FALSE)</f>
        <v>2.8153524751082237E-3</v>
      </c>
      <c r="FY111" s="27">
        <f>VLOOKUP($E111,Macroeconômico!$B$6:$PO$20,COLUMNS(Macroeconômico!$B$5:$K$5)+FY$4,FALSE)</f>
        <v>2.8153524751082237E-3</v>
      </c>
      <c r="FZ111" s="27">
        <f>VLOOKUP($E111,Macroeconômico!$B$6:$PO$20,COLUMNS(Macroeconômico!$B$5:$K$5)+FZ$4,FALSE)</f>
        <v>2.8153524751082237E-3</v>
      </c>
      <c r="GA111" s="27">
        <f>VLOOKUP($E111,Macroeconômico!$B$6:$PO$20,COLUMNS(Macroeconômico!$B$5:$K$5)+GA$4,FALSE)</f>
        <v>2.8153524751082237E-3</v>
      </c>
      <c r="GB111" s="27">
        <f>VLOOKUP($E111,Macroeconômico!$B$6:$PO$20,COLUMNS(Macroeconômico!$B$5:$K$5)+GB$4,FALSE)</f>
        <v>2.8153524751082237E-3</v>
      </c>
      <c r="GC111" s="27">
        <f>VLOOKUP($E111,Macroeconômico!$B$6:$PO$20,COLUMNS(Macroeconômico!$B$5:$K$5)+GC$4,FALSE)</f>
        <v>2.8153524751082237E-3</v>
      </c>
      <c r="GD111" s="27">
        <f>VLOOKUP($E111,Macroeconômico!$B$6:$PO$20,COLUMNS(Macroeconômico!$B$5:$K$5)+GD$4,FALSE)</f>
        <v>2.8153524751082237E-3</v>
      </c>
      <c r="GE111" s="27">
        <f>VLOOKUP($E111,Macroeconômico!$B$6:$PO$20,COLUMNS(Macroeconômico!$B$5:$K$5)+GE$4,FALSE)</f>
        <v>2.8153524751082237E-3</v>
      </c>
      <c r="GF111" s="27">
        <f>VLOOKUP($E111,Macroeconômico!$B$6:$PO$20,COLUMNS(Macroeconômico!$B$5:$K$5)+GF$4,FALSE)</f>
        <v>2.8153524751082237E-3</v>
      </c>
      <c r="GG111" s="27">
        <f>VLOOKUP($E111,Macroeconômico!$B$6:$PO$20,COLUMNS(Macroeconômico!$B$5:$K$5)+GG$4,FALSE)</f>
        <v>2.8153524751082237E-3</v>
      </c>
      <c r="GH111" s="27">
        <f>VLOOKUP($E111,Macroeconômico!$B$6:$PO$20,COLUMNS(Macroeconômico!$B$5:$K$5)+GH$4,FALSE)</f>
        <v>2.8153524751082237E-3</v>
      </c>
      <c r="GI111" s="27">
        <f>VLOOKUP($E111,Macroeconômico!$B$6:$PO$20,COLUMNS(Macroeconômico!$B$5:$K$5)+GI$4,FALSE)</f>
        <v>2.8153524751082237E-3</v>
      </c>
      <c r="GJ111" s="27">
        <f>VLOOKUP($E111,Macroeconômico!$B$6:$PO$20,COLUMNS(Macroeconômico!$B$5:$K$5)+GJ$4,FALSE)</f>
        <v>2.8153524751082237E-3</v>
      </c>
      <c r="GK111" s="27">
        <f>VLOOKUP($E111,Macroeconômico!$B$6:$PO$20,COLUMNS(Macroeconômico!$B$5:$K$5)+GK$4,FALSE)</f>
        <v>2.8153524751082237E-3</v>
      </c>
      <c r="GL111" s="27">
        <f>VLOOKUP($E111,Macroeconômico!$B$6:$PO$20,COLUMNS(Macroeconômico!$B$5:$K$5)+GL$4,FALSE)</f>
        <v>2.8153524751082237E-3</v>
      </c>
      <c r="GM111" s="27">
        <f>VLOOKUP($E111,Macroeconômico!$B$6:$PO$20,COLUMNS(Macroeconômico!$B$5:$K$5)+GM$4,FALSE)</f>
        <v>2.8153524751082237E-3</v>
      </c>
      <c r="GN111" s="27">
        <f>VLOOKUP($E111,Macroeconômico!$B$6:$PO$20,COLUMNS(Macroeconômico!$B$5:$K$5)+GN$4,FALSE)</f>
        <v>2.8153524751082237E-3</v>
      </c>
      <c r="GO111" s="27">
        <f>VLOOKUP($E111,Macroeconômico!$B$6:$PO$20,COLUMNS(Macroeconômico!$B$5:$K$5)+GO$4,FALSE)</f>
        <v>2.8153524751082237E-3</v>
      </c>
      <c r="GP111" s="27">
        <f>VLOOKUP($E111,Macroeconômico!$B$6:$PO$20,COLUMNS(Macroeconômico!$B$5:$K$5)+GP$4,FALSE)</f>
        <v>2.8153524751082237E-3</v>
      </c>
      <c r="GQ111" s="27">
        <f>VLOOKUP($E111,Macroeconômico!$B$6:$PO$20,COLUMNS(Macroeconômico!$B$5:$K$5)+GQ$4,FALSE)</f>
        <v>2.8153524751082237E-3</v>
      </c>
      <c r="GR111" s="27">
        <f>VLOOKUP($E111,Macroeconômico!$B$6:$PO$20,COLUMNS(Macroeconômico!$B$5:$K$5)+GR$4,FALSE)</f>
        <v>2.8153524751082237E-3</v>
      </c>
      <c r="GS111" s="27">
        <f>VLOOKUP($E111,Macroeconômico!$B$6:$PO$20,COLUMNS(Macroeconômico!$B$5:$K$5)+GS$4,FALSE)</f>
        <v>2.8153524751082237E-3</v>
      </c>
      <c r="GT111" s="27">
        <f>VLOOKUP($E111,Macroeconômico!$B$6:$PO$20,COLUMNS(Macroeconômico!$B$5:$K$5)+GT$4,FALSE)</f>
        <v>2.8153524751082237E-3</v>
      </c>
      <c r="GU111" s="27">
        <f>VLOOKUP($E111,Macroeconômico!$B$6:$PO$20,COLUMNS(Macroeconômico!$B$5:$K$5)+GU$4,FALSE)</f>
        <v>2.8153524751082237E-3</v>
      </c>
      <c r="GV111" s="27">
        <f>VLOOKUP($E111,Macroeconômico!$B$6:$PO$20,COLUMNS(Macroeconômico!$B$5:$K$5)+GV$4,FALSE)</f>
        <v>2.8153524751082237E-3</v>
      </c>
      <c r="GW111" s="27">
        <f>VLOOKUP($E111,Macroeconômico!$B$6:$PO$20,COLUMNS(Macroeconômico!$B$5:$K$5)+GW$4,FALSE)</f>
        <v>2.8153524751082237E-3</v>
      </c>
      <c r="GX111" s="27">
        <f>VLOOKUP($E111,Macroeconômico!$B$6:$PO$20,COLUMNS(Macroeconômico!$B$5:$K$5)+GX$4,FALSE)</f>
        <v>2.8153524751082237E-3</v>
      </c>
      <c r="GY111" s="27">
        <f>VLOOKUP($E111,Macroeconômico!$B$6:$PO$20,COLUMNS(Macroeconômico!$B$5:$K$5)+GY$4,FALSE)</f>
        <v>2.8153524751082237E-3</v>
      </c>
      <c r="GZ111" s="27">
        <f>VLOOKUP($E111,Macroeconômico!$B$6:$PO$20,COLUMNS(Macroeconômico!$B$5:$K$5)+GZ$4,FALSE)</f>
        <v>2.8153524751082237E-3</v>
      </c>
      <c r="HA111" s="27">
        <f>VLOOKUP($E111,Macroeconômico!$B$6:$PO$20,COLUMNS(Macroeconômico!$B$5:$K$5)+HA$4,FALSE)</f>
        <v>2.8153524751082237E-3</v>
      </c>
      <c r="HB111" s="27">
        <f>VLOOKUP($E111,Macroeconômico!$B$6:$PO$20,COLUMNS(Macroeconômico!$B$5:$K$5)+HB$4,FALSE)</f>
        <v>2.8153524751082237E-3</v>
      </c>
      <c r="HC111" s="27">
        <f>VLOOKUP($E111,Macroeconômico!$B$6:$PO$20,COLUMNS(Macroeconômico!$B$5:$K$5)+HC$4,FALSE)</f>
        <v>2.8153524751082237E-3</v>
      </c>
      <c r="HD111" s="27">
        <f>VLOOKUP($E111,Macroeconômico!$B$6:$PO$20,COLUMNS(Macroeconômico!$B$5:$K$5)+HD$4,FALSE)</f>
        <v>2.8153524751082237E-3</v>
      </c>
      <c r="HE111" s="27">
        <f>VLOOKUP($E111,Macroeconômico!$B$6:$PO$20,COLUMNS(Macroeconômico!$B$5:$K$5)+HE$4,FALSE)</f>
        <v>2.8153524751082237E-3</v>
      </c>
      <c r="HF111" s="27">
        <f>VLOOKUP($E111,Macroeconômico!$B$6:$PO$20,COLUMNS(Macroeconômico!$B$5:$K$5)+HF$4,FALSE)</f>
        <v>2.8153524751082237E-3</v>
      </c>
      <c r="HG111" s="27">
        <f>VLOOKUP($E111,Macroeconômico!$B$6:$PO$20,COLUMNS(Macroeconômico!$B$5:$K$5)+HG$4,FALSE)</f>
        <v>2.8153524751082237E-3</v>
      </c>
      <c r="HH111" s="27">
        <f>VLOOKUP($E111,Macroeconômico!$B$6:$PO$20,COLUMNS(Macroeconômico!$B$5:$K$5)+HH$4,FALSE)</f>
        <v>2.8153524751082237E-3</v>
      </c>
      <c r="HI111" s="27">
        <f>VLOOKUP($E111,Macroeconômico!$B$6:$PO$20,COLUMNS(Macroeconômico!$B$5:$K$5)+HI$4,FALSE)</f>
        <v>2.8153524751082237E-3</v>
      </c>
      <c r="HJ111" s="27">
        <f>VLOOKUP($E111,Macroeconômico!$B$6:$PO$20,COLUMNS(Macroeconômico!$B$5:$K$5)+HJ$4,FALSE)</f>
        <v>2.8153524751082237E-3</v>
      </c>
      <c r="HK111" s="27">
        <f>VLOOKUP($E111,Macroeconômico!$B$6:$PO$20,COLUMNS(Macroeconômico!$B$5:$K$5)+HK$4,FALSE)</f>
        <v>2.8153524751082237E-3</v>
      </c>
      <c r="HL111" s="27">
        <f>VLOOKUP($E111,Macroeconômico!$B$6:$PO$20,COLUMNS(Macroeconômico!$B$5:$K$5)+HL$4,FALSE)</f>
        <v>2.8153524751082237E-3</v>
      </c>
      <c r="HM111" s="27">
        <f>VLOOKUP($E111,Macroeconômico!$B$6:$PO$20,COLUMNS(Macroeconômico!$B$5:$K$5)+HM$4,FALSE)</f>
        <v>2.8153524751082237E-3</v>
      </c>
      <c r="HN111" s="27">
        <f>VLOOKUP($E111,Macroeconômico!$B$6:$PO$20,COLUMNS(Macroeconômico!$B$5:$K$5)+HN$4,FALSE)</f>
        <v>2.8153524751082237E-3</v>
      </c>
      <c r="HO111" s="27">
        <f>VLOOKUP($E111,Macroeconômico!$B$6:$PO$20,COLUMNS(Macroeconômico!$B$5:$K$5)+HO$4,FALSE)</f>
        <v>2.8153524751082237E-3</v>
      </c>
      <c r="HP111" s="27">
        <f>VLOOKUP($E111,Macroeconômico!$B$6:$PO$20,COLUMNS(Macroeconômico!$B$5:$K$5)+HP$4,FALSE)</f>
        <v>2.8153524751082237E-3</v>
      </c>
      <c r="HQ111" s="27">
        <f>VLOOKUP($E111,Macroeconômico!$B$6:$PO$20,COLUMNS(Macroeconômico!$B$5:$K$5)+HQ$4,FALSE)</f>
        <v>2.8153524751082237E-3</v>
      </c>
      <c r="HR111" s="27">
        <f>VLOOKUP($E111,Macroeconômico!$B$6:$PO$20,COLUMNS(Macroeconômico!$B$5:$K$5)+HR$4,FALSE)</f>
        <v>2.8153524751082237E-3</v>
      </c>
      <c r="HS111" s="27">
        <f>VLOOKUP($E111,Macroeconômico!$B$6:$PO$20,COLUMNS(Macroeconômico!$B$5:$K$5)+HS$4,FALSE)</f>
        <v>2.8153524751082237E-3</v>
      </c>
      <c r="HT111" s="27">
        <f>VLOOKUP($E111,Macroeconômico!$B$6:$PO$20,COLUMNS(Macroeconômico!$B$5:$K$5)+HT$4,FALSE)</f>
        <v>2.8153524751082237E-3</v>
      </c>
      <c r="HU111" s="27">
        <f>VLOOKUP($E111,Macroeconômico!$B$6:$PO$20,COLUMNS(Macroeconômico!$B$5:$K$5)+HU$4,FALSE)</f>
        <v>2.8153524751082237E-3</v>
      </c>
      <c r="HV111" s="27">
        <f>VLOOKUP($E111,Macroeconômico!$B$6:$PO$20,COLUMNS(Macroeconômico!$B$5:$K$5)+HV$4,FALSE)</f>
        <v>2.8153524751082237E-3</v>
      </c>
      <c r="HW111" s="27">
        <f>VLOOKUP($E111,Macroeconômico!$B$6:$PO$20,COLUMNS(Macroeconômico!$B$5:$K$5)+HW$4,FALSE)</f>
        <v>2.8153524751082237E-3</v>
      </c>
      <c r="HX111" s="27">
        <f>VLOOKUP($E111,Macroeconômico!$B$6:$PO$20,COLUMNS(Macroeconômico!$B$5:$K$5)+HX$4,FALSE)</f>
        <v>2.8153524751082237E-3</v>
      </c>
      <c r="HY111" s="27">
        <f>VLOOKUP($E111,Macroeconômico!$B$6:$PO$20,COLUMNS(Macroeconômico!$B$5:$K$5)+HY$4,FALSE)</f>
        <v>2.8153524751082237E-3</v>
      </c>
      <c r="HZ111" s="27">
        <f>VLOOKUP($E111,Macroeconômico!$B$6:$PO$20,COLUMNS(Macroeconômico!$B$5:$K$5)+HZ$4,FALSE)</f>
        <v>2.8153524751082237E-3</v>
      </c>
      <c r="IA111" s="27">
        <f>VLOOKUP($E111,Macroeconômico!$B$6:$PO$20,COLUMNS(Macroeconômico!$B$5:$K$5)+IA$4,FALSE)</f>
        <v>2.8153524751082237E-3</v>
      </c>
      <c r="IB111" s="27">
        <f>VLOOKUP($E111,Macroeconômico!$B$6:$PO$20,COLUMNS(Macroeconômico!$B$5:$K$5)+IB$4,FALSE)</f>
        <v>2.8153524751082237E-3</v>
      </c>
      <c r="IC111" s="27">
        <f>VLOOKUP($E111,Macroeconômico!$B$6:$PO$20,COLUMNS(Macroeconômico!$B$5:$K$5)+IC$4,FALSE)</f>
        <v>2.8153524751082237E-3</v>
      </c>
      <c r="ID111" s="27">
        <f>VLOOKUP($E111,Macroeconômico!$B$6:$PO$20,COLUMNS(Macroeconômico!$B$5:$K$5)+ID$4,FALSE)</f>
        <v>2.8153524751082237E-3</v>
      </c>
      <c r="IE111" s="27">
        <f>VLOOKUP($E111,Macroeconômico!$B$6:$PO$20,COLUMNS(Macroeconômico!$B$5:$K$5)+IE$4,FALSE)</f>
        <v>2.8153524751082237E-3</v>
      </c>
      <c r="IF111" s="27">
        <f>VLOOKUP($E111,Macroeconômico!$B$6:$PO$20,COLUMNS(Macroeconômico!$B$5:$K$5)+IF$4,FALSE)</f>
        <v>2.8153524751082237E-3</v>
      </c>
      <c r="IG111" s="27">
        <f>VLOOKUP($E111,Macroeconômico!$B$6:$PO$20,COLUMNS(Macroeconômico!$B$5:$K$5)+IG$4,FALSE)</f>
        <v>2.8153524751082237E-3</v>
      </c>
      <c r="IH111" s="27">
        <f>VLOOKUP($E111,Macroeconômico!$B$6:$PO$20,COLUMNS(Macroeconômico!$B$5:$K$5)+IH$4,FALSE)</f>
        <v>2.8153524751082237E-3</v>
      </c>
      <c r="II111" s="27">
        <f>VLOOKUP($E111,Macroeconômico!$B$6:$PO$20,COLUMNS(Macroeconômico!$B$5:$K$5)+II$4,FALSE)</f>
        <v>2.8153524751082237E-3</v>
      </c>
      <c r="IJ111" s="27">
        <f>VLOOKUP($E111,Macroeconômico!$B$6:$PO$20,COLUMNS(Macroeconômico!$B$5:$K$5)+IJ$4,FALSE)</f>
        <v>2.8153524751082237E-3</v>
      </c>
      <c r="IK111" s="27">
        <f>VLOOKUP($E111,Macroeconômico!$B$6:$PO$20,COLUMNS(Macroeconômico!$B$5:$K$5)+IK$4,FALSE)</f>
        <v>2.8153524751082237E-3</v>
      </c>
      <c r="IL111" s="27">
        <f>VLOOKUP($E111,Macroeconômico!$B$6:$PO$20,COLUMNS(Macroeconômico!$B$5:$K$5)+IL$4,FALSE)</f>
        <v>2.8153524751082237E-3</v>
      </c>
      <c r="IM111" s="27">
        <f>VLOOKUP($E111,Macroeconômico!$B$6:$PO$20,COLUMNS(Macroeconômico!$B$5:$K$5)+IM$4,FALSE)</f>
        <v>2.8153524751082237E-3</v>
      </c>
      <c r="IN111" s="27">
        <f>VLOOKUP($E111,Macroeconômico!$B$6:$PO$20,COLUMNS(Macroeconômico!$B$5:$K$5)+IN$4,FALSE)</f>
        <v>2.8153524751082237E-3</v>
      </c>
      <c r="IO111" s="27">
        <f>VLOOKUP($E111,Macroeconômico!$B$6:$PO$20,COLUMNS(Macroeconômico!$B$5:$K$5)+IO$4,FALSE)</f>
        <v>2.8153524751082237E-3</v>
      </c>
      <c r="IP111" s="27">
        <f>VLOOKUP($E111,Macroeconômico!$B$6:$PO$20,COLUMNS(Macroeconômico!$B$5:$K$5)+IP$4,FALSE)</f>
        <v>2.8153524751082237E-3</v>
      </c>
      <c r="IQ111" s="27">
        <f>VLOOKUP($E111,Macroeconômico!$B$6:$PO$20,COLUMNS(Macroeconômico!$B$5:$K$5)+IQ$4,FALSE)</f>
        <v>2.8153524751082237E-3</v>
      </c>
      <c r="IR111" s="27">
        <f>VLOOKUP($E111,Macroeconômico!$B$6:$PO$20,COLUMNS(Macroeconômico!$B$5:$K$5)+IR$4,FALSE)</f>
        <v>2.8153524751082237E-3</v>
      </c>
      <c r="IS111" s="27">
        <f>VLOOKUP($E111,Macroeconômico!$B$6:$PO$20,COLUMNS(Macroeconômico!$B$5:$K$5)+IS$4,FALSE)</f>
        <v>2.8153524751082237E-3</v>
      </c>
      <c r="IT111" s="27">
        <f>VLOOKUP($E111,Macroeconômico!$B$6:$PO$20,COLUMNS(Macroeconômico!$B$5:$K$5)+IT$4,FALSE)</f>
        <v>2.8153524751082237E-3</v>
      </c>
      <c r="IU111" s="27">
        <f>VLOOKUP($E111,Macroeconômico!$B$6:$PO$20,COLUMNS(Macroeconômico!$B$5:$K$5)+IU$4,FALSE)</f>
        <v>2.8153524751082237E-3</v>
      </c>
      <c r="IV111" s="27">
        <f>VLOOKUP($E111,Macroeconômico!$B$6:$PO$20,COLUMNS(Macroeconômico!$B$5:$K$5)+IV$4,FALSE)</f>
        <v>2.8153524751082237E-3</v>
      </c>
      <c r="IW111" s="27">
        <f>VLOOKUP($E111,Macroeconômico!$B$6:$PO$20,COLUMNS(Macroeconômico!$B$5:$K$5)+IW$4,FALSE)</f>
        <v>2.8153524751082237E-3</v>
      </c>
      <c r="IX111" s="27">
        <f>VLOOKUP($E111,Macroeconômico!$B$6:$PO$20,COLUMNS(Macroeconômico!$B$5:$K$5)+IX$4,FALSE)</f>
        <v>2.8153524751082237E-3</v>
      </c>
      <c r="IY111" s="27">
        <f>VLOOKUP($E111,Macroeconômico!$B$6:$PO$20,COLUMNS(Macroeconômico!$B$5:$K$5)+IY$4,FALSE)</f>
        <v>2.8153524751082237E-3</v>
      </c>
      <c r="IZ111" s="27">
        <f>VLOOKUP($E111,Macroeconômico!$B$6:$PO$20,COLUMNS(Macroeconômico!$B$5:$K$5)+IZ$4,FALSE)</f>
        <v>2.8153524751082237E-3</v>
      </c>
      <c r="JA111" s="27">
        <f>VLOOKUP($E111,Macroeconômico!$B$6:$PO$20,COLUMNS(Macroeconômico!$B$5:$K$5)+JA$4,FALSE)</f>
        <v>2.8153524751082237E-3</v>
      </c>
      <c r="JB111" s="27">
        <f>VLOOKUP($E111,Macroeconômico!$B$6:$PO$20,COLUMNS(Macroeconômico!$B$5:$K$5)+JB$4,FALSE)</f>
        <v>2.8153524751082237E-3</v>
      </c>
      <c r="JC111" s="27">
        <f>VLOOKUP($E111,Macroeconômico!$B$6:$PO$20,COLUMNS(Macroeconômico!$B$5:$K$5)+JC$4,FALSE)</f>
        <v>2.8153524751082237E-3</v>
      </c>
      <c r="JD111" s="27">
        <f>VLOOKUP($E111,Macroeconômico!$B$6:$PO$20,COLUMNS(Macroeconômico!$B$5:$K$5)+JD$4,FALSE)</f>
        <v>2.8153524751082237E-3</v>
      </c>
      <c r="JE111" s="27">
        <f>VLOOKUP($E111,Macroeconômico!$B$6:$PO$20,COLUMNS(Macroeconômico!$B$5:$K$5)+JE$4,FALSE)</f>
        <v>2.8153524751082237E-3</v>
      </c>
      <c r="JF111" s="27">
        <f>VLOOKUP($E111,Macroeconômico!$B$6:$PO$20,COLUMNS(Macroeconômico!$B$5:$K$5)+JF$4,FALSE)</f>
        <v>2.8153524751082237E-3</v>
      </c>
      <c r="JG111" s="27">
        <f>VLOOKUP($E111,Macroeconômico!$B$6:$PO$20,COLUMNS(Macroeconômico!$B$5:$K$5)+JG$4,FALSE)</f>
        <v>2.8153524751082237E-3</v>
      </c>
      <c r="JH111" s="27">
        <f>VLOOKUP($E111,Macroeconômico!$B$6:$PO$20,COLUMNS(Macroeconômico!$B$5:$K$5)+JH$4,FALSE)</f>
        <v>2.8153524751082237E-3</v>
      </c>
      <c r="JI111" s="27">
        <f>VLOOKUP($E111,Macroeconômico!$B$6:$PO$20,COLUMNS(Macroeconômico!$B$5:$K$5)+JI$4,FALSE)</f>
        <v>2.8153524751082237E-3</v>
      </c>
      <c r="JJ111" s="27">
        <f>VLOOKUP($E111,Macroeconômico!$B$6:$PO$20,COLUMNS(Macroeconômico!$B$5:$K$5)+JJ$4,FALSE)</f>
        <v>2.8153524751082237E-3</v>
      </c>
      <c r="JK111" s="27">
        <f>VLOOKUP($E111,Macroeconômico!$B$6:$PO$20,COLUMNS(Macroeconômico!$B$5:$K$5)+JK$4,FALSE)</f>
        <v>2.8153524751082237E-3</v>
      </c>
      <c r="JL111" s="27">
        <f>VLOOKUP($E111,Macroeconômico!$B$6:$PO$20,COLUMNS(Macroeconômico!$B$5:$K$5)+JL$4,FALSE)</f>
        <v>2.8153524751082237E-3</v>
      </c>
      <c r="JM111" s="27">
        <f>VLOOKUP($E111,Macroeconômico!$B$6:$PO$20,COLUMNS(Macroeconômico!$B$5:$K$5)+JM$4,FALSE)</f>
        <v>2.8153524751082237E-3</v>
      </c>
      <c r="JN111" s="27">
        <f>VLOOKUP($E111,Macroeconômico!$B$6:$PO$20,COLUMNS(Macroeconômico!$B$5:$K$5)+JN$4,FALSE)</f>
        <v>2.8153524751082237E-3</v>
      </c>
      <c r="JO111" s="27">
        <f>VLOOKUP($E111,Macroeconômico!$B$6:$PO$20,COLUMNS(Macroeconômico!$B$5:$K$5)+JO$4,FALSE)</f>
        <v>2.8153524751082237E-3</v>
      </c>
      <c r="JP111" s="27">
        <f>VLOOKUP($E111,Macroeconômico!$B$6:$PO$20,COLUMNS(Macroeconômico!$B$5:$K$5)+JP$4,FALSE)</f>
        <v>2.8153524751082237E-3</v>
      </c>
      <c r="JQ111" s="27">
        <f>VLOOKUP($E111,Macroeconômico!$B$6:$PO$20,COLUMNS(Macroeconômico!$B$5:$K$5)+JQ$4,FALSE)</f>
        <v>2.8153524751082237E-3</v>
      </c>
      <c r="JR111" s="27">
        <f>VLOOKUP($E111,Macroeconômico!$B$6:$PO$20,COLUMNS(Macroeconômico!$B$5:$K$5)+JR$4,FALSE)</f>
        <v>2.8153524751082237E-3</v>
      </c>
      <c r="JS111" s="27">
        <f>VLOOKUP($E111,Macroeconômico!$B$6:$PO$20,COLUMNS(Macroeconômico!$B$5:$K$5)+JS$4,FALSE)</f>
        <v>2.8153524751082237E-3</v>
      </c>
      <c r="JT111" s="27">
        <f>VLOOKUP($E111,Macroeconômico!$B$6:$PO$20,COLUMNS(Macroeconômico!$B$5:$K$5)+JT$4,FALSE)</f>
        <v>2.8153524751082237E-3</v>
      </c>
      <c r="JU111" s="27">
        <f>VLOOKUP($E111,Macroeconômico!$B$6:$PO$20,COLUMNS(Macroeconômico!$B$5:$K$5)+JU$4,FALSE)</f>
        <v>2.8153524751082237E-3</v>
      </c>
      <c r="JV111" s="27">
        <f>VLOOKUP($E111,Macroeconômico!$B$6:$PO$20,COLUMNS(Macroeconômico!$B$5:$K$5)+JV$4,FALSE)</f>
        <v>2.8153524751082237E-3</v>
      </c>
      <c r="JW111" s="27">
        <f>VLOOKUP($E111,Macroeconômico!$B$6:$PO$20,COLUMNS(Macroeconômico!$B$5:$K$5)+JW$4,FALSE)</f>
        <v>2.8153524751082237E-3</v>
      </c>
      <c r="JX111" s="27">
        <f>VLOOKUP($E111,Macroeconômico!$B$6:$PO$20,COLUMNS(Macroeconômico!$B$5:$K$5)+JX$4,FALSE)</f>
        <v>2.8153524751082237E-3</v>
      </c>
      <c r="JY111" s="27">
        <f>VLOOKUP($E111,Macroeconômico!$B$6:$PO$20,COLUMNS(Macroeconômico!$B$5:$K$5)+JY$4,FALSE)</f>
        <v>2.8153524751082237E-3</v>
      </c>
      <c r="JZ111" s="27">
        <f>VLOOKUP($E111,Macroeconômico!$B$6:$PO$20,COLUMNS(Macroeconômico!$B$5:$K$5)+JZ$4,FALSE)</f>
        <v>2.8153524751082237E-3</v>
      </c>
      <c r="KA111" s="27">
        <f>VLOOKUP($E111,Macroeconômico!$B$6:$PO$20,COLUMNS(Macroeconômico!$B$5:$K$5)+KA$4,FALSE)</f>
        <v>2.8153524751082237E-3</v>
      </c>
      <c r="KB111" s="27">
        <f>VLOOKUP($E111,Macroeconômico!$B$6:$PO$20,COLUMNS(Macroeconômico!$B$5:$K$5)+KB$4,FALSE)</f>
        <v>2.8153524751082237E-3</v>
      </c>
      <c r="KC111" s="27">
        <f>VLOOKUP($E111,Macroeconômico!$B$6:$PO$20,COLUMNS(Macroeconômico!$B$5:$K$5)+KC$4,FALSE)</f>
        <v>2.8153524751082237E-3</v>
      </c>
      <c r="KD111" s="27">
        <f>VLOOKUP($E111,Macroeconômico!$B$6:$PO$20,COLUMNS(Macroeconômico!$B$5:$K$5)+KD$4,FALSE)</f>
        <v>2.8153524751082237E-3</v>
      </c>
      <c r="KE111" s="27">
        <f>VLOOKUP($E111,Macroeconômico!$B$6:$PO$20,COLUMNS(Macroeconômico!$B$5:$K$5)+KE$4,FALSE)</f>
        <v>2.8153524751082237E-3</v>
      </c>
      <c r="KF111" s="27">
        <f>VLOOKUP($E111,Macroeconômico!$B$6:$PO$20,COLUMNS(Macroeconômico!$B$5:$K$5)+KF$4,FALSE)</f>
        <v>2.8153524751082237E-3</v>
      </c>
      <c r="KG111" s="27">
        <f>VLOOKUP($E111,Macroeconômico!$B$6:$PO$20,COLUMNS(Macroeconômico!$B$5:$K$5)+KG$4,FALSE)</f>
        <v>2.8153524751082237E-3</v>
      </c>
      <c r="KH111" s="27">
        <f>VLOOKUP($E111,Macroeconômico!$B$6:$PO$20,COLUMNS(Macroeconômico!$B$5:$K$5)+KH$4,FALSE)</f>
        <v>2.8153524751082237E-3</v>
      </c>
      <c r="KI111" s="27">
        <f>VLOOKUP($E111,Macroeconômico!$B$6:$PO$20,COLUMNS(Macroeconômico!$B$5:$K$5)+KI$4,FALSE)</f>
        <v>2.8153524751082237E-3</v>
      </c>
      <c r="KJ111" s="27">
        <f>VLOOKUP($E111,Macroeconômico!$B$6:$PO$20,COLUMNS(Macroeconômico!$B$5:$K$5)+KJ$4,FALSE)</f>
        <v>2.8153524751082237E-3</v>
      </c>
      <c r="KK111" s="27">
        <f>VLOOKUP($E111,Macroeconômico!$B$6:$PO$20,COLUMNS(Macroeconômico!$B$5:$K$5)+KK$4,FALSE)</f>
        <v>2.8153524751082237E-3</v>
      </c>
      <c r="KL111" s="27">
        <f>VLOOKUP($E111,Macroeconômico!$B$6:$PO$20,COLUMNS(Macroeconômico!$B$5:$K$5)+KL$4,FALSE)</f>
        <v>2.8153524751082237E-3</v>
      </c>
      <c r="KM111" s="27">
        <f>VLOOKUP($E111,Macroeconômico!$B$6:$PO$20,COLUMNS(Macroeconômico!$B$5:$K$5)+KM$4,FALSE)</f>
        <v>2.8153524751082237E-3</v>
      </c>
      <c r="KN111" s="27">
        <f>VLOOKUP($E111,Macroeconômico!$B$6:$PO$20,COLUMNS(Macroeconômico!$B$5:$K$5)+KN$4,FALSE)</f>
        <v>2.8153524751082237E-3</v>
      </c>
      <c r="KO111" s="27">
        <f>VLOOKUP($E111,Macroeconômico!$B$6:$PO$20,COLUMNS(Macroeconômico!$B$5:$K$5)+KO$4,FALSE)</f>
        <v>2.8153524751082237E-3</v>
      </c>
      <c r="KP111" s="27">
        <f>VLOOKUP($E111,Macroeconômico!$B$6:$PO$20,COLUMNS(Macroeconômico!$B$5:$K$5)+KP$4,FALSE)</f>
        <v>2.8153524751082237E-3</v>
      </c>
      <c r="KQ111" s="27">
        <f>VLOOKUP($E111,Macroeconômico!$B$6:$PO$20,COLUMNS(Macroeconômico!$B$5:$K$5)+KQ$4,FALSE)</f>
        <v>2.8153524751082237E-3</v>
      </c>
      <c r="KR111" s="27">
        <f>VLOOKUP($E111,Macroeconômico!$B$6:$PO$20,COLUMNS(Macroeconômico!$B$5:$K$5)+KR$4,FALSE)</f>
        <v>2.8153524751082237E-3</v>
      </c>
      <c r="KS111" s="27">
        <f>VLOOKUP($E111,Macroeconômico!$B$6:$PO$20,COLUMNS(Macroeconômico!$B$5:$K$5)+KS$4,FALSE)</f>
        <v>2.8153524751082237E-3</v>
      </c>
      <c r="KT111" s="27">
        <f>VLOOKUP($E111,Macroeconômico!$B$6:$PO$20,COLUMNS(Macroeconômico!$B$5:$K$5)+KT$4,FALSE)</f>
        <v>2.8153524751082237E-3</v>
      </c>
      <c r="KU111" s="27">
        <f>VLOOKUP($E111,Macroeconômico!$B$6:$PO$20,COLUMNS(Macroeconômico!$B$5:$K$5)+KU$4,FALSE)</f>
        <v>2.8153524751082237E-3</v>
      </c>
      <c r="KV111" s="27">
        <f>VLOOKUP($E111,Macroeconômico!$B$6:$PO$20,COLUMNS(Macroeconômico!$B$5:$K$5)+KV$4,FALSE)</f>
        <v>2.8153524751082237E-3</v>
      </c>
      <c r="KW111" s="27">
        <f>VLOOKUP($E111,Macroeconômico!$B$6:$PO$20,COLUMNS(Macroeconômico!$B$5:$K$5)+KW$4,FALSE)</f>
        <v>2.8153524751082237E-3</v>
      </c>
      <c r="KX111" s="27">
        <f>VLOOKUP($E111,Macroeconômico!$B$6:$PO$20,COLUMNS(Macroeconômico!$B$5:$K$5)+KX$4,FALSE)</f>
        <v>2.8153524751082237E-3</v>
      </c>
      <c r="KY111" s="27">
        <f>VLOOKUP($E111,Macroeconômico!$B$6:$PO$20,COLUMNS(Macroeconômico!$B$5:$K$5)+KY$4,FALSE)</f>
        <v>2.8153524751082237E-3</v>
      </c>
      <c r="KZ111" s="27">
        <f>VLOOKUP($E111,Macroeconômico!$B$6:$PO$20,COLUMNS(Macroeconômico!$B$5:$K$5)+KZ$4,FALSE)</f>
        <v>2.8153524751082237E-3</v>
      </c>
      <c r="LA111" s="27">
        <f>VLOOKUP($E111,Macroeconômico!$B$6:$PO$20,COLUMNS(Macroeconômico!$B$5:$K$5)+LA$4,FALSE)</f>
        <v>2.8153524751082237E-3</v>
      </c>
      <c r="LB111" s="27">
        <f>VLOOKUP($E111,Macroeconômico!$B$6:$PO$20,COLUMNS(Macroeconômico!$B$5:$K$5)+LB$4,FALSE)</f>
        <v>2.8153524751082237E-3</v>
      </c>
      <c r="LC111" s="27">
        <f>VLOOKUP($E111,Macroeconômico!$B$6:$PO$20,COLUMNS(Macroeconômico!$B$5:$K$5)+LC$4,FALSE)</f>
        <v>2.8153524751082237E-3</v>
      </c>
      <c r="LD111" s="27">
        <f>VLOOKUP($E111,Macroeconômico!$B$6:$PO$20,COLUMNS(Macroeconômico!$B$5:$K$5)+LD$4,FALSE)</f>
        <v>2.8153524751082237E-3</v>
      </c>
      <c r="LE111" s="27">
        <f>VLOOKUP($E111,Macroeconômico!$B$6:$PO$20,COLUMNS(Macroeconômico!$B$5:$K$5)+LE$4,FALSE)</f>
        <v>2.8153524751082237E-3</v>
      </c>
      <c r="LF111" s="27">
        <f>VLOOKUP($E111,Macroeconômico!$B$6:$PO$20,COLUMNS(Macroeconômico!$B$5:$K$5)+LF$4,FALSE)</f>
        <v>2.8153524751082237E-3</v>
      </c>
      <c r="LG111" s="27">
        <f>VLOOKUP($E111,Macroeconômico!$B$6:$PO$20,COLUMNS(Macroeconômico!$B$5:$K$5)+LG$4,FALSE)</f>
        <v>2.8153524751082237E-3</v>
      </c>
      <c r="LH111" s="27">
        <f>VLOOKUP($E111,Macroeconômico!$B$6:$PO$20,COLUMNS(Macroeconômico!$B$5:$K$5)+LH$4,FALSE)</f>
        <v>2.8153524751082237E-3</v>
      </c>
      <c r="LI111" s="27">
        <f>VLOOKUP($E111,Macroeconômico!$B$6:$PO$20,COLUMNS(Macroeconômico!$B$5:$K$5)+LI$4,FALSE)</f>
        <v>2.8153524751082237E-3</v>
      </c>
      <c r="LJ111" s="27">
        <f>VLOOKUP($E111,Macroeconômico!$B$6:$PO$20,COLUMNS(Macroeconômico!$B$5:$K$5)+LJ$4,FALSE)</f>
        <v>2.8153524751082237E-3</v>
      </c>
      <c r="LK111" s="27">
        <f>VLOOKUP($E111,Macroeconômico!$B$6:$PO$20,COLUMNS(Macroeconômico!$B$5:$K$5)+LK$4,FALSE)</f>
        <v>2.8153524751082237E-3</v>
      </c>
      <c r="LL111" s="27">
        <f>VLOOKUP($E111,Macroeconômico!$B$6:$PO$20,COLUMNS(Macroeconômico!$B$5:$K$5)+LL$4,FALSE)</f>
        <v>2.8153524751082237E-3</v>
      </c>
      <c r="LM111" s="27">
        <f>VLOOKUP($E111,Macroeconômico!$B$6:$PO$20,COLUMNS(Macroeconômico!$B$5:$K$5)+LM$4,FALSE)</f>
        <v>2.8153524751082237E-3</v>
      </c>
      <c r="LN111" s="27">
        <f>VLOOKUP($E111,Macroeconômico!$B$6:$PO$20,COLUMNS(Macroeconômico!$B$5:$K$5)+LN$4,FALSE)</f>
        <v>2.8153524751082237E-3</v>
      </c>
      <c r="LO111" s="27">
        <f>VLOOKUP($E111,Macroeconômico!$B$6:$PO$20,COLUMNS(Macroeconômico!$B$5:$K$5)+LO$4,FALSE)</f>
        <v>2.8153524751082237E-3</v>
      </c>
      <c r="LP111" s="27">
        <f>VLOOKUP($E111,Macroeconômico!$B$6:$PO$20,COLUMNS(Macroeconômico!$B$5:$K$5)+LP$4,FALSE)</f>
        <v>2.8153524751082237E-3</v>
      </c>
      <c r="LQ111" s="27">
        <f>VLOOKUP($E111,Macroeconômico!$B$6:$PO$20,COLUMNS(Macroeconômico!$B$5:$K$5)+LQ$4,FALSE)</f>
        <v>2.8153524751082237E-3</v>
      </c>
      <c r="LR111" s="27">
        <f>VLOOKUP($E111,Macroeconômico!$B$6:$PO$20,COLUMNS(Macroeconômico!$B$5:$K$5)+LR$4,FALSE)</f>
        <v>2.8153524751082237E-3</v>
      </c>
      <c r="LS111" s="27">
        <f>VLOOKUP($E111,Macroeconômico!$B$6:$PO$20,COLUMNS(Macroeconômico!$B$5:$K$5)+LS$4,FALSE)</f>
        <v>2.8153524751082237E-3</v>
      </c>
      <c r="LT111" s="27">
        <f>VLOOKUP($E111,Macroeconômico!$B$6:$PO$20,COLUMNS(Macroeconômico!$B$5:$K$5)+LT$4,FALSE)</f>
        <v>2.8153524751082237E-3</v>
      </c>
      <c r="LU111" s="27">
        <f>VLOOKUP($E111,Macroeconômico!$B$6:$PO$20,COLUMNS(Macroeconômico!$B$5:$K$5)+LU$4,FALSE)</f>
        <v>2.8153524751082237E-3</v>
      </c>
      <c r="LV111" s="27">
        <f>VLOOKUP($E111,Macroeconômico!$B$6:$PO$20,COLUMNS(Macroeconômico!$B$5:$K$5)+LV$4,FALSE)</f>
        <v>2.8153524751082237E-3</v>
      </c>
      <c r="LW111" s="27">
        <f>VLOOKUP($E111,Macroeconômico!$B$6:$PO$20,COLUMNS(Macroeconômico!$B$5:$K$5)+LW$4,FALSE)</f>
        <v>2.8153524751082237E-3</v>
      </c>
      <c r="LX111" s="27">
        <f>VLOOKUP($E111,Macroeconômico!$B$6:$PO$20,COLUMNS(Macroeconômico!$B$5:$K$5)+LX$4,FALSE)</f>
        <v>2.8153524751082237E-3</v>
      </c>
      <c r="LY111" s="27">
        <f>VLOOKUP($E111,Macroeconômico!$B$6:$PO$20,COLUMNS(Macroeconômico!$B$5:$K$5)+LY$4,FALSE)</f>
        <v>2.8153524751082237E-3</v>
      </c>
      <c r="LZ111" s="27">
        <f>VLOOKUP($E111,Macroeconômico!$B$6:$PO$20,COLUMNS(Macroeconômico!$B$5:$K$5)+LZ$4,FALSE)</f>
        <v>2.8153524751082237E-3</v>
      </c>
      <c r="MA111" s="27">
        <f>VLOOKUP($E111,Macroeconômico!$B$6:$PO$20,COLUMNS(Macroeconômico!$B$5:$K$5)+MA$4,FALSE)</f>
        <v>2.8153524751082237E-3</v>
      </c>
      <c r="MB111" s="27">
        <f>VLOOKUP($E111,Macroeconômico!$B$6:$PO$20,COLUMNS(Macroeconômico!$B$5:$K$5)+MB$4,FALSE)</f>
        <v>2.8153524751082237E-3</v>
      </c>
      <c r="MC111" s="27">
        <f>VLOOKUP($E111,Macroeconômico!$B$6:$PO$20,COLUMNS(Macroeconômico!$B$5:$K$5)+MC$4,FALSE)</f>
        <v>2.8153524751082237E-3</v>
      </c>
      <c r="MD111" s="27">
        <f>VLOOKUP($E111,Macroeconômico!$B$6:$PO$20,COLUMNS(Macroeconômico!$B$5:$K$5)+MD$4,FALSE)</f>
        <v>2.8153524751082237E-3</v>
      </c>
      <c r="ME111" s="27">
        <f>VLOOKUP($E111,Macroeconômico!$B$6:$PO$20,COLUMNS(Macroeconômico!$B$5:$K$5)+ME$4,FALSE)</f>
        <v>2.8153524751082237E-3</v>
      </c>
      <c r="MF111" s="27">
        <f>VLOOKUP($E111,Macroeconômico!$B$6:$PO$20,COLUMNS(Macroeconômico!$B$5:$K$5)+MF$4,FALSE)</f>
        <v>2.8153524751082237E-3</v>
      </c>
      <c r="MG111" s="27">
        <f>VLOOKUP($E111,Macroeconômico!$B$6:$PO$20,COLUMNS(Macroeconômico!$B$5:$K$5)+MG$4,FALSE)</f>
        <v>2.8153524751082237E-3</v>
      </c>
      <c r="MH111" s="27">
        <f>VLOOKUP($E111,Macroeconômico!$B$6:$PO$20,COLUMNS(Macroeconômico!$B$5:$K$5)+MH$4,FALSE)</f>
        <v>2.8153524751082237E-3</v>
      </c>
      <c r="MI111" s="27">
        <f>VLOOKUP($E111,Macroeconômico!$B$6:$PO$20,COLUMNS(Macroeconômico!$B$5:$K$5)+MI$4,FALSE)</f>
        <v>2.8153524751082237E-3</v>
      </c>
      <c r="MJ111" s="27">
        <f>VLOOKUP($E111,Macroeconômico!$B$6:$PO$20,COLUMNS(Macroeconômico!$B$5:$K$5)+MJ$4,FALSE)</f>
        <v>2.8153524751082237E-3</v>
      </c>
      <c r="MK111" s="27">
        <f>VLOOKUP($E111,Macroeconômico!$B$6:$PO$20,COLUMNS(Macroeconômico!$B$5:$K$5)+MK$4,FALSE)</f>
        <v>2.8153524751082237E-3</v>
      </c>
      <c r="ML111" s="27">
        <f>VLOOKUP($E111,Macroeconômico!$B$6:$PO$20,COLUMNS(Macroeconômico!$B$5:$K$5)+ML$4,FALSE)</f>
        <v>2.8153524751082237E-3</v>
      </c>
      <c r="MM111" s="27">
        <f>VLOOKUP($E111,Macroeconômico!$B$6:$PO$20,COLUMNS(Macroeconômico!$B$5:$K$5)+MM$4,FALSE)</f>
        <v>2.8153524751082237E-3</v>
      </c>
      <c r="MN111" s="27">
        <f>VLOOKUP($E111,Macroeconômico!$B$6:$PO$20,COLUMNS(Macroeconômico!$B$5:$K$5)+MN$4,FALSE)</f>
        <v>2.8153524751082237E-3</v>
      </c>
      <c r="MO111" s="27">
        <f>VLOOKUP($E111,Macroeconômico!$B$6:$PO$20,COLUMNS(Macroeconômico!$B$5:$K$5)+MO$4,FALSE)</f>
        <v>2.8153524751082237E-3</v>
      </c>
      <c r="MP111" s="27">
        <f>VLOOKUP($E111,Macroeconômico!$B$6:$PO$20,COLUMNS(Macroeconômico!$B$5:$K$5)+MP$4,FALSE)</f>
        <v>2.8153524751082237E-3</v>
      </c>
      <c r="MQ111" s="27">
        <f>VLOOKUP($E111,Macroeconômico!$B$6:$PO$20,COLUMNS(Macroeconômico!$B$5:$K$5)+MQ$4,FALSE)</f>
        <v>2.8153524751082237E-3</v>
      </c>
      <c r="MR111" s="27">
        <f>VLOOKUP($E111,Macroeconômico!$B$6:$PO$20,COLUMNS(Macroeconômico!$B$5:$K$5)+MR$4,FALSE)</f>
        <v>2.8153524751082237E-3</v>
      </c>
      <c r="MS111" s="27">
        <f>VLOOKUP($E111,Macroeconômico!$B$6:$PO$20,COLUMNS(Macroeconômico!$B$5:$K$5)+MS$4,FALSE)</f>
        <v>2.8153524751082237E-3</v>
      </c>
      <c r="MT111" s="27">
        <f>VLOOKUP($E111,Macroeconômico!$B$6:$PO$20,COLUMNS(Macroeconômico!$B$5:$K$5)+MT$4,FALSE)</f>
        <v>2.8153524751082237E-3</v>
      </c>
      <c r="MU111" s="27">
        <f>VLOOKUP($E111,Macroeconômico!$B$6:$PO$20,COLUMNS(Macroeconômico!$B$5:$K$5)+MU$4,FALSE)</f>
        <v>2.8153524751082237E-3</v>
      </c>
      <c r="MV111" s="27">
        <f>VLOOKUP($E111,Macroeconômico!$B$6:$PO$20,COLUMNS(Macroeconômico!$B$5:$K$5)+MV$4,FALSE)</f>
        <v>2.8153524751082237E-3</v>
      </c>
      <c r="MW111" s="27">
        <f>VLOOKUP($E111,Macroeconômico!$B$6:$PO$20,COLUMNS(Macroeconômico!$B$5:$K$5)+MW$4,FALSE)</f>
        <v>2.8153524751082237E-3</v>
      </c>
      <c r="MX111" s="27">
        <f>VLOOKUP($E111,Macroeconômico!$B$6:$PO$20,COLUMNS(Macroeconômico!$B$5:$K$5)+MX$4,FALSE)</f>
        <v>2.8153524751082237E-3</v>
      </c>
      <c r="MY111" s="27">
        <f>VLOOKUP($E111,Macroeconômico!$B$6:$PO$20,COLUMNS(Macroeconômico!$B$5:$K$5)+MY$4,FALSE)</f>
        <v>2.8153524751082237E-3</v>
      </c>
      <c r="MZ111" s="27">
        <f>VLOOKUP($E111,Macroeconômico!$B$6:$PO$20,COLUMNS(Macroeconômico!$B$5:$K$5)+MZ$4,FALSE)</f>
        <v>2.8153524751082237E-3</v>
      </c>
      <c r="NA111" s="27">
        <f>VLOOKUP($E111,Macroeconômico!$B$6:$PO$20,COLUMNS(Macroeconômico!$B$5:$K$5)+NA$4,FALSE)</f>
        <v>2.8153524751082237E-3</v>
      </c>
      <c r="NB111" s="27">
        <f>VLOOKUP($E111,Macroeconômico!$B$6:$PO$20,COLUMNS(Macroeconômico!$B$5:$K$5)+NB$4,FALSE)</f>
        <v>2.8153524751082237E-3</v>
      </c>
      <c r="NC111" s="27">
        <f>VLOOKUP($E111,Macroeconômico!$B$6:$PO$20,COLUMNS(Macroeconômico!$B$5:$K$5)+NC$4,FALSE)</f>
        <v>2.8153524751082237E-3</v>
      </c>
      <c r="ND111" s="27">
        <f>VLOOKUP($E111,Macroeconômico!$B$6:$PO$20,COLUMNS(Macroeconômico!$B$5:$K$5)+ND$4,FALSE)</f>
        <v>2.8153524751082237E-3</v>
      </c>
      <c r="NE111" s="27">
        <f>VLOOKUP($E111,Macroeconômico!$B$6:$PO$20,COLUMNS(Macroeconômico!$B$5:$K$5)+NE$4,FALSE)</f>
        <v>2.8153524751082237E-3</v>
      </c>
      <c r="NF111" s="27">
        <f>VLOOKUP($E111,Macroeconômico!$B$6:$PO$20,COLUMNS(Macroeconômico!$B$5:$K$5)+NF$4,FALSE)</f>
        <v>2.8153524751082237E-3</v>
      </c>
      <c r="NG111" s="27">
        <f>VLOOKUP($E111,Macroeconômico!$B$6:$PO$20,COLUMNS(Macroeconômico!$B$5:$K$5)+NG$4,FALSE)</f>
        <v>2.8153524751082237E-3</v>
      </c>
      <c r="NH111" s="27">
        <f>VLOOKUP($E111,Macroeconômico!$B$6:$PO$20,COLUMNS(Macroeconômico!$B$5:$K$5)+NH$4,FALSE)</f>
        <v>2.8153524751082237E-3</v>
      </c>
      <c r="NI111" s="27">
        <f>VLOOKUP($E111,Macroeconômico!$B$6:$PO$20,COLUMNS(Macroeconômico!$B$5:$K$5)+NI$4,FALSE)</f>
        <v>2.8153524751082237E-3</v>
      </c>
      <c r="NJ111" s="27">
        <f>VLOOKUP($E111,Macroeconômico!$B$6:$PO$20,COLUMNS(Macroeconômico!$B$5:$K$5)+NJ$4,FALSE)</f>
        <v>2.8153524751082237E-3</v>
      </c>
      <c r="NK111" s="27">
        <f>VLOOKUP($E111,Macroeconômico!$B$6:$PO$20,COLUMNS(Macroeconômico!$B$5:$K$5)+NK$4,FALSE)</f>
        <v>2.8153524751082237E-3</v>
      </c>
      <c r="NL111" s="27">
        <f>VLOOKUP($E111,Macroeconômico!$B$6:$PO$20,COLUMNS(Macroeconômico!$B$5:$K$5)+NL$4,FALSE)</f>
        <v>2.8153524751082237E-3</v>
      </c>
      <c r="NM111" s="27">
        <f>VLOOKUP($E111,Macroeconômico!$B$6:$PO$20,COLUMNS(Macroeconômico!$B$5:$K$5)+NM$4,FALSE)</f>
        <v>2.8153524751082237E-3</v>
      </c>
      <c r="NN111" s="27">
        <f>VLOOKUP($E111,Macroeconômico!$B$6:$PO$20,COLUMNS(Macroeconômico!$B$5:$K$5)+NN$4,FALSE)</f>
        <v>2.8153524751082237E-3</v>
      </c>
      <c r="NO111" s="27">
        <f>VLOOKUP($E111,Macroeconômico!$B$6:$PO$20,COLUMNS(Macroeconômico!$B$5:$K$5)+NO$4,FALSE)</f>
        <v>2.8153524751082237E-3</v>
      </c>
      <c r="NP111" s="27">
        <f>VLOOKUP($E111,Macroeconômico!$B$6:$PO$20,COLUMNS(Macroeconômico!$B$5:$K$5)+NP$4,FALSE)</f>
        <v>2.8153524751082237E-3</v>
      </c>
      <c r="NQ111" s="27">
        <f>VLOOKUP($E111,Macroeconômico!$B$6:$PO$20,COLUMNS(Macroeconômico!$B$5:$K$5)+NQ$4,FALSE)</f>
        <v>2.8153524751082237E-3</v>
      </c>
      <c r="NR111" s="27">
        <f>VLOOKUP($E111,Macroeconômico!$B$6:$PO$20,COLUMNS(Macroeconômico!$B$5:$K$5)+NR$4,FALSE)</f>
        <v>2.8153524751082237E-3</v>
      </c>
      <c r="NS111" s="27">
        <f>VLOOKUP($E111,Macroeconômico!$B$6:$PO$20,COLUMNS(Macroeconômico!$B$5:$K$5)+NS$4,FALSE)</f>
        <v>2.8153524751082237E-3</v>
      </c>
      <c r="NT111" s="27">
        <f>VLOOKUP($E111,Macroeconômico!$B$6:$PO$20,COLUMNS(Macroeconômico!$B$5:$K$5)+NT$4,FALSE)</f>
        <v>2.8153524751082237E-3</v>
      </c>
      <c r="NU111" s="27">
        <f>VLOOKUP($E111,Macroeconômico!$B$6:$PO$20,COLUMNS(Macroeconômico!$B$5:$K$5)+NU$4,FALSE)</f>
        <v>2.8153524751082237E-3</v>
      </c>
      <c r="NV111" s="27">
        <f>VLOOKUP($E111,Macroeconômico!$B$6:$PO$20,COLUMNS(Macroeconômico!$B$5:$K$5)+NV$4,FALSE)</f>
        <v>2.8153524751082237E-3</v>
      </c>
      <c r="NW111" s="27">
        <f>VLOOKUP($E111,Macroeconômico!$B$6:$PO$20,COLUMNS(Macroeconômico!$B$5:$K$5)+NW$4,FALSE)</f>
        <v>2.8153524751082237E-3</v>
      </c>
      <c r="NX111" s="27">
        <f>VLOOKUP($E111,Macroeconômico!$B$6:$PO$20,COLUMNS(Macroeconômico!$B$5:$K$5)+NX$4,FALSE)</f>
        <v>2.8153524751082237E-3</v>
      </c>
      <c r="NY111" s="27">
        <f>VLOOKUP($E111,Macroeconômico!$B$6:$PO$20,COLUMNS(Macroeconômico!$B$5:$K$5)+NY$4,FALSE)</f>
        <v>2.8153524751082237E-3</v>
      </c>
      <c r="NZ111" s="27">
        <f>VLOOKUP($E111,Macroeconômico!$B$6:$PO$20,COLUMNS(Macroeconômico!$B$5:$K$5)+NZ$4,FALSE)</f>
        <v>2.8153524751082237E-3</v>
      </c>
      <c r="OA111" s="27">
        <f>VLOOKUP($E111,Macroeconômico!$B$6:$PO$20,COLUMNS(Macroeconômico!$B$5:$K$5)+OA$4,FALSE)</f>
        <v>2.8153524751082237E-3</v>
      </c>
      <c r="OB111" s="27">
        <f>VLOOKUP($E111,Macroeconômico!$B$6:$PO$20,COLUMNS(Macroeconômico!$B$5:$K$5)+OB$4,FALSE)</f>
        <v>2.8153524751082237E-3</v>
      </c>
      <c r="OC111" s="27">
        <f>VLOOKUP($E111,Macroeconômico!$B$6:$PO$20,COLUMNS(Macroeconômico!$B$5:$K$5)+OC$4,FALSE)</f>
        <v>2.8153524751082237E-3</v>
      </c>
      <c r="OD111" s="27">
        <f>VLOOKUP($E111,Macroeconômico!$B$6:$PO$20,COLUMNS(Macroeconômico!$B$5:$K$5)+OD$4,FALSE)</f>
        <v>2.8153524751082237E-3</v>
      </c>
      <c r="OE111" s="27">
        <f>VLOOKUP($E111,Macroeconômico!$B$6:$PO$20,COLUMNS(Macroeconômico!$B$5:$K$5)+OE$4,FALSE)</f>
        <v>2.8153524751082237E-3</v>
      </c>
      <c r="OF111" s="27">
        <f>VLOOKUP($E111,Macroeconômico!$B$6:$PO$20,COLUMNS(Macroeconômico!$B$5:$K$5)+OF$4,FALSE)</f>
        <v>2.8153524751082237E-3</v>
      </c>
      <c r="OG111" s="27">
        <f>VLOOKUP($E111,Macroeconômico!$B$6:$PO$20,COLUMNS(Macroeconômico!$B$5:$K$5)+OG$4,FALSE)</f>
        <v>2.8153524751082237E-3</v>
      </c>
      <c r="OH111" s="27">
        <f>VLOOKUP($E111,Macroeconômico!$B$6:$PO$20,COLUMNS(Macroeconômico!$B$5:$K$5)+OH$4,FALSE)</f>
        <v>2.8153524751082237E-3</v>
      </c>
      <c r="OI111" s="27">
        <f>VLOOKUP($E111,Macroeconômico!$B$6:$PO$20,COLUMNS(Macroeconômico!$B$5:$K$5)+OI$4,FALSE)</f>
        <v>2.8153524751082237E-3</v>
      </c>
      <c r="OJ111" s="27">
        <f>VLOOKUP($E111,Macroeconômico!$B$6:$PO$20,COLUMNS(Macroeconômico!$B$5:$K$5)+OJ$4,FALSE)</f>
        <v>2.8153524751082237E-3</v>
      </c>
      <c r="OK111" s="27">
        <f>VLOOKUP($E111,Macroeconômico!$B$6:$PO$20,COLUMNS(Macroeconômico!$B$5:$K$5)+OK$4,FALSE)</f>
        <v>2.8153524751082237E-3</v>
      </c>
      <c r="OL111" s="27">
        <f>VLOOKUP($E111,Macroeconômico!$B$6:$PO$20,COLUMNS(Macroeconômico!$B$5:$K$5)+OL$4,FALSE)</f>
        <v>2.8153524751082237E-3</v>
      </c>
      <c r="OM111" s="27">
        <f>VLOOKUP($E111,Macroeconômico!$B$6:$PO$20,COLUMNS(Macroeconômico!$B$5:$K$5)+OM$4,FALSE)</f>
        <v>2.8153524751082237E-3</v>
      </c>
      <c r="ON111" s="27">
        <f>VLOOKUP($E111,Macroeconômico!$B$6:$PO$20,COLUMNS(Macroeconômico!$B$5:$K$5)+ON$4,FALSE)</f>
        <v>2.8153524751082237E-3</v>
      </c>
      <c r="OO111" s="27">
        <f>VLOOKUP($E111,Macroeconômico!$B$6:$PO$20,COLUMNS(Macroeconômico!$B$5:$K$5)+OO$4,FALSE)</f>
        <v>2.8153524751082237E-3</v>
      </c>
      <c r="OP111" s="27">
        <f>VLOOKUP($E111,Macroeconômico!$B$6:$PO$20,COLUMNS(Macroeconômico!$B$5:$K$5)+OP$4,FALSE)</f>
        <v>2.8153524751082237E-3</v>
      </c>
      <c r="OQ111" s="27">
        <f>VLOOKUP($E111,Macroeconômico!$B$6:$PO$20,COLUMNS(Macroeconômico!$B$5:$K$5)+OQ$4,FALSE)</f>
        <v>2.8153524751082237E-3</v>
      </c>
      <c r="OR111" s="27">
        <f>VLOOKUP($E111,Macroeconômico!$B$6:$PO$20,COLUMNS(Macroeconômico!$B$5:$K$5)+OR$4,FALSE)</f>
        <v>2.8153524751082237E-3</v>
      </c>
      <c r="OS111" s="27">
        <f>VLOOKUP($E111,Macroeconômico!$B$6:$PO$20,COLUMNS(Macroeconômico!$B$5:$K$5)+OS$4,FALSE)</f>
        <v>2.8153524751082237E-3</v>
      </c>
      <c r="OT111" s="27">
        <f>VLOOKUP($E111,Macroeconômico!$B$6:$PO$20,COLUMNS(Macroeconômico!$B$5:$K$5)+OT$4,FALSE)</f>
        <v>2.8153524751082237E-3</v>
      </c>
      <c r="OU111" s="27">
        <f>VLOOKUP($E111,Macroeconômico!$B$6:$PO$20,COLUMNS(Macroeconômico!$B$5:$K$5)+OU$4,FALSE)</f>
        <v>2.8153524751082237E-3</v>
      </c>
      <c r="OV111" s="27">
        <f>VLOOKUP($E111,Macroeconômico!$B$6:$PO$20,COLUMNS(Macroeconômico!$B$5:$K$5)+OV$4,FALSE)</f>
        <v>2.8153524751082237E-3</v>
      </c>
      <c r="OW111" s="27">
        <f>VLOOKUP($E111,Macroeconômico!$B$6:$PO$20,COLUMNS(Macroeconômico!$B$5:$K$5)+OW$4,FALSE)</f>
        <v>2.8153524751082237E-3</v>
      </c>
      <c r="OX111" s="27">
        <f>VLOOKUP($E111,Macroeconômico!$B$6:$PO$20,COLUMNS(Macroeconômico!$B$5:$K$5)+OX$4,FALSE)</f>
        <v>2.8153524751082237E-3</v>
      </c>
      <c r="OY111" s="27">
        <f>VLOOKUP($E111,Macroeconômico!$B$6:$PO$20,COLUMNS(Macroeconômico!$B$5:$K$5)+OY$4,FALSE)</f>
        <v>2.8153524751082237E-3</v>
      </c>
      <c r="OZ111" s="27">
        <f>VLOOKUP($E111,Macroeconômico!$B$6:$PO$20,COLUMNS(Macroeconômico!$B$5:$K$5)+OZ$4,FALSE)</f>
        <v>2.8153524751082237E-3</v>
      </c>
      <c r="PA111" s="27">
        <f>VLOOKUP($E111,Macroeconômico!$B$6:$PO$20,COLUMNS(Macroeconômico!$B$5:$K$5)+PA$4,FALSE)</f>
        <v>2.8153524751082237E-3</v>
      </c>
      <c r="PB111" s="27">
        <f>VLOOKUP($E111,Macroeconômico!$B$6:$PO$20,COLUMNS(Macroeconômico!$B$5:$K$5)+PB$4,FALSE)</f>
        <v>2.8153524751082237E-3</v>
      </c>
      <c r="PC111" s="27">
        <f>VLOOKUP($E111,Macroeconômico!$B$6:$PO$20,COLUMNS(Macroeconômico!$B$5:$K$5)+PC$4,FALSE)</f>
        <v>2.8153524751082237E-3</v>
      </c>
      <c r="PD111" s="27">
        <f>VLOOKUP($E111,Macroeconômico!$B$6:$PO$20,COLUMNS(Macroeconômico!$B$5:$K$5)+PD$4,FALSE)</f>
        <v>2.8153524751082237E-3</v>
      </c>
      <c r="PE111" s="27">
        <f>VLOOKUP($E111,Macroeconômico!$B$6:$PO$20,COLUMNS(Macroeconômico!$B$5:$K$5)+PE$4,FALSE)</f>
        <v>2.8153524751082237E-3</v>
      </c>
      <c r="PF111" s="27">
        <f>VLOOKUP($E111,Macroeconômico!$B$6:$PO$20,COLUMNS(Macroeconômico!$B$5:$K$5)+PF$4,FALSE)</f>
        <v>2.8153524751082237E-3</v>
      </c>
      <c r="PG111" s="27">
        <f>VLOOKUP($E111,Macroeconômico!$B$6:$PO$20,COLUMNS(Macroeconômico!$B$5:$K$5)+PG$4,FALSE)</f>
        <v>2.8153524751082237E-3</v>
      </c>
      <c r="PH111" s="27">
        <f>VLOOKUP($E111,Macroeconômico!$B$6:$PO$20,COLUMNS(Macroeconômico!$B$5:$K$5)+PH$4,FALSE)</f>
        <v>2.8153524751082237E-3</v>
      </c>
      <c r="PI111" s="27">
        <f>VLOOKUP($E111,Macroeconômico!$B$6:$PO$20,COLUMNS(Macroeconômico!$B$5:$K$5)+PI$4,FALSE)</f>
        <v>2.8153524751082237E-3</v>
      </c>
      <c r="PJ111" s="27">
        <f>VLOOKUP($E111,Macroeconômico!$B$6:$PO$20,COLUMNS(Macroeconômico!$B$5:$K$5)+PJ$4,FALSE)</f>
        <v>2.8153524751082237E-3</v>
      </c>
      <c r="PK111" s="27">
        <f>VLOOKUP($E111,Macroeconômico!$B$6:$PO$20,COLUMNS(Macroeconômico!$B$5:$K$5)+PK$4,FALSE)</f>
        <v>2.8153524751082237E-3</v>
      </c>
      <c r="PL111" s="27">
        <f>VLOOKUP($E111,Macroeconômico!$B$6:$PO$20,COLUMNS(Macroeconômico!$B$5:$K$5)+PL$4,FALSE)</f>
        <v>2.8153524751082237E-3</v>
      </c>
      <c r="PM111" s="27">
        <f>VLOOKUP($E111,Macroeconômico!$B$6:$PO$20,COLUMNS(Macroeconômico!$B$5:$K$5)+PM$4,FALSE)</f>
        <v>2.8153524751082237E-3</v>
      </c>
      <c r="PN111" s="27">
        <f>VLOOKUP($E111,Macroeconômico!$B$6:$PO$20,COLUMNS(Macroeconômico!$B$5:$K$5)+PN$4,FALSE)</f>
        <v>2.8153524751082237E-3</v>
      </c>
      <c r="PO111" s="27">
        <f>VLOOKUP($E111,Macroeconômico!$B$6:$PO$20,COLUMNS(Macroeconômico!$B$5:$K$5)+PO$4,FALSE)</f>
        <v>2.8153524751082237E-3</v>
      </c>
    </row>
    <row r="112" spans="2:431">
      <c r="B112" t="s">
        <v>103</v>
      </c>
      <c r="D112" s="24"/>
      <c r="E112" s="91" t="str">
        <f>'Painel de Controle'!M52</f>
        <v>IPCA</v>
      </c>
      <c r="F112" s="36">
        <f>IF('Painel de Controle'!$C$19="Real",1,0)</f>
        <v>1</v>
      </c>
      <c r="L112" s="27">
        <f>VLOOKUP($E112,Macroeconômico!$B$6:$PO$20,COLUMNS(Macroeconômico!$B$5:$K$5)+L$4,FALSE)*$F112</f>
        <v>3.650794881391306E-3</v>
      </c>
      <c r="M112" s="27">
        <f>VLOOKUP($E112,Macroeconômico!$B$6:$PO$20,COLUMNS(Macroeconômico!$B$5:$K$5)+M$4,FALSE)*$F112</f>
        <v>3.650794881391306E-3</v>
      </c>
      <c r="N112" s="27">
        <f>VLOOKUP($E112,Macroeconômico!$B$6:$PO$20,COLUMNS(Macroeconômico!$B$5:$K$5)+N$4,FALSE)*$F112</f>
        <v>3.650794881391306E-3</v>
      </c>
      <c r="O112" s="27">
        <f>VLOOKUP($E112,Macroeconômico!$B$6:$PO$20,COLUMNS(Macroeconômico!$B$5:$K$5)+O$4,FALSE)*$F112</f>
        <v>3.650794881391306E-3</v>
      </c>
      <c r="P112" s="27">
        <f>VLOOKUP($E112,Macroeconômico!$B$6:$PO$20,COLUMNS(Macroeconômico!$B$5:$K$5)+P$4,FALSE)*$F112</f>
        <v>3.650794881391306E-3</v>
      </c>
      <c r="Q112" s="27">
        <f>VLOOKUP($E112,Macroeconômico!$B$6:$PO$20,COLUMNS(Macroeconômico!$B$5:$K$5)+Q$4,FALSE)*$F112</f>
        <v>3.650794881391306E-3</v>
      </c>
      <c r="R112" s="27">
        <f>VLOOKUP($E112,Macroeconômico!$B$6:$PO$20,COLUMNS(Macroeconômico!$B$5:$K$5)+R$4,FALSE)*$F112</f>
        <v>2.7901164905321796E-3</v>
      </c>
      <c r="S112" s="27">
        <f>VLOOKUP($E112,Macroeconômico!$B$6:$PO$20,COLUMNS(Macroeconômico!$B$5:$K$5)+S$4,FALSE)*$F112</f>
        <v>2.7901164905321796E-3</v>
      </c>
      <c r="T112" s="27">
        <f>VLOOKUP($E112,Macroeconômico!$B$6:$PO$20,COLUMNS(Macroeconômico!$B$5:$K$5)+T$4,FALSE)*$F112</f>
        <v>2.7901164905321796E-3</v>
      </c>
      <c r="U112" s="27">
        <f>VLOOKUP($E112,Macroeconômico!$B$6:$PO$20,COLUMNS(Macroeconômico!$B$5:$K$5)+U$4,FALSE)*$F112</f>
        <v>2.7901164905321796E-3</v>
      </c>
      <c r="V112" s="27">
        <f>VLOOKUP($E112,Macroeconômico!$B$6:$PO$20,COLUMNS(Macroeconômico!$B$5:$K$5)+V$4,FALSE)*$F112</f>
        <v>2.7901164905321796E-3</v>
      </c>
      <c r="W112" s="27">
        <f>VLOOKUP($E112,Macroeconômico!$B$6:$PO$20,COLUMNS(Macroeconômico!$B$5:$K$5)+W$4,FALSE)*$F112</f>
        <v>2.7901164905321796E-3</v>
      </c>
      <c r="X112" s="27">
        <f>VLOOKUP($E112,Macroeconômico!$B$6:$PO$20,COLUMNS(Macroeconômico!$B$5:$K$5)+X$4,FALSE)*$F112</f>
        <v>2.7901164905321796E-3</v>
      </c>
      <c r="Y112" s="27">
        <f>VLOOKUP($E112,Macroeconômico!$B$6:$PO$20,COLUMNS(Macroeconômico!$B$5:$K$5)+Y$4,FALSE)*$F112</f>
        <v>2.7901164905321796E-3</v>
      </c>
      <c r="Z112" s="27">
        <f>VLOOKUP($E112,Macroeconômico!$B$6:$PO$20,COLUMNS(Macroeconômico!$B$5:$K$5)+Z$4,FALSE)*$F112</f>
        <v>2.7901164905321796E-3</v>
      </c>
      <c r="AA112" s="27">
        <f>VLOOKUP($E112,Macroeconômico!$B$6:$PO$20,COLUMNS(Macroeconômico!$B$5:$K$5)+AA$4,FALSE)*$F112</f>
        <v>2.7901164905321796E-3</v>
      </c>
      <c r="AB112" s="27">
        <f>VLOOKUP($E112,Macroeconômico!$B$6:$PO$20,COLUMNS(Macroeconômico!$B$5:$K$5)+AB$4,FALSE)*$F112</f>
        <v>2.7901164905321796E-3</v>
      </c>
      <c r="AC112" s="27">
        <f>VLOOKUP($E112,Macroeconômico!$B$6:$PO$20,COLUMNS(Macroeconômico!$B$5:$K$5)+AC$4,FALSE)*$F112</f>
        <v>2.7901164905321796E-3</v>
      </c>
      <c r="AD112" s="27">
        <f>VLOOKUP($E112,Macroeconômico!$B$6:$PO$20,COLUMNS(Macroeconômico!$B$5:$K$5)+AD$4,FALSE)*$F112</f>
        <v>2.6445278387947635E-3</v>
      </c>
      <c r="AE112" s="27">
        <f>VLOOKUP($E112,Macroeconômico!$B$6:$PO$20,COLUMNS(Macroeconômico!$B$5:$K$5)+AE$4,FALSE)*$F112</f>
        <v>2.6445278387947635E-3</v>
      </c>
      <c r="AF112" s="27">
        <f>VLOOKUP($E112,Macroeconômico!$B$6:$PO$20,COLUMNS(Macroeconômico!$B$5:$K$5)+AF$4,FALSE)*$F112</f>
        <v>2.6445278387947635E-3</v>
      </c>
      <c r="AG112" s="27">
        <f>VLOOKUP($E112,Macroeconômico!$B$6:$PO$20,COLUMNS(Macroeconômico!$B$5:$K$5)+AG$4,FALSE)*$F112</f>
        <v>2.6445278387947635E-3</v>
      </c>
      <c r="AH112" s="27">
        <f>VLOOKUP($E112,Macroeconômico!$B$6:$PO$20,COLUMNS(Macroeconômico!$B$5:$K$5)+AH$4,FALSE)*$F112</f>
        <v>2.6445278387947635E-3</v>
      </c>
      <c r="AI112" s="27">
        <f>VLOOKUP($E112,Macroeconômico!$B$6:$PO$20,COLUMNS(Macroeconômico!$B$5:$K$5)+AI$4,FALSE)*$F112</f>
        <v>2.6445278387947635E-3</v>
      </c>
      <c r="AJ112" s="27">
        <f>VLOOKUP($E112,Macroeconômico!$B$6:$PO$20,COLUMNS(Macroeconômico!$B$5:$K$5)+AJ$4,FALSE)*$F112</f>
        <v>2.6445278387947635E-3</v>
      </c>
      <c r="AK112" s="27">
        <f>VLOOKUP($E112,Macroeconômico!$B$6:$PO$20,COLUMNS(Macroeconômico!$B$5:$K$5)+AK$4,FALSE)*$F112</f>
        <v>2.6445278387947635E-3</v>
      </c>
      <c r="AL112" s="27">
        <f>VLOOKUP($E112,Macroeconômico!$B$6:$PO$20,COLUMNS(Macroeconômico!$B$5:$K$5)+AL$4,FALSE)*$F112</f>
        <v>2.6445278387947635E-3</v>
      </c>
      <c r="AM112" s="27">
        <f>VLOOKUP($E112,Macroeconômico!$B$6:$PO$20,COLUMNS(Macroeconômico!$B$5:$K$5)+AM$4,FALSE)*$F112</f>
        <v>2.6445278387947635E-3</v>
      </c>
      <c r="AN112" s="27">
        <f>VLOOKUP($E112,Macroeconômico!$B$6:$PO$20,COLUMNS(Macroeconômico!$B$5:$K$5)+AN$4,FALSE)*$F112</f>
        <v>2.6445278387947635E-3</v>
      </c>
      <c r="AO112" s="27">
        <f>VLOOKUP($E112,Macroeconômico!$B$6:$PO$20,COLUMNS(Macroeconômico!$B$5:$K$5)+AO$4,FALSE)*$F112</f>
        <v>2.6445278387947635E-3</v>
      </c>
      <c r="AP112" s="27">
        <f>VLOOKUP($E112,Macroeconômico!$B$6:$PO$20,COLUMNS(Macroeconômico!$B$5:$K$5)+AP$4,FALSE)*$F112</f>
        <v>2.6040452449183071E-3</v>
      </c>
      <c r="AQ112" s="27">
        <f>VLOOKUP($E112,Macroeconômico!$B$6:$PO$20,COLUMNS(Macroeconômico!$B$5:$K$5)+AQ$4,FALSE)*$F112</f>
        <v>2.6040452449183071E-3</v>
      </c>
      <c r="AR112" s="27">
        <f>VLOOKUP($E112,Macroeconômico!$B$6:$PO$20,COLUMNS(Macroeconômico!$B$5:$K$5)+AR$4,FALSE)*$F112</f>
        <v>2.6040452449183071E-3</v>
      </c>
      <c r="AS112" s="27">
        <f>VLOOKUP($E112,Macroeconômico!$B$6:$PO$20,COLUMNS(Macroeconômico!$B$5:$K$5)+AS$4,FALSE)*$F112</f>
        <v>2.6040452449183071E-3</v>
      </c>
      <c r="AT112" s="27">
        <f>VLOOKUP($E112,Macroeconômico!$B$6:$PO$20,COLUMNS(Macroeconômico!$B$5:$K$5)+AT$4,FALSE)*$F112</f>
        <v>2.6040452449183071E-3</v>
      </c>
      <c r="AU112" s="27">
        <f>VLOOKUP($E112,Macroeconômico!$B$6:$PO$20,COLUMNS(Macroeconômico!$B$5:$K$5)+AU$4,FALSE)*$F112</f>
        <v>2.6040452449183071E-3</v>
      </c>
      <c r="AV112" s="27">
        <f>VLOOKUP($E112,Macroeconômico!$B$6:$PO$20,COLUMNS(Macroeconômico!$B$5:$K$5)+AV$4,FALSE)*$F112</f>
        <v>2.6040452449183071E-3</v>
      </c>
      <c r="AW112" s="27">
        <f>VLOOKUP($E112,Macroeconômico!$B$6:$PO$20,COLUMNS(Macroeconômico!$B$5:$K$5)+AW$4,FALSE)*$F112</f>
        <v>2.6040452449183071E-3</v>
      </c>
      <c r="AX112" s="27">
        <f>VLOOKUP($E112,Macroeconômico!$B$6:$PO$20,COLUMNS(Macroeconômico!$B$5:$K$5)+AX$4,FALSE)*$F112</f>
        <v>2.6040452449183071E-3</v>
      </c>
      <c r="AY112" s="27">
        <f>VLOOKUP($E112,Macroeconômico!$B$6:$PO$20,COLUMNS(Macroeconômico!$B$5:$K$5)+AY$4,FALSE)*$F112</f>
        <v>2.6040452449183071E-3</v>
      </c>
      <c r="AZ112" s="27">
        <f>VLOOKUP($E112,Macroeconômico!$B$6:$PO$20,COLUMNS(Macroeconômico!$B$5:$K$5)+AZ$4,FALSE)*$F112</f>
        <v>2.6040452449183071E-3</v>
      </c>
      <c r="BA112" s="27">
        <f>VLOOKUP($E112,Macroeconômico!$B$6:$PO$20,COLUMNS(Macroeconômico!$B$5:$K$5)+BA$4,FALSE)*$F112</f>
        <v>2.6040452449183071E-3</v>
      </c>
      <c r="BB112" s="27">
        <f>VLOOKUP($E112,Macroeconômico!$B$6:$PO$20,COLUMNS(Macroeconômico!$B$5:$K$5)+BB$4,FALSE)*$F112</f>
        <v>2.6040452449183071E-3</v>
      </c>
      <c r="BC112" s="27">
        <f>VLOOKUP($E112,Macroeconômico!$B$6:$PO$20,COLUMNS(Macroeconômico!$B$5:$K$5)+BC$4,FALSE)*$F112</f>
        <v>2.6040452449183071E-3</v>
      </c>
      <c r="BD112" s="27">
        <f>VLOOKUP($E112,Macroeconômico!$B$6:$PO$20,COLUMNS(Macroeconômico!$B$5:$K$5)+BD$4,FALSE)*$F112</f>
        <v>2.6040452449183071E-3</v>
      </c>
      <c r="BE112" s="27">
        <f>VLOOKUP($E112,Macroeconômico!$B$6:$PO$20,COLUMNS(Macroeconômico!$B$5:$K$5)+BE$4,FALSE)*$F112</f>
        <v>2.6040452449183071E-3</v>
      </c>
      <c r="BF112" s="27">
        <f>VLOOKUP($E112,Macroeconômico!$B$6:$PO$20,COLUMNS(Macroeconômico!$B$5:$K$5)+BF$4,FALSE)*$F112</f>
        <v>2.6040452449183071E-3</v>
      </c>
      <c r="BG112" s="27">
        <f>VLOOKUP($E112,Macroeconômico!$B$6:$PO$20,COLUMNS(Macroeconômico!$B$5:$K$5)+BG$4,FALSE)*$F112</f>
        <v>2.6040452449183071E-3</v>
      </c>
      <c r="BH112" s="27">
        <f>VLOOKUP($E112,Macroeconômico!$B$6:$PO$20,COLUMNS(Macroeconômico!$B$5:$K$5)+BH$4,FALSE)*$F112</f>
        <v>2.6040452449183071E-3</v>
      </c>
      <c r="BI112" s="27">
        <f>VLOOKUP($E112,Macroeconômico!$B$6:$PO$20,COLUMNS(Macroeconômico!$B$5:$K$5)+BI$4,FALSE)*$F112</f>
        <v>2.6040452449183071E-3</v>
      </c>
      <c r="BJ112" s="27">
        <f>VLOOKUP($E112,Macroeconômico!$B$6:$PO$20,COLUMNS(Macroeconômico!$B$5:$K$5)+BJ$4,FALSE)*$F112</f>
        <v>2.6040452449183071E-3</v>
      </c>
      <c r="BK112" s="27">
        <f>VLOOKUP($E112,Macroeconômico!$B$6:$PO$20,COLUMNS(Macroeconômico!$B$5:$K$5)+BK$4,FALSE)*$F112</f>
        <v>2.6040452449183071E-3</v>
      </c>
      <c r="BL112" s="27">
        <f>VLOOKUP($E112,Macroeconômico!$B$6:$PO$20,COLUMNS(Macroeconômico!$B$5:$K$5)+BL$4,FALSE)*$F112</f>
        <v>2.6040452449183071E-3</v>
      </c>
      <c r="BM112" s="27">
        <f>VLOOKUP($E112,Macroeconômico!$B$6:$PO$20,COLUMNS(Macroeconômico!$B$5:$K$5)+BM$4,FALSE)*$F112</f>
        <v>2.6040452449183071E-3</v>
      </c>
      <c r="BN112" s="27">
        <f>VLOOKUP($E112,Macroeconômico!$B$6:$PO$20,COLUMNS(Macroeconômico!$B$5:$K$5)+BN$4,FALSE)*$F112</f>
        <v>2.6040452449183071E-3</v>
      </c>
      <c r="BO112" s="27">
        <f>VLOOKUP($E112,Macroeconômico!$B$6:$PO$20,COLUMNS(Macroeconômico!$B$5:$K$5)+BO$4,FALSE)*$F112</f>
        <v>2.6040452449183071E-3</v>
      </c>
      <c r="BP112" s="27">
        <f>VLOOKUP($E112,Macroeconômico!$B$6:$PO$20,COLUMNS(Macroeconômico!$B$5:$K$5)+BP$4,FALSE)*$F112</f>
        <v>2.6040452449183071E-3</v>
      </c>
      <c r="BQ112" s="27">
        <f>VLOOKUP($E112,Macroeconômico!$B$6:$PO$20,COLUMNS(Macroeconômico!$B$5:$K$5)+BQ$4,FALSE)*$F112</f>
        <v>2.6040452449183071E-3</v>
      </c>
      <c r="BR112" s="27">
        <f>VLOOKUP($E112,Macroeconômico!$B$6:$PO$20,COLUMNS(Macroeconômico!$B$5:$K$5)+BR$4,FALSE)*$F112</f>
        <v>2.6040452449183071E-3</v>
      </c>
      <c r="BS112" s="27">
        <f>VLOOKUP($E112,Macroeconômico!$B$6:$PO$20,COLUMNS(Macroeconômico!$B$5:$K$5)+BS$4,FALSE)*$F112</f>
        <v>2.6040452449183071E-3</v>
      </c>
      <c r="BT112" s="27">
        <f>VLOOKUP($E112,Macroeconômico!$B$6:$PO$20,COLUMNS(Macroeconômico!$B$5:$K$5)+BT$4,FALSE)*$F112</f>
        <v>2.6040452449183071E-3</v>
      </c>
      <c r="BU112" s="27">
        <f>VLOOKUP($E112,Macroeconômico!$B$6:$PO$20,COLUMNS(Macroeconômico!$B$5:$K$5)+BU$4,FALSE)*$F112</f>
        <v>2.6040452449183071E-3</v>
      </c>
      <c r="BV112" s="27">
        <f>VLOOKUP($E112,Macroeconômico!$B$6:$PO$20,COLUMNS(Macroeconômico!$B$5:$K$5)+BV$4,FALSE)*$F112</f>
        <v>2.6040452449183071E-3</v>
      </c>
      <c r="BW112" s="27">
        <f>VLOOKUP($E112,Macroeconômico!$B$6:$PO$20,COLUMNS(Macroeconômico!$B$5:$K$5)+BW$4,FALSE)*$F112</f>
        <v>2.6040452449183071E-3</v>
      </c>
      <c r="BX112" s="27">
        <f>VLOOKUP($E112,Macroeconômico!$B$6:$PO$20,COLUMNS(Macroeconômico!$B$5:$K$5)+BX$4,FALSE)*$F112</f>
        <v>2.6040452449183071E-3</v>
      </c>
      <c r="BY112" s="27">
        <f>VLOOKUP($E112,Macroeconômico!$B$6:$PO$20,COLUMNS(Macroeconômico!$B$5:$K$5)+BY$4,FALSE)*$F112</f>
        <v>2.6040452449183071E-3</v>
      </c>
      <c r="BZ112" s="27">
        <f>VLOOKUP($E112,Macroeconômico!$B$6:$PO$20,COLUMNS(Macroeconômico!$B$5:$K$5)+BZ$4,FALSE)*$F112</f>
        <v>2.6040452449183071E-3</v>
      </c>
      <c r="CA112" s="27">
        <f>VLOOKUP($E112,Macroeconômico!$B$6:$PO$20,COLUMNS(Macroeconômico!$B$5:$K$5)+CA$4,FALSE)*$F112</f>
        <v>2.6040452449183071E-3</v>
      </c>
      <c r="CB112" s="27">
        <f>VLOOKUP($E112,Macroeconômico!$B$6:$PO$20,COLUMNS(Macroeconômico!$B$5:$K$5)+CB$4,FALSE)*$F112</f>
        <v>2.6040452449183071E-3</v>
      </c>
      <c r="CC112" s="27">
        <f>VLOOKUP($E112,Macroeconômico!$B$6:$PO$20,COLUMNS(Macroeconômico!$B$5:$K$5)+CC$4,FALSE)*$F112</f>
        <v>2.6040452449183071E-3</v>
      </c>
      <c r="CD112" s="27">
        <f>VLOOKUP($E112,Macroeconômico!$B$6:$PO$20,COLUMNS(Macroeconômico!$B$5:$K$5)+CD$4,FALSE)*$F112</f>
        <v>2.6040452449183071E-3</v>
      </c>
      <c r="CE112" s="27">
        <f>VLOOKUP($E112,Macroeconômico!$B$6:$PO$20,COLUMNS(Macroeconômico!$B$5:$K$5)+CE$4,FALSE)*$F112</f>
        <v>2.6040452449183071E-3</v>
      </c>
      <c r="CF112" s="27">
        <f>VLOOKUP($E112,Macroeconômico!$B$6:$PO$20,COLUMNS(Macroeconômico!$B$5:$K$5)+CF$4,FALSE)*$F112</f>
        <v>2.6040452449183071E-3</v>
      </c>
      <c r="CG112" s="27">
        <f>VLOOKUP($E112,Macroeconômico!$B$6:$PO$20,COLUMNS(Macroeconômico!$B$5:$K$5)+CG$4,FALSE)*$F112</f>
        <v>2.6040452449183071E-3</v>
      </c>
      <c r="CH112" s="27">
        <f>VLOOKUP($E112,Macroeconômico!$B$6:$PO$20,COLUMNS(Macroeconômico!$B$5:$K$5)+CH$4,FALSE)*$F112</f>
        <v>2.6040452449183071E-3</v>
      </c>
      <c r="CI112" s="27">
        <f>VLOOKUP($E112,Macroeconômico!$B$6:$PO$20,COLUMNS(Macroeconômico!$B$5:$K$5)+CI$4,FALSE)*$F112</f>
        <v>2.6040452449183071E-3</v>
      </c>
      <c r="CJ112" s="27">
        <f>VLOOKUP($E112,Macroeconômico!$B$6:$PO$20,COLUMNS(Macroeconômico!$B$5:$K$5)+CJ$4,FALSE)*$F112</f>
        <v>2.6040452449183071E-3</v>
      </c>
      <c r="CK112" s="27">
        <f>VLOOKUP($E112,Macroeconômico!$B$6:$PO$20,COLUMNS(Macroeconômico!$B$5:$K$5)+CK$4,FALSE)*$F112</f>
        <v>2.6040452449183071E-3</v>
      </c>
      <c r="CL112" s="27">
        <f>VLOOKUP($E112,Macroeconômico!$B$6:$PO$20,COLUMNS(Macroeconômico!$B$5:$K$5)+CL$4,FALSE)*$F112</f>
        <v>2.6040452449183071E-3</v>
      </c>
      <c r="CM112" s="27">
        <f>VLOOKUP($E112,Macroeconômico!$B$6:$PO$20,COLUMNS(Macroeconômico!$B$5:$K$5)+CM$4,FALSE)*$F112</f>
        <v>2.6040452449183071E-3</v>
      </c>
      <c r="CN112" s="27">
        <f>VLOOKUP($E112,Macroeconômico!$B$6:$PO$20,COLUMNS(Macroeconômico!$B$5:$K$5)+CN$4,FALSE)*$F112</f>
        <v>2.6040452449183071E-3</v>
      </c>
      <c r="CO112" s="27">
        <f>VLOOKUP($E112,Macroeconômico!$B$6:$PO$20,COLUMNS(Macroeconômico!$B$5:$K$5)+CO$4,FALSE)*$F112</f>
        <v>2.6040452449183071E-3</v>
      </c>
      <c r="CP112" s="27">
        <f>VLOOKUP($E112,Macroeconômico!$B$6:$PO$20,COLUMNS(Macroeconômico!$B$5:$K$5)+CP$4,FALSE)*$F112</f>
        <v>2.6040452449183071E-3</v>
      </c>
      <c r="CQ112" s="27">
        <f>VLOOKUP($E112,Macroeconômico!$B$6:$PO$20,COLUMNS(Macroeconômico!$B$5:$K$5)+CQ$4,FALSE)*$F112</f>
        <v>2.6040452449183071E-3</v>
      </c>
      <c r="CR112" s="27">
        <f>VLOOKUP($E112,Macroeconômico!$B$6:$PO$20,COLUMNS(Macroeconômico!$B$5:$K$5)+CR$4,FALSE)*$F112</f>
        <v>2.6040452449183071E-3</v>
      </c>
      <c r="CS112" s="27">
        <f>VLOOKUP($E112,Macroeconômico!$B$6:$PO$20,COLUMNS(Macroeconômico!$B$5:$K$5)+CS$4,FALSE)*$F112</f>
        <v>2.6040452449183071E-3</v>
      </c>
      <c r="CT112" s="27">
        <f>VLOOKUP($E112,Macroeconômico!$B$6:$PO$20,COLUMNS(Macroeconômico!$B$5:$K$5)+CT$4,FALSE)*$F112</f>
        <v>2.6040452449183071E-3</v>
      </c>
      <c r="CU112" s="27">
        <f>VLOOKUP($E112,Macroeconômico!$B$6:$PO$20,COLUMNS(Macroeconômico!$B$5:$K$5)+CU$4,FALSE)*$F112</f>
        <v>2.6040452449183071E-3</v>
      </c>
      <c r="CV112" s="27">
        <f>VLOOKUP($E112,Macroeconômico!$B$6:$PO$20,COLUMNS(Macroeconômico!$B$5:$K$5)+CV$4,FALSE)*$F112</f>
        <v>2.6040452449183071E-3</v>
      </c>
      <c r="CW112" s="27">
        <f>VLOOKUP($E112,Macroeconômico!$B$6:$PO$20,COLUMNS(Macroeconômico!$B$5:$K$5)+CW$4,FALSE)*$F112</f>
        <v>2.6040452449183071E-3</v>
      </c>
      <c r="CX112" s="27">
        <f>VLOOKUP($E112,Macroeconômico!$B$6:$PO$20,COLUMNS(Macroeconômico!$B$5:$K$5)+CX$4,FALSE)*$F112</f>
        <v>2.6040452449183071E-3</v>
      </c>
      <c r="CY112" s="27">
        <f>VLOOKUP($E112,Macroeconômico!$B$6:$PO$20,COLUMNS(Macroeconômico!$B$5:$K$5)+CY$4,FALSE)*$F112</f>
        <v>2.6040452449183071E-3</v>
      </c>
      <c r="CZ112" s="27">
        <f>VLOOKUP($E112,Macroeconômico!$B$6:$PO$20,COLUMNS(Macroeconômico!$B$5:$K$5)+CZ$4,FALSE)*$F112</f>
        <v>2.6040452449183071E-3</v>
      </c>
      <c r="DA112" s="27">
        <f>VLOOKUP($E112,Macroeconômico!$B$6:$PO$20,COLUMNS(Macroeconômico!$B$5:$K$5)+DA$4,FALSE)*$F112</f>
        <v>2.6040452449183071E-3</v>
      </c>
      <c r="DB112" s="27">
        <f>VLOOKUP($E112,Macroeconômico!$B$6:$PO$20,COLUMNS(Macroeconômico!$B$5:$K$5)+DB$4,FALSE)*$F112</f>
        <v>2.6040452449183071E-3</v>
      </c>
      <c r="DC112" s="27">
        <f>VLOOKUP($E112,Macroeconômico!$B$6:$PO$20,COLUMNS(Macroeconômico!$B$5:$K$5)+DC$4,FALSE)*$F112</f>
        <v>2.6040452449183071E-3</v>
      </c>
      <c r="DD112" s="27">
        <f>VLOOKUP($E112,Macroeconômico!$B$6:$PO$20,COLUMNS(Macroeconômico!$B$5:$K$5)+DD$4,FALSE)*$F112</f>
        <v>2.6040452449183071E-3</v>
      </c>
      <c r="DE112" s="27">
        <f>VLOOKUP($E112,Macroeconômico!$B$6:$PO$20,COLUMNS(Macroeconômico!$B$5:$K$5)+DE$4,FALSE)*$F112</f>
        <v>2.6040452449183071E-3</v>
      </c>
      <c r="DF112" s="27">
        <f>VLOOKUP($E112,Macroeconômico!$B$6:$PO$20,COLUMNS(Macroeconômico!$B$5:$K$5)+DF$4,FALSE)*$F112</f>
        <v>2.6040452449183071E-3</v>
      </c>
      <c r="DG112" s="27">
        <f>VLOOKUP($E112,Macroeconômico!$B$6:$PO$20,COLUMNS(Macroeconômico!$B$5:$K$5)+DG$4,FALSE)*$F112</f>
        <v>2.6040452449183071E-3</v>
      </c>
      <c r="DH112" s="27">
        <f>VLOOKUP($E112,Macroeconômico!$B$6:$PO$20,COLUMNS(Macroeconômico!$B$5:$K$5)+DH$4,FALSE)*$F112</f>
        <v>2.6040452449183071E-3</v>
      </c>
      <c r="DI112" s="27">
        <f>VLOOKUP($E112,Macroeconômico!$B$6:$PO$20,COLUMNS(Macroeconômico!$B$5:$K$5)+DI$4,FALSE)*$F112</f>
        <v>2.6040452449183071E-3</v>
      </c>
      <c r="DJ112" s="27">
        <f>VLOOKUP($E112,Macroeconômico!$B$6:$PO$20,COLUMNS(Macroeconômico!$B$5:$K$5)+DJ$4,FALSE)*$F112</f>
        <v>2.6040452449183071E-3</v>
      </c>
      <c r="DK112" s="27">
        <f>VLOOKUP($E112,Macroeconômico!$B$6:$PO$20,COLUMNS(Macroeconômico!$B$5:$K$5)+DK$4,FALSE)*$F112</f>
        <v>2.6040452449183071E-3</v>
      </c>
      <c r="DL112" s="27">
        <f>VLOOKUP($E112,Macroeconômico!$B$6:$PO$20,COLUMNS(Macroeconômico!$B$5:$K$5)+DL$4,FALSE)*$F112</f>
        <v>2.6040452449183071E-3</v>
      </c>
      <c r="DM112" s="27">
        <f>VLOOKUP($E112,Macroeconômico!$B$6:$PO$20,COLUMNS(Macroeconômico!$B$5:$K$5)+DM$4,FALSE)*$F112</f>
        <v>2.6040452449183071E-3</v>
      </c>
      <c r="DN112" s="27">
        <f>VLOOKUP($E112,Macroeconômico!$B$6:$PO$20,COLUMNS(Macroeconômico!$B$5:$K$5)+DN$4,FALSE)*$F112</f>
        <v>2.6040452449183071E-3</v>
      </c>
      <c r="DO112" s="27">
        <f>VLOOKUP($E112,Macroeconômico!$B$6:$PO$20,COLUMNS(Macroeconômico!$B$5:$K$5)+DO$4,FALSE)*$F112</f>
        <v>2.6040452449183071E-3</v>
      </c>
      <c r="DP112" s="27">
        <f>VLOOKUP($E112,Macroeconômico!$B$6:$PO$20,COLUMNS(Macroeconômico!$B$5:$K$5)+DP$4,FALSE)*$F112</f>
        <v>2.6040452449183071E-3</v>
      </c>
      <c r="DQ112" s="27">
        <f>VLOOKUP($E112,Macroeconômico!$B$6:$PO$20,COLUMNS(Macroeconômico!$B$5:$K$5)+DQ$4,FALSE)*$F112</f>
        <v>2.6040452449183071E-3</v>
      </c>
      <c r="DR112" s="27">
        <f>VLOOKUP($E112,Macroeconômico!$B$6:$PO$20,COLUMNS(Macroeconômico!$B$5:$K$5)+DR$4,FALSE)*$F112</f>
        <v>2.6040452449183071E-3</v>
      </c>
      <c r="DS112" s="27">
        <f>VLOOKUP($E112,Macroeconômico!$B$6:$PO$20,COLUMNS(Macroeconômico!$B$5:$K$5)+DS$4,FALSE)*$F112</f>
        <v>2.6040452449183071E-3</v>
      </c>
      <c r="DT112" s="27">
        <f>VLOOKUP($E112,Macroeconômico!$B$6:$PO$20,COLUMNS(Macroeconômico!$B$5:$K$5)+DT$4,FALSE)*$F112</f>
        <v>2.6040452449183071E-3</v>
      </c>
      <c r="DU112" s="27">
        <f>VLOOKUP($E112,Macroeconômico!$B$6:$PO$20,COLUMNS(Macroeconômico!$B$5:$K$5)+DU$4,FALSE)*$F112</f>
        <v>2.6040452449183071E-3</v>
      </c>
      <c r="DV112" s="27">
        <f>VLOOKUP($E112,Macroeconômico!$B$6:$PO$20,COLUMNS(Macroeconômico!$B$5:$K$5)+DV$4,FALSE)*$F112</f>
        <v>2.6040452449183071E-3</v>
      </c>
      <c r="DW112" s="27">
        <f>VLOOKUP($E112,Macroeconômico!$B$6:$PO$20,COLUMNS(Macroeconômico!$B$5:$K$5)+DW$4,FALSE)*$F112</f>
        <v>2.6040452449183071E-3</v>
      </c>
      <c r="DX112" s="27">
        <f>VLOOKUP($E112,Macroeconômico!$B$6:$PO$20,COLUMNS(Macroeconômico!$B$5:$K$5)+DX$4,FALSE)*$F112</f>
        <v>2.6040452449183071E-3</v>
      </c>
      <c r="DY112" s="27">
        <f>VLOOKUP($E112,Macroeconômico!$B$6:$PO$20,COLUMNS(Macroeconômico!$B$5:$K$5)+DY$4,FALSE)*$F112</f>
        <v>2.6040452449183071E-3</v>
      </c>
      <c r="DZ112" s="27">
        <f>VLOOKUP($E112,Macroeconômico!$B$6:$PO$20,COLUMNS(Macroeconômico!$B$5:$K$5)+DZ$4,FALSE)*$F112</f>
        <v>2.6040452449183071E-3</v>
      </c>
      <c r="EA112" s="27">
        <f>VLOOKUP($E112,Macroeconômico!$B$6:$PO$20,COLUMNS(Macroeconômico!$B$5:$K$5)+EA$4,FALSE)*$F112</f>
        <v>2.6040452449183071E-3</v>
      </c>
      <c r="EB112" s="27">
        <f>VLOOKUP($E112,Macroeconômico!$B$6:$PO$20,COLUMNS(Macroeconômico!$B$5:$K$5)+EB$4,FALSE)*$F112</f>
        <v>2.6040452449183071E-3</v>
      </c>
      <c r="EC112" s="27">
        <f>VLOOKUP($E112,Macroeconômico!$B$6:$PO$20,COLUMNS(Macroeconômico!$B$5:$K$5)+EC$4,FALSE)*$F112</f>
        <v>2.6040452449183071E-3</v>
      </c>
      <c r="ED112" s="27">
        <f>VLOOKUP($E112,Macroeconômico!$B$6:$PO$20,COLUMNS(Macroeconômico!$B$5:$K$5)+ED$4,FALSE)*$F112</f>
        <v>2.6040452449183071E-3</v>
      </c>
      <c r="EE112" s="27">
        <f>VLOOKUP($E112,Macroeconômico!$B$6:$PO$20,COLUMNS(Macroeconômico!$B$5:$K$5)+EE$4,FALSE)*$F112</f>
        <v>2.6040452449183071E-3</v>
      </c>
      <c r="EF112" s="27">
        <f>VLOOKUP($E112,Macroeconômico!$B$6:$PO$20,COLUMNS(Macroeconômico!$B$5:$K$5)+EF$4,FALSE)*$F112</f>
        <v>2.6040452449183071E-3</v>
      </c>
      <c r="EG112" s="27">
        <f>VLOOKUP($E112,Macroeconômico!$B$6:$PO$20,COLUMNS(Macroeconômico!$B$5:$K$5)+EG$4,FALSE)*$F112</f>
        <v>2.6040452449183071E-3</v>
      </c>
      <c r="EH112" s="27">
        <f>VLOOKUP($E112,Macroeconômico!$B$6:$PO$20,COLUMNS(Macroeconômico!$B$5:$K$5)+EH$4,FALSE)*$F112</f>
        <v>2.6040452449183071E-3</v>
      </c>
      <c r="EI112" s="27">
        <f>VLOOKUP($E112,Macroeconômico!$B$6:$PO$20,COLUMNS(Macroeconômico!$B$5:$K$5)+EI$4,FALSE)*$F112</f>
        <v>2.6040452449183071E-3</v>
      </c>
      <c r="EJ112" s="27">
        <f>VLOOKUP($E112,Macroeconômico!$B$6:$PO$20,COLUMNS(Macroeconômico!$B$5:$K$5)+EJ$4,FALSE)*$F112</f>
        <v>2.6040452449183071E-3</v>
      </c>
      <c r="EK112" s="27">
        <f>VLOOKUP($E112,Macroeconômico!$B$6:$PO$20,COLUMNS(Macroeconômico!$B$5:$K$5)+EK$4,FALSE)*$F112</f>
        <v>2.6040452449183071E-3</v>
      </c>
      <c r="EL112" s="27">
        <f>VLOOKUP($E112,Macroeconômico!$B$6:$PO$20,COLUMNS(Macroeconômico!$B$5:$K$5)+EL$4,FALSE)*$F112</f>
        <v>2.6040452449183071E-3</v>
      </c>
      <c r="EM112" s="27">
        <f>VLOOKUP($E112,Macroeconômico!$B$6:$PO$20,COLUMNS(Macroeconômico!$B$5:$K$5)+EM$4,FALSE)*$F112</f>
        <v>2.6040452449183071E-3</v>
      </c>
      <c r="EN112" s="27">
        <f>VLOOKUP($E112,Macroeconômico!$B$6:$PO$20,COLUMNS(Macroeconômico!$B$5:$K$5)+EN$4,FALSE)*$F112</f>
        <v>2.6040452449183071E-3</v>
      </c>
      <c r="EO112" s="27">
        <f>VLOOKUP($E112,Macroeconômico!$B$6:$PO$20,COLUMNS(Macroeconômico!$B$5:$K$5)+EO$4,FALSE)*$F112</f>
        <v>2.6040452449183071E-3</v>
      </c>
      <c r="EP112" s="27">
        <f>VLOOKUP($E112,Macroeconômico!$B$6:$PO$20,COLUMNS(Macroeconômico!$B$5:$K$5)+EP$4,FALSE)*$F112</f>
        <v>2.6040452449183071E-3</v>
      </c>
      <c r="EQ112" s="27">
        <f>VLOOKUP($E112,Macroeconômico!$B$6:$PO$20,COLUMNS(Macroeconômico!$B$5:$K$5)+EQ$4,FALSE)*$F112</f>
        <v>2.6040452449183071E-3</v>
      </c>
      <c r="ER112" s="27">
        <f>VLOOKUP($E112,Macroeconômico!$B$6:$PO$20,COLUMNS(Macroeconômico!$B$5:$K$5)+ER$4,FALSE)*$F112</f>
        <v>2.6040452449183071E-3</v>
      </c>
      <c r="ES112" s="27">
        <f>VLOOKUP($E112,Macroeconômico!$B$6:$PO$20,COLUMNS(Macroeconômico!$B$5:$K$5)+ES$4,FALSE)*$F112</f>
        <v>2.6040452449183071E-3</v>
      </c>
      <c r="ET112" s="27">
        <f>VLOOKUP($E112,Macroeconômico!$B$6:$PO$20,COLUMNS(Macroeconômico!$B$5:$K$5)+ET$4,FALSE)*$F112</f>
        <v>2.6040452449183071E-3</v>
      </c>
      <c r="EU112" s="27">
        <f>VLOOKUP($E112,Macroeconômico!$B$6:$PO$20,COLUMNS(Macroeconômico!$B$5:$K$5)+EU$4,FALSE)*$F112</f>
        <v>2.6040452449183071E-3</v>
      </c>
      <c r="EV112" s="27">
        <f>VLOOKUP($E112,Macroeconômico!$B$6:$PO$20,COLUMNS(Macroeconômico!$B$5:$K$5)+EV$4,FALSE)*$F112</f>
        <v>2.6040452449183071E-3</v>
      </c>
      <c r="EW112" s="27">
        <f>VLOOKUP($E112,Macroeconômico!$B$6:$PO$20,COLUMNS(Macroeconômico!$B$5:$K$5)+EW$4,FALSE)*$F112</f>
        <v>2.6040452449183071E-3</v>
      </c>
      <c r="EX112" s="27">
        <f>VLOOKUP($E112,Macroeconômico!$B$6:$PO$20,COLUMNS(Macroeconômico!$B$5:$K$5)+EX$4,FALSE)*$F112</f>
        <v>2.6040452449183071E-3</v>
      </c>
      <c r="EY112" s="27">
        <f>VLOOKUP($E112,Macroeconômico!$B$6:$PO$20,COLUMNS(Macroeconômico!$B$5:$K$5)+EY$4,FALSE)*$F112</f>
        <v>2.6040452449183071E-3</v>
      </c>
      <c r="EZ112" s="27">
        <f>VLOOKUP($E112,Macroeconômico!$B$6:$PO$20,COLUMNS(Macroeconômico!$B$5:$K$5)+EZ$4,FALSE)*$F112</f>
        <v>2.6040452449183071E-3</v>
      </c>
      <c r="FA112" s="27">
        <f>VLOOKUP($E112,Macroeconômico!$B$6:$PO$20,COLUMNS(Macroeconômico!$B$5:$K$5)+FA$4,FALSE)*$F112</f>
        <v>2.6040452449183071E-3</v>
      </c>
      <c r="FB112" s="27">
        <f>VLOOKUP($E112,Macroeconômico!$B$6:$PO$20,COLUMNS(Macroeconômico!$B$5:$K$5)+FB$4,FALSE)*$F112</f>
        <v>2.6040452449183071E-3</v>
      </c>
      <c r="FC112" s="27">
        <f>VLOOKUP($E112,Macroeconômico!$B$6:$PO$20,COLUMNS(Macroeconômico!$B$5:$K$5)+FC$4,FALSE)*$F112</f>
        <v>2.6040452449183071E-3</v>
      </c>
      <c r="FD112" s="27">
        <f>VLOOKUP($E112,Macroeconômico!$B$6:$PO$20,COLUMNS(Macroeconômico!$B$5:$K$5)+FD$4,FALSE)*$F112</f>
        <v>2.6040452449183071E-3</v>
      </c>
      <c r="FE112" s="27">
        <f>VLOOKUP($E112,Macroeconômico!$B$6:$PO$20,COLUMNS(Macroeconômico!$B$5:$K$5)+FE$4,FALSE)*$F112</f>
        <v>2.6040452449183071E-3</v>
      </c>
      <c r="FF112" s="27">
        <f>VLOOKUP($E112,Macroeconômico!$B$6:$PO$20,COLUMNS(Macroeconômico!$B$5:$K$5)+FF$4,FALSE)*$F112</f>
        <v>2.6040452449183071E-3</v>
      </c>
      <c r="FG112" s="27">
        <f>VLOOKUP($E112,Macroeconômico!$B$6:$PO$20,COLUMNS(Macroeconômico!$B$5:$K$5)+FG$4,FALSE)*$F112</f>
        <v>2.6040452449183071E-3</v>
      </c>
      <c r="FH112" s="27">
        <f>VLOOKUP($E112,Macroeconômico!$B$6:$PO$20,COLUMNS(Macroeconômico!$B$5:$K$5)+FH$4,FALSE)*$F112</f>
        <v>2.6040452449183071E-3</v>
      </c>
      <c r="FI112" s="27">
        <f>VLOOKUP($E112,Macroeconômico!$B$6:$PO$20,COLUMNS(Macroeconômico!$B$5:$K$5)+FI$4,FALSE)*$F112</f>
        <v>2.6040452449183071E-3</v>
      </c>
      <c r="FJ112" s="27">
        <f>VLOOKUP($E112,Macroeconômico!$B$6:$PO$20,COLUMNS(Macroeconômico!$B$5:$K$5)+FJ$4,FALSE)*$F112</f>
        <v>2.6040452449183071E-3</v>
      </c>
      <c r="FK112" s="27">
        <f>VLOOKUP($E112,Macroeconômico!$B$6:$PO$20,COLUMNS(Macroeconômico!$B$5:$K$5)+FK$4,FALSE)*$F112</f>
        <v>2.6040452449183071E-3</v>
      </c>
      <c r="FL112" s="27">
        <f>VLOOKUP($E112,Macroeconômico!$B$6:$PO$20,COLUMNS(Macroeconômico!$B$5:$K$5)+FL$4,FALSE)*$F112</f>
        <v>2.6040452449183071E-3</v>
      </c>
      <c r="FM112" s="27">
        <f>VLOOKUP($E112,Macroeconômico!$B$6:$PO$20,COLUMNS(Macroeconômico!$B$5:$K$5)+FM$4,FALSE)*$F112</f>
        <v>2.6040452449183071E-3</v>
      </c>
      <c r="FN112" s="27">
        <f>VLOOKUP($E112,Macroeconômico!$B$6:$PO$20,COLUMNS(Macroeconômico!$B$5:$K$5)+FN$4,FALSE)*$F112</f>
        <v>2.6040452449183071E-3</v>
      </c>
      <c r="FO112" s="27">
        <f>VLOOKUP($E112,Macroeconômico!$B$6:$PO$20,COLUMNS(Macroeconômico!$B$5:$K$5)+FO$4,FALSE)*$F112</f>
        <v>2.6040452449183071E-3</v>
      </c>
      <c r="FP112" s="27">
        <f>VLOOKUP($E112,Macroeconômico!$B$6:$PO$20,COLUMNS(Macroeconômico!$B$5:$K$5)+FP$4,FALSE)*$F112</f>
        <v>2.6040452449183071E-3</v>
      </c>
      <c r="FQ112" s="27">
        <f>VLOOKUP($E112,Macroeconômico!$B$6:$PO$20,COLUMNS(Macroeconômico!$B$5:$K$5)+FQ$4,FALSE)*$F112</f>
        <v>2.6040452449183071E-3</v>
      </c>
      <c r="FR112" s="27">
        <f>VLOOKUP($E112,Macroeconômico!$B$6:$PO$20,COLUMNS(Macroeconômico!$B$5:$K$5)+FR$4,FALSE)*$F112</f>
        <v>2.6040452449183071E-3</v>
      </c>
      <c r="FS112" s="27">
        <f>VLOOKUP($E112,Macroeconômico!$B$6:$PO$20,COLUMNS(Macroeconômico!$B$5:$K$5)+FS$4,FALSE)*$F112</f>
        <v>2.6040452449183071E-3</v>
      </c>
      <c r="FT112" s="27">
        <f>VLOOKUP($E112,Macroeconômico!$B$6:$PO$20,COLUMNS(Macroeconômico!$B$5:$K$5)+FT$4,FALSE)*$F112</f>
        <v>2.6040452449183071E-3</v>
      </c>
      <c r="FU112" s="27">
        <f>VLOOKUP($E112,Macroeconômico!$B$6:$PO$20,COLUMNS(Macroeconômico!$B$5:$K$5)+FU$4,FALSE)*$F112</f>
        <v>2.6040452449183071E-3</v>
      </c>
      <c r="FV112" s="27">
        <f>VLOOKUP($E112,Macroeconômico!$B$6:$PO$20,COLUMNS(Macroeconômico!$B$5:$K$5)+FV$4,FALSE)*$F112</f>
        <v>2.6040452449183071E-3</v>
      </c>
      <c r="FW112" s="27">
        <f>VLOOKUP($E112,Macroeconômico!$B$6:$PO$20,COLUMNS(Macroeconômico!$B$5:$K$5)+FW$4,FALSE)*$F112</f>
        <v>2.6040452449183071E-3</v>
      </c>
      <c r="FX112" s="27">
        <f>VLOOKUP($E112,Macroeconômico!$B$6:$PO$20,COLUMNS(Macroeconômico!$B$5:$K$5)+FX$4,FALSE)*$F112</f>
        <v>2.6040452449183071E-3</v>
      </c>
      <c r="FY112" s="27">
        <f>VLOOKUP($E112,Macroeconômico!$B$6:$PO$20,COLUMNS(Macroeconômico!$B$5:$K$5)+FY$4,FALSE)*$F112</f>
        <v>2.6040452449183071E-3</v>
      </c>
      <c r="FZ112" s="27">
        <f>VLOOKUP($E112,Macroeconômico!$B$6:$PO$20,COLUMNS(Macroeconômico!$B$5:$K$5)+FZ$4,FALSE)*$F112</f>
        <v>2.6040452449183071E-3</v>
      </c>
      <c r="GA112" s="27">
        <f>VLOOKUP($E112,Macroeconômico!$B$6:$PO$20,COLUMNS(Macroeconômico!$B$5:$K$5)+GA$4,FALSE)*$F112</f>
        <v>2.6040452449183071E-3</v>
      </c>
      <c r="GB112" s="27">
        <f>VLOOKUP($E112,Macroeconômico!$B$6:$PO$20,COLUMNS(Macroeconômico!$B$5:$K$5)+GB$4,FALSE)*$F112</f>
        <v>2.6040452449183071E-3</v>
      </c>
      <c r="GC112" s="27">
        <f>VLOOKUP($E112,Macroeconômico!$B$6:$PO$20,COLUMNS(Macroeconômico!$B$5:$K$5)+GC$4,FALSE)*$F112</f>
        <v>2.6040452449183071E-3</v>
      </c>
      <c r="GD112" s="27">
        <f>VLOOKUP($E112,Macroeconômico!$B$6:$PO$20,COLUMNS(Macroeconômico!$B$5:$K$5)+GD$4,FALSE)*$F112</f>
        <v>2.6040452449183071E-3</v>
      </c>
      <c r="GE112" s="27">
        <f>VLOOKUP($E112,Macroeconômico!$B$6:$PO$20,COLUMNS(Macroeconômico!$B$5:$K$5)+GE$4,FALSE)*$F112</f>
        <v>2.6040452449183071E-3</v>
      </c>
      <c r="GF112" s="27">
        <f>VLOOKUP($E112,Macroeconômico!$B$6:$PO$20,COLUMNS(Macroeconômico!$B$5:$K$5)+GF$4,FALSE)*$F112</f>
        <v>2.6040452449183071E-3</v>
      </c>
      <c r="GG112" s="27">
        <f>VLOOKUP($E112,Macroeconômico!$B$6:$PO$20,COLUMNS(Macroeconômico!$B$5:$K$5)+GG$4,FALSE)*$F112</f>
        <v>2.6040452449183071E-3</v>
      </c>
      <c r="GH112" s="27">
        <f>VLOOKUP($E112,Macroeconômico!$B$6:$PO$20,COLUMNS(Macroeconômico!$B$5:$K$5)+GH$4,FALSE)*$F112</f>
        <v>2.6040452449183071E-3</v>
      </c>
      <c r="GI112" s="27">
        <f>VLOOKUP($E112,Macroeconômico!$B$6:$PO$20,COLUMNS(Macroeconômico!$B$5:$K$5)+GI$4,FALSE)*$F112</f>
        <v>2.6040452449183071E-3</v>
      </c>
      <c r="GJ112" s="27">
        <f>VLOOKUP($E112,Macroeconômico!$B$6:$PO$20,COLUMNS(Macroeconômico!$B$5:$K$5)+GJ$4,FALSE)*$F112</f>
        <v>2.6040452449183071E-3</v>
      </c>
      <c r="GK112" s="27">
        <f>VLOOKUP($E112,Macroeconômico!$B$6:$PO$20,COLUMNS(Macroeconômico!$B$5:$K$5)+GK$4,FALSE)*$F112</f>
        <v>2.6040452449183071E-3</v>
      </c>
      <c r="GL112" s="27">
        <f>VLOOKUP($E112,Macroeconômico!$B$6:$PO$20,COLUMNS(Macroeconômico!$B$5:$K$5)+GL$4,FALSE)*$F112</f>
        <v>2.6040452449183071E-3</v>
      </c>
      <c r="GM112" s="27">
        <f>VLOOKUP($E112,Macroeconômico!$B$6:$PO$20,COLUMNS(Macroeconômico!$B$5:$K$5)+GM$4,FALSE)*$F112</f>
        <v>2.6040452449183071E-3</v>
      </c>
      <c r="GN112" s="27">
        <f>VLOOKUP($E112,Macroeconômico!$B$6:$PO$20,COLUMNS(Macroeconômico!$B$5:$K$5)+GN$4,FALSE)*$F112</f>
        <v>2.6040452449183071E-3</v>
      </c>
      <c r="GO112" s="27">
        <f>VLOOKUP($E112,Macroeconômico!$B$6:$PO$20,COLUMNS(Macroeconômico!$B$5:$K$5)+GO$4,FALSE)*$F112</f>
        <v>2.6040452449183071E-3</v>
      </c>
      <c r="GP112" s="27">
        <f>VLOOKUP($E112,Macroeconômico!$B$6:$PO$20,COLUMNS(Macroeconômico!$B$5:$K$5)+GP$4,FALSE)*$F112</f>
        <v>2.6040452449183071E-3</v>
      </c>
      <c r="GQ112" s="27">
        <f>VLOOKUP($E112,Macroeconômico!$B$6:$PO$20,COLUMNS(Macroeconômico!$B$5:$K$5)+GQ$4,FALSE)*$F112</f>
        <v>2.6040452449183071E-3</v>
      </c>
      <c r="GR112" s="27">
        <f>VLOOKUP($E112,Macroeconômico!$B$6:$PO$20,COLUMNS(Macroeconômico!$B$5:$K$5)+GR$4,FALSE)*$F112</f>
        <v>2.6040452449183071E-3</v>
      </c>
      <c r="GS112" s="27">
        <f>VLOOKUP($E112,Macroeconômico!$B$6:$PO$20,COLUMNS(Macroeconômico!$B$5:$K$5)+GS$4,FALSE)*$F112</f>
        <v>2.6040452449183071E-3</v>
      </c>
      <c r="GT112" s="27">
        <f>VLOOKUP($E112,Macroeconômico!$B$6:$PO$20,COLUMNS(Macroeconômico!$B$5:$K$5)+GT$4,FALSE)*$F112</f>
        <v>2.6040452449183071E-3</v>
      </c>
      <c r="GU112" s="27">
        <f>VLOOKUP($E112,Macroeconômico!$B$6:$PO$20,COLUMNS(Macroeconômico!$B$5:$K$5)+GU$4,FALSE)*$F112</f>
        <v>2.6040452449183071E-3</v>
      </c>
      <c r="GV112" s="27">
        <f>VLOOKUP($E112,Macroeconômico!$B$6:$PO$20,COLUMNS(Macroeconômico!$B$5:$K$5)+GV$4,FALSE)*$F112</f>
        <v>2.6040452449183071E-3</v>
      </c>
      <c r="GW112" s="27">
        <f>VLOOKUP($E112,Macroeconômico!$B$6:$PO$20,COLUMNS(Macroeconômico!$B$5:$K$5)+GW$4,FALSE)*$F112</f>
        <v>2.6040452449183071E-3</v>
      </c>
      <c r="GX112" s="27">
        <f>VLOOKUP($E112,Macroeconômico!$B$6:$PO$20,COLUMNS(Macroeconômico!$B$5:$K$5)+GX$4,FALSE)*$F112</f>
        <v>2.6040452449183071E-3</v>
      </c>
      <c r="GY112" s="27">
        <f>VLOOKUP($E112,Macroeconômico!$B$6:$PO$20,COLUMNS(Macroeconômico!$B$5:$K$5)+GY$4,FALSE)*$F112</f>
        <v>2.6040452449183071E-3</v>
      </c>
      <c r="GZ112" s="27">
        <f>VLOOKUP($E112,Macroeconômico!$B$6:$PO$20,COLUMNS(Macroeconômico!$B$5:$K$5)+GZ$4,FALSE)*$F112</f>
        <v>2.6040452449183071E-3</v>
      </c>
      <c r="HA112" s="27">
        <f>VLOOKUP($E112,Macroeconômico!$B$6:$PO$20,COLUMNS(Macroeconômico!$B$5:$K$5)+HA$4,FALSE)*$F112</f>
        <v>2.6040452449183071E-3</v>
      </c>
      <c r="HB112" s="27">
        <f>VLOOKUP($E112,Macroeconômico!$B$6:$PO$20,COLUMNS(Macroeconômico!$B$5:$K$5)+HB$4,FALSE)*$F112</f>
        <v>2.6040452449183071E-3</v>
      </c>
      <c r="HC112" s="27">
        <f>VLOOKUP($E112,Macroeconômico!$B$6:$PO$20,COLUMNS(Macroeconômico!$B$5:$K$5)+HC$4,FALSE)*$F112</f>
        <v>2.6040452449183071E-3</v>
      </c>
      <c r="HD112" s="27">
        <f>VLOOKUP($E112,Macroeconômico!$B$6:$PO$20,COLUMNS(Macroeconômico!$B$5:$K$5)+HD$4,FALSE)*$F112</f>
        <v>2.6040452449183071E-3</v>
      </c>
      <c r="HE112" s="27">
        <f>VLOOKUP($E112,Macroeconômico!$B$6:$PO$20,COLUMNS(Macroeconômico!$B$5:$K$5)+HE$4,FALSE)*$F112</f>
        <v>2.6040452449183071E-3</v>
      </c>
      <c r="HF112" s="27">
        <f>VLOOKUP($E112,Macroeconômico!$B$6:$PO$20,COLUMNS(Macroeconômico!$B$5:$K$5)+HF$4,FALSE)*$F112</f>
        <v>2.6040452449183071E-3</v>
      </c>
      <c r="HG112" s="27">
        <f>VLOOKUP($E112,Macroeconômico!$B$6:$PO$20,COLUMNS(Macroeconômico!$B$5:$K$5)+HG$4,FALSE)*$F112</f>
        <v>2.6040452449183071E-3</v>
      </c>
      <c r="HH112" s="27">
        <f>VLOOKUP($E112,Macroeconômico!$B$6:$PO$20,COLUMNS(Macroeconômico!$B$5:$K$5)+HH$4,FALSE)*$F112</f>
        <v>2.6040452449183071E-3</v>
      </c>
      <c r="HI112" s="27">
        <f>VLOOKUP($E112,Macroeconômico!$B$6:$PO$20,COLUMNS(Macroeconômico!$B$5:$K$5)+HI$4,FALSE)*$F112</f>
        <v>2.6040452449183071E-3</v>
      </c>
      <c r="HJ112" s="27">
        <f>VLOOKUP($E112,Macroeconômico!$B$6:$PO$20,COLUMNS(Macroeconômico!$B$5:$K$5)+HJ$4,FALSE)*$F112</f>
        <v>2.6040452449183071E-3</v>
      </c>
      <c r="HK112" s="27">
        <f>VLOOKUP($E112,Macroeconômico!$B$6:$PO$20,COLUMNS(Macroeconômico!$B$5:$K$5)+HK$4,FALSE)*$F112</f>
        <v>2.6040452449183071E-3</v>
      </c>
      <c r="HL112" s="27">
        <f>VLOOKUP($E112,Macroeconômico!$B$6:$PO$20,COLUMNS(Macroeconômico!$B$5:$K$5)+HL$4,FALSE)*$F112</f>
        <v>2.6040452449183071E-3</v>
      </c>
      <c r="HM112" s="27">
        <f>VLOOKUP($E112,Macroeconômico!$B$6:$PO$20,COLUMNS(Macroeconômico!$B$5:$K$5)+HM$4,FALSE)*$F112</f>
        <v>2.6040452449183071E-3</v>
      </c>
      <c r="HN112" s="27">
        <f>VLOOKUP($E112,Macroeconômico!$B$6:$PO$20,COLUMNS(Macroeconômico!$B$5:$K$5)+HN$4,FALSE)*$F112</f>
        <v>2.6040452449183071E-3</v>
      </c>
      <c r="HO112" s="27">
        <f>VLOOKUP($E112,Macroeconômico!$B$6:$PO$20,COLUMNS(Macroeconômico!$B$5:$K$5)+HO$4,FALSE)*$F112</f>
        <v>2.6040452449183071E-3</v>
      </c>
      <c r="HP112" s="27">
        <f>VLOOKUP($E112,Macroeconômico!$B$6:$PO$20,COLUMNS(Macroeconômico!$B$5:$K$5)+HP$4,FALSE)*$F112</f>
        <v>2.6040452449183071E-3</v>
      </c>
      <c r="HQ112" s="27">
        <f>VLOOKUP($E112,Macroeconômico!$B$6:$PO$20,COLUMNS(Macroeconômico!$B$5:$K$5)+HQ$4,FALSE)*$F112</f>
        <v>2.6040452449183071E-3</v>
      </c>
      <c r="HR112" s="27">
        <f>VLOOKUP($E112,Macroeconômico!$B$6:$PO$20,COLUMNS(Macroeconômico!$B$5:$K$5)+HR$4,FALSE)*$F112</f>
        <v>2.6040452449183071E-3</v>
      </c>
      <c r="HS112" s="27">
        <f>VLOOKUP($E112,Macroeconômico!$B$6:$PO$20,COLUMNS(Macroeconômico!$B$5:$K$5)+HS$4,FALSE)*$F112</f>
        <v>2.6040452449183071E-3</v>
      </c>
      <c r="HT112" s="27">
        <f>VLOOKUP($E112,Macroeconômico!$B$6:$PO$20,COLUMNS(Macroeconômico!$B$5:$K$5)+HT$4,FALSE)*$F112</f>
        <v>2.6040452449183071E-3</v>
      </c>
      <c r="HU112" s="27">
        <f>VLOOKUP($E112,Macroeconômico!$B$6:$PO$20,COLUMNS(Macroeconômico!$B$5:$K$5)+HU$4,FALSE)*$F112</f>
        <v>2.6040452449183071E-3</v>
      </c>
      <c r="HV112" s="27">
        <f>VLOOKUP($E112,Macroeconômico!$B$6:$PO$20,COLUMNS(Macroeconômico!$B$5:$K$5)+HV$4,FALSE)*$F112</f>
        <v>2.6040452449183071E-3</v>
      </c>
      <c r="HW112" s="27">
        <f>VLOOKUP($E112,Macroeconômico!$B$6:$PO$20,COLUMNS(Macroeconômico!$B$5:$K$5)+HW$4,FALSE)*$F112</f>
        <v>2.6040452449183071E-3</v>
      </c>
      <c r="HX112" s="27">
        <f>VLOOKUP($E112,Macroeconômico!$B$6:$PO$20,COLUMNS(Macroeconômico!$B$5:$K$5)+HX$4,FALSE)*$F112</f>
        <v>2.6040452449183071E-3</v>
      </c>
      <c r="HY112" s="27">
        <f>VLOOKUP($E112,Macroeconômico!$B$6:$PO$20,COLUMNS(Macroeconômico!$B$5:$K$5)+HY$4,FALSE)*$F112</f>
        <v>2.6040452449183071E-3</v>
      </c>
      <c r="HZ112" s="27">
        <f>VLOOKUP($E112,Macroeconômico!$B$6:$PO$20,COLUMNS(Macroeconômico!$B$5:$K$5)+HZ$4,FALSE)*$F112</f>
        <v>2.6040452449183071E-3</v>
      </c>
      <c r="IA112" s="27">
        <f>VLOOKUP($E112,Macroeconômico!$B$6:$PO$20,COLUMNS(Macroeconômico!$B$5:$K$5)+IA$4,FALSE)*$F112</f>
        <v>2.6040452449183071E-3</v>
      </c>
      <c r="IB112" s="27">
        <f>VLOOKUP($E112,Macroeconômico!$B$6:$PO$20,COLUMNS(Macroeconômico!$B$5:$K$5)+IB$4,FALSE)*$F112</f>
        <v>2.6040452449183071E-3</v>
      </c>
      <c r="IC112" s="27">
        <f>VLOOKUP($E112,Macroeconômico!$B$6:$PO$20,COLUMNS(Macroeconômico!$B$5:$K$5)+IC$4,FALSE)*$F112</f>
        <v>2.6040452449183071E-3</v>
      </c>
      <c r="ID112" s="27">
        <f>VLOOKUP($E112,Macroeconômico!$B$6:$PO$20,COLUMNS(Macroeconômico!$B$5:$K$5)+ID$4,FALSE)*$F112</f>
        <v>2.6040452449183071E-3</v>
      </c>
      <c r="IE112" s="27">
        <f>VLOOKUP($E112,Macroeconômico!$B$6:$PO$20,COLUMNS(Macroeconômico!$B$5:$K$5)+IE$4,FALSE)*$F112</f>
        <v>2.6040452449183071E-3</v>
      </c>
      <c r="IF112" s="27">
        <f>VLOOKUP($E112,Macroeconômico!$B$6:$PO$20,COLUMNS(Macroeconômico!$B$5:$K$5)+IF$4,FALSE)*$F112</f>
        <v>2.6040452449183071E-3</v>
      </c>
      <c r="IG112" s="27">
        <f>VLOOKUP($E112,Macroeconômico!$B$6:$PO$20,COLUMNS(Macroeconômico!$B$5:$K$5)+IG$4,FALSE)*$F112</f>
        <v>2.6040452449183071E-3</v>
      </c>
      <c r="IH112" s="27">
        <f>VLOOKUP($E112,Macroeconômico!$B$6:$PO$20,COLUMNS(Macroeconômico!$B$5:$K$5)+IH$4,FALSE)*$F112</f>
        <v>2.6040452449183071E-3</v>
      </c>
      <c r="II112" s="27">
        <f>VLOOKUP($E112,Macroeconômico!$B$6:$PO$20,COLUMNS(Macroeconômico!$B$5:$K$5)+II$4,FALSE)*$F112</f>
        <v>2.6040452449183071E-3</v>
      </c>
      <c r="IJ112" s="27">
        <f>VLOOKUP($E112,Macroeconômico!$B$6:$PO$20,COLUMNS(Macroeconômico!$B$5:$K$5)+IJ$4,FALSE)*$F112</f>
        <v>2.6040452449183071E-3</v>
      </c>
      <c r="IK112" s="27">
        <f>VLOOKUP($E112,Macroeconômico!$B$6:$PO$20,COLUMNS(Macroeconômico!$B$5:$K$5)+IK$4,FALSE)*$F112</f>
        <v>2.6040452449183071E-3</v>
      </c>
      <c r="IL112" s="27">
        <f>VLOOKUP($E112,Macroeconômico!$B$6:$PO$20,COLUMNS(Macroeconômico!$B$5:$K$5)+IL$4,FALSE)*$F112</f>
        <v>2.6040452449183071E-3</v>
      </c>
      <c r="IM112" s="27">
        <f>VLOOKUP($E112,Macroeconômico!$B$6:$PO$20,COLUMNS(Macroeconômico!$B$5:$K$5)+IM$4,FALSE)*$F112</f>
        <v>2.6040452449183071E-3</v>
      </c>
      <c r="IN112" s="27">
        <f>VLOOKUP($E112,Macroeconômico!$B$6:$PO$20,COLUMNS(Macroeconômico!$B$5:$K$5)+IN$4,FALSE)*$F112</f>
        <v>2.6040452449183071E-3</v>
      </c>
      <c r="IO112" s="27">
        <f>VLOOKUP($E112,Macroeconômico!$B$6:$PO$20,COLUMNS(Macroeconômico!$B$5:$K$5)+IO$4,FALSE)*$F112</f>
        <v>2.6040452449183071E-3</v>
      </c>
      <c r="IP112" s="27">
        <f>VLOOKUP($E112,Macroeconômico!$B$6:$PO$20,COLUMNS(Macroeconômico!$B$5:$K$5)+IP$4,FALSE)*$F112</f>
        <v>2.6040452449183071E-3</v>
      </c>
      <c r="IQ112" s="27">
        <f>VLOOKUP($E112,Macroeconômico!$B$6:$PO$20,COLUMNS(Macroeconômico!$B$5:$K$5)+IQ$4,FALSE)*$F112</f>
        <v>2.6040452449183071E-3</v>
      </c>
      <c r="IR112" s="27">
        <f>VLOOKUP($E112,Macroeconômico!$B$6:$PO$20,COLUMNS(Macroeconômico!$B$5:$K$5)+IR$4,FALSE)*$F112</f>
        <v>2.6040452449183071E-3</v>
      </c>
      <c r="IS112" s="27">
        <f>VLOOKUP($E112,Macroeconômico!$B$6:$PO$20,COLUMNS(Macroeconômico!$B$5:$K$5)+IS$4,FALSE)*$F112</f>
        <v>2.6040452449183071E-3</v>
      </c>
      <c r="IT112" s="27">
        <f>VLOOKUP($E112,Macroeconômico!$B$6:$PO$20,COLUMNS(Macroeconômico!$B$5:$K$5)+IT$4,FALSE)*$F112</f>
        <v>2.6040452449183071E-3</v>
      </c>
      <c r="IU112" s="27">
        <f>VLOOKUP($E112,Macroeconômico!$B$6:$PO$20,COLUMNS(Macroeconômico!$B$5:$K$5)+IU$4,FALSE)*$F112</f>
        <v>2.6040452449183071E-3</v>
      </c>
      <c r="IV112" s="27">
        <f>VLOOKUP($E112,Macroeconômico!$B$6:$PO$20,COLUMNS(Macroeconômico!$B$5:$K$5)+IV$4,FALSE)*$F112</f>
        <v>2.6040452449183071E-3</v>
      </c>
      <c r="IW112" s="27">
        <f>VLOOKUP($E112,Macroeconômico!$B$6:$PO$20,COLUMNS(Macroeconômico!$B$5:$K$5)+IW$4,FALSE)*$F112</f>
        <v>2.6040452449183071E-3</v>
      </c>
      <c r="IX112" s="27">
        <f>VLOOKUP($E112,Macroeconômico!$B$6:$PO$20,COLUMNS(Macroeconômico!$B$5:$K$5)+IX$4,FALSE)*$F112</f>
        <v>2.6040452449183071E-3</v>
      </c>
      <c r="IY112" s="27">
        <f>VLOOKUP($E112,Macroeconômico!$B$6:$PO$20,COLUMNS(Macroeconômico!$B$5:$K$5)+IY$4,FALSE)*$F112</f>
        <v>2.6040452449183071E-3</v>
      </c>
      <c r="IZ112" s="27">
        <f>VLOOKUP($E112,Macroeconômico!$B$6:$PO$20,COLUMNS(Macroeconômico!$B$5:$K$5)+IZ$4,FALSE)*$F112</f>
        <v>2.6040452449183071E-3</v>
      </c>
      <c r="JA112" s="27">
        <f>VLOOKUP($E112,Macroeconômico!$B$6:$PO$20,COLUMNS(Macroeconômico!$B$5:$K$5)+JA$4,FALSE)*$F112</f>
        <v>2.6040452449183071E-3</v>
      </c>
      <c r="JB112" s="27">
        <f>VLOOKUP($E112,Macroeconômico!$B$6:$PO$20,COLUMNS(Macroeconômico!$B$5:$K$5)+JB$4,FALSE)*$F112</f>
        <v>2.6040452449183071E-3</v>
      </c>
      <c r="JC112" s="27">
        <f>VLOOKUP($E112,Macroeconômico!$B$6:$PO$20,COLUMNS(Macroeconômico!$B$5:$K$5)+JC$4,FALSE)*$F112</f>
        <v>2.6040452449183071E-3</v>
      </c>
      <c r="JD112" s="27">
        <f>VLOOKUP($E112,Macroeconômico!$B$6:$PO$20,COLUMNS(Macroeconômico!$B$5:$K$5)+JD$4,FALSE)*$F112</f>
        <v>2.6040452449183071E-3</v>
      </c>
      <c r="JE112" s="27">
        <f>VLOOKUP($E112,Macroeconômico!$B$6:$PO$20,COLUMNS(Macroeconômico!$B$5:$K$5)+JE$4,FALSE)*$F112</f>
        <v>2.6040452449183071E-3</v>
      </c>
      <c r="JF112" s="27">
        <f>VLOOKUP($E112,Macroeconômico!$B$6:$PO$20,COLUMNS(Macroeconômico!$B$5:$K$5)+JF$4,FALSE)*$F112</f>
        <v>2.6040452449183071E-3</v>
      </c>
      <c r="JG112" s="27">
        <f>VLOOKUP($E112,Macroeconômico!$B$6:$PO$20,COLUMNS(Macroeconômico!$B$5:$K$5)+JG$4,FALSE)*$F112</f>
        <v>2.6040452449183071E-3</v>
      </c>
      <c r="JH112" s="27">
        <f>VLOOKUP($E112,Macroeconômico!$B$6:$PO$20,COLUMNS(Macroeconômico!$B$5:$K$5)+JH$4,FALSE)*$F112</f>
        <v>2.6040452449183071E-3</v>
      </c>
      <c r="JI112" s="27">
        <f>VLOOKUP($E112,Macroeconômico!$B$6:$PO$20,COLUMNS(Macroeconômico!$B$5:$K$5)+JI$4,FALSE)*$F112</f>
        <v>2.6040452449183071E-3</v>
      </c>
      <c r="JJ112" s="27">
        <f>VLOOKUP($E112,Macroeconômico!$B$6:$PO$20,COLUMNS(Macroeconômico!$B$5:$K$5)+JJ$4,FALSE)*$F112</f>
        <v>2.6040452449183071E-3</v>
      </c>
      <c r="JK112" s="27">
        <f>VLOOKUP($E112,Macroeconômico!$B$6:$PO$20,COLUMNS(Macroeconômico!$B$5:$K$5)+JK$4,FALSE)*$F112</f>
        <v>2.6040452449183071E-3</v>
      </c>
      <c r="JL112" s="27">
        <f>VLOOKUP($E112,Macroeconômico!$B$6:$PO$20,COLUMNS(Macroeconômico!$B$5:$K$5)+JL$4,FALSE)*$F112</f>
        <v>2.6040452449183071E-3</v>
      </c>
      <c r="JM112" s="27">
        <f>VLOOKUP($E112,Macroeconômico!$B$6:$PO$20,COLUMNS(Macroeconômico!$B$5:$K$5)+JM$4,FALSE)*$F112</f>
        <v>2.6040452449183071E-3</v>
      </c>
      <c r="JN112" s="27">
        <f>VLOOKUP($E112,Macroeconômico!$B$6:$PO$20,COLUMNS(Macroeconômico!$B$5:$K$5)+JN$4,FALSE)*$F112</f>
        <v>2.6040452449183071E-3</v>
      </c>
      <c r="JO112" s="27">
        <f>VLOOKUP($E112,Macroeconômico!$B$6:$PO$20,COLUMNS(Macroeconômico!$B$5:$K$5)+JO$4,FALSE)*$F112</f>
        <v>2.6040452449183071E-3</v>
      </c>
      <c r="JP112" s="27">
        <f>VLOOKUP($E112,Macroeconômico!$B$6:$PO$20,COLUMNS(Macroeconômico!$B$5:$K$5)+JP$4,FALSE)*$F112</f>
        <v>2.6040452449183071E-3</v>
      </c>
      <c r="JQ112" s="27">
        <f>VLOOKUP($E112,Macroeconômico!$B$6:$PO$20,COLUMNS(Macroeconômico!$B$5:$K$5)+JQ$4,FALSE)*$F112</f>
        <v>2.6040452449183071E-3</v>
      </c>
      <c r="JR112" s="27">
        <f>VLOOKUP($E112,Macroeconômico!$B$6:$PO$20,COLUMNS(Macroeconômico!$B$5:$K$5)+JR$4,FALSE)*$F112</f>
        <v>2.6040452449183071E-3</v>
      </c>
      <c r="JS112" s="27">
        <f>VLOOKUP($E112,Macroeconômico!$B$6:$PO$20,COLUMNS(Macroeconômico!$B$5:$K$5)+JS$4,FALSE)*$F112</f>
        <v>2.6040452449183071E-3</v>
      </c>
      <c r="JT112" s="27">
        <f>VLOOKUP($E112,Macroeconômico!$B$6:$PO$20,COLUMNS(Macroeconômico!$B$5:$K$5)+JT$4,FALSE)*$F112</f>
        <v>2.6040452449183071E-3</v>
      </c>
      <c r="JU112" s="27">
        <f>VLOOKUP($E112,Macroeconômico!$B$6:$PO$20,COLUMNS(Macroeconômico!$B$5:$K$5)+JU$4,FALSE)*$F112</f>
        <v>2.6040452449183071E-3</v>
      </c>
      <c r="JV112" s="27">
        <f>VLOOKUP($E112,Macroeconômico!$B$6:$PO$20,COLUMNS(Macroeconômico!$B$5:$K$5)+JV$4,FALSE)*$F112</f>
        <v>2.6040452449183071E-3</v>
      </c>
      <c r="JW112" s="27">
        <f>VLOOKUP($E112,Macroeconômico!$B$6:$PO$20,COLUMNS(Macroeconômico!$B$5:$K$5)+JW$4,FALSE)*$F112</f>
        <v>2.6040452449183071E-3</v>
      </c>
      <c r="JX112" s="27">
        <f>VLOOKUP($E112,Macroeconômico!$B$6:$PO$20,COLUMNS(Macroeconômico!$B$5:$K$5)+JX$4,FALSE)*$F112</f>
        <v>2.6040452449183071E-3</v>
      </c>
      <c r="JY112" s="27">
        <f>VLOOKUP($E112,Macroeconômico!$B$6:$PO$20,COLUMNS(Macroeconômico!$B$5:$K$5)+JY$4,FALSE)*$F112</f>
        <v>2.6040452449183071E-3</v>
      </c>
      <c r="JZ112" s="27">
        <f>VLOOKUP($E112,Macroeconômico!$B$6:$PO$20,COLUMNS(Macroeconômico!$B$5:$K$5)+JZ$4,FALSE)*$F112</f>
        <v>2.6040452449183071E-3</v>
      </c>
      <c r="KA112" s="27">
        <f>VLOOKUP($E112,Macroeconômico!$B$6:$PO$20,COLUMNS(Macroeconômico!$B$5:$K$5)+KA$4,FALSE)*$F112</f>
        <v>2.6040452449183071E-3</v>
      </c>
      <c r="KB112" s="27">
        <f>VLOOKUP($E112,Macroeconômico!$B$6:$PO$20,COLUMNS(Macroeconômico!$B$5:$K$5)+KB$4,FALSE)*$F112</f>
        <v>2.6040452449183071E-3</v>
      </c>
      <c r="KC112" s="27">
        <f>VLOOKUP($E112,Macroeconômico!$B$6:$PO$20,COLUMNS(Macroeconômico!$B$5:$K$5)+KC$4,FALSE)*$F112</f>
        <v>2.6040452449183071E-3</v>
      </c>
      <c r="KD112" s="27">
        <f>VLOOKUP($E112,Macroeconômico!$B$6:$PO$20,COLUMNS(Macroeconômico!$B$5:$K$5)+KD$4,FALSE)*$F112</f>
        <v>2.6040452449183071E-3</v>
      </c>
      <c r="KE112" s="27">
        <f>VLOOKUP($E112,Macroeconômico!$B$6:$PO$20,COLUMNS(Macroeconômico!$B$5:$K$5)+KE$4,FALSE)*$F112</f>
        <v>2.6040452449183071E-3</v>
      </c>
      <c r="KF112" s="27">
        <f>VLOOKUP($E112,Macroeconômico!$B$6:$PO$20,COLUMNS(Macroeconômico!$B$5:$K$5)+KF$4,FALSE)*$F112</f>
        <v>2.6040452449183071E-3</v>
      </c>
      <c r="KG112" s="27">
        <f>VLOOKUP($E112,Macroeconômico!$B$6:$PO$20,COLUMNS(Macroeconômico!$B$5:$K$5)+KG$4,FALSE)*$F112</f>
        <v>2.6040452449183071E-3</v>
      </c>
      <c r="KH112" s="27">
        <f>VLOOKUP($E112,Macroeconômico!$B$6:$PO$20,COLUMNS(Macroeconômico!$B$5:$K$5)+KH$4,FALSE)*$F112</f>
        <v>2.6040452449183071E-3</v>
      </c>
      <c r="KI112" s="27">
        <f>VLOOKUP($E112,Macroeconômico!$B$6:$PO$20,COLUMNS(Macroeconômico!$B$5:$K$5)+KI$4,FALSE)*$F112</f>
        <v>2.6040452449183071E-3</v>
      </c>
      <c r="KJ112" s="27">
        <f>VLOOKUP($E112,Macroeconômico!$B$6:$PO$20,COLUMNS(Macroeconômico!$B$5:$K$5)+KJ$4,FALSE)*$F112</f>
        <v>2.6040452449183071E-3</v>
      </c>
      <c r="KK112" s="27">
        <f>VLOOKUP($E112,Macroeconômico!$B$6:$PO$20,COLUMNS(Macroeconômico!$B$5:$K$5)+KK$4,FALSE)*$F112</f>
        <v>2.6040452449183071E-3</v>
      </c>
      <c r="KL112" s="27">
        <f>VLOOKUP($E112,Macroeconômico!$B$6:$PO$20,COLUMNS(Macroeconômico!$B$5:$K$5)+KL$4,FALSE)*$F112</f>
        <v>2.6040452449183071E-3</v>
      </c>
      <c r="KM112" s="27">
        <f>VLOOKUP($E112,Macroeconômico!$B$6:$PO$20,COLUMNS(Macroeconômico!$B$5:$K$5)+KM$4,FALSE)*$F112</f>
        <v>2.6040452449183071E-3</v>
      </c>
      <c r="KN112" s="27">
        <f>VLOOKUP($E112,Macroeconômico!$B$6:$PO$20,COLUMNS(Macroeconômico!$B$5:$K$5)+KN$4,FALSE)*$F112</f>
        <v>2.6040452449183071E-3</v>
      </c>
      <c r="KO112" s="27">
        <f>VLOOKUP($E112,Macroeconômico!$B$6:$PO$20,COLUMNS(Macroeconômico!$B$5:$K$5)+KO$4,FALSE)*$F112</f>
        <v>2.6040452449183071E-3</v>
      </c>
      <c r="KP112" s="27">
        <f>VLOOKUP($E112,Macroeconômico!$B$6:$PO$20,COLUMNS(Macroeconômico!$B$5:$K$5)+KP$4,FALSE)*$F112</f>
        <v>2.6040452449183071E-3</v>
      </c>
      <c r="KQ112" s="27">
        <f>VLOOKUP($E112,Macroeconômico!$B$6:$PO$20,COLUMNS(Macroeconômico!$B$5:$K$5)+KQ$4,FALSE)*$F112</f>
        <v>2.6040452449183071E-3</v>
      </c>
      <c r="KR112" s="27">
        <f>VLOOKUP($E112,Macroeconômico!$B$6:$PO$20,COLUMNS(Macroeconômico!$B$5:$K$5)+KR$4,FALSE)*$F112</f>
        <v>2.6040452449183071E-3</v>
      </c>
      <c r="KS112" s="27">
        <f>VLOOKUP($E112,Macroeconômico!$B$6:$PO$20,COLUMNS(Macroeconômico!$B$5:$K$5)+KS$4,FALSE)*$F112</f>
        <v>2.6040452449183071E-3</v>
      </c>
      <c r="KT112" s="27">
        <f>VLOOKUP($E112,Macroeconômico!$B$6:$PO$20,COLUMNS(Macroeconômico!$B$5:$K$5)+KT$4,FALSE)*$F112</f>
        <v>2.6040452449183071E-3</v>
      </c>
      <c r="KU112" s="27">
        <f>VLOOKUP($E112,Macroeconômico!$B$6:$PO$20,COLUMNS(Macroeconômico!$B$5:$K$5)+KU$4,FALSE)*$F112</f>
        <v>2.6040452449183071E-3</v>
      </c>
      <c r="KV112" s="27">
        <f>VLOOKUP($E112,Macroeconômico!$B$6:$PO$20,COLUMNS(Macroeconômico!$B$5:$K$5)+KV$4,FALSE)*$F112</f>
        <v>2.6040452449183071E-3</v>
      </c>
      <c r="KW112" s="27">
        <f>VLOOKUP($E112,Macroeconômico!$B$6:$PO$20,COLUMNS(Macroeconômico!$B$5:$K$5)+KW$4,FALSE)*$F112</f>
        <v>2.6040452449183071E-3</v>
      </c>
      <c r="KX112" s="27">
        <f>VLOOKUP($E112,Macroeconômico!$B$6:$PO$20,COLUMNS(Macroeconômico!$B$5:$K$5)+KX$4,FALSE)*$F112</f>
        <v>2.6040452449183071E-3</v>
      </c>
      <c r="KY112" s="27">
        <f>VLOOKUP($E112,Macroeconômico!$B$6:$PO$20,COLUMNS(Macroeconômico!$B$5:$K$5)+KY$4,FALSE)*$F112</f>
        <v>2.6040452449183071E-3</v>
      </c>
      <c r="KZ112" s="27">
        <f>VLOOKUP($E112,Macroeconômico!$B$6:$PO$20,COLUMNS(Macroeconômico!$B$5:$K$5)+KZ$4,FALSE)*$F112</f>
        <v>2.6040452449183071E-3</v>
      </c>
      <c r="LA112" s="27">
        <f>VLOOKUP($E112,Macroeconômico!$B$6:$PO$20,COLUMNS(Macroeconômico!$B$5:$K$5)+LA$4,FALSE)*$F112</f>
        <v>2.6040452449183071E-3</v>
      </c>
      <c r="LB112" s="27">
        <f>VLOOKUP($E112,Macroeconômico!$B$6:$PO$20,COLUMNS(Macroeconômico!$B$5:$K$5)+LB$4,FALSE)*$F112</f>
        <v>2.6040452449183071E-3</v>
      </c>
      <c r="LC112" s="27">
        <f>VLOOKUP($E112,Macroeconômico!$B$6:$PO$20,COLUMNS(Macroeconômico!$B$5:$K$5)+LC$4,FALSE)*$F112</f>
        <v>2.6040452449183071E-3</v>
      </c>
      <c r="LD112" s="27">
        <f>VLOOKUP($E112,Macroeconômico!$B$6:$PO$20,COLUMNS(Macroeconômico!$B$5:$K$5)+LD$4,FALSE)*$F112</f>
        <v>2.6040452449183071E-3</v>
      </c>
      <c r="LE112" s="27">
        <f>VLOOKUP($E112,Macroeconômico!$B$6:$PO$20,COLUMNS(Macroeconômico!$B$5:$K$5)+LE$4,FALSE)*$F112</f>
        <v>2.6040452449183071E-3</v>
      </c>
      <c r="LF112" s="27">
        <f>VLOOKUP($E112,Macroeconômico!$B$6:$PO$20,COLUMNS(Macroeconômico!$B$5:$K$5)+LF$4,FALSE)*$F112</f>
        <v>2.6040452449183071E-3</v>
      </c>
      <c r="LG112" s="27">
        <f>VLOOKUP($E112,Macroeconômico!$B$6:$PO$20,COLUMNS(Macroeconômico!$B$5:$K$5)+LG$4,FALSE)*$F112</f>
        <v>2.6040452449183071E-3</v>
      </c>
      <c r="LH112" s="27">
        <f>VLOOKUP($E112,Macroeconômico!$B$6:$PO$20,COLUMNS(Macroeconômico!$B$5:$K$5)+LH$4,FALSE)*$F112</f>
        <v>2.6040452449183071E-3</v>
      </c>
      <c r="LI112" s="27">
        <f>VLOOKUP($E112,Macroeconômico!$B$6:$PO$20,COLUMNS(Macroeconômico!$B$5:$K$5)+LI$4,FALSE)*$F112</f>
        <v>2.6040452449183071E-3</v>
      </c>
      <c r="LJ112" s="27">
        <f>VLOOKUP($E112,Macroeconômico!$B$6:$PO$20,COLUMNS(Macroeconômico!$B$5:$K$5)+LJ$4,FALSE)*$F112</f>
        <v>2.6040452449183071E-3</v>
      </c>
      <c r="LK112" s="27">
        <f>VLOOKUP($E112,Macroeconômico!$B$6:$PO$20,COLUMNS(Macroeconômico!$B$5:$K$5)+LK$4,FALSE)*$F112</f>
        <v>2.6040452449183071E-3</v>
      </c>
      <c r="LL112" s="27">
        <f>VLOOKUP($E112,Macroeconômico!$B$6:$PO$20,COLUMNS(Macroeconômico!$B$5:$K$5)+LL$4,FALSE)*$F112</f>
        <v>2.6040452449183071E-3</v>
      </c>
      <c r="LM112" s="27">
        <f>VLOOKUP($E112,Macroeconômico!$B$6:$PO$20,COLUMNS(Macroeconômico!$B$5:$K$5)+LM$4,FALSE)*$F112</f>
        <v>2.6040452449183071E-3</v>
      </c>
      <c r="LN112" s="27">
        <f>VLOOKUP($E112,Macroeconômico!$B$6:$PO$20,COLUMNS(Macroeconômico!$B$5:$K$5)+LN$4,FALSE)*$F112</f>
        <v>2.6040452449183071E-3</v>
      </c>
      <c r="LO112" s="27">
        <f>VLOOKUP($E112,Macroeconômico!$B$6:$PO$20,COLUMNS(Macroeconômico!$B$5:$K$5)+LO$4,FALSE)*$F112</f>
        <v>2.6040452449183071E-3</v>
      </c>
      <c r="LP112" s="27">
        <f>VLOOKUP($E112,Macroeconômico!$B$6:$PO$20,COLUMNS(Macroeconômico!$B$5:$K$5)+LP$4,FALSE)*$F112</f>
        <v>2.6040452449183071E-3</v>
      </c>
      <c r="LQ112" s="27">
        <f>VLOOKUP($E112,Macroeconômico!$B$6:$PO$20,COLUMNS(Macroeconômico!$B$5:$K$5)+LQ$4,FALSE)*$F112</f>
        <v>2.6040452449183071E-3</v>
      </c>
      <c r="LR112" s="27">
        <f>VLOOKUP($E112,Macroeconômico!$B$6:$PO$20,COLUMNS(Macroeconômico!$B$5:$K$5)+LR$4,FALSE)*$F112</f>
        <v>2.6040452449183071E-3</v>
      </c>
      <c r="LS112" s="27">
        <f>VLOOKUP($E112,Macroeconômico!$B$6:$PO$20,COLUMNS(Macroeconômico!$B$5:$K$5)+LS$4,FALSE)*$F112</f>
        <v>2.6040452449183071E-3</v>
      </c>
      <c r="LT112" s="27">
        <f>VLOOKUP($E112,Macroeconômico!$B$6:$PO$20,COLUMNS(Macroeconômico!$B$5:$K$5)+LT$4,FALSE)*$F112</f>
        <v>2.6040452449183071E-3</v>
      </c>
      <c r="LU112" s="27">
        <f>VLOOKUP($E112,Macroeconômico!$B$6:$PO$20,COLUMNS(Macroeconômico!$B$5:$K$5)+LU$4,FALSE)*$F112</f>
        <v>2.6040452449183071E-3</v>
      </c>
      <c r="LV112" s="27">
        <f>VLOOKUP($E112,Macroeconômico!$B$6:$PO$20,COLUMNS(Macroeconômico!$B$5:$K$5)+LV$4,FALSE)*$F112</f>
        <v>2.6040452449183071E-3</v>
      </c>
      <c r="LW112" s="27">
        <f>VLOOKUP($E112,Macroeconômico!$B$6:$PO$20,COLUMNS(Macroeconômico!$B$5:$K$5)+LW$4,FALSE)*$F112</f>
        <v>2.6040452449183071E-3</v>
      </c>
      <c r="LX112" s="27">
        <f>VLOOKUP($E112,Macroeconômico!$B$6:$PO$20,COLUMNS(Macroeconômico!$B$5:$K$5)+LX$4,FALSE)*$F112</f>
        <v>2.6040452449183071E-3</v>
      </c>
      <c r="LY112" s="27">
        <f>VLOOKUP($E112,Macroeconômico!$B$6:$PO$20,COLUMNS(Macroeconômico!$B$5:$K$5)+LY$4,FALSE)*$F112</f>
        <v>2.6040452449183071E-3</v>
      </c>
      <c r="LZ112" s="27">
        <f>VLOOKUP($E112,Macroeconômico!$B$6:$PO$20,COLUMNS(Macroeconômico!$B$5:$K$5)+LZ$4,FALSE)*$F112</f>
        <v>2.6040452449183071E-3</v>
      </c>
      <c r="MA112" s="27">
        <f>VLOOKUP($E112,Macroeconômico!$B$6:$PO$20,COLUMNS(Macroeconômico!$B$5:$K$5)+MA$4,FALSE)*$F112</f>
        <v>2.6040452449183071E-3</v>
      </c>
      <c r="MB112" s="27">
        <f>VLOOKUP($E112,Macroeconômico!$B$6:$PO$20,COLUMNS(Macroeconômico!$B$5:$K$5)+MB$4,FALSE)*$F112</f>
        <v>2.6040452449183071E-3</v>
      </c>
      <c r="MC112" s="27">
        <f>VLOOKUP($E112,Macroeconômico!$B$6:$PO$20,COLUMNS(Macroeconômico!$B$5:$K$5)+MC$4,FALSE)*$F112</f>
        <v>2.6040452449183071E-3</v>
      </c>
      <c r="MD112" s="27">
        <f>VLOOKUP($E112,Macroeconômico!$B$6:$PO$20,COLUMNS(Macroeconômico!$B$5:$K$5)+MD$4,FALSE)*$F112</f>
        <v>2.6040452449183071E-3</v>
      </c>
      <c r="ME112" s="27">
        <f>VLOOKUP($E112,Macroeconômico!$B$6:$PO$20,COLUMNS(Macroeconômico!$B$5:$K$5)+ME$4,FALSE)*$F112</f>
        <v>2.6040452449183071E-3</v>
      </c>
      <c r="MF112" s="27">
        <f>VLOOKUP($E112,Macroeconômico!$B$6:$PO$20,COLUMNS(Macroeconômico!$B$5:$K$5)+MF$4,FALSE)*$F112</f>
        <v>2.6040452449183071E-3</v>
      </c>
      <c r="MG112" s="27">
        <f>VLOOKUP($E112,Macroeconômico!$B$6:$PO$20,COLUMNS(Macroeconômico!$B$5:$K$5)+MG$4,FALSE)*$F112</f>
        <v>2.6040452449183071E-3</v>
      </c>
      <c r="MH112" s="27">
        <f>VLOOKUP($E112,Macroeconômico!$B$6:$PO$20,COLUMNS(Macroeconômico!$B$5:$K$5)+MH$4,FALSE)*$F112</f>
        <v>2.6040452449183071E-3</v>
      </c>
      <c r="MI112" s="27">
        <f>VLOOKUP($E112,Macroeconômico!$B$6:$PO$20,COLUMNS(Macroeconômico!$B$5:$K$5)+MI$4,FALSE)*$F112</f>
        <v>2.6040452449183071E-3</v>
      </c>
      <c r="MJ112" s="27">
        <f>VLOOKUP($E112,Macroeconômico!$B$6:$PO$20,COLUMNS(Macroeconômico!$B$5:$K$5)+MJ$4,FALSE)*$F112</f>
        <v>2.6040452449183071E-3</v>
      </c>
      <c r="MK112" s="27">
        <f>VLOOKUP($E112,Macroeconômico!$B$6:$PO$20,COLUMNS(Macroeconômico!$B$5:$K$5)+MK$4,FALSE)*$F112</f>
        <v>2.6040452449183071E-3</v>
      </c>
      <c r="ML112" s="27">
        <f>VLOOKUP($E112,Macroeconômico!$B$6:$PO$20,COLUMNS(Macroeconômico!$B$5:$K$5)+ML$4,FALSE)*$F112</f>
        <v>2.6040452449183071E-3</v>
      </c>
      <c r="MM112" s="27">
        <f>VLOOKUP($E112,Macroeconômico!$B$6:$PO$20,COLUMNS(Macroeconômico!$B$5:$K$5)+MM$4,FALSE)*$F112</f>
        <v>2.6040452449183071E-3</v>
      </c>
      <c r="MN112" s="27">
        <f>VLOOKUP($E112,Macroeconômico!$B$6:$PO$20,COLUMNS(Macroeconômico!$B$5:$K$5)+MN$4,FALSE)*$F112</f>
        <v>2.6040452449183071E-3</v>
      </c>
      <c r="MO112" s="27">
        <f>VLOOKUP($E112,Macroeconômico!$B$6:$PO$20,COLUMNS(Macroeconômico!$B$5:$K$5)+MO$4,FALSE)*$F112</f>
        <v>2.6040452449183071E-3</v>
      </c>
      <c r="MP112" s="27">
        <f>VLOOKUP($E112,Macroeconômico!$B$6:$PO$20,COLUMNS(Macroeconômico!$B$5:$K$5)+MP$4,FALSE)*$F112</f>
        <v>2.6040452449183071E-3</v>
      </c>
      <c r="MQ112" s="27">
        <f>VLOOKUP($E112,Macroeconômico!$B$6:$PO$20,COLUMNS(Macroeconômico!$B$5:$K$5)+MQ$4,FALSE)*$F112</f>
        <v>2.6040452449183071E-3</v>
      </c>
      <c r="MR112" s="27">
        <f>VLOOKUP($E112,Macroeconômico!$B$6:$PO$20,COLUMNS(Macroeconômico!$B$5:$K$5)+MR$4,FALSE)*$F112</f>
        <v>2.6040452449183071E-3</v>
      </c>
      <c r="MS112" s="27">
        <f>VLOOKUP($E112,Macroeconômico!$B$6:$PO$20,COLUMNS(Macroeconômico!$B$5:$K$5)+MS$4,FALSE)*$F112</f>
        <v>2.6040452449183071E-3</v>
      </c>
      <c r="MT112" s="27">
        <f>VLOOKUP($E112,Macroeconômico!$B$6:$PO$20,COLUMNS(Macroeconômico!$B$5:$K$5)+MT$4,FALSE)*$F112</f>
        <v>2.6040452449183071E-3</v>
      </c>
      <c r="MU112" s="27">
        <f>VLOOKUP($E112,Macroeconômico!$B$6:$PO$20,COLUMNS(Macroeconômico!$B$5:$K$5)+MU$4,FALSE)*$F112</f>
        <v>2.6040452449183071E-3</v>
      </c>
      <c r="MV112" s="27">
        <f>VLOOKUP($E112,Macroeconômico!$B$6:$PO$20,COLUMNS(Macroeconômico!$B$5:$K$5)+MV$4,FALSE)*$F112</f>
        <v>2.6040452449183071E-3</v>
      </c>
      <c r="MW112" s="27">
        <f>VLOOKUP($E112,Macroeconômico!$B$6:$PO$20,COLUMNS(Macroeconômico!$B$5:$K$5)+MW$4,FALSE)*$F112</f>
        <v>2.6040452449183071E-3</v>
      </c>
      <c r="MX112" s="27">
        <f>VLOOKUP($E112,Macroeconômico!$B$6:$PO$20,COLUMNS(Macroeconômico!$B$5:$K$5)+MX$4,FALSE)*$F112</f>
        <v>2.6040452449183071E-3</v>
      </c>
      <c r="MY112" s="27">
        <f>VLOOKUP($E112,Macroeconômico!$B$6:$PO$20,COLUMNS(Macroeconômico!$B$5:$K$5)+MY$4,FALSE)*$F112</f>
        <v>2.6040452449183071E-3</v>
      </c>
      <c r="MZ112" s="27">
        <f>VLOOKUP($E112,Macroeconômico!$B$6:$PO$20,COLUMNS(Macroeconômico!$B$5:$K$5)+MZ$4,FALSE)*$F112</f>
        <v>2.6040452449183071E-3</v>
      </c>
      <c r="NA112" s="27">
        <f>VLOOKUP($E112,Macroeconômico!$B$6:$PO$20,COLUMNS(Macroeconômico!$B$5:$K$5)+NA$4,FALSE)*$F112</f>
        <v>2.6040452449183071E-3</v>
      </c>
      <c r="NB112" s="27">
        <f>VLOOKUP($E112,Macroeconômico!$B$6:$PO$20,COLUMNS(Macroeconômico!$B$5:$K$5)+NB$4,FALSE)*$F112</f>
        <v>2.6040452449183071E-3</v>
      </c>
      <c r="NC112" s="27">
        <f>VLOOKUP($E112,Macroeconômico!$B$6:$PO$20,COLUMNS(Macroeconômico!$B$5:$K$5)+NC$4,FALSE)*$F112</f>
        <v>2.6040452449183071E-3</v>
      </c>
      <c r="ND112" s="27">
        <f>VLOOKUP($E112,Macroeconômico!$B$6:$PO$20,COLUMNS(Macroeconômico!$B$5:$K$5)+ND$4,FALSE)*$F112</f>
        <v>2.6040452449183071E-3</v>
      </c>
      <c r="NE112" s="27">
        <f>VLOOKUP($E112,Macroeconômico!$B$6:$PO$20,COLUMNS(Macroeconômico!$B$5:$K$5)+NE$4,FALSE)*$F112</f>
        <v>2.6040452449183071E-3</v>
      </c>
      <c r="NF112" s="27">
        <f>VLOOKUP($E112,Macroeconômico!$B$6:$PO$20,COLUMNS(Macroeconômico!$B$5:$K$5)+NF$4,FALSE)*$F112</f>
        <v>2.6040452449183071E-3</v>
      </c>
      <c r="NG112" s="27">
        <f>VLOOKUP($E112,Macroeconômico!$B$6:$PO$20,COLUMNS(Macroeconômico!$B$5:$K$5)+NG$4,FALSE)*$F112</f>
        <v>2.6040452449183071E-3</v>
      </c>
      <c r="NH112" s="27">
        <f>VLOOKUP($E112,Macroeconômico!$B$6:$PO$20,COLUMNS(Macroeconômico!$B$5:$K$5)+NH$4,FALSE)*$F112</f>
        <v>2.6040452449183071E-3</v>
      </c>
      <c r="NI112" s="27">
        <f>VLOOKUP($E112,Macroeconômico!$B$6:$PO$20,COLUMNS(Macroeconômico!$B$5:$K$5)+NI$4,FALSE)*$F112</f>
        <v>2.6040452449183071E-3</v>
      </c>
      <c r="NJ112" s="27">
        <f>VLOOKUP($E112,Macroeconômico!$B$6:$PO$20,COLUMNS(Macroeconômico!$B$5:$K$5)+NJ$4,FALSE)*$F112</f>
        <v>2.6040452449183071E-3</v>
      </c>
      <c r="NK112" s="27">
        <f>VLOOKUP($E112,Macroeconômico!$B$6:$PO$20,COLUMNS(Macroeconômico!$B$5:$K$5)+NK$4,FALSE)*$F112</f>
        <v>2.6040452449183071E-3</v>
      </c>
      <c r="NL112" s="27">
        <f>VLOOKUP($E112,Macroeconômico!$B$6:$PO$20,COLUMNS(Macroeconômico!$B$5:$K$5)+NL$4,FALSE)*$F112</f>
        <v>2.6040452449183071E-3</v>
      </c>
      <c r="NM112" s="27">
        <f>VLOOKUP($E112,Macroeconômico!$B$6:$PO$20,COLUMNS(Macroeconômico!$B$5:$K$5)+NM$4,FALSE)*$F112</f>
        <v>2.6040452449183071E-3</v>
      </c>
      <c r="NN112" s="27">
        <f>VLOOKUP($E112,Macroeconômico!$B$6:$PO$20,COLUMNS(Macroeconômico!$B$5:$K$5)+NN$4,FALSE)*$F112</f>
        <v>2.6040452449183071E-3</v>
      </c>
      <c r="NO112" s="27">
        <f>VLOOKUP($E112,Macroeconômico!$B$6:$PO$20,COLUMNS(Macroeconômico!$B$5:$K$5)+NO$4,FALSE)*$F112</f>
        <v>2.6040452449183071E-3</v>
      </c>
      <c r="NP112" s="27">
        <f>VLOOKUP($E112,Macroeconômico!$B$6:$PO$20,COLUMNS(Macroeconômico!$B$5:$K$5)+NP$4,FALSE)*$F112</f>
        <v>2.6040452449183071E-3</v>
      </c>
      <c r="NQ112" s="27">
        <f>VLOOKUP($E112,Macroeconômico!$B$6:$PO$20,COLUMNS(Macroeconômico!$B$5:$K$5)+NQ$4,FALSE)*$F112</f>
        <v>2.6040452449183071E-3</v>
      </c>
      <c r="NR112" s="27">
        <f>VLOOKUP($E112,Macroeconômico!$B$6:$PO$20,COLUMNS(Macroeconômico!$B$5:$K$5)+NR$4,FALSE)*$F112</f>
        <v>2.6040452449183071E-3</v>
      </c>
      <c r="NS112" s="27">
        <f>VLOOKUP($E112,Macroeconômico!$B$6:$PO$20,COLUMNS(Macroeconômico!$B$5:$K$5)+NS$4,FALSE)*$F112</f>
        <v>2.6040452449183071E-3</v>
      </c>
      <c r="NT112" s="27">
        <f>VLOOKUP($E112,Macroeconômico!$B$6:$PO$20,COLUMNS(Macroeconômico!$B$5:$K$5)+NT$4,FALSE)*$F112</f>
        <v>2.6040452449183071E-3</v>
      </c>
      <c r="NU112" s="27">
        <f>VLOOKUP($E112,Macroeconômico!$B$6:$PO$20,COLUMNS(Macroeconômico!$B$5:$K$5)+NU$4,FALSE)*$F112</f>
        <v>2.6040452449183071E-3</v>
      </c>
      <c r="NV112" s="27">
        <f>VLOOKUP($E112,Macroeconômico!$B$6:$PO$20,COLUMNS(Macroeconômico!$B$5:$K$5)+NV$4,FALSE)*$F112</f>
        <v>2.6040452449183071E-3</v>
      </c>
      <c r="NW112" s="27">
        <f>VLOOKUP($E112,Macroeconômico!$B$6:$PO$20,COLUMNS(Macroeconômico!$B$5:$K$5)+NW$4,FALSE)*$F112</f>
        <v>2.6040452449183071E-3</v>
      </c>
      <c r="NX112" s="27">
        <f>VLOOKUP($E112,Macroeconômico!$B$6:$PO$20,COLUMNS(Macroeconômico!$B$5:$K$5)+NX$4,FALSE)*$F112</f>
        <v>2.6040452449183071E-3</v>
      </c>
      <c r="NY112" s="27">
        <f>VLOOKUP($E112,Macroeconômico!$B$6:$PO$20,COLUMNS(Macroeconômico!$B$5:$K$5)+NY$4,FALSE)*$F112</f>
        <v>2.6040452449183071E-3</v>
      </c>
      <c r="NZ112" s="27">
        <f>VLOOKUP($E112,Macroeconômico!$B$6:$PO$20,COLUMNS(Macroeconômico!$B$5:$K$5)+NZ$4,FALSE)*$F112</f>
        <v>2.6040452449183071E-3</v>
      </c>
      <c r="OA112" s="27">
        <f>VLOOKUP($E112,Macroeconômico!$B$6:$PO$20,COLUMNS(Macroeconômico!$B$5:$K$5)+OA$4,FALSE)*$F112</f>
        <v>2.6040452449183071E-3</v>
      </c>
      <c r="OB112" s="27">
        <f>VLOOKUP($E112,Macroeconômico!$B$6:$PO$20,COLUMNS(Macroeconômico!$B$5:$K$5)+OB$4,FALSE)*$F112</f>
        <v>2.6040452449183071E-3</v>
      </c>
      <c r="OC112" s="27">
        <f>VLOOKUP($E112,Macroeconômico!$B$6:$PO$20,COLUMNS(Macroeconômico!$B$5:$K$5)+OC$4,FALSE)*$F112</f>
        <v>2.6040452449183071E-3</v>
      </c>
      <c r="OD112" s="27">
        <f>VLOOKUP($E112,Macroeconômico!$B$6:$PO$20,COLUMNS(Macroeconômico!$B$5:$K$5)+OD$4,FALSE)*$F112</f>
        <v>2.6040452449183071E-3</v>
      </c>
      <c r="OE112" s="27">
        <f>VLOOKUP($E112,Macroeconômico!$B$6:$PO$20,COLUMNS(Macroeconômico!$B$5:$K$5)+OE$4,FALSE)*$F112</f>
        <v>2.6040452449183071E-3</v>
      </c>
      <c r="OF112" s="27">
        <f>VLOOKUP($E112,Macroeconômico!$B$6:$PO$20,COLUMNS(Macroeconômico!$B$5:$K$5)+OF$4,FALSE)*$F112</f>
        <v>2.6040452449183071E-3</v>
      </c>
      <c r="OG112" s="27">
        <f>VLOOKUP($E112,Macroeconômico!$B$6:$PO$20,COLUMNS(Macroeconômico!$B$5:$K$5)+OG$4,FALSE)*$F112</f>
        <v>2.6040452449183071E-3</v>
      </c>
      <c r="OH112" s="27">
        <f>VLOOKUP($E112,Macroeconômico!$B$6:$PO$20,COLUMNS(Macroeconômico!$B$5:$K$5)+OH$4,FALSE)*$F112</f>
        <v>2.6040452449183071E-3</v>
      </c>
      <c r="OI112" s="27">
        <f>VLOOKUP($E112,Macroeconômico!$B$6:$PO$20,COLUMNS(Macroeconômico!$B$5:$K$5)+OI$4,FALSE)*$F112</f>
        <v>2.6040452449183071E-3</v>
      </c>
      <c r="OJ112" s="27">
        <f>VLOOKUP($E112,Macroeconômico!$B$6:$PO$20,COLUMNS(Macroeconômico!$B$5:$K$5)+OJ$4,FALSE)*$F112</f>
        <v>2.6040452449183071E-3</v>
      </c>
      <c r="OK112" s="27">
        <f>VLOOKUP($E112,Macroeconômico!$B$6:$PO$20,COLUMNS(Macroeconômico!$B$5:$K$5)+OK$4,FALSE)*$F112</f>
        <v>2.6040452449183071E-3</v>
      </c>
      <c r="OL112" s="27">
        <f>VLOOKUP($E112,Macroeconômico!$B$6:$PO$20,COLUMNS(Macroeconômico!$B$5:$K$5)+OL$4,FALSE)*$F112</f>
        <v>2.6040452449183071E-3</v>
      </c>
      <c r="OM112" s="27">
        <f>VLOOKUP($E112,Macroeconômico!$B$6:$PO$20,COLUMNS(Macroeconômico!$B$5:$K$5)+OM$4,FALSE)*$F112</f>
        <v>2.6040452449183071E-3</v>
      </c>
      <c r="ON112" s="27">
        <f>VLOOKUP($E112,Macroeconômico!$B$6:$PO$20,COLUMNS(Macroeconômico!$B$5:$K$5)+ON$4,FALSE)*$F112</f>
        <v>2.6040452449183071E-3</v>
      </c>
      <c r="OO112" s="27">
        <f>VLOOKUP($E112,Macroeconômico!$B$6:$PO$20,COLUMNS(Macroeconômico!$B$5:$K$5)+OO$4,FALSE)*$F112</f>
        <v>2.6040452449183071E-3</v>
      </c>
      <c r="OP112" s="27">
        <f>VLOOKUP($E112,Macroeconômico!$B$6:$PO$20,COLUMNS(Macroeconômico!$B$5:$K$5)+OP$4,FALSE)*$F112</f>
        <v>2.6040452449183071E-3</v>
      </c>
      <c r="OQ112" s="27">
        <f>VLOOKUP($E112,Macroeconômico!$B$6:$PO$20,COLUMNS(Macroeconômico!$B$5:$K$5)+OQ$4,FALSE)*$F112</f>
        <v>2.6040452449183071E-3</v>
      </c>
      <c r="OR112" s="27">
        <f>VLOOKUP($E112,Macroeconômico!$B$6:$PO$20,COLUMNS(Macroeconômico!$B$5:$K$5)+OR$4,FALSE)*$F112</f>
        <v>2.6040452449183071E-3</v>
      </c>
      <c r="OS112" s="27">
        <f>VLOOKUP($E112,Macroeconômico!$B$6:$PO$20,COLUMNS(Macroeconômico!$B$5:$K$5)+OS$4,FALSE)*$F112</f>
        <v>2.6040452449183071E-3</v>
      </c>
      <c r="OT112" s="27">
        <f>VLOOKUP($E112,Macroeconômico!$B$6:$PO$20,COLUMNS(Macroeconômico!$B$5:$K$5)+OT$4,FALSE)*$F112</f>
        <v>2.6040452449183071E-3</v>
      </c>
      <c r="OU112" s="27">
        <f>VLOOKUP($E112,Macroeconômico!$B$6:$PO$20,COLUMNS(Macroeconômico!$B$5:$K$5)+OU$4,FALSE)*$F112</f>
        <v>2.6040452449183071E-3</v>
      </c>
      <c r="OV112" s="27">
        <f>VLOOKUP($E112,Macroeconômico!$B$6:$PO$20,COLUMNS(Macroeconômico!$B$5:$K$5)+OV$4,FALSE)*$F112</f>
        <v>2.6040452449183071E-3</v>
      </c>
      <c r="OW112" s="27">
        <f>VLOOKUP($E112,Macroeconômico!$B$6:$PO$20,COLUMNS(Macroeconômico!$B$5:$K$5)+OW$4,FALSE)*$F112</f>
        <v>2.6040452449183071E-3</v>
      </c>
      <c r="OX112" s="27">
        <f>VLOOKUP($E112,Macroeconômico!$B$6:$PO$20,COLUMNS(Macroeconômico!$B$5:$K$5)+OX$4,FALSE)*$F112</f>
        <v>2.6040452449183071E-3</v>
      </c>
      <c r="OY112" s="27">
        <f>VLOOKUP($E112,Macroeconômico!$B$6:$PO$20,COLUMNS(Macroeconômico!$B$5:$K$5)+OY$4,FALSE)*$F112</f>
        <v>2.6040452449183071E-3</v>
      </c>
      <c r="OZ112" s="27">
        <f>VLOOKUP($E112,Macroeconômico!$B$6:$PO$20,COLUMNS(Macroeconômico!$B$5:$K$5)+OZ$4,FALSE)*$F112</f>
        <v>2.6040452449183071E-3</v>
      </c>
      <c r="PA112" s="27">
        <f>VLOOKUP($E112,Macroeconômico!$B$6:$PO$20,COLUMNS(Macroeconômico!$B$5:$K$5)+PA$4,FALSE)*$F112</f>
        <v>2.6040452449183071E-3</v>
      </c>
      <c r="PB112" s="27">
        <f>VLOOKUP($E112,Macroeconômico!$B$6:$PO$20,COLUMNS(Macroeconômico!$B$5:$K$5)+PB$4,FALSE)*$F112</f>
        <v>2.6040452449183071E-3</v>
      </c>
      <c r="PC112" s="27">
        <f>VLOOKUP($E112,Macroeconômico!$B$6:$PO$20,COLUMNS(Macroeconômico!$B$5:$K$5)+PC$4,FALSE)*$F112</f>
        <v>2.6040452449183071E-3</v>
      </c>
      <c r="PD112" s="27">
        <f>VLOOKUP($E112,Macroeconômico!$B$6:$PO$20,COLUMNS(Macroeconômico!$B$5:$K$5)+PD$4,FALSE)*$F112</f>
        <v>2.6040452449183071E-3</v>
      </c>
      <c r="PE112" s="27">
        <f>VLOOKUP($E112,Macroeconômico!$B$6:$PO$20,COLUMNS(Macroeconômico!$B$5:$K$5)+PE$4,FALSE)*$F112</f>
        <v>2.6040452449183071E-3</v>
      </c>
      <c r="PF112" s="27">
        <f>VLOOKUP($E112,Macroeconômico!$B$6:$PO$20,COLUMNS(Macroeconômico!$B$5:$K$5)+PF$4,FALSE)*$F112</f>
        <v>2.6040452449183071E-3</v>
      </c>
      <c r="PG112" s="27">
        <f>VLOOKUP($E112,Macroeconômico!$B$6:$PO$20,COLUMNS(Macroeconômico!$B$5:$K$5)+PG$4,FALSE)*$F112</f>
        <v>2.6040452449183071E-3</v>
      </c>
      <c r="PH112" s="27">
        <f>VLOOKUP($E112,Macroeconômico!$B$6:$PO$20,COLUMNS(Macroeconômico!$B$5:$K$5)+PH$4,FALSE)*$F112</f>
        <v>2.6040452449183071E-3</v>
      </c>
      <c r="PI112" s="27">
        <f>VLOOKUP($E112,Macroeconômico!$B$6:$PO$20,COLUMNS(Macroeconômico!$B$5:$K$5)+PI$4,FALSE)*$F112</f>
        <v>2.6040452449183071E-3</v>
      </c>
      <c r="PJ112" s="27">
        <f>VLOOKUP($E112,Macroeconômico!$B$6:$PO$20,COLUMNS(Macroeconômico!$B$5:$K$5)+PJ$4,FALSE)*$F112</f>
        <v>2.6040452449183071E-3</v>
      </c>
      <c r="PK112" s="27">
        <f>VLOOKUP($E112,Macroeconômico!$B$6:$PO$20,COLUMNS(Macroeconômico!$B$5:$K$5)+PK$4,FALSE)*$F112</f>
        <v>2.6040452449183071E-3</v>
      </c>
      <c r="PL112" s="27">
        <f>VLOOKUP($E112,Macroeconômico!$B$6:$PO$20,COLUMNS(Macroeconômico!$B$5:$K$5)+PL$4,FALSE)*$F112</f>
        <v>2.6040452449183071E-3</v>
      </c>
      <c r="PM112" s="27">
        <f>VLOOKUP($E112,Macroeconômico!$B$6:$PO$20,COLUMNS(Macroeconômico!$B$5:$K$5)+PM$4,FALSE)*$F112</f>
        <v>2.6040452449183071E-3</v>
      </c>
      <c r="PN112" s="27">
        <f>VLOOKUP($E112,Macroeconômico!$B$6:$PO$20,COLUMNS(Macroeconômico!$B$5:$K$5)+PN$4,FALSE)*$F112</f>
        <v>2.6040452449183071E-3</v>
      </c>
      <c r="PO112" s="27">
        <f>VLOOKUP($E112,Macroeconômico!$B$6:$PO$20,COLUMNS(Macroeconômico!$B$5:$K$5)+PO$4,FALSE)*$F112</f>
        <v>2.6040452449183071E-3</v>
      </c>
    </row>
    <row r="113" spans="2:431">
      <c r="B113" t="s">
        <v>181</v>
      </c>
      <c r="D113" s="24"/>
      <c r="E113" s="85">
        <f>(1+'Painel de Controle'!M51)^(1/12)-1</f>
        <v>4.0741237836483535E-3</v>
      </c>
      <c r="F113" s="2"/>
      <c r="J113" s="27"/>
      <c r="L113" s="27">
        <f>((1+$E113+L111)/(1+L112))-1</f>
        <v>3.1925219465294141E-3</v>
      </c>
      <c r="M113" s="27">
        <f t="shared" ref="M113:BX113" si="308">((1+$E113+M111)/(1+M112))-1</f>
        <v>3.1925219465294141E-3</v>
      </c>
      <c r="N113" s="27">
        <f t="shared" si="308"/>
        <v>3.1925219465294141E-3</v>
      </c>
      <c r="O113" s="27">
        <f t="shared" si="308"/>
        <v>3.1925219465294141E-3</v>
      </c>
      <c r="P113" s="27">
        <f t="shared" si="308"/>
        <v>3.1925219465294141E-3</v>
      </c>
      <c r="Q113" s="27">
        <f t="shared" si="308"/>
        <v>3.1925219465294141E-3</v>
      </c>
      <c r="R113" s="27">
        <f t="shared" si="308"/>
        <v>4.0818042589576553E-3</v>
      </c>
      <c r="S113" s="27">
        <f t="shared" si="308"/>
        <v>4.0818042589576553E-3</v>
      </c>
      <c r="T113" s="27">
        <f t="shared" si="308"/>
        <v>4.0818042589576553E-3</v>
      </c>
      <c r="U113" s="27">
        <f t="shared" si="308"/>
        <v>4.0818042589576553E-3</v>
      </c>
      <c r="V113" s="27">
        <f t="shared" si="308"/>
        <v>4.0818042589576553E-3</v>
      </c>
      <c r="W113" s="27">
        <f t="shared" si="308"/>
        <v>4.0818042589576553E-3</v>
      </c>
      <c r="X113" s="27">
        <f t="shared" si="308"/>
        <v>4.0818042589576553E-3</v>
      </c>
      <c r="Y113" s="27">
        <f t="shared" si="308"/>
        <v>4.0818042589576553E-3</v>
      </c>
      <c r="Z113" s="27">
        <f t="shared" si="308"/>
        <v>4.0818042589576553E-3</v>
      </c>
      <c r="AA113" s="27">
        <f t="shared" si="308"/>
        <v>4.0818042589576553E-3</v>
      </c>
      <c r="AB113" s="27">
        <f t="shared" si="308"/>
        <v>4.0818042589576553E-3</v>
      </c>
      <c r="AC113" s="27">
        <f t="shared" si="308"/>
        <v>4.0818042589576553E-3</v>
      </c>
      <c r="AD113" s="27">
        <f t="shared" si="308"/>
        <v>4.2324127755910546E-3</v>
      </c>
      <c r="AE113" s="27">
        <f t="shared" si="308"/>
        <v>4.2324127755910546E-3</v>
      </c>
      <c r="AF113" s="27">
        <f t="shared" si="308"/>
        <v>4.2324127755910546E-3</v>
      </c>
      <c r="AG113" s="27">
        <f t="shared" si="308"/>
        <v>4.2324127755910546E-3</v>
      </c>
      <c r="AH113" s="27">
        <f t="shared" si="308"/>
        <v>4.2324127755910546E-3</v>
      </c>
      <c r="AI113" s="27">
        <f t="shared" si="308"/>
        <v>4.2324127755910546E-3</v>
      </c>
      <c r="AJ113" s="27">
        <f t="shared" si="308"/>
        <v>4.2324127755910546E-3</v>
      </c>
      <c r="AK113" s="27">
        <f t="shared" si="308"/>
        <v>4.2324127755910546E-3</v>
      </c>
      <c r="AL113" s="27">
        <f t="shared" si="308"/>
        <v>4.2324127755910546E-3</v>
      </c>
      <c r="AM113" s="27">
        <f t="shared" si="308"/>
        <v>4.2324127755910546E-3</v>
      </c>
      <c r="AN113" s="27">
        <f t="shared" si="308"/>
        <v>4.2324127755910546E-3</v>
      </c>
      <c r="AO113" s="27">
        <f t="shared" si="308"/>
        <v>4.2324127755910546E-3</v>
      </c>
      <c r="AP113" s="27">
        <f t="shared" si="308"/>
        <v>4.2743005418368618E-3</v>
      </c>
      <c r="AQ113" s="27">
        <f t="shared" si="308"/>
        <v>4.2743005418368618E-3</v>
      </c>
      <c r="AR113" s="27">
        <f t="shared" si="308"/>
        <v>4.2743005418368618E-3</v>
      </c>
      <c r="AS113" s="27">
        <f t="shared" si="308"/>
        <v>4.2743005418368618E-3</v>
      </c>
      <c r="AT113" s="27">
        <f t="shared" si="308"/>
        <v>4.2743005418368618E-3</v>
      </c>
      <c r="AU113" s="27">
        <f t="shared" si="308"/>
        <v>4.2743005418368618E-3</v>
      </c>
      <c r="AV113" s="27">
        <f t="shared" si="308"/>
        <v>4.2743005418368618E-3</v>
      </c>
      <c r="AW113" s="27">
        <f t="shared" si="308"/>
        <v>4.2743005418368618E-3</v>
      </c>
      <c r="AX113" s="27">
        <f t="shared" si="308"/>
        <v>4.2743005418368618E-3</v>
      </c>
      <c r="AY113" s="27">
        <f t="shared" si="308"/>
        <v>4.2743005418368618E-3</v>
      </c>
      <c r="AZ113" s="27">
        <f t="shared" si="308"/>
        <v>4.2743005418368618E-3</v>
      </c>
      <c r="BA113" s="27">
        <f t="shared" si="308"/>
        <v>4.2743005418368618E-3</v>
      </c>
      <c r="BB113" s="27">
        <f t="shared" si="308"/>
        <v>4.2743005418368618E-3</v>
      </c>
      <c r="BC113" s="27">
        <f t="shared" si="308"/>
        <v>4.2743005418368618E-3</v>
      </c>
      <c r="BD113" s="27">
        <f t="shared" si="308"/>
        <v>4.2743005418368618E-3</v>
      </c>
      <c r="BE113" s="27">
        <f t="shared" si="308"/>
        <v>4.2743005418368618E-3</v>
      </c>
      <c r="BF113" s="27">
        <f t="shared" si="308"/>
        <v>4.2743005418368618E-3</v>
      </c>
      <c r="BG113" s="27">
        <f t="shared" si="308"/>
        <v>4.2743005418368618E-3</v>
      </c>
      <c r="BH113" s="27">
        <f t="shared" si="308"/>
        <v>4.2743005418368618E-3</v>
      </c>
      <c r="BI113" s="27">
        <f t="shared" si="308"/>
        <v>4.2743005418368618E-3</v>
      </c>
      <c r="BJ113" s="27">
        <f t="shared" si="308"/>
        <v>4.2743005418368618E-3</v>
      </c>
      <c r="BK113" s="27">
        <f t="shared" si="308"/>
        <v>4.2743005418368618E-3</v>
      </c>
      <c r="BL113" s="27">
        <f t="shared" si="308"/>
        <v>4.2743005418368618E-3</v>
      </c>
      <c r="BM113" s="27">
        <f t="shared" si="308"/>
        <v>4.2743005418368618E-3</v>
      </c>
      <c r="BN113" s="27">
        <f t="shared" si="308"/>
        <v>4.2743005418368618E-3</v>
      </c>
      <c r="BO113" s="27">
        <f t="shared" si="308"/>
        <v>4.2743005418368618E-3</v>
      </c>
      <c r="BP113" s="27">
        <f t="shared" si="308"/>
        <v>4.2743005418368618E-3</v>
      </c>
      <c r="BQ113" s="27">
        <f t="shared" si="308"/>
        <v>4.2743005418368618E-3</v>
      </c>
      <c r="BR113" s="27">
        <f t="shared" si="308"/>
        <v>4.2743005418368618E-3</v>
      </c>
      <c r="BS113" s="27">
        <f t="shared" si="308"/>
        <v>4.2743005418368618E-3</v>
      </c>
      <c r="BT113" s="27">
        <f t="shared" si="308"/>
        <v>4.2743005418368618E-3</v>
      </c>
      <c r="BU113" s="27">
        <f t="shared" si="308"/>
        <v>4.2743005418368618E-3</v>
      </c>
      <c r="BV113" s="27">
        <f t="shared" si="308"/>
        <v>4.2743005418368618E-3</v>
      </c>
      <c r="BW113" s="27">
        <f t="shared" si="308"/>
        <v>4.2743005418368618E-3</v>
      </c>
      <c r="BX113" s="27">
        <f t="shared" si="308"/>
        <v>4.2743005418368618E-3</v>
      </c>
      <c r="BY113" s="27">
        <f t="shared" ref="BY113:EJ113" si="309">((1+$E113+BY111)/(1+BY112))-1</f>
        <v>4.2743005418368618E-3</v>
      </c>
      <c r="BZ113" s="27">
        <f t="shared" si="309"/>
        <v>4.2743005418368618E-3</v>
      </c>
      <c r="CA113" s="27">
        <f t="shared" si="309"/>
        <v>4.2743005418368618E-3</v>
      </c>
      <c r="CB113" s="27">
        <f t="shared" si="309"/>
        <v>4.2743005418368618E-3</v>
      </c>
      <c r="CC113" s="27">
        <f t="shared" si="309"/>
        <v>4.2743005418368618E-3</v>
      </c>
      <c r="CD113" s="27">
        <f t="shared" si="309"/>
        <v>4.2743005418368618E-3</v>
      </c>
      <c r="CE113" s="27">
        <f t="shared" si="309"/>
        <v>4.2743005418368618E-3</v>
      </c>
      <c r="CF113" s="27">
        <f t="shared" si="309"/>
        <v>4.2743005418368618E-3</v>
      </c>
      <c r="CG113" s="27">
        <f t="shared" si="309"/>
        <v>4.2743005418368618E-3</v>
      </c>
      <c r="CH113" s="27">
        <f t="shared" si="309"/>
        <v>4.2743005418368618E-3</v>
      </c>
      <c r="CI113" s="27">
        <f t="shared" si="309"/>
        <v>4.2743005418368618E-3</v>
      </c>
      <c r="CJ113" s="27">
        <f t="shared" si="309"/>
        <v>4.2743005418368618E-3</v>
      </c>
      <c r="CK113" s="27">
        <f t="shared" si="309"/>
        <v>4.2743005418368618E-3</v>
      </c>
      <c r="CL113" s="27">
        <f t="shared" si="309"/>
        <v>4.2743005418368618E-3</v>
      </c>
      <c r="CM113" s="27">
        <f t="shared" si="309"/>
        <v>4.2743005418368618E-3</v>
      </c>
      <c r="CN113" s="27">
        <f t="shared" si="309"/>
        <v>4.2743005418368618E-3</v>
      </c>
      <c r="CO113" s="27">
        <f t="shared" si="309"/>
        <v>4.2743005418368618E-3</v>
      </c>
      <c r="CP113" s="27">
        <f t="shared" si="309"/>
        <v>4.2743005418368618E-3</v>
      </c>
      <c r="CQ113" s="27">
        <f t="shared" si="309"/>
        <v>4.2743005418368618E-3</v>
      </c>
      <c r="CR113" s="27">
        <f t="shared" si="309"/>
        <v>4.2743005418368618E-3</v>
      </c>
      <c r="CS113" s="27">
        <f t="shared" si="309"/>
        <v>4.2743005418368618E-3</v>
      </c>
      <c r="CT113" s="27">
        <f t="shared" si="309"/>
        <v>4.2743005418368618E-3</v>
      </c>
      <c r="CU113" s="27">
        <f t="shared" si="309"/>
        <v>4.2743005418368618E-3</v>
      </c>
      <c r="CV113" s="27">
        <f t="shared" si="309"/>
        <v>4.2743005418368618E-3</v>
      </c>
      <c r="CW113" s="27">
        <f t="shared" si="309"/>
        <v>4.2743005418368618E-3</v>
      </c>
      <c r="CX113" s="27">
        <f t="shared" si="309"/>
        <v>4.2743005418368618E-3</v>
      </c>
      <c r="CY113" s="27">
        <f t="shared" si="309"/>
        <v>4.2743005418368618E-3</v>
      </c>
      <c r="CZ113" s="27">
        <f t="shared" si="309"/>
        <v>4.2743005418368618E-3</v>
      </c>
      <c r="DA113" s="27">
        <f t="shared" si="309"/>
        <v>4.2743005418368618E-3</v>
      </c>
      <c r="DB113" s="27">
        <f t="shared" si="309"/>
        <v>4.2743005418368618E-3</v>
      </c>
      <c r="DC113" s="27">
        <f t="shared" si="309"/>
        <v>4.2743005418368618E-3</v>
      </c>
      <c r="DD113" s="27">
        <f t="shared" si="309"/>
        <v>4.2743005418368618E-3</v>
      </c>
      <c r="DE113" s="27">
        <f t="shared" si="309"/>
        <v>4.2743005418368618E-3</v>
      </c>
      <c r="DF113" s="27">
        <f t="shared" si="309"/>
        <v>4.2743005418368618E-3</v>
      </c>
      <c r="DG113" s="27">
        <f t="shared" si="309"/>
        <v>4.2743005418368618E-3</v>
      </c>
      <c r="DH113" s="27">
        <f t="shared" si="309"/>
        <v>4.2743005418368618E-3</v>
      </c>
      <c r="DI113" s="27">
        <f t="shared" si="309"/>
        <v>4.2743005418368618E-3</v>
      </c>
      <c r="DJ113" s="27">
        <f t="shared" si="309"/>
        <v>4.2743005418368618E-3</v>
      </c>
      <c r="DK113" s="27">
        <f t="shared" si="309"/>
        <v>4.2743005418368618E-3</v>
      </c>
      <c r="DL113" s="27">
        <f t="shared" si="309"/>
        <v>4.2743005418368618E-3</v>
      </c>
      <c r="DM113" s="27">
        <f t="shared" si="309"/>
        <v>4.2743005418368618E-3</v>
      </c>
      <c r="DN113" s="27">
        <f t="shared" si="309"/>
        <v>4.2743005418368618E-3</v>
      </c>
      <c r="DO113" s="27">
        <f t="shared" si="309"/>
        <v>4.2743005418368618E-3</v>
      </c>
      <c r="DP113" s="27">
        <f t="shared" si="309"/>
        <v>4.2743005418368618E-3</v>
      </c>
      <c r="DQ113" s="27">
        <f t="shared" si="309"/>
        <v>4.2743005418368618E-3</v>
      </c>
      <c r="DR113" s="27">
        <f t="shared" si="309"/>
        <v>4.2743005418368618E-3</v>
      </c>
      <c r="DS113" s="27">
        <f t="shared" si="309"/>
        <v>4.2743005418368618E-3</v>
      </c>
      <c r="DT113" s="27">
        <f t="shared" si="309"/>
        <v>4.2743005418368618E-3</v>
      </c>
      <c r="DU113" s="27">
        <f t="shared" si="309"/>
        <v>4.2743005418368618E-3</v>
      </c>
      <c r="DV113" s="27">
        <f t="shared" si="309"/>
        <v>4.2743005418368618E-3</v>
      </c>
      <c r="DW113" s="27">
        <f t="shared" si="309"/>
        <v>4.2743005418368618E-3</v>
      </c>
      <c r="DX113" s="27">
        <f t="shared" si="309"/>
        <v>4.2743005418368618E-3</v>
      </c>
      <c r="DY113" s="27">
        <f t="shared" si="309"/>
        <v>4.2743005418368618E-3</v>
      </c>
      <c r="DZ113" s="27">
        <f t="shared" si="309"/>
        <v>4.2743005418368618E-3</v>
      </c>
      <c r="EA113" s="27">
        <f t="shared" si="309"/>
        <v>4.2743005418368618E-3</v>
      </c>
      <c r="EB113" s="27">
        <f t="shared" si="309"/>
        <v>4.2743005418368618E-3</v>
      </c>
      <c r="EC113" s="27">
        <f t="shared" si="309"/>
        <v>4.2743005418368618E-3</v>
      </c>
      <c r="ED113" s="27">
        <f t="shared" si="309"/>
        <v>4.2743005418368618E-3</v>
      </c>
      <c r="EE113" s="27">
        <f t="shared" si="309"/>
        <v>4.2743005418368618E-3</v>
      </c>
      <c r="EF113" s="27">
        <f t="shared" si="309"/>
        <v>4.2743005418368618E-3</v>
      </c>
      <c r="EG113" s="27">
        <f t="shared" si="309"/>
        <v>4.2743005418368618E-3</v>
      </c>
      <c r="EH113" s="27">
        <f t="shared" si="309"/>
        <v>4.2743005418368618E-3</v>
      </c>
      <c r="EI113" s="27">
        <f t="shared" si="309"/>
        <v>4.2743005418368618E-3</v>
      </c>
      <c r="EJ113" s="27">
        <f t="shared" si="309"/>
        <v>4.2743005418368618E-3</v>
      </c>
      <c r="EK113" s="27">
        <f t="shared" ref="EK113:GV113" si="310">((1+$E113+EK111)/(1+EK112))-1</f>
        <v>4.2743005418368618E-3</v>
      </c>
      <c r="EL113" s="27">
        <f t="shared" si="310"/>
        <v>4.2743005418368618E-3</v>
      </c>
      <c r="EM113" s="27">
        <f t="shared" si="310"/>
        <v>4.2743005418368618E-3</v>
      </c>
      <c r="EN113" s="27">
        <f t="shared" si="310"/>
        <v>4.2743005418368618E-3</v>
      </c>
      <c r="EO113" s="27">
        <f t="shared" si="310"/>
        <v>4.2743005418368618E-3</v>
      </c>
      <c r="EP113" s="27">
        <f t="shared" si="310"/>
        <v>4.2743005418368618E-3</v>
      </c>
      <c r="EQ113" s="27">
        <f t="shared" si="310"/>
        <v>4.2743005418368618E-3</v>
      </c>
      <c r="ER113" s="27">
        <f t="shared" si="310"/>
        <v>4.2743005418368618E-3</v>
      </c>
      <c r="ES113" s="27">
        <f t="shared" si="310"/>
        <v>4.2743005418368618E-3</v>
      </c>
      <c r="ET113" s="27">
        <f t="shared" si="310"/>
        <v>4.2743005418368618E-3</v>
      </c>
      <c r="EU113" s="27">
        <f t="shared" si="310"/>
        <v>4.2743005418368618E-3</v>
      </c>
      <c r="EV113" s="27">
        <f t="shared" si="310"/>
        <v>4.2743005418368618E-3</v>
      </c>
      <c r="EW113" s="27">
        <f t="shared" si="310"/>
        <v>4.2743005418368618E-3</v>
      </c>
      <c r="EX113" s="27">
        <f t="shared" si="310"/>
        <v>4.2743005418368618E-3</v>
      </c>
      <c r="EY113" s="27">
        <f t="shared" si="310"/>
        <v>4.2743005418368618E-3</v>
      </c>
      <c r="EZ113" s="27">
        <f t="shared" si="310"/>
        <v>4.2743005418368618E-3</v>
      </c>
      <c r="FA113" s="27">
        <f t="shared" si="310"/>
        <v>4.2743005418368618E-3</v>
      </c>
      <c r="FB113" s="27">
        <f t="shared" si="310"/>
        <v>4.2743005418368618E-3</v>
      </c>
      <c r="FC113" s="27">
        <f t="shared" si="310"/>
        <v>4.2743005418368618E-3</v>
      </c>
      <c r="FD113" s="27">
        <f t="shared" si="310"/>
        <v>4.2743005418368618E-3</v>
      </c>
      <c r="FE113" s="27">
        <f t="shared" si="310"/>
        <v>4.2743005418368618E-3</v>
      </c>
      <c r="FF113" s="27">
        <f t="shared" si="310"/>
        <v>4.2743005418368618E-3</v>
      </c>
      <c r="FG113" s="27">
        <f t="shared" si="310"/>
        <v>4.2743005418368618E-3</v>
      </c>
      <c r="FH113" s="27">
        <f t="shared" si="310"/>
        <v>4.2743005418368618E-3</v>
      </c>
      <c r="FI113" s="27">
        <f t="shared" si="310"/>
        <v>4.2743005418368618E-3</v>
      </c>
      <c r="FJ113" s="27">
        <f t="shared" si="310"/>
        <v>4.2743005418368618E-3</v>
      </c>
      <c r="FK113" s="27">
        <f t="shared" si="310"/>
        <v>4.2743005418368618E-3</v>
      </c>
      <c r="FL113" s="27">
        <f t="shared" si="310"/>
        <v>4.2743005418368618E-3</v>
      </c>
      <c r="FM113" s="27">
        <f t="shared" si="310"/>
        <v>4.2743005418368618E-3</v>
      </c>
      <c r="FN113" s="27">
        <f t="shared" si="310"/>
        <v>4.2743005418368618E-3</v>
      </c>
      <c r="FO113" s="27">
        <f t="shared" si="310"/>
        <v>4.2743005418368618E-3</v>
      </c>
      <c r="FP113" s="27">
        <f t="shared" si="310"/>
        <v>4.2743005418368618E-3</v>
      </c>
      <c r="FQ113" s="27">
        <f t="shared" si="310"/>
        <v>4.2743005418368618E-3</v>
      </c>
      <c r="FR113" s="27">
        <f t="shared" si="310"/>
        <v>4.2743005418368618E-3</v>
      </c>
      <c r="FS113" s="27">
        <f t="shared" si="310"/>
        <v>4.2743005418368618E-3</v>
      </c>
      <c r="FT113" s="27">
        <f t="shared" si="310"/>
        <v>4.2743005418368618E-3</v>
      </c>
      <c r="FU113" s="27">
        <f t="shared" si="310"/>
        <v>4.2743005418368618E-3</v>
      </c>
      <c r="FV113" s="27">
        <f t="shared" si="310"/>
        <v>4.2743005418368618E-3</v>
      </c>
      <c r="FW113" s="27">
        <f t="shared" si="310"/>
        <v>4.2743005418368618E-3</v>
      </c>
      <c r="FX113" s="27">
        <f t="shared" si="310"/>
        <v>4.2743005418368618E-3</v>
      </c>
      <c r="FY113" s="27">
        <f t="shared" si="310"/>
        <v>4.2743005418368618E-3</v>
      </c>
      <c r="FZ113" s="27">
        <f t="shared" si="310"/>
        <v>4.2743005418368618E-3</v>
      </c>
      <c r="GA113" s="27">
        <f t="shared" si="310"/>
        <v>4.2743005418368618E-3</v>
      </c>
      <c r="GB113" s="27">
        <f t="shared" si="310"/>
        <v>4.2743005418368618E-3</v>
      </c>
      <c r="GC113" s="27">
        <f t="shared" si="310"/>
        <v>4.2743005418368618E-3</v>
      </c>
      <c r="GD113" s="27">
        <f t="shared" si="310"/>
        <v>4.2743005418368618E-3</v>
      </c>
      <c r="GE113" s="27">
        <f t="shared" si="310"/>
        <v>4.2743005418368618E-3</v>
      </c>
      <c r="GF113" s="27">
        <f t="shared" si="310"/>
        <v>4.2743005418368618E-3</v>
      </c>
      <c r="GG113" s="27">
        <f t="shared" si="310"/>
        <v>4.2743005418368618E-3</v>
      </c>
      <c r="GH113" s="27">
        <f t="shared" si="310"/>
        <v>4.2743005418368618E-3</v>
      </c>
      <c r="GI113" s="27">
        <f t="shared" si="310"/>
        <v>4.2743005418368618E-3</v>
      </c>
      <c r="GJ113" s="27">
        <f t="shared" si="310"/>
        <v>4.2743005418368618E-3</v>
      </c>
      <c r="GK113" s="27">
        <f t="shared" si="310"/>
        <v>4.2743005418368618E-3</v>
      </c>
      <c r="GL113" s="27">
        <f t="shared" si="310"/>
        <v>4.2743005418368618E-3</v>
      </c>
      <c r="GM113" s="27">
        <f t="shared" si="310"/>
        <v>4.2743005418368618E-3</v>
      </c>
      <c r="GN113" s="27">
        <f t="shared" si="310"/>
        <v>4.2743005418368618E-3</v>
      </c>
      <c r="GO113" s="27">
        <f t="shared" si="310"/>
        <v>4.2743005418368618E-3</v>
      </c>
      <c r="GP113" s="27">
        <f t="shared" si="310"/>
        <v>4.2743005418368618E-3</v>
      </c>
      <c r="GQ113" s="27">
        <f t="shared" si="310"/>
        <v>4.2743005418368618E-3</v>
      </c>
      <c r="GR113" s="27">
        <f t="shared" si="310"/>
        <v>4.2743005418368618E-3</v>
      </c>
      <c r="GS113" s="27">
        <f t="shared" si="310"/>
        <v>4.2743005418368618E-3</v>
      </c>
      <c r="GT113" s="27">
        <f t="shared" si="310"/>
        <v>4.2743005418368618E-3</v>
      </c>
      <c r="GU113" s="27">
        <f t="shared" si="310"/>
        <v>4.2743005418368618E-3</v>
      </c>
      <c r="GV113" s="27">
        <f t="shared" si="310"/>
        <v>4.2743005418368618E-3</v>
      </c>
      <c r="GW113" s="27">
        <f t="shared" ref="GW113:JH113" si="311">((1+$E113+GW111)/(1+GW112))-1</f>
        <v>4.2743005418368618E-3</v>
      </c>
      <c r="GX113" s="27">
        <f t="shared" si="311"/>
        <v>4.2743005418368618E-3</v>
      </c>
      <c r="GY113" s="27">
        <f t="shared" si="311"/>
        <v>4.2743005418368618E-3</v>
      </c>
      <c r="GZ113" s="27">
        <f t="shared" si="311"/>
        <v>4.2743005418368618E-3</v>
      </c>
      <c r="HA113" s="27">
        <f t="shared" si="311"/>
        <v>4.2743005418368618E-3</v>
      </c>
      <c r="HB113" s="27">
        <f t="shared" si="311"/>
        <v>4.2743005418368618E-3</v>
      </c>
      <c r="HC113" s="27">
        <f t="shared" si="311"/>
        <v>4.2743005418368618E-3</v>
      </c>
      <c r="HD113" s="27">
        <f t="shared" si="311"/>
        <v>4.2743005418368618E-3</v>
      </c>
      <c r="HE113" s="27">
        <f t="shared" si="311"/>
        <v>4.2743005418368618E-3</v>
      </c>
      <c r="HF113" s="27">
        <f t="shared" si="311"/>
        <v>4.2743005418368618E-3</v>
      </c>
      <c r="HG113" s="27">
        <f t="shared" si="311"/>
        <v>4.2743005418368618E-3</v>
      </c>
      <c r="HH113" s="27">
        <f t="shared" si="311"/>
        <v>4.2743005418368618E-3</v>
      </c>
      <c r="HI113" s="27">
        <f t="shared" si="311"/>
        <v>4.2743005418368618E-3</v>
      </c>
      <c r="HJ113" s="27">
        <f t="shared" si="311"/>
        <v>4.2743005418368618E-3</v>
      </c>
      <c r="HK113" s="27">
        <f t="shared" si="311"/>
        <v>4.2743005418368618E-3</v>
      </c>
      <c r="HL113" s="27">
        <f t="shared" si="311"/>
        <v>4.2743005418368618E-3</v>
      </c>
      <c r="HM113" s="27">
        <f t="shared" si="311"/>
        <v>4.2743005418368618E-3</v>
      </c>
      <c r="HN113" s="27">
        <f t="shared" si="311"/>
        <v>4.2743005418368618E-3</v>
      </c>
      <c r="HO113" s="27">
        <f t="shared" si="311"/>
        <v>4.2743005418368618E-3</v>
      </c>
      <c r="HP113" s="27">
        <f t="shared" si="311"/>
        <v>4.2743005418368618E-3</v>
      </c>
      <c r="HQ113" s="27">
        <f t="shared" si="311"/>
        <v>4.2743005418368618E-3</v>
      </c>
      <c r="HR113" s="27">
        <f t="shared" si="311"/>
        <v>4.2743005418368618E-3</v>
      </c>
      <c r="HS113" s="27">
        <f t="shared" si="311"/>
        <v>4.2743005418368618E-3</v>
      </c>
      <c r="HT113" s="27">
        <f t="shared" si="311"/>
        <v>4.2743005418368618E-3</v>
      </c>
      <c r="HU113" s="27">
        <f t="shared" si="311"/>
        <v>4.2743005418368618E-3</v>
      </c>
      <c r="HV113" s="27">
        <f t="shared" si="311"/>
        <v>4.2743005418368618E-3</v>
      </c>
      <c r="HW113" s="27">
        <f t="shared" si="311"/>
        <v>4.2743005418368618E-3</v>
      </c>
      <c r="HX113" s="27">
        <f t="shared" si="311"/>
        <v>4.2743005418368618E-3</v>
      </c>
      <c r="HY113" s="27">
        <f t="shared" si="311"/>
        <v>4.2743005418368618E-3</v>
      </c>
      <c r="HZ113" s="27">
        <f t="shared" si="311"/>
        <v>4.2743005418368618E-3</v>
      </c>
      <c r="IA113" s="27">
        <f t="shared" si="311"/>
        <v>4.2743005418368618E-3</v>
      </c>
      <c r="IB113" s="27">
        <f t="shared" si="311"/>
        <v>4.2743005418368618E-3</v>
      </c>
      <c r="IC113" s="27">
        <f t="shared" si="311"/>
        <v>4.2743005418368618E-3</v>
      </c>
      <c r="ID113" s="27">
        <f t="shared" si="311"/>
        <v>4.2743005418368618E-3</v>
      </c>
      <c r="IE113" s="27">
        <f t="shared" si="311"/>
        <v>4.2743005418368618E-3</v>
      </c>
      <c r="IF113" s="27">
        <f t="shared" si="311"/>
        <v>4.2743005418368618E-3</v>
      </c>
      <c r="IG113" s="27">
        <f t="shared" si="311"/>
        <v>4.2743005418368618E-3</v>
      </c>
      <c r="IH113" s="27">
        <f t="shared" si="311"/>
        <v>4.2743005418368618E-3</v>
      </c>
      <c r="II113" s="27">
        <f t="shared" si="311"/>
        <v>4.2743005418368618E-3</v>
      </c>
      <c r="IJ113" s="27">
        <f t="shared" si="311"/>
        <v>4.2743005418368618E-3</v>
      </c>
      <c r="IK113" s="27">
        <f t="shared" si="311"/>
        <v>4.2743005418368618E-3</v>
      </c>
      <c r="IL113" s="27">
        <f t="shared" si="311"/>
        <v>4.2743005418368618E-3</v>
      </c>
      <c r="IM113" s="27">
        <f t="shared" si="311"/>
        <v>4.2743005418368618E-3</v>
      </c>
      <c r="IN113" s="27">
        <f t="shared" si="311"/>
        <v>4.2743005418368618E-3</v>
      </c>
      <c r="IO113" s="27">
        <f t="shared" si="311"/>
        <v>4.2743005418368618E-3</v>
      </c>
      <c r="IP113" s="27">
        <f t="shared" si="311"/>
        <v>4.2743005418368618E-3</v>
      </c>
      <c r="IQ113" s="27">
        <f t="shared" si="311"/>
        <v>4.2743005418368618E-3</v>
      </c>
      <c r="IR113" s="27">
        <f t="shared" si="311"/>
        <v>4.2743005418368618E-3</v>
      </c>
      <c r="IS113" s="27">
        <f t="shared" si="311"/>
        <v>4.2743005418368618E-3</v>
      </c>
      <c r="IT113" s="27">
        <f t="shared" si="311"/>
        <v>4.2743005418368618E-3</v>
      </c>
      <c r="IU113" s="27">
        <f t="shared" si="311"/>
        <v>4.2743005418368618E-3</v>
      </c>
      <c r="IV113" s="27">
        <f t="shared" si="311"/>
        <v>4.2743005418368618E-3</v>
      </c>
      <c r="IW113" s="27">
        <f t="shared" si="311"/>
        <v>4.2743005418368618E-3</v>
      </c>
      <c r="IX113" s="27">
        <f t="shared" si="311"/>
        <v>4.2743005418368618E-3</v>
      </c>
      <c r="IY113" s="27">
        <f t="shared" si="311"/>
        <v>4.2743005418368618E-3</v>
      </c>
      <c r="IZ113" s="27">
        <f t="shared" si="311"/>
        <v>4.2743005418368618E-3</v>
      </c>
      <c r="JA113" s="27">
        <f t="shared" si="311"/>
        <v>4.2743005418368618E-3</v>
      </c>
      <c r="JB113" s="27">
        <f t="shared" si="311"/>
        <v>4.2743005418368618E-3</v>
      </c>
      <c r="JC113" s="27">
        <f t="shared" si="311"/>
        <v>4.2743005418368618E-3</v>
      </c>
      <c r="JD113" s="27">
        <f t="shared" si="311"/>
        <v>4.2743005418368618E-3</v>
      </c>
      <c r="JE113" s="27">
        <f t="shared" si="311"/>
        <v>4.2743005418368618E-3</v>
      </c>
      <c r="JF113" s="27">
        <f t="shared" si="311"/>
        <v>4.2743005418368618E-3</v>
      </c>
      <c r="JG113" s="27">
        <f t="shared" si="311"/>
        <v>4.2743005418368618E-3</v>
      </c>
      <c r="JH113" s="27">
        <f t="shared" si="311"/>
        <v>4.2743005418368618E-3</v>
      </c>
      <c r="JI113" s="27">
        <f t="shared" ref="JI113:LT113" si="312">((1+$E113+JI111)/(1+JI112))-1</f>
        <v>4.2743005418368618E-3</v>
      </c>
      <c r="JJ113" s="27">
        <f t="shared" si="312"/>
        <v>4.2743005418368618E-3</v>
      </c>
      <c r="JK113" s="27">
        <f t="shared" si="312"/>
        <v>4.2743005418368618E-3</v>
      </c>
      <c r="JL113" s="27">
        <f t="shared" si="312"/>
        <v>4.2743005418368618E-3</v>
      </c>
      <c r="JM113" s="27">
        <f t="shared" si="312"/>
        <v>4.2743005418368618E-3</v>
      </c>
      <c r="JN113" s="27">
        <f t="shared" si="312"/>
        <v>4.2743005418368618E-3</v>
      </c>
      <c r="JO113" s="27">
        <f t="shared" si="312"/>
        <v>4.2743005418368618E-3</v>
      </c>
      <c r="JP113" s="27">
        <f t="shared" si="312"/>
        <v>4.2743005418368618E-3</v>
      </c>
      <c r="JQ113" s="27">
        <f t="shared" si="312"/>
        <v>4.2743005418368618E-3</v>
      </c>
      <c r="JR113" s="27">
        <f t="shared" si="312"/>
        <v>4.2743005418368618E-3</v>
      </c>
      <c r="JS113" s="27">
        <f t="shared" si="312"/>
        <v>4.2743005418368618E-3</v>
      </c>
      <c r="JT113" s="27">
        <f t="shared" si="312"/>
        <v>4.2743005418368618E-3</v>
      </c>
      <c r="JU113" s="27">
        <f t="shared" si="312"/>
        <v>4.2743005418368618E-3</v>
      </c>
      <c r="JV113" s="27">
        <f t="shared" si="312"/>
        <v>4.2743005418368618E-3</v>
      </c>
      <c r="JW113" s="27">
        <f t="shared" si="312"/>
        <v>4.2743005418368618E-3</v>
      </c>
      <c r="JX113" s="27">
        <f t="shared" si="312"/>
        <v>4.2743005418368618E-3</v>
      </c>
      <c r="JY113" s="27">
        <f t="shared" si="312"/>
        <v>4.2743005418368618E-3</v>
      </c>
      <c r="JZ113" s="27">
        <f t="shared" si="312"/>
        <v>4.2743005418368618E-3</v>
      </c>
      <c r="KA113" s="27">
        <f t="shared" si="312"/>
        <v>4.2743005418368618E-3</v>
      </c>
      <c r="KB113" s="27">
        <f t="shared" si="312"/>
        <v>4.2743005418368618E-3</v>
      </c>
      <c r="KC113" s="27">
        <f t="shared" si="312"/>
        <v>4.2743005418368618E-3</v>
      </c>
      <c r="KD113" s="27">
        <f t="shared" si="312"/>
        <v>4.2743005418368618E-3</v>
      </c>
      <c r="KE113" s="27">
        <f t="shared" si="312"/>
        <v>4.2743005418368618E-3</v>
      </c>
      <c r="KF113" s="27">
        <f t="shared" si="312"/>
        <v>4.2743005418368618E-3</v>
      </c>
      <c r="KG113" s="27">
        <f t="shared" si="312"/>
        <v>4.2743005418368618E-3</v>
      </c>
      <c r="KH113" s="27">
        <f t="shared" si="312"/>
        <v>4.2743005418368618E-3</v>
      </c>
      <c r="KI113" s="27">
        <f t="shared" si="312"/>
        <v>4.2743005418368618E-3</v>
      </c>
      <c r="KJ113" s="27">
        <f t="shared" si="312"/>
        <v>4.2743005418368618E-3</v>
      </c>
      <c r="KK113" s="27">
        <f t="shared" si="312"/>
        <v>4.2743005418368618E-3</v>
      </c>
      <c r="KL113" s="27">
        <f t="shared" si="312"/>
        <v>4.2743005418368618E-3</v>
      </c>
      <c r="KM113" s="27">
        <f t="shared" si="312"/>
        <v>4.2743005418368618E-3</v>
      </c>
      <c r="KN113" s="27">
        <f t="shared" si="312"/>
        <v>4.2743005418368618E-3</v>
      </c>
      <c r="KO113" s="27">
        <f t="shared" si="312"/>
        <v>4.2743005418368618E-3</v>
      </c>
      <c r="KP113" s="27">
        <f t="shared" si="312"/>
        <v>4.2743005418368618E-3</v>
      </c>
      <c r="KQ113" s="27">
        <f t="shared" si="312"/>
        <v>4.2743005418368618E-3</v>
      </c>
      <c r="KR113" s="27">
        <f t="shared" si="312"/>
        <v>4.2743005418368618E-3</v>
      </c>
      <c r="KS113" s="27">
        <f t="shared" si="312"/>
        <v>4.2743005418368618E-3</v>
      </c>
      <c r="KT113" s="27">
        <f t="shared" si="312"/>
        <v>4.2743005418368618E-3</v>
      </c>
      <c r="KU113" s="27">
        <f t="shared" si="312"/>
        <v>4.2743005418368618E-3</v>
      </c>
      <c r="KV113" s="27">
        <f t="shared" si="312"/>
        <v>4.2743005418368618E-3</v>
      </c>
      <c r="KW113" s="27">
        <f t="shared" si="312"/>
        <v>4.2743005418368618E-3</v>
      </c>
      <c r="KX113" s="27">
        <f t="shared" si="312"/>
        <v>4.2743005418368618E-3</v>
      </c>
      <c r="KY113" s="27">
        <f t="shared" si="312"/>
        <v>4.2743005418368618E-3</v>
      </c>
      <c r="KZ113" s="27">
        <f t="shared" si="312"/>
        <v>4.2743005418368618E-3</v>
      </c>
      <c r="LA113" s="27">
        <f t="shared" si="312"/>
        <v>4.2743005418368618E-3</v>
      </c>
      <c r="LB113" s="27">
        <f t="shared" si="312"/>
        <v>4.2743005418368618E-3</v>
      </c>
      <c r="LC113" s="27">
        <f t="shared" si="312"/>
        <v>4.2743005418368618E-3</v>
      </c>
      <c r="LD113" s="27">
        <f t="shared" si="312"/>
        <v>4.2743005418368618E-3</v>
      </c>
      <c r="LE113" s="27">
        <f t="shared" si="312"/>
        <v>4.2743005418368618E-3</v>
      </c>
      <c r="LF113" s="27">
        <f t="shared" si="312"/>
        <v>4.2743005418368618E-3</v>
      </c>
      <c r="LG113" s="27">
        <f t="shared" si="312"/>
        <v>4.2743005418368618E-3</v>
      </c>
      <c r="LH113" s="27">
        <f t="shared" si="312"/>
        <v>4.2743005418368618E-3</v>
      </c>
      <c r="LI113" s="27">
        <f t="shared" si="312"/>
        <v>4.2743005418368618E-3</v>
      </c>
      <c r="LJ113" s="27">
        <f t="shared" si="312"/>
        <v>4.2743005418368618E-3</v>
      </c>
      <c r="LK113" s="27">
        <f t="shared" si="312"/>
        <v>4.2743005418368618E-3</v>
      </c>
      <c r="LL113" s="27">
        <f t="shared" si="312"/>
        <v>4.2743005418368618E-3</v>
      </c>
      <c r="LM113" s="27">
        <f t="shared" si="312"/>
        <v>4.2743005418368618E-3</v>
      </c>
      <c r="LN113" s="27">
        <f t="shared" si="312"/>
        <v>4.2743005418368618E-3</v>
      </c>
      <c r="LO113" s="27">
        <f t="shared" si="312"/>
        <v>4.2743005418368618E-3</v>
      </c>
      <c r="LP113" s="27">
        <f t="shared" si="312"/>
        <v>4.2743005418368618E-3</v>
      </c>
      <c r="LQ113" s="27">
        <f t="shared" si="312"/>
        <v>4.2743005418368618E-3</v>
      </c>
      <c r="LR113" s="27">
        <f t="shared" si="312"/>
        <v>4.2743005418368618E-3</v>
      </c>
      <c r="LS113" s="27">
        <f t="shared" si="312"/>
        <v>4.2743005418368618E-3</v>
      </c>
      <c r="LT113" s="27">
        <f t="shared" si="312"/>
        <v>4.2743005418368618E-3</v>
      </c>
      <c r="LU113" s="27">
        <f t="shared" ref="LU113:OF113" si="313">((1+$E113+LU111)/(1+LU112))-1</f>
        <v>4.2743005418368618E-3</v>
      </c>
      <c r="LV113" s="27">
        <f t="shared" si="313"/>
        <v>4.2743005418368618E-3</v>
      </c>
      <c r="LW113" s="27">
        <f t="shared" si="313"/>
        <v>4.2743005418368618E-3</v>
      </c>
      <c r="LX113" s="27">
        <f t="shared" si="313"/>
        <v>4.2743005418368618E-3</v>
      </c>
      <c r="LY113" s="27">
        <f t="shared" si="313"/>
        <v>4.2743005418368618E-3</v>
      </c>
      <c r="LZ113" s="27">
        <f t="shared" si="313"/>
        <v>4.2743005418368618E-3</v>
      </c>
      <c r="MA113" s="27">
        <f t="shared" si="313"/>
        <v>4.2743005418368618E-3</v>
      </c>
      <c r="MB113" s="27">
        <f t="shared" si="313"/>
        <v>4.2743005418368618E-3</v>
      </c>
      <c r="MC113" s="27">
        <f t="shared" si="313"/>
        <v>4.2743005418368618E-3</v>
      </c>
      <c r="MD113" s="27">
        <f t="shared" si="313"/>
        <v>4.2743005418368618E-3</v>
      </c>
      <c r="ME113" s="27">
        <f t="shared" si="313"/>
        <v>4.2743005418368618E-3</v>
      </c>
      <c r="MF113" s="27">
        <f t="shared" si="313"/>
        <v>4.2743005418368618E-3</v>
      </c>
      <c r="MG113" s="27">
        <f t="shared" si="313"/>
        <v>4.2743005418368618E-3</v>
      </c>
      <c r="MH113" s="27">
        <f t="shared" si="313"/>
        <v>4.2743005418368618E-3</v>
      </c>
      <c r="MI113" s="27">
        <f t="shared" si="313"/>
        <v>4.2743005418368618E-3</v>
      </c>
      <c r="MJ113" s="27">
        <f t="shared" si="313"/>
        <v>4.2743005418368618E-3</v>
      </c>
      <c r="MK113" s="27">
        <f t="shared" si="313"/>
        <v>4.2743005418368618E-3</v>
      </c>
      <c r="ML113" s="27">
        <f t="shared" si="313"/>
        <v>4.2743005418368618E-3</v>
      </c>
      <c r="MM113" s="27">
        <f t="shared" si="313"/>
        <v>4.2743005418368618E-3</v>
      </c>
      <c r="MN113" s="27">
        <f t="shared" si="313"/>
        <v>4.2743005418368618E-3</v>
      </c>
      <c r="MO113" s="27">
        <f t="shared" si="313"/>
        <v>4.2743005418368618E-3</v>
      </c>
      <c r="MP113" s="27">
        <f t="shared" si="313"/>
        <v>4.2743005418368618E-3</v>
      </c>
      <c r="MQ113" s="27">
        <f t="shared" si="313"/>
        <v>4.2743005418368618E-3</v>
      </c>
      <c r="MR113" s="27">
        <f t="shared" si="313"/>
        <v>4.2743005418368618E-3</v>
      </c>
      <c r="MS113" s="27">
        <f t="shared" si="313"/>
        <v>4.2743005418368618E-3</v>
      </c>
      <c r="MT113" s="27">
        <f t="shared" si="313"/>
        <v>4.2743005418368618E-3</v>
      </c>
      <c r="MU113" s="27">
        <f t="shared" si="313"/>
        <v>4.2743005418368618E-3</v>
      </c>
      <c r="MV113" s="27">
        <f t="shared" si="313"/>
        <v>4.2743005418368618E-3</v>
      </c>
      <c r="MW113" s="27">
        <f t="shared" si="313"/>
        <v>4.2743005418368618E-3</v>
      </c>
      <c r="MX113" s="27">
        <f t="shared" si="313"/>
        <v>4.2743005418368618E-3</v>
      </c>
      <c r="MY113" s="27">
        <f t="shared" si="313"/>
        <v>4.2743005418368618E-3</v>
      </c>
      <c r="MZ113" s="27">
        <f t="shared" si="313"/>
        <v>4.2743005418368618E-3</v>
      </c>
      <c r="NA113" s="27">
        <f t="shared" si="313"/>
        <v>4.2743005418368618E-3</v>
      </c>
      <c r="NB113" s="27">
        <f t="shared" si="313"/>
        <v>4.2743005418368618E-3</v>
      </c>
      <c r="NC113" s="27">
        <f t="shared" si="313"/>
        <v>4.2743005418368618E-3</v>
      </c>
      <c r="ND113" s="27">
        <f t="shared" si="313"/>
        <v>4.2743005418368618E-3</v>
      </c>
      <c r="NE113" s="27">
        <f t="shared" si="313"/>
        <v>4.2743005418368618E-3</v>
      </c>
      <c r="NF113" s="27">
        <f t="shared" si="313"/>
        <v>4.2743005418368618E-3</v>
      </c>
      <c r="NG113" s="27">
        <f t="shared" si="313"/>
        <v>4.2743005418368618E-3</v>
      </c>
      <c r="NH113" s="27">
        <f t="shared" si="313"/>
        <v>4.2743005418368618E-3</v>
      </c>
      <c r="NI113" s="27">
        <f t="shared" si="313"/>
        <v>4.2743005418368618E-3</v>
      </c>
      <c r="NJ113" s="27">
        <f t="shared" si="313"/>
        <v>4.2743005418368618E-3</v>
      </c>
      <c r="NK113" s="27">
        <f t="shared" si="313"/>
        <v>4.2743005418368618E-3</v>
      </c>
      <c r="NL113" s="27">
        <f t="shared" si="313"/>
        <v>4.2743005418368618E-3</v>
      </c>
      <c r="NM113" s="27">
        <f t="shared" si="313"/>
        <v>4.2743005418368618E-3</v>
      </c>
      <c r="NN113" s="27">
        <f t="shared" si="313"/>
        <v>4.2743005418368618E-3</v>
      </c>
      <c r="NO113" s="27">
        <f t="shared" si="313"/>
        <v>4.2743005418368618E-3</v>
      </c>
      <c r="NP113" s="27">
        <f t="shared" si="313"/>
        <v>4.2743005418368618E-3</v>
      </c>
      <c r="NQ113" s="27">
        <f t="shared" si="313"/>
        <v>4.2743005418368618E-3</v>
      </c>
      <c r="NR113" s="27">
        <f t="shared" si="313"/>
        <v>4.2743005418368618E-3</v>
      </c>
      <c r="NS113" s="27">
        <f t="shared" si="313"/>
        <v>4.2743005418368618E-3</v>
      </c>
      <c r="NT113" s="27">
        <f t="shared" si="313"/>
        <v>4.2743005418368618E-3</v>
      </c>
      <c r="NU113" s="27">
        <f t="shared" si="313"/>
        <v>4.2743005418368618E-3</v>
      </c>
      <c r="NV113" s="27">
        <f t="shared" si="313"/>
        <v>4.2743005418368618E-3</v>
      </c>
      <c r="NW113" s="27">
        <f t="shared" si="313"/>
        <v>4.2743005418368618E-3</v>
      </c>
      <c r="NX113" s="27">
        <f t="shared" si="313"/>
        <v>4.2743005418368618E-3</v>
      </c>
      <c r="NY113" s="27">
        <f t="shared" si="313"/>
        <v>4.2743005418368618E-3</v>
      </c>
      <c r="NZ113" s="27">
        <f t="shared" si="313"/>
        <v>4.2743005418368618E-3</v>
      </c>
      <c r="OA113" s="27">
        <f t="shared" si="313"/>
        <v>4.2743005418368618E-3</v>
      </c>
      <c r="OB113" s="27">
        <f t="shared" si="313"/>
        <v>4.2743005418368618E-3</v>
      </c>
      <c r="OC113" s="27">
        <f t="shared" si="313"/>
        <v>4.2743005418368618E-3</v>
      </c>
      <c r="OD113" s="27">
        <f t="shared" si="313"/>
        <v>4.2743005418368618E-3</v>
      </c>
      <c r="OE113" s="27">
        <f t="shared" si="313"/>
        <v>4.2743005418368618E-3</v>
      </c>
      <c r="OF113" s="27">
        <f t="shared" si="313"/>
        <v>4.2743005418368618E-3</v>
      </c>
      <c r="OG113" s="27">
        <f t="shared" ref="OG113:PO113" si="314">((1+$E113+OG111)/(1+OG112))-1</f>
        <v>4.2743005418368618E-3</v>
      </c>
      <c r="OH113" s="27">
        <f t="shared" si="314"/>
        <v>4.2743005418368618E-3</v>
      </c>
      <c r="OI113" s="27">
        <f t="shared" si="314"/>
        <v>4.2743005418368618E-3</v>
      </c>
      <c r="OJ113" s="27">
        <f t="shared" si="314"/>
        <v>4.2743005418368618E-3</v>
      </c>
      <c r="OK113" s="27">
        <f t="shared" si="314"/>
        <v>4.2743005418368618E-3</v>
      </c>
      <c r="OL113" s="27">
        <f t="shared" si="314"/>
        <v>4.2743005418368618E-3</v>
      </c>
      <c r="OM113" s="27">
        <f t="shared" si="314"/>
        <v>4.2743005418368618E-3</v>
      </c>
      <c r="ON113" s="27">
        <f t="shared" si="314"/>
        <v>4.2743005418368618E-3</v>
      </c>
      <c r="OO113" s="27">
        <f t="shared" si="314"/>
        <v>4.2743005418368618E-3</v>
      </c>
      <c r="OP113" s="27">
        <f t="shared" si="314"/>
        <v>4.2743005418368618E-3</v>
      </c>
      <c r="OQ113" s="27">
        <f t="shared" si="314"/>
        <v>4.2743005418368618E-3</v>
      </c>
      <c r="OR113" s="27">
        <f t="shared" si="314"/>
        <v>4.2743005418368618E-3</v>
      </c>
      <c r="OS113" s="27">
        <f t="shared" si="314"/>
        <v>4.2743005418368618E-3</v>
      </c>
      <c r="OT113" s="27">
        <f t="shared" si="314"/>
        <v>4.2743005418368618E-3</v>
      </c>
      <c r="OU113" s="27">
        <f t="shared" si="314"/>
        <v>4.2743005418368618E-3</v>
      </c>
      <c r="OV113" s="27">
        <f t="shared" si="314"/>
        <v>4.2743005418368618E-3</v>
      </c>
      <c r="OW113" s="27">
        <f t="shared" si="314"/>
        <v>4.2743005418368618E-3</v>
      </c>
      <c r="OX113" s="27">
        <f t="shared" si="314"/>
        <v>4.2743005418368618E-3</v>
      </c>
      <c r="OY113" s="27">
        <f t="shared" si="314"/>
        <v>4.2743005418368618E-3</v>
      </c>
      <c r="OZ113" s="27">
        <f t="shared" si="314"/>
        <v>4.2743005418368618E-3</v>
      </c>
      <c r="PA113" s="27">
        <f t="shared" si="314"/>
        <v>4.2743005418368618E-3</v>
      </c>
      <c r="PB113" s="27">
        <f t="shared" si="314"/>
        <v>4.2743005418368618E-3</v>
      </c>
      <c r="PC113" s="27">
        <f t="shared" si="314"/>
        <v>4.2743005418368618E-3</v>
      </c>
      <c r="PD113" s="27">
        <f t="shared" si="314"/>
        <v>4.2743005418368618E-3</v>
      </c>
      <c r="PE113" s="27">
        <f t="shared" si="314"/>
        <v>4.2743005418368618E-3</v>
      </c>
      <c r="PF113" s="27">
        <f t="shared" si="314"/>
        <v>4.2743005418368618E-3</v>
      </c>
      <c r="PG113" s="27">
        <f t="shared" si="314"/>
        <v>4.2743005418368618E-3</v>
      </c>
      <c r="PH113" s="27">
        <f t="shared" si="314"/>
        <v>4.2743005418368618E-3</v>
      </c>
      <c r="PI113" s="27">
        <f t="shared" si="314"/>
        <v>4.2743005418368618E-3</v>
      </c>
      <c r="PJ113" s="27">
        <f t="shared" si="314"/>
        <v>4.2743005418368618E-3</v>
      </c>
      <c r="PK113" s="27">
        <f t="shared" si="314"/>
        <v>4.2743005418368618E-3</v>
      </c>
      <c r="PL113" s="27">
        <f t="shared" si="314"/>
        <v>4.2743005418368618E-3</v>
      </c>
      <c r="PM113" s="27">
        <f t="shared" si="314"/>
        <v>4.2743005418368618E-3</v>
      </c>
      <c r="PN113" s="27">
        <f t="shared" si="314"/>
        <v>4.2743005418368618E-3</v>
      </c>
      <c r="PO113" s="27">
        <f t="shared" si="314"/>
        <v>4.2743005418368618E-3</v>
      </c>
    </row>
    <row r="114" spans="2:431">
      <c r="E114" s="89"/>
      <c r="F114" s="2"/>
      <c r="L114" s="15"/>
      <c r="M114" s="15"/>
      <c r="N114" s="15"/>
      <c r="O114" s="15"/>
      <c r="P114" s="15"/>
      <c r="Q114" s="15"/>
      <c r="R114" s="15"/>
      <c r="S114" s="15"/>
      <c r="T114" s="15"/>
      <c r="U114" s="15"/>
      <c r="V114" s="15"/>
      <c r="W114" s="15"/>
      <c r="X114" s="15"/>
      <c r="Y114" s="15"/>
      <c r="Z114" s="15"/>
      <c r="AA114" s="15"/>
      <c r="AB114" s="15"/>
      <c r="AC114" s="15"/>
      <c r="AD114" s="15"/>
      <c r="AE114" s="15"/>
      <c r="AF114" s="15"/>
      <c r="AG114" s="15"/>
      <c r="AH114" s="15"/>
      <c r="AI114" s="15"/>
      <c r="AJ114" s="15"/>
      <c r="AK114" s="15"/>
      <c r="AL114" s="15"/>
      <c r="AM114" s="15"/>
      <c r="AN114" s="15"/>
      <c r="AO114" s="15"/>
      <c r="AP114" s="15"/>
      <c r="AQ114" s="15"/>
      <c r="AR114" s="15"/>
      <c r="AS114" s="15"/>
      <c r="AT114" s="15"/>
      <c r="AU114" s="15"/>
      <c r="AV114" s="15"/>
      <c r="AW114" s="15"/>
      <c r="AX114" s="15"/>
      <c r="AY114" s="15"/>
      <c r="AZ114" s="15"/>
      <c r="BA114" s="15"/>
      <c r="BB114" s="15"/>
      <c r="BC114" s="15"/>
      <c r="BD114" s="15"/>
      <c r="BE114" s="15"/>
      <c r="BF114" s="15"/>
      <c r="BG114" s="15"/>
      <c r="BH114" s="15"/>
      <c r="BI114" s="15"/>
      <c r="BJ114" s="15"/>
      <c r="BK114" s="15"/>
      <c r="BL114" s="15"/>
      <c r="BM114" s="15"/>
      <c r="BN114" s="15"/>
      <c r="BO114" s="15"/>
      <c r="BP114" s="15"/>
      <c r="BQ114" s="15"/>
      <c r="BR114" s="15"/>
      <c r="BS114" s="15"/>
      <c r="BT114" s="15"/>
      <c r="BU114" s="15"/>
      <c r="BV114" s="15"/>
      <c r="BW114" s="15"/>
      <c r="BX114" s="15"/>
      <c r="BY114" s="15"/>
      <c r="BZ114" s="15"/>
      <c r="CA114" s="15"/>
      <c r="CB114" s="15"/>
      <c r="CC114" s="15"/>
      <c r="CD114" s="15"/>
      <c r="CE114" s="15"/>
      <c r="CF114" s="15"/>
      <c r="CG114" s="15"/>
      <c r="CH114" s="15"/>
      <c r="CI114" s="15"/>
      <c r="CJ114" s="15"/>
      <c r="CK114" s="15"/>
      <c r="CL114" s="15"/>
      <c r="CM114" s="15"/>
      <c r="CN114" s="15"/>
      <c r="CO114" s="15"/>
      <c r="CP114" s="15"/>
      <c r="CQ114" s="15"/>
      <c r="CR114" s="15"/>
      <c r="CS114" s="15"/>
      <c r="CT114" s="15"/>
      <c r="CU114" s="15"/>
      <c r="CV114" s="15"/>
      <c r="CW114" s="15"/>
      <c r="CX114" s="15"/>
      <c r="CY114" s="15"/>
      <c r="CZ114" s="15"/>
      <c r="DA114" s="15"/>
      <c r="DB114" s="15"/>
      <c r="DC114" s="15"/>
      <c r="DD114" s="15"/>
      <c r="DE114" s="15"/>
      <c r="DF114" s="15"/>
      <c r="DG114" s="15"/>
      <c r="DH114" s="15"/>
      <c r="DI114" s="15"/>
      <c r="DJ114" s="15"/>
      <c r="DK114" s="15"/>
      <c r="DL114" s="15"/>
      <c r="DM114" s="15"/>
      <c r="DN114" s="15"/>
      <c r="DO114" s="15"/>
      <c r="DP114" s="15"/>
      <c r="DQ114" s="15"/>
      <c r="DR114" s="15"/>
      <c r="DS114" s="15"/>
      <c r="DT114" s="15"/>
      <c r="DU114" s="15"/>
      <c r="DV114" s="15"/>
      <c r="DW114" s="15"/>
      <c r="DX114" s="15"/>
      <c r="DY114" s="15"/>
      <c r="DZ114" s="15"/>
      <c r="EA114" s="15"/>
      <c r="EB114" s="15"/>
      <c r="EC114" s="15"/>
      <c r="ED114" s="15"/>
      <c r="EE114" s="15"/>
      <c r="EF114" s="15"/>
      <c r="EG114" s="15"/>
      <c r="EH114" s="15"/>
      <c r="EI114" s="15"/>
      <c r="EJ114" s="15"/>
      <c r="EK114" s="15"/>
      <c r="EL114" s="15"/>
      <c r="EM114" s="15"/>
      <c r="EN114" s="15"/>
      <c r="EO114" s="15"/>
      <c r="EP114" s="15"/>
      <c r="EQ114" s="15"/>
      <c r="ER114" s="15"/>
      <c r="ES114" s="15"/>
      <c r="ET114" s="15"/>
      <c r="EU114" s="15"/>
      <c r="EV114" s="15"/>
      <c r="EW114" s="15"/>
      <c r="EX114" s="15"/>
      <c r="EY114" s="15"/>
      <c r="EZ114" s="15"/>
      <c r="FA114" s="15"/>
      <c r="FB114" s="15"/>
      <c r="FC114" s="15"/>
      <c r="FD114" s="15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  <c r="FO114" s="15"/>
      <c r="FP114" s="15"/>
      <c r="FQ114" s="15"/>
      <c r="FR114" s="15"/>
      <c r="FS114" s="15"/>
      <c r="FT114" s="15"/>
      <c r="FU114" s="15"/>
      <c r="FV114" s="15"/>
      <c r="FW114" s="15"/>
      <c r="FX114" s="15"/>
      <c r="FY114" s="15"/>
      <c r="FZ114" s="15"/>
      <c r="GA114" s="15"/>
      <c r="GB114" s="15"/>
      <c r="GC114" s="15"/>
      <c r="GD114" s="15"/>
      <c r="GE114" s="15"/>
      <c r="GF114" s="15"/>
      <c r="GG114" s="15"/>
      <c r="GH114" s="15"/>
      <c r="GI114" s="15"/>
      <c r="GJ114" s="15"/>
      <c r="GK114" s="15"/>
      <c r="GL114" s="15"/>
      <c r="GM114" s="15"/>
      <c r="GN114" s="15"/>
      <c r="GO114" s="15"/>
      <c r="GP114" s="15"/>
      <c r="GQ114" s="15"/>
      <c r="GR114" s="15"/>
      <c r="GS114" s="15"/>
      <c r="GT114" s="15"/>
      <c r="GU114" s="15"/>
      <c r="GV114" s="15"/>
      <c r="GW114" s="15"/>
      <c r="GX114" s="15"/>
      <c r="GY114" s="15"/>
      <c r="GZ114" s="15"/>
      <c r="HA114" s="15"/>
      <c r="HB114" s="15"/>
      <c r="HC114" s="15"/>
      <c r="HD114" s="15"/>
      <c r="HE114" s="15"/>
      <c r="HF114" s="15"/>
      <c r="HG114" s="15"/>
      <c r="HH114" s="15"/>
      <c r="HI114" s="15"/>
      <c r="HJ114" s="15"/>
      <c r="HK114" s="15"/>
      <c r="HL114" s="15"/>
      <c r="HM114" s="15"/>
      <c r="HN114" s="15"/>
      <c r="HO114" s="15"/>
      <c r="HP114" s="15"/>
      <c r="HQ114" s="15"/>
      <c r="HR114" s="15"/>
      <c r="HS114" s="15"/>
      <c r="HT114" s="15"/>
      <c r="HU114" s="15"/>
      <c r="HV114" s="15"/>
      <c r="HW114" s="15"/>
      <c r="HX114" s="15"/>
      <c r="HY114" s="15"/>
      <c r="HZ114" s="15"/>
      <c r="IA114" s="15"/>
      <c r="IB114" s="15"/>
      <c r="IC114" s="15"/>
      <c r="ID114" s="15"/>
      <c r="IE114" s="15"/>
      <c r="IF114" s="15"/>
      <c r="IG114" s="15"/>
      <c r="IH114" s="15"/>
      <c r="II114" s="15"/>
      <c r="IJ114" s="15"/>
      <c r="IK114" s="15"/>
      <c r="IL114" s="15"/>
      <c r="IM114" s="15"/>
      <c r="IN114" s="15"/>
      <c r="IO114" s="15"/>
      <c r="IP114" s="15"/>
      <c r="IQ114" s="15"/>
      <c r="IR114" s="15"/>
      <c r="IS114" s="15"/>
      <c r="IT114" s="15"/>
      <c r="IU114" s="15"/>
      <c r="IV114" s="15"/>
      <c r="IW114" s="15"/>
      <c r="IX114" s="15"/>
      <c r="IY114" s="15"/>
      <c r="IZ114" s="15"/>
      <c r="JA114" s="15"/>
      <c r="JB114" s="15"/>
      <c r="JC114" s="15"/>
      <c r="JD114" s="15"/>
      <c r="JE114" s="15"/>
      <c r="JF114" s="15"/>
      <c r="JG114" s="15"/>
      <c r="JH114" s="15"/>
      <c r="JI114" s="15"/>
      <c r="JJ114" s="15"/>
      <c r="JK114" s="15"/>
      <c r="JL114" s="15"/>
      <c r="JM114" s="15"/>
      <c r="JN114" s="15"/>
      <c r="JO114" s="15"/>
      <c r="JP114" s="15"/>
      <c r="JQ114" s="15"/>
      <c r="JR114" s="15"/>
      <c r="JS114" s="15"/>
      <c r="JT114" s="15"/>
      <c r="JU114" s="15"/>
      <c r="JV114" s="15"/>
      <c r="JW114" s="15"/>
      <c r="JX114" s="15"/>
      <c r="JY114" s="15"/>
      <c r="JZ114" s="15"/>
      <c r="KA114" s="15"/>
      <c r="KB114" s="15"/>
      <c r="KC114" s="15"/>
      <c r="KD114" s="15"/>
      <c r="KE114" s="15"/>
      <c r="KF114" s="15"/>
      <c r="KG114" s="15"/>
      <c r="KH114" s="15"/>
      <c r="KI114" s="15"/>
      <c r="KJ114" s="15"/>
      <c r="KK114" s="15"/>
      <c r="KL114" s="15"/>
      <c r="KM114" s="15"/>
      <c r="KN114" s="15"/>
      <c r="KO114" s="15"/>
      <c r="KP114" s="15"/>
      <c r="KQ114" s="15"/>
      <c r="KR114" s="15"/>
      <c r="KS114" s="15"/>
      <c r="KT114" s="15"/>
      <c r="KU114" s="15"/>
      <c r="KV114" s="15"/>
      <c r="KW114" s="15"/>
      <c r="KX114" s="15"/>
      <c r="KY114" s="15"/>
      <c r="KZ114" s="15"/>
      <c r="LA114" s="15"/>
      <c r="LB114" s="15"/>
      <c r="LC114" s="15"/>
      <c r="LD114" s="15"/>
      <c r="LE114" s="15"/>
      <c r="LF114" s="15"/>
      <c r="LG114" s="15"/>
      <c r="LH114" s="15"/>
      <c r="LI114" s="15"/>
      <c r="LJ114" s="15"/>
      <c r="LK114" s="15"/>
      <c r="LL114" s="15"/>
      <c r="LM114" s="15"/>
      <c r="LN114" s="15"/>
      <c r="LO114" s="15"/>
      <c r="LP114" s="15"/>
      <c r="LQ114" s="15"/>
      <c r="LR114" s="15"/>
      <c r="LS114" s="15"/>
      <c r="LT114" s="15"/>
      <c r="LU114" s="15"/>
      <c r="LV114" s="15"/>
      <c r="LW114" s="15"/>
      <c r="LX114" s="15"/>
      <c r="LY114" s="15"/>
      <c r="LZ114" s="15"/>
      <c r="MA114" s="15"/>
      <c r="MB114" s="15"/>
      <c r="MC114" s="15"/>
      <c r="MD114" s="15"/>
      <c r="ME114" s="15"/>
      <c r="MF114" s="15"/>
      <c r="MG114" s="15"/>
      <c r="MH114" s="15"/>
      <c r="MI114" s="15"/>
      <c r="MJ114" s="15"/>
      <c r="MK114" s="15"/>
      <c r="ML114" s="15"/>
      <c r="MM114" s="15"/>
      <c r="MN114" s="15"/>
      <c r="MO114" s="15"/>
      <c r="MP114" s="15"/>
      <c r="MQ114" s="15"/>
      <c r="MR114" s="15"/>
      <c r="MS114" s="15"/>
      <c r="MT114" s="15"/>
      <c r="MU114" s="15"/>
      <c r="MV114" s="15"/>
      <c r="MW114" s="15"/>
      <c r="MX114" s="15"/>
      <c r="MY114" s="15"/>
      <c r="MZ114" s="15"/>
      <c r="NA114" s="15"/>
      <c r="NB114" s="15"/>
      <c r="NC114" s="15"/>
      <c r="ND114" s="15"/>
      <c r="NE114" s="15"/>
      <c r="NF114" s="15"/>
      <c r="NG114" s="15"/>
      <c r="NH114" s="15"/>
      <c r="NI114" s="15"/>
      <c r="NJ114" s="15"/>
      <c r="NK114" s="15"/>
      <c r="NL114" s="15"/>
      <c r="NM114" s="15"/>
      <c r="NN114" s="15"/>
      <c r="NO114" s="15"/>
      <c r="NP114" s="15"/>
      <c r="NQ114" s="15"/>
      <c r="NR114" s="15"/>
      <c r="NS114" s="15"/>
      <c r="NT114" s="15"/>
      <c r="NU114" s="15"/>
      <c r="NV114" s="15"/>
      <c r="NW114" s="15"/>
      <c r="NX114" s="15"/>
      <c r="NY114" s="15"/>
      <c r="NZ114" s="15"/>
      <c r="OA114" s="15"/>
      <c r="OB114" s="15"/>
      <c r="OC114" s="15"/>
      <c r="OD114" s="15"/>
      <c r="OE114" s="15"/>
      <c r="OF114" s="15"/>
      <c r="OG114" s="15"/>
      <c r="OH114" s="15"/>
      <c r="OI114" s="15"/>
      <c r="OJ114" s="15"/>
      <c r="OK114" s="15"/>
      <c r="OL114" s="15"/>
      <c r="OM114" s="15"/>
      <c r="ON114" s="15"/>
      <c r="OO114" s="15"/>
      <c r="OP114" s="15"/>
      <c r="OQ114" s="15"/>
      <c r="OR114" s="15"/>
      <c r="OS114" s="15"/>
      <c r="OT114" s="15"/>
      <c r="OU114" s="15"/>
      <c r="OV114" s="15"/>
      <c r="OW114" s="15"/>
      <c r="OX114" s="15"/>
      <c r="OY114" s="15"/>
      <c r="OZ114" s="15"/>
      <c r="PA114" s="15"/>
      <c r="PB114" s="15"/>
      <c r="PC114" s="15"/>
      <c r="PD114" s="15"/>
      <c r="PE114" s="15"/>
      <c r="PF114" s="15"/>
      <c r="PG114" s="15"/>
      <c r="PH114" s="15"/>
      <c r="PI114" s="15"/>
      <c r="PJ114" s="15"/>
      <c r="PK114" s="15"/>
      <c r="PL114" s="15"/>
      <c r="PM114" s="15"/>
      <c r="PN114" s="15"/>
      <c r="PO114" s="15"/>
    </row>
    <row r="115" spans="2:431">
      <c r="B115" t="s">
        <v>3</v>
      </c>
      <c r="E115" s="2"/>
      <c r="F115" s="2"/>
      <c r="L115" s="28">
        <f t="shared" ref="L115:BW115" si="315">K119</f>
        <v>0</v>
      </c>
      <c r="M115" s="28">
        <f t="shared" si="315"/>
        <v>0</v>
      </c>
      <c r="N115" s="28">
        <f t="shared" si="315"/>
        <v>0</v>
      </c>
      <c r="O115" s="28">
        <f t="shared" si="315"/>
        <v>0</v>
      </c>
      <c r="P115" s="28">
        <f t="shared" si="315"/>
        <v>0</v>
      </c>
      <c r="Q115" s="28">
        <f t="shared" si="315"/>
        <v>0</v>
      </c>
      <c r="R115" s="28">
        <f t="shared" si="315"/>
        <v>0</v>
      </c>
      <c r="S115" s="28">
        <f t="shared" si="315"/>
        <v>0</v>
      </c>
      <c r="T115" s="28">
        <f t="shared" si="315"/>
        <v>0</v>
      </c>
      <c r="U115" s="28">
        <f t="shared" si="315"/>
        <v>0</v>
      </c>
      <c r="V115" s="28">
        <f t="shared" si="315"/>
        <v>0</v>
      </c>
      <c r="W115" s="28">
        <f t="shared" si="315"/>
        <v>0</v>
      </c>
      <c r="X115" s="28">
        <f t="shared" si="315"/>
        <v>0</v>
      </c>
      <c r="Y115" s="28">
        <f t="shared" si="315"/>
        <v>0</v>
      </c>
      <c r="Z115" s="28">
        <f t="shared" si="315"/>
        <v>0</v>
      </c>
      <c r="AA115" s="28">
        <f t="shared" si="315"/>
        <v>0</v>
      </c>
      <c r="AB115" s="28">
        <f t="shared" si="315"/>
        <v>0</v>
      </c>
      <c r="AC115" s="28">
        <f t="shared" si="315"/>
        <v>0</v>
      </c>
      <c r="AD115" s="28">
        <f t="shared" si="315"/>
        <v>0</v>
      </c>
      <c r="AE115" s="28">
        <f t="shared" si="315"/>
        <v>0</v>
      </c>
      <c r="AF115" s="28">
        <f t="shared" si="315"/>
        <v>0</v>
      </c>
      <c r="AG115" s="28">
        <f t="shared" si="315"/>
        <v>0</v>
      </c>
      <c r="AH115" s="28">
        <f t="shared" si="315"/>
        <v>0</v>
      </c>
      <c r="AI115" s="28">
        <f t="shared" si="315"/>
        <v>0</v>
      </c>
      <c r="AJ115" s="28">
        <f t="shared" si="315"/>
        <v>0</v>
      </c>
      <c r="AK115" s="28">
        <f t="shared" si="315"/>
        <v>0</v>
      </c>
      <c r="AL115" s="28">
        <f t="shared" si="315"/>
        <v>0</v>
      </c>
      <c r="AM115" s="28">
        <f t="shared" si="315"/>
        <v>0</v>
      </c>
      <c r="AN115" s="28">
        <f t="shared" si="315"/>
        <v>0</v>
      </c>
      <c r="AO115" s="28">
        <f t="shared" si="315"/>
        <v>0</v>
      </c>
      <c r="AP115" s="28">
        <f t="shared" si="315"/>
        <v>0</v>
      </c>
      <c r="AQ115" s="28">
        <f t="shared" si="315"/>
        <v>0</v>
      </c>
      <c r="AR115" s="28">
        <f t="shared" si="315"/>
        <v>0</v>
      </c>
      <c r="AS115" s="28">
        <f t="shared" si="315"/>
        <v>0</v>
      </c>
      <c r="AT115" s="28">
        <f t="shared" si="315"/>
        <v>0</v>
      </c>
      <c r="AU115" s="28">
        <f t="shared" si="315"/>
        <v>0</v>
      </c>
      <c r="AV115" s="28">
        <f t="shared" si="315"/>
        <v>0</v>
      </c>
      <c r="AW115" s="28">
        <f t="shared" si="315"/>
        <v>0</v>
      </c>
      <c r="AX115" s="28">
        <f t="shared" si="315"/>
        <v>0</v>
      </c>
      <c r="AY115" s="28">
        <f t="shared" si="315"/>
        <v>0</v>
      </c>
      <c r="AZ115" s="28">
        <f t="shared" si="315"/>
        <v>0</v>
      </c>
      <c r="BA115" s="28">
        <f t="shared" si="315"/>
        <v>0</v>
      </c>
      <c r="BB115" s="28">
        <f t="shared" si="315"/>
        <v>0</v>
      </c>
      <c r="BC115" s="28">
        <f t="shared" si="315"/>
        <v>0</v>
      </c>
      <c r="BD115" s="28">
        <f t="shared" si="315"/>
        <v>0</v>
      </c>
      <c r="BE115" s="28">
        <f t="shared" si="315"/>
        <v>0</v>
      </c>
      <c r="BF115" s="28">
        <f t="shared" si="315"/>
        <v>0</v>
      </c>
      <c r="BG115" s="28">
        <f t="shared" si="315"/>
        <v>0</v>
      </c>
      <c r="BH115" s="28">
        <f t="shared" si="315"/>
        <v>0</v>
      </c>
      <c r="BI115" s="28">
        <f t="shared" si="315"/>
        <v>0</v>
      </c>
      <c r="BJ115" s="28">
        <f t="shared" si="315"/>
        <v>0</v>
      </c>
      <c r="BK115" s="28">
        <f t="shared" si="315"/>
        <v>0</v>
      </c>
      <c r="BL115" s="28">
        <f t="shared" si="315"/>
        <v>0</v>
      </c>
      <c r="BM115" s="28">
        <f t="shared" si="315"/>
        <v>0</v>
      </c>
      <c r="BN115" s="28">
        <f t="shared" si="315"/>
        <v>0</v>
      </c>
      <c r="BO115" s="28">
        <f t="shared" si="315"/>
        <v>0</v>
      </c>
      <c r="BP115" s="28">
        <f t="shared" si="315"/>
        <v>0</v>
      </c>
      <c r="BQ115" s="28">
        <f t="shared" si="315"/>
        <v>0</v>
      </c>
      <c r="BR115" s="28">
        <f t="shared" si="315"/>
        <v>0</v>
      </c>
      <c r="BS115" s="28">
        <f t="shared" si="315"/>
        <v>0</v>
      </c>
      <c r="BT115" s="28">
        <f t="shared" si="315"/>
        <v>0</v>
      </c>
      <c r="BU115" s="28">
        <f t="shared" si="315"/>
        <v>0</v>
      </c>
      <c r="BV115" s="28">
        <f t="shared" si="315"/>
        <v>0</v>
      </c>
      <c r="BW115" s="28">
        <f t="shared" si="315"/>
        <v>0</v>
      </c>
      <c r="BX115" s="28">
        <f t="shared" ref="BX115:EI115" si="316">BW119</f>
        <v>0</v>
      </c>
      <c r="BY115" s="28">
        <f t="shared" si="316"/>
        <v>0</v>
      </c>
      <c r="BZ115" s="28">
        <f t="shared" si="316"/>
        <v>0</v>
      </c>
      <c r="CA115" s="28">
        <f t="shared" si="316"/>
        <v>0</v>
      </c>
      <c r="CB115" s="28">
        <f t="shared" si="316"/>
        <v>0</v>
      </c>
      <c r="CC115" s="28">
        <f t="shared" si="316"/>
        <v>0</v>
      </c>
      <c r="CD115" s="28">
        <f t="shared" si="316"/>
        <v>0</v>
      </c>
      <c r="CE115" s="28">
        <f t="shared" si="316"/>
        <v>0</v>
      </c>
      <c r="CF115" s="28">
        <f t="shared" si="316"/>
        <v>0</v>
      </c>
      <c r="CG115" s="28">
        <f t="shared" si="316"/>
        <v>0</v>
      </c>
      <c r="CH115" s="28">
        <f t="shared" si="316"/>
        <v>0</v>
      </c>
      <c r="CI115" s="28">
        <f t="shared" si="316"/>
        <v>0</v>
      </c>
      <c r="CJ115" s="28">
        <f t="shared" si="316"/>
        <v>0</v>
      </c>
      <c r="CK115" s="28">
        <f t="shared" si="316"/>
        <v>0</v>
      </c>
      <c r="CL115" s="28">
        <f t="shared" si="316"/>
        <v>0</v>
      </c>
      <c r="CM115" s="28">
        <f t="shared" si="316"/>
        <v>0</v>
      </c>
      <c r="CN115" s="28">
        <f t="shared" si="316"/>
        <v>0</v>
      </c>
      <c r="CO115" s="28">
        <f t="shared" si="316"/>
        <v>0</v>
      </c>
      <c r="CP115" s="28">
        <f t="shared" si="316"/>
        <v>0</v>
      </c>
      <c r="CQ115" s="28">
        <f t="shared" si="316"/>
        <v>0</v>
      </c>
      <c r="CR115" s="28">
        <f t="shared" si="316"/>
        <v>0</v>
      </c>
      <c r="CS115" s="28">
        <f t="shared" si="316"/>
        <v>0</v>
      </c>
      <c r="CT115" s="28">
        <f t="shared" si="316"/>
        <v>0</v>
      </c>
      <c r="CU115" s="28">
        <f t="shared" si="316"/>
        <v>0</v>
      </c>
      <c r="CV115" s="28">
        <f t="shared" si="316"/>
        <v>0</v>
      </c>
      <c r="CW115" s="28">
        <f t="shared" si="316"/>
        <v>0</v>
      </c>
      <c r="CX115" s="28">
        <f t="shared" si="316"/>
        <v>0</v>
      </c>
      <c r="CY115" s="28">
        <f t="shared" si="316"/>
        <v>0</v>
      </c>
      <c r="CZ115" s="28">
        <f t="shared" si="316"/>
        <v>0</v>
      </c>
      <c r="DA115" s="28">
        <f t="shared" si="316"/>
        <v>0</v>
      </c>
      <c r="DB115" s="28">
        <f t="shared" si="316"/>
        <v>0</v>
      </c>
      <c r="DC115" s="28">
        <f t="shared" si="316"/>
        <v>0</v>
      </c>
      <c r="DD115" s="28">
        <f t="shared" si="316"/>
        <v>0</v>
      </c>
      <c r="DE115" s="28">
        <f t="shared" si="316"/>
        <v>0</v>
      </c>
      <c r="DF115" s="28">
        <f t="shared" si="316"/>
        <v>0</v>
      </c>
      <c r="DG115" s="28">
        <f t="shared" si="316"/>
        <v>0</v>
      </c>
      <c r="DH115" s="28">
        <f t="shared" si="316"/>
        <v>0</v>
      </c>
      <c r="DI115" s="28">
        <f t="shared" si="316"/>
        <v>0</v>
      </c>
      <c r="DJ115" s="28">
        <f t="shared" si="316"/>
        <v>0</v>
      </c>
      <c r="DK115" s="28">
        <f t="shared" si="316"/>
        <v>0</v>
      </c>
      <c r="DL115" s="28">
        <f t="shared" si="316"/>
        <v>0</v>
      </c>
      <c r="DM115" s="28">
        <f t="shared" si="316"/>
        <v>0</v>
      </c>
      <c r="DN115" s="28">
        <f t="shared" si="316"/>
        <v>0</v>
      </c>
      <c r="DO115" s="28">
        <f t="shared" si="316"/>
        <v>0</v>
      </c>
      <c r="DP115" s="28">
        <f t="shared" si="316"/>
        <v>0</v>
      </c>
      <c r="DQ115" s="28">
        <f t="shared" si="316"/>
        <v>0</v>
      </c>
      <c r="DR115" s="28">
        <f t="shared" si="316"/>
        <v>0</v>
      </c>
      <c r="DS115" s="28">
        <f t="shared" si="316"/>
        <v>0</v>
      </c>
      <c r="DT115" s="28">
        <f t="shared" si="316"/>
        <v>0</v>
      </c>
      <c r="DU115" s="28">
        <f t="shared" si="316"/>
        <v>0</v>
      </c>
      <c r="DV115" s="28">
        <f t="shared" si="316"/>
        <v>0</v>
      </c>
      <c r="DW115" s="28">
        <f t="shared" si="316"/>
        <v>0</v>
      </c>
      <c r="DX115" s="28">
        <f t="shared" si="316"/>
        <v>0</v>
      </c>
      <c r="DY115" s="28">
        <f t="shared" si="316"/>
        <v>0</v>
      </c>
      <c r="DZ115" s="28">
        <f t="shared" si="316"/>
        <v>0</v>
      </c>
      <c r="EA115" s="28">
        <f t="shared" si="316"/>
        <v>0</v>
      </c>
      <c r="EB115" s="28">
        <f t="shared" si="316"/>
        <v>0</v>
      </c>
      <c r="EC115" s="28">
        <f t="shared" si="316"/>
        <v>0</v>
      </c>
      <c r="ED115" s="28">
        <f t="shared" si="316"/>
        <v>0</v>
      </c>
      <c r="EE115" s="28">
        <f t="shared" si="316"/>
        <v>0</v>
      </c>
      <c r="EF115" s="28">
        <f t="shared" si="316"/>
        <v>0</v>
      </c>
      <c r="EG115" s="28">
        <f t="shared" si="316"/>
        <v>0</v>
      </c>
      <c r="EH115" s="28">
        <f t="shared" si="316"/>
        <v>0</v>
      </c>
      <c r="EI115" s="28">
        <f t="shared" si="316"/>
        <v>0</v>
      </c>
      <c r="EJ115" s="28">
        <f t="shared" ref="EJ115:GU115" si="317">EI119</f>
        <v>0</v>
      </c>
      <c r="EK115" s="28">
        <f t="shared" si="317"/>
        <v>0</v>
      </c>
      <c r="EL115" s="28">
        <f t="shared" si="317"/>
        <v>0</v>
      </c>
      <c r="EM115" s="28">
        <f t="shared" si="317"/>
        <v>0</v>
      </c>
      <c r="EN115" s="28">
        <f t="shared" si="317"/>
        <v>0</v>
      </c>
      <c r="EO115" s="28">
        <f t="shared" si="317"/>
        <v>0</v>
      </c>
      <c r="EP115" s="28">
        <f t="shared" si="317"/>
        <v>0</v>
      </c>
      <c r="EQ115" s="28">
        <f t="shared" si="317"/>
        <v>0</v>
      </c>
      <c r="ER115" s="28">
        <f t="shared" si="317"/>
        <v>0</v>
      </c>
      <c r="ES115" s="28">
        <f t="shared" si="317"/>
        <v>0</v>
      </c>
      <c r="ET115" s="28">
        <f t="shared" si="317"/>
        <v>0</v>
      </c>
      <c r="EU115" s="28">
        <f t="shared" si="317"/>
        <v>0</v>
      </c>
      <c r="EV115" s="28">
        <f t="shared" si="317"/>
        <v>0</v>
      </c>
      <c r="EW115" s="28">
        <f t="shared" si="317"/>
        <v>0</v>
      </c>
      <c r="EX115" s="28">
        <f t="shared" si="317"/>
        <v>0</v>
      </c>
      <c r="EY115" s="28">
        <f t="shared" si="317"/>
        <v>0</v>
      </c>
      <c r="EZ115" s="28">
        <f t="shared" si="317"/>
        <v>0</v>
      </c>
      <c r="FA115" s="28">
        <f t="shared" si="317"/>
        <v>0</v>
      </c>
      <c r="FB115" s="28">
        <f t="shared" si="317"/>
        <v>0</v>
      </c>
      <c r="FC115" s="28">
        <f t="shared" si="317"/>
        <v>0</v>
      </c>
      <c r="FD115" s="28">
        <f t="shared" si="317"/>
        <v>0</v>
      </c>
      <c r="FE115" s="28">
        <f t="shared" si="317"/>
        <v>0</v>
      </c>
      <c r="FF115" s="28">
        <f t="shared" si="317"/>
        <v>0</v>
      </c>
      <c r="FG115" s="28">
        <f t="shared" si="317"/>
        <v>0</v>
      </c>
      <c r="FH115" s="28">
        <f t="shared" si="317"/>
        <v>0</v>
      </c>
      <c r="FI115" s="28">
        <f t="shared" si="317"/>
        <v>0</v>
      </c>
      <c r="FJ115" s="28">
        <f t="shared" si="317"/>
        <v>0</v>
      </c>
      <c r="FK115" s="28">
        <f t="shared" si="317"/>
        <v>0</v>
      </c>
      <c r="FL115" s="28">
        <f t="shared" si="317"/>
        <v>0</v>
      </c>
      <c r="FM115" s="28">
        <f t="shared" si="317"/>
        <v>0</v>
      </c>
      <c r="FN115" s="28">
        <f t="shared" si="317"/>
        <v>0</v>
      </c>
      <c r="FO115" s="28">
        <f t="shared" si="317"/>
        <v>0</v>
      </c>
      <c r="FP115" s="28">
        <f t="shared" si="317"/>
        <v>0</v>
      </c>
      <c r="FQ115" s="28">
        <f t="shared" si="317"/>
        <v>0</v>
      </c>
      <c r="FR115" s="28">
        <f t="shared" si="317"/>
        <v>0</v>
      </c>
      <c r="FS115" s="28">
        <f t="shared" si="317"/>
        <v>0</v>
      </c>
      <c r="FT115" s="28">
        <f t="shared" si="317"/>
        <v>0</v>
      </c>
      <c r="FU115" s="28">
        <f t="shared" si="317"/>
        <v>0</v>
      </c>
      <c r="FV115" s="28">
        <f t="shared" si="317"/>
        <v>0</v>
      </c>
      <c r="FW115" s="28">
        <f t="shared" si="317"/>
        <v>0</v>
      </c>
      <c r="FX115" s="28">
        <f t="shared" si="317"/>
        <v>0</v>
      </c>
      <c r="FY115" s="28">
        <f t="shared" si="317"/>
        <v>0</v>
      </c>
      <c r="FZ115" s="28">
        <f t="shared" si="317"/>
        <v>0</v>
      </c>
      <c r="GA115" s="28">
        <f t="shared" si="317"/>
        <v>0</v>
      </c>
      <c r="GB115" s="28">
        <f t="shared" si="317"/>
        <v>0</v>
      </c>
      <c r="GC115" s="28">
        <f t="shared" si="317"/>
        <v>0</v>
      </c>
      <c r="GD115" s="28">
        <f t="shared" si="317"/>
        <v>0</v>
      </c>
      <c r="GE115" s="28">
        <f t="shared" si="317"/>
        <v>0</v>
      </c>
      <c r="GF115" s="28">
        <f t="shared" si="317"/>
        <v>0</v>
      </c>
      <c r="GG115" s="28">
        <f t="shared" si="317"/>
        <v>0</v>
      </c>
      <c r="GH115" s="28">
        <f t="shared" si="317"/>
        <v>0</v>
      </c>
      <c r="GI115" s="28">
        <f t="shared" si="317"/>
        <v>0</v>
      </c>
      <c r="GJ115" s="28">
        <f t="shared" si="317"/>
        <v>0</v>
      </c>
      <c r="GK115" s="28">
        <f t="shared" si="317"/>
        <v>0</v>
      </c>
      <c r="GL115" s="28">
        <f t="shared" si="317"/>
        <v>0</v>
      </c>
      <c r="GM115" s="28">
        <f t="shared" si="317"/>
        <v>0</v>
      </c>
      <c r="GN115" s="28">
        <f t="shared" si="317"/>
        <v>0</v>
      </c>
      <c r="GO115" s="28">
        <f t="shared" si="317"/>
        <v>0</v>
      </c>
      <c r="GP115" s="28">
        <f t="shared" si="317"/>
        <v>0</v>
      </c>
      <c r="GQ115" s="28">
        <f t="shared" si="317"/>
        <v>0</v>
      </c>
      <c r="GR115" s="28">
        <f t="shared" si="317"/>
        <v>0</v>
      </c>
      <c r="GS115" s="28">
        <f t="shared" si="317"/>
        <v>0</v>
      </c>
      <c r="GT115" s="28">
        <f t="shared" si="317"/>
        <v>0</v>
      </c>
      <c r="GU115" s="28">
        <f t="shared" si="317"/>
        <v>0</v>
      </c>
      <c r="GV115" s="28">
        <f t="shared" ref="GV115:JG115" si="318">GU119</f>
        <v>0</v>
      </c>
      <c r="GW115" s="28">
        <f t="shared" si="318"/>
        <v>0</v>
      </c>
      <c r="GX115" s="28">
        <f t="shared" si="318"/>
        <v>0</v>
      </c>
      <c r="GY115" s="28">
        <f t="shared" si="318"/>
        <v>0</v>
      </c>
      <c r="GZ115" s="28">
        <f t="shared" si="318"/>
        <v>0</v>
      </c>
      <c r="HA115" s="28">
        <f t="shared" si="318"/>
        <v>0</v>
      </c>
      <c r="HB115" s="28">
        <f t="shared" si="318"/>
        <v>0</v>
      </c>
      <c r="HC115" s="28">
        <f t="shared" si="318"/>
        <v>0</v>
      </c>
      <c r="HD115" s="28">
        <f t="shared" si="318"/>
        <v>0</v>
      </c>
      <c r="HE115" s="28">
        <f t="shared" si="318"/>
        <v>0</v>
      </c>
      <c r="HF115" s="28">
        <f t="shared" si="318"/>
        <v>0</v>
      </c>
      <c r="HG115" s="28">
        <f t="shared" si="318"/>
        <v>0</v>
      </c>
      <c r="HH115" s="28">
        <f t="shared" si="318"/>
        <v>0</v>
      </c>
      <c r="HI115" s="28">
        <f t="shared" si="318"/>
        <v>0</v>
      </c>
      <c r="HJ115" s="28">
        <f t="shared" si="318"/>
        <v>0</v>
      </c>
      <c r="HK115" s="28">
        <f t="shared" si="318"/>
        <v>0</v>
      </c>
      <c r="HL115" s="28">
        <f t="shared" si="318"/>
        <v>0</v>
      </c>
      <c r="HM115" s="28">
        <f t="shared" si="318"/>
        <v>0</v>
      </c>
      <c r="HN115" s="28">
        <f t="shared" si="318"/>
        <v>0</v>
      </c>
      <c r="HO115" s="28">
        <f t="shared" si="318"/>
        <v>0</v>
      </c>
      <c r="HP115" s="28">
        <f t="shared" si="318"/>
        <v>0</v>
      </c>
      <c r="HQ115" s="28">
        <f t="shared" si="318"/>
        <v>0</v>
      </c>
      <c r="HR115" s="28">
        <f t="shared" si="318"/>
        <v>0</v>
      </c>
      <c r="HS115" s="28">
        <f t="shared" si="318"/>
        <v>0</v>
      </c>
      <c r="HT115" s="28">
        <f t="shared" si="318"/>
        <v>0</v>
      </c>
      <c r="HU115" s="28">
        <f t="shared" si="318"/>
        <v>0</v>
      </c>
      <c r="HV115" s="28">
        <f t="shared" si="318"/>
        <v>0</v>
      </c>
      <c r="HW115" s="28">
        <f t="shared" si="318"/>
        <v>0</v>
      </c>
      <c r="HX115" s="28">
        <f t="shared" si="318"/>
        <v>0</v>
      </c>
      <c r="HY115" s="28">
        <f t="shared" si="318"/>
        <v>0</v>
      </c>
      <c r="HZ115" s="28">
        <f t="shared" si="318"/>
        <v>0</v>
      </c>
      <c r="IA115" s="28">
        <f t="shared" si="318"/>
        <v>0</v>
      </c>
      <c r="IB115" s="28">
        <f t="shared" si="318"/>
        <v>0</v>
      </c>
      <c r="IC115" s="28">
        <f t="shared" si="318"/>
        <v>0</v>
      </c>
      <c r="ID115" s="28">
        <f t="shared" si="318"/>
        <v>0</v>
      </c>
      <c r="IE115" s="28">
        <f t="shared" si="318"/>
        <v>0</v>
      </c>
      <c r="IF115" s="28">
        <f t="shared" si="318"/>
        <v>0</v>
      </c>
      <c r="IG115" s="28">
        <f t="shared" si="318"/>
        <v>0</v>
      </c>
      <c r="IH115" s="28">
        <f t="shared" si="318"/>
        <v>0</v>
      </c>
      <c r="II115" s="28">
        <f t="shared" si="318"/>
        <v>0</v>
      </c>
      <c r="IJ115" s="28">
        <f t="shared" si="318"/>
        <v>0</v>
      </c>
      <c r="IK115" s="28">
        <f t="shared" si="318"/>
        <v>0</v>
      </c>
      <c r="IL115" s="28">
        <f t="shared" si="318"/>
        <v>0</v>
      </c>
      <c r="IM115" s="28">
        <f t="shared" si="318"/>
        <v>0</v>
      </c>
      <c r="IN115" s="28">
        <f t="shared" si="318"/>
        <v>0</v>
      </c>
      <c r="IO115" s="28">
        <f t="shared" si="318"/>
        <v>0</v>
      </c>
      <c r="IP115" s="28">
        <f t="shared" si="318"/>
        <v>0</v>
      </c>
      <c r="IQ115" s="28">
        <f t="shared" si="318"/>
        <v>0</v>
      </c>
      <c r="IR115" s="28">
        <f t="shared" si="318"/>
        <v>0</v>
      </c>
      <c r="IS115" s="28">
        <f t="shared" si="318"/>
        <v>0</v>
      </c>
      <c r="IT115" s="28">
        <f t="shared" si="318"/>
        <v>0</v>
      </c>
      <c r="IU115" s="28">
        <f t="shared" si="318"/>
        <v>0</v>
      </c>
      <c r="IV115" s="28">
        <f t="shared" si="318"/>
        <v>0</v>
      </c>
      <c r="IW115" s="28">
        <f t="shared" si="318"/>
        <v>0</v>
      </c>
      <c r="IX115" s="28">
        <f t="shared" si="318"/>
        <v>0</v>
      </c>
      <c r="IY115" s="28">
        <f t="shared" si="318"/>
        <v>0</v>
      </c>
      <c r="IZ115" s="28">
        <f t="shared" si="318"/>
        <v>0</v>
      </c>
      <c r="JA115" s="28">
        <f t="shared" si="318"/>
        <v>0</v>
      </c>
      <c r="JB115" s="28">
        <f t="shared" si="318"/>
        <v>0</v>
      </c>
      <c r="JC115" s="28">
        <f t="shared" si="318"/>
        <v>0</v>
      </c>
      <c r="JD115" s="28">
        <f t="shared" si="318"/>
        <v>0</v>
      </c>
      <c r="JE115" s="28">
        <f t="shared" si="318"/>
        <v>0</v>
      </c>
      <c r="JF115" s="28">
        <f t="shared" si="318"/>
        <v>0</v>
      </c>
      <c r="JG115" s="28">
        <f t="shared" si="318"/>
        <v>0</v>
      </c>
      <c r="JH115" s="28">
        <f t="shared" ref="JH115:LS115" si="319">JG119</f>
        <v>0</v>
      </c>
      <c r="JI115" s="28">
        <f t="shared" si="319"/>
        <v>0</v>
      </c>
      <c r="JJ115" s="28">
        <f t="shared" si="319"/>
        <v>0</v>
      </c>
      <c r="JK115" s="28">
        <f t="shared" si="319"/>
        <v>0</v>
      </c>
      <c r="JL115" s="28">
        <f t="shared" si="319"/>
        <v>0</v>
      </c>
      <c r="JM115" s="28">
        <f t="shared" si="319"/>
        <v>0</v>
      </c>
      <c r="JN115" s="28">
        <f t="shared" si="319"/>
        <v>0</v>
      </c>
      <c r="JO115" s="28">
        <f t="shared" si="319"/>
        <v>0</v>
      </c>
      <c r="JP115" s="28">
        <f t="shared" si="319"/>
        <v>0</v>
      </c>
      <c r="JQ115" s="28">
        <f t="shared" si="319"/>
        <v>0</v>
      </c>
      <c r="JR115" s="28">
        <f t="shared" si="319"/>
        <v>0</v>
      </c>
      <c r="JS115" s="28">
        <f t="shared" si="319"/>
        <v>0</v>
      </c>
      <c r="JT115" s="28">
        <f t="shared" si="319"/>
        <v>0</v>
      </c>
      <c r="JU115" s="28">
        <f t="shared" si="319"/>
        <v>0</v>
      </c>
      <c r="JV115" s="28">
        <f t="shared" si="319"/>
        <v>0</v>
      </c>
      <c r="JW115" s="28">
        <f t="shared" si="319"/>
        <v>0</v>
      </c>
      <c r="JX115" s="28">
        <f t="shared" si="319"/>
        <v>0</v>
      </c>
      <c r="JY115" s="28">
        <f t="shared" si="319"/>
        <v>0</v>
      </c>
      <c r="JZ115" s="28">
        <f t="shared" si="319"/>
        <v>0</v>
      </c>
      <c r="KA115" s="28">
        <f t="shared" si="319"/>
        <v>0</v>
      </c>
      <c r="KB115" s="28">
        <f t="shared" si="319"/>
        <v>0</v>
      </c>
      <c r="KC115" s="28">
        <f t="shared" si="319"/>
        <v>0</v>
      </c>
      <c r="KD115" s="28">
        <f t="shared" si="319"/>
        <v>0</v>
      </c>
      <c r="KE115" s="28">
        <f t="shared" si="319"/>
        <v>0</v>
      </c>
      <c r="KF115" s="28">
        <f t="shared" si="319"/>
        <v>0</v>
      </c>
      <c r="KG115" s="28">
        <f t="shared" si="319"/>
        <v>0</v>
      </c>
      <c r="KH115" s="28">
        <f t="shared" si="319"/>
        <v>0</v>
      </c>
      <c r="KI115" s="28">
        <f t="shared" si="319"/>
        <v>0</v>
      </c>
      <c r="KJ115" s="28">
        <f t="shared" si="319"/>
        <v>0</v>
      </c>
      <c r="KK115" s="28">
        <f t="shared" si="319"/>
        <v>0</v>
      </c>
      <c r="KL115" s="28">
        <f t="shared" si="319"/>
        <v>0</v>
      </c>
      <c r="KM115" s="28">
        <f t="shared" si="319"/>
        <v>0</v>
      </c>
      <c r="KN115" s="28">
        <f t="shared" si="319"/>
        <v>0</v>
      </c>
      <c r="KO115" s="28">
        <f t="shared" si="319"/>
        <v>0</v>
      </c>
      <c r="KP115" s="28">
        <f t="shared" si="319"/>
        <v>0</v>
      </c>
      <c r="KQ115" s="28">
        <f t="shared" si="319"/>
        <v>0</v>
      </c>
      <c r="KR115" s="28">
        <f t="shared" si="319"/>
        <v>0</v>
      </c>
      <c r="KS115" s="28">
        <f t="shared" si="319"/>
        <v>0</v>
      </c>
      <c r="KT115" s="28">
        <f t="shared" si="319"/>
        <v>0</v>
      </c>
      <c r="KU115" s="28">
        <f t="shared" si="319"/>
        <v>0</v>
      </c>
      <c r="KV115" s="28">
        <f t="shared" si="319"/>
        <v>0</v>
      </c>
      <c r="KW115" s="28">
        <f t="shared" si="319"/>
        <v>0</v>
      </c>
      <c r="KX115" s="28">
        <f t="shared" si="319"/>
        <v>0</v>
      </c>
      <c r="KY115" s="28">
        <f t="shared" si="319"/>
        <v>0</v>
      </c>
      <c r="KZ115" s="28">
        <f t="shared" si="319"/>
        <v>0</v>
      </c>
      <c r="LA115" s="28">
        <f t="shared" si="319"/>
        <v>0</v>
      </c>
      <c r="LB115" s="28">
        <f t="shared" si="319"/>
        <v>0</v>
      </c>
      <c r="LC115" s="28">
        <f t="shared" si="319"/>
        <v>0</v>
      </c>
      <c r="LD115" s="28">
        <f t="shared" si="319"/>
        <v>0</v>
      </c>
      <c r="LE115" s="28">
        <f t="shared" si="319"/>
        <v>0</v>
      </c>
      <c r="LF115" s="28">
        <f t="shared" si="319"/>
        <v>0</v>
      </c>
      <c r="LG115" s="28">
        <f t="shared" si="319"/>
        <v>0</v>
      </c>
      <c r="LH115" s="28">
        <f t="shared" si="319"/>
        <v>0</v>
      </c>
      <c r="LI115" s="28">
        <f t="shared" si="319"/>
        <v>0</v>
      </c>
      <c r="LJ115" s="28">
        <f t="shared" si="319"/>
        <v>0</v>
      </c>
      <c r="LK115" s="28">
        <f t="shared" si="319"/>
        <v>0</v>
      </c>
      <c r="LL115" s="28">
        <f t="shared" si="319"/>
        <v>0</v>
      </c>
      <c r="LM115" s="28">
        <f t="shared" si="319"/>
        <v>0</v>
      </c>
      <c r="LN115" s="28">
        <f t="shared" si="319"/>
        <v>0</v>
      </c>
      <c r="LO115" s="28">
        <f t="shared" si="319"/>
        <v>0</v>
      </c>
      <c r="LP115" s="28">
        <f t="shared" si="319"/>
        <v>0</v>
      </c>
      <c r="LQ115" s="28">
        <f t="shared" si="319"/>
        <v>0</v>
      </c>
      <c r="LR115" s="28">
        <f t="shared" si="319"/>
        <v>0</v>
      </c>
      <c r="LS115" s="28">
        <f t="shared" si="319"/>
        <v>0</v>
      </c>
      <c r="LT115" s="28">
        <f t="shared" ref="LT115:OE115" si="320">LS119</f>
        <v>0</v>
      </c>
      <c r="LU115" s="28">
        <f t="shared" si="320"/>
        <v>0</v>
      </c>
      <c r="LV115" s="28">
        <f t="shared" si="320"/>
        <v>0</v>
      </c>
      <c r="LW115" s="28">
        <f t="shared" si="320"/>
        <v>0</v>
      </c>
      <c r="LX115" s="28">
        <f t="shared" si="320"/>
        <v>0</v>
      </c>
      <c r="LY115" s="28">
        <f t="shared" si="320"/>
        <v>0</v>
      </c>
      <c r="LZ115" s="28">
        <f t="shared" si="320"/>
        <v>0</v>
      </c>
      <c r="MA115" s="28">
        <f t="shared" si="320"/>
        <v>0</v>
      </c>
      <c r="MB115" s="28">
        <f t="shared" si="320"/>
        <v>0</v>
      </c>
      <c r="MC115" s="28">
        <f t="shared" si="320"/>
        <v>0</v>
      </c>
      <c r="MD115" s="28">
        <f t="shared" si="320"/>
        <v>0</v>
      </c>
      <c r="ME115" s="28">
        <f t="shared" si="320"/>
        <v>0</v>
      </c>
      <c r="MF115" s="28">
        <f t="shared" si="320"/>
        <v>0</v>
      </c>
      <c r="MG115" s="28">
        <f t="shared" si="320"/>
        <v>0</v>
      </c>
      <c r="MH115" s="28">
        <f t="shared" si="320"/>
        <v>0</v>
      </c>
      <c r="MI115" s="28">
        <f t="shared" si="320"/>
        <v>0</v>
      </c>
      <c r="MJ115" s="28">
        <f t="shared" si="320"/>
        <v>0</v>
      </c>
      <c r="MK115" s="28">
        <f t="shared" si="320"/>
        <v>0</v>
      </c>
      <c r="ML115" s="28">
        <f t="shared" si="320"/>
        <v>0</v>
      </c>
      <c r="MM115" s="28">
        <f t="shared" si="320"/>
        <v>0</v>
      </c>
      <c r="MN115" s="28">
        <f t="shared" si="320"/>
        <v>0</v>
      </c>
      <c r="MO115" s="28">
        <f t="shared" si="320"/>
        <v>0</v>
      </c>
      <c r="MP115" s="28">
        <f t="shared" si="320"/>
        <v>0</v>
      </c>
      <c r="MQ115" s="28">
        <f t="shared" si="320"/>
        <v>0</v>
      </c>
      <c r="MR115" s="28">
        <f t="shared" si="320"/>
        <v>0</v>
      </c>
      <c r="MS115" s="28">
        <f t="shared" si="320"/>
        <v>0</v>
      </c>
      <c r="MT115" s="28">
        <f t="shared" si="320"/>
        <v>0</v>
      </c>
      <c r="MU115" s="28">
        <f t="shared" si="320"/>
        <v>0</v>
      </c>
      <c r="MV115" s="28">
        <f t="shared" si="320"/>
        <v>0</v>
      </c>
      <c r="MW115" s="28">
        <f t="shared" si="320"/>
        <v>0</v>
      </c>
      <c r="MX115" s="28">
        <f t="shared" si="320"/>
        <v>0</v>
      </c>
      <c r="MY115" s="28">
        <f t="shared" si="320"/>
        <v>0</v>
      </c>
      <c r="MZ115" s="28">
        <f t="shared" si="320"/>
        <v>0</v>
      </c>
      <c r="NA115" s="28">
        <f t="shared" si="320"/>
        <v>0</v>
      </c>
      <c r="NB115" s="28">
        <f t="shared" si="320"/>
        <v>0</v>
      </c>
      <c r="NC115" s="28">
        <f t="shared" si="320"/>
        <v>0</v>
      </c>
      <c r="ND115" s="28">
        <f t="shared" si="320"/>
        <v>0</v>
      </c>
      <c r="NE115" s="28">
        <f t="shared" si="320"/>
        <v>0</v>
      </c>
      <c r="NF115" s="28">
        <f t="shared" si="320"/>
        <v>0</v>
      </c>
      <c r="NG115" s="28">
        <f t="shared" si="320"/>
        <v>0</v>
      </c>
      <c r="NH115" s="28">
        <f t="shared" si="320"/>
        <v>0</v>
      </c>
      <c r="NI115" s="28">
        <f t="shared" si="320"/>
        <v>0</v>
      </c>
      <c r="NJ115" s="28">
        <f t="shared" si="320"/>
        <v>0</v>
      </c>
      <c r="NK115" s="28">
        <f t="shared" si="320"/>
        <v>0</v>
      </c>
      <c r="NL115" s="28">
        <f t="shared" si="320"/>
        <v>0</v>
      </c>
      <c r="NM115" s="28">
        <f t="shared" si="320"/>
        <v>0</v>
      </c>
      <c r="NN115" s="28">
        <f t="shared" si="320"/>
        <v>0</v>
      </c>
      <c r="NO115" s="28">
        <f t="shared" si="320"/>
        <v>0</v>
      </c>
      <c r="NP115" s="28">
        <f t="shared" si="320"/>
        <v>0</v>
      </c>
      <c r="NQ115" s="28">
        <f t="shared" si="320"/>
        <v>0</v>
      </c>
      <c r="NR115" s="28">
        <f t="shared" si="320"/>
        <v>0</v>
      </c>
      <c r="NS115" s="28">
        <f t="shared" si="320"/>
        <v>0</v>
      </c>
      <c r="NT115" s="28">
        <f t="shared" si="320"/>
        <v>0</v>
      </c>
      <c r="NU115" s="28">
        <f t="shared" si="320"/>
        <v>0</v>
      </c>
      <c r="NV115" s="28">
        <f t="shared" si="320"/>
        <v>0</v>
      </c>
      <c r="NW115" s="28">
        <f t="shared" si="320"/>
        <v>0</v>
      </c>
      <c r="NX115" s="28">
        <f t="shared" si="320"/>
        <v>0</v>
      </c>
      <c r="NY115" s="28">
        <f t="shared" si="320"/>
        <v>0</v>
      </c>
      <c r="NZ115" s="28">
        <f t="shared" si="320"/>
        <v>0</v>
      </c>
      <c r="OA115" s="28">
        <f t="shared" si="320"/>
        <v>0</v>
      </c>
      <c r="OB115" s="28">
        <f t="shared" si="320"/>
        <v>0</v>
      </c>
      <c r="OC115" s="28">
        <f t="shared" si="320"/>
        <v>0</v>
      </c>
      <c r="OD115" s="28">
        <f t="shared" si="320"/>
        <v>0</v>
      </c>
      <c r="OE115" s="28">
        <f t="shared" si="320"/>
        <v>0</v>
      </c>
      <c r="OF115" s="28">
        <f t="shared" ref="OF115:PO115" si="321">OE119</f>
        <v>0</v>
      </c>
      <c r="OG115" s="28">
        <f t="shared" si="321"/>
        <v>0</v>
      </c>
      <c r="OH115" s="28">
        <f t="shared" si="321"/>
        <v>0</v>
      </c>
      <c r="OI115" s="28">
        <f t="shared" si="321"/>
        <v>0</v>
      </c>
      <c r="OJ115" s="28">
        <f t="shared" si="321"/>
        <v>0</v>
      </c>
      <c r="OK115" s="28">
        <f t="shared" si="321"/>
        <v>0</v>
      </c>
      <c r="OL115" s="28">
        <f t="shared" si="321"/>
        <v>0</v>
      </c>
      <c r="OM115" s="28">
        <f t="shared" si="321"/>
        <v>0</v>
      </c>
      <c r="ON115" s="28">
        <f t="shared" si="321"/>
        <v>0</v>
      </c>
      <c r="OO115" s="28">
        <f t="shared" si="321"/>
        <v>0</v>
      </c>
      <c r="OP115" s="28">
        <f t="shared" si="321"/>
        <v>0</v>
      </c>
      <c r="OQ115" s="28">
        <f t="shared" si="321"/>
        <v>0</v>
      </c>
      <c r="OR115" s="28">
        <f t="shared" si="321"/>
        <v>0</v>
      </c>
      <c r="OS115" s="28">
        <f t="shared" si="321"/>
        <v>0</v>
      </c>
      <c r="OT115" s="28">
        <f t="shared" si="321"/>
        <v>0</v>
      </c>
      <c r="OU115" s="28">
        <f t="shared" si="321"/>
        <v>0</v>
      </c>
      <c r="OV115" s="28">
        <f t="shared" si="321"/>
        <v>0</v>
      </c>
      <c r="OW115" s="28">
        <f t="shared" si="321"/>
        <v>0</v>
      </c>
      <c r="OX115" s="28">
        <f t="shared" si="321"/>
        <v>0</v>
      </c>
      <c r="OY115" s="28">
        <f t="shared" si="321"/>
        <v>0</v>
      </c>
      <c r="OZ115" s="28">
        <f t="shared" si="321"/>
        <v>0</v>
      </c>
      <c r="PA115" s="28">
        <f t="shared" si="321"/>
        <v>0</v>
      </c>
      <c r="PB115" s="28">
        <f t="shared" si="321"/>
        <v>0</v>
      </c>
      <c r="PC115" s="28">
        <f t="shared" si="321"/>
        <v>0</v>
      </c>
      <c r="PD115" s="28">
        <f t="shared" si="321"/>
        <v>0</v>
      </c>
      <c r="PE115" s="28">
        <f t="shared" si="321"/>
        <v>0</v>
      </c>
      <c r="PF115" s="28">
        <f t="shared" si="321"/>
        <v>0</v>
      </c>
      <c r="PG115" s="28">
        <f t="shared" si="321"/>
        <v>0</v>
      </c>
      <c r="PH115" s="28">
        <f t="shared" si="321"/>
        <v>0</v>
      </c>
      <c r="PI115" s="28">
        <f t="shared" si="321"/>
        <v>0</v>
      </c>
      <c r="PJ115" s="28">
        <f t="shared" si="321"/>
        <v>0</v>
      </c>
      <c r="PK115" s="28">
        <f t="shared" si="321"/>
        <v>0</v>
      </c>
      <c r="PL115" s="28">
        <f t="shared" si="321"/>
        <v>0</v>
      </c>
      <c r="PM115" s="28">
        <f t="shared" si="321"/>
        <v>0</v>
      </c>
      <c r="PN115" s="28">
        <f t="shared" si="321"/>
        <v>0</v>
      </c>
      <c r="PO115" s="28">
        <f t="shared" si="321"/>
        <v>0</v>
      </c>
    </row>
    <row r="116" spans="2:431">
      <c r="B116" t="s">
        <v>199</v>
      </c>
      <c r="E116" s="37">
        <f>SUM(L116:PO116)</f>
        <v>0</v>
      </c>
      <c r="F116" s="2"/>
      <c r="L116" s="28">
        <f>L113*L115</f>
        <v>0</v>
      </c>
      <c r="M116" s="28">
        <f t="shared" ref="M116:BX116" si="322">M113*M115</f>
        <v>0</v>
      </c>
      <c r="N116" s="28">
        <f t="shared" si="322"/>
        <v>0</v>
      </c>
      <c r="O116" s="28">
        <f t="shared" si="322"/>
        <v>0</v>
      </c>
      <c r="P116" s="28">
        <f t="shared" si="322"/>
        <v>0</v>
      </c>
      <c r="Q116" s="28">
        <f t="shared" si="322"/>
        <v>0</v>
      </c>
      <c r="R116" s="28">
        <f t="shared" si="322"/>
        <v>0</v>
      </c>
      <c r="S116" s="28">
        <f t="shared" si="322"/>
        <v>0</v>
      </c>
      <c r="T116" s="28">
        <f t="shared" si="322"/>
        <v>0</v>
      </c>
      <c r="U116" s="28">
        <f t="shared" si="322"/>
        <v>0</v>
      </c>
      <c r="V116" s="28">
        <f t="shared" si="322"/>
        <v>0</v>
      </c>
      <c r="W116" s="28">
        <f t="shared" si="322"/>
        <v>0</v>
      </c>
      <c r="X116" s="28">
        <f t="shared" si="322"/>
        <v>0</v>
      </c>
      <c r="Y116" s="28">
        <f t="shared" si="322"/>
        <v>0</v>
      </c>
      <c r="Z116" s="28">
        <f t="shared" si="322"/>
        <v>0</v>
      </c>
      <c r="AA116" s="28">
        <f t="shared" si="322"/>
        <v>0</v>
      </c>
      <c r="AB116" s="28">
        <f t="shared" si="322"/>
        <v>0</v>
      </c>
      <c r="AC116" s="28">
        <f t="shared" si="322"/>
        <v>0</v>
      </c>
      <c r="AD116" s="28">
        <f t="shared" si="322"/>
        <v>0</v>
      </c>
      <c r="AE116" s="28">
        <f t="shared" si="322"/>
        <v>0</v>
      </c>
      <c r="AF116" s="28">
        <f t="shared" si="322"/>
        <v>0</v>
      </c>
      <c r="AG116" s="28">
        <f t="shared" si="322"/>
        <v>0</v>
      </c>
      <c r="AH116" s="28">
        <f t="shared" si="322"/>
        <v>0</v>
      </c>
      <c r="AI116" s="28">
        <f t="shared" si="322"/>
        <v>0</v>
      </c>
      <c r="AJ116" s="28">
        <f t="shared" si="322"/>
        <v>0</v>
      </c>
      <c r="AK116" s="28">
        <f t="shared" si="322"/>
        <v>0</v>
      </c>
      <c r="AL116" s="28">
        <f t="shared" si="322"/>
        <v>0</v>
      </c>
      <c r="AM116" s="28">
        <f t="shared" si="322"/>
        <v>0</v>
      </c>
      <c r="AN116" s="28">
        <f t="shared" si="322"/>
        <v>0</v>
      </c>
      <c r="AO116" s="28">
        <f t="shared" si="322"/>
        <v>0</v>
      </c>
      <c r="AP116" s="28">
        <f t="shared" si="322"/>
        <v>0</v>
      </c>
      <c r="AQ116" s="28">
        <f t="shared" si="322"/>
        <v>0</v>
      </c>
      <c r="AR116" s="28">
        <f t="shared" si="322"/>
        <v>0</v>
      </c>
      <c r="AS116" s="28">
        <f t="shared" si="322"/>
        <v>0</v>
      </c>
      <c r="AT116" s="28">
        <f t="shared" si="322"/>
        <v>0</v>
      </c>
      <c r="AU116" s="28">
        <f t="shared" si="322"/>
        <v>0</v>
      </c>
      <c r="AV116" s="28">
        <f t="shared" si="322"/>
        <v>0</v>
      </c>
      <c r="AW116" s="28">
        <f t="shared" si="322"/>
        <v>0</v>
      </c>
      <c r="AX116" s="28">
        <f t="shared" si="322"/>
        <v>0</v>
      </c>
      <c r="AY116" s="28">
        <f t="shared" si="322"/>
        <v>0</v>
      </c>
      <c r="AZ116" s="28">
        <f t="shared" si="322"/>
        <v>0</v>
      </c>
      <c r="BA116" s="28">
        <f t="shared" si="322"/>
        <v>0</v>
      </c>
      <c r="BB116" s="28">
        <f t="shared" si="322"/>
        <v>0</v>
      </c>
      <c r="BC116" s="28">
        <f t="shared" si="322"/>
        <v>0</v>
      </c>
      <c r="BD116" s="28">
        <f t="shared" si="322"/>
        <v>0</v>
      </c>
      <c r="BE116" s="28">
        <f t="shared" si="322"/>
        <v>0</v>
      </c>
      <c r="BF116" s="28">
        <f t="shared" si="322"/>
        <v>0</v>
      </c>
      <c r="BG116" s="28">
        <f t="shared" si="322"/>
        <v>0</v>
      </c>
      <c r="BH116" s="28">
        <f t="shared" si="322"/>
        <v>0</v>
      </c>
      <c r="BI116" s="28">
        <f t="shared" si="322"/>
        <v>0</v>
      </c>
      <c r="BJ116" s="28">
        <f t="shared" si="322"/>
        <v>0</v>
      </c>
      <c r="BK116" s="28">
        <f t="shared" si="322"/>
        <v>0</v>
      </c>
      <c r="BL116" s="28">
        <f t="shared" si="322"/>
        <v>0</v>
      </c>
      <c r="BM116" s="28">
        <f t="shared" si="322"/>
        <v>0</v>
      </c>
      <c r="BN116" s="28">
        <f t="shared" si="322"/>
        <v>0</v>
      </c>
      <c r="BO116" s="28">
        <f t="shared" si="322"/>
        <v>0</v>
      </c>
      <c r="BP116" s="28">
        <f t="shared" si="322"/>
        <v>0</v>
      </c>
      <c r="BQ116" s="28">
        <f t="shared" si="322"/>
        <v>0</v>
      </c>
      <c r="BR116" s="28">
        <f t="shared" si="322"/>
        <v>0</v>
      </c>
      <c r="BS116" s="28">
        <f t="shared" si="322"/>
        <v>0</v>
      </c>
      <c r="BT116" s="28">
        <f t="shared" si="322"/>
        <v>0</v>
      </c>
      <c r="BU116" s="28">
        <f t="shared" si="322"/>
        <v>0</v>
      </c>
      <c r="BV116" s="28">
        <f t="shared" si="322"/>
        <v>0</v>
      </c>
      <c r="BW116" s="28">
        <f t="shared" si="322"/>
        <v>0</v>
      </c>
      <c r="BX116" s="28">
        <f t="shared" si="322"/>
        <v>0</v>
      </c>
      <c r="BY116" s="28">
        <f t="shared" ref="BY116:EJ116" si="323">BY113*BY115</f>
        <v>0</v>
      </c>
      <c r="BZ116" s="28">
        <f t="shared" si="323"/>
        <v>0</v>
      </c>
      <c r="CA116" s="28">
        <f t="shared" si="323"/>
        <v>0</v>
      </c>
      <c r="CB116" s="28">
        <f t="shared" si="323"/>
        <v>0</v>
      </c>
      <c r="CC116" s="28">
        <f t="shared" si="323"/>
        <v>0</v>
      </c>
      <c r="CD116" s="28">
        <f t="shared" si="323"/>
        <v>0</v>
      </c>
      <c r="CE116" s="28">
        <f t="shared" si="323"/>
        <v>0</v>
      </c>
      <c r="CF116" s="28">
        <f t="shared" si="323"/>
        <v>0</v>
      </c>
      <c r="CG116" s="28">
        <f t="shared" si="323"/>
        <v>0</v>
      </c>
      <c r="CH116" s="28">
        <f t="shared" si="323"/>
        <v>0</v>
      </c>
      <c r="CI116" s="28">
        <f t="shared" si="323"/>
        <v>0</v>
      </c>
      <c r="CJ116" s="28">
        <f t="shared" si="323"/>
        <v>0</v>
      </c>
      <c r="CK116" s="28">
        <f t="shared" si="323"/>
        <v>0</v>
      </c>
      <c r="CL116" s="28">
        <f t="shared" si="323"/>
        <v>0</v>
      </c>
      <c r="CM116" s="28">
        <f t="shared" si="323"/>
        <v>0</v>
      </c>
      <c r="CN116" s="28">
        <f t="shared" si="323"/>
        <v>0</v>
      </c>
      <c r="CO116" s="28">
        <f t="shared" si="323"/>
        <v>0</v>
      </c>
      <c r="CP116" s="28">
        <f t="shared" si="323"/>
        <v>0</v>
      </c>
      <c r="CQ116" s="28">
        <f t="shared" si="323"/>
        <v>0</v>
      </c>
      <c r="CR116" s="28">
        <f t="shared" si="323"/>
        <v>0</v>
      </c>
      <c r="CS116" s="28">
        <f t="shared" si="323"/>
        <v>0</v>
      </c>
      <c r="CT116" s="28">
        <f t="shared" si="323"/>
        <v>0</v>
      </c>
      <c r="CU116" s="28">
        <f t="shared" si="323"/>
        <v>0</v>
      </c>
      <c r="CV116" s="28">
        <f t="shared" si="323"/>
        <v>0</v>
      </c>
      <c r="CW116" s="28">
        <f t="shared" si="323"/>
        <v>0</v>
      </c>
      <c r="CX116" s="28">
        <f t="shared" si="323"/>
        <v>0</v>
      </c>
      <c r="CY116" s="28">
        <f t="shared" si="323"/>
        <v>0</v>
      </c>
      <c r="CZ116" s="28">
        <f t="shared" si="323"/>
        <v>0</v>
      </c>
      <c r="DA116" s="28">
        <f t="shared" si="323"/>
        <v>0</v>
      </c>
      <c r="DB116" s="28">
        <f t="shared" si="323"/>
        <v>0</v>
      </c>
      <c r="DC116" s="28">
        <f t="shared" si="323"/>
        <v>0</v>
      </c>
      <c r="DD116" s="28">
        <f t="shared" si="323"/>
        <v>0</v>
      </c>
      <c r="DE116" s="28">
        <f t="shared" si="323"/>
        <v>0</v>
      </c>
      <c r="DF116" s="28">
        <f t="shared" si="323"/>
        <v>0</v>
      </c>
      <c r="DG116" s="28">
        <f t="shared" si="323"/>
        <v>0</v>
      </c>
      <c r="DH116" s="28">
        <f t="shared" si="323"/>
        <v>0</v>
      </c>
      <c r="DI116" s="28">
        <f t="shared" si="323"/>
        <v>0</v>
      </c>
      <c r="DJ116" s="28">
        <f t="shared" si="323"/>
        <v>0</v>
      </c>
      <c r="DK116" s="28">
        <f t="shared" si="323"/>
        <v>0</v>
      </c>
      <c r="DL116" s="28">
        <f t="shared" si="323"/>
        <v>0</v>
      </c>
      <c r="DM116" s="28">
        <f t="shared" si="323"/>
        <v>0</v>
      </c>
      <c r="DN116" s="28">
        <f t="shared" si="323"/>
        <v>0</v>
      </c>
      <c r="DO116" s="28">
        <f t="shared" si="323"/>
        <v>0</v>
      </c>
      <c r="DP116" s="28">
        <f t="shared" si="323"/>
        <v>0</v>
      </c>
      <c r="DQ116" s="28">
        <f t="shared" si="323"/>
        <v>0</v>
      </c>
      <c r="DR116" s="28">
        <f t="shared" si="323"/>
        <v>0</v>
      </c>
      <c r="DS116" s="28">
        <f t="shared" si="323"/>
        <v>0</v>
      </c>
      <c r="DT116" s="28">
        <f t="shared" si="323"/>
        <v>0</v>
      </c>
      <c r="DU116" s="28">
        <f t="shared" si="323"/>
        <v>0</v>
      </c>
      <c r="DV116" s="28">
        <f t="shared" si="323"/>
        <v>0</v>
      </c>
      <c r="DW116" s="28">
        <f t="shared" si="323"/>
        <v>0</v>
      </c>
      <c r="DX116" s="28">
        <f t="shared" si="323"/>
        <v>0</v>
      </c>
      <c r="DY116" s="28">
        <f t="shared" si="323"/>
        <v>0</v>
      </c>
      <c r="DZ116" s="28">
        <f t="shared" si="323"/>
        <v>0</v>
      </c>
      <c r="EA116" s="28">
        <f t="shared" si="323"/>
        <v>0</v>
      </c>
      <c r="EB116" s="28">
        <f t="shared" si="323"/>
        <v>0</v>
      </c>
      <c r="EC116" s="28">
        <f t="shared" si="323"/>
        <v>0</v>
      </c>
      <c r="ED116" s="28">
        <f t="shared" si="323"/>
        <v>0</v>
      </c>
      <c r="EE116" s="28">
        <f t="shared" si="323"/>
        <v>0</v>
      </c>
      <c r="EF116" s="28">
        <f t="shared" si="323"/>
        <v>0</v>
      </c>
      <c r="EG116" s="28">
        <f t="shared" si="323"/>
        <v>0</v>
      </c>
      <c r="EH116" s="28">
        <f t="shared" si="323"/>
        <v>0</v>
      </c>
      <c r="EI116" s="28">
        <f t="shared" si="323"/>
        <v>0</v>
      </c>
      <c r="EJ116" s="28">
        <f t="shared" si="323"/>
        <v>0</v>
      </c>
      <c r="EK116" s="28">
        <f t="shared" ref="EK116:GV116" si="324">EK113*EK115</f>
        <v>0</v>
      </c>
      <c r="EL116" s="28">
        <f t="shared" si="324"/>
        <v>0</v>
      </c>
      <c r="EM116" s="28">
        <f t="shared" si="324"/>
        <v>0</v>
      </c>
      <c r="EN116" s="28">
        <f t="shared" si="324"/>
        <v>0</v>
      </c>
      <c r="EO116" s="28">
        <f t="shared" si="324"/>
        <v>0</v>
      </c>
      <c r="EP116" s="28">
        <f t="shared" si="324"/>
        <v>0</v>
      </c>
      <c r="EQ116" s="28">
        <f t="shared" si="324"/>
        <v>0</v>
      </c>
      <c r="ER116" s="28">
        <f t="shared" si="324"/>
        <v>0</v>
      </c>
      <c r="ES116" s="28">
        <f t="shared" si="324"/>
        <v>0</v>
      </c>
      <c r="ET116" s="28">
        <f t="shared" si="324"/>
        <v>0</v>
      </c>
      <c r="EU116" s="28">
        <f t="shared" si="324"/>
        <v>0</v>
      </c>
      <c r="EV116" s="28">
        <f t="shared" si="324"/>
        <v>0</v>
      </c>
      <c r="EW116" s="28">
        <f t="shared" si="324"/>
        <v>0</v>
      </c>
      <c r="EX116" s="28">
        <f t="shared" si="324"/>
        <v>0</v>
      </c>
      <c r="EY116" s="28">
        <f t="shared" si="324"/>
        <v>0</v>
      </c>
      <c r="EZ116" s="28">
        <f t="shared" si="324"/>
        <v>0</v>
      </c>
      <c r="FA116" s="28">
        <f t="shared" si="324"/>
        <v>0</v>
      </c>
      <c r="FB116" s="28">
        <f t="shared" si="324"/>
        <v>0</v>
      </c>
      <c r="FC116" s="28">
        <f t="shared" si="324"/>
        <v>0</v>
      </c>
      <c r="FD116" s="28">
        <f t="shared" si="324"/>
        <v>0</v>
      </c>
      <c r="FE116" s="28">
        <f t="shared" si="324"/>
        <v>0</v>
      </c>
      <c r="FF116" s="28">
        <f t="shared" si="324"/>
        <v>0</v>
      </c>
      <c r="FG116" s="28">
        <f t="shared" si="324"/>
        <v>0</v>
      </c>
      <c r="FH116" s="28">
        <f t="shared" si="324"/>
        <v>0</v>
      </c>
      <c r="FI116" s="28">
        <f t="shared" si="324"/>
        <v>0</v>
      </c>
      <c r="FJ116" s="28">
        <f t="shared" si="324"/>
        <v>0</v>
      </c>
      <c r="FK116" s="28">
        <f t="shared" si="324"/>
        <v>0</v>
      </c>
      <c r="FL116" s="28">
        <f t="shared" si="324"/>
        <v>0</v>
      </c>
      <c r="FM116" s="28">
        <f t="shared" si="324"/>
        <v>0</v>
      </c>
      <c r="FN116" s="28">
        <f t="shared" si="324"/>
        <v>0</v>
      </c>
      <c r="FO116" s="28">
        <f t="shared" si="324"/>
        <v>0</v>
      </c>
      <c r="FP116" s="28">
        <f t="shared" si="324"/>
        <v>0</v>
      </c>
      <c r="FQ116" s="28">
        <f t="shared" si="324"/>
        <v>0</v>
      </c>
      <c r="FR116" s="28">
        <f t="shared" si="324"/>
        <v>0</v>
      </c>
      <c r="FS116" s="28">
        <f t="shared" si="324"/>
        <v>0</v>
      </c>
      <c r="FT116" s="28">
        <f t="shared" si="324"/>
        <v>0</v>
      </c>
      <c r="FU116" s="28">
        <f t="shared" si="324"/>
        <v>0</v>
      </c>
      <c r="FV116" s="28">
        <f t="shared" si="324"/>
        <v>0</v>
      </c>
      <c r="FW116" s="28">
        <f t="shared" si="324"/>
        <v>0</v>
      </c>
      <c r="FX116" s="28">
        <f t="shared" si="324"/>
        <v>0</v>
      </c>
      <c r="FY116" s="28">
        <f t="shared" si="324"/>
        <v>0</v>
      </c>
      <c r="FZ116" s="28">
        <f t="shared" si="324"/>
        <v>0</v>
      </c>
      <c r="GA116" s="28">
        <f t="shared" si="324"/>
        <v>0</v>
      </c>
      <c r="GB116" s="28">
        <f t="shared" si="324"/>
        <v>0</v>
      </c>
      <c r="GC116" s="28">
        <f t="shared" si="324"/>
        <v>0</v>
      </c>
      <c r="GD116" s="28">
        <f t="shared" si="324"/>
        <v>0</v>
      </c>
      <c r="GE116" s="28">
        <f t="shared" si="324"/>
        <v>0</v>
      </c>
      <c r="GF116" s="28">
        <f t="shared" si="324"/>
        <v>0</v>
      </c>
      <c r="GG116" s="28">
        <f t="shared" si="324"/>
        <v>0</v>
      </c>
      <c r="GH116" s="28">
        <f t="shared" si="324"/>
        <v>0</v>
      </c>
      <c r="GI116" s="28">
        <f t="shared" si="324"/>
        <v>0</v>
      </c>
      <c r="GJ116" s="28">
        <f t="shared" si="324"/>
        <v>0</v>
      </c>
      <c r="GK116" s="28">
        <f t="shared" si="324"/>
        <v>0</v>
      </c>
      <c r="GL116" s="28">
        <f t="shared" si="324"/>
        <v>0</v>
      </c>
      <c r="GM116" s="28">
        <f t="shared" si="324"/>
        <v>0</v>
      </c>
      <c r="GN116" s="28">
        <f t="shared" si="324"/>
        <v>0</v>
      </c>
      <c r="GO116" s="28">
        <f t="shared" si="324"/>
        <v>0</v>
      </c>
      <c r="GP116" s="28">
        <f t="shared" si="324"/>
        <v>0</v>
      </c>
      <c r="GQ116" s="28">
        <f t="shared" si="324"/>
        <v>0</v>
      </c>
      <c r="GR116" s="28">
        <f t="shared" si="324"/>
        <v>0</v>
      </c>
      <c r="GS116" s="28">
        <f t="shared" si="324"/>
        <v>0</v>
      </c>
      <c r="GT116" s="28">
        <f t="shared" si="324"/>
        <v>0</v>
      </c>
      <c r="GU116" s="28">
        <f t="shared" si="324"/>
        <v>0</v>
      </c>
      <c r="GV116" s="28">
        <f t="shared" si="324"/>
        <v>0</v>
      </c>
      <c r="GW116" s="28">
        <f t="shared" ref="GW116:JH116" si="325">GW113*GW115</f>
        <v>0</v>
      </c>
      <c r="GX116" s="28">
        <f t="shared" si="325"/>
        <v>0</v>
      </c>
      <c r="GY116" s="28">
        <f t="shared" si="325"/>
        <v>0</v>
      </c>
      <c r="GZ116" s="28">
        <f t="shared" si="325"/>
        <v>0</v>
      </c>
      <c r="HA116" s="28">
        <f t="shared" si="325"/>
        <v>0</v>
      </c>
      <c r="HB116" s="28">
        <f t="shared" si="325"/>
        <v>0</v>
      </c>
      <c r="HC116" s="28">
        <f t="shared" si="325"/>
        <v>0</v>
      </c>
      <c r="HD116" s="28">
        <f t="shared" si="325"/>
        <v>0</v>
      </c>
      <c r="HE116" s="28">
        <f t="shared" si="325"/>
        <v>0</v>
      </c>
      <c r="HF116" s="28">
        <f t="shared" si="325"/>
        <v>0</v>
      </c>
      <c r="HG116" s="28">
        <f t="shared" si="325"/>
        <v>0</v>
      </c>
      <c r="HH116" s="28">
        <f t="shared" si="325"/>
        <v>0</v>
      </c>
      <c r="HI116" s="28">
        <f t="shared" si="325"/>
        <v>0</v>
      </c>
      <c r="HJ116" s="28">
        <f t="shared" si="325"/>
        <v>0</v>
      </c>
      <c r="HK116" s="28">
        <f t="shared" si="325"/>
        <v>0</v>
      </c>
      <c r="HL116" s="28">
        <f t="shared" si="325"/>
        <v>0</v>
      </c>
      <c r="HM116" s="28">
        <f t="shared" si="325"/>
        <v>0</v>
      </c>
      <c r="HN116" s="28">
        <f t="shared" si="325"/>
        <v>0</v>
      </c>
      <c r="HO116" s="28">
        <f t="shared" si="325"/>
        <v>0</v>
      </c>
      <c r="HP116" s="28">
        <f t="shared" si="325"/>
        <v>0</v>
      </c>
      <c r="HQ116" s="28">
        <f t="shared" si="325"/>
        <v>0</v>
      </c>
      <c r="HR116" s="28">
        <f t="shared" si="325"/>
        <v>0</v>
      </c>
      <c r="HS116" s="28">
        <f t="shared" si="325"/>
        <v>0</v>
      </c>
      <c r="HT116" s="28">
        <f t="shared" si="325"/>
        <v>0</v>
      </c>
      <c r="HU116" s="28">
        <f t="shared" si="325"/>
        <v>0</v>
      </c>
      <c r="HV116" s="28">
        <f t="shared" si="325"/>
        <v>0</v>
      </c>
      <c r="HW116" s="28">
        <f t="shared" si="325"/>
        <v>0</v>
      </c>
      <c r="HX116" s="28">
        <f t="shared" si="325"/>
        <v>0</v>
      </c>
      <c r="HY116" s="28">
        <f t="shared" si="325"/>
        <v>0</v>
      </c>
      <c r="HZ116" s="28">
        <f t="shared" si="325"/>
        <v>0</v>
      </c>
      <c r="IA116" s="28">
        <f t="shared" si="325"/>
        <v>0</v>
      </c>
      <c r="IB116" s="28">
        <f t="shared" si="325"/>
        <v>0</v>
      </c>
      <c r="IC116" s="28">
        <f t="shared" si="325"/>
        <v>0</v>
      </c>
      <c r="ID116" s="28">
        <f t="shared" si="325"/>
        <v>0</v>
      </c>
      <c r="IE116" s="28">
        <f t="shared" si="325"/>
        <v>0</v>
      </c>
      <c r="IF116" s="28">
        <f t="shared" si="325"/>
        <v>0</v>
      </c>
      <c r="IG116" s="28">
        <f t="shared" si="325"/>
        <v>0</v>
      </c>
      <c r="IH116" s="28">
        <f t="shared" si="325"/>
        <v>0</v>
      </c>
      <c r="II116" s="28">
        <f t="shared" si="325"/>
        <v>0</v>
      </c>
      <c r="IJ116" s="28">
        <f t="shared" si="325"/>
        <v>0</v>
      </c>
      <c r="IK116" s="28">
        <f t="shared" si="325"/>
        <v>0</v>
      </c>
      <c r="IL116" s="28">
        <f t="shared" si="325"/>
        <v>0</v>
      </c>
      <c r="IM116" s="28">
        <f t="shared" si="325"/>
        <v>0</v>
      </c>
      <c r="IN116" s="28">
        <f t="shared" si="325"/>
        <v>0</v>
      </c>
      <c r="IO116" s="28">
        <f t="shared" si="325"/>
        <v>0</v>
      </c>
      <c r="IP116" s="28">
        <f t="shared" si="325"/>
        <v>0</v>
      </c>
      <c r="IQ116" s="28">
        <f t="shared" si="325"/>
        <v>0</v>
      </c>
      <c r="IR116" s="28">
        <f t="shared" si="325"/>
        <v>0</v>
      </c>
      <c r="IS116" s="28">
        <f t="shared" si="325"/>
        <v>0</v>
      </c>
      <c r="IT116" s="28">
        <f t="shared" si="325"/>
        <v>0</v>
      </c>
      <c r="IU116" s="28">
        <f t="shared" si="325"/>
        <v>0</v>
      </c>
      <c r="IV116" s="28">
        <f t="shared" si="325"/>
        <v>0</v>
      </c>
      <c r="IW116" s="28">
        <f t="shared" si="325"/>
        <v>0</v>
      </c>
      <c r="IX116" s="28">
        <f t="shared" si="325"/>
        <v>0</v>
      </c>
      <c r="IY116" s="28">
        <f t="shared" si="325"/>
        <v>0</v>
      </c>
      <c r="IZ116" s="28">
        <f t="shared" si="325"/>
        <v>0</v>
      </c>
      <c r="JA116" s="28">
        <f t="shared" si="325"/>
        <v>0</v>
      </c>
      <c r="JB116" s="28">
        <f t="shared" si="325"/>
        <v>0</v>
      </c>
      <c r="JC116" s="28">
        <f t="shared" si="325"/>
        <v>0</v>
      </c>
      <c r="JD116" s="28">
        <f t="shared" si="325"/>
        <v>0</v>
      </c>
      <c r="JE116" s="28">
        <f t="shared" si="325"/>
        <v>0</v>
      </c>
      <c r="JF116" s="28">
        <f t="shared" si="325"/>
        <v>0</v>
      </c>
      <c r="JG116" s="28">
        <f t="shared" si="325"/>
        <v>0</v>
      </c>
      <c r="JH116" s="28">
        <f t="shared" si="325"/>
        <v>0</v>
      </c>
      <c r="JI116" s="28">
        <f t="shared" ref="JI116:LT116" si="326">JI113*JI115</f>
        <v>0</v>
      </c>
      <c r="JJ116" s="28">
        <f t="shared" si="326"/>
        <v>0</v>
      </c>
      <c r="JK116" s="28">
        <f t="shared" si="326"/>
        <v>0</v>
      </c>
      <c r="JL116" s="28">
        <f t="shared" si="326"/>
        <v>0</v>
      </c>
      <c r="JM116" s="28">
        <f t="shared" si="326"/>
        <v>0</v>
      </c>
      <c r="JN116" s="28">
        <f t="shared" si="326"/>
        <v>0</v>
      </c>
      <c r="JO116" s="28">
        <f t="shared" si="326"/>
        <v>0</v>
      </c>
      <c r="JP116" s="28">
        <f t="shared" si="326"/>
        <v>0</v>
      </c>
      <c r="JQ116" s="28">
        <f t="shared" si="326"/>
        <v>0</v>
      </c>
      <c r="JR116" s="28">
        <f t="shared" si="326"/>
        <v>0</v>
      </c>
      <c r="JS116" s="28">
        <f t="shared" si="326"/>
        <v>0</v>
      </c>
      <c r="JT116" s="28">
        <f t="shared" si="326"/>
        <v>0</v>
      </c>
      <c r="JU116" s="28">
        <f t="shared" si="326"/>
        <v>0</v>
      </c>
      <c r="JV116" s="28">
        <f t="shared" si="326"/>
        <v>0</v>
      </c>
      <c r="JW116" s="28">
        <f t="shared" si="326"/>
        <v>0</v>
      </c>
      <c r="JX116" s="28">
        <f t="shared" si="326"/>
        <v>0</v>
      </c>
      <c r="JY116" s="28">
        <f t="shared" si="326"/>
        <v>0</v>
      </c>
      <c r="JZ116" s="28">
        <f t="shared" si="326"/>
        <v>0</v>
      </c>
      <c r="KA116" s="28">
        <f t="shared" si="326"/>
        <v>0</v>
      </c>
      <c r="KB116" s="28">
        <f t="shared" si="326"/>
        <v>0</v>
      </c>
      <c r="KC116" s="28">
        <f t="shared" si="326"/>
        <v>0</v>
      </c>
      <c r="KD116" s="28">
        <f t="shared" si="326"/>
        <v>0</v>
      </c>
      <c r="KE116" s="28">
        <f t="shared" si="326"/>
        <v>0</v>
      </c>
      <c r="KF116" s="28">
        <f t="shared" si="326"/>
        <v>0</v>
      </c>
      <c r="KG116" s="28">
        <f t="shared" si="326"/>
        <v>0</v>
      </c>
      <c r="KH116" s="28">
        <f t="shared" si="326"/>
        <v>0</v>
      </c>
      <c r="KI116" s="28">
        <f t="shared" si="326"/>
        <v>0</v>
      </c>
      <c r="KJ116" s="28">
        <f t="shared" si="326"/>
        <v>0</v>
      </c>
      <c r="KK116" s="28">
        <f t="shared" si="326"/>
        <v>0</v>
      </c>
      <c r="KL116" s="28">
        <f t="shared" si="326"/>
        <v>0</v>
      </c>
      <c r="KM116" s="28">
        <f t="shared" si="326"/>
        <v>0</v>
      </c>
      <c r="KN116" s="28">
        <f t="shared" si="326"/>
        <v>0</v>
      </c>
      <c r="KO116" s="28">
        <f t="shared" si="326"/>
        <v>0</v>
      </c>
      <c r="KP116" s="28">
        <f t="shared" si="326"/>
        <v>0</v>
      </c>
      <c r="KQ116" s="28">
        <f t="shared" si="326"/>
        <v>0</v>
      </c>
      <c r="KR116" s="28">
        <f t="shared" si="326"/>
        <v>0</v>
      </c>
      <c r="KS116" s="28">
        <f t="shared" si="326"/>
        <v>0</v>
      </c>
      <c r="KT116" s="28">
        <f t="shared" si="326"/>
        <v>0</v>
      </c>
      <c r="KU116" s="28">
        <f t="shared" si="326"/>
        <v>0</v>
      </c>
      <c r="KV116" s="28">
        <f t="shared" si="326"/>
        <v>0</v>
      </c>
      <c r="KW116" s="28">
        <f t="shared" si="326"/>
        <v>0</v>
      </c>
      <c r="KX116" s="28">
        <f t="shared" si="326"/>
        <v>0</v>
      </c>
      <c r="KY116" s="28">
        <f t="shared" si="326"/>
        <v>0</v>
      </c>
      <c r="KZ116" s="28">
        <f t="shared" si="326"/>
        <v>0</v>
      </c>
      <c r="LA116" s="28">
        <f t="shared" si="326"/>
        <v>0</v>
      </c>
      <c r="LB116" s="28">
        <f t="shared" si="326"/>
        <v>0</v>
      </c>
      <c r="LC116" s="28">
        <f t="shared" si="326"/>
        <v>0</v>
      </c>
      <c r="LD116" s="28">
        <f t="shared" si="326"/>
        <v>0</v>
      </c>
      <c r="LE116" s="28">
        <f t="shared" si="326"/>
        <v>0</v>
      </c>
      <c r="LF116" s="28">
        <f t="shared" si="326"/>
        <v>0</v>
      </c>
      <c r="LG116" s="28">
        <f t="shared" si="326"/>
        <v>0</v>
      </c>
      <c r="LH116" s="28">
        <f t="shared" si="326"/>
        <v>0</v>
      </c>
      <c r="LI116" s="28">
        <f t="shared" si="326"/>
        <v>0</v>
      </c>
      <c r="LJ116" s="28">
        <f t="shared" si="326"/>
        <v>0</v>
      </c>
      <c r="LK116" s="28">
        <f t="shared" si="326"/>
        <v>0</v>
      </c>
      <c r="LL116" s="28">
        <f t="shared" si="326"/>
        <v>0</v>
      </c>
      <c r="LM116" s="28">
        <f t="shared" si="326"/>
        <v>0</v>
      </c>
      <c r="LN116" s="28">
        <f t="shared" si="326"/>
        <v>0</v>
      </c>
      <c r="LO116" s="28">
        <f t="shared" si="326"/>
        <v>0</v>
      </c>
      <c r="LP116" s="28">
        <f t="shared" si="326"/>
        <v>0</v>
      </c>
      <c r="LQ116" s="28">
        <f t="shared" si="326"/>
        <v>0</v>
      </c>
      <c r="LR116" s="28">
        <f t="shared" si="326"/>
        <v>0</v>
      </c>
      <c r="LS116" s="28">
        <f t="shared" si="326"/>
        <v>0</v>
      </c>
      <c r="LT116" s="28">
        <f t="shared" si="326"/>
        <v>0</v>
      </c>
      <c r="LU116" s="28">
        <f t="shared" ref="LU116:OF116" si="327">LU113*LU115</f>
        <v>0</v>
      </c>
      <c r="LV116" s="28">
        <f t="shared" si="327"/>
        <v>0</v>
      </c>
      <c r="LW116" s="28">
        <f t="shared" si="327"/>
        <v>0</v>
      </c>
      <c r="LX116" s="28">
        <f t="shared" si="327"/>
        <v>0</v>
      </c>
      <c r="LY116" s="28">
        <f t="shared" si="327"/>
        <v>0</v>
      </c>
      <c r="LZ116" s="28">
        <f t="shared" si="327"/>
        <v>0</v>
      </c>
      <c r="MA116" s="28">
        <f t="shared" si="327"/>
        <v>0</v>
      </c>
      <c r="MB116" s="28">
        <f t="shared" si="327"/>
        <v>0</v>
      </c>
      <c r="MC116" s="28">
        <f t="shared" si="327"/>
        <v>0</v>
      </c>
      <c r="MD116" s="28">
        <f t="shared" si="327"/>
        <v>0</v>
      </c>
      <c r="ME116" s="28">
        <f t="shared" si="327"/>
        <v>0</v>
      </c>
      <c r="MF116" s="28">
        <f t="shared" si="327"/>
        <v>0</v>
      </c>
      <c r="MG116" s="28">
        <f t="shared" si="327"/>
        <v>0</v>
      </c>
      <c r="MH116" s="28">
        <f t="shared" si="327"/>
        <v>0</v>
      </c>
      <c r="MI116" s="28">
        <f t="shared" si="327"/>
        <v>0</v>
      </c>
      <c r="MJ116" s="28">
        <f t="shared" si="327"/>
        <v>0</v>
      </c>
      <c r="MK116" s="28">
        <f t="shared" si="327"/>
        <v>0</v>
      </c>
      <c r="ML116" s="28">
        <f t="shared" si="327"/>
        <v>0</v>
      </c>
      <c r="MM116" s="28">
        <f t="shared" si="327"/>
        <v>0</v>
      </c>
      <c r="MN116" s="28">
        <f t="shared" si="327"/>
        <v>0</v>
      </c>
      <c r="MO116" s="28">
        <f t="shared" si="327"/>
        <v>0</v>
      </c>
      <c r="MP116" s="28">
        <f t="shared" si="327"/>
        <v>0</v>
      </c>
      <c r="MQ116" s="28">
        <f t="shared" si="327"/>
        <v>0</v>
      </c>
      <c r="MR116" s="28">
        <f t="shared" si="327"/>
        <v>0</v>
      </c>
      <c r="MS116" s="28">
        <f t="shared" si="327"/>
        <v>0</v>
      </c>
      <c r="MT116" s="28">
        <f t="shared" si="327"/>
        <v>0</v>
      </c>
      <c r="MU116" s="28">
        <f t="shared" si="327"/>
        <v>0</v>
      </c>
      <c r="MV116" s="28">
        <f t="shared" si="327"/>
        <v>0</v>
      </c>
      <c r="MW116" s="28">
        <f t="shared" si="327"/>
        <v>0</v>
      </c>
      <c r="MX116" s="28">
        <f t="shared" si="327"/>
        <v>0</v>
      </c>
      <c r="MY116" s="28">
        <f t="shared" si="327"/>
        <v>0</v>
      </c>
      <c r="MZ116" s="28">
        <f t="shared" si="327"/>
        <v>0</v>
      </c>
      <c r="NA116" s="28">
        <f t="shared" si="327"/>
        <v>0</v>
      </c>
      <c r="NB116" s="28">
        <f t="shared" si="327"/>
        <v>0</v>
      </c>
      <c r="NC116" s="28">
        <f t="shared" si="327"/>
        <v>0</v>
      </c>
      <c r="ND116" s="28">
        <f t="shared" si="327"/>
        <v>0</v>
      </c>
      <c r="NE116" s="28">
        <f t="shared" si="327"/>
        <v>0</v>
      </c>
      <c r="NF116" s="28">
        <f t="shared" si="327"/>
        <v>0</v>
      </c>
      <c r="NG116" s="28">
        <f t="shared" si="327"/>
        <v>0</v>
      </c>
      <c r="NH116" s="28">
        <f t="shared" si="327"/>
        <v>0</v>
      </c>
      <c r="NI116" s="28">
        <f t="shared" si="327"/>
        <v>0</v>
      </c>
      <c r="NJ116" s="28">
        <f t="shared" si="327"/>
        <v>0</v>
      </c>
      <c r="NK116" s="28">
        <f t="shared" si="327"/>
        <v>0</v>
      </c>
      <c r="NL116" s="28">
        <f t="shared" si="327"/>
        <v>0</v>
      </c>
      <c r="NM116" s="28">
        <f t="shared" si="327"/>
        <v>0</v>
      </c>
      <c r="NN116" s="28">
        <f t="shared" si="327"/>
        <v>0</v>
      </c>
      <c r="NO116" s="28">
        <f t="shared" si="327"/>
        <v>0</v>
      </c>
      <c r="NP116" s="28">
        <f t="shared" si="327"/>
        <v>0</v>
      </c>
      <c r="NQ116" s="28">
        <f t="shared" si="327"/>
        <v>0</v>
      </c>
      <c r="NR116" s="28">
        <f t="shared" si="327"/>
        <v>0</v>
      </c>
      <c r="NS116" s="28">
        <f t="shared" si="327"/>
        <v>0</v>
      </c>
      <c r="NT116" s="28">
        <f t="shared" si="327"/>
        <v>0</v>
      </c>
      <c r="NU116" s="28">
        <f t="shared" si="327"/>
        <v>0</v>
      </c>
      <c r="NV116" s="28">
        <f t="shared" si="327"/>
        <v>0</v>
      </c>
      <c r="NW116" s="28">
        <f t="shared" si="327"/>
        <v>0</v>
      </c>
      <c r="NX116" s="28">
        <f t="shared" si="327"/>
        <v>0</v>
      </c>
      <c r="NY116" s="28">
        <f t="shared" si="327"/>
        <v>0</v>
      </c>
      <c r="NZ116" s="28">
        <f t="shared" si="327"/>
        <v>0</v>
      </c>
      <c r="OA116" s="28">
        <f t="shared" si="327"/>
        <v>0</v>
      </c>
      <c r="OB116" s="28">
        <f t="shared" si="327"/>
        <v>0</v>
      </c>
      <c r="OC116" s="28">
        <f t="shared" si="327"/>
        <v>0</v>
      </c>
      <c r="OD116" s="28">
        <f t="shared" si="327"/>
        <v>0</v>
      </c>
      <c r="OE116" s="28">
        <f t="shared" si="327"/>
        <v>0</v>
      </c>
      <c r="OF116" s="28">
        <f t="shared" si="327"/>
        <v>0</v>
      </c>
      <c r="OG116" s="28">
        <f t="shared" ref="OG116:PO116" si="328">OG113*OG115</f>
        <v>0</v>
      </c>
      <c r="OH116" s="28">
        <f t="shared" si="328"/>
        <v>0</v>
      </c>
      <c r="OI116" s="28">
        <f t="shared" si="328"/>
        <v>0</v>
      </c>
      <c r="OJ116" s="28">
        <f t="shared" si="328"/>
        <v>0</v>
      </c>
      <c r="OK116" s="28">
        <f t="shared" si="328"/>
        <v>0</v>
      </c>
      <c r="OL116" s="28">
        <f t="shared" si="328"/>
        <v>0</v>
      </c>
      <c r="OM116" s="28">
        <f t="shared" si="328"/>
        <v>0</v>
      </c>
      <c r="ON116" s="28">
        <f t="shared" si="328"/>
        <v>0</v>
      </c>
      <c r="OO116" s="28">
        <f t="shared" si="328"/>
        <v>0</v>
      </c>
      <c r="OP116" s="28">
        <f t="shared" si="328"/>
        <v>0</v>
      </c>
      <c r="OQ116" s="28">
        <f t="shared" si="328"/>
        <v>0</v>
      </c>
      <c r="OR116" s="28">
        <f t="shared" si="328"/>
        <v>0</v>
      </c>
      <c r="OS116" s="28">
        <f t="shared" si="328"/>
        <v>0</v>
      </c>
      <c r="OT116" s="28">
        <f t="shared" si="328"/>
        <v>0</v>
      </c>
      <c r="OU116" s="28">
        <f t="shared" si="328"/>
        <v>0</v>
      </c>
      <c r="OV116" s="28">
        <f t="shared" si="328"/>
        <v>0</v>
      </c>
      <c r="OW116" s="28">
        <f t="shared" si="328"/>
        <v>0</v>
      </c>
      <c r="OX116" s="28">
        <f t="shared" si="328"/>
        <v>0</v>
      </c>
      <c r="OY116" s="28">
        <f t="shared" si="328"/>
        <v>0</v>
      </c>
      <c r="OZ116" s="28">
        <f t="shared" si="328"/>
        <v>0</v>
      </c>
      <c r="PA116" s="28">
        <f t="shared" si="328"/>
        <v>0</v>
      </c>
      <c r="PB116" s="28">
        <f t="shared" si="328"/>
        <v>0</v>
      </c>
      <c r="PC116" s="28">
        <f t="shared" si="328"/>
        <v>0</v>
      </c>
      <c r="PD116" s="28">
        <f t="shared" si="328"/>
        <v>0</v>
      </c>
      <c r="PE116" s="28">
        <f t="shared" si="328"/>
        <v>0</v>
      </c>
      <c r="PF116" s="28">
        <f t="shared" si="328"/>
        <v>0</v>
      </c>
      <c r="PG116" s="28">
        <f t="shared" si="328"/>
        <v>0</v>
      </c>
      <c r="PH116" s="28">
        <f t="shared" si="328"/>
        <v>0</v>
      </c>
      <c r="PI116" s="28">
        <f t="shared" si="328"/>
        <v>0</v>
      </c>
      <c r="PJ116" s="28">
        <f t="shared" si="328"/>
        <v>0</v>
      </c>
      <c r="PK116" s="28">
        <f t="shared" si="328"/>
        <v>0</v>
      </c>
      <c r="PL116" s="28">
        <f t="shared" si="328"/>
        <v>0</v>
      </c>
      <c r="PM116" s="28">
        <f t="shared" si="328"/>
        <v>0</v>
      </c>
      <c r="PN116" s="28">
        <f t="shared" si="328"/>
        <v>0</v>
      </c>
      <c r="PO116" s="28">
        <f t="shared" si="328"/>
        <v>0</v>
      </c>
    </row>
    <row r="117" spans="2:431">
      <c r="B117" t="s">
        <v>183</v>
      </c>
      <c r="E117" s="37">
        <f>SUM(L117:PO117)</f>
        <v>0</v>
      </c>
      <c r="F117" s="2"/>
      <c r="L117" s="28">
        <f>IF(L$2=$E107,$E104,0)</f>
        <v>0</v>
      </c>
      <c r="M117" s="28">
        <f t="shared" ref="M117:BX117" si="329">IF(M$2=$E107,$E104,0)</f>
        <v>0</v>
      </c>
      <c r="N117" s="28">
        <f t="shared" si="329"/>
        <v>0</v>
      </c>
      <c r="O117" s="28">
        <f t="shared" si="329"/>
        <v>0</v>
      </c>
      <c r="P117" s="28">
        <f t="shared" si="329"/>
        <v>0</v>
      </c>
      <c r="Q117" s="28">
        <f t="shared" si="329"/>
        <v>0</v>
      </c>
      <c r="R117" s="28">
        <f t="shared" si="329"/>
        <v>0</v>
      </c>
      <c r="S117" s="28">
        <f t="shared" si="329"/>
        <v>0</v>
      </c>
      <c r="T117" s="28">
        <f t="shared" si="329"/>
        <v>0</v>
      </c>
      <c r="U117" s="28">
        <f t="shared" si="329"/>
        <v>0</v>
      </c>
      <c r="V117" s="28">
        <f t="shared" si="329"/>
        <v>0</v>
      </c>
      <c r="W117" s="28">
        <f>IF(W$2=$E107,$E104,0)</f>
        <v>0</v>
      </c>
      <c r="X117" s="28">
        <f t="shared" si="329"/>
        <v>0</v>
      </c>
      <c r="Y117" s="28">
        <f t="shared" si="329"/>
        <v>0</v>
      </c>
      <c r="Z117" s="28">
        <f t="shared" si="329"/>
        <v>0</v>
      </c>
      <c r="AA117" s="28">
        <f t="shared" si="329"/>
        <v>0</v>
      </c>
      <c r="AB117" s="28">
        <f t="shared" si="329"/>
        <v>0</v>
      </c>
      <c r="AC117" s="28">
        <f t="shared" si="329"/>
        <v>0</v>
      </c>
      <c r="AD117" s="28">
        <f t="shared" si="329"/>
        <v>0</v>
      </c>
      <c r="AE117" s="28">
        <f t="shared" si="329"/>
        <v>0</v>
      </c>
      <c r="AF117" s="28">
        <f t="shared" si="329"/>
        <v>0</v>
      </c>
      <c r="AG117" s="28">
        <f t="shared" si="329"/>
        <v>0</v>
      </c>
      <c r="AH117" s="28">
        <f t="shared" si="329"/>
        <v>0</v>
      </c>
      <c r="AI117" s="28">
        <f t="shared" si="329"/>
        <v>0</v>
      </c>
      <c r="AJ117" s="28">
        <f t="shared" si="329"/>
        <v>0</v>
      </c>
      <c r="AK117" s="28">
        <f t="shared" si="329"/>
        <v>0</v>
      </c>
      <c r="AL117" s="28">
        <f t="shared" si="329"/>
        <v>0</v>
      </c>
      <c r="AM117" s="28">
        <f t="shared" si="329"/>
        <v>0</v>
      </c>
      <c r="AN117" s="28">
        <f t="shared" si="329"/>
        <v>0</v>
      </c>
      <c r="AO117" s="28">
        <f t="shared" si="329"/>
        <v>0</v>
      </c>
      <c r="AP117" s="28">
        <f t="shared" si="329"/>
        <v>0</v>
      </c>
      <c r="AQ117" s="28">
        <f t="shared" si="329"/>
        <v>0</v>
      </c>
      <c r="AR117" s="28">
        <f t="shared" si="329"/>
        <v>0</v>
      </c>
      <c r="AS117" s="28">
        <f t="shared" si="329"/>
        <v>0</v>
      </c>
      <c r="AT117" s="28">
        <f t="shared" si="329"/>
        <v>0</v>
      </c>
      <c r="AU117" s="28">
        <f t="shared" si="329"/>
        <v>0</v>
      </c>
      <c r="AV117" s="28">
        <f t="shared" si="329"/>
        <v>0</v>
      </c>
      <c r="AW117" s="28">
        <f t="shared" si="329"/>
        <v>0</v>
      </c>
      <c r="AX117" s="28">
        <f t="shared" si="329"/>
        <v>0</v>
      </c>
      <c r="AY117" s="28">
        <f t="shared" si="329"/>
        <v>0</v>
      </c>
      <c r="AZ117" s="28">
        <f t="shared" si="329"/>
        <v>0</v>
      </c>
      <c r="BA117" s="28">
        <f t="shared" si="329"/>
        <v>0</v>
      </c>
      <c r="BB117" s="28">
        <f t="shared" si="329"/>
        <v>0</v>
      </c>
      <c r="BC117" s="28">
        <f t="shared" si="329"/>
        <v>0</v>
      </c>
      <c r="BD117" s="28">
        <f t="shared" si="329"/>
        <v>0</v>
      </c>
      <c r="BE117" s="28">
        <f t="shared" si="329"/>
        <v>0</v>
      </c>
      <c r="BF117" s="28">
        <f t="shared" si="329"/>
        <v>0</v>
      </c>
      <c r="BG117" s="28">
        <f t="shared" si="329"/>
        <v>0</v>
      </c>
      <c r="BH117" s="28">
        <f t="shared" si="329"/>
        <v>0</v>
      </c>
      <c r="BI117" s="28">
        <f t="shared" si="329"/>
        <v>0</v>
      </c>
      <c r="BJ117" s="28">
        <f t="shared" si="329"/>
        <v>0</v>
      </c>
      <c r="BK117" s="28">
        <f t="shared" si="329"/>
        <v>0</v>
      </c>
      <c r="BL117" s="28">
        <f t="shared" si="329"/>
        <v>0</v>
      </c>
      <c r="BM117" s="28">
        <f t="shared" si="329"/>
        <v>0</v>
      </c>
      <c r="BN117" s="28">
        <f t="shared" si="329"/>
        <v>0</v>
      </c>
      <c r="BO117" s="28">
        <f t="shared" si="329"/>
        <v>0</v>
      </c>
      <c r="BP117" s="28">
        <f t="shared" si="329"/>
        <v>0</v>
      </c>
      <c r="BQ117" s="28">
        <f t="shared" si="329"/>
        <v>0</v>
      </c>
      <c r="BR117" s="28">
        <f t="shared" si="329"/>
        <v>0</v>
      </c>
      <c r="BS117" s="28">
        <f t="shared" si="329"/>
        <v>0</v>
      </c>
      <c r="BT117" s="28">
        <f t="shared" si="329"/>
        <v>0</v>
      </c>
      <c r="BU117" s="28">
        <f t="shared" si="329"/>
        <v>0</v>
      </c>
      <c r="BV117" s="28">
        <f t="shared" si="329"/>
        <v>0</v>
      </c>
      <c r="BW117" s="28">
        <f t="shared" si="329"/>
        <v>0</v>
      </c>
      <c r="BX117" s="28">
        <f t="shared" si="329"/>
        <v>0</v>
      </c>
      <c r="BY117" s="28">
        <f t="shared" ref="BY117:EJ117" si="330">IF(BY$2=$E107,$E104,0)</f>
        <v>0</v>
      </c>
      <c r="BZ117" s="28">
        <f t="shared" si="330"/>
        <v>0</v>
      </c>
      <c r="CA117" s="28">
        <f t="shared" si="330"/>
        <v>0</v>
      </c>
      <c r="CB117" s="28">
        <f t="shared" si="330"/>
        <v>0</v>
      </c>
      <c r="CC117" s="28">
        <f t="shared" si="330"/>
        <v>0</v>
      </c>
      <c r="CD117" s="28">
        <f t="shared" si="330"/>
        <v>0</v>
      </c>
      <c r="CE117" s="28">
        <f t="shared" si="330"/>
        <v>0</v>
      </c>
      <c r="CF117" s="28">
        <f t="shared" si="330"/>
        <v>0</v>
      </c>
      <c r="CG117" s="28">
        <f t="shared" si="330"/>
        <v>0</v>
      </c>
      <c r="CH117" s="28">
        <f t="shared" si="330"/>
        <v>0</v>
      </c>
      <c r="CI117" s="28">
        <f t="shared" si="330"/>
        <v>0</v>
      </c>
      <c r="CJ117" s="28">
        <f t="shared" si="330"/>
        <v>0</v>
      </c>
      <c r="CK117" s="28">
        <f t="shared" si="330"/>
        <v>0</v>
      </c>
      <c r="CL117" s="28">
        <f t="shared" si="330"/>
        <v>0</v>
      </c>
      <c r="CM117" s="28">
        <f t="shared" si="330"/>
        <v>0</v>
      </c>
      <c r="CN117" s="28">
        <f t="shared" si="330"/>
        <v>0</v>
      </c>
      <c r="CO117" s="28">
        <f t="shared" si="330"/>
        <v>0</v>
      </c>
      <c r="CP117" s="28">
        <f t="shared" si="330"/>
        <v>0</v>
      </c>
      <c r="CQ117" s="28">
        <f t="shared" si="330"/>
        <v>0</v>
      </c>
      <c r="CR117" s="28">
        <f t="shared" si="330"/>
        <v>0</v>
      </c>
      <c r="CS117" s="28">
        <f t="shared" si="330"/>
        <v>0</v>
      </c>
      <c r="CT117" s="28">
        <f t="shared" si="330"/>
        <v>0</v>
      </c>
      <c r="CU117" s="28">
        <f t="shared" si="330"/>
        <v>0</v>
      </c>
      <c r="CV117" s="28">
        <f t="shared" si="330"/>
        <v>0</v>
      </c>
      <c r="CW117" s="28">
        <f t="shared" si="330"/>
        <v>0</v>
      </c>
      <c r="CX117" s="28">
        <f t="shared" si="330"/>
        <v>0</v>
      </c>
      <c r="CY117" s="28">
        <f t="shared" si="330"/>
        <v>0</v>
      </c>
      <c r="CZ117" s="28">
        <f t="shared" si="330"/>
        <v>0</v>
      </c>
      <c r="DA117" s="28">
        <f t="shared" si="330"/>
        <v>0</v>
      </c>
      <c r="DB117" s="28">
        <f t="shared" si="330"/>
        <v>0</v>
      </c>
      <c r="DC117" s="28">
        <f t="shared" si="330"/>
        <v>0</v>
      </c>
      <c r="DD117" s="28">
        <f t="shared" si="330"/>
        <v>0</v>
      </c>
      <c r="DE117" s="28">
        <f t="shared" si="330"/>
        <v>0</v>
      </c>
      <c r="DF117" s="28">
        <f t="shared" si="330"/>
        <v>0</v>
      </c>
      <c r="DG117" s="28">
        <f t="shared" si="330"/>
        <v>0</v>
      </c>
      <c r="DH117" s="28">
        <f t="shared" si="330"/>
        <v>0</v>
      </c>
      <c r="DI117" s="28">
        <f t="shared" si="330"/>
        <v>0</v>
      </c>
      <c r="DJ117" s="28">
        <f t="shared" si="330"/>
        <v>0</v>
      </c>
      <c r="DK117" s="28">
        <f t="shared" si="330"/>
        <v>0</v>
      </c>
      <c r="DL117" s="28">
        <f t="shared" si="330"/>
        <v>0</v>
      </c>
      <c r="DM117" s="28">
        <f t="shared" si="330"/>
        <v>0</v>
      </c>
      <c r="DN117" s="28">
        <f t="shared" si="330"/>
        <v>0</v>
      </c>
      <c r="DO117" s="28">
        <f t="shared" si="330"/>
        <v>0</v>
      </c>
      <c r="DP117" s="28">
        <f t="shared" si="330"/>
        <v>0</v>
      </c>
      <c r="DQ117" s="28">
        <f t="shared" si="330"/>
        <v>0</v>
      </c>
      <c r="DR117" s="28">
        <f t="shared" si="330"/>
        <v>0</v>
      </c>
      <c r="DS117" s="28">
        <f t="shared" si="330"/>
        <v>0</v>
      </c>
      <c r="DT117" s="28">
        <f t="shared" si="330"/>
        <v>0</v>
      </c>
      <c r="DU117" s="28">
        <f t="shared" si="330"/>
        <v>0</v>
      </c>
      <c r="DV117" s="28">
        <f t="shared" si="330"/>
        <v>0</v>
      </c>
      <c r="DW117" s="28">
        <f t="shared" si="330"/>
        <v>0</v>
      </c>
      <c r="DX117" s="28">
        <f t="shared" si="330"/>
        <v>0</v>
      </c>
      <c r="DY117" s="28">
        <f t="shared" si="330"/>
        <v>0</v>
      </c>
      <c r="DZ117" s="28">
        <f t="shared" si="330"/>
        <v>0</v>
      </c>
      <c r="EA117" s="28">
        <f t="shared" si="330"/>
        <v>0</v>
      </c>
      <c r="EB117" s="28">
        <f t="shared" si="330"/>
        <v>0</v>
      </c>
      <c r="EC117" s="28">
        <f t="shared" si="330"/>
        <v>0</v>
      </c>
      <c r="ED117" s="28">
        <f t="shared" si="330"/>
        <v>0</v>
      </c>
      <c r="EE117" s="28">
        <f t="shared" si="330"/>
        <v>0</v>
      </c>
      <c r="EF117" s="28">
        <f t="shared" si="330"/>
        <v>0</v>
      </c>
      <c r="EG117" s="28">
        <f t="shared" si="330"/>
        <v>0</v>
      </c>
      <c r="EH117" s="28">
        <f t="shared" si="330"/>
        <v>0</v>
      </c>
      <c r="EI117" s="28">
        <f t="shared" si="330"/>
        <v>0</v>
      </c>
      <c r="EJ117" s="28">
        <f t="shared" si="330"/>
        <v>0</v>
      </c>
      <c r="EK117" s="28">
        <f t="shared" ref="EK117:GV117" si="331">IF(EK$2=$E107,$E104,0)</f>
        <v>0</v>
      </c>
      <c r="EL117" s="28">
        <f t="shared" si="331"/>
        <v>0</v>
      </c>
      <c r="EM117" s="28">
        <f t="shared" si="331"/>
        <v>0</v>
      </c>
      <c r="EN117" s="28">
        <f t="shared" si="331"/>
        <v>0</v>
      </c>
      <c r="EO117" s="28">
        <f t="shared" si="331"/>
        <v>0</v>
      </c>
      <c r="EP117" s="28">
        <f t="shared" si="331"/>
        <v>0</v>
      </c>
      <c r="EQ117" s="28">
        <f t="shared" si="331"/>
        <v>0</v>
      </c>
      <c r="ER117" s="28">
        <f t="shared" si="331"/>
        <v>0</v>
      </c>
      <c r="ES117" s="28">
        <f t="shared" si="331"/>
        <v>0</v>
      </c>
      <c r="ET117" s="28">
        <f t="shared" si="331"/>
        <v>0</v>
      </c>
      <c r="EU117" s="28">
        <f t="shared" si="331"/>
        <v>0</v>
      </c>
      <c r="EV117" s="28">
        <f t="shared" si="331"/>
        <v>0</v>
      </c>
      <c r="EW117" s="28">
        <f t="shared" si="331"/>
        <v>0</v>
      </c>
      <c r="EX117" s="28">
        <f t="shared" si="331"/>
        <v>0</v>
      </c>
      <c r="EY117" s="28">
        <f t="shared" si="331"/>
        <v>0</v>
      </c>
      <c r="EZ117" s="28">
        <f t="shared" si="331"/>
        <v>0</v>
      </c>
      <c r="FA117" s="28">
        <f t="shared" si="331"/>
        <v>0</v>
      </c>
      <c r="FB117" s="28">
        <f t="shared" si="331"/>
        <v>0</v>
      </c>
      <c r="FC117" s="28">
        <f t="shared" si="331"/>
        <v>0</v>
      </c>
      <c r="FD117" s="28">
        <f t="shared" si="331"/>
        <v>0</v>
      </c>
      <c r="FE117" s="28">
        <f t="shared" si="331"/>
        <v>0</v>
      </c>
      <c r="FF117" s="28">
        <f t="shared" si="331"/>
        <v>0</v>
      </c>
      <c r="FG117" s="28">
        <f t="shared" si="331"/>
        <v>0</v>
      </c>
      <c r="FH117" s="28">
        <f t="shared" si="331"/>
        <v>0</v>
      </c>
      <c r="FI117" s="28">
        <f t="shared" si="331"/>
        <v>0</v>
      </c>
      <c r="FJ117" s="28">
        <f t="shared" si="331"/>
        <v>0</v>
      </c>
      <c r="FK117" s="28">
        <f t="shared" si="331"/>
        <v>0</v>
      </c>
      <c r="FL117" s="28">
        <f t="shared" si="331"/>
        <v>0</v>
      </c>
      <c r="FM117" s="28">
        <f t="shared" si="331"/>
        <v>0</v>
      </c>
      <c r="FN117" s="28">
        <f t="shared" si="331"/>
        <v>0</v>
      </c>
      <c r="FO117" s="28">
        <f t="shared" si="331"/>
        <v>0</v>
      </c>
      <c r="FP117" s="28">
        <f t="shared" si="331"/>
        <v>0</v>
      </c>
      <c r="FQ117" s="28">
        <f t="shared" si="331"/>
        <v>0</v>
      </c>
      <c r="FR117" s="28">
        <f t="shared" si="331"/>
        <v>0</v>
      </c>
      <c r="FS117" s="28">
        <f t="shared" si="331"/>
        <v>0</v>
      </c>
      <c r="FT117" s="28">
        <f t="shared" si="331"/>
        <v>0</v>
      </c>
      <c r="FU117" s="28">
        <f t="shared" si="331"/>
        <v>0</v>
      </c>
      <c r="FV117" s="28">
        <f t="shared" si="331"/>
        <v>0</v>
      </c>
      <c r="FW117" s="28">
        <f t="shared" si="331"/>
        <v>0</v>
      </c>
      <c r="FX117" s="28">
        <f t="shared" si="331"/>
        <v>0</v>
      </c>
      <c r="FY117" s="28">
        <f t="shared" si="331"/>
        <v>0</v>
      </c>
      <c r="FZ117" s="28">
        <f t="shared" si="331"/>
        <v>0</v>
      </c>
      <c r="GA117" s="28">
        <f t="shared" si="331"/>
        <v>0</v>
      </c>
      <c r="GB117" s="28">
        <f t="shared" si="331"/>
        <v>0</v>
      </c>
      <c r="GC117" s="28">
        <f t="shared" si="331"/>
        <v>0</v>
      </c>
      <c r="GD117" s="28">
        <f t="shared" si="331"/>
        <v>0</v>
      </c>
      <c r="GE117" s="28">
        <f t="shared" si="331"/>
        <v>0</v>
      </c>
      <c r="GF117" s="28">
        <f t="shared" si="331"/>
        <v>0</v>
      </c>
      <c r="GG117" s="28">
        <f t="shared" si="331"/>
        <v>0</v>
      </c>
      <c r="GH117" s="28">
        <f t="shared" si="331"/>
        <v>0</v>
      </c>
      <c r="GI117" s="28">
        <f t="shared" si="331"/>
        <v>0</v>
      </c>
      <c r="GJ117" s="28">
        <f t="shared" si="331"/>
        <v>0</v>
      </c>
      <c r="GK117" s="28">
        <f t="shared" si="331"/>
        <v>0</v>
      </c>
      <c r="GL117" s="28">
        <f t="shared" si="331"/>
        <v>0</v>
      </c>
      <c r="GM117" s="28">
        <f t="shared" si="331"/>
        <v>0</v>
      </c>
      <c r="GN117" s="28">
        <f t="shared" si="331"/>
        <v>0</v>
      </c>
      <c r="GO117" s="28">
        <f t="shared" si="331"/>
        <v>0</v>
      </c>
      <c r="GP117" s="28">
        <f t="shared" si="331"/>
        <v>0</v>
      </c>
      <c r="GQ117" s="28">
        <f t="shared" si="331"/>
        <v>0</v>
      </c>
      <c r="GR117" s="28">
        <f t="shared" si="331"/>
        <v>0</v>
      </c>
      <c r="GS117" s="28">
        <f t="shared" si="331"/>
        <v>0</v>
      </c>
      <c r="GT117" s="28">
        <f t="shared" si="331"/>
        <v>0</v>
      </c>
      <c r="GU117" s="28">
        <f t="shared" si="331"/>
        <v>0</v>
      </c>
      <c r="GV117" s="28">
        <f t="shared" si="331"/>
        <v>0</v>
      </c>
      <c r="GW117" s="28">
        <f t="shared" ref="GW117:JH117" si="332">IF(GW$2=$E107,$E104,0)</f>
        <v>0</v>
      </c>
      <c r="GX117" s="28">
        <f t="shared" si="332"/>
        <v>0</v>
      </c>
      <c r="GY117" s="28">
        <f t="shared" si="332"/>
        <v>0</v>
      </c>
      <c r="GZ117" s="28">
        <f t="shared" si="332"/>
        <v>0</v>
      </c>
      <c r="HA117" s="28">
        <f t="shared" si="332"/>
        <v>0</v>
      </c>
      <c r="HB117" s="28">
        <f t="shared" si="332"/>
        <v>0</v>
      </c>
      <c r="HC117" s="28">
        <f t="shared" si="332"/>
        <v>0</v>
      </c>
      <c r="HD117" s="28">
        <f t="shared" si="332"/>
        <v>0</v>
      </c>
      <c r="HE117" s="28">
        <f t="shared" si="332"/>
        <v>0</v>
      </c>
      <c r="HF117" s="28">
        <f t="shared" si="332"/>
        <v>0</v>
      </c>
      <c r="HG117" s="28">
        <f t="shared" si="332"/>
        <v>0</v>
      </c>
      <c r="HH117" s="28">
        <f t="shared" si="332"/>
        <v>0</v>
      </c>
      <c r="HI117" s="28">
        <f t="shared" si="332"/>
        <v>0</v>
      </c>
      <c r="HJ117" s="28">
        <f t="shared" si="332"/>
        <v>0</v>
      </c>
      <c r="HK117" s="28">
        <f t="shared" si="332"/>
        <v>0</v>
      </c>
      <c r="HL117" s="28">
        <f t="shared" si="332"/>
        <v>0</v>
      </c>
      <c r="HM117" s="28">
        <f t="shared" si="332"/>
        <v>0</v>
      </c>
      <c r="HN117" s="28">
        <f t="shared" si="332"/>
        <v>0</v>
      </c>
      <c r="HO117" s="28">
        <f t="shared" si="332"/>
        <v>0</v>
      </c>
      <c r="HP117" s="28">
        <f t="shared" si="332"/>
        <v>0</v>
      </c>
      <c r="HQ117" s="28">
        <f t="shared" si="332"/>
        <v>0</v>
      </c>
      <c r="HR117" s="28">
        <f t="shared" si="332"/>
        <v>0</v>
      </c>
      <c r="HS117" s="28">
        <f t="shared" si="332"/>
        <v>0</v>
      </c>
      <c r="HT117" s="28">
        <f t="shared" si="332"/>
        <v>0</v>
      </c>
      <c r="HU117" s="28">
        <f t="shared" si="332"/>
        <v>0</v>
      </c>
      <c r="HV117" s="28">
        <f t="shared" si="332"/>
        <v>0</v>
      </c>
      <c r="HW117" s="28">
        <f t="shared" si="332"/>
        <v>0</v>
      </c>
      <c r="HX117" s="28">
        <f t="shared" si="332"/>
        <v>0</v>
      </c>
      <c r="HY117" s="28">
        <f t="shared" si="332"/>
        <v>0</v>
      </c>
      <c r="HZ117" s="28">
        <f t="shared" si="332"/>
        <v>0</v>
      </c>
      <c r="IA117" s="28">
        <f t="shared" si="332"/>
        <v>0</v>
      </c>
      <c r="IB117" s="28">
        <f t="shared" si="332"/>
        <v>0</v>
      </c>
      <c r="IC117" s="28">
        <f t="shared" si="332"/>
        <v>0</v>
      </c>
      <c r="ID117" s="28">
        <f t="shared" si="332"/>
        <v>0</v>
      </c>
      <c r="IE117" s="28">
        <f t="shared" si="332"/>
        <v>0</v>
      </c>
      <c r="IF117" s="28">
        <f t="shared" si="332"/>
        <v>0</v>
      </c>
      <c r="IG117" s="28">
        <f t="shared" si="332"/>
        <v>0</v>
      </c>
      <c r="IH117" s="28">
        <f t="shared" si="332"/>
        <v>0</v>
      </c>
      <c r="II117" s="28">
        <f t="shared" si="332"/>
        <v>0</v>
      </c>
      <c r="IJ117" s="28">
        <f t="shared" si="332"/>
        <v>0</v>
      </c>
      <c r="IK117" s="28">
        <f t="shared" si="332"/>
        <v>0</v>
      </c>
      <c r="IL117" s="28">
        <f t="shared" si="332"/>
        <v>0</v>
      </c>
      <c r="IM117" s="28">
        <f t="shared" si="332"/>
        <v>0</v>
      </c>
      <c r="IN117" s="28">
        <f t="shared" si="332"/>
        <v>0</v>
      </c>
      <c r="IO117" s="28">
        <f t="shared" si="332"/>
        <v>0</v>
      </c>
      <c r="IP117" s="28">
        <f t="shared" si="332"/>
        <v>0</v>
      </c>
      <c r="IQ117" s="28">
        <f t="shared" si="332"/>
        <v>0</v>
      </c>
      <c r="IR117" s="28">
        <f t="shared" si="332"/>
        <v>0</v>
      </c>
      <c r="IS117" s="28">
        <f t="shared" si="332"/>
        <v>0</v>
      </c>
      <c r="IT117" s="28">
        <f t="shared" si="332"/>
        <v>0</v>
      </c>
      <c r="IU117" s="28">
        <f t="shared" si="332"/>
        <v>0</v>
      </c>
      <c r="IV117" s="28">
        <f t="shared" si="332"/>
        <v>0</v>
      </c>
      <c r="IW117" s="28">
        <f t="shared" si="332"/>
        <v>0</v>
      </c>
      <c r="IX117" s="28">
        <f t="shared" si="332"/>
        <v>0</v>
      </c>
      <c r="IY117" s="28">
        <f t="shared" si="332"/>
        <v>0</v>
      </c>
      <c r="IZ117" s="28">
        <f t="shared" si="332"/>
        <v>0</v>
      </c>
      <c r="JA117" s="28">
        <f t="shared" si="332"/>
        <v>0</v>
      </c>
      <c r="JB117" s="28">
        <f t="shared" si="332"/>
        <v>0</v>
      </c>
      <c r="JC117" s="28">
        <f t="shared" si="332"/>
        <v>0</v>
      </c>
      <c r="JD117" s="28">
        <f t="shared" si="332"/>
        <v>0</v>
      </c>
      <c r="JE117" s="28">
        <f t="shared" si="332"/>
        <v>0</v>
      </c>
      <c r="JF117" s="28">
        <f t="shared" si="332"/>
        <v>0</v>
      </c>
      <c r="JG117" s="28">
        <f t="shared" si="332"/>
        <v>0</v>
      </c>
      <c r="JH117" s="28">
        <f t="shared" si="332"/>
        <v>0</v>
      </c>
      <c r="JI117" s="28">
        <f t="shared" ref="JI117:LT117" si="333">IF(JI$2=$E107,$E104,0)</f>
        <v>0</v>
      </c>
      <c r="JJ117" s="28">
        <f t="shared" si="333"/>
        <v>0</v>
      </c>
      <c r="JK117" s="28">
        <f t="shared" si="333"/>
        <v>0</v>
      </c>
      <c r="JL117" s="28">
        <f t="shared" si="333"/>
        <v>0</v>
      </c>
      <c r="JM117" s="28">
        <f t="shared" si="333"/>
        <v>0</v>
      </c>
      <c r="JN117" s="28">
        <f t="shared" si="333"/>
        <v>0</v>
      </c>
      <c r="JO117" s="28">
        <f t="shared" si="333"/>
        <v>0</v>
      </c>
      <c r="JP117" s="28">
        <f t="shared" si="333"/>
        <v>0</v>
      </c>
      <c r="JQ117" s="28">
        <f t="shared" si="333"/>
        <v>0</v>
      </c>
      <c r="JR117" s="28">
        <f t="shared" si="333"/>
        <v>0</v>
      </c>
      <c r="JS117" s="28">
        <f t="shared" si="333"/>
        <v>0</v>
      </c>
      <c r="JT117" s="28">
        <f t="shared" si="333"/>
        <v>0</v>
      </c>
      <c r="JU117" s="28">
        <f t="shared" si="333"/>
        <v>0</v>
      </c>
      <c r="JV117" s="28">
        <f t="shared" si="333"/>
        <v>0</v>
      </c>
      <c r="JW117" s="28">
        <f t="shared" si="333"/>
        <v>0</v>
      </c>
      <c r="JX117" s="28">
        <f t="shared" si="333"/>
        <v>0</v>
      </c>
      <c r="JY117" s="28">
        <f t="shared" si="333"/>
        <v>0</v>
      </c>
      <c r="JZ117" s="28">
        <f t="shared" si="333"/>
        <v>0</v>
      </c>
      <c r="KA117" s="28">
        <f t="shared" si="333"/>
        <v>0</v>
      </c>
      <c r="KB117" s="28">
        <f t="shared" si="333"/>
        <v>0</v>
      </c>
      <c r="KC117" s="28">
        <f t="shared" si="333"/>
        <v>0</v>
      </c>
      <c r="KD117" s="28">
        <f t="shared" si="333"/>
        <v>0</v>
      </c>
      <c r="KE117" s="28">
        <f t="shared" si="333"/>
        <v>0</v>
      </c>
      <c r="KF117" s="28">
        <f t="shared" si="333"/>
        <v>0</v>
      </c>
      <c r="KG117" s="28">
        <f t="shared" si="333"/>
        <v>0</v>
      </c>
      <c r="KH117" s="28">
        <f t="shared" si="333"/>
        <v>0</v>
      </c>
      <c r="KI117" s="28">
        <f t="shared" si="333"/>
        <v>0</v>
      </c>
      <c r="KJ117" s="28">
        <f t="shared" si="333"/>
        <v>0</v>
      </c>
      <c r="KK117" s="28">
        <f t="shared" si="333"/>
        <v>0</v>
      </c>
      <c r="KL117" s="28">
        <f t="shared" si="333"/>
        <v>0</v>
      </c>
      <c r="KM117" s="28">
        <f t="shared" si="333"/>
        <v>0</v>
      </c>
      <c r="KN117" s="28">
        <f t="shared" si="333"/>
        <v>0</v>
      </c>
      <c r="KO117" s="28">
        <f t="shared" si="333"/>
        <v>0</v>
      </c>
      <c r="KP117" s="28">
        <f t="shared" si="333"/>
        <v>0</v>
      </c>
      <c r="KQ117" s="28">
        <f t="shared" si="333"/>
        <v>0</v>
      </c>
      <c r="KR117" s="28">
        <f t="shared" si="333"/>
        <v>0</v>
      </c>
      <c r="KS117" s="28">
        <f t="shared" si="333"/>
        <v>0</v>
      </c>
      <c r="KT117" s="28">
        <f t="shared" si="333"/>
        <v>0</v>
      </c>
      <c r="KU117" s="28">
        <f t="shared" si="333"/>
        <v>0</v>
      </c>
      <c r="KV117" s="28">
        <f t="shared" si="333"/>
        <v>0</v>
      </c>
      <c r="KW117" s="28">
        <f t="shared" si="333"/>
        <v>0</v>
      </c>
      <c r="KX117" s="28">
        <f t="shared" si="333"/>
        <v>0</v>
      </c>
      <c r="KY117" s="28">
        <f t="shared" si="333"/>
        <v>0</v>
      </c>
      <c r="KZ117" s="28">
        <f t="shared" si="333"/>
        <v>0</v>
      </c>
      <c r="LA117" s="28">
        <f t="shared" si="333"/>
        <v>0</v>
      </c>
      <c r="LB117" s="28">
        <f t="shared" si="333"/>
        <v>0</v>
      </c>
      <c r="LC117" s="28">
        <f t="shared" si="333"/>
        <v>0</v>
      </c>
      <c r="LD117" s="28">
        <f t="shared" si="333"/>
        <v>0</v>
      </c>
      <c r="LE117" s="28">
        <f t="shared" si="333"/>
        <v>0</v>
      </c>
      <c r="LF117" s="28">
        <f t="shared" si="333"/>
        <v>0</v>
      </c>
      <c r="LG117" s="28">
        <f t="shared" si="333"/>
        <v>0</v>
      </c>
      <c r="LH117" s="28">
        <f t="shared" si="333"/>
        <v>0</v>
      </c>
      <c r="LI117" s="28">
        <f t="shared" si="333"/>
        <v>0</v>
      </c>
      <c r="LJ117" s="28">
        <f t="shared" si="333"/>
        <v>0</v>
      </c>
      <c r="LK117" s="28">
        <f t="shared" si="333"/>
        <v>0</v>
      </c>
      <c r="LL117" s="28">
        <f t="shared" si="333"/>
        <v>0</v>
      </c>
      <c r="LM117" s="28">
        <f t="shared" si="333"/>
        <v>0</v>
      </c>
      <c r="LN117" s="28">
        <f t="shared" si="333"/>
        <v>0</v>
      </c>
      <c r="LO117" s="28">
        <f t="shared" si="333"/>
        <v>0</v>
      </c>
      <c r="LP117" s="28">
        <f t="shared" si="333"/>
        <v>0</v>
      </c>
      <c r="LQ117" s="28">
        <f t="shared" si="333"/>
        <v>0</v>
      </c>
      <c r="LR117" s="28">
        <f t="shared" si="333"/>
        <v>0</v>
      </c>
      <c r="LS117" s="28">
        <f t="shared" si="333"/>
        <v>0</v>
      </c>
      <c r="LT117" s="28">
        <f t="shared" si="333"/>
        <v>0</v>
      </c>
      <c r="LU117" s="28">
        <f t="shared" ref="LU117:OF117" si="334">IF(LU$2=$E107,$E104,0)</f>
        <v>0</v>
      </c>
      <c r="LV117" s="28">
        <f t="shared" si="334"/>
        <v>0</v>
      </c>
      <c r="LW117" s="28">
        <f t="shared" si="334"/>
        <v>0</v>
      </c>
      <c r="LX117" s="28">
        <f t="shared" si="334"/>
        <v>0</v>
      </c>
      <c r="LY117" s="28">
        <f t="shared" si="334"/>
        <v>0</v>
      </c>
      <c r="LZ117" s="28">
        <f t="shared" si="334"/>
        <v>0</v>
      </c>
      <c r="MA117" s="28">
        <f t="shared" si="334"/>
        <v>0</v>
      </c>
      <c r="MB117" s="28">
        <f t="shared" si="334"/>
        <v>0</v>
      </c>
      <c r="MC117" s="28">
        <f t="shared" si="334"/>
        <v>0</v>
      </c>
      <c r="MD117" s="28">
        <f t="shared" si="334"/>
        <v>0</v>
      </c>
      <c r="ME117" s="28">
        <f t="shared" si="334"/>
        <v>0</v>
      </c>
      <c r="MF117" s="28">
        <f t="shared" si="334"/>
        <v>0</v>
      </c>
      <c r="MG117" s="28">
        <f t="shared" si="334"/>
        <v>0</v>
      </c>
      <c r="MH117" s="28">
        <f t="shared" si="334"/>
        <v>0</v>
      </c>
      <c r="MI117" s="28">
        <f t="shared" si="334"/>
        <v>0</v>
      </c>
      <c r="MJ117" s="28">
        <f t="shared" si="334"/>
        <v>0</v>
      </c>
      <c r="MK117" s="28">
        <f t="shared" si="334"/>
        <v>0</v>
      </c>
      <c r="ML117" s="28">
        <f t="shared" si="334"/>
        <v>0</v>
      </c>
      <c r="MM117" s="28">
        <f t="shared" si="334"/>
        <v>0</v>
      </c>
      <c r="MN117" s="28">
        <f t="shared" si="334"/>
        <v>0</v>
      </c>
      <c r="MO117" s="28">
        <f t="shared" si="334"/>
        <v>0</v>
      </c>
      <c r="MP117" s="28">
        <f t="shared" si="334"/>
        <v>0</v>
      </c>
      <c r="MQ117" s="28">
        <f t="shared" si="334"/>
        <v>0</v>
      </c>
      <c r="MR117" s="28">
        <f t="shared" si="334"/>
        <v>0</v>
      </c>
      <c r="MS117" s="28">
        <f t="shared" si="334"/>
        <v>0</v>
      </c>
      <c r="MT117" s="28">
        <f t="shared" si="334"/>
        <v>0</v>
      </c>
      <c r="MU117" s="28">
        <f t="shared" si="334"/>
        <v>0</v>
      </c>
      <c r="MV117" s="28">
        <f t="shared" si="334"/>
        <v>0</v>
      </c>
      <c r="MW117" s="28">
        <f t="shared" si="334"/>
        <v>0</v>
      </c>
      <c r="MX117" s="28">
        <f t="shared" si="334"/>
        <v>0</v>
      </c>
      <c r="MY117" s="28">
        <f t="shared" si="334"/>
        <v>0</v>
      </c>
      <c r="MZ117" s="28">
        <f t="shared" si="334"/>
        <v>0</v>
      </c>
      <c r="NA117" s="28">
        <f t="shared" si="334"/>
        <v>0</v>
      </c>
      <c r="NB117" s="28">
        <f t="shared" si="334"/>
        <v>0</v>
      </c>
      <c r="NC117" s="28">
        <f t="shared" si="334"/>
        <v>0</v>
      </c>
      <c r="ND117" s="28">
        <f t="shared" si="334"/>
        <v>0</v>
      </c>
      <c r="NE117" s="28">
        <f t="shared" si="334"/>
        <v>0</v>
      </c>
      <c r="NF117" s="28">
        <f t="shared" si="334"/>
        <v>0</v>
      </c>
      <c r="NG117" s="28">
        <f t="shared" si="334"/>
        <v>0</v>
      </c>
      <c r="NH117" s="28">
        <f t="shared" si="334"/>
        <v>0</v>
      </c>
      <c r="NI117" s="28">
        <f t="shared" si="334"/>
        <v>0</v>
      </c>
      <c r="NJ117" s="28">
        <f t="shared" si="334"/>
        <v>0</v>
      </c>
      <c r="NK117" s="28">
        <f t="shared" si="334"/>
        <v>0</v>
      </c>
      <c r="NL117" s="28">
        <f t="shared" si="334"/>
        <v>0</v>
      </c>
      <c r="NM117" s="28">
        <f t="shared" si="334"/>
        <v>0</v>
      </c>
      <c r="NN117" s="28">
        <f t="shared" si="334"/>
        <v>0</v>
      </c>
      <c r="NO117" s="28">
        <f t="shared" si="334"/>
        <v>0</v>
      </c>
      <c r="NP117" s="28">
        <f t="shared" si="334"/>
        <v>0</v>
      </c>
      <c r="NQ117" s="28">
        <f t="shared" si="334"/>
        <v>0</v>
      </c>
      <c r="NR117" s="28">
        <f t="shared" si="334"/>
        <v>0</v>
      </c>
      <c r="NS117" s="28">
        <f t="shared" si="334"/>
        <v>0</v>
      </c>
      <c r="NT117" s="28">
        <f t="shared" si="334"/>
        <v>0</v>
      </c>
      <c r="NU117" s="28">
        <f t="shared" si="334"/>
        <v>0</v>
      </c>
      <c r="NV117" s="28">
        <f t="shared" si="334"/>
        <v>0</v>
      </c>
      <c r="NW117" s="28">
        <f t="shared" si="334"/>
        <v>0</v>
      </c>
      <c r="NX117" s="28">
        <f t="shared" si="334"/>
        <v>0</v>
      </c>
      <c r="NY117" s="28">
        <f t="shared" si="334"/>
        <v>0</v>
      </c>
      <c r="NZ117" s="28">
        <f t="shared" si="334"/>
        <v>0</v>
      </c>
      <c r="OA117" s="28">
        <f t="shared" si="334"/>
        <v>0</v>
      </c>
      <c r="OB117" s="28">
        <f t="shared" si="334"/>
        <v>0</v>
      </c>
      <c r="OC117" s="28">
        <f t="shared" si="334"/>
        <v>0</v>
      </c>
      <c r="OD117" s="28">
        <f t="shared" si="334"/>
        <v>0</v>
      </c>
      <c r="OE117" s="28">
        <f t="shared" si="334"/>
        <v>0</v>
      </c>
      <c r="OF117" s="28">
        <f t="shared" si="334"/>
        <v>0</v>
      </c>
      <c r="OG117" s="28">
        <f t="shared" ref="OG117:PO117" si="335">IF(OG$2=$E107,$E104,0)</f>
        <v>0</v>
      </c>
      <c r="OH117" s="28">
        <f t="shared" si="335"/>
        <v>0</v>
      </c>
      <c r="OI117" s="28">
        <f t="shared" si="335"/>
        <v>0</v>
      </c>
      <c r="OJ117" s="28">
        <f t="shared" si="335"/>
        <v>0</v>
      </c>
      <c r="OK117" s="28">
        <f t="shared" si="335"/>
        <v>0</v>
      </c>
      <c r="OL117" s="28">
        <f t="shared" si="335"/>
        <v>0</v>
      </c>
      <c r="OM117" s="28">
        <f t="shared" si="335"/>
        <v>0</v>
      </c>
      <c r="ON117" s="28">
        <f t="shared" si="335"/>
        <v>0</v>
      </c>
      <c r="OO117" s="28">
        <f t="shared" si="335"/>
        <v>0</v>
      </c>
      <c r="OP117" s="28">
        <f t="shared" si="335"/>
        <v>0</v>
      </c>
      <c r="OQ117" s="28">
        <f t="shared" si="335"/>
        <v>0</v>
      </c>
      <c r="OR117" s="28">
        <f t="shared" si="335"/>
        <v>0</v>
      </c>
      <c r="OS117" s="28">
        <f t="shared" si="335"/>
        <v>0</v>
      </c>
      <c r="OT117" s="28">
        <f t="shared" si="335"/>
        <v>0</v>
      </c>
      <c r="OU117" s="28">
        <f t="shared" si="335"/>
        <v>0</v>
      </c>
      <c r="OV117" s="28">
        <f t="shared" si="335"/>
        <v>0</v>
      </c>
      <c r="OW117" s="28">
        <f t="shared" si="335"/>
        <v>0</v>
      </c>
      <c r="OX117" s="28">
        <f t="shared" si="335"/>
        <v>0</v>
      </c>
      <c r="OY117" s="28">
        <f t="shared" si="335"/>
        <v>0</v>
      </c>
      <c r="OZ117" s="28">
        <f t="shared" si="335"/>
        <v>0</v>
      </c>
      <c r="PA117" s="28">
        <f t="shared" si="335"/>
        <v>0</v>
      </c>
      <c r="PB117" s="28">
        <f t="shared" si="335"/>
        <v>0</v>
      </c>
      <c r="PC117" s="28">
        <f t="shared" si="335"/>
        <v>0</v>
      </c>
      <c r="PD117" s="28">
        <f t="shared" si="335"/>
        <v>0</v>
      </c>
      <c r="PE117" s="28">
        <f t="shared" si="335"/>
        <v>0</v>
      </c>
      <c r="PF117" s="28">
        <f t="shared" si="335"/>
        <v>0</v>
      </c>
      <c r="PG117" s="28">
        <f t="shared" si="335"/>
        <v>0</v>
      </c>
      <c r="PH117" s="28">
        <f t="shared" si="335"/>
        <v>0</v>
      </c>
      <c r="PI117" s="28">
        <f t="shared" si="335"/>
        <v>0</v>
      </c>
      <c r="PJ117" s="28">
        <f t="shared" si="335"/>
        <v>0</v>
      </c>
      <c r="PK117" s="28">
        <f t="shared" si="335"/>
        <v>0</v>
      </c>
      <c r="PL117" s="28">
        <f t="shared" si="335"/>
        <v>0</v>
      </c>
      <c r="PM117" s="28">
        <f t="shared" si="335"/>
        <v>0</v>
      </c>
      <c r="PN117" s="28">
        <f t="shared" si="335"/>
        <v>0</v>
      </c>
      <c r="PO117" s="28">
        <f t="shared" si="335"/>
        <v>0</v>
      </c>
    </row>
    <row r="118" spans="2:431">
      <c r="B118" t="s">
        <v>184</v>
      </c>
      <c r="E118" s="37">
        <f>SUM(L118:PO118)</f>
        <v>0</v>
      </c>
      <c r="F118" s="103" t="b">
        <f>ROUND(E116+E117,1)=ROUND(E118,1)</f>
        <v>1</v>
      </c>
      <c r="L118" s="28">
        <f>IF(L109=1,SUM(L115:L117),0)</f>
        <v>0</v>
      </c>
      <c r="M118" s="28">
        <f>IF(M109=1,SUM(M115:M117),0)</f>
        <v>0</v>
      </c>
      <c r="N118" s="28">
        <f t="shared" ref="N118:BW118" si="336">IF(N109=1,SUM(N115:N117),0)</f>
        <v>0</v>
      </c>
      <c r="O118" s="28">
        <f t="shared" si="336"/>
        <v>0</v>
      </c>
      <c r="P118" s="28">
        <f t="shared" si="336"/>
        <v>0</v>
      </c>
      <c r="Q118" s="28">
        <f t="shared" si="336"/>
        <v>0</v>
      </c>
      <c r="R118" s="28">
        <f t="shared" si="336"/>
        <v>0</v>
      </c>
      <c r="S118" s="28">
        <f t="shared" si="336"/>
        <v>0</v>
      </c>
      <c r="T118" s="28">
        <f t="shared" si="336"/>
        <v>0</v>
      </c>
      <c r="U118" s="28">
        <f t="shared" si="336"/>
        <v>0</v>
      </c>
      <c r="V118" s="28">
        <f t="shared" si="336"/>
        <v>0</v>
      </c>
      <c r="W118" s="28">
        <f t="shared" si="336"/>
        <v>0</v>
      </c>
      <c r="X118" s="28">
        <f t="shared" si="336"/>
        <v>0</v>
      </c>
      <c r="Y118" s="28">
        <f t="shared" si="336"/>
        <v>0</v>
      </c>
      <c r="Z118" s="28">
        <f t="shared" si="336"/>
        <v>0</v>
      </c>
      <c r="AA118" s="28">
        <f t="shared" si="336"/>
        <v>0</v>
      </c>
      <c r="AB118" s="28">
        <f t="shared" si="336"/>
        <v>0</v>
      </c>
      <c r="AC118" s="28">
        <f t="shared" si="336"/>
        <v>0</v>
      </c>
      <c r="AD118" s="28">
        <f t="shared" si="336"/>
        <v>0</v>
      </c>
      <c r="AE118" s="28">
        <f t="shared" si="336"/>
        <v>0</v>
      </c>
      <c r="AF118" s="28">
        <f t="shared" si="336"/>
        <v>0</v>
      </c>
      <c r="AG118" s="28">
        <f t="shared" si="336"/>
        <v>0</v>
      </c>
      <c r="AH118" s="28">
        <f t="shared" si="336"/>
        <v>0</v>
      </c>
      <c r="AI118" s="28">
        <f t="shared" si="336"/>
        <v>0</v>
      </c>
      <c r="AJ118" s="28">
        <f t="shared" si="336"/>
        <v>0</v>
      </c>
      <c r="AK118" s="28">
        <f t="shared" si="336"/>
        <v>0</v>
      </c>
      <c r="AL118" s="28">
        <f t="shared" si="336"/>
        <v>0</v>
      </c>
      <c r="AM118" s="28">
        <f t="shared" si="336"/>
        <v>0</v>
      </c>
      <c r="AN118" s="28">
        <f t="shared" si="336"/>
        <v>0</v>
      </c>
      <c r="AO118" s="28">
        <f t="shared" si="336"/>
        <v>0</v>
      </c>
      <c r="AP118" s="28">
        <f t="shared" si="336"/>
        <v>0</v>
      </c>
      <c r="AQ118" s="28">
        <f t="shared" si="336"/>
        <v>0</v>
      </c>
      <c r="AR118" s="28">
        <f t="shared" si="336"/>
        <v>0</v>
      </c>
      <c r="AS118" s="28">
        <f t="shared" si="336"/>
        <v>0</v>
      </c>
      <c r="AT118" s="28">
        <f t="shared" si="336"/>
        <v>0</v>
      </c>
      <c r="AU118" s="28">
        <f t="shared" si="336"/>
        <v>0</v>
      </c>
      <c r="AV118" s="28">
        <f t="shared" si="336"/>
        <v>0</v>
      </c>
      <c r="AW118" s="28">
        <f t="shared" si="336"/>
        <v>0</v>
      </c>
      <c r="AX118" s="28">
        <f t="shared" si="336"/>
        <v>0</v>
      </c>
      <c r="AY118" s="28">
        <f t="shared" si="336"/>
        <v>0</v>
      </c>
      <c r="AZ118" s="28">
        <f t="shared" si="336"/>
        <v>0</v>
      </c>
      <c r="BA118" s="28">
        <f t="shared" si="336"/>
        <v>0</v>
      </c>
      <c r="BB118" s="28">
        <f t="shared" si="336"/>
        <v>0</v>
      </c>
      <c r="BC118" s="28">
        <f t="shared" si="336"/>
        <v>0</v>
      </c>
      <c r="BD118" s="28">
        <f t="shared" si="336"/>
        <v>0</v>
      </c>
      <c r="BE118" s="28">
        <f t="shared" si="336"/>
        <v>0</v>
      </c>
      <c r="BF118" s="28">
        <f t="shared" si="336"/>
        <v>0</v>
      </c>
      <c r="BG118" s="28">
        <f t="shared" si="336"/>
        <v>0</v>
      </c>
      <c r="BH118" s="28">
        <f t="shared" si="336"/>
        <v>0</v>
      </c>
      <c r="BI118" s="28">
        <f t="shared" si="336"/>
        <v>0</v>
      </c>
      <c r="BJ118" s="28">
        <f t="shared" si="336"/>
        <v>0</v>
      </c>
      <c r="BK118" s="28">
        <f t="shared" si="336"/>
        <v>0</v>
      </c>
      <c r="BL118" s="28">
        <f t="shared" si="336"/>
        <v>0</v>
      </c>
      <c r="BM118" s="28">
        <f t="shared" si="336"/>
        <v>0</v>
      </c>
      <c r="BN118" s="28">
        <f t="shared" si="336"/>
        <v>0</v>
      </c>
      <c r="BO118" s="28">
        <f t="shared" si="336"/>
        <v>0</v>
      </c>
      <c r="BP118" s="28">
        <f t="shared" si="336"/>
        <v>0</v>
      </c>
      <c r="BQ118" s="28">
        <f t="shared" si="336"/>
        <v>0</v>
      </c>
      <c r="BR118" s="28">
        <f t="shared" si="336"/>
        <v>0</v>
      </c>
      <c r="BS118" s="28">
        <f t="shared" si="336"/>
        <v>0</v>
      </c>
      <c r="BT118" s="28">
        <f t="shared" si="336"/>
        <v>0</v>
      </c>
      <c r="BU118" s="28">
        <f t="shared" si="336"/>
        <v>0</v>
      </c>
      <c r="BV118" s="28">
        <f t="shared" si="336"/>
        <v>0</v>
      </c>
      <c r="BW118" s="28">
        <f t="shared" si="336"/>
        <v>0</v>
      </c>
      <c r="BX118" s="28">
        <f t="shared" ref="BX118:EI118" si="337">IF(BX109=1,SUM(BX115:BX117),0)</f>
        <v>0</v>
      </c>
      <c r="BY118" s="28">
        <f t="shared" si="337"/>
        <v>0</v>
      </c>
      <c r="BZ118" s="28">
        <f t="shared" si="337"/>
        <v>0</v>
      </c>
      <c r="CA118" s="28">
        <f t="shared" si="337"/>
        <v>0</v>
      </c>
      <c r="CB118" s="28">
        <f t="shared" si="337"/>
        <v>0</v>
      </c>
      <c r="CC118" s="28">
        <f t="shared" si="337"/>
        <v>0</v>
      </c>
      <c r="CD118" s="28">
        <f t="shared" si="337"/>
        <v>0</v>
      </c>
      <c r="CE118" s="28">
        <f t="shared" si="337"/>
        <v>0</v>
      </c>
      <c r="CF118" s="28">
        <f t="shared" si="337"/>
        <v>0</v>
      </c>
      <c r="CG118" s="28">
        <f t="shared" si="337"/>
        <v>0</v>
      </c>
      <c r="CH118" s="28">
        <f t="shared" si="337"/>
        <v>0</v>
      </c>
      <c r="CI118" s="28">
        <f t="shared" si="337"/>
        <v>0</v>
      </c>
      <c r="CJ118" s="28">
        <f t="shared" si="337"/>
        <v>0</v>
      </c>
      <c r="CK118" s="28">
        <f t="shared" si="337"/>
        <v>0</v>
      </c>
      <c r="CL118" s="28">
        <f t="shared" si="337"/>
        <v>0</v>
      </c>
      <c r="CM118" s="28">
        <f t="shared" si="337"/>
        <v>0</v>
      </c>
      <c r="CN118" s="28">
        <f t="shared" si="337"/>
        <v>0</v>
      </c>
      <c r="CO118" s="28">
        <f t="shared" si="337"/>
        <v>0</v>
      </c>
      <c r="CP118" s="28">
        <f t="shared" si="337"/>
        <v>0</v>
      </c>
      <c r="CQ118" s="28">
        <f t="shared" si="337"/>
        <v>0</v>
      </c>
      <c r="CR118" s="28">
        <f t="shared" si="337"/>
        <v>0</v>
      </c>
      <c r="CS118" s="28">
        <f t="shared" si="337"/>
        <v>0</v>
      </c>
      <c r="CT118" s="28">
        <f t="shared" si="337"/>
        <v>0</v>
      </c>
      <c r="CU118" s="28">
        <f t="shared" si="337"/>
        <v>0</v>
      </c>
      <c r="CV118" s="28">
        <f t="shared" si="337"/>
        <v>0</v>
      </c>
      <c r="CW118" s="28">
        <f t="shared" si="337"/>
        <v>0</v>
      </c>
      <c r="CX118" s="28">
        <f t="shared" si="337"/>
        <v>0</v>
      </c>
      <c r="CY118" s="28">
        <f t="shared" si="337"/>
        <v>0</v>
      </c>
      <c r="CZ118" s="28">
        <f t="shared" si="337"/>
        <v>0</v>
      </c>
      <c r="DA118" s="28">
        <f t="shared" si="337"/>
        <v>0</v>
      </c>
      <c r="DB118" s="28">
        <f t="shared" si="337"/>
        <v>0</v>
      </c>
      <c r="DC118" s="28">
        <f t="shared" si="337"/>
        <v>0</v>
      </c>
      <c r="DD118" s="28">
        <f t="shared" si="337"/>
        <v>0</v>
      </c>
      <c r="DE118" s="28">
        <f t="shared" si="337"/>
        <v>0</v>
      </c>
      <c r="DF118" s="28">
        <f t="shared" si="337"/>
        <v>0</v>
      </c>
      <c r="DG118" s="28">
        <f t="shared" si="337"/>
        <v>0</v>
      </c>
      <c r="DH118" s="28">
        <f t="shared" si="337"/>
        <v>0</v>
      </c>
      <c r="DI118" s="28">
        <f t="shared" si="337"/>
        <v>0</v>
      </c>
      <c r="DJ118" s="28">
        <f t="shared" si="337"/>
        <v>0</v>
      </c>
      <c r="DK118" s="28">
        <f t="shared" si="337"/>
        <v>0</v>
      </c>
      <c r="DL118" s="28">
        <f t="shared" si="337"/>
        <v>0</v>
      </c>
      <c r="DM118" s="28">
        <f t="shared" si="337"/>
        <v>0</v>
      </c>
      <c r="DN118" s="28">
        <f t="shared" si="337"/>
        <v>0</v>
      </c>
      <c r="DO118" s="28">
        <f t="shared" si="337"/>
        <v>0</v>
      </c>
      <c r="DP118" s="28">
        <f t="shared" si="337"/>
        <v>0</v>
      </c>
      <c r="DQ118" s="28">
        <f t="shared" si="337"/>
        <v>0</v>
      </c>
      <c r="DR118" s="28">
        <f t="shared" si="337"/>
        <v>0</v>
      </c>
      <c r="DS118" s="28">
        <f t="shared" si="337"/>
        <v>0</v>
      </c>
      <c r="DT118" s="28">
        <f t="shared" si="337"/>
        <v>0</v>
      </c>
      <c r="DU118" s="28">
        <f t="shared" si="337"/>
        <v>0</v>
      </c>
      <c r="DV118" s="28">
        <f t="shared" si="337"/>
        <v>0</v>
      </c>
      <c r="DW118" s="28">
        <f t="shared" si="337"/>
        <v>0</v>
      </c>
      <c r="DX118" s="28">
        <f t="shared" si="337"/>
        <v>0</v>
      </c>
      <c r="DY118" s="28">
        <f t="shared" si="337"/>
        <v>0</v>
      </c>
      <c r="DZ118" s="28">
        <f t="shared" si="337"/>
        <v>0</v>
      </c>
      <c r="EA118" s="28">
        <f t="shared" si="337"/>
        <v>0</v>
      </c>
      <c r="EB118" s="28">
        <f t="shared" si="337"/>
        <v>0</v>
      </c>
      <c r="EC118" s="28">
        <f t="shared" si="337"/>
        <v>0</v>
      </c>
      <c r="ED118" s="28">
        <f t="shared" si="337"/>
        <v>0</v>
      </c>
      <c r="EE118" s="28">
        <f t="shared" si="337"/>
        <v>0</v>
      </c>
      <c r="EF118" s="28">
        <f t="shared" si="337"/>
        <v>0</v>
      </c>
      <c r="EG118" s="28">
        <f t="shared" si="337"/>
        <v>0</v>
      </c>
      <c r="EH118" s="28">
        <f t="shared" si="337"/>
        <v>0</v>
      </c>
      <c r="EI118" s="28">
        <f t="shared" si="337"/>
        <v>0</v>
      </c>
      <c r="EJ118" s="28">
        <f t="shared" ref="EJ118:GU118" si="338">IF(EJ109=1,SUM(EJ115:EJ117),0)</f>
        <v>0</v>
      </c>
      <c r="EK118" s="28">
        <f t="shared" si="338"/>
        <v>0</v>
      </c>
      <c r="EL118" s="28">
        <f t="shared" si="338"/>
        <v>0</v>
      </c>
      <c r="EM118" s="28">
        <f t="shared" si="338"/>
        <v>0</v>
      </c>
      <c r="EN118" s="28">
        <f t="shared" si="338"/>
        <v>0</v>
      </c>
      <c r="EO118" s="28">
        <f t="shared" si="338"/>
        <v>0</v>
      </c>
      <c r="EP118" s="28">
        <f t="shared" si="338"/>
        <v>0</v>
      </c>
      <c r="EQ118" s="28">
        <f t="shared" si="338"/>
        <v>0</v>
      </c>
      <c r="ER118" s="28">
        <f t="shared" si="338"/>
        <v>0</v>
      </c>
      <c r="ES118" s="28">
        <f t="shared" si="338"/>
        <v>0</v>
      </c>
      <c r="ET118" s="28">
        <f t="shared" si="338"/>
        <v>0</v>
      </c>
      <c r="EU118" s="28">
        <f t="shared" si="338"/>
        <v>0</v>
      </c>
      <c r="EV118" s="28">
        <f t="shared" si="338"/>
        <v>0</v>
      </c>
      <c r="EW118" s="28">
        <f t="shared" si="338"/>
        <v>0</v>
      </c>
      <c r="EX118" s="28">
        <f t="shared" si="338"/>
        <v>0</v>
      </c>
      <c r="EY118" s="28">
        <f t="shared" si="338"/>
        <v>0</v>
      </c>
      <c r="EZ118" s="28">
        <f t="shared" si="338"/>
        <v>0</v>
      </c>
      <c r="FA118" s="28">
        <f t="shared" si="338"/>
        <v>0</v>
      </c>
      <c r="FB118" s="28">
        <f t="shared" si="338"/>
        <v>0</v>
      </c>
      <c r="FC118" s="28">
        <f t="shared" si="338"/>
        <v>0</v>
      </c>
      <c r="FD118" s="28">
        <f t="shared" si="338"/>
        <v>0</v>
      </c>
      <c r="FE118" s="28">
        <f t="shared" si="338"/>
        <v>0</v>
      </c>
      <c r="FF118" s="28">
        <f t="shared" si="338"/>
        <v>0</v>
      </c>
      <c r="FG118" s="28">
        <f t="shared" si="338"/>
        <v>0</v>
      </c>
      <c r="FH118" s="28">
        <f t="shared" si="338"/>
        <v>0</v>
      </c>
      <c r="FI118" s="28">
        <f t="shared" si="338"/>
        <v>0</v>
      </c>
      <c r="FJ118" s="28">
        <f t="shared" si="338"/>
        <v>0</v>
      </c>
      <c r="FK118" s="28">
        <f t="shared" si="338"/>
        <v>0</v>
      </c>
      <c r="FL118" s="28">
        <f t="shared" si="338"/>
        <v>0</v>
      </c>
      <c r="FM118" s="28">
        <f t="shared" si="338"/>
        <v>0</v>
      </c>
      <c r="FN118" s="28">
        <f t="shared" si="338"/>
        <v>0</v>
      </c>
      <c r="FO118" s="28">
        <f t="shared" si="338"/>
        <v>0</v>
      </c>
      <c r="FP118" s="28">
        <f t="shared" si="338"/>
        <v>0</v>
      </c>
      <c r="FQ118" s="28">
        <f t="shared" si="338"/>
        <v>0</v>
      </c>
      <c r="FR118" s="28">
        <f t="shared" si="338"/>
        <v>0</v>
      </c>
      <c r="FS118" s="28">
        <f t="shared" si="338"/>
        <v>0</v>
      </c>
      <c r="FT118" s="28">
        <f t="shared" si="338"/>
        <v>0</v>
      </c>
      <c r="FU118" s="28">
        <f t="shared" si="338"/>
        <v>0</v>
      </c>
      <c r="FV118" s="28">
        <f t="shared" si="338"/>
        <v>0</v>
      </c>
      <c r="FW118" s="28">
        <f t="shared" si="338"/>
        <v>0</v>
      </c>
      <c r="FX118" s="28">
        <f t="shared" si="338"/>
        <v>0</v>
      </c>
      <c r="FY118" s="28">
        <f t="shared" si="338"/>
        <v>0</v>
      </c>
      <c r="FZ118" s="28">
        <f t="shared" si="338"/>
        <v>0</v>
      </c>
      <c r="GA118" s="28">
        <f t="shared" si="338"/>
        <v>0</v>
      </c>
      <c r="GB118" s="28">
        <f t="shared" si="338"/>
        <v>0</v>
      </c>
      <c r="GC118" s="28">
        <f t="shared" si="338"/>
        <v>0</v>
      </c>
      <c r="GD118" s="28">
        <f t="shared" si="338"/>
        <v>0</v>
      </c>
      <c r="GE118" s="28">
        <f t="shared" si="338"/>
        <v>0</v>
      </c>
      <c r="GF118" s="28">
        <f t="shared" si="338"/>
        <v>0</v>
      </c>
      <c r="GG118" s="28">
        <f t="shared" si="338"/>
        <v>0</v>
      </c>
      <c r="GH118" s="28">
        <f t="shared" si="338"/>
        <v>0</v>
      </c>
      <c r="GI118" s="28">
        <f t="shared" si="338"/>
        <v>0</v>
      </c>
      <c r="GJ118" s="28">
        <f t="shared" si="338"/>
        <v>0</v>
      </c>
      <c r="GK118" s="28">
        <f t="shared" si="338"/>
        <v>0</v>
      </c>
      <c r="GL118" s="28">
        <f t="shared" si="338"/>
        <v>0</v>
      </c>
      <c r="GM118" s="28">
        <f t="shared" si="338"/>
        <v>0</v>
      </c>
      <c r="GN118" s="28">
        <f t="shared" si="338"/>
        <v>0</v>
      </c>
      <c r="GO118" s="28">
        <f t="shared" si="338"/>
        <v>0</v>
      </c>
      <c r="GP118" s="28">
        <f t="shared" si="338"/>
        <v>0</v>
      </c>
      <c r="GQ118" s="28">
        <f t="shared" si="338"/>
        <v>0</v>
      </c>
      <c r="GR118" s="28">
        <f t="shared" si="338"/>
        <v>0</v>
      </c>
      <c r="GS118" s="28">
        <f t="shared" si="338"/>
        <v>0</v>
      </c>
      <c r="GT118" s="28">
        <f t="shared" si="338"/>
        <v>0</v>
      </c>
      <c r="GU118" s="28">
        <f t="shared" si="338"/>
        <v>0</v>
      </c>
      <c r="GV118" s="28">
        <f t="shared" ref="GV118:JG118" si="339">IF(GV109=1,SUM(GV115:GV117),0)</f>
        <v>0</v>
      </c>
      <c r="GW118" s="28">
        <f t="shared" si="339"/>
        <v>0</v>
      </c>
      <c r="GX118" s="28">
        <f t="shared" si="339"/>
        <v>0</v>
      </c>
      <c r="GY118" s="28">
        <f t="shared" si="339"/>
        <v>0</v>
      </c>
      <c r="GZ118" s="28">
        <f t="shared" si="339"/>
        <v>0</v>
      </c>
      <c r="HA118" s="28">
        <f t="shared" si="339"/>
        <v>0</v>
      </c>
      <c r="HB118" s="28">
        <f t="shared" si="339"/>
        <v>0</v>
      </c>
      <c r="HC118" s="28">
        <f t="shared" si="339"/>
        <v>0</v>
      </c>
      <c r="HD118" s="28">
        <f t="shared" si="339"/>
        <v>0</v>
      </c>
      <c r="HE118" s="28">
        <f t="shared" si="339"/>
        <v>0</v>
      </c>
      <c r="HF118" s="28">
        <f t="shared" si="339"/>
        <v>0</v>
      </c>
      <c r="HG118" s="28">
        <f t="shared" si="339"/>
        <v>0</v>
      </c>
      <c r="HH118" s="28">
        <f t="shared" si="339"/>
        <v>0</v>
      </c>
      <c r="HI118" s="28">
        <f t="shared" si="339"/>
        <v>0</v>
      </c>
      <c r="HJ118" s="28">
        <f t="shared" si="339"/>
        <v>0</v>
      </c>
      <c r="HK118" s="28">
        <f t="shared" si="339"/>
        <v>0</v>
      </c>
      <c r="HL118" s="28">
        <f t="shared" si="339"/>
        <v>0</v>
      </c>
      <c r="HM118" s="28">
        <f t="shared" si="339"/>
        <v>0</v>
      </c>
      <c r="HN118" s="28">
        <f t="shared" si="339"/>
        <v>0</v>
      </c>
      <c r="HO118" s="28">
        <f t="shared" si="339"/>
        <v>0</v>
      </c>
      <c r="HP118" s="28">
        <f t="shared" si="339"/>
        <v>0</v>
      </c>
      <c r="HQ118" s="28">
        <f t="shared" si="339"/>
        <v>0</v>
      </c>
      <c r="HR118" s="28">
        <f t="shared" si="339"/>
        <v>0</v>
      </c>
      <c r="HS118" s="28">
        <f t="shared" si="339"/>
        <v>0</v>
      </c>
      <c r="HT118" s="28">
        <f t="shared" si="339"/>
        <v>0</v>
      </c>
      <c r="HU118" s="28">
        <f t="shared" si="339"/>
        <v>0</v>
      </c>
      <c r="HV118" s="28">
        <f t="shared" si="339"/>
        <v>0</v>
      </c>
      <c r="HW118" s="28">
        <f t="shared" si="339"/>
        <v>0</v>
      </c>
      <c r="HX118" s="28">
        <f t="shared" si="339"/>
        <v>0</v>
      </c>
      <c r="HY118" s="28">
        <f t="shared" si="339"/>
        <v>0</v>
      </c>
      <c r="HZ118" s="28">
        <f t="shared" si="339"/>
        <v>0</v>
      </c>
      <c r="IA118" s="28">
        <f t="shared" si="339"/>
        <v>0</v>
      </c>
      <c r="IB118" s="28">
        <f t="shared" si="339"/>
        <v>0</v>
      </c>
      <c r="IC118" s="28">
        <f t="shared" si="339"/>
        <v>0</v>
      </c>
      <c r="ID118" s="28">
        <f t="shared" si="339"/>
        <v>0</v>
      </c>
      <c r="IE118" s="28">
        <f t="shared" si="339"/>
        <v>0</v>
      </c>
      <c r="IF118" s="28">
        <f t="shared" si="339"/>
        <v>0</v>
      </c>
      <c r="IG118" s="28">
        <f t="shared" si="339"/>
        <v>0</v>
      </c>
      <c r="IH118" s="28">
        <f t="shared" si="339"/>
        <v>0</v>
      </c>
      <c r="II118" s="28">
        <f t="shared" si="339"/>
        <v>0</v>
      </c>
      <c r="IJ118" s="28">
        <f t="shared" si="339"/>
        <v>0</v>
      </c>
      <c r="IK118" s="28">
        <f t="shared" si="339"/>
        <v>0</v>
      </c>
      <c r="IL118" s="28">
        <f t="shared" si="339"/>
        <v>0</v>
      </c>
      <c r="IM118" s="28">
        <f t="shared" si="339"/>
        <v>0</v>
      </c>
      <c r="IN118" s="28">
        <f t="shared" si="339"/>
        <v>0</v>
      </c>
      <c r="IO118" s="28">
        <f t="shared" si="339"/>
        <v>0</v>
      </c>
      <c r="IP118" s="28">
        <f t="shared" si="339"/>
        <v>0</v>
      </c>
      <c r="IQ118" s="28">
        <f t="shared" si="339"/>
        <v>0</v>
      </c>
      <c r="IR118" s="28">
        <f t="shared" si="339"/>
        <v>0</v>
      </c>
      <c r="IS118" s="28">
        <f t="shared" si="339"/>
        <v>0</v>
      </c>
      <c r="IT118" s="28">
        <f t="shared" si="339"/>
        <v>0</v>
      </c>
      <c r="IU118" s="28">
        <f t="shared" si="339"/>
        <v>0</v>
      </c>
      <c r="IV118" s="28">
        <f t="shared" si="339"/>
        <v>0</v>
      </c>
      <c r="IW118" s="28">
        <f t="shared" si="339"/>
        <v>0</v>
      </c>
      <c r="IX118" s="28">
        <f t="shared" si="339"/>
        <v>0</v>
      </c>
      <c r="IY118" s="28">
        <f t="shared" si="339"/>
        <v>0</v>
      </c>
      <c r="IZ118" s="28">
        <f t="shared" si="339"/>
        <v>0</v>
      </c>
      <c r="JA118" s="28">
        <f t="shared" si="339"/>
        <v>0</v>
      </c>
      <c r="JB118" s="28">
        <f t="shared" si="339"/>
        <v>0</v>
      </c>
      <c r="JC118" s="28">
        <f t="shared" si="339"/>
        <v>0</v>
      </c>
      <c r="JD118" s="28">
        <f t="shared" si="339"/>
        <v>0</v>
      </c>
      <c r="JE118" s="28">
        <f t="shared" si="339"/>
        <v>0</v>
      </c>
      <c r="JF118" s="28">
        <f t="shared" si="339"/>
        <v>0</v>
      </c>
      <c r="JG118" s="28">
        <f t="shared" si="339"/>
        <v>0</v>
      </c>
      <c r="JH118" s="28">
        <f t="shared" ref="JH118:LS118" si="340">IF(JH109=1,SUM(JH115:JH117),0)</f>
        <v>0</v>
      </c>
      <c r="JI118" s="28">
        <f t="shared" si="340"/>
        <v>0</v>
      </c>
      <c r="JJ118" s="28">
        <f t="shared" si="340"/>
        <v>0</v>
      </c>
      <c r="JK118" s="28">
        <f t="shared" si="340"/>
        <v>0</v>
      </c>
      <c r="JL118" s="28">
        <f t="shared" si="340"/>
        <v>0</v>
      </c>
      <c r="JM118" s="28">
        <f t="shared" si="340"/>
        <v>0</v>
      </c>
      <c r="JN118" s="28">
        <f t="shared" si="340"/>
        <v>0</v>
      </c>
      <c r="JO118" s="28">
        <f t="shared" si="340"/>
        <v>0</v>
      </c>
      <c r="JP118" s="28">
        <f t="shared" si="340"/>
        <v>0</v>
      </c>
      <c r="JQ118" s="28">
        <f t="shared" si="340"/>
        <v>0</v>
      </c>
      <c r="JR118" s="28">
        <f t="shared" si="340"/>
        <v>0</v>
      </c>
      <c r="JS118" s="28">
        <f t="shared" si="340"/>
        <v>0</v>
      </c>
      <c r="JT118" s="28">
        <f t="shared" si="340"/>
        <v>0</v>
      </c>
      <c r="JU118" s="28">
        <f t="shared" si="340"/>
        <v>0</v>
      </c>
      <c r="JV118" s="28">
        <f t="shared" si="340"/>
        <v>0</v>
      </c>
      <c r="JW118" s="28">
        <f t="shared" si="340"/>
        <v>0</v>
      </c>
      <c r="JX118" s="28">
        <f t="shared" si="340"/>
        <v>0</v>
      </c>
      <c r="JY118" s="28">
        <f t="shared" si="340"/>
        <v>0</v>
      </c>
      <c r="JZ118" s="28">
        <f t="shared" si="340"/>
        <v>0</v>
      </c>
      <c r="KA118" s="28">
        <f t="shared" si="340"/>
        <v>0</v>
      </c>
      <c r="KB118" s="28">
        <f t="shared" si="340"/>
        <v>0</v>
      </c>
      <c r="KC118" s="28">
        <f t="shared" si="340"/>
        <v>0</v>
      </c>
      <c r="KD118" s="28">
        <f t="shared" si="340"/>
        <v>0</v>
      </c>
      <c r="KE118" s="28">
        <f t="shared" si="340"/>
        <v>0</v>
      </c>
      <c r="KF118" s="28">
        <f t="shared" si="340"/>
        <v>0</v>
      </c>
      <c r="KG118" s="28">
        <f t="shared" si="340"/>
        <v>0</v>
      </c>
      <c r="KH118" s="28">
        <f t="shared" si="340"/>
        <v>0</v>
      </c>
      <c r="KI118" s="28">
        <f t="shared" si="340"/>
        <v>0</v>
      </c>
      <c r="KJ118" s="28">
        <f t="shared" si="340"/>
        <v>0</v>
      </c>
      <c r="KK118" s="28">
        <f t="shared" si="340"/>
        <v>0</v>
      </c>
      <c r="KL118" s="28">
        <f t="shared" si="340"/>
        <v>0</v>
      </c>
      <c r="KM118" s="28">
        <f t="shared" si="340"/>
        <v>0</v>
      </c>
      <c r="KN118" s="28">
        <f t="shared" si="340"/>
        <v>0</v>
      </c>
      <c r="KO118" s="28">
        <f t="shared" si="340"/>
        <v>0</v>
      </c>
      <c r="KP118" s="28">
        <f t="shared" si="340"/>
        <v>0</v>
      </c>
      <c r="KQ118" s="28">
        <f t="shared" si="340"/>
        <v>0</v>
      </c>
      <c r="KR118" s="28">
        <f t="shared" si="340"/>
        <v>0</v>
      </c>
      <c r="KS118" s="28">
        <f t="shared" si="340"/>
        <v>0</v>
      </c>
      <c r="KT118" s="28">
        <f t="shared" si="340"/>
        <v>0</v>
      </c>
      <c r="KU118" s="28">
        <f t="shared" si="340"/>
        <v>0</v>
      </c>
      <c r="KV118" s="28">
        <f t="shared" si="340"/>
        <v>0</v>
      </c>
      <c r="KW118" s="28">
        <f t="shared" si="340"/>
        <v>0</v>
      </c>
      <c r="KX118" s="28">
        <f t="shared" si="340"/>
        <v>0</v>
      </c>
      <c r="KY118" s="28">
        <f t="shared" si="340"/>
        <v>0</v>
      </c>
      <c r="KZ118" s="28">
        <f t="shared" si="340"/>
        <v>0</v>
      </c>
      <c r="LA118" s="28">
        <f t="shared" si="340"/>
        <v>0</v>
      </c>
      <c r="LB118" s="28">
        <f t="shared" si="340"/>
        <v>0</v>
      </c>
      <c r="LC118" s="28">
        <f t="shared" si="340"/>
        <v>0</v>
      </c>
      <c r="LD118" s="28">
        <f t="shared" si="340"/>
        <v>0</v>
      </c>
      <c r="LE118" s="28">
        <f t="shared" si="340"/>
        <v>0</v>
      </c>
      <c r="LF118" s="28">
        <f t="shared" si="340"/>
        <v>0</v>
      </c>
      <c r="LG118" s="28">
        <f t="shared" si="340"/>
        <v>0</v>
      </c>
      <c r="LH118" s="28">
        <f t="shared" si="340"/>
        <v>0</v>
      </c>
      <c r="LI118" s="28">
        <f t="shared" si="340"/>
        <v>0</v>
      </c>
      <c r="LJ118" s="28">
        <f t="shared" si="340"/>
        <v>0</v>
      </c>
      <c r="LK118" s="28">
        <f t="shared" si="340"/>
        <v>0</v>
      </c>
      <c r="LL118" s="28">
        <f t="shared" si="340"/>
        <v>0</v>
      </c>
      <c r="LM118" s="28">
        <f t="shared" si="340"/>
        <v>0</v>
      </c>
      <c r="LN118" s="28">
        <f t="shared" si="340"/>
        <v>0</v>
      </c>
      <c r="LO118" s="28">
        <f t="shared" si="340"/>
        <v>0</v>
      </c>
      <c r="LP118" s="28">
        <f t="shared" si="340"/>
        <v>0</v>
      </c>
      <c r="LQ118" s="28">
        <f t="shared" si="340"/>
        <v>0</v>
      </c>
      <c r="LR118" s="28">
        <f t="shared" si="340"/>
        <v>0</v>
      </c>
      <c r="LS118" s="28">
        <f t="shared" si="340"/>
        <v>0</v>
      </c>
      <c r="LT118" s="28">
        <f t="shared" ref="LT118:OE118" si="341">IF(LT109=1,SUM(LT115:LT117),0)</f>
        <v>0</v>
      </c>
      <c r="LU118" s="28">
        <f t="shared" si="341"/>
        <v>0</v>
      </c>
      <c r="LV118" s="28">
        <f t="shared" si="341"/>
        <v>0</v>
      </c>
      <c r="LW118" s="28">
        <f t="shared" si="341"/>
        <v>0</v>
      </c>
      <c r="LX118" s="28">
        <f t="shared" si="341"/>
        <v>0</v>
      </c>
      <c r="LY118" s="28">
        <f t="shared" si="341"/>
        <v>0</v>
      </c>
      <c r="LZ118" s="28">
        <f t="shared" si="341"/>
        <v>0</v>
      </c>
      <c r="MA118" s="28">
        <f t="shared" si="341"/>
        <v>0</v>
      </c>
      <c r="MB118" s="28">
        <f t="shared" si="341"/>
        <v>0</v>
      </c>
      <c r="MC118" s="28">
        <f t="shared" si="341"/>
        <v>0</v>
      </c>
      <c r="MD118" s="28">
        <f t="shared" si="341"/>
        <v>0</v>
      </c>
      <c r="ME118" s="28">
        <f t="shared" si="341"/>
        <v>0</v>
      </c>
      <c r="MF118" s="28">
        <f t="shared" si="341"/>
        <v>0</v>
      </c>
      <c r="MG118" s="28">
        <f t="shared" si="341"/>
        <v>0</v>
      </c>
      <c r="MH118" s="28">
        <f t="shared" si="341"/>
        <v>0</v>
      </c>
      <c r="MI118" s="28">
        <f t="shared" si="341"/>
        <v>0</v>
      </c>
      <c r="MJ118" s="28">
        <f t="shared" si="341"/>
        <v>0</v>
      </c>
      <c r="MK118" s="28">
        <f t="shared" si="341"/>
        <v>0</v>
      </c>
      <c r="ML118" s="28">
        <f t="shared" si="341"/>
        <v>0</v>
      </c>
      <c r="MM118" s="28">
        <f t="shared" si="341"/>
        <v>0</v>
      </c>
      <c r="MN118" s="28">
        <f t="shared" si="341"/>
        <v>0</v>
      </c>
      <c r="MO118" s="28">
        <f t="shared" si="341"/>
        <v>0</v>
      </c>
      <c r="MP118" s="28">
        <f t="shared" si="341"/>
        <v>0</v>
      </c>
      <c r="MQ118" s="28">
        <f t="shared" si="341"/>
        <v>0</v>
      </c>
      <c r="MR118" s="28">
        <f t="shared" si="341"/>
        <v>0</v>
      </c>
      <c r="MS118" s="28">
        <f t="shared" si="341"/>
        <v>0</v>
      </c>
      <c r="MT118" s="28">
        <f t="shared" si="341"/>
        <v>0</v>
      </c>
      <c r="MU118" s="28">
        <f t="shared" si="341"/>
        <v>0</v>
      </c>
      <c r="MV118" s="28">
        <f t="shared" si="341"/>
        <v>0</v>
      </c>
      <c r="MW118" s="28">
        <f t="shared" si="341"/>
        <v>0</v>
      </c>
      <c r="MX118" s="28">
        <f t="shared" si="341"/>
        <v>0</v>
      </c>
      <c r="MY118" s="28">
        <f t="shared" si="341"/>
        <v>0</v>
      </c>
      <c r="MZ118" s="28">
        <f t="shared" si="341"/>
        <v>0</v>
      </c>
      <c r="NA118" s="28">
        <f t="shared" si="341"/>
        <v>0</v>
      </c>
      <c r="NB118" s="28">
        <f t="shared" si="341"/>
        <v>0</v>
      </c>
      <c r="NC118" s="28">
        <f t="shared" si="341"/>
        <v>0</v>
      </c>
      <c r="ND118" s="28">
        <f t="shared" si="341"/>
        <v>0</v>
      </c>
      <c r="NE118" s="28">
        <f t="shared" si="341"/>
        <v>0</v>
      </c>
      <c r="NF118" s="28">
        <f t="shared" si="341"/>
        <v>0</v>
      </c>
      <c r="NG118" s="28">
        <f t="shared" si="341"/>
        <v>0</v>
      </c>
      <c r="NH118" s="28">
        <f t="shared" si="341"/>
        <v>0</v>
      </c>
      <c r="NI118" s="28">
        <f t="shared" si="341"/>
        <v>0</v>
      </c>
      <c r="NJ118" s="28">
        <f t="shared" si="341"/>
        <v>0</v>
      </c>
      <c r="NK118" s="28">
        <f t="shared" si="341"/>
        <v>0</v>
      </c>
      <c r="NL118" s="28">
        <f t="shared" si="341"/>
        <v>0</v>
      </c>
      <c r="NM118" s="28">
        <f t="shared" si="341"/>
        <v>0</v>
      </c>
      <c r="NN118" s="28">
        <f t="shared" si="341"/>
        <v>0</v>
      </c>
      <c r="NO118" s="28">
        <f t="shared" si="341"/>
        <v>0</v>
      </c>
      <c r="NP118" s="28">
        <f t="shared" si="341"/>
        <v>0</v>
      </c>
      <c r="NQ118" s="28">
        <f t="shared" si="341"/>
        <v>0</v>
      </c>
      <c r="NR118" s="28">
        <f t="shared" si="341"/>
        <v>0</v>
      </c>
      <c r="NS118" s="28">
        <f t="shared" si="341"/>
        <v>0</v>
      </c>
      <c r="NT118" s="28">
        <f t="shared" si="341"/>
        <v>0</v>
      </c>
      <c r="NU118" s="28">
        <f t="shared" si="341"/>
        <v>0</v>
      </c>
      <c r="NV118" s="28">
        <f t="shared" si="341"/>
        <v>0</v>
      </c>
      <c r="NW118" s="28">
        <f t="shared" si="341"/>
        <v>0</v>
      </c>
      <c r="NX118" s="28">
        <f t="shared" si="341"/>
        <v>0</v>
      </c>
      <c r="NY118" s="28">
        <f t="shared" si="341"/>
        <v>0</v>
      </c>
      <c r="NZ118" s="28">
        <f t="shared" si="341"/>
        <v>0</v>
      </c>
      <c r="OA118" s="28">
        <f t="shared" si="341"/>
        <v>0</v>
      </c>
      <c r="OB118" s="28">
        <f t="shared" si="341"/>
        <v>0</v>
      </c>
      <c r="OC118" s="28">
        <f t="shared" si="341"/>
        <v>0</v>
      </c>
      <c r="OD118" s="28">
        <f t="shared" si="341"/>
        <v>0</v>
      </c>
      <c r="OE118" s="28">
        <f t="shared" si="341"/>
        <v>0</v>
      </c>
      <c r="OF118" s="28">
        <f t="shared" ref="OF118:PO118" si="342">IF(OF109=1,SUM(OF115:OF117),0)</f>
        <v>0</v>
      </c>
      <c r="OG118" s="28">
        <f t="shared" si="342"/>
        <v>0</v>
      </c>
      <c r="OH118" s="28">
        <f t="shared" si="342"/>
        <v>0</v>
      </c>
      <c r="OI118" s="28">
        <f t="shared" si="342"/>
        <v>0</v>
      </c>
      <c r="OJ118" s="28">
        <f t="shared" si="342"/>
        <v>0</v>
      </c>
      <c r="OK118" s="28">
        <f t="shared" si="342"/>
        <v>0</v>
      </c>
      <c r="OL118" s="28">
        <f t="shared" si="342"/>
        <v>0</v>
      </c>
      <c r="OM118" s="28">
        <f t="shared" si="342"/>
        <v>0</v>
      </c>
      <c r="ON118" s="28">
        <f t="shared" si="342"/>
        <v>0</v>
      </c>
      <c r="OO118" s="28">
        <f t="shared" si="342"/>
        <v>0</v>
      </c>
      <c r="OP118" s="28">
        <f t="shared" si="342"/>
        <v>0</v>
      </c>
      <c r="OQ118" s="28">
        <f t="shared" si="342"/>
        <v>0</v>
      </c>
      <c r="OR118" s="28">
        <f t="shared" si="342"/>
        <v>0</v>
      </c>
      <c r="OS118" s="28">
        <f t="shared" si="342"/>
        <v>0</v>
      </c>
      <c r="OT118" s="28">
        <f t="shared" si="342"/>
        <v>0</v>
      </c>
      <c r="OU118" s="28">
        <f t="shared" si="342"/>
        <v>0</v>
      </c>
      <c r="OV118" s="28">
        <f t="shared" si="342"/>
        <v>0</v>
      </c>
      <c r="OW118" s="28">
        <f t="shared" si="342"/>
        <v>0</v>
      </c>
      <c r="OX118" s="28">
        <f t="shared" si="342"/>
        <v>0</v>
      </c>
      <c r="OY118" s="28">
        <f t="shared" si="342"/>
        <v>0</v>
      </c>
      <c r="OZ118" s="28">
        <f t="shared" si="342"/>
        <v>0</v>
      </c>
      <c r="PA118" s="28">
        <f t="shared" si="342"/>
        <v>0</v>
      </c>
      <c r="PB118" s="28">
        <f t="shared" si="342"/>
        <v>0</v>
      </c>
      <c r="PC118" s="28">
        <f t="shared" si="342"/>
        <v>0</v>
      </c>
      <c r="PD118" s="28">
        <f t="shared" si="342"/>
        <v>0</v>
      </c>
      <c r="PE118" s="28">
        <f t="shared" si="342"/>
        <v>0</v>
      </c>
      <c r="PF118" s="28">
        <f t="shared" si="342"/>
        <v>0</v>
      </c>
      <c r="PG118" s="28">
        <f t="shared" si="342"/>
        <v>0</v>
      </c>
      <c r="PH118" s="28">
        <f t="shared" si="342"/>
        <v>0</v>
      </c>
      <c r="PI118" s="28">
        <f t="shared" si="342"/>
        <v>0</v>
      </c>
      <c r="PJ118" s="28">
        <f t="shared" si="342"/>
        <v>0</v>
      </c>
      <c r="PK118" s="28">
        <f t="shared" si="342"/>
        <v>0</v>
      </c>
      <c r="PL118" s="28">
        <f t="shared" si="342"/>
        <v>0</v>
      </c>
      <c r="PM118" s="28">
        <f t="shared" si="342"/>
        <v>0</v>
      </c>
      <c r="PN118" s="28">
        <f t="shared" si="342"/>
        <v>0</v>
      </c>
      <c r="PO118" s="28">
        <f t="shared" si="342"/>
        <v>0</v>
      </c>
    </row>
    <row r="119" spans="2:431">
      <c r="B119" s="14" t="s">
        <v>185</v>
      </c>
      <c r="C119" s="14"/>
      <c r="D119" s="44"/>
      <c r="E119" s="44">
        <f>PO119</f>
        <v>0</v>
      </c>
      <c r="F119" s="44"/>
      <c r="G119" s="44"/>
      <c r="H119" s="44"/>
      <c r="I119" s="44"/>
      <c r="J119" s="44"/>
      <c r="K119" s="44"/>
      <c r="L119" s="44">
        <f>SUM(L115:L117)-L118</f>
        <v>0</v>
      </c>
      <c r="M119" s="44">
        <f t="shared" ref="M119:BX119" si="343">SUM(M115:M117)-M118</f>
        <v>0</v>
      </c>
      <c r="N119" s="44">
        <f t="shared" si="343"/>
        <v>0</v>
      </c>
      <c r="O119" s="44">
        <f t="shared" si="343"/>
        <v>0</v>
      </c>
      <c r="P119" s="44">
        <f t="shared" si="343"/>
        <v>0</v>
      </c>
      <c r="Q119" s="44">
        <f t="shared" si="343"/>
        <v>0</v>
      </c>
      <c r="R119" s="44">
        <f t="shared" si="343"/>
        <v>0</v>
      </c>
      <c r="S119" s="44">
        <f t="shared" si="343"/>
        <v>0</v>
      </c>
      <c r="T119" s="44">
        <f t="shared" si="343"/>
        <v>0</v>
      </c>
      <c r="U119" s="44">
        <f t="shared" si="343"/>
        <v>0</v>
      </c>
      <c r="V119" s="44">
        <f t="shared" si="343"/>
        <v>0</v>
      </c>
      <c r="W119" s="44">
        <f t="shared" si="343"/>
        <v>0</v>
      </c>
      <c r="X119" s="44">
        <f t="shared" si="343"/>
        <v>0</v>
      </c>
      <c r="Y119" s="44">
        <f t="shared" si="343"/>
        <v>0</v>
      </c>
      <c r="Z119" s="44">
        <f t="shared" si="343"/>
        <v>0</v>
      </c>
      <c r="AA119" s="44">
        <f t="shared" si="343"/>
        <v>0</v>
      </c>
      <c r="AB119" s="44">
        <f t="shared" si="343"/>
        <v>0</v>
      </c>
      <c r="AC119" s="44">
        <f t="shared" si="343"/>
        <v>0</v>
      </c>
      <c r="AD119" s="44">
        <f t="shared" si="343"/>
        <v>0</v>
      </c>
      <c r="AE119" s="44">
        <f t="shared" si="343"/>
        <v>0</v>
      </c>
      <c r="AF119" s="44">
        <f t="shared" si="343"/>
        <v>0</v>
      </c>
      <c r="AG119" s="44">
        <f t="shared" si="343"/>
        <v>0</v>
      </c>
      <c r="AH119" s="44">
        <f t="shared" si="343"/>
        <v>0</v>
      </c>
      <c r="AI119" s="44">
        <f t="shared" si="343"/>
        <v>0</v>
      </c>
      <c r="AJ119" s="44">
        <f t="shared" si="343"/>
        <v>0</v>
      </c>
      <c r="AK119" s="44">
        <f t="shared" si="343"/>
        <v>0</v>
      </c>
      <c r="AL119" s="44">
        <f t="shared" si="343"/>
        <v>0</v>
      </c>
      <c r="AM119" s="44">
        <f t="shared" si="343"/>
        <v>0</v>
      </c>
      <c r="AN119" s="44">
        <f t="shared" si="343"/>
        <v>0</v>
      </c>
      <c r="AO119" s="44">
        <f t="shared" si="343"/>
        <v>0</v>
      </c>
      <c r="AP119" s="44">
        <f t="shared" si="343"/>
        <v>0</v>
      </c>
      <c r="AQ119" s="44">
        <f t="shared" si="343"/>
        <v>0</v>
      </c>
      <c r="AR119" s="44">
        <f t="shared" si="343"/>
        <v>0</v>
      </c>
      <c r="AS119" s="44">
        <f t="shared" si="343"/>
        <v>0</v>
      </c>
      <c r="AT119" s="44">
        <f t="shared" si="343"/>
        <v>0</v>
      </c>
      <c r="AU119" s="44">
        <f t="shared" si="343"/>
        <v>0</v>
      </c>
      <c r="AV119" s="44">
        <f t="shared" si="343"/>
        <v>0</v>
      </c>
      <c r="AW119" s="44">
        <f t="shared" si="343"/>
        <v>0</v>
      </c>
      <c r="AX119" s="44">
        <f t="shared" si="343"/>
        <v>0</v>
      </c>
      <c r="AY119" s="44">
        <f t="shared" si="343"/>
        <v>0</v>
      </c>
      <c r="AZ119" s="44">
        <f t="shared" si="343"/>
        <v>0</v>
      </c>
      <c r="BA119" s="44">
        <f t="shared" si="343"/>
        <v>0</v>
      </c>
      <c r="BB119" s="44">
        <f t="shared" si="343"/>
        <v>0</v>
      </c>
      <c r="BC119" s="44">
        <f t="shared" si="343"/>
        <v>0</v>
      </c>
      <c r="BD119" s="44">
        <f t="shared" si="343"/>
        <v>0</v>
      </c>
      <c r="BE119" s="44">
        <f t="shared" si="343"/>
        <v>0</v>
      </c>
      <c r="BF119" s="44">
        <f t="shared" si="343"/>
        <v>0</v>
      </c>
      <c r="BG119" s="44">
        <f t="shared" si="343"/>
        <v>0</v>
      </c>
      <c r="BH119" s="44">
        <f t="shared" si="343"/>
        <v>0</v>
      </c>
      <c r="BI119" s="44">
        <f t="shared" si="343"/>
        <v>0</v>
      </c>
      <c r="BJ119" s="44">
        <f t="shared" si="343"/>
        <v>0</v>
      </c>
      <c r="BK119" s="44">
        <f t="shared" si="343"/>
        <v>0</v>
      </c>
      <c r="BL119" s="44">
        <f t="shared" si="343"/>
        <v>0</v>
      </c>
      <c r="BM119" s="44">
        <f t="shared" si="343"/>
        <v>0</v>
      </c>
      <c r="BN119" s="44">
        <f t="shared" si="343"/>
        <v>0</v>
      </c>
      <c r="BO119" s="44">
        <f t="shared" si="343"/>
        <v>0</v>
      </c>
      <c r="BP119" s="44">
        <f t="shared" si="343"/>
        <v>0</v>
      </c>
      <c r="BQ119" s="44">
        <f t="shared" si="343"/>
        <v>0</v>
      </c>
      <c r="BR119" s="44">
        <f t="shared" si="343"/>
        <v>0</v>
      </c>
      <c r="BS119" s="44">
        <f t="shared" si="343"/>
        <v>0</v>
      </c>
      <c r="BT119" s="44">
        <f t="shared" si="343"/>
        <v>0</v>
      </c>
      <c r="BU119" s="44">
        <f t="shared" si="343"/>
        <v>0</v>
      </c>
      <c r="BV119" s="44">
        <f t="shared" si="343"/>
        <v>0</v>
      </c>
      <c r="BW119" s="44">
        <f t="shared" si="343"/>
        <v>0</v>
      </c>
      <c r="BX119" s="44">
        <f t="shared" si="343"/>
        <v>0</v>
      </c>
      <c r="BY119" s="44">
        <f t="shared" ref="BY119:EJ119" si="344">SUM(BY115:BY117)-BY118</f>
        <v>0</v>
      </c>
      <c r="BZ119" s="44">
        <f t="shared" si="344"/>
        <v>0</v>
      </c>
      <c r="CA119" s="44">
        <f t="shared" si="344"/>
        <v>0</v>
      </c>
      <c r="CB119" s="44">
        <f t="shared" si="344"/>
        <v>0</v>
      </c>
      <c r="CC119" s="44">
        <f t="shared" si="344"/>
        <v>0</v>
      </c>
      <c r="CD119" s="44">
        <f t="shared" si="344"/>
        <v>0</v>
      </c>
      <c r="CE119" s="44">
        <f t="shared" si="344"/>
        <v>0</v>
      </c>
      <c r="CF119" s="44">
        <f t="shared" si="344"/>
        <v>0</v>
      </c>
      <c r="CG119" s="44">
        <f t="shared" si="344"/>
        <v>0</v>
      </c>
      <c r="CH119" s="44">
        <f t="shared" si="344"/>
        <v>0</v>
      </c>
      <c r="CI119" s="44">
        <f t="shared" si="344"/>
        <v>0</v>
      </c>
      <c r="CJ119" s="44">
        <f t="shared" si="344"/>
        <v>0</v>
      </c>
      <c r="CK119" s="44">
        <f t="shared" si="344"/>
        <v>0</v>
      </c>
      <c r="CL119" s="44">
        <f t="shared" si="344"/>
        <v>0</v>
      </c>
      <c r="CM119" s="44">
        <f t="shared" si="344"/>
        <v>0</v>
      </c>
      <c r="CN119" s="44">
        <f t="shared" si="344"/>
        <v>0</v>
      </c>
      <c r="CO119" s="44">
        <f t="shared" si="344"/>
        <v>0</v>
      </c>
      <c r="CP119" s="44">
        <f t="shared" si="344"/>
        <v>0</v>
      </c>
      <c r="CQ119" s="44">
        <f t="shared" si="344"/>
        <v>0</v>
      </c>
      <c r="CR119" s="44">
        <f t="shared" si="344"/>
        <v>0</v>
      </c>
      <c r="CS119" s="44">
        <f t="shared" si="344"/>
        <v>0</v>
      </c>
      <c r="CT119" s="44">
        <f t="shared" si="344"/>
        <v>0</v>
      </c>
      <c r="CU119" s="44">
        <f t="shared" si="344"/>
        <v>0</v>
      </c>
      <c r="CV119" s="44">
        <f t="shared" si="344"/>
        <v>0</v>
      </c>
      <c r="CW119" s="44">
        <f t="shared" si="344"/>
        <v>0</v>
      </c>
      <c r="CX119" s="44">
        <f t="shared" si="344"/>
        <v>0</v>
      </c>
      <c r="CY119" s="44">
        <f t="shared" si="344"/>
        <v>0</v>
      </c>
      <c r="CZ119" s="44">
        <f t="shared" si="344"/>
        <v>0</v>
      </c>
      <c r="DA119" s="44">
        <f t="shared" si="344"/>
        <v>0</v>
      </c>
      <c r="DB119" s="44">
        <f t="shared" si="344"/>
        <v>0</v>
      </c>
      <c r="DC119" s="44">
        <f t="shared" si="344"/>
        <v>0</v>
      </c>
      <c r="DD119" s="44">
        <f t="shared" si="344"/>
        <v>0</v>
      </c>
      <c r="DE119" s="44">
        <f t="shared" si="344"/>
        <v>0</v>
      </c>
      <c r="DF119" s="44">
        <f t="shared" si="344"/>
        <v>0</v>
      </c>
      <c r="DG119" s="44">
        <f t="shared" si="344"/>
        <v>0</v>
      </c>
      <c r="DH119" s="44">
        <f t="shared" si="344"/>
        <v>0</v>
      </c>
      <c r="DI119" s="44">
        <f t="shared" si="344"/>
        <v>0</v>
      </c>
      <c r="DJ119" s="44">
        <f t="shared" si="344"/>
        <v>0</v>
      </c>
      <c r="DK119" s="44">
        <f t="shared" si="344"/>
        <v>0</v>
      </c>
      <c r="DL119" s="44">
        <f t="shared" si="344"/>
        <v>0</v>
      </c>
      <c r="DM119" s="44">
        <f t="shared" si="344"/>
        <v>0</v>
      </c>
      <c r="DN119" s="44">
        <f t="shared" si="344"/>
        <v>0</v>
      </c>
      <c r="DO119" s="44">
        <f t="shared" si="344"/>
        <v>0</v>
      </c>
      <c r="DP119" s="44">
        <f t="shared" si="344"/>
        <v>0</v>
      </c>
      <c r="DQ119" s="44">
        <f t="shared" si="344"/>
        <v>0</v>
      </c>
      <c r="DR119" s="44">
        <f t="shared" si="344"/>
        <v>0</v>
      </c>
      <c r="DS119" s="44">
        <f t="shared" si="344"/>
        <v>0</v>
      </c>
      <c r="DT119" s="44">
        <f t="shared" si="344"/>
        <v>0</v>
      </c>
      <c r="DU119" s="44">
        <f t="shared" si="344"/>
        <v>0</v>
      </c>
      <c r="DV119" s="44">
        <f t="shared" si="344"/>
        <v>0</v>
      </c>
      <c r="DW119" s="44">
        <f t="shared" si="344"/>
        <v>0</v>
      </c>
      <c r="DX119" s="44">
        <f t="shared" si="344"/>
        <v>0</v>
      </c>
      <c r="DY119" s="44">
        <f t="shared" si="344"/>
        <v>0</v>
      </c>
      <c r="DZ119" s="44">
        <f t="shared" si="344"/>
        <v>0</v>
      </c>
      <c r="EA119" s="44">
        <f t="shared" si="344"/>
        <v>0</v>
      </c>
      <c r="EB119" s="44">
        <f t="shared" si="344"/>
        <v>0</v>
      </c>
      <c r="EC119" s="44">
        <f t="shared" si="344"/>
        <v>0</v>
      </c>
      <c r="ED119" s="44">
        <f t="shared" si="344"/>
        <v>0</v>
      </c>
      <c r="EE119" s="44">
        <f t="shared" si="344"/>
        <v>0</v>
      </c>
      <c r="EF119" s="44">
        <f t="shared" si="344"/>
        <v>0</v>
      </c>
      <c r="EG119" s="44">
        <f t="shared" si="344"/>
        <v>0</v>
      </c>
      <c r="EH119" s="44">
        <f t="shared" si="344"/>
        <v>0</v>
      </c>
      <c r="EI119" s="44">
        <f t="shared" si="344"/>
        <v>0</v>
      </c>
      <c r="EJ119" s="44">
        <f t="shared" si="344"/>
        <v>0</v>
      </c>
      <c r="EK119" s="44">
        <f t="shared" ref="EK119:GV119" si="345">SUM(EK115:EK117)-EK118</f>
        <v>0</v>
      </c>
      <c r="EL119" s="44">
        <f t="shared" si="345"/>
        <v>0</v>
      </c>
      <c r="EM119" s="44">
        <f t="shared" si="345"/>
        <v>0</v>
      </c>
      <c r="EN119" s="44">
        <f t="shared" si="345"/>
        <v>0</v>
      </c>
      <c r="EO119" s="44">
        <f t="shared" si="345"/>
        <v>0</v>
      </c>
      <c r="EP119" s="44">
        <f t="shared" si="345"/>
        <v>0</v>
      </c>
      <c r="EQ119" s="44">
        <f t="shared" si="345"/>
        <v>0</v>
      </c>
      <c r="ER119" s="44">
        <f t="shared" si="345"/>
        <v>0</v>
      </c>
      <c r="ES119" s="44">
        <f t="shared" si="345"/>
        <v>0</v>
      </c>
      <c r="ET119" s="44">
        <f t="shared" si="345"/>
        <v>0</v>
      </c>
      <c r="EU119" s="44">
        <f t="shared" si="345"/>
        <v>0</v>
      </c>
      <c r="EV119" s="44">
        <f t="shared" si="345"/>
        <v>0</v>
      </c>
      <c r="EW119" s="44">
        <f t="shared" si="345"/>
        <v>0</v>
      </c>
      <c r="EX119" s="44">
        <f t="shared" si="345"/>
        <v>0</v>
      </c>
      <c r="EY119" s="44">
        <f t="shared" si="345"/>
        <v>0</v>
      </c>
      <c r="EZ119" s="44">
        <f t="shared" si="345"/>
        <v>0</v>
      </c>
      <c r="FA119" s="44">
        <f t="shared" si="345"/>
        <v>0</v>
      </c>
      <c r="FB119" s="44">
        <f t="shared" si="345"/>
        <v>0</v>
      </c>
      <c r="FC119" s="44">
        <f t="shared" si="345"/>
        <v>0</v>
      </c>
      <c r="FD119" s="44">
        <f t="shared" si="345"/>
        <v>0</v>
      </c>
      <c r="FE119" s="44">
        <f t="shared" si="345"/>
        <v>0</v>
      </c>
      <c r="FF119" s="44">
        <f t="shared" si="345"/>
        <v>0</v>
      </c>
      <c r="FG119" s="44">
        <f t="shared" si="345"/>
        <v>0</v>
      </c>
      <c r="FH119" s="44">
        <f t="shared" si="345"/>
        <v>0</v>
      </c>
      <c r="FI119" s="44">
        <f t="shared" si="345"/>
        <v>0</v>
      </c>
      <c r="FJ119" s="44">
        <f t="shared" si="345"/>
        <v>0</v>
      </c>
      <c r="FK119" s="44">
        <f t="shared" si="345"/>
        <v>0</v>
      </c>
      <c r="FL119" s="44">
        <f t="shared" si="345"/>
        <v>0</v>
      </c>
      <c r="FM119" s="44">
        <f t="shared" si="345"/>
        <v>0</v>
      </c>
      <c r="FN119" s="44">
        <f t="shared" si="345"/>
        <v>0</v>
      </c>
      <c r="FO119" s="44">
        <f t="shared" si="345"/>
        <v>0</v>
      </c>
      <c r="FP119" s="44">
        <f t="shared" si="345"/>
        <v>0</v>
      </c>
      <c r="FQ119" s="44">
        <f t="shared" si="345"/>
        <v>0</v>
      </c>
      <c r="FR119" s="44">
        <f t="shared" si="345"/>
        <v>0</v>
      </c>
      <c r="FS119" s="44">
        <f t="shared" si="345"/>
        <v>0</v>
      </c>
      <c r="FT119" s="44">
        <f t="shared" si="345"/>
        <v>0</v>
      </c>
      <c r="FU119" s="44">
        <f t="shared" si="345"/>
        <v>0</v>
      </c>
      <c r="FV119" s="44">
        <f t="shared" si="345"/>
        <v>0</v>
      </c>
      <c r="FW119" s="44">
        <f t="shared" si="345"/>
        <v>0</v>
      </c>
      <c r="FX119" s="44">
        <f t="shared" si="345"/>
        <v>0</v>
      </c>
      <c r="FY119" s="44">
        <f t="shared" si="345"/>
        <v>0</v>
      </c>
      <c r="FZ119" s="44">
        <f t="shared" si="345"/>
        <v>0</v>
      </c>
      <c r="GA119" s="44">
        <f t="shared" si="345"/>
        <v>0</v>
      </c>
      <c r="GB119" s="44">
        <f t="shared" si="345"/>
        <v>0</v>
      </c>
      <c r="GC119" s="44">
        <f t="shared" si="345"/>
        <v>0</v>
      </c>
      <c r="GD119" s="44">
        <f t="shared" si="345"/>
        <v>0</v>
      </c>
      <c r="GE119" s="44">
        <f t="shared" si="345"/>
        <v>0</v>
      </c>
      <c r="GF119" s="44">
        <f t="shared" si="345"/>
        <v>0</v>
      </c>
      <c r="GG119" s="44">
        <f t="shared" si="345"/>
        <v>0</v>
      </c>
      <c r="GH119" s="44">
        <f t="shared" si="345"/>
        <v>0</v>
      </c>
      <c r="GI119" s="44">
        <f t="shared" si="345"/>
        <v>0</v>
      </c>
      <c r="GJ119" s="44">
        <f t="shared" si="345"/>
        <v>0</v>
      </c>
      <c r="GK119" s="44">
        <f t="shared" si="345"/>
        <v>0</v>
      </c>
      <c r="GL119" s="44">
        <f t="shared" si="345"/>
        <v>0</v>
      </c>
      <c r="GM119" s="44">
        <f t="shared" si="345"/>
        <v>0</v>
      </c>
      <c r="GN119" s="44">
        <f t="shared" si="345"/>
        <v>0</v>
      </c>
      <c r="GO119" s="44">
        <f t="shared" si="345"/>
        <v>0</v>
      </c>
      <c r="GP119" s="44">
        <f t="shared" si="345"/>
        <v>0</v>
      </c>
      <c r="GQ119" s="44">
        <f t="shared" si="345"/>
        <v>0</v>
      </c>
      <c r="GR119" s="44">
        <f t="shared" si="345"/>
        <v>0</v>
      </c>
      <c r="GS119" s="44">
        <f t="shared" si="345"/>
        <v>0</v>
      </c>
      <c r="GT119" s="44">
        <f t="shared" si="345"/>
        <v>0</v>
      </c>
      <c r="GU119" s="44">
        <f t="shared" si="345"/>
        <v>0</v>
      </c>
      <c r="GV119" s="44">
        <f t="shared" si="345"/>
        <v>0</v>
      </c>
      <c r="GW119" s="44">
        <f t="shared" ref="GW119:JH119" si="346">SUM(GW115:GW117)-GW118</f>
        <v>0</v>
      </c>
      <c r="GX119" s="44">
        <f t="shared" si="346"/>
        <v>0</v>
      </c>
      <c r="GY119" s="44">
        <f t="shared" si="346"/>
        <v>0</v>
      </c>
      <c r="GZ119" s="44">
        <f t="shared" si="346"/>
        <v>0</v>
      </c>
      <c r="HA119" s="44">
        <f t="shared" si="346"/>
        <v>0</v>
      </c>
      <c r="HB119" s="44">
        <f t="shared" si="346"/>
        <v>0</v>
      </c>
      <c r="HC119" s="44">
        <f t="shared" si="346"/>
        <v>0</v>
      </c>
      <c r="HD119" s="44">
        <f t="shared" si="346"/>
        <v>0</v>
      </c>
      <c r="HE119" s="44">
        <f t="shared" si="346"/>
        <v>0</v>
      </c>
      <c r="HF119" s="44">
        <f t="shared" si="346"/>
        <v>0</v>
      </c>
      <c r="HG119" s="44">
        <f t="shared" si="346"/>
        <v>0</v>
      </c>
      <c r="HH119" s="44">
        <f t="shared" si="346"/>
        <v>0</v>
      </c>
      <c r="HI119" s="44">
        <f t="shared" si="346"/>
        <v>0</v>
      </c>
      <c r="HJ119" s="44">
        <f t="shared" si="346"/>
        <v>0</v>
      </c>
      <c r="HK119" s="44">
        <f t="shared" si="346"/>
        <v>0</v>
      </c>
      <c r="HL119" s="44">
        <f t="shared" si="346"/>
        <v>0</v>
      </c>
      <c r="HM119" s="44">
        <f t="shared" si="346"/>
        <v>0</v>
      </c>
      <c r="HN119" s="44">
        <f t="shared" si="346"/>
        <v>0</v>
      </c>
      <c r="HO119" s="44">
        <f t="shared" si="346"/>
        <v>0</v>
      </c>
      <c r="HP119" s="44">
        <f t="shared" si="346"/>
        <v>0</v>
      </c>
      <c r="HQ119" s="44">
        <f t="shared" si="346"/>
        <v>0</v>
      </c>
      <c r="HR119" s="44">
        <f t="shared" si="346"/>
        <v>0</v>
      </c>
      <c r="HS119" s="44">
        <f t="shared" si="346"/>
        <v>0</v>
      </c>
      <c r="HT119" s="44">
        <f t="shared" si="346"/>
        <v>0</v>
      </c>
      <c r="HU119" s="44">
        <f t="shared" si="346"/>
        <v>0</v>
      </c>
      <c r="HV119" s="44">
        <f t="shared" si="346"/>
        <v>0</v>
      </c>
      <c r="HW119" s="44">
        <f t="shared" si="346"/>
        <v>0</v>
      </c>
      <c r="HX119" s="44">
        <f t="shared" si="346"/>
        <v>0</v>
      </c>
      <c r="HY119" s="44">
        <f t="shared" si="346"/>
        <v>0</v>
      </c>
      <c r="HZ119" s="44">
        <f t="shared" si="346"/>
        <v>0</v>
      </c>
      <c r="IA119" s="44">
        <f t="shared" si="346"/>
        <v>0</v>
      </c>
      <c r="IB119" s="44">
        <f t="shared" si="346"/>
        <v>0</v>
      </c>
      <c r="IC119" s="44">
        <f t="shared" si="346"/>
        <v>0</v>
      </c>
      <c r="ID119" s="44">
        <f t="shared" si="346"/>
        <v>0</v>
      </c>
      <c r="IE119" s="44">
        <f t="shared" si="346"/>
        <v>0</v>
      </c>
      <c r="IF119" s="44">
        <f t="shared" si="346"/>
        <v>0</v>
      </c>
      <c r="IG119" s="44">
        <f t="shared" si="346"/>
        <v>0</v>
      </c>
      <c r="IH119" s="44">
        <f t="shared" si="346"/>
        <v>0</v>
      </c>
      <c r="II119" s="44">
        <f t="shared" si="346"/>
        <v>0</v>
      </c>
      <c r="IJ119" s="44">
        <f t="shared" si="346"/>
        <v>0</v>
      </c>
      <c r="IK119" s="44">
        <f t="shared" si="346"/>
        <v>0</v>
      </c>
      <c r="IL119" s="44">
        <f t="shared" si="346"/>
        <v>0</v>
      </c>
      <c r="IM119" s="44">
        <f t="shared" si="346"/>
        <v>0</v>
      </c>
      <c r="IN119" s="44">
        <f t="shared" si="346"/>
        <v>0</v>
      </c>
      <c r="IO119" s="44">
        <f t="shared" si="346"/>
        <v>0</v>
      </c>
      <c r="IP119" s="44">
        <f t="shared" si="346"/>
        <v>0</v>
      </c>
      <c r="IQ119" s="44">
        <f t="shared" si="346"/>
        <v>0</v>
      </c>
      <c r="IR119" s="44">
        <f t="shared" si="346"/>
        <v>0</v>
      </c>
      <c r="IS119" s="44">
        <f t="shared" si="346"/>
        <v>0</v>
      </c>
      <c r="IT119" s="44">
        <f t="shared" si="346"/>
        <v>0</v>
      </c>
      <c r="IU119" s="44">
        <f t="shared" si="346"/>
        <v>0</v>
      </c>
      <c r="IV119" s="44">
        <f t="shared" si="346"/>
        <v>0</v>
      </c>
      <c r="IW119" s="44">
        <f t="shared" si="346"/>
        <v>0</v>
      </c>
      <c r="IX119" s="44">
        <f t="shared" si="346"/>
        <v>0</v>
      </c>
      <c r="IY119" s="44">
        <f t="shared" si="346"/>
        <v>0</v>
      </c>
      <c r="IZ119" s="44">
        <f t="shared" si="346"/>
        <v>0</v>
      </c>
      <c r="JA119" s="44">
        <f t="shared" si="346"/>
        <v>0</v>
      </c>
      <c r="JB119" s="44">
        <f t="shared" si="346"/>
        <v>0</v>
      </c>
      <c r="JC119" s="44">
        <f t="shared" si="346"/>
        <v>0</v>
      </c>
      <c r="JD119" s="44">
        <f t="shared" si="346"/>
        <v>0</v>
      </c>
      <c r="JE119" s="44">
        <f t="shared" si="346"/>
        <v>0</v>
      </c>
      <c r="JF119" s="44">
        <f t="shared" si="346"/>
        <v>0</v>
      </c>
      <c r="JG119" s="44">
        <f t="shared" si="346"/>
        <v>0</v>
      </c>
      <c r="JH119" s="44">
        <f t="shared" si="346"/>
        <v>0</v>
      </c>
      <c r="JI119" s="44">
        <f t="shared" ref="JI119:LT119" si="347">SUM(JI115:JI117)-JI118</f>
        <v>0</v>
      </c>
      <c r="JJ119" s="44">
        <f t="shared" si="347"/>
        <v>0</v>
      </c>
      <c r="JK119" s="44">
        <f t="shared" si="347"/>
        <v>0</v>
      </c>
      <c r="JL119" s="44">
        <f t="shared" si="347"/>
        <v>0</v>
      </c>
      <c r="JM119" s="44">
        <f t="shared" si="347"/>
        <v>0</v>
      </c>
      <c r="JN119" s="44">
        <f t="shared" si="347"/>
        <v>0</v>
      </c>
      <c r="JO119" s="44">
        <f t="shared" si="347"/>
        <v>0</v>
      </c>
      <c r="JP119" s="44">
        <f t="shared" si="347"/>
        <v>0</v>
      </c>
      <c r="JQ119" s="44">
        <f t="shared" si="347"/>
        <v>0</v>
      </c>
      <c r="JR119" s="44">
        <f t="shared" si="347"/>
        <v>0</v>
      </c>
      <c r="JS119" s="44">
        <f t="shared" si="347"/>
        <v>0</v>
      </c>
      <c r="JT119" s="44">
        <f t="shared" si="347"/>
        <v>0</v>
      </c>
      <c r="JU119" s="44">
        <f t="shared" si="347"/>
        <v>0</v>
      </c>
      <c r="JV119" s="44">
        <f t="shared" si="347"/>
        <v>0</v>
      </c>
      <c r="JW119" s="44">
        <f t="shared" si="347"/>
        <v>0</v>
      </c>
      <c r="JX119" s="44">
        <f t="shared" si="347"/>
        <v>0</v>
      </c>
      <c r="JY119" s="44">
        <f t="shared" si="347"/>
        <v>0</v>
      </c>
      <c r="JZ119" s="44">
        <f t="shared" si="347"/>
        <v>0</v>
      </c>
      <c r="KA119" s="44">
        <f t="shared" si="347"/>
        <v>0</v>
      </c>
      <c r="KB119" s="44">
        <f t="shared" si="347"/>
        <v>0</v>
      </c>
      <c r="KC119" s="44">
        <f t="shared" si="347"/>
        <v>0</v>
      </c>
      <c r="KD119" s="44">
        <f t="shared" si="347"/>
        <v>0</v>
      </c>
      <c r="KE119" s="44">
        <f t="shared" si="347"/>
        <v>0</v>
      </c>
      <c r="KF119" s="44">
        <f t="shared" si="347"/>
        <v>0</v>
      </c>
      <c r="KG119" s="44">
        <f t="shared" si="347"/>
        <v>0</v>
      </c>
      <c r="KH119" s="44">
        <f t="shared" si="347"/>
        <v>0</v>
      </c>
      <c r="KI119" s="44">
        <f t="shared" si="347"/>
        <v>0</v>
      </c>
      <c r="KJ119" s="44">
        <f t="shared" si="347"/>
        <v>0</v>
      </c>
      <c r="KK119" s="44">
        <f t="shared" si="347"/>
        <v>0</v>
      </c>
      <c r="KL119" s="44">
        <f t="shared" si="347"/>
        <v>0</v>
      </c>
      <c r="KM119" s="44">
        <f t="shared" si="347"/>
        <v>0</v>
      </c>
      <c r="KN119" s="44">
        <f t="shared" si="347"/>
        <v>0</v>
      </c>
      <c r="KO119" s="44">
        <f t="shared" si="347"/>
        <v>0</v>
      </c>
      <c r="KP119" s="44">
        <f t="shared" si="347"/>
        <v>0</v>
      </c>
      <c r="KQ119" s="44">
        <f t="shared" si="347"/>
        <v>0</v>
      </c>
      <c r="KR119" s="44">
        <f t="shared" si="347"/>
        <v>0</v>
      </c>
      <c r="KS119" s="44">
        <f t="shared" si="347"/>
        <v>0</v>
      </c>
      <c r="KT119" s="44">
        <f t="shared" si="347"/>
        <v>0</v>
      </c>
      <c r="KU119" s="44">
        <f t="shared" si="347"/>
        <v>0</v>
      </c>
      <c r="KV119" s="44">
        <f t="shared" si="347"/>
        <v>0</v>
      </c>
      <c r="KW119" s="44">
        <f t="shared" si="347"/>
        <v>0</v>
      </c>
      <c r="KX119" s="44">
        <f t="shared" si="347"/>
        <v>0</v>
      </c>
      <c r="KY119" s="44">
        <f t="shared" si="347"/>
        <v>0</v>
      </c>
      <c r="KZ119" s="44">
        <f t="shared" si="347"/>
        <v>0</v>
      </c>
      <c r="LA119" s="44">
        <f t="shared" si="347"/>
        <v>0</v>
      </c>
      <c r="LB119" s="44">
        <f t="shared" si="347"/>
        <v>0</v>
      </c>
      <c r="LC119" s="44">
        <f t="shared" si="347"/>
        <v>0</v>
      </c>
      <c r="LD119" s="44">
        <f t="shared" si="347"/>
        <v>0</v>
      </c>
      <c r="LE119" s="44">
        <f t="shared" si="347"/>
        <v>0</v>
      </c>
      <c r="LF119" s="44">
        <f t="shared" si="347"/>
        <v>0</v>
      </c>
      <c r="LG119" s="44">
        <f t="shared" si="347"/>
        <v>0</v>
      </c>
      <c r="LH119" s="44">
        <f t="shared" si="347"/>
        <v>0</v>
      </c>
      <c r="LI119" s="44">
        <f t="shared" si="347"/>
        <v>0</v>
      </c>
      <c r="LJ119" s="44">
        <f t="shared" si="347"/>
        <v>0</v>
      </c>
      <c r="LK119" s="44">
        <f t="shared" si="347"/>
        <v>0</v>
      </c>
      <c r="LL119" s="44">
        <f t="shared" si="347"/>
        <v>0</v>
      </c>
      <c r="LM119" s="44">
        <f t="shared" si="347"/>
        <v>0</v>
      </c>
      <c r="LN119" s="44">
        <f t="shared" si="347"/>
        <v>0</v>
      </c>
      <c r="LO119" s="44">
        <f t="shared" si="347"/>
        <v>0</v>
      </c>
      <c r="LP119" s="44">
        <f t="shared" si="347"/>
        <v>0</v>
      </c>
      <c r="LQ119" s="44">
        <f t="shared" si="347"/>
        <v>0</v>
      </c>
      <c r="LR119" s="44">
        <f t="shared" si="347"/>
        <v>0</v>
      </c>
      <c r="LS119" s="44">
        <f t="shared" si="347"/>
        <v>0</v>
      </c>
      <c r="LT119" s="44">
        <f t="shared" si="347"/>
        <v>0</v>
      </c>
      <c r="LU119" s="44">
        <f t="shared" ref="LU119:OF119" si="348">SUM(LU115:LU117)-LU118</f>
        <v>0</v>
      </c>
      <c r="LV119" s="44">
        <f t="shared" si="348"/>
        <v>0</v>
      </c>
      <c r="LW119" s="44">
        <f t="shared" si="348"/>
        <v>0</v>
      </c>
      <c r="LX119" s="44">
        <f t="shared" si="348"/>
        <v>0</v>
      </c>
      <c r="LY119" s="44">
        <f t="shared" si="348"/>
        <v>0</v>
      </c>
      <c r="LZ119" s="44">
        <f t="shared" si="348"/>
        <v>0</v>
      </c>
      <c r="MA119" s="44">
        <f t="shared" si="348"/>
        <v>0</v>
      </c>
      <c r="MB119" s="44">
        <f t="shared" si="348"/>
        <v>0</v>
      </c>
      <c r="MC119" s="44">
        <f t="shared" si="348"/>
        <v>0</v>
      </c>
      <c r="MD119" s="44">
        <f t="shared" si="348"/>
        <v>0</v>
      </c>
      <c r="ME119" s="44">
        <f t="shared" si="348"/>
        <v>0</v>
      </c>
      <c r="MF119" s="44">
        <f t="shared" si="348"/>
        <v>0</v>
      </c>
      <c r="MG119" s="44">
        <f t="shared" si="348"/>
        <v>0</v>
      </c>
      <c r="MH119" s="44">
        <f t="shared" si="348"/>
        <v>0</v>
      </c>
      <c r="MI119" s="44">
        <f t="shared" si="348"/>
        <v>0</v>
      </c>
      <c r="MJ119" s="44">
        <f t="shared" si="348"/>
        <v>0</v>
      </c>
      <c r="MK119" s="44">
        <f t="shared" si="348"/>
        <v>0</v>
      </c>
      <c r="ML119" s="44">
        <f t="shared" si="348"/>
        <v>0</v>
      </c>
      <c r="MM119" s="44">
        <f t="shared" si="348"/>
        <v>0</v>
      </c>
      <c r="MN119" s="44">
        <f t="shared" si="348"/>
        <v>0</v>
      </c>
      <c r="MO119" s="44">
        <f t="shared" si="348"/>
        <v>0</v>
      </c>
      <c r="MP119" s="44">
        <f t="shared" si="348"/>
        <v>0</v>
      </c>
      <c r="MQ119" s="44">
        <f t="shared" si="348"/>
        <v>0</v>
      </c>
      <c r="MR119" s="44">
        <f t="shared" si="348"/>
        <v>0</v>
      </c>
      <c r="MS119" s="44">
        <f t="shared" si="348"/>
        <v>0</v>
      </c>
      <c r="MT119" s="44">
        <f t="shared" si="348"/>
        <v>0</v>
      </c>
      <c r="MU119" s="44">
        <f t="shared" si="348"/>
        <v>0</v>
      </c>
      <c r="MV119" s="44">
        <f t="shared" si="348"/>
        <v>0</v>
      </c>
      <c r="MW119" s="44">
        <f t="shared" si="348"/>
        <v>0</v>
      </c>
      <c r="MX119" s="44">
        <f t="shared" si="348"/>
        <v>0</v>
      </c>
      <c r="MY119" s="44">
        <f t="shared" si="348"/>
        <v>0</v>
      </c>
      <c r="MZ119" s="44">
        <f t="shared" si="348"/>
        <v>0</v>
      </c>
      <c r="NA119" s="44">
        <f t="shared" si="348"/>
        <v>0</v>
      </c>
      <c r="NB119" s="44">
        <f t="shared" si="348"/>
        <v>0</v>
      </c>
      <c r="NC119" s="44">
        <f t="shared" si="348"/>
        <v>0</v>
      </c>
      <c r="ND119" s="44">
        <f t="shared" si="348"/>
        <v>0</v>
      </c>
      <c r="NE119" s="44">
        <f t="shared" si="348"/>
        <v>0</v>
      </c>
      <c r="NF119" s="44">
        <f t="shared" si="348"/>
        <v>0</v>
      </c>
      <c r="NG119" s="44">
        <f t="shared" si="348"/>
        <v>0</v>
      </c>
      <c r="NH119" s="44">
        <f t="shared" si="348"/>
        <v>0</v>
      </c>
      <c r="NI119" s="44">
        <f t="shared" si="348"/>
        <v>0</v>
      </c>
      <c r="NJ119" s="44">
        <f t="shared" si="348"/>
        <v>0</v>
      </c>
      <c r="NK119" s="44">
        <f t="shared" si="348"/>
        <v>0</v>
      </c>
      <c r="NL119" s="44">
        <f t="shared" si="348"/>
        <v>0</v>
      </c>
      <c r="NM119" s="44">
        <f t="shared" si="348"/>
        <v>0</v>
      </c>
      <c r="NN119" s="44">
        <f t="shared" si="348"/>
        <v>0</v>
      </c>
      <c r="NO119" s="44">
        <f t="shared" si="348"/>
        <v>0</v>
      </c>
      <c r="NP119" s="44">
        <f t="shared" si="348"/>
        <v>0</v>
      </c>
      <c r="NQ119" s="44">
        <f t="shared" si="348"/>
        <v>0</v>
      </c>
      <c r="NR119" s="44">
        <f t="shared" si="348"/>
        <v>0</v>
      </c>
      <c r="NS119" s="44">
        <f t="shared" si="348"/>
        <v>0</v>
      </c>
      <c r="NT119" s="44">
        <f t="shared" si="348"/>
        <v>0</v>
      </c>
      <c r="NU119" s="44">
        <f t="shared" si="348"/>
        <v>0</v>
      </c>
      <c r="NV119" s="44">
        <f t="shared" si="348"/>
        <v>0</v>
      </c>
      <c r="NW119" s="44">
        <f t="shared" si="348"/>
        <v>0</v>
      </c>
      <c r="NX119" s="44">
        <f t="shared" si="348"/>
        <v>0</v>
      </c>
      <c r="NY119" s="44">
        <f t="shared" si="348"/>
        <v>0</v>
      </c>
      <c r="NZ119" s="44">
        <f t="shared" si="348"/>
        <v>0</v>
      </c>
      <c r="OA119" s="44">
        <f t="shared" si="348"/>
        <v>0</v>
      </c>
      <c r="OB119" s="44">
        <f t="shared" si="348"/>
        <v>0</v>
      </c>
      <c r="OC119" s="44">
        <f t="shared" si="348"/>
        <v>0</v>
      </c>
      <c r="OD119" s="44">
        <f t="shared" si="348"/>
        <v>0</v>
      </c>
      <c r="OE119" s="44">
        <f t="shared" si="348"/>
        <v>0</v>
      </c>
      <c r="OF119" s="44">
        <f t="shared" si="348"/>
        <v>0</v>
      </c>
      <c r="OG119" s="44">
        <f t="shared" ref="OG119:PO119" si="349">SUM(OG115:OG117)-OG118</f>
        <v>0</v>
      </c>
      <c r="OH119" s="44">
        <f t="shared" si="349"/>
        <v>0</v>
      </c>
      <c r="OI119" s="44">
        <f t="shared" si="349"/>
        <v>0</v>
      </c>
      <c r="OJ119" s="44">
        <f t="shared" si="349"/>
        <v>0</v>
      </c>
      <c r="OK119" s="44">
        <f t="shared" si="349"/>
        <v>0</v>
      </c>
      <c r="OL119" s="44">
        <f t="shared" si="349"/>
        <v>0</v>
      </c>
      <c r="OM119" s="44">
        <f t="shared" si="349"/>
        <v>0</v>
      </c>
      <c r="ON119" s="44">
        <f t="shared" si="349"/>
        <v>0</v>
      </c>
      <c r="OO119" s="44">
        <f t="shared" si="349"/>
        <v>0</v>
      </c>
      <c r="OP119" s="44">
        <f t="shared" si="349"/>
        <v>0</v>
      </c>
      <c r="OQ119" s="44">
        <f t="shared" si="349"/>
        <v>0</v>
      </c>
      <c r="OR119" s="44">
        <f t="shared" si="349"/>
        <v>0</v>
      </c>
      <c r="OS119" s="44">
        <f t="shared" si="349"/>
        <v>0</v>
      </c>
      <c r="OT119" s="44">
        <f t="shared" si="349"/>
        <v>0</v>
      </c>
      <c r="OU119" s="44">
        <f t="shared" si="349"/>
        <v>0</v>
      </c>
      <c r="OV119" s="44">
        <f t="shared" si="349"/>
        <v>0</v>
      </c>
      <c r="OW119" s="44">
        <f t="shared" si="349"/>
        <v>0</v>
      </c>
      <c r="OX119" s="44">
        <f t="shared" si="349"/>
        <v>0</v>
      </c>
      <c r="OY119" s="44">
        <f t="shared" si="349"/>
        <v>0</v>
      </c>
      <c r="OZ119" s="44">
        <f t="shared" si="349"/>
        <v>0</v>
      </c>
      <c r="PA119" s="44">
        <f t="shared" si="349"/>
        <v>0</v>
      </c>
      <c r="PB119" s="44">
        <f t="shared" si="349"/>
        <v>0</v>
      </c>
      <c r="PC119" s="44">
        <f t="shared" si="349"/>
        <v>0</v>
      </c>
      <c r="PD119" s="44">
        <f t="shared" si="349"/>
        <v>0</v>
      </c>
      <c r="PE119" s="44">
        <f t="shared" si="349"/>
        <v>0</v>
      </c>
      <c r="PF119" s="44">
        <f t="shared" si="349"/>
        <v>0</v>
      </c>
      <c r="PG119" s="44">
        <f t="shared" si="349"/>
        <v>0</v>
      </c>
      <c r="PH119" s="44">
        <f t="shared" si="349"/>
        <v>0</v>
      </c>
      <c r="PI119" s="44">
        <f t="shared" si="349"/>
        <v>0</v>
      </c>
      <c r="PJ119" s="44">
        <f t="shared" si="349"/>
        <v>0</v>
      </c>
      <c r="PK119" s="44">
        <f t="shared" si="349"/>
        <v>0</v>
      </c>
      <c r="PL119" s="44">
        <f t="shared" si="349"/>
        <v>0</v>
      </c>
      <c r="PM119" s="44">
        <f t="shared" si="349"/>
        <v>0</v>
      </c>
      <c r="PN119" s="44">
        <f t="shared" si="349"/>
        <v>0</v>
      </c>
      <c r="PO119" s="44">
        <f t="shared" si="349"/>
        <v>0</v>
      </c>
    </row>
    <row r="120" spans="2:431" s="20" customFormat="1">
      <c r="B120" s="20" t="s">
        <v>30</v>
      </c>
      <c r="E120" s="30" t="b">
        <f>ROUND(SUM(L120:PO120),1)=0</f>
        <v>1</v>
      </c>
      <c r="L120" s="107">
        <f t="shared" ref="L120:BW120" si="350">L119-(K119+L117+L116-L118)</f>
        <v>0</v>
      </c>
      <c r="M120" s="107">
        <f t="shared" si="350"/>
        <v>0</v>
      </c>
      <c r="N120" s="107">
        <f t="shared" si="350"/>
        <v>0</v>
      </c>
      <c r="O120" s="107">
        <f t="shared" si="350"/>
        <v>0</v>
      </c>
      <c r="P120" s="107">
        <f t="shared" si="350"/>
        <v>0</v>
      </c>
      <c r="Q120" s="107">
        <f t="shared" si="350"/>
        <v>0</v>
      </c>
      <c r="R120" s="107">
        <f t="shared" si="350"/>
        <v>0</v>
      </c>
      <c r="S120" s="107">
        <f t="shared" si="350"/>
        <v>0</v>
      </c>
      <c r="T120" s="107">
        <f t="shared" si="350"/>
        <v>0</v>
      </c>
      <c r="U120" s="107">
        <f t="shared" si="350"/>
        <v>0</v>
      </c>
      <c r="V120" s="107">
        <f t="shared" si="350"/>
        <v>0</v>
      </c>
      <c r="W120" s="107">
        <f t="shared" si="350"/>
        <v>0</v>
      </c>
      <c r="X120" s="107">
        <f t="shared" si="350"/>
        <v>0</v>
      </c>
      <c r="Y120" s="107">
        <f t="shared" si="350"/>
        <v>0</v>
      </c>
      <c r="Z120" s="107">
        <f t="shared" si="350"/>
        <v>0</v>
      </c>
      <c r="AA120" s="107">
        <f t="shared" si="350"/>
        <v>0</v>
      </c>
      <c r="AB120" s="107">
        <f t="shared" si="350"/>
        <v>0</v>
      </c>
      <c r="AC120" s="107">
        <f t="shared" si="350"/>
        <v>0</v>
      </c>
      <c r="AD120" s="107">
        <f t="shared" si="350"/>
        <v>0</v>
      </c>
      <c r="AE120" s="107">
        <f t="shared" si="350"/>
        <v>0</v>
      </c>
      <c r="AF120" s="107">
        <f t="shared" si="350"/>
        <v>0</v>
      </c>
      <c r="AG120" s="107">
        <f t="shared" si="350"/>
        <v>0</v>
      </c>
      <c r="AH120" s="107">
        <f t="shared" si="350"/>
        <v>0</v>
      </c>
      <c r="AI120" s="107">
        <f t="shared" si="350"/>
        <v>0</v>
      </c>
      <c r="AJ120" s="107">
        <f t="shared" si="350"/>
        <v>0</v>
      </c>
      <c r="AK120" s="107">
        <f t="shared" si="350"/>
        <v>0</v>
      </c>
      <c r="AL120" s="107">
        <f t="shared" si="350"/>
        <v>0</v>
      </c>
      <c r="AM120" s="107">
        <f t="shared" si="350"/>
        <v>0</v>
      </c>
      <c r="AN120" s="107">
        <f t="shared" si="350"/>
        <v>0</v>
      </c>
      <c r="AO120" s="107">
        <f t="shared" si="350"/>
        <v>0</v>
      </c>
      <c r="AP120" s="107">
        <f t="shared" si="350"/>
        <v>0</v>
      </c>
      <c r="AQ120" s="107">
        <f t="shared" si="350"/>
        <v>0</v>
      </c>
      <c r="AR120" s="107">
        <f t="shared" si="350"/>
        <v>0</v>
      </c>
      <c r="AS120" s="107">
        <f t="shared" si="350"/>
        <v>0</v>
      </c>
      <c r="AT120" s="107">
        <f t="shared" si="350"/>
        <v>0</v>
      </c>
      <c r="AU120" s="107">
        <f t="shared" si="350"/>
        <v>0</v>
      </c>
      <c r="AV120" s="107">
        <f t="shared" si="350"/>
        <v>0</v>
      </c>
      <c r="AW120" s="107">
        <f t="shared" si="350"/>
        <v>0</v>
      </c>
      <c r="AX120" s="107">
        <f t="shared" si="350"/>
        <v>0</v>
      </c>
      <c r="AY120" s="107">
        <f t="shared" si="350"/>
        <v>0</v>
      </c>
      <c r="AZ120" s="107">
        <f t="shared" si="350"/>
        <v>0</v>
      </c>
      <c r="BA120" s="107">
        <f t="shared" si="350"/>
        <v>0</v>
      </c>
      <c r="BB120" s="107">
        <f t="shared" si="350"/>
        <v>0</v>
      </c>
      <c r="BC120" s="107">
        <f t="shared" si="350"/>
        <v>0</v>
      </c>
      <c r="BD120" s="107">
        <f t="shared" si="350"/>
        <v>0</v>
      </c>
      <c r="BE120" s="107">
        <f t="shared" si="350"/>
        <v>0</v>
      </c>
      <c r="BF120" s="107">
        <f t="shared" si="350"/>
        <v>0</v>
      </c>
      <c r="BG120" s="107">
        <f t="shared" si="350"/>
        <v>0</v>
      </c>
      <c r="BH120" s="107">
        <f t="shared" si="350"/>
        <v>0</v>
      </c>
      <c r="BI120" s="107">
        <f t="shared" si="350"/>
        <v>0</v>
      </c>
      <c r="BJ120" s="107">
        <f t="shared" si="350"/>
        <v>0</v>
      </c>
      <c r="BK120" s="107">
        <f t="shared" si="350"/>
        <v>0</v>
      </c>
      <c r="BL120" s="107">
        <f t="shared" si="350"/>
        <v>0</v>
      </c>
      <c r="BM120" s="107">
        <f t="shared" si="350"/>
        <v>0</v>
      </c>
      <c r="BN120" s="107">
        <f t="shared" si="350"/>
        <v>0</v>
      </c>
      <c r="BO120" s="107">
        <f t="shared" si="350"/>
        <v>0</v>
      </c>
      <c r="BP120" s="107">
        <f t="shared" si="350"/>
        <v>0</v>
      </c>
      <c r="BQ120" s="107">
        <f t="shared" si="350"/>
        <v>0</v>
      </c>
      <c r="BR120" s="107">
        <f t="shared" si="350"/>
        <v>0</v>
      </c>
      <c r="BS120" s="107">
        <f t="shared" si="350"/>
        <v>0</v>
      </c>
      <c r="BT120" s="107">
        <f t="shared" si="350"/>
        <v>0</v>
      </c>
      <c r="BU120" s="107">
        <f t="shared" si="350"/>
        <v>0</v>
      </c>
      <c r="BV120" s="107">
        <f t="shared" si="350"/>
        <v>0</v>
      </c>
      <c r="BW120" s="107">
        <f t="shared" si="350"/>
        <v>0</v>
      </c>
      <c r="BX120" s="107">
        <f t="shared" ref="BX120:EI120" si="351">BX119-(BW119+BX117+BX116-BX118)</f>
        <v>0</v>
      </c>
      <c r="BY120" s="107">
        <f t="shared" si="351"/>
        <v>0</v>
      </c>
      <c r="BZ120" s="107">
        <f t="shared" si="351"/>
        <v>0</v>
      </c>
      <c r="CA120" s="107">
        <f t="shared" si="351"/>
        <v>0</v>
      </c>
      <c r="CB120" s="107">
        <f t="shared" si="351"/>
        <v>0</v>
      </c>
      <c r="CC120" s="107">
        <f t="shared" si="351"/>
        <v>0</v>
      </c>
      <c r="CD120" s="107">
        <f t="shared" si="351"/>
        <v>0</v>
      </c>
      <c r="CE120" s="107">
        <f t="shared" si="351"/>
        <v>0</v>
      </c>
      <c r="CF120" s="107">
        <f t="shared" si="351"/>
        <v>0</v>
      </c>
      <c r="CG120" s="107">
        <f t="shared" si="351"/>
        <v>0</v>
      </c>
      <c r="CH120" s="107">
        <f t="shared" si="351"/>
        <v>0</v>
      </c>
      <c r="CI120" s="107">
        <f t="shared" si="351"/>
        <v>0</v>
      </c>
      <c r="CJ120" s="107">
        <f t="shared" si="351"/>
        <v>0</v>
      </c>
      <c r="CK120" s="107">
        <f t="shared" si="351"/>
        <v>0</v>
      </c>
      <c r="CL120" s="107">
        <f t="shared" si="351"/>
        <v>0</v>
      </c>
      <c r="CM120" s="107">
        <f t="shared" si="351"/>
        <v>0</v>
      </c>
      <c r="CN120" s="107">
        <f t="shared" si="351"/>
        <v>0</v>
      </c>
      <c r="CO120" s="107">
        <f t="shared" si="351"/>
        <v>0</v>
      </c>
      <c r="CP120" s="107">
        <f t="shared" si="351"/>
        <v>0</v>
      </c>
      <c r="CQ120" s="107">
        <f t="shared" si="351"/>
        <v>0</v>
      </c>
      <c r="CR120" s="107">
        <f t="shared" si="351"/>
        <v>0</v>
      </c>
      <c r="CS120" s="107">
        <f t="shared" si="351"/>
        <v>0</v>
      </c>
      <c r="CT120" s="107">
        <f t="shared" si="351"/>
        <v>0</v>
      </c>
      <c r="CU120" s="107">
        <f t="shared" si="351"/>
        <v>0</v>
      </c>
      <c r="CV120" s="107">
        <f t="shared" si="351"/>
        <v>0</v>
      </c>
      <c r="CW120" s="107">
        <f t="shared" si="351"/>
        <v>0</v>
      </c>
      <c r="CX120" s="107">
        <f t="shared" si="351"/>
        <v>0</v>
      </c>
      <c r="CY120" s="107">
        <f t="shared" si="351"/>
        <v>0</v>
      </c>
      <c r="CZ120" s="107">
        <f t="shared" si="351"/>
        <v>0</v>
      </c>
      <c r="DA120" s="107">
        <f t="shared" si="351"/>
        <v>0</v>
      </c>
      <c r="DB120" s="107">
        <f t="shared" si="351"/>
        <v>0</v>
      </c>
      <c r="DC120" s="107">
        <f t="shared" si="351"/>
        <v>0</v>
      </c>
      <c r="DD120" s="107">
        <f t="shared" si="351"/>
        <v>0</v>
      </c>
      <c r="DE120" s="107">
        <f t="shared" si="351"/>
        <v>0</v>
      </c>
      <c r="DF120" s="107">
        <f t="shared" si="351"/>
        <v>0</v>
      </c>
      <c r="DG120" s="107">
        <f t="shared" si="351"/>
        <v>0</v>
      </c>
      <c r="DH120" s="107">
        <f t="shared" si="351"/>
        <v>0</v>
      </c>
      <c r="DI120" s="107">
        <f t="shared" si="351"/>
        <v>0</v>
      </c>
      <c r="DJ120" s="107">
        <f t="shared" si="351"/>
        <v>0</v>
      </c>
      <c r="DK120" s="107">
        <f t="shared" si="351"/>
        <v>0</v>
      </c>
      <c r="DL120" s="107">
        <f t="shared" si="351"/>
        <v>0</v>
      </c>
      <c r="DM120" s="107">
        <f t="shared" si="351"/>
        <v>0</v>
      </c>
      <c r="DN120" s="107">
        <f t="shared" si="351"/>
        <v>0</v>
      </c>
      <c r="DO120" s="107">
        <f t="shared" si="351"/>
        <v>0</v>
      </c>
      <c r="DP120" s="107">
        <f t="shared" si="351"/>
        <v>0</v>
      </c>
      <c r="DQ120" s="107">
        <f t="shared" si="351"/>
        <v>0</v>
      </c>
      <c r="DR120" s="107">
        <f t="shared" si="351"/>
        <v>0</v>
      </c>
      <c r="DS120" s="107">
        <f t="shared" si="351"/>
        <v>0</v>
      </c>
      <c r="DT120" s="107">
        <f t="shared" si="351"/>
        <v>0</v>
      </c>
      <c r="DU120" s="107">
        <f t="shared" si="351"/>
        <v>0</v>
      </c>
      <c r="DV120" s="107">
        <f t="shared" si="351"/>
        <v>0</v>
      </c>
      <c r="DW120" s="107">
        <f t="shared" si="351"/>
        <v>0</v>
      </c>
      <c r="DX120" s="107">
        <f t="shared" si="351"/>
        <v>0</v>
      </c>
      <c r="DY120" s="107">
        <f t="shared" si="351"/>
        <v>0</v>
      </c>
      <c r="DZ120" s="107">
        <f t="shared" si="351"/>
        <v>0</v>
      </c>
      <c r="EA120" s="107">
        <f t="shared" si="351"/>
        <v>0</v>
      </c>
      <c r="EB120" s="107">
        <f t="shared" si="351"/>
        <v>0</v>
      </c>
      <c r="EC120" s="107">
        <f t="shared" si="351"/>
        <v>0</v>
      </c>
      <c r="ED120" s="107">
        <f t="shared" si="351"/>
        <v>0</v>
      </c>
      <c r="EE120" s="107">
        <f t="shared" si="351"/>
        <v>0</v>
      </c>
      <c r="EF120" s="107">
        <f t="shared" si="351"/>
        <v>0</v>
      </c>
      <c r="EG120" s="107">
        <f t="shared" si="351"/>
        <v>0</v>
      </c>
      <c r="EH120" s="107">
        <f t="shared" si="351"/>
        <v>0</v>
      </c>
      <c r="EI120" s="107">
        <f t="shared" si="351"/>
        <v>0</v>
      </c>
      <c r="EJ120" s="107">
        <f t="shared" ref="EJ120:GU120" si="352">EJ119-(EI119+EJ117+EJ116-EJ118)</f>
        <v>0</v>
      </c>
      <c r="EK120" s="107">
        <f t="shared" si="352"/>
        <v>0</v>
      </c>
      <c r="EL120" s="107">
        <f t="shared" si="352"/>
        <v>0</v>
      </c>
      <c r="EM120" s="107">
        <f t="shared" si="352"/>
        <v>0</v>
      </c>
      <c r="EN120" s="107">
        <f t="shared" si="352"/>
        <v>0</v>
      </c>
      <c r="EO120" s="107">
        <f t="shared" si="352"/>
        <v>0</v>
      </c>
      <c r="EP120" s="107">
        <f t="shared" si="352"/>
        <v>0</v>
      </c>
      <c r="EQ120" s="107">
        <f t="shared" si="352"/>
        <v>0</v>
      </c>
      <c r="ER120" s="107">
        <f t="shared" si="352"/>
        <v>0</v>
      </c>
      <c r="ES120" s="107">
        <f t="shared" si="352"/>
        <v>0</v>
      </c>
      <c r="ET120" s="107">
        <f t="shared" si="352"/>
        <v>0</v>
      </c>
      <c r="EU120" s="107">
        <f t="shared" si="352"/>
        <v>0</v>
      </c>
      <c r="EV120" s="107">
        <f t="shared" si="352"/>
        <v>0</v>
      </c>
      <c r="EW120" s="107">
        <f t="shared" si="352"/>
        <v>0</v>
      </c>
      <c r="EX120" s="107">
        <f t="shared" si="352"/>
        <v>0</v>
      </c>
      <c r="EY120" s="107">
        <f t="shared" si="352"/>
        <v>0</v>
      </c>
      <c r="EZ120" s="107">
        <f t="shared" si="352"/>
        <v>0</v>
      </c>
      <c r="FA120" s="107">
        <f t="shared" si="352"/>
        <v>0</v>
      </c>
      <c r="FB120" s="107">
        <f t="shared" si="352"/>
        <v>0</v>
      </c>
      <c r="FC120" s="107">
        <f t="shared" si="352"/>
        <v>0</v>
      </c>
      <c r="FD120" s="107">
        <f t="shared" si="352"/>
        <v>0</v>
      </c>
      <c r="FE120" s="107">
        <f t="shared" si="352"/>
        <v>0</v>
      </c>
      <c r="FF120" s="107">
        <f t="shared" si="352"/>
        <v>0</v>
      </c>
      <c r="FG120" s="107">
        <f t="shared" si="352"/>
        <v>0</v>
      </c>
      <c r="FH120" s="107">
        <f t="shared" si="352"/>
        <v>0</v>
      </c>
      <c r="FI120" s="107">
        <f t="shared" si="352"/>
        <v>0</v>
      </c>
      <c r="FJ120" s="107">
        <f t="shared" si="352"/>
        <v>0</v>
      </c>
      <c r="FK120" s="107">
        <f t="shared" si="352"/>
        <v>0</v>
      </c>
      <c r="FL120" s="107">
        <f t="shared" si="352"/>
        <v>0</v>
      </c>
      <c r="FM120" s="107">
        <f t="shared" si="352"/>
        <v>0</v>
      </c>
      <c r="FN120" s="107">
        <f t="shared" si="352"/>
        <v>0</v>
      </c>
      <c r="FO120" s="107">
        <f t="shared" si="352"/>
        <v>0</v>
      </c>
      <c r="FP120" s="107">
        <f t="shared" si="352"/>
        <v>0</v>
      </c>
      <c r="FQ120" s="107">
        <f t="shared" si="352"/>
        <v>0</v>
      </c>
      <c r="FR120" s="107">
        <f t="shared" si="352"/>
        <v>0</v>
      </c>
      <c r="FS120" s="107">
        <f t="shared" si="352"/>
        <v>0</v>
      </c>
      <c r="FT120" s="107">
        <f t="shared" si="352"/>
        <v>0</v>
      </c>
      <c r="FU120" s="107">
        <f t="shared" si="352"/>
        <v>0</v>
      </c>
      <c r="FV120" s="107">
        <f t="shared" si="352"/>
        <v>0</v>
      </c>
      <c r="FW120" s="107">
        <f t="shared" si="352"/>
        <v>0</v>
      </c>
      <c r="FX120" s="107">
        <f t="shared" si="352"/>
        <v>0</v>
      </c>
      <c r="FY120" s="107">
        <f t="shared" si="352"/>
        <v>0</v>
      </c>
      <c r="FZ120" s="107">
        <f t="shared" si="352"/>
        <v>0</v>
      </c>
      <c r="GA120" s="107">
        <f t="shared" si="352"/>
        <v>0</v>
      </c>
      <c r="GB120" s="107">
        <f t="shared" si="352"/>
        <v>0</v>
      </c>
      <c r="GC120" s="107">
        <f t="shared" si="352"/>
        <v>0</v>
      </c>
      <c r="GD120" s="107">
        <f t="shared" si="352"/>
        <v>0</v>
      </c>
      <c r="GE120" s="107">
        <f t="shared" si="352"/>
        <v>0</v>
      </c>
      <c r="GF120" s="107">
        <f t="shared" si="352"/>
        <v>0</v>
      </c>
      <c r="GG120" s="107">
        <f t="shared" si="352"/>
        <v>0</v>
      </c>
      <c r="GH120" s="107">
        <f t="shared" si="352"/>
        <v>0</v>
      </c>
      <c r="GI120" s="107">
        <f t="shared" si="352"/>
        <v>0</v>
      </c>
      <c r="GJ120" s="107">
        <f t="shared" si="352"/>
        <v>0</v>
      </c>
      <c r="GK120" s="107">
        <f t="shared" si="352"/>
        <v>0</v>
      </c>
      <c r="GL120" s="107">
        <f t="shared" si="352"/>
        <v>0</v>
      </c>
      <c r="GM120" s="107">
        <f t="shared" si="352"/>
        <v>0</v>
      </c>
      <c r="GN120" s="107">
        <f t="shared" si="352"/>
        <v>0</v>
      </c>
      <c r="GO120" s="107">
        <f t="shared" si="352"/>
        <v>0</v>
      </c>
      <c r="GP120" s="107">
        <f t="shared" si="352"/>
        <v>0</v>
      </c>
      <c r="GQ120" s="107">
        <f t="shared" si="352"/>
        <v>0</v>
      </c>
      <c r="GR120" s="107">
        <f t="shared" si="352"/>
        <v>0</v>
      </c>
      <c r="GS120" s="107">
        <f t="shared" si="352"/>
        <v>0</v>
      </c>
      <c r="GT120" s="107">
        <f t="shared" si="352"/>
        <v>0</v>
      </c>
      <c r="GU120" s="107">
        <f t="shared" si="352"/>
        <v>0</v>
      </c>
      <c r="GV120" s="107">
        <f t="shared" ref="GV120:JG120" si="353">GV119-(GU119+GV117+GV116-GV118)</f>
        <v>0</v>
      </c>
      <c r="GW120" s="107">
        <f t="shared" si="353"/>
        <v>0</v>
      </c>
      <c r="GX120" s="107">
        <f t="shared" si="353"/>
        <v>0</v>
      </c>
      <c r="GY120" s="107">
        <f t="shared" si="353"/>
        <v>0</v>
      </c>
      <c r="GZ120" s="107">
        <f t="shared" si="353"/>
        <v>0</v>
      </c>
      <c r="HA120" s="107">
        <f t="shared" si="353"/>
        <v>0</v>
      </c>
      <c r="HB120" s="107">
        <f t="shared" si="353"/>
        <v>0</v>
      </c>
      <c r="HC120" s="107">
        <f t="shared" si="353"/>
        <v>0</v>
      </c>
      <c r="HD120" s="107">
        <f t="shared" si="353"/>
        <v>0</v>
      </c>
      <c r="HE120" s="107">
        <f t="shared" si="353"/>
        <v>0</v>
      </c>
      <c r="HF120" s="107">
        <f t="shared" si="353"/>
        <v>0</v>
      </c>
      <c r="HG120" s="107">
        <f t="shared" si="353"/>
        <v>0</v>
      </c>
      <c r="HH120" s="107">
        <f t="shared" si="353"/>
        <v>0</v>
      </c>
      <c r="HI120" s="107">
        <f t="shared" si="353"/>
        <v>0</v>
      </c>
      <c r="HJ120" s="107">
        <f t="shared" si="353"/>
        <v>0</v>
      </c>
      <c r="HK120" s="107">
        <f t="shared" si="353"/>
        <v>0</v>
      </c>
      <c r="HL120" s="107">
        <f t="shared" si="353"/>
        <v>0</v>
      </c>
      <c r="HM120" s="107">
        <f t="shared" si="353"/>
        <v>0</v>
      </c>
      <c r="HN120" s="107">
        <f t="shared" si="353"/>
        <v>0</v>
      </c>
      <c r="HO120" s="107">
        <f t="shared" si="353"/>
        <v>0</v>
      </c>
      <c r="HP120" s="107">
        <f t="shared" si="353"/>
        <v>0</v>
      </c>
      <c r="HQ120" s="107">
        <f t="shared" si="353"/>
        <v>0</v>
      </c>
      <c r="HR120" s="107">
        <f t="shared" si="353"/>
        <v>0</v>
      </c>
      <c r="HS120" s="107">
        <f t="shared" si="353"/>
        <v>0</v>
      </c>
      <c r="HT120" s="107">
        <f t="shared" si="353"/>
        <v>0</v>
      </c>
      <c r="HU120" s="107">
        <f t="shared" si="353"/>
        <v>0</v>
      </c>
      <c r="HV120" s="107">
        <f t="shared" si="353"/>
        <v>0</v>
      </c>
      <c r="HW120" s="107">
        <f t="shared" si="353"/>
        <v>0</v>
      </c>
      <c r="HX120" s="107">
        <f t="shared" si="353"/>
        <v>0</v>
      </c>
      <c r="HY120" s="107">
        <f t="shared" si="353"/>
        <v>0</v>
      </c>
      <c r="HZ120" s="107">
        <f t="shared" si="353"/>
        <v>0</v>
      </c>
      <c r="IA120" s="107">
        <f t="shared" si="353"/>
        <v>0</v>
      </c>
      <c r="IB120" s="107">
        <f t="shared" si="353"/>
        <v>0</v>
      </c>
      <c r="IC120" s="107">
        <f t="shared" si="353"/>
        <v>0</v>
      </c>
      <c r="ID120" s="107">
        <f t="shared" si="353"/>
        <v>0</v>
      </c>
      <c r="IE120" s="107">
        <f t="shared" si="353"/>
        <v>0</v>
      </c>
      <c r="IF120" s="107">
        <f t="shared" si="353"/>
        <v>0</v>
      </c>
      <c r="IG120" s="107">
        <f t="shared" si="353"/>
        <v>0</v>
      </c>
      <c r="IH120" s="107">
        <f t="shared" si="353"/>
        <v>0</v>
      </c>
      <c r="II120" s="107">
        <f t="shared" si="353"/>
        <v>0</v>
      </c>
      <c r="IJ120" s="107">
        <f t="shared" si="353"/>
        <v>0</v>
      </c>
      <c r="IK120" s="107">
        <f t="shared" si="353"/>
        <v>0</v>
      </c>
      <c r="IL120" s="107">
        <f t="shared" si="353"/>
        <v>0</v>
      </c>
      <c r="IM120" s="107">
        <f t="shared" si="353"/>
        <v>0</v>
      </c>
      <c r="IN120" s="107">
        <f t="shared" si="353"/>
        <v>0</v>
      </c>
      <c r="IO120" s="107">
        <f t="shared" si="353"/>
        <v>0</v>
      </c>
      <c r="IP120" s="107">
        <f t="shared" si="353"/>
        <v>0</v>
      </c>
      <c r="IQ120" s="107">
        <f t="shared" si="353"/>
        <v>0</v>
      </c>
      <c r="IR120" s="107">
        <f t="shared" si="353"/>
        <v>0</v>
      </c>
      <c r="IS120" s="107">
        <f t="shared" si="353"/>
        <v>0</v>
      </c>
      <c r="IT120" s="107">
        <f t="shared" si="353"/>
        <v>0</v>
      </c>
      <c r="IU120" s="107">
        <f t="shared" si="353"/>
        <v>0</v>
      </c>
      <c r="IV120" s="107">
        <f t="shared" si="353"/>
        <v>0</v>
      </c>
      <c r="IW120" s="107">
        <f t="shared" si="353"/>
        <v>0</v>
      </c>
      <c r="IX120" s="107">
        <f t="shared" si="353"/>
        <v>0</v>
      </c>
      <c r="IY120" s="107">
        <f t="shared" si="353"/>
        <v>0</v>
      </c>
      <c r="IZ120" s="107">
        <f t="shared" si="353"/>
        <v>0</v>
      </c>
      <c r="JA120" s="107">
        <f t="shared" si="353"/>
        <v>0</v>
      </c>
      <c r="JB120" s="107">
        <f t="shared" si="353"/>
        <v>0</v>
      </c>
      <c r="JC120" s="107">
        <f t="shared" si="353"/>
        <v>0</v>
      </c>
      <c r="JD120" s="107">
        <f t="shared" si="353"/>
        <v>0</v>
      </c>
      <c r="JE120" s="107">
        <f t="shared" si="353"/>
        <v>0</v>
      </c>
      <c r="JF120" s="107">
        <f t="shared" si="353"/>
        <v>0</v>
      </c>
      <c r="JG120" s="107">
        <f t="shared" si="353"/>
        <v>0</v>
      </c>
      <c r="JH120" s="107">
        <f t="shared" ref="JH120:LS120" si="354">JH119-(JG119+JH117+JH116-JH118)</f>
        <v>0</v>
      </c>
      <c r="JI120" s="107">
        <f t="shared" si="354"/>
        <v>0</v>
      </c>
      <c r="JJ120" s="107">
        <f t="shared" si="354"/>
        <v>0</v>
      </c>
      <c r="JK120" s="107">
        <f t="shared" si="354"/>
        <v>0</v>
      </c>
      <c r="JL120" s="107">
        <f t="shared" si="354"/>
        <v>0</v>
      </c>
      <c r="JM120" s="107">
        <f t="shared" si="354"/>
        <v>0</v>
      </c>
      <c r="JN120" s="107">
        <f t="shared" si="354"/>
        <v>0</v>
      </c>
      <c r="JO120" s="107">
        <f t="shared" si="354"/>
        <v>0</v>
      </c>
      <c r="JP120" s="107">
        <f t="shared" si="354"/>
        <v>0</v>
      </c>
      <c r="JQ120" s="107">
        <f t="shared" si="354"/>
        <v>0</v>
      </c>
      <c r="JR120" s="107">
        <f t="shared" si="354"/>
        <v>0</v>
      </c>
      <c r="JS120" s="107">
        <f t="shared" si="354"/>
        <v>0</v>
      </c>
      <c r="JT120" s="107">
        <f t="shared" si="354"/>
        <v>0</v>
      </c>
      <c r="JU120" s="107">
        <f t="shared" si="354"/>
        <v>0</v>
      </c>
      <c r="JV120" s="107">
        <f t="shared" si="354"/>
        <v>0</v>
      </c>
      <c r="JW120" s="107">
        <f t="shared" si="354"/>
        <v>0</v>
      </c>
      <c r="JX120" s="107">
        <f t="shared" si="354"/>
        <v>0</v>
      </c>
      <c r="JY120" s="107">
        <f t="shared" si="354"/>
        <v>0</v>
      </c>
      <c r="JZ120" s="107">
        <f t="shared" si="354"/>
        <v>0</v>
      </c>
      <c r="KA120" s="107">
        <f t="shared" si="354"/>
        <v>0</v>
      </c>
      <c r="KB120" s="107">
        <f t="shared" si="354"/>
        <v>0</v>
      </c>
      <c r="KC120" s="107">
        <f t="shared" si="354"/>
        <v>0</v>
      </c>
      <c r="KD120" s="107">
        <f t="shared" si="354"/>
        <v>0</v>
      </c>
      <c r="KE120" s="107">
        <f t="shared" si="354"/>
        <v>0</v>
      </c>
      <c r="KF120" s="107">
        <f t="shared" si="354"/>
        <v>0</v>
      </c>
      <c r="KG120" s="107">
        <f t="shared" si="354"/>
        <v>0</v>
      </c>
      <c r="KH120" s="107">
        <f t="shared" si="354"/>
        <v>0</v>
      </c>
      <c r="KI120" s="107">
        <f t="shared" si="354"/>
        <v>0</v>
      </c>
      <c r="KJ120" s="107">
        <f t="shared" si="354"/>
        <v>0</v>
      </c>
      <c r="KK120" s="107">
        <f t="shared" si="354"/>
        <v>0</v>
      </c>
      <c r="KL120" s="107">
        <f t="shared" si="354"/>
        <v>0</v>
      </c>
      <c r="KM120" s="107">
        <f t="shared" si="354"/>
        <v>0</v>
      </c>
      <c r="KN120" s="107">
        <f t="shared" si="354"/>
        <v>0</v>
      </c>
      <c r="KO120" s="107">
        <f t="shared" si="354"/>
        <v>0</v>
      </c>
      <c r="KP120" s="107">
        <f t="shared" si="354"/>
        <v>0</v>
      </c>
      <c r="KQ120" s="107">
        <f t="shared" si="354"/>
        <v>0</v>
      </c>
      <c r="KR120" s="107">
        <f t="shared" si="354"/>
        <v>0</v>
      </c>
      <c r="KS120" s="107">
        <f t="shared" si="354"/>
        <v>0</v>
      </c>
      <c r="KT120" s="107">
        <f t="shared" si="354"/>
        <v>0</v>
      </c>
      <c r="KU120" s="107">
        <f t="shared" si="354"/>
        <v>0</v>
      </c>
      <c r="KV120" s="107">
        <f t="shared" si="354"/>
        <v>0</v>
      </c>
      <c r="KW120" s="107">
        <f t="shared" si="354"/>
        <v>0</v>
      </c>
      <c r="KX120" s="107">
        <f t="shared" si="354"/>
        <v>0</v>
      </c>
      <c r="KY120" s="107">
        <f t="shared" si="354"/>
        <v>0</v>
      </c>
      <c r="KZ120" s="107">
        <f t="shared" si="354"/>
        <v>0</v>
      </c>
      <c r="LA120" s="107">
        <f t="shared" si="354"/>
        <v>0</v>
      </c>
      <c r="LB120" s="107">
        <f t="shared" si="354"/>
        <v>0</v>
      </c>
      <c r="LC120" s="107">
        <f t="shared" si="354"/>
        <v>0</v>
      </c>
      <c r="LD120" s="107">
        <f t="shared" si="354"/>
        <v>0</v>
      </c>
      <c r="LE120" s="107">
        <f t="shared" si="354"/>
        <v>0</v>
      </c>
      <c r="LF120" s="107">
        <f t="shared" si="354"/>
        <v>0</v>
      </c>
      <c r="LG120" s="107">
        <f t="shared" si="354"/>
        <v>0</v>
      </c>
      <c r="LH120" s="107">
        <f t="shared" si="354"/>
        <v>0</v>
      </c>
      <c r="LI120" s="107">
        <f t="shared" si="354"/>
        <v>0</v>
      </c>
      <c r="LJ120" s="107">
        <f t="shared" si="354"/>
        <v>0</v>
      </c>
      <c r="LK120" s="107">
        <f t="shared" si="354"/>
        <v>0</v>
      </c>
      <c r="LL120" s="107">
        <f t="shared" si="354"/>
        <v>0</v>
      </c>
      <c r="LM120" s="107">
        <f t="shared" si="354"/>
        <v>0</v>
      </c>
      <c r="LN120" s="107">
        <f t="shared" si="354"/>
        <v>0</v>
      </c>
      <c r="LO120" s="107">
        <f t="shared" si="354"/>
        <v>0</v>
      </c>
      <c r="LP120" s="107">
        <f t="shared" si="354"/>
        <v>0</v>
      </c>
      <c r="LQ120" s="107">
        <f t="shared" si="354"/>
        <v>0</v>
      </c>
      <c r="LR120" s="107">
        <f t="shared" si="354"/>
        <v>0</v>
      </c>
      <c r="LS120" s="107">
        <f t="shared" si="354"/>
        <v>0</v>
      </c>
      <c r="LT120" s="107">
        <f t="shared" ref="LT120:OE120" si="355">LT119-(LS119+LT117+LT116-LT118)</f>
        <v>0</v>
      </c>
      <c r="LU120" s="107">
        <f t="shared" si="355"/>
        <v>0</v>
      </c>
      <c r="LV120" s="107">
        <f t="shared" si="355"/>
        <v>0</v>
      </c>
      <c r="LW120" s="107">
        <f t="shared" si="355"/>
        <v>0</v>
      </c>
      <c r="LX120" s="107">
        <f t="shared" si="355"/>
        <v>0</v>
      </c>
      <c r="LY120" s="107">
        <f t="shared" si="355"/>
        <v>0</v>
      </c>
      <c r="LZ120" s="107">
        <f t="shared" si="355"/>
        <v>0</v>
      </c>
      <c r="MA120" s="107">
        <f t="shared" si="355"/>
        <v>0</v>
      </c>
      <c r="MB120" s="107">
        <f t="shared" si="355"/>
        <v>0</v>
      </c>
      <c r="MC120" s="107">
        <f t="shared" si="355"/>
        <v>0</v>
      </c>
      <c r="MD120" s="107">
        <f t="shared" si="355"/>
        <v>0</v>
      </c>
      <c r="ME120" s="107">
        <f t="shared" si="355"/>
        <v>0</v>
      </c>
      <c r="MF120" s="107">
        <f t="shared" si="355"/>
        <v>0</v>
      </c>
      <c r="MG120" s="107">
        <f t="shared" si="355"/>
        <v>0</v>
      </c>
      <c r="MH120" s="107">
        <f t="shared" si="355"/>
        <v>0</v>
      </c>
      <c r="MI120" s="107">
        <f t="shared" si="355"/>
        <v>0</v>
      </c>
      <c r="MJ120" s="107">
        <f t="shared" si="355"/>
        <v>0</v>
      </c>
      <c r="MK120" s="107">
        <f t="shared" si="355"/>
        <v>0</v>
      </c>
      <c r="ML120" s="107">
        <f t="shared" si="355"/>
        <v>0</v>
      </c>
      <c r="MM120" s="107">
        <f t="shared" si="355"/>
        <v>0</v>
      </c>
      <c r="MN120" s="107">
        <f t="shared" si="355"/>
        <v>0</v>
      </c>
      <c r="MO120" s="107">
        <f t="shared" si="355"/>
        <v>0</v>
      </c>
      <c r="MP120" s="107">
        <f t="shared" si="355"/>
        <v>0</v>
      </c>
      <c r="MQ120" s="107">
        <f t="shared" si="355"/>
        <v>0</v>
      </c>
      <c r="MR120" s="107">
        <f t="shared" si="355"/>
        <v>0</v>
      </c>
      <c r="MS120" s="107">
        <f t="shared" si="355"/>
        <v>0</v>
      </c>
      <c r="MT120" s="107">
        <f t="shared" si="355"/>
        <v>0</v>
      </c>
      <c r="MU120" s="107">
        <f t="shared" si="355"/>
        <v>0</v>
      </c>
      <c r="MV120" s="107">
        <f t="shared" si="355"/>
        <v>0</v>
      </c>
      <c r="MW120" s="107">
        <f t="shared" si="355"/>
        <v>0</v>
      </c>
      <c r="MX120" s="107">
        <f t="shared" si="355"/>
        <v>0</v>
      </c>
      <c r="MY120" s="107">
        <f t="shared" si="355"/>
        <v>0</v>
      </c>
      <c r="MZ120" s="107">
        <f t="shared" si="355"/>
        <v>0</v>
      </c>
      <c r="NA120" s="107">
        <f t="shared" si="355"/>
        <v>0</v>
      </c>
      <c r="NB120" s="107">
        <f t="shared" si="355"/>
        <v>0</v>
      </c>
      <c r="NC120" s="107">
        <f t="shared" si="355"/>
        <v>0</v>
      </c>
      <c r="ND120" s="107">
        <f t="shared" si="355"/>
        <v>0</v>
      </c>
      <c r="NE120" s="107">
        <f t="shared" si="355"/>
        <v>0</v>
      </c>
      <c r="NF120" s="107">
        <f t="shared" si="355"/>
        <v>0</v>
      </c>
      <c r="NG120" s="107">
        <f t="shared" si="355"/>
        <v>0</v>
      </c>
      <c r="NH120" s="107">
        <f t="shared" si="355"/>
        <v>0</v>
      </c>
      <c r="NI120" s="107">
        <f t="shared" si="355"/>
        <v>0</v>
      </c>
      <c r="NJ120" s="107">
        <f t="shared" si="355"/>
        <v>0</v>
      </c>
      <c r="NK120" s="107">
        <f t="shared" si="355"/>
        <v>0</v>
      </c>
      <c r="NL120" s="107">
        <f t="shared" si="355"/>
        <v>0</v>
      </c>
      <c r="NM120" s="107">
        <f t="shared" si="355"/>
        <v>0</v>
      </c>
      <c r="NN120" s="107">
        <f t="shared" si="355"/>
        <v>0</v>
      </c>
      <c r="NO120" s="107">
        <f t="shared" si="355"/>
        <v>0</v>
      </c>
      <c r="NP120" s="107">
        <f t="shared" si="355"/>
        <v>0</v>
      </c>
      <c r="NQ120" s="107">
        <f t="shared" si="355"/>
        <v>0</v>
      </c>
      <c r="NR120" s="107">
        <f t="shared" si="355"/>
        <v>0</v>
      </c>
      <c r="NS120" s="107">
        <f t="shared" si="355"/>
        <v>0</v>
      </c>
      <c r="NT120" s="107">
        <f t="shared" si="355"/>
        <v>0</v>
      </c>
      <c r="NU120" s="107">
        <f t="shared" si="355"/>
        <v>0</v>
      </c>
      <c r="NV120" s="107">
        <f t="shared" si="355"/>
        <v>0</v>
      </c>
      <c r="NW120" s="107">
        <f t="shared" si="355"/>
        <v>0</v>
      </c>
      <c r="NX120" s="107">
        <f t="shared" si="355"/>
        <v>0</v>
      </c>
      <c r="NY120" s="107">
        <f t="shared" si="355"/>
        <v>0</v>
      </c>
      <c r="NZ120" s="107">
        <f t="shared" si="355"/>
        <v>0</v>
      </c>
      <c r="OA120" s="107">
        <f t="shared" si="355"/>
        <v>0</v>
      </c>
      <c r="OB120" s="107">
        <f t="shared" si="355"/>
        <v>0</v>
      </c>
      <c r="OC120" s="107">
        <f t="shared" si="355"/>
        <v>0</v>
      </c>
      <c r="OD120" s="107">
        <f t="shared" si="355"/>
        <v>0</v>
      </c>
      <c r="OE120" s="107">
        <f t="shared" si="355"/>
        <v>0</v>
      </c>
      <c r="OF120" s="107">
        <f t="shared" ref="OF120:PO120" si="356">OF119-(OE119+OF117+OF116-OF118)</f>
        <v>0</v>
      </c>
      <c r="OG120" s="107">
        <f t="shared" si="356"/>
        <v>0</v>
      </c>
      <c r="OH120" s="107">
        <f t="shared" si="356"/>
        <v>0</v>
      </c>
      <c r="OI120" s="107">
        <f t="shared" si="356"/>
        <v>0</v>
      </c>
      <c r="OJ120" s="107">
        <f t="shared" si="356"/>
        <v>0</v>
      </c>
      <c r="OK120" s="107">
        <f t="shared" si="356"/>
        <v>0</v>
      </c>
      <c r="OL120" s="107">
        <f t="shared" si="356"/>
        <v>0</v>
      </c>
      <c r="OM120" s="107">
        <f t="shared" si="356"/>
        <v>0</v>
      </c>
      <c r="ON120" s="107">
        <f t="shared" si="356"/>
        <v>0</v>
      </c>
      <c r="OO120" s="107">
        <f t="shared" si="356"/>
        <v>0</v>
      </c>
      <c r="OP120" s="107">
        <f t="shared" si="356"/>
        <v>0</v>
      </c>
      <c r="OQ120" s="107">
        <f t="shared" si="356"/>
        <v>0</v>
      </c>
      <c r="OR120" s="107">
        <f t="shared" si="356"/>
        <v>0</v>
      </c>
      <c r="OS120" s="107">
        <f t="shared" si="356"/>
        <v>0</v>
      </c>
      <c r="OT120" s="107">
        <f t="shared" si="356"/>
        <v>0</v>
      </c>
      <c r="OU120" s="107">
        <f t="shared" si="356"/>
        <v>0</v>
      </c>
      <c r="OV120" s="107">
        <f t="shared" si="356"/>
        <v>0</v>
      </c>
      <c r="OW120" s="107">
        <f t="shared" si="356"/>
        <v>0</v>
      </c>
      <c r="OX120" s="107">
        <f t="shared" si="356"/>
        <v>0</v>
      </c>
      <c r="OY120" s="107">
        <f t="shared" si="356"/>
        <v>0</v>
      </c>
      <c r="OZ120" s="107">
        <f t="shared" si="356"/>
        <v>0</v>
      </c>
      <c r="PA120" s="107">
        <f t="shared" si="356"/>
        <v>0</v>
      </c>
      <c r="PB120" s="107">
        <f t="shared" si="356"/>
        <v>0</v>
      </c>
      <c r="PC120" s="107">
        <f t="shared" si="356"/>
        <v>0</v>
      </c>
      <c r="PD120" s="107">
        <f t="shared" si="356"/>
        <v>0</v>
      </c>
      <c r="PE120" s="107">
        <f t="shared" si="356"/>
        <v>0</v>
      </c>
      <c r="PF120" s="107">
        <f t="shared" si="356"/>
        <v>0</v>
      </c>
      <c r="PG120" s="107">
        <f t="shared" si="356"/>
        <v>0</v>
      </c>
      <c r="PH120" s="107">
        <f t="shared" si="356"/>
        <v>0</v>
      </c>
      <c r="PI120" s="107">
        <f t="shared" si="356"/>
        <v>0</v>
      </c>
      <c r="PJ120" s="107">
        <f t="shared" si="356"/>
        <v>0</v>
      </c>
      <c r="PK120" s="107">
        <f t="shared" si="356"/>
        <v>0</v>
      </c>
      <c r="PL120" s="107">
        <f t="shared" si="356"/>
        <v>0</v>
      </c>
      <c r="PM120" s="107">
        <f t="shared" si="356"/>
        <v>0</v>
      </c>
      <c r="PN120" s="107">
        <f t="shared" si="356"/>
        <v>0</v>
      </c>
      <c r="PO120" s="107">
        <f t="shared" si="356"/>
        <v>0</v>
      </c>
    </row>
    <row r="121" spans="2:431">
      <c r="E121" s="2"/>
      <c r="F121" s="2"/>
      <c r="G121" s="26"/>
      <c r="L121" s="28"/>
      <c r="M121" s="28"/>
      <c r="N121" s="28"/>
      <c r="O121" s="28"/>
      <c r="P121" s="28"/>
      <c r="Q121" s="28"/>
      <c r="R121" s="28"/>
      <c r="S121" s="28"/>
      <c r="T121" s="28"/>
      <c r="U121" s="28"/>
      <c r="V121" s="28"/>
      <c r="W121" s="28"/>
      <c r="X121" s="28"/>
      <c r="Y121" s="28"/>
      <c r="Z121" s="28"/>
      <c r="AA121" s="28"/>
      <c r="AB121" s="28"/>
      <c r="AC121" s="28"/>
      <c r="AD121" s="28"/>
      <c r="AE121" s="28"/>
      <c r="AF121" s="28"/>
      <c r="AG121" s="28"/>
      <c r="AH121" s="28"/>
      <c r="AI121" s="28"/>
      <c r="AJ121" s="28"/>
      <c r="AK121" s="28"/>
      <c r="AL121" s="28"/>
      <c r="AM121" s="28"/>
      <c r="AN121" s="28"/>
      <c r="AO121" s="28"/>
      <c r="AP121" s="28"/>
      <c r="AQ121" s="28"/>
      <c r="AR121" s="28"/>
      <c r="AS121" s="28"/>
      <c r="AT121" s="28"/>
      <c r="AU121" s="28"/>
      <c r="AV121" s="28"/>
      <c r="AW121" s="28"/>
      <c r="AX121" s="28"/>
      <c r="AY121" s="28"/>
      <c r="AZ121" s="28"/>
      <c r="BA121" s="28"/>
      <c r="BB121" s="28"/>
      <c r="BC121" s="28"/>
      <c r="BD121" s="28"/>
      <c r="BE121" s="28"/>
      <c r="BF121" s="28"/>
      <c r="BG121" s="28"/>
      <c r="BH121" s="28"/>
      <c r="BI121" s="28"/>
      <c r="BJ121" s="28"/>
      <c r="BK121" s="28"/>
      <c r="BL121" s="28"/>
      <c r="BM121" s="28"/>
      <c r="BN121" s="28"/>
      <c r="BO121" s="28"/>
      <c r="BP121" s="28"/>
      <c r="BQ121" s="28"/>
      <c r="BR121" s="28"/>
      <c r="BS121" s="28"/>
      <c r="BT121" s="28"/>
      <c r="BU121" s="28"/>
      <c r="BV121" s="28"/>
      <c r="BW121" s="28"/>
      <c r="BX121" s="28"/>
      <c r="BY121" s="28"/>
      <c r="BZ121" s="28"/>
      <c r="CA121" s="28"/>
      <c r="CB121" s="28"/>
      <c r="CC121" s="28"/>
      <c r="CD121" s="28"/>
      <c r="CE121" s="28"/>
      <c r="CF121" s="28"/>
      <c r="CG121" s="28"/>
      <c r="CH121" s="28"/>
      <c r="CI121" s="28"/>
      <c r="CJ121" s="28"/>
      <c r="CK121" s="28"/>
      <c r="CL121" s="28"/>
      <c r="CM121" s="28"/>
      <c r="CN121" s="28"/>
      <c r="CO121" s="28"/>
      <c r="CP121" s="28"/>
      <c r="CQ121" s="28"/>
      <c r="CR121" s="28"/>
      <c r="CS121" s="28"/>
      <c r="CT121" s="28"/>
      <c r="CU121" s="28"/>
      <c r="CV121" s="28"/>
      <c r="CW121" s="28"/>
      <c r="CX121" s="28"/>
      <c r="CY121" s="28"/>
      <c r="CZ121" s="28"/>
      <c r="DA121" s="28"/>
      <c r="DB121" s="28"/>
      <c r="DC121" s="28"/>
      <c r="DD121" s="28"/>
      <c r="DE121" s="28"/>
      <c r="DF121" s="28"/>
      <c r="DG121" s="28"/>
      <c r="DH121" s="28"/>
      <c r="DI121" s="28"/>
      <c r="DJ121" s="28"/>
      <c r="DK121" s="28"/>
      <c r="DL121" s="28"/>
      <c r="DM121" s="28"/>
      <c r="DN121" s="28"/>
      <c r="DO121" s="28"/>
      <c r="DP121" s="28"/>
      <c r="DQ121" s="28"/>
      <c r="DR121" s="28"/>
      <c r="DS121" s="28"/>
      <c r="DT121" s="28"/>
      <c r="DU121" s="28"/>
      <c r="DV121" s="28"/>
      <c r="DW121" s="28"/>
      <c r="DX121" s="28"/>
      <c r="DY121" s="28"/>
      <c r="DZ121" s="28"/>
      <c r="EA121" s="28"/>
      <c r="EB121" s="28"/>
      <c r="EC121" s="28"/>
      <c r="ED121" s="28"/>
      <c r="EE121" s="28"/>
      <c r="EF121" s="28"/>
      <c r="EG121" s="28"/>
      <c r="EH121" s="28"/>
      <c r="EI121" s="28"/>
      <c r="EJ121" s="28"/>
      <c r="EK121" s="28"/>
      <c r="EL121" s="28"/>
      <c r="EM121" s="28"/>
      <c r="EN121" s="28"/>
      <c r="EO121" s="28"/>
      <c r="EP121" s="28"/>
      <c r="EQ121" s="28"/>
      <c r="ER121" s="28"/>
      <c r="ES121" s="28"/>
      <c r="ET121" s="28"/>
      <c r="EU121" s="28"/>
      <c r="EV121" s="28"/>
      <c r="EW121" s="28"/>
      <c r="EX121" s="28"/>
      <c r="EY121" s="28"/>
      <c r="EZ121" s="28"/>
      <c r="FA121" s="28"/>
      <c r="FB121" s="28"/>
      <c r="FC121" s="28"/>
      <c r="FD121" s="28"/>
      <c r="FE121" s="28"/>
      <c r="FF121" s="28"/>
      <c r="FG121" s="28"/>
      <c r="FH121" s="28"/>
      <c r="FI121" s="28"/>
      <c r="FJ121" s="28"/>
      <c r="FK121" s="28"/>
      <c r="FL121" s="28"/>
      <c r="FM121" s="28"/>
      <c r="FN121" s="28"/>
      <c r="FO121" s="28"/>
      <c r="FP121" s="28"/>
      <c r="FQ121" s="28"/>
      <c r="FR121" s="28"/>
      <c r="FS121" s="28"/>
      <c r="FT121" s="28"/>
      <c r="FU121" s="28"/>
      <c r="FV121" s="28"/>
      <c r="FW121" s="28"/>
      <c r="FX121" s="28"/>
      <c r="FY121" s="28"/>
      <c r="FZ121" s="28"/>
      <c r="GA121" s="28"/>
      <c r="GB121" s="28"/>
      <c r="GC121" s="28"/>
      <c r="GD121" s="28"/>
      <c r="GE121" s="28"/>
      <c r="GF121" s="28"/>
      <c r="GG121" s="28"/>
      <c r="GH121" s="28"/>
      <c r="GI121" s="28"/>
      <c r="GJ121" s="28"/>
      <c r="GK121" s="28"/>
      <c r="GL121" s="28"/>
      <c r="GM121" s="28"/>
      <c r="GN121" s="28"/>
      <c r="GO121" s="28"/>
      <c r="GP121" s="28"/>
      <c r="GQ121" s="28"/>
      <c r="GR121" s="28"/>
      <c r="GS121" s="28"/>
      <c r="GT121" s="28"/>
      <c r="GU121" s="28"/>
      <c r="GV121" s="28"/>
      <c r="GW121" s="28"/>
      <c r="GX121" s="28"/>
      <c r="GY121" s="28"/>
      <c r="GZ121" s="28"/>
      <c r="HA121" s="28"/>
      <c r="HB121" s="28"/>
      <c r="HC121" s="28"/>
      <c r="HD121" s="28"/>
      <c r="HE121" s="28"/>
      <c r="HF121" s="28"/>
      <c r="HG121" s="28"/>
      <c r="HH121" s="28"/>
      <c r="HI121" s="28"/>
      <c r="HJ121" s="28"/>
      <c r="HK121" s="28"/>
      <c r="HL121" s="28"/>
      <c r="HM121" s="28"/>
      <c r="HN121" s="28"/>
      <c r="HO121" s="28"/>
      <c r="HP121" s="28"/>
      <c r="HQ121" s="28"/>
      <c r="HR121" s="28"/>
      <c r="HS121" s="28"/>
      <c r="HT121" s="28"/>
      <c r="HU121" s="28"/>
      <c r="HV121" s="28"/>
      <c r="HW121" s="28"/>
      <c r="HX121" s="28"/>
      <c r="HY121" s="28"/>
      <c r="HZ121" s="28"/>
      <c r="IA121" s="28"/>
      <c r="IB121" s="28"/>
      <c r="IC121" s="28"/>
      <c r="ID121" s="28"/>
      <c r="IE121" s="28"/>
      <c r="IF121" s="28"/>
      <c r="IG121" s="28"/>
      <c r="IH121" s="28"/>
      <c r="II121" s="28"/>
      <c r="IJ121" s="28"/>
      <c r="IK121" s="28"/>
      <c r="IL121" s="28"/>
      <c r="IM121" s="28"/>
      <c r="IN121" s="28"/>
      <c r="IO121" s="28"/>
      <c r="IP121" s="28"/>
      <c r="IQ121" s="28"/>
      <c r="IR121" s="28"/>
      <c r="IS121" s="28"/>
      <c r="IT121" s="28"/>
      <c r="IU121" s="28"/>
      <c r="IV121" s="28"/>
      <c r="IW121" s="28"/>
      <c r="IX121" s="28"/>
      <c r="IY121" s="28"/>
      <c r="IZ121" s="28"/>
      <c r="JA121" s="28"/>
      <c r="JB121" s="28"/>
      <c r="JC121" s="28"/>
      <c r="JD121" s="28"/>
      <c r="JE121" s="28"/>
      <c r="JF121" s="28"/>
      <c r="JG121" s="28"/>
      <c r="JH121" s="28"/>
      <c r="JI121" s="28"/>
      <c r="JJ121" s="28"/>
      <c r="JK121" s="28"/>
      <c r="JL121" s="28"/>
      <c r="JM121" s="28"/>
      <c r="JN121" s="28"/>
      <c r="JO121" s="28"/>
      <c r="JP121" s="28"/>
      <c r="JQ121" s="28"/>
      <c r="JR121" s="28"/>
      <c r="JS121" s="28"/>
      <c r="JT121" s="28"/>
      <c r="JU121" s="28"/>
      <c r="JV121" s="28"/>
      <c r="JW121" s="28"/>
      <c r="JX121" s="28"/>
      <c r="JY121" s="28"/>
      <c r="JZ121" s="28"/>
      <c r="KA121" s="28"/>
      <c r="KB121" s="28"/>
      <c r="KC121" s="28"/>
      <c r="KD121" s="28"/>
      <c r="KE121" s="28"/>
      <c r="KF121" s="28"/>
      <c r="KG121" s="28"/>
      <c r="KH121" s="28"/>
      <c r="KI121" s="28"/>
      <c r="KJ121" s="28"/>
      <c r="KK121" s="28"/>
      <c r="KL121" s="28"/>
      <c r="KM121" s="28"/>
      <c r="KN121" s="28"/>
      <c r="KO121" s="28"/>
      <c r="KP121" s="28"/>
      <c r="KQ121" s="28"/>
      <c r="KR121" s="28"/>
      <c r="KS121" s="28"/>
      <c r="KT121" s="28"/>
      <c r="KU121" s="28"/>
      <c r="KV121" s="28"/>
      <c r="KW121" s="28"/>
      <c r="KX121" s="28"/>
      <c r="KY121" s="28"/>
      <c r="KZ121" s="28"/>
      <c r="LA121" s="28"/>
      <c r="LB121" s="28"/>
      <c r="LC121" s="28"/>
      <c r="LD121" s="28"/>
      <c r="LE121" s="28"/>
      <c r="LF121" s="28"/>
      <c r="LG121" s="28"/>
      <c r="LH121" s="28"/>
      <c r="LI121" s="28"/>
      <c r="LJ121" s="28"/>
      <c r="LK121" s="28"/>
      <c r="LL121" s="28"/>
      <c r="LM121" s="28"/>
      <c r="LN121" s="28"/>
      <c r="LO121" s="28"/>
      <c r="LP121" s="28"/>
      <c r="LQ121" s="28"/>
      <c r="LR121" s="28"/>
      <c r="LS121" s="28"/>
      <c r="LT121" s="28"/>
      <c r="LU121" s="28"/>
      <c r="LV121" s="28"/>
      <c r="LW121" s="28"/>
      <c r="LX121" s="28"/>
      <c r="LY121" s="28"/>
      <c r="LZ121" s="28"/>
      <c r="MA121" s="28"/>
      <c r="MB121" s="28"/>
      <c r="MC121" s="28"/>
      <c r="MD121" s="28"/>
      <c r="ME121" s="28"/>
      <c r="MF121" s="28"/>
      <c r="MG121" s="28"/>
      <c r="MH121" s="28"/>
      <c r="MI121" s="28"/>
      <c r="MJ121" s="28"/>
      <c r="MK121" s="28"/>
      <c r="ML121" s="28"/>
      <c r="MM121" s="28"/>
      <c r="MN121" s="28"/>
      <c r="MO121" s="28"/>
      <c r="MP121" s="28"/>
      <c r="MQ121" s="28"/>
      <c r="MR121" s="28"/>
      <c r="MS121" s="28"/>
      <c r="MT121" s="28"/>
      <c r="MU121" s="28"/>
      <c r="MV121" s="28"/>
      <c r="MW121" s="28"/>
      <c r="MX121" s="28"/>
      <c r="MY121" s="28"/>
      <c r="MZ121" s="28"/>
      <c r="NA121" s="28"/>
      <c r="NB121" s="28"/>
      <c r="NC121" s="28"/>
      <c r="ND121" s="28"/>
      <c r="NE121" s="28"/>
      <c r="NF121" s="28"/>
      <c r="NG121" s="28"/>
      <c r="NH121" s="28"/>
      <c r="NI121" s="28"/>
      <c r="NJ121" s="28"/>
      <c r="NK121" s="28"/>
      <c r="NL121" s="28"/>
      <c r="NM121" s="28"/>
      <c r="NN121" s="28"/>
      <c r="NO121" s="28"/>
      <c r="NP121" s="28"/>
      <c r="NQ121" s="28"/>
      <c r="NR121" s="28"/>
      <c r="NS121" s="28"/>
      <c r="NT121" s="28"/>
      <c r="NU121" s="28"/>
      <c r="NV121" s="28"/>
      <c r="NW121" s="28"/>
      <c r="NX121" s="28"/>
      <c r="NY121" s="28"/>
      <c r="NZ121" s="28"/>
      <c r="OA121" s="28"/>
      <c r="OB121" s="28"/>
      <c r="OC121" s="28"/>
      <c r="OD121" s="28"/>
      <c r="OE121" s="28"/>
      <c r="OF121" s="28"/>
      <c r="OG121" s="28"/>
      <c r="OH121" s="28"/>
      <c r="OI121" s="28"/>
      <c r="OJ121" s="28"/>
      <c r="OK121" s="28"/>
      <c r="OL121" s="28"/>
      <c r="OM121" s="28"/>
      <c r="ON121" s="28"/>
      <c r="OO121" s="28"/>
      <c r="OP121" s="28"/>
      <c r="OQ121" s="28"/>
      <c r="OR121" s="28"/>
      <c r="OS121" s="28"/>
      <c r="OT121" s="28"/>
      <c r="OU121" s="28"/>
      <c r="OV121" s="28"/>
      <c r="OW121" s="28"/>
      <c r="OX121" s="28"/>
      <c r="OY121" s="28"/>
      <c r="OZ121" s="28"/>
      <c r="PA121" s="28"/>
      <c r="PB121" s="28"/>
      <c r="PC121" s="28"/>
      <c r="PD121" s="28"/>
      <c r="PE121" s="28"/>
      <c r="PF121" s="28"/>
      <c r="PG121" s="28"/>
      <c r="PH121" s="28"/>
      <c r="PI121" s="28"/>
      <c r="PJ121" s="28"/>
      <c r="PK121" s="28"/>
      <c r="PL121" s="28"/>
      <c r="PM121" s="28"/>
      <c r="PN121" s="28"/>
      <c r="PO121" s="28"/>
    </row>
    <row r="122" spans="2:431">
      <c r="B122" t="s">
        <v>186</v>
      </c>
      <c r="E122" s="85">
        <f>'Painel de Controle'!M53</f>
        <v>2E-3</v>
      </c>
      <c r="F122" s="2"/>
      <c r="L122" s="28">
        <f>$E122*L117</f>
        <v>0</v>
      </c>
      <c r="M122" s="28">
        <f t="shared" ref="M122:BW122" si="357">$E122*M117</f>
        <v>0</v>
      </c>
      <c r="N122" s="28">
        <f t="shared" si="357"/>
        <v>0</v>
      </c>
      <c r="O122" s="28">
        <f t="shared" si="357"/>
        <v>0</v>
      </c>
      <c r="P122" s="28">
        <f t="shared" si="357"/>
        <v>0</v>
      </c>
      <c r="Q122" s="28">
        <f t="shared" si="357"/>
        <v>0</v>
      </c>
      <c r="R122" s="28">
        <f t="shared" si="357"/>
        <v>0</v>
      </c>
      <c r="S122" s="28">
        <f t="shared" si="357"/>
        <v>0</v>
      </c>
      <c r="T122" s="28">
        <f t="shared" si="357"/>
        <v>0</v>
      </c>
      <c r="U122" s="28">
        <f t="shared" si="357"/>
        <v>0</v>
      </c>
      <c r="V122" s="28">
        <f t="shared" si="357"/>
        <v>0</v>
      </c>
      <c r="W122" s="28">
        <f t="shared" si="357"/>
        <v>0</v>
      </c>
      <c r="X122" s="28">
        <f t="shared" si="357"/>
        <v>0</v>
      </c>
      <c r="Y122" s="28">
        <f t="shared" si="357"/>
        <v>0</v>
      </c>
      <c r="Z122" s="28">
        <f t="shared" si="357"/>
        <v>0</v>
      </c>
      <c r="AA122" s="28">
        <f t="shared" si="357"/>
        <v>0</v>
      </c>
      <c r="AB122" s="28">
        <f t="shared" si="357"/>
        <v>0</v>
      </c>
      <c r="AC122" s="28">
        <f t="shared" si="357"/>
        <v>0</v>
      </c>
      <c r="AD122" s="28">
        <f t="shared" si="357"/>
        <v>0</v>
      </c>
      <c r="AE122" s="28">
        <f t="shared" si="357"/>
        <v>0</v>
      </c>
      <c r="AF122" s="28">
        <f t="shared" si="357"/>
        <v>0</v>
      </c>
      <c r="AG122" s="28">
        <f t="shared" si="357"/>
        <v>0</v>
      </c>
      <c r="AH122" s="28">
        <f t="shared" si="357"/>
        <v>0</v>
      </c>
      <c r="AI122" s="28">
        <f t="shared" si="357"/>
        <v>0</v>
      </c>
      <c r="AJ122" s="28">
        <f t="shared" si="357"/>
        <v>0</v>
      </c>
      <c r="AK122" s="28">
        <f t="shared" si="357"/>
        <v>0</v>
      </c>
      <c r="AL122" s="28">
        <f t="shared" si="357"/>
        <v>0</v>
      </c>
      <c r="AM122" s="28">
        <f t="shared" si="357"/>
        <v>0</v>
      </c>
      <c r="AN122" s="28">
        <f t="shared" si="357"/>
        <v>0</v>
      </c>
      <c r="AO122" s="28">
        <f t="shared" si="357"/>
        <v>0</v>
      </c>
      <c r="AP122" s="28">
        <f t="shared" si="357"/>
        <v>0</v>
      </c>
      <c r="AQ122" s="28">
        <f t="shared" si="357"/>
        <v>0</v>
      </c>
      <c r="AR122" s="28">
        <f t="shared" si="357"/>
        <v>0</v>
      </c>
      <c r="AS122" s="28">
        <f t="shared" si="357"/>
        <v>0</v>
      </c>
      <c r="AT122" s="28">
        <f t="shared" si="357"/>
        <v>0</v>
      </c>
      <c r="AU122" s="28">
        <f t="shared" si="357"/>
        <v>0</v>
      </c>
      <c r="AV122" s="28">
        <f t="shared" si="357"/>
        <v>0</v>
      </c>
      <c r="AW122" s="28">
        <f t="shared" si="357"/>
        <v>0</v>
      </c>
      <c r="AX122" s="28">
        <f t="shared" si="357"/>
        <v>0</v>
      </c>
      <c r="AY122" s="28">
        <f t="shared" si="357"/>
        <v>0</v>
      </c>
      <c r="AZ122" s="28">
        <f t="shared" si="357"/>
        <v>0</v>
      </c>
      <c r="BA122" s="28">
        <f t="shared" si="357"/>
        <v>0</v>
      </c>
      <c r="BB122" s="28">
        <f t="shared" si="357"/>
        <v>0</v>
      </c>
      <c r="BC122" s="28">
        <f t="shared" si="357"/>
        <v>0</v>
      </c>
      <c r="BD122" s="28">
        <f t="shared" si="357"/>
        <v>0</v>
      </c>
      <c r="BE122" s="28">
        <f t="shared" si="357"/>
        <v>0</v>
      </c>
      <c r="BF122" s="28">
        <f t="shared" si="357"/>
        <v>0</v>
      </c>
      <c r="BG122" s="28">
        <f t="shared" si="357"/>
        <v>0</v>
      </c>
      <c r="BH122" s="28">
        <f t="shared" si="357"/>
        <v>0</v>
      </c>
      <c r="BI122" s="28">
        <f t="shared" si="357"/>
        <v>0</v>
      </c>
      <c r="BJ122" s="28">
        <f t="shared" si="357"/>
        <v>0</v>
      </c>
      <c r="BK122" s="28">
        <f t="shared" si="357"/>
        <v>0</v>
      </c>
      <c r="BL122" s="28">
        <f t="shared" si="357"/>
        <v>0</v>
      </c>
      <c r="BM122" s="28">
        <f t="shared" si="357"/>
        <v>0</v>
      </c>
      <c r="BN122" s="28">
        <f t="shared" si="357"/>
        <v>0</v>
      </c>
      <c r="BO122" s="28">
        <f t="shared" si="357"/>
        <v>0</v>
      </c>
      <c r="BP122" s="28">
        <f t="shared" si="357"/>
        <v>0</v>
      </c>
      <c r="BQ122" s="28">
        <f t="shared" si="357"/>
        <v>0</v>
      </c>
      <c r="BR122" s="28">
        <f t="shared" si="357"/>
        <v>0</v>
      </c>
      <c r="BS122" s="28">
        <f t="shared" si="357"/>
        <v>0</v>
      </c>
      <c r="BT122" s="28">
        <f t="shared" si="357"/>
        <v>0</v>
      </c>
      <c r="BU122" s="28">
        <f t="shared" si="357"/>
        <v>0</v>
      </c>
      <c r="BV122" s="28">
        <f t="shared" si="357"/>
        <v>0</v>
      </c>
      <c r="BW122" s="28">
        <f t="shared" si="357"/>
        <v>0</v>
      </c>
      <c r="BX122" s="28">
        <f t="shared" ref="BX122:EI122" si="358">$E122*BX117</f>
        <v>0</v>
      </c>
      <c r="BY122" s="28">
        <f t="shared" si="358"/>
        <v>0</v>
      </c>
      <c r="BZ122" s="28">
        <f t="shared" si="358"/>
        <v>0</v>
      </c>
      <c r="CA122" s="28">
        <f t="shared" si="358"/>
        <v>0</v>
      </c>
      <c r="CB122" s="28">
        <f t="shared" si="358"/>
        <v>0</v>
      </c>
      <c r="CC122" s="28">
        <f t="shared" si="358"/>
        <v>0</v>
      </c>
      <c r="CD122" s="28">
        <f t="shared" si="358"/>
        <v>0</v>
      </c>
      <c r="CE122" s="28">
        <f t="shared" si="358"/>
        <v>0</v>
      </c>
      <c r="CF122" s="28">
        <f t="shared" si="358"/>
        <v>0</v>
      </c>
      <c r="CG122" s="28">
        <f t="shared" si="358"/>
        <v>0</v>
      </c>
      <c r="CH122" s="28">
        <f t="shared" si="358"/>
        <v>0</v>
      </c>
      <c r="CI122" s="28">
        <f t="shared" si="358"/>
        <v>0</v>
      </c>
      <c r="CJ122" s="28">
        <f t="shared" si="358"/>
        <v>0</v>
      </c>
      <c r="CK122" s="28">
        <f t="shared" si="358"/>
        <v>0</v>
      </c>
      <c r="CL122" s="28">
        <f t="shared" si="358"/>
        <v>0</v>
      </c>
      <c r="CM122" s="28">
        <f t="shared" si="358"/>
        <v>0</v>
      </c>
      <c r="CN122" s="28">
        <f t="shared" si="358"/>
        <v>0</v>
      </c>
      <c r="CO122" s="28">
        <f t="shared" si="358"/>
        <v>0</v>
      </c>
      <c r="CP122" s="28">
        <f t="shared" si="358"/>
        <v>0</v>
      </c>
      <c r="CQ122" s="28">
        <f t="shared" si="358"/>
        <v>0</v>
      </c>
      <c r="CR122" s="28">
        <f t="shared" si="358"/>
        <v>0</v>
      </c>
      <c r="CS122" s="28">
        <f t="shared" si="358"/>
        <v>0</v>
      </c>
      <c r="CT122" s="28">
        <f t="shared" si="358"/>
        <v>0</v>
      </c>
      <c r="CU122" s="28">
        <f t="shared" si="358"/>
        <v>0</v>
      </c>
      <c r="CV122" s="28">
        <f t="shared" si="358"/>
        <v>0</v>
      </c>
      <c r="CW122" s="28">
        <f t="shared" si="358"/>
        <v>0</v>
      </c>
      <c r="CX122" s="28">
        <f t="shared" si="358"/>
        <v>0</v>
      </c>
      <c r="CY122" s="28">
        <f t="shared" si="358"/>
        <v>0</v>
      </c>
      <c r="CZ122" s="28">
        <f t="shared" si="358"/>
        <v>0</v>
      </c>
      <c r="DA122" s="28">
        <f t="shared" si="358"/>
        <v>0</v>
      </c>
      <c r="DB122" s="28">
        <f t="shared" si="358"/>
        <v>0</v>
      </c>
      <c r="DC122" s="28">
        <f t="shared" si="358"/>
        <v>0</v>
      </c>
      <c r="DD122" s="28">
        <f t="shared" si="358"/>
        <v>0</v>
      </c>
      <c r="DE122" s="28">
        <f t="shared" si="358"/>
        <v>0</v>
      </c>
      <c r="DF122" s="28">
        <f t="shared" si="358"/>
        <v>0</v>
      </c>
      <c r="DG122" s="28">
        <f t="shared" si="358"/>
        <v>0</v>
      </c>
      <c r="DH122" s="28">
        <f t="shared" si="358"/>
        <v>0</v>
      </c>
      <c r="DI122" s="28">
        <f t="shared" si="358"/>
        <v>0</v>
      </c>
      <c r="DJ122" s="28">
        <f t="shared" si="358"/>
        <v>0</v>
      </c>
      <c r="DK122" s="28">
        <f t="shared" si="358"/>
        <v>0</v>
      </c>
      <c r="DL122" s="28">
        <f t="shared" si="358"/>
        <v>0</v>
      </c>
      <c r="DM122" s="28">
        <f t="shared" si="358"/>
        <v>0</v>
      </c>
      <c r="DN122" s="28">
        <f t="shared" si="358"/>
        <v>0</v>
      </c>
      <c r="DO122" s="28">
        <f t="shared" si="358"/>
        <v>0</v>
      </c>
      <c r="DP122" s="28">
        <f t="shared" si="358"/>
        <v>0</v>
      </c>
      <c r="DQ122" s="28">
        <f t="shared" si="358"/>
        <v>0</v>
      </c>
      <c r="DR122" s="28">
        <f t="shared" si="358"/>
        <v>0</v>
      </c>
      <c r="DS122" s="28">
        <f t="shared" si="358"/>
        <v>0</v>
      </c>
      <c r="DT122" s="28">
        <f t="shared" si="358"/>
        <v>0</v>
      </c>
      <c r="DU122" s="28">
        <f t="shared" si="358"/>
        <v>0</v>
      </c>
      <c r="DV122" s="28">
        <f t="shared" si="358"/>
        <v>0</v>
      </c>
      <c r="DW122" s="28">
        <f t="shared" si="358"/>
        <v>0</v>
      </c>
      <c r="DX122" s="28">
        <f t="shared" si="358"/>
        <v>0</v>
      </c>
      <c r="DY122" s="28">
        <f t="shared" si="358"/>
        <v>0</v>
      </c>
      <c r="DZ122" s="28">
        <f t="shared" si="358"/>
        <v>0</v>
      </c>
      <c r="EA122" s="28">
        <f t="shared" si="358"/>
        <v>0</v>
      </c>
      <c r="EB122" s="28">
        <f t="shared" si="358"/>
        <v>0</v>
      </c>
      <c r="EC122" s="28">
        <f t="shared" si="358"/>
        <v>0</v>
      </c>
      <c r="ED122" s="28">
        <f t="shared" si="358"/>
        <v>0</v>
      </c>
      <c r="EE122" s="28">
        <f t="shared" si="358"/>
        <v>0</v>
      </c>
      <c r="EF122" s="28">
        <f t="shared" si="358"/>
        <v>0</v>
      </c>
      <c r="EG122" s="28">
        <f t="shared" si="358"/>
        <v>0</v>
      </c>
      <c r="EH122" s="28">
        <f t="shared" si="358"/>
        <v>0</v>
      </c>
      <c r="EI122" s="28">
        <f t="shared" si="358"/>
        <v>0</v>
      </c>
      <c r="EJ122" s="28">
        <f t="shared" ref="EJ122:GU122" si="359">$E122*EJ117</f>
        <v>0</v>
      </c>
      <c r="EK122" s="28">
        <f t="shared" si="359"/>
        <v>0</v>
      </c>
      <c r="EL122" s="28">
        <f t="shared" si="359"/>
        <v>0</v>
      </c>
      <c r="EM122" s="28">
        <f t="shared" si="359"/>
        <v>0</v>
      </c>
      <c r="EN122" s="28">
        <f t="shared" si="359"/>
        <v>0</v>
      </c>
      <c r="EO122" s="28">
        <f t="shared" si="359"/>
        <v>0</v>
      </c>
      <c r="EP122" s="28">
        <f t="shared" si="359"/>
        <v>0</v>
      </c>
      <c r="EQ122" s="28">
        <f t="shared" si="359"/>
        <v>0</v>
      </c>
      <c r="ER122" s="28">
        <f t="shared" si="359"/>
        <v>0</v>
      </c>
      <c r="ES122" s="28">
        <f t="shared" si="359"/>
        <v>0</v>
      </c>
      <c r="ET122" s="28">
        <f t="shared" si="359"/>
        <v>0</v>
      </c>
      <c r="EU122" s="28">
        <f t="shared" si="359"/>
        <v>0</v>
      </c>
      <c r="EV122" s="28">
        <f t="shared" si="359"/>
        <v>0</v>
      </c>
      <c r="EW122" s="28">
        <f t="shared" si="359"/>
        <v>0</v>
      </c>
      <c r="EX122" s="28">
        <f t="shared" si="359"/>
        <v>0</v>
      </c>
      <c r="EY122" s="28">
        <f t="shared" si="359"/>
        <v>0</v>
      </c>
      <c r="EZ122" s="28">
        <f t="shared" si="359"/>
        <v>0</v>
      </c>
      <c r="FA122" s="28">
        <f t="shared" si="359"/>
        <v>0</v>
      </c>
      <c r="FB122" s="28">
        <f t="shared" si="359"/>
        <v>0</v>
      </c>
      <c r="FC122" s="28">
        <f t="shared" si="359"/>
        <v>0</v>
      </c>
      <c r="FD122" s="28">
        <f t="shared" si="359"/>
        <v>0</v>
      </c>
      <c r="FE122" s="28">
        <f t="shared" si="359"/>
        <v>0</v>
      </c>
      <c r="FF122" s="28">
        <f t="shared" si="359"/>
        <v>0</v>
      </c>
      <c r="FG122" s="28">
        <f t="shared" si="359"/>
        <v>0</v>
      </c>
      <c r="FH122" s="28">
        <f t="shared" si="359"/>
        <v>0</v>
      </c>
      <c r="FI122" s="28">
        <f t="shared" si="359"/>
        <v>0</v>
      </c>
      <c r="FJ122" s="28">
        <f t="shared" si="359"/>
        <v>0</v>
      </c>
      <c r="FK122" s="28">
        <f t="shared" si="359"/>
        <v>0</v>
      </c>
      <c r="FL122" s="28">
        <f t="shared" si="359"/>
        <v>0</v>
      </c>
      <c r="FM122" s="28">
        <f t="shared" si="359"/>
        <v>0</v>
      </c>
      <c r="FN122" s="28">
        <f t="shared" si="359"/>
        <v>0</v>
      </c>
      <c r="FO122" s="28">
        <f t="shared" si="359"/>
        <v>0</v>
      </c>
      <c r="FP122" s="28">
        <f t="shared" si="359"/>
        <v>0</v>
      </c>
      <c r="FQ122" s="28">
        <f t="shared" si="359"/>
        <v>0</v>
      </c>
      <c r="FR122" s="28">
        <f t="shared" si="359"/>
        <v>0</v>
      </c>
      <c r="FS122" s="28">
        <f t="shared" si="359"/>
        <v>0</v>
      </c>
      <c r="FT122" s="28">
        <f t="shared" si="359"/>
        <v>0</v>
      </c>
      <c r="FU122" s="28">
        <f t="shared" si="359"/>
        <v>0</v>
      </c>
      <c r="FV122" s="28">
        <f t="shared" si="359"/>
        <v>0</v>
      </c>
      <c r="FW122" s="28">
        <f t="shared" si="359"/>
        <v>0</v>
      </c>
      <c r="FX122" s="28">
        <f t="shared" si="359"/>
        <v>0</v>
      </c>
      <c r="FY122" s="28">
        <f t="shared" si="359"/>
        <v>0</v>
      </c>
      <c r="FZ122" s="28">
        <f t="shared" si="359"/>
        <v>0</v>
      </c>
      <c r="GA122" s="28">
        <f t="shared" si="359"/>
        <v>0</v>
      </c>
      <c r="GB122" s="28">
        <f t="shared" si="359"/>
        <v>0</v>
      </c>
      <c r="GC122" s="28">
        <f t="shared" si="359"/>
        <v>0</v>
      </c>
      <c r="GD122" s="28">
        <f t="shared" si="359"/>
        <v>0</v>
      </c>
      <c r="GE122" s="28">
        <f t="shared" si="359"/>
        <v>0</v>
      </c>
      <c r="GF122" s="28">
        <f t="shared" si="359"/>
        <v>0</v>
      </c>
      <c r="GG122" s="28">
        <f t="shared" si="359"/>
        <v>0</v>
      </c>
      <c r="GH122" s="28">
        <f t="shared" si="359"/>
        <v>0</v>
      </c>
      <c r="GI122" s="28">
        <f t="shared" si="359"/>
        <v>0</v>
      </c>
      <c r="GJ122" s="28">
        <f t="shared" si="359"/>
        <v>0</v>
      </c>
      <c r="GK122" s="28">
        <f t="shared" si="359"/>
        <v>0</v>
      </c>
      <c r="GL122" s="28">
        <f t="shared" si="359"/>
        <v>0</v>
      </c>
      <c r="GM122" s="28">
        <f t="shared" si="359"/>
        <v>0</v>
      </c>
      <c r="GN122" s="28">
        <f t="shared" si="359"/>
        <v>0</v>
      </c>
      <c r="GO122" s="28">
        <f t="shared" si="359"/>
        <v>0</v>
      </c>
      <c r="GP122" s="28">
        <f t="shared" si="359"/>
        <v>0</v>
      </c>
      <c r="GQ122" s="28">
        <f t="shared" si="359"/>
        <v>0</v>
      </c>
      <c r="GR122" s="28">
        <f t="shared" si="359"/>
        <v>0</v>
      </c>
      <c r="GS122" s="28">
        <f t="shared" si="359"/>
        <v>0</v>
      </c>
      <c r="GT122" s="28">
        <f t="shared" si="359"/>
        <v>0</v>
      </c>
      <c r="GU122" s="28">
        <f t="shared" si="359"/>
        <v>0</v>
      </c>
      <c r="GV122" s="28">
        <f t="shared" ref="GV122:JG122" si="360">$E122*GV117</f>
        <v>0</v>
      </c>
      <c r="GW122" s="28">
        <f t="shared" si="360"/>
        <v>0</v>
      </c>
      <c r="GX122" s="28">
        <f t="shared" si="360"/>
        <v>0</v>
      </c>
      <c r="GY122" s="28">
        <f t="shared" si="360"/>
        <v>0</v>
      </c>
      <c r="GZ122" s="28">
        <f t="shared" si="360"/>
        <v>0</v>
      </c>
      <c r="HA122" s="28">
        <f t="shared" si="360"/>
        <v>0</v>
      </c>
      <c r="HB122" s="28">
        <f t="shared" si="360"/>
        <v>0</v>
      </c>
      <c r="HC122" s="28">
        <f t="shared" si="360"/>
        <v>0</v>
      </c>
      <c r="HD122" s="28">
        <f t="shared" si="360"/>
        <v>0</v>
      </c>
      <c r="HE122" s="28">
        <f t="shared" si="360"/>
        <v>0</v>
      </c>
      <c r="HF122" s="28">
        <f t="shared" si="360"/>
        <v>0</v>
      </c>
      <c r="HG122" s="28">
        <f t="shared" si="360"/>
        <v>0</v>
      </c>
      <c r="HH122" s="28">
        <f t="shared" si="360"/>
        <v>0</v>
      </c>
      <c r="HI122" s="28">
        <f t="shared" si="360"/>
        <v>0</v>
      </c>
      <c r="HJ122" s="28">
        <f t="shared" si="360"/>
        <v>0</v>
      </c>
      <c r="HK122" s="28">
        <f t="shared" si="360"/>
        <v>0</v>
      </c>
      <c r="HL122" s="28">
        <f t="shared" si="360"/>
        <v>0</v>
      </c>
      <c r="HM122" s="28">
        <f t="shared" si="360"/>
        <v>0</v>
      </c>
      <c r="HN122" s="28">
        <f t="shared" si="360"/>
        <v>0</v>
      </c>
      <c r="HO122" s="28">
        <f t="shared" si="360"/>
        <v>0</v>
      </c>
      <c r="HP122" s="28">
        <f t="shared" si="360"/>
        <v>0</v>
      </c>
      <c r="HQ122" s="28">
        <f t="shared" si="360"/>
        <v>0</v>
      </c>
      <c r="HR122" s="28">
        <f t="shared" si="360"/>
        <v>0</v>
      </c>
      <c r="HS122" s="28">
        <f t="shared" si="360"/>
        <v>0</v>
      </c>
      <c r="HT122" s="28">
        <f t="shared" si="360"/>
        <v>0</v>
      </c>
      <c r="HU122" s="28">
        <f t="shared" si="360"/>
        <v>0</v>
      </c>
      <c r="HV122" s="28">
        <f t="shared" si="360"/>
        <v>0</v>
      </c>
      <c r="HW122" s="28">
        <f t="shared" si="360"/>
        <v>0</v>
      </c>
      <c r="HX122" s="28">
        <f t="shared" si="360"/>
        <v>0</v>
      </c>
      <c r="HY122" s="28">
        <f t="shared" si="360"/>
        <v>0</v>
      </c>
      <c r="HZ122" s="28">
        <f t="shared" si="360"/>
        <v>0</v>
      </c>
      <c r="IA122" s="28">
        <f t="shared" si="360"/>
        <v>0</v>
      </c>
      <c r="IB122" s="28">
        <f t="shared" si="360"/>
        <v>0</v>
      </c>
      <c r="IC122" s="28">
        <f t="shared" si="360"/>
        <v>0</v>
      </c>
      <c r="ID122" s="28">
        <f t="shared" si="360"/>
        <v>0</v>
      </c>
      <c r="IE122" s="28">
        <f t="shared" si="360"/>
        <v>0</v>
      </c>
      <c r="IF122" s="28">
        <f t="shared" si="360"/>
        <v>0</v>
      </c>
      <c r="IG122" s="28">
        <f t="shared" si="360"/>
        <v>0</v>
      </c>
      <c r="IH122" s="28">
        <f t="shared" si="360"/>
        <v>0</v>
      </c>
      <c r="II122" s="28">
        <f t="shared" si="360"/>
        <v>0</v>
      </c>
      <c r="IJ122" s="28">
        <f t="shared" si="360"/>
        <v>0</v>
      </c>
      <c r="IK122" s="28">
        <f t="shared" si="360"/>
        <v>0</v>
      </c>
      <c r="IL122" s="28">
        <f t="shared" si="360"/>
        <v>0</v>
      </c>
      <c r="IM122" s="28">
        <f t="shared" si="360"/>
        <v>0</v>
      </c>
      <c r="IN122" s="28">
        <f t="shared" si="360"/>
        <v>0</v>
      </c>
      <c r="IO122" s="28">
        <f t="shared" si="360"/>
        <v>0</v>
      </c>
      <c r="IP122" s="28">
        <f t="shared" si="360"/>
        <v>0</v>
      </c>
      <c r="IQ122" s="28">
        <f t="shared" si="360"/>
        <v>0</v>
      </c>
      <c r="IR122" s="28">
        <f t="shared" si="360"/>
        <v>0</v>
      </c>
      <c r="IS122" s="28">
        <f t="shared" si="360"/>
        <v>0</v>
      </c>
      <c r="IT122" s="28">
        <f t="shared" si="360"/>
        <v>0</v>
      </c>
      <c r="IU122" s="28">
        <f t="shared" si="360"/>
        <v>0</v>
      </c>
      <c r="IV122" s="28">
        <f t="shared" si="360"/>
        <v>0</v>
      </c>
      <c r="IW122" s="28">
        <f t="shared" si="360"/>
        <v>0</v>
      </c>
      <c r="IX122" s="28">
        <f t="shared" si="360"/>
        <v>0</v>
      </c>
      <c r="IY122" s="28">
        <f t="shared" si="360"/>
        <v>0</v>
      </c>
      <c r="IZ122" s="28">
        <f t="shared" si="360"/>
        <v>0</v>
      </c>
      <c r="JA122" s="28">
        <f t="shared" si="360"/>
        <v>0</v>
      </c>
      <c r="JB122" s="28">
        <f t="shared" si="360"/>
        <v>0</v>
      </c>
      <c r="JC122" s="28">
        <f t="shared" si="360"/>
        <v>0</v>
      </c>
      <c r="JD122" s="28">
        <f t="shared" si="360"/>
        <v>0</v>
      </c>
      <c r="JE122" s="28">
        <f t="shared" si="360"/>
        <v>0</v>
      </c>
      <c r="JF122" s="28">
        <f t="shared" si="360"/>
        <v>0</v>
      </c>
      <c r="JG122" s="28">
        <f t="shared" si="360"/>
        <v>0</v>
      </c>
      <c r="JH122" s="28">
        <f t="shared" ref="JH122:LS122" si="361">$E122*JH117</f>
        <v>0</v>
      </c>
      <c r="JI122" s="28">
        <f t="shared" si="361"/>
        <v>0</v>
      </c>
      <c r="JJ122" s="28">
        <f t="shared" si="361"/>
        <v>0</v>
      </c>
      <c r="JK122" s="28">
        <f t="shared" si="361"/>
        <v>0</v>
      </c>
      <c r="JL122" s="28">
        <f t="shared" si="361"/>
        <v>0</v>
      </c>
      <c r="JM122" s="28">
        <f t="shared" si="361"/>
        <v>0</v>
      </c>
      <c r="JN122" s="28">
        <f t="shared" si="361"/>
        <v>0</v>
      </c>
      <c r="JO122" s="28">
        <f t="shared" si="361"/>
        <v>0</v>
      </c>
      <c r="JP122" s="28">
        <f t="shared" si="361"/>
        <v>0</v>
      </c>
      <c r="JQ122" s="28">
        <f t="shared" si="361"/>
        <v>0</v>
      </c>
      <c r="JR122" s="28">
        <f t="shared" si="361"/>
        <v>0</v>
      </c>
      <c r="JS122" s="28">
        <f t="shared" si="361"/>
        <v>0</v>
      </c>
      <c r="JT122" s="28">
        <f t="shared" si="361"/>
        <v>0</v>
      </c>
      <c r="JU122" s="28">
        <f t="shared" si="361"/>
        <v>0</v>
      </c>
      <c r="JV122" s="28">
        <f t="shared" si="361"/>
        <v>0</v>
      </c>
      <c r="JW122" s="28">
        <f t="shared" si="361"/>
        <v>0</v>
      </c>
      <c r="JX122" s="28">
        <f t="shared" si="361"/>
        <v>0</v>
      </c>
      <c r="JY122" s="28">
        <f t="shared" si="361"/>
        <v>0</v>
      </c>
      <c r="JZ122" s="28">
        <f t="shared" si="361"/>
        <v>0</v>
      </c>
      <c r="KA122" s="28">
        <f t="shared" si="361"/>
        <v>0</v>
      </c>
      <c r="KB122" s="28">
        <f t="shared" si="361"/>
        <v>0</v>
      </c>
      <c r="KC122" s="28">
        <f t="shared" si="361"/>
        <v>0</v>
      </c>
      <c r="KD122" s="28">
        <f t="shared" si="361"/>
        <v>0</v>
      </c>
      <c r="KE122" s="28">
        <f t="shared" si="361"/>
        <v>0</v>
      </c>
      <c r="KF122" s="28">
        <f t="shared" si="361"/>
        <v>0</v>
      </c>
      <c r="KG122" s="28">
        <f t="shared" si="361"/>
        <v>0</v>
      </c>
      <c r="KH122" s="28">
        <f t="shared" si="361"/>
        <v>0</v>
      </c>
      <c r="KI122" s="28">
        <f t="shared" si="361"/>
        <v>0</v>
      </c>
      <c r="KJ122" s="28">
        <f t="shared" si="361"/>
        <v>0</v>
      </c>
      <c r="KK122" s="28">
        <f t="shared" si="361"/>
        <v>0</v>
      </c>
      <c r="KL122" s="28">
        <f t="shared" si="361"/>
        <v>0</v>
      </c>
      <c r="KM122" s="28">
        <f t="shared" si="361"/>
        <v>0</v>
      </c>
      <c r="KN122" s="28">
        <f t="shared" si="361"/>
        <v>0</v>
      </c>
      <c r="KO122" s="28">
        <f t="shared" si="361"/>
        <v>0</v>
      </c>
      <c r="KP122" s="28">
        <f t="shared" si="361"/>
        <v>0</v>
      </c>
      <c r="KQ122" s="28">
        <f t="shared" si="361"/>
        <v>0</v>
      </c>
      <c r="KR122" s="28">
        <f t="shared" si="361"/>
        <v>0</v>
      </c>
      <c r="KS122" s="28">
        <f t="shared" si="361"/>
        <v>0</v>
      </c>
      <c r="KT122" s="28">
        <f t="shared" si="361"/>
        <v>0</v>
      </c>
      <c r="KU122" s="28">
        <f t="shared" si="361"/>
        <v>0</v>
      </c>
      <c r="KV122" s="28">
        <f t="shared" si="361"/>
        <v>0</v>
      </c>
      <c r="KW122" s="28">
        <f t="shared" si="361"/>
        <v>0</v>
      </c>
      <c r="KX122" s="28">
        <f t="shared" si="361"/>
        <v>0</v>
      </c>
      <c r="KY122" s="28">
        <f t="shared" si="361"/>
        <v>0</v>
      </c>
      <c r="KZ122" s="28">
        <f t="shared" si="361"/>
        <v>0</v>
      </c>
      <c r="LA122" s="28">
        <f t="shared" si="361"/>
        <v>0</v>
      </c>
      <c r="LB122" s="28">
        <f t="shared" si="361"/>
        <v>0</v>
      </c>
      <c r="LC122" s="28">
        <f t="shared" si="361"/>
        <v>0</v>
      </c>
      <c r="LD122" s="28">
        <f t="shared" si="361"/>
        <v>0</v>
      </c>
      <c r="LE122" s="28">
        <f t="shared" si="361"/>
        <v>0</v>
      </c>
      <c r="LF122" s="28">
        <f t="shared" si="361"/>
        <v>0</v>
      </c>
      <c r="LG122" s="28">
        <f t="shared" si="361"/>
        <v>0</v>
      </c>
      <c r="LH122" s="28">
        <f t="shared" si="361"/>
        <v>0</v>
      </c>
      <c r="LI122" s="28">
        <f t="shared" si="361"/>
        <v>0</v>
      </c>
      <c r="LJ122" s="28">
        <f t="shared" si="361"/>
        <v>0</v>
      </c>
      <c r="LK122" s="28">
        <f t="shared" si="361"/>
        <v>0</v>
      </c>
      <c r="LL122" s="28">
        <f t="shared" si="361"/>
        <v>0</v>
      </c>
      <c r="LM122" s="28">
        <f t="shared" si="361"/>
        <v>0</v>
      </c>
      <c r="LN122" s="28">
        <f t="shared" si="361"/>
        <v>0</v>
      </c>
      <c r="LO122" s="28">
        <f t="shared" si="361"/>
        <v>0</v>
      </c>
      <c r="LP122" s="28">
        <f t="shared" si="361"/>
        <v>0</v>
      </c>
      <c r="LQ122" s="28">
        <f t="shared" si="361"/>
        <v>0</v>
      </c>
      <c r="LR122" s="28">
        <f t="shared" si="361"/>
        <v>0</v>
      </c>
      <c r="LS122" s="28">
        <f t="shared" si="361"/>
        <v>0</v>
      </c>
      <c r="LT122" s="28">
        <f t="shared" ref="LT122:OE122" si="362">$E122*LT117</f>
        <v>0</v>
      </c>
      <c r="LU122" s="28">
        <f t="shared" si="362"/>
        <v>0</v>
      </c>
      <c r="LV122" s="28">
        <f t="shared" si="362"/>
        <v>0</v>
      </c>
      <c r="LW122" s="28">
        <f t="shared" si="362"/>
        <v>0</v>
      </c>
      <c r="LX122" s="28">
        <f t="shared" si="362"/>
        <v>0</v>
      </c>
      <c r="LY122" s="28">
        <f t="shared" si="362"/>
        <v>0</v>
      </c>
      <c r="LZ122" s="28">
        <f t="shared" si="362"/>
        <v>0</v>
      </c>
      <c r="MA122" s="28">
        <f t="shared" si="362"/>
        <v>0</v>
      </c>
      <c r="MB122" s="28">
        <f t="shared" si="362"/>
        <v>0</v>
      </c>
      <c r="MC122" s="28">
        <f t="shared" si="362"/>
        <v>0</v>
      </c>
      <c r="MD122" s="28">
        <f t="shared" si="362"/>
        <v>0</v>
      </c>
      <c r="ME122" s="28">
        <f t="shared" si="362"/>
        <v>0</v>
      </c>
      <c r="MF122" s="28">
        <f t="shared" si="362"/>
        <v>0</v>
      </c>
      <c r="MG122" s="28">
        <f t="shared" si="362"/>
        <v>0</v>
      </c>
      <c r="MH122" s="28">
        <f t="shared" si="362"/>
        <v>0</v>
      </c>
      <c r="MI122" s="28">
        <f t="shared" si="362"/>
        <v>0</v>
      </c>
      <c r="MJ122" s="28">
        <f t="shared" si="362"/>
        <v>0</v>
      </c>
      <c r="MK122" s="28">
        <f t="shared" si="362"/>
        <v>0</v>
      </c>
      <c r="ML122" s="28">
        <f t="shared" si="362"/>
        <v>0</v>
      </c>
      <c r="MM122" s="28">
        <f t="shared" si="362"/>
        <v>0</v>
      </c>
      <c r="MN122" s="28">
        <f t="shared" si="362"/>
        <v>0</v>
      </c>
      <c r="MO122" s="28">
        <f t="shared" si="362"/>
        <v>0</v>
      </c>
      <c r="MP122" s="28">
        <f t="shared" si="362"/>
        <v>0</v>
      </c>
      <c r="MQ122" s="28">
        <f t="shared" si="362"/>
        <v>0</v>
      </c>
      <c r="MR122" s="28">
        <f t="shared" si="362"/>
        <v>0</v>
      </c>
      <c r="MS122" s="28">
        <f t="shared" si="362"/>
        <v>0</v>
      </c>
      <c r="MT122" s="28">
        <f t="shared" si="362"/>
        <v>0</v>
      </c>
      <c r="MU122" s="28">
        <f t="shared" si="362"/>
        <v>0</v>
      </c>
      <c r="MV122" s="28">
        <f t="shared" si="362"/>
        <v>0</v>
      </c>
      <c r="MW122" s="28">
        <f t="shared" si="362"/>
        <v>0</v>
      </c>
      <c r="MX122" s="28">
        <f t="shared" si="362"/>
        <v>0</v>
      </c>
      <c r="MY122" s="28">
        <f t="shared" si="362"/>
        <v>0</v>
      </c>
      <c r="MZ122" s="28">
        <f t="shared" si="362"/>
        <v>0</v>
      </c>
      <c r="NA122" s="28">
        <f t="shared" si="362"/>
        <v>0</v>
      </c>
      <c r="NB122" s="28">
        <f t="shared" si="362"/>
        <v>0</v>
      </c>
      <c r="NC122" s="28">
        <f t="shared" si="362"/>
        <v>0</v>
      </c>
      <c r="ND122" s="28">
        <f t="shared" si="362"/>
        <v>0</v>
      </c>
      <c r="NE122" s="28">
        <f t="shared" si="362"/>
        <v>0</v>
      </c>
      <c r="NF122" s="28">
        <f t="shared" si="362"/>
        <v>0</v>
      </c>
      <c r="NG122" s="28">
        <f t="shared" si="362"/>
        <v>0</v>
      </c>
      <c r="NH122" s="28">
        <f t="shared" si="362"/>
        <v>0</v>
      </c>
      <c r="NI122" s="28">
        <f t="shared" si="362"/>
        <v>0</v>
      </c>
      <c r="NJ122" s="28">
        <f t="shared" si="362"/>
        <v>0</v>
      </c>
      <c r="NK122" s="28">
        <f t="shared" si="362"/>
        <v>0</v>
      </c>
      <c r="NL122" s="28">
        <f t="shared" si="362"/>
        <v>0</v>
      </c>
      <c r="NM122" s="28">
        <f t="shared" si="362"/>
        <v>0</v>
      </c>
      <c r="NN122" s="28">
        <f t="shared" si="362"/>
        <v>0</v>
      </c>
      <c r="NO122" s="28">
        <f t="shared" si="362"/>
        <v>0</v>
      </c>
      <c r="NP122" s="28">
        <f t="shared" si="362"/>
        <v>0</v>
      </c>
      <c r="NQ122" s="28">
        <f t="shared" si="362"/>
        <v>0</v>
      </c>
      <c r="NR122" s="28">
        <f t="shared" si="362"/>
        <v>0</v>
      </c>
      <c r="NS122" s="28">
        <f t="shared" si="362"/>
        <v>0</v>
      </c>
      <c r="NT122" s="28">
        <f t="shared" si="362"/>
        <v>0</v>
      </c>
      <c r="NU122" s="28">
        <f t="shared" si="362"/>
        <v>0</v>
      </c>
      <c r="NV122" s="28">
        <f t="shared" si="362"/>
        <v>0</v>
      </c>
      <c r="NW122" s="28">
        <f t="shared" si="362"/>
        <v>0</v>
      </c>
      <c r="NX122" s="28">
        <f t="shared" si="362"/>
        <v>0</v>
      </c>
      <c r="NY122" s="28">
        <f t="shared" si="362"/>
        <v>0</v>
      </c>
      <c r="NZ122" s="28">
        <f t="shared" si="362"/>
        <v>0</v>
      </c>
      <c r="OA122" s="28">
        <f t="shared" si="362"/>
        <v>0</v>
      </c>
      <c r="OB122" s="28">
        <f t="shared" si="362"/>
        <v>0</v>
      </c>
      <c r="OC122" s="28">
        <f t="shared" si="362"/>
        <v>0</v>
      </c>
      <c r="OD122" s="28">
        <f t="shared" si="362"/>
        <v>0</v>
      </c>
      <c r="OE122" s="28">
        <f t="shared" si="362"/>
        <v>0</v>
      </c>
      <c r="OF122" s="28">
        <f t="shared" ref="OF122:PO122" si="363">$E122*OF117</f>
        <v>0</v>
      </c>
      <c r="OG122" s="28">
        <f t="shared" si="363"/>
        <v>0</v>
      </c>
      <c r="OH122" s="28">
        <f t="shared" si="363"/>
        <v>0</v>
      </c>
      <c r="OI122" s="28">
        <f t="shared" si="363"/>
        <v>0</v>
      </c>
      <c r="OJ122" s="28">
        <f t="shared" si="363"/>
        <v>0</v>
      </c>
      <c r="OK122" s="28">
        <f t="shared" si="363"/>
        <v>0</v>
      </c>
      <c r="OL122" s="28">
        <f t="shared" si="363"/>
        <v>0</v>
      </c>
      <c r="OM122" s="28">
        <f t="shared" si="363"/>
        <v>0</v>
      </c>
      <c r="ON122" s="28">
        <f t="shared" si="363"/>
        <v>0</v>
      </c>
      <c r="OO122" s="28">
        <f t="shared" si="363"/>
        <v>0</v>
      </c>
      <c r="OP122" s="28">
        <f t="shared" si="363"/>
        <v>0</v>
      </c>
      <c r="OQ122" s="28">
        <f t="shared" si="363"/>
        <v>0</v>
      </c>
      <c r="OR122" s="28">
        <f t="shared" si="363"/>
        <v>0</v>
      </c>
      <c r="OS122" s="28">
        <f t="shared" si="363"/>
        <v>0</v>
      </c>
      <c r="OT122" s="28">
        <f t="shared" si="363"/>
        <v>0</v>
      </c>
      <c r="OU122" s="28">
        <f t="shared" si="363"/>
        <v>0</v>
      </c>
      <c r="OV122" s="28">
        <f t="shared" si="363"/>
        <v>0</v>
      </c>
      <c r="OW122" s="28">
        <f t="shared" si="363"/>
        <v>0</v>
      </c>
      <c r="OX122" s="28">
        <f t="shared" si="363"/>
        <v>0</v>
      </c>
      <c r="OY122" s="28">
        <f t="shared" si="363"/>
        <v>0</v>
      </c>
      <c r="OZ122" s="28">
        <f t="shared" si="363"/>
        <v>0</v>
      </c>
      <c r="PA122" s="28">
        <f t="shared" si="363"/>
        <v>0</v>
      </c>
      <c r="PB122" s="28">
        <f t="shared" si="363"/>
        <v>0</v>
      </c>
      <c r="PC122" s="28">
        <f t="shared" si="363"/>
        <v>0</v>
      </c>
      <c r="PD122" s="28">
        <f t="shared" si="363"/>
        <v>0</v>
      </c>
      <c r="PE122" s="28">
        <f t="shared" si="363"/>
        <v>0</v>
      </c>
      <c r="PF122" s="28">
        <f t="shared" si="363"/>
        <v>0</v>
      </c>
      <c r="PG122" s="28">
        <f t="shared" si="363"/>
        <v>0</v>
      </c>
      <c r="PH122" s="28">
        <f t="shared" si="363"/>
        <v>0</v>
      </c>
      <c r="PI122" s="28">
        <f t="shared" si="363"/>
        <v>0</v>
      </c>
      <c r="PJ122" s="28">
        <f t="shared" si="363"/>
        <v>0</v>
      </c>
      <c r="PK122" s="28">
        <f t="shared" si="363"/>
        <v>0</v>
      </c>
      <c r="PL122" s="28">
        <f t="shared" si="363"/>
        <v>0</v>
      </c>
      <c r="PM122" s="28">
        <f t="shared" si="363"/>
        <v>0</v>
      </c>
      <c r="PN122" s="28">
        <f t="shared" si="363"/>
        <v>0</v>
      </c>
      <c r="PO122" s="28">
        <f t="shared" si="363"/>
        <v>0</v>
      </c>
    </row>
    <row r="123" spans="2:431">
      <c r="E123" s="2"/>
      <c r="F123" s="2"/>
    </row>
    <row r="124" spans="2:431">
      <c r="B124" t="s">
        <v>246</v>
      </c>
      <c r="E124" s="85">
        <f>IFERROR((1+IRR(L124:PO124,1%))^(12/1)-1,0)</f>
        <v>0</v>
      </c>
      <c r="F124" s="113"/>
      <c r="G124" s="113"/>
      <c r="L124" s="28">
        <f>-L117+L118</f>
        <v>0</v>
      </c>
      <c r="M124" s="28">
        <f t="shared" ref="M124:BX124" si="364">-M117+M118</f>
        <v>0</v>
      </c>
      <c r="N124" s="28">
        <f t="shared" si="364"/>
        <v>0</v>
      </c>
      <c r="O124" s="28">
        <f t="shared" si="364"/>
        <v>0</v>
      </c>
      <c r="P124" s="28">
        <f t="shared" si="364"/>
        <v>0</v>
      </c>
      <c r="Q124" s="28">
        <f t="shared" si="364"/>
        <v>0</v>
      </c>
      <c r="R124" s="28">
        <f t="shared" si="364"/>
        <v>0</v>
      </c>
      <c r="S124" s="28">
        <f t="shared" si="364"/>
        <v>0</v>
      </c>
      <c r="T124" s="28">
        <f t="shared" si="364"/>
        <v>0</v>
      </c>
      <c r="U124" s="28">
        <f t="shared" si="364"/>
        <v>0</v>
      </c>
      <c r="V124" s="28">
        <f t="shared" si="364"/>
        <v>0</v>
      </c>
      <c r="W124" s="28">
        <f t="shared" si="364"/>
        <v>0</v>
      </c>
      <c r="X124" s="28">
        <f t="shared" si="364"/>
        <v>0</v>
      </c>
      <c r="Y124" s="28">
        <f t="shared" si="364"/>
        <v>0</v>
      </c>
      <c r="Z124" s="28">
        <f t="shared" si="364"/>
        <v>0</v>
      </c>
      <c r="AA124" s="28">
        <f t="shared" si="364"/>
        <v>0</v>
      </c>
      <c r="AB124" s="28">
        <f t="shared" si="364"/>
        <v>0</v>
      </c>
      <c r="AC124" s="28">
        <f t="shared" si="364"/>
        <v>0</v>
      </c>
      <c r="AD124" s="28">
        <f t="shared" si="364"/>
        <v>0</v>
      </c>
      <c r="AE124" s="28">
        <f t="shared" si="364"/>
        <v>0</v>
      </c>
      <c r="AF124" s="28">
        <f t="shared" si="364"/>
        <v>0</v>
      </c>
      <c r="AG124" s="28">
        <f t="shared" si="364"/>
        <v>0</v>
      </c>
      <c r="AH124" s="28">
        <f t="shared" si="364"/>
        <v>0</v>
      </c>
      <c r="AI124" s="28">
        <f t="shared" si="364"/>
        <v>0</v>
      </c>
      <c r="AJ124" s="28">
        <f>-AJ117+AJ118</f>
        <v>0</v>
      </c>
      <c r="AK124" s="28">
        <f t="shared" si="364"/>
        <v>0</v>
      </c>
      <c r="AL124" s="28">
        <f t="shared" si="364"/>
        <v>0</v>
      </c>
      <c r="AM124" s="28">
        <f t="shared" si="364"/>
        <v>0</v>
      </c>
      <c r="AN124" s="28">
        <f t="shared" si="364"/>
        <v>0</v>
      </c>
      <c r="AO124" s="28">
        <f t="shared" si="364"/>
        <v>0</v>
      </c>
      <c r="AP124" s="28">
        <f t="shared" si="364"/>
        <v>0</v>
      </c>
      <c r="AQ124" s="28">
        <f t="shared" si="364"/>
        <v>0</v>
      </c>
      <c r="AR124" s="28">
        <f t="shared" si="364"/>
        <v>0</v>
      </c>
      <c r="AS124" s="28">
        <f t="shared" si="364"/>
        <v>0</v>
      </c>
      <c r="AT124" s="28">
        <f t="shared" si="364"/>
        <v>0</v>
      </c>
      <c r="AU124" s="28">
        <f t="shared" si="364"/>
        <v>0</v>
      </c>
      <c r="AV124" s="28">
        <f t="shared" si="364"/>
        <v>0</v>
      </c>
      <c r="AW124" s="28">
        <f t="shared" si="364"/>
        <v>0</v>
      </c>
      <c r="AX124" s="28">
        <f t="shared" si="364"/>
        <v>0</v>
      </c>
      <c r="AY124" s="28">
        <f t="shared" si="364"/>
        <v>0</v>
      </c>
      <c r="AZ124" s="28">
        <f t="shared" si="364"/>
        <v>0</v>
      </c>
      <c r="BA124" s="28">
        <f t="shared" si="364"/>
        <v>0</v>
      </c>
      <c r="BB124" s="28">
        <f t="shared" si="364"/>
        <v>0</v>
      </c>
      <c r="BC124" s="28">
        <f t="shared" si="364"/>
        <v>0</v>
      </c>
      <c r="BD124" s="28">
        <f t="shared" si="364"/>
        <v>0</v>
      </c>
      <c r="BE124" s="28">
        <f t="shared" si="364"/>
        <v>0</v>
      </c>
      <c r="BF124" s="28">
        <f t="shared" si="364"/>
        <v>0</v>
      </c>
      <c r="BG124" s="28">
        <f t="shared" si="364"/>
        <v>0</v>
      </c>
      <c r="BH124" s="28">
        <f t="shared" si="364"/>
        <v>0</v>
      </c>
      <c r="BI124" s="28">
        <f t="shared" si="364"/>
        <v>0</v>
      </c>
      <c r="BJ124" s="28">
        <f t="shared" si="364"/>
        <v>0</v>
      </c>
      <c r="BK124" s="28">
        <f t="shared" si="364"/>
        <v>0</v>
      </c>
      <c r="BL124" s="28">
        <f t="shared" si="364"/>
        <v>0</v>
      </c>
      <c r="BM124" s="28">
        <f t="shared" si="364"/>
        <v>0</v>
      </c>
      <c r="BN124" s="28">
        <f t="shared" si="364"/>
        <v>0</v>
      </c>
      <c r="BO124" s="28">
        <f t="shared" si="364"/>
        <v>0</v>
      </c>
      <c r="BP124" s="28">
        <f t="shared" si="364"/>
        <v>0</v>
      </c>
      <c r="BQ124" s="28">
        <f t="shared" si="364"/>
        <v>0</v>
      </c>
      <c r="BR124" s="28">
        <f t="shared" si="364"/>
        <v>0</v>
      </c>
      <c r="BS124" s="28">
        <f t="shared" si="364"/>
        <v>0</v>
      </c>
      <c r="BT124" s="28">
        <f t="shared" si="364"/>
        <v>0</v>
      </c>
      <c r="BU124" s="28">
        <f t="shared" si="364"/>
        <v>0</v>
      </c>
      <c r="BV124" s="28">
        <f t="shared" si="364"/>
        <v>0</v>
      </c>
      <c r="BW124" s="28">
        <f t="shared" si="364"/>
        <v>0</v>
      </c>
      <c r="BX124" s="28">
        <f t="shared" si="364"/>
        <v>0</v>
      </c>
      <c r="BY124" s="28">
        <f t="shared" ref="BY124:EJ124" si="365">-BY117+BY118</f>
        <v>0</v>
      </c>
      <c r="BZ124" s="28">
        <f t="shared" si="365"/>
        <v>0</v>
      </c>
      <c r="CA124" s="28">
        <f t="shared" si="365"/>
        <v>0</v>
      </c>
      <c r="CB124" s="28">
        <f t="shared" si="365"/>
        <v>0</v>
      </c>
      <c r="CC124" s="28">
        <f t="shared" si="365"/>
        <v>0</v>
      </c>
      <c r="CD124" s="28">
        <f t="shared" si="365"/>
        <v>0</v>
      </c>
      <c r="CE124" s="28">
        <f t="shared" si="365"/>
        <v>0</v>
      </c>
      <c r="CF124" s="28">
        <f t="shared" si="365"/>
        <v>0</v>
      </c>
      <c r="CG124" s="28">
        <f t="shared" si="365"/>
        <v>0</v>
      </c>
      <c r="CH124" s="28">
        <f t="shared" si="365"/>
        <v>0</v>
      </c>
      <c r="CI124" s="28">
        <f t="shared" si="365"/>
        <v>0</v>
      </c>
      <c r="CJ124" s="28">
        <f t="shared" si="365"/>
        <v>0</v>
      </c>
      <c r="CK124" s="28">
        <f t="shared" si="365"/>
        <v>0</v>
      </c>
      <c r="CL124" s="28">
        <f t="shared" si="365"/>
        <v>0</v>
      </c>
      <c r="CM124" s="28">
        <f t="shared" si="365"/>
        <v>0</v>
      </c>
      <c r="CN124" s="28">
        <f t="shared" si="365"/>
        <v>0</v>
      </c>
      <c r="CO124" s="28">
        <f t="shared" si="365"/>
        <v>0</v>
      </c>
      <c r="CP124" s="28">
        <f t="shared" si="365"/>
        <v>0</v>
      </c>
      <c r="CQ124" s="28">
        <f t="shared" si="365"/>
        <v>0</v>
      </c>
      <c r="CR124" s="28">
        <f t="shared" si="365"/>
        <v>0</v>
      </c>
      <c r="CS124" s="28">
        <f t="shared" si="365"/>
        <v>0</v>
      </c>
      <c r="CT124" s="28">
        <f t="shared" si="365"/>
        <v>0</v>
      </c>
      <c r="CU124" s="28">
        <f t="shared" si="365"/>
        <v>0</v>
      </c>
      <c r="CV124" s="28">
        <f t="shared" si="365"/>
        <v>0</v>
      </c>
      <c r="CW124" s="28">
        <f t="shared" si="365"/>
        <v>0</v>
      </c>
      <c r="CX124" s="28">
        <f t="shared" si="365"/>
        <v>0</v>
      </c>
      <c r="CY124" s="28">
        <f t="shared" si="365"/>
        <v>0</v>
      </c>
      <c r="CZ124" s="28">
        <f t="shared" si="365"/>
        <v>0</v>
      </c>
      <c r="DA124" s="28">
        <f t="shared" si="365"/>
        <v>0</v>
      </c>
      <c r="DB124" s="28">
        <f t="shared" si="365"/>
        <v>0</v>
      </c>
      <c r="DC124" s="28">
        <f t="shared" si="365"/>
        <v>0</v>
      </c>
      <c r="DD124" s="28">
        <f t="shared" si="365"/>
        <v>0</v>
      </c>
      <c r="DE124" s="28">
        <f t="shared" si="365"/>
        <v>0</v>
      </c>
      <c r="DF124" s="28">
        <f t="shared" si="365"/>
        <v>0</v>
      </c>
      <c r="DG124" s="28">
        <f t="shared" si="365"/>
        <v>0</v>
      </c>
      <c r="DH124" s="28">
        <f t="shared" si="365"/>
        <v>0</v>
      </c>
      <c r="DI124" s="28">
        <f t="shared" si="365"/>
        <v>0</v>
      </c>
      <c r="DJ124" s="28">
        <f t="shared" si="365"/>
        <v>0</v>
      </c>
      <c r="DK124" s="28">
        <f t="shared" si="365"/>
        <v>0</v>
      </c>
      <c r="DL124" s="28">
        <f t="shared" si="365"/>
        <v>0</v>
      </c>
      <c r="DM124" s="28">
        <f t="shared" si="365"/>
        <v>0</v>
      </c>
      <c r="DN124" s="28">
        <f t="shared" si="365"/>
        <v>0</v>
      </c>
      <c r="DO124" s="28">
        <f t="shared" si="365"/>
        <v>0</v>
      </c>
      <c r="DP124" s="28">
        <f t="shared" si="365"/>
        <v>0</v>
      </c>
      <c r="DQ124" s="28">
        <f t="shared" si="365"/>
        <v>0</v>
      </c>
      <c r="DR124" s="28">
        <f t="shared" si="365"/>
        <v>0</v>
      </c>
      <c r="DS124" s="28">
        <f t="shared" si="365"/>
        <v>0</v>
      </c>
      <c r="DT124" s="28">
        <f t="shared" si="365"/>
        <v>0</v>
      </c>
      <c r="DU124" s="28">
        <f t="shared" si="365"/>
        <v>0</v>
      </c>
      <c r="DV124" s="28">
        <f t="shared" si="365"/>
        <v>0</v>
      </c>
      <c r="DW124" s="28">
        <f t="shared" si="365"/>
        <v>0</v>
      </c>
      <c r="DX124" s="28">
        <f t="shared" si="365"/>
        <v>0</v>
      </c>
      <c r="DY124" s="28">
        <f t="shared" si="365"/>
        <v>0</v>
      </c>
      <c r="DZ124" s="28">
        <f t="shared" si="365"/>
        <v>0</v>
      </c>
      <c r="EA124" s="28">
        <f t="shared" si="365"/>
        <v>0</v>
      </c>
      <c r="EB124" s="28">
        <f t="shared" si="365"/>
        <v>0</v>
      </c>
      <c r="EC124" s="28">
        <f t="shared" si="365"/>
        <v>0</v>
      </c>
      <c r="ED124" s="28">
        <f t="shared" si="365"/>
        <v>0</v>
      </c>
      <c r="EE124" s="28">
        <f t="shared" si="365"/>
        <v>0</v>
      </c>
      <c r="EF124" s="28">
        <f t="shared" si="365"/>
        <v>0</v>
      </c>
      <c r="EG124" s="28">
        <f t="shared" si="365"/>
        <v>0</v>
      </c>
      <c r="EH124" s="28">
        <f t="shared" si="365"/>
        <v>0</v>
      </c>
      <c r="EI124" s="28">
        <f t="shared" si="365"/>
        <v>0</v>
      </c>
      <c r="EJ124" s="28">
        <f t="shared" si="365"/>
        <v>0</v>
      </c>
      <c r="EK124" s="28">
        <f t="shared" ref="EK124:GV124" si="366">-EK117+EK118</f>
        <v>0</v>
      </c>
      <c r="EL124" s="28">
        <f t="shared" si="366"/>
        <v>0</v>
      </c>
      <c r="EM124" s="28">
        <f t="shared" si="366"/>
        <v>0</v>
      </c>
      <c r="EN124" s="28">
        <f t="shared" si="366"/>
        <v>0</v>
      </c>
      <c r="EO124" s="28">
        <f t="shared" si="366"/>
        <v>0</v>
      </c>
      <c r="EP124" s="28">
        <f t="shared" si="366"/>
        <v>0</v>
      </c>
      <c r="EQ124" s="28">
        <f t="shared" si="366"/>
        <v>0</v>
      </c>
      <c r="ER124" s="28">
        <f t="shared" si="366"/>
        <v>0</v>
      </c>
      <c r="ES124" s="28">
        <f t="shared" si="366"/>
        <v>0</v>
      </c>
      <c r="ET124" s="28">
        <f t="shared" si="366"/>
        <v>0</v>
      </c>
      <c r="EU124" s="28">
        <f t="shared" si="366"/>
        <v>0</v>
      </c>
      <c r="EV124" s="28">
        <f t="shared" si="366"/>
        <v>0</v>
      </c>
      <c r="EW124" s="28">
        <f t="shared" si="366"/>
        <v>0</v>
      </c>
      <c r="EX124" s="28">
        <f t="shared" si="366"/>
        <v>0</v>
      </c>
      <c r="EY124" s="28">
        <f t="shared" si="366"/>
        <v>0</v>
      </c>
      <c r="EZ124" s="28">
        <f t="shared" si="366"/>
        <v>0</v>
      </c>
      <c r="FA124" s="28">
        <f t="shared" si="366"/>
        <v>0</v>
      </c>
      <c r="FB124" s="28">
        <f t="shared" si="366"/>
        <v>0</v>
      </c>
      <c r="FC124" s="28">
        <f t="shared" si="366"/>
        <v>0</v>
      </c>
      <c r="FD124" s="28">
        <f t="shared" si="366"/>
        <v>0</v>
      </c>
      <c r="FE124" s="28">
        <f t="shared" si="366"/>
        <v>0</v>
      </c>
      <c r="FF124" s="28">
        <f t="shared" si="366"/>
        <v>0</v>
      </c>
      <c r="FG124" s="28">
        <f t="shared" si="366"/>
        <v>0</v>
      </c>
      <c r="FH124" s="28">
        <f t="shared" si="366"/>
        <v>0</v>
      </c>
      <c r="FI124" s="28">
        <f t="shared" si="366"/>
        <v>0</v>
      </c>
      <c r="FJ124" s="28">
        <f t="shared" si="366"/>
        <v>0</v>
      </c>
      <c r="FK124" s="28">
        <f t="shared" si="366"/>
        <v>0</v>
      </c>
      <c r="FL124" s="28">
        <f t="shared" si="366"/>
        <v>0</v>
      </c>
      <c r="FM124" s="28">
        <f t="shared" si="366"/>
        <v>0</v>
      </c>
      <c r="FN124" s="28">
        <f t="shared" si="366"/>
        <v>0</v>
      </c>
      <c r="FO124" s="28">
        <f t="shared" si="366"/>
        <v>0</v>
      </c>
      <c r="FP124" s="28">
        <f t="shared" si="366"/>
        <v>0</v>
      </c>
      <c r="FQ124" s="28">
        <f t="shared" si="366"/>
        <v>0</v>
      </c>
      <c r="FR124" s="28">
        <f t="shared" si="366"/>
        <v>0</v>
      </c>
      <c r="FS124" s="28">
        <f t="shared" si="366"/>
        <v>0</v>
      </c>
      <c r="FT124" s="28">
        <f t="shared" si="366"/>
        <v>0</v>
      </c>
      <c r="FU124" s="28">
        <f t="shared" si="366"/>
        <v>0</v>
      </c>
      <c r="FV124" s="28">
        <f t="shared" si="366"/>
        <v>0</v>
      </c>
      <c r="FW124" s="28">
        <f t="shared" si="366"/>
        <v>0</v>
      </c>
      <c r="FX124" s="28">
        <f t="shared" si="366"/>
        <v>0</v>
      </c>
      <c r="FY124" s="28">
        <f t="shared" si="366"/>
        <v>0</v>
      </c>
      <c r="FZ124" s="28">
        <f t="shared" si="366"/>
        <v>0</v>
      </c>
      <c r="GA124" s="28">
        <f t="shared" si="366"/>
        <v>0</v>
      </c>
      <c r="GB124" s="28">
        <f t="shared" si="366"/>
        <v>0</v>
      </c>
      <c r="GC124" s="28">
        <f t="shared" si="366"/>
        <v>0</v>
      </c>
      <c r="GD124" s="28">
        <f t="shared" si="366"/>
        <v>0</v>
      </c>
      <c r="GE124" s="28">
        <f t="shared" si="366"/>
        <v>0</v>
      </c>
      <c r="GF124" s="28">
        <f t="shared" si="366"/>
        <v>0</v>
      </c>
      <c r="GG124" s="28">
        <f t="shared" si="366"/>
        <v>0</v>
      </c>
      <c r="GH124" s="28">
        <f t="shared" si="366"/>
        <v>0</v>
      </c>
      <c r="GI124" s="28">
        <f t="shared" si="366"/>
        <v>0</v>
      </c>
      <c r="GJ124" s="28">
        <f t="shared" si="366"/>
        <v>0</v>
      </c>
      <c r="GK124" s="28">
        <f t="shared" si="366"/>
        <v>0</v>
      </c>
      <c r="GL124" s="28">
        <f t="shared" si="366"/>
        <v>0</v>
      </c>
      <c r="GM124" s="28">
        <f t="shared" si="366"/>
        <v>0</v>
      </c>
      <c r="GN124" s="28">
        <f t="shared" si="366"/>
        <v>0</v>
      </c>
      <c r="GO124" s="28">
        <f t="shared" si="366"/>
        <v>0</v>
      </c>
      <c r="GP124" s="28">
        <f t="shared" si="366"/>
        <v>0</v>
      </c>
      <c r="GQ124" s="28">
        <f t="shared" si="366"/>
        <v>0</v>
      </c>
      <c r="GR124" s="28">
        <f t="shared" si="366"/>
        <v>0</v>
      </c>
      <c r="GS124" s="28">
        <f t="shared" si="366"/>
        <v>0</v>
      </c>
      <c r="GT124" s="28">
        <f t="shared" si="366"/>
        <v>0</v>
      </c>
      <c r="GU124" s="28">
        <f t="shared" si="366"/>
        <v>0</v>
      </c>
      <c r="GV124" s="28">
        <f t="shared" si="366"/>
        <v>0</v>
      </c>
      <c r="GW124" s="28">
        <f t="shared" ref="GW124:JH124" si="367">-GW117+GW118</f>
        <v>0</v>
      </c>
      <c r="GX124" s="28">
        <f t="shared" si="367"/>
        <v>0</v>
      </c>
      <c r="GY124" s="28">
        <f t="shared" si="367"/>
        <v>0</v>
      </c>
      <c r="GZ124" s="28">
        <f t="shared" si="367"/>
        <v>0</v>
      </c>
      <c r="HA124" s="28">
        <f t="shared" si="367"/>
        <v>0</v>
      </c>
      <c r="HB124" s="28">
        <f t="shared" si="367"/>
        <v>0</v>
      </c>
      <c r="HC124" s="28">
        <f t="shared" si="367"/>
        <v>0</v>
      </c>
      <c r="HD124" s="28">
        <f t="shared" si="367"/>
        <v>0</v>
      </c>
      <c r="HE124" s="28">
        <f t="shared" si="367"/>
        <v>0</v>
      </c>
      <c r="HF124" s="28">
        <f t="shared" si="367"/>
        <v>0</v>
      </c>
      <c r="HG124" s="28">
        <f t="shared" si="367"/>
        <v>0</v>
      </c>
      <c r="HH124" s="28">
        <f t="shared" si="367"/>
        <v>0</v>
      </c>
      <c r="HI124" s="28">
        <f t="shared" si="367"/>
        <v>0</v>
      </c>
      <c r="HJ124" s="28">
        <f t="shared" si="367"/>
        <v>0</v>
      </c>
      <c r="HK124" s="28">
        <f t="shared" si="367"/>
        <v>0</v>
      </c>
      <c r="HL124" s="28">
        <f t="shared" si="367"/>
        <v>0</v>
      </c>
      <c r="HM124" s="28">
        <f t="shared" si="367"/>
        <v>0</v>
      </c>
      <c r="HN124" s="28">
        <f t="shared" si="367"/>
        <v>0</v>
      </c>
      <c r="HO124" s="28">
        <f t="shared" si="367"/>
        <v>0</v>
      </c>
      <c r="HP124" s="28">
        <f t="shared" si="367"/>
        <v>0</v>
      </c>
      <c r="HQ124" s="28">
        <f t="shared" si="367"/>
        <v>0</v>
      </c>
      <c r="HR124" s="28">
        <f t="shared" si="367"/>
        <v>0</v>
      </c>
      <c r="HS124" s="28">
        <f t="shared" si="367"/>
        <v>0</v>
      </c>
      <c r="HT124" s="28">
        <f t="shared" si="367"/>
        <v>0</v>
      </c>
      <c r="HU124" s="28">
        <f t="shared" si="367"/>
        <v>0</v>
      </c>
      <c r="HV124" s="28">
        <f t="shared" si="367"/>
        <v>0</v>
      </c>
      <c r="HW124" s="28">
        <f t="shared" si="367"/>
        <v>0</v>
      </c>
      <c r="HX124" s="28">
        <f t="shared" si="367"/>
        <v>0</v>
      </c>
      <c r="HY124" s="28">
        <f t="shared" si="367"/>
        <v>0</v>
      </c>
      <c r="HZ124" s="28">
        <f t="shared" si="367"/>
        <v>0</v>
      </c>
      <c r="IA124" s="28">
        <f t="shared" si="367"/>
        <v>0</v>
      </c>
      <c r="IB124" s="28">
        <f t="shared" si="367"/>
        <v>0</v>
      </c>
      <c r="IC124" s="28">
        <f t="shared" si="367"/>
        <v>0</v>
      </c>
      <c r="ID124" s="28">
        <f t="shared" si="367"/>
        <v>0</v>
      </c>
      <c r="IE124" s="28">
        <f t="shared" si="367"/>
        <v>0</v>
      </c>
      <c r="IF124" s="28">
        <f t="shared" si="367"/>
        <v>0</v>
      </c>
      <c r="IG124" s="28">
        <f t="shared" si="367"/>
        <v>0</v>
      </c>
      <c r="IH124" s="28">
        <f t="shared" si="367"/>
        <v>0</v>
      </c>
      <c r="II124" s="28">
        <f t="shared" si="367"/>
        <v>0</v>
      </c>
      <c r="IJ124" s="28">
        <f t="shared" si="367"/>
        <v>0</v>
      </c>
      <c r="IK124" s="28">
        <f t="shared" si="367"/>
        <v>0</v>
      </c>
      <c r="IL124" s="28">
        <f t="shared" si="367"/>
        <v>0</v>
      </c>
      <c r="IM124" s="28">
        <f t="shared" si="367"/>
        <v>0</v>
      </c>
      <c r="IN124" s="28">
        <f t="shared" si="367"/>
        <v>0</v>
      </c>
      <c r="IO124" s="28">
        <f t="shared" si="367"/>
        <v>0</v>
      </c>
      <c r="IP124" s="28">
        <f t="shared" si="367"/>
        <v>0</v>
      </c>
      <c r="IQ124" s="28">
        <f t="shared" si="367"/>
        <v>0</v>
      </c>
      <c r="IR124" s="28">
        <f t="shared" si="367"/>
        <v>0</v>
      </c>
      <c r="IS124" s="28">
        <f t="shared" si="367"/>
        <v>0</v>
      </c>
      <c r="IT124" s="28">
        <f t="shared" si="367"/>
        <v>0</v>
      </c>
      <c r="IU124" s="28">
        <f t="shared" si="367"/>
        <v>0</v>
      </c>
      <c r="IV124" s="28">
        <f t="shared" si="367"/>
        <v>0</v>
      </c>
      <c r="IW124" s="28">
        <f t="shared" si="367"/>
        <v>0</v>
      </c>
      <c r="IX124" s="28">
        <f t="shared" si="367"/>
        <v>0</v>
      </c>
      <c r="IY124" s="28">
        <f t="shared" si="367"/>
        <v>0</v>
      </c>
      <c r="IZ124" s="28">
        <f t="shared" si="367"/>
        <v>0</v>
      </c>
      <c r="JA124" s="28">
        <f t="shared" si="367"/>
        <v>0</v>
      </c>
      <c r="JB124" s="28">
        <f t="shared" si="367"/>
        <v>0</v>
      </c>
      <c r="JC124" s="28">
        <f t="shared" si="367"/>
        <v>0</v>
      </c>
      <c r="JD124" s="28">
        <f t="shared" si="367"/>
        <v>0</v>
      </c>
      <c r="JE124" s="28">
        <f t="shared" si="367"/>
        <v>0</v>
      </c>
      <c r="JF124" s="28">
        <f t="shared" si="367"/>
        <v>0</v>
      </c>
      <c r="JG124" s="28">
        <f t="shared" si="367"/>
        <v>0</v>
      </c>
      <c r="JH124" s="28">
        <f t="shared" si="367"/>
        <v>0</v>
      </c>
      <c r="JI124" s="28">
        <f t="shared" ref="JI124:LT124" si="368">-JI117+JI118</f>
        <v>0</v>
      </c>
      <c r="JJ124" s="28">
        <f t="shared" si="368"/>
        <v>0</v>
      </c>
      <c r="JK124" s="28">
        <f t="shared" si="368"/>
        <v>0</v>
      </c>
      <c r="JL124" s="28">
        <f t="shared" si="368"/>
        <v>0</v>
      </c>
      <c r="JM124" s="28">
        <f t="shared" si="368"/>
        <v>0</v>
      </c>
      <c r="JN124" s="28">
        <f t="shared" si="368"/>
        <v>0</v>
      </c>
      <c r="JO124" s="28">
        <f t="shared" si="368"/>
        <v>0</v>
      </c>
      <c r="JP124" s="28">
        <f t="shared" si="368"/>
        <v>0</v>
      </c>
      <c r="JQ124" s="28">
        <f t="shared" si="368"/>
        <v>0</v>
      </c>
      <c r="JR124" s="28">
        <f t="shared" si="368"/>
        <v>0</v>
      </c>
      <c r="JS124" s="28">
        <f t="shared" si="368"/>
        <v>0</v>
      </c>
      <c r="JT124" s="28">
        <f t="shared" si="368"/>
        <v>0</v>
      </c>
      <c r="JU124" s="28">
        <f t="shared" si="368"/>
        <v>0</v>
      </c>
      <c r="JV124" s="28">
        <f t="shared" si="368"/>
        <v>0</v>
      </c>
      <c r="JW124" s="28">
        <f t="shared" si="368"/>
        <v>0</v>
      </c>
      <c r="JX124" s="28">
        <f t="shared" si="368"/>
        <v>0</v>
      </c>
      <c r="JY124" s="28">
        <f t="shared" si="368"/>
        <v>0</v>
      </c>
      <c r="JZ124" s="28">
        <f t="shared" si="368"/>
        <v>0</v>
      </c>
      <c r="KA124" s="28">
        <f t="shared" si="368"/>
        <v>0</v>
      </c>
      <c r="KB124" s="28">
        <f t="shared" si="368"/>
        <v>0</v>
      </c>
      <c r="KC124" s="28">
        <f t="shared" si="368"/>
        <v>0</v>
      </c>
      <c r="KD124" s="28">
        <f t="shared" si="368"/>
        <v>0</v>
      </c>
      <c r="KE124" s="28">
        <f t="shared" si="368"/>
        <v>0</v>
      </c>
      <c r="KF124" s="28">
        <f t="shared" si="368"/>
        <v>0</v>
      </c>
      <c r="KG124" s="28">
        <f t="shared" si="368"/>
        <v>0</v>
      </c>
      <c r="KH124" s="28">
        <f t="shared" si="368"/>
        <v>0</v>
      </c>
      <c r="KI124" s="28">
        <f t="shared" si="368"/>
        <v>0</v>
      </c>
      <c r="KJ124" s="28">
        <f t="shared" si="368"/>
        <v>0</v>
      </c>
      <c r="KK124" s="28">
        <f t="shared" si="368"/>
        <v>0</v>
      </c>
      <c r="KL124" s="28">
        <f t="shared" si="368"/>
        <v>0</v>
      </c>
      <c r="KM124" s="28">
        <f t="shared" si="368"/>
        <v>0</v>
      </c>
      <c r="KN124" s="28">
        <f t="shared" si="368"/>
        <v>0</v>
      </c>
      <c r="KO124" s="28">
        <f t="shared" si="368"/>
        <v>0</v>
      </c>
      <c r="KP124" s="28">
        <f t="shared" si="368"/>
        <v>0</v>
      </c>
      <c r="KQ124" s="28">
        <f t="shared" si="368"/>
        <v>0</v>
      </c>
      <c r="KR124" s="28">
        <f t="shared" si="368"/>
        <v>0</v>
      </c>
      <c r="KS124" s="28">
        <f t="shared" si="368"/>
        <v>0</v>
      </c>
      <c r="KT124" s="28">
        <f t="shared" si="368"/>
        <v>0</v>
      </c>
      <c r="KU124" s="28">
        <f t="shared" si="368"/>
        <v>0</v>
      </c>
      <c r="KV124" s="28">
        <f t="shared" si="368"/>
        <v>0</v>
      </c>
      <c r="KW124" s="28">
        <f t="shared" si="368"/>
        <v>0</v>
      </c>
      <c r="KX124" s="28">
        <f t="shared" si="368"/>
        <v>0</v>
      </c>
      <c r="KY124" s="28">
        <f t="shared" si="368"/>
        <v>0</v>
      </c>
      <c r="KZ124" s="28">
        <f t="shared" si="368"/>
        <v>0</v>
      </c>
      <c r="LA124" s="28">
        <f t="shared" si="368"/>
        <v>0</v>
      </c>
      <c r="LB124" s="28">
        <f t="shared" si="368"/>
        <v>0</v>
      </c>
      <c r="LC124" s="28">
        <f t="shared" si="368"/>
        <v>0</v>
      </c>
      <c r="LD124" s="28">
        <f t="shared" si="368"/>
        <v>0</v>
      </c>
      <c r="LE124" s="28">
        <f t="shared" si="368"/>
        <v>0</v>
      </c>
      <c r="LF124" s="28">
        <f t="shared" si="368"/>
        <v>0</v>
      </c>
      <c r="LG124" s="28">
        <f t="shared" si="368"/>
        <v>0</v>
      </c>
      <c r="LH124" s="28">
        <f t="shared" si="368"/>
        <v>0</v>
      </c>
      <c r="LI124" s="28">
        <f t="shared" si="368"/>
        <v>0</v>
      </c>
      <c r="LJ124" s="28">
        <f t="shared" si="368"/>
        <v>0</v>
      </c>
      <c r="LK124" s="28">
        <f t="shared" si="368"/>
        <v>0</v>
      </c>
      <c r="LL124" s="28">
        <f t="shared" si="368"/>
        <v>0</v>
      </c>
      <c r="LM124" s="28">
        <f t="shared" si="368"/>
        <v>0</v>
      </c>
      <c r="LN124" s="28">
        <f t="shared" si="368"/>
        <v>0</v>
      </c>
      <c r="LO124" s="28">
        <f t="shared" si="368"/>
        <v>0</v>
      </c>
      <c r="LP124" s="28">
        <f t="shared" si="368"/>
        <v>0</v>
      </c>
      <c r="LQ124" s="28">
        <f t="shared" si="368"/>
        <v>0</v>
      </c>
      <c r="LR124" s="28">
        <f t="shared" si="368"/>
        <v>0</v>
      </c>
      <c r="LS124" s="28">
        <f t="shared" si="368"/>
        <v>0</v>
      </c>
      <c r="LT124" s="28">
        <f t="shared" si="368"/>
        <v>0</v>
      </c>
      <c r="LU124" s="28">
        <f t="shared" ref="LU124:OF124" si="369">-LU117+LU118</f>
        <v>0</v>
      </c>
      <c r="LV124" s="28">
        <f t="shared" si="369"/>
        <v>0</v>
      </c>
      <c r="LW124" s="28">
        <f t="shared" si="369"/>
        <v>0</v>
      </c>
      <c r="LX124" s="28">
        <f t="shared" si="369"/>
        <v>0</v>
      </c>
      <c r="LY124" s="28">
        <f t="shared" si="369"/>
        <v>0</v>
      </c>
      <c r="LZ124" s="28">
        <f t="shared" si="369"/>
        <v>0</v>
      </c>
      <c r="MA124" s="28">
        <f t="shared" si="369"/>
        <v>0</v>
      </c>
      <c r="MB124" s="28">
        <f t="shared" si="369"/>
        <v>0</v>
      </c>
      <c r="MC124" s="28">
        <f t="shared" si="369"/>
        <v>0</v>
      </c>
      <c r="MD124" s="28">
        <f t="shared" si="369"/>
        <v>0</v>
      </c>
      <c r="ME124" s="28">
        <f t="shared" si="369"/>
        <v>0</v>
      </c>
      <c r="MF124" s="28">
        <f t="shared" si="369"/>
        <v>0</v>
      </c>
      <c r="MG124" s="28">
        <f t="shared" si="369"/>
        <v>0</v>
      </c>
      <c r="MH124" s="28">
        <f t="shared" si="369"/>
        <v>0</v>
      </c>
      <c r="MI124" s="28">
        <f t="shared" si="369"/>
        <v>0</v>
      </c>
      <c r="MJ124" s="28">
        <f t="shared" si="369"/>
        <v>0</v>
      </c>
      <c r="MK124" s="28">
        <f t="shared" si="369"/>
        <v>0</v>
      </c>
      <c r="ML124" s="28">
        <f t="shared" si="369"/>
        <v>0</v>
      </c>
      <c r="MM124" s="28">
        <f t="shared" si="369"/>
        <v>0</v>
      </c>
      <c r="MN124" s="28">
        <f t="shared" si="369"/>
        <v>0</v>
      </c>
      <c r="MO124" s="28">
        <f t="shared" si="369"/>
        <v>0</v>
      </c>
      <c r="MP124" s="28">
        <f t="shared" si="369"/>
        <v>0</v>
      </c>
      <c r="MQ124" s="28">
        <f t="shared" si="369"/>
        <v>0</v>
      </c>
      <c r="MR124" s="28">
        <f t="shared" si="369"/>
        <v>0</v>
      </c>
      <c r="MS124" s="28">
        <f t="shared" si="369"/>
        <v>0</v>
      </c>
      <c r="MT124" s="28">
        <f t="shared" si="369"/>
        <v>0</v>
      </c>
      <c r="MU124" s="28">
        <f t="shared" si="369"/>
        <v>0</v>
      </c>
      <c r="MV124" s="28">
        <f t="shared" si="369"/>
        <v>0</v>
      </c>
      <c r="MW124" s="28">
        <f t="shared" si="369"/>
        <v>0</v>
      </c>
      <c r="MX124" s="28">
        <f t="shared" si="369"/>
        <v>0</v>
      </c>
      <c r="MY124" s="28">
        <f t="shared" si="369"/>
        <v>0</v>
      </c>
      <c r="MZ124" s="28">
        <f t="shared" si="369"/>
        <v>0</v>
      </c>
      <c r="NA124" s="28">
        <f t="shared" si="369"/>
        <v>0</v>
      </c>
      <c r="NB124" s="28">
        <f t="shared" si="369"/>
        <v>0</v>
      </c>
      <c r="NC124" s="28">
        <f t="shared" si="369"/>
        <v>0</v>
      </c>
      <c r="ND124" s="28">
        <f t="shared" si="369"/>
        <v>0</v>
      </c>
      <c r="NE124" s="28">
        <f t="shared" si="369"/>
        <v>0</v>
      </c>
      <c r="NF124" s="28">
        <f t="shared" si="369"/>
        <v>0</v>
      </c>
      <c r="NG124" s="28">
        <f t="shared" si="369"/>
        <v>0</v>
      </c>
      <c r="NH124" s="28">
        <f t="shared" si="369"/>
        <v>0</v>
      </c>
      <c r="NI124" s="28">
        <f t="shared" si="369"/>
        <v>0</v>
      </c>
      <c r="NJ124" s="28">
        <f t="shared" si="369"/>
        <v>0</v>
      </c>
      <c r="NK124" s="28">
        <f t="shared" si="369"/>
        <v>0</v>
      </c>
      <c r="NL124" s="28">
        <f t="shared" si="369"/>
        <v>0</v>
      </c>
      <c r="NM124" s="28">
        <f t="shared" si="369"/>
        <v>0</v>
      </c>
      <c r="NN124" s="28">
        <f t="shared" si="369"/>
        <v>0</v>
      </c>
      <c r="NO124" s="28">
        <f t="shared" si="369"/>
        <v>0</v>
      </c>
      <c r="NP124" s="28">
        <f t="shared" si="369"/>
        <v>0</v>
      </c>
      <c r="NQ124" s="28">
        <f t="shared" si="369"/>
        <v>0</v>
      </c>
      <c r="NR124" s="28">
        <f t="shared" si="369"/>
        <v>0</v>
      </c>
      <c r="NS124" s="28">
        <f t="shared" si="369"/>
        <v>0</v>
      </c>
      <c r="NT124" s="28">
        <f t="shared" si="369"/>
        <v>0</v>
      </c>
      <c r="NU124" s="28">
        <f t="shared" si="369"/>
        <v>0</v>
      </c>
      <c r="NV124" s="28">
        <f t="shared" si="369"/>
        <v>0</v>
      </c>
      <c r="NW124" s="28">
        <f t="shared" si="369"/>
        <v>0</v>
      </c>
      <c r="NX124" s="28">
        <f t="shared" si="369"/>
        <v>0</v>
      </c>
      <c r="NY124" s="28">
        <f t="shared" si="369"/>
        <v>0</v>
      </c>
      <c r="NZ124" s="28">
        <f t="shared" si="369"/>
        <v>0</v>
      </c>
      <c r="OA124" s="28">
        <f t="shared" si="369"/>
        <v>0</v>
      </c>
      <c r="OB124" s="28">
        <f t="shared" si="369"/>
        <v>0</v>
      </c>
      <c r="OC124" s="28">
        <f t="shared" si="369"/>
        <v>0</v>
      </c>
      <c r="OD124" s="28">
        <f t="shared" si="369"/>
        <v>0</v>
      </c>
      <c r="OE124" s="28">
        <f t="shared" si="369"/>
        <v>0</v>
      </c>
      <c r="OF124" s="28">
        <f t="shared" si="369"/>
        <v>0</v>
      </c>
      <c r="OG124" s="28">
        <f t="shared" ref="OG124:PO124" si="370">-OG117+OG118</f>
        <v>0</v>
      </c>
      <c r="OH124" s="28">
        <f t="shared" si="370"/>
        <v>0</v>
      </c>
      <c r="OI124" s="28">
        <f t="shared" si="370"/>
        <v>0</v>
      </c>
      <c r="OJ124" s="28">
        <f t="shared" si="370"/>
        <v>0</v>
      </c>
      <c r="OK124" s="28">
        <f t="shared" si="370"/>
        <v>0</v>
      </c>
      <c r="OL124" s="28">
        <f t="shared" si="370"/>
        <v>0</v>
      </c>
      <c r="OM124" s="28">
        <f t="shared" si="370"/>
        <v>0</v>
      </c>
      <c r="ON124" s="28">
        <f t="shared" si="370"/>
        <v>0</v>
      </c>
      <c r="OO124" s="28">
        <f t="shared" si="370"/>
        <v>0</v>
      </c>
      <c r="OP124" s="28">
        <f t="shared" si="370"/>
        <v>0</v>
      </c>
      <c r="OQ124" s="28">
        <f t="shared" si="370"/>
        <v>0</v>
      </c>
      <c r="OR124" s="28">
        <f t="shared" si="370"/>
        <v>0</v>
      </c>
      <c r="OS124" s="28">
        <f t="shared" si="370"/>
        <v>0</v>
      </c>
      <c r="OT124" s="28">
        <f t="shared" si="370"/>
        <v>0</v>
      </c>
      <c r="OU124" s="28">
        <f t="shared" si="370"/>
        <v>0</v>
      </c>
      <c r="OV124" s="28">
        <f t="shared" si="370"/>
        <v>0</v>
      </c>
      <c r="OW124" s="28">
        <f t="shared" si="370"/>
        <v>0</v>
      </c>
      <c r="OX124" s="28">
        <f t="shared" si="370"/>
        <v>0</v>
      </c>
      <c r="OY124" s="28">
        <f t="shared" si="370"/>
        <v>0</v>
      </c>
      <c r="OZ124" s="28">
        <f t="shared" si="370"/>
        <v>0</v>
      </c>
      <c r="PA124" s="28">
        <f t="shared" si="370"/>
        <v>0</v>
      </c>
      <c r="PB124" s="28">
        <f t="shared" si="370"/>
        <v>0</v>
      </c>
      <c r="PC124" s="28">
        <f t="shared" si="370"/>
        <v>0</v>
      </c>
      <c r="PD124" s="28">
        <f t="shared" si="370"/>
        <v>0</v>
      </c>
      <c r="PE124" s="28">
        <f t="shared" si="370"/>
        <v>0</v>
      </c>
      <c r="PF124" s="28">
        <f t="shared" si="370"/>
        <v>0</v>
      </c>
      <c r="PG124" s="28">
        <f t="shared" si="370"/>
        <v>0</v>
      </c>
      <c r="PH124" s="28">
        <f t="shared" si="370"/>
        <v>0</v>
      </c>
      <c r="PI124" s="28">
        <f t="shared" si="370"/>
        <v>0</v>
      </c>
      <c r="PJ124" s="28">
        <f t="shared" si="370"/>
        <v>0</v>
      </c>
      <c r="PK124" s="28">
        <f t="shared" si="370"/>
        <v>0</v>
      </c>
      <c r="PL124" s="28">
        <f t="shared" si="370"/>
        <v>0</v>
      </c>
      <c r="PM124" s="28">
        <f t="shared" si="370"/>
        <v>0</v>
      </c>
      <c r="PN124" s="28">
        <f t="shared" si="370"/>
        <v>0</v>
      </c>
      <c r="PO124" s="28">
        <f t="shared" si="370"/>
        <v>0</v>
      </c>
    </row>
    <row r="125" spans="2:431">
      <c r="E125" s="2"/>
      <c r="F125" s="2"/>
    </row>
    <row r="126" spans="2:431">
      <c r="B126" s="9" t="s">
        <v>187</v>
      </c>
      <c r="C126" s="9"/>
      <c r="D126" s="9"/>
      <c r="E126" s="9"/>
      <c r="F126" s="9"/>
      <c r="G126" s="9"/>
      <c r="H126" s="9"/>
      <c r="I126" s="9"/>
      <c r="J126" s="9"/>
      <c r="K126" s="9"/>
      <c r="L126" s="13"/>
      <c r="M126" s="13"/>
      <c r="N126" s="13"/>
      <c r="O126" s="13"/>
      <c r="P126" s="13"/>
      <c r="Q126" s="13"/>
      <c r="R126" s="13"/>
      <c r="S126" s="13"/>
      <c r="T126" s="13"/>
      <c r="U126" s="13"/>
      <c r="V126" s="13"/>
      <c r="W126" s="13"/>
      <c r="X126" s="13"/>
      <c r="Y126" s="13"/>
      <c r="Z126" s="13"/>
      <c r="AA126" s="13"/>
      <c r="AB126" s="13"/>
      <c r="AC126" s="13"/>
      <c r="AD126" s="13"/>
      <c r="AE126" s="13"/>
      <c r="AF126" s="13"/>
      <c r="AG126" s="13"/>
      <c r="AH126" s="13"/>
      <c r="AI126" s="13"/>
      <c r="AJ126" s="13"/>
      <c r="AK126" s="13"/>
      <c r="AL126" s="13"/>
      <c r="AM126" s="13"/>
      <c r="AN126" s="13"/>
      <c r="AO126" s="13"/>
      <c r="AP126" s="13"/>
      <c r="AQ126" s="13"/>
      <c r="AR126" s="13"/>
      <c r="AS126" s="13"/>
      <c r="AT126" s="13"/>
      <c r="AU126" s="13"/>
      <c r="AV126" s="13"/>
      <c r="AW126" s="13"/>
      <c r="AX126" s="13"/>
      <c r="AY126" s="13"/>
      <c r="AZ126" s="13"/>
      <c r="BA126" s="13"/>
      <c r="BB126" s="13"/>
      <c r="BC126" s="13"/>
      <c r="BD126" s="13"/>
      <c r="BE126" s="13"/>
      <c r="BF126" s="13"/>
      <c r="BG126" s="13"/>
      <c r="BH126" s="13"/>
      <c r="BI126" s="13"/>
      <c r="BJ126" s="13"/>
      <c r="BK126" s="13"/>
      <c r="BL126" s="13"/>
      <c r="BM126" s="13"/>
      <c r="BN126" s="13"/>
      <c r="BO126" s="13"/>
      <c r="BP126" s="13"/>
      <c r="BQ126" s="13"/>
      <c r="BR126" s="13"/>
      <c r="BS126" s="13"/>
      <c r="BT126" s="13"/>
      <c r="BU126" s="13"/>
      <c r="BV126" s="13"/>
      <c r="BW126" s="13"/>
      <c r="BX126" s="13"/>
      <c r="BY126" s="13"/>
      <c r="BZ126" s="13"/>
      <c r="CA126" s="13"/>
      <c r="CB126" s="13"/>
      <c r="CC126" s="13"/>
      <c r="CD126" s="13"/>
      <c r="CE126" s="13"/>
      <c r="CF126" s="13"/>
      <c r="CG126" s="13"/>
      <c r="CH126" s="13"/>
      <c r="CI126" s="13"/>
      <c r="CJ126" s="13"/>
      <c r="CK126" s="13"/>
      <c r="CL126" s="13"/>
      <c r="CM126" s="13"/>
      <c r="CN126" s="13"/>
      <c r="CO126" s="13"/>
      <c r="CP126" s="13"/>
      <c r="CQ126" s="13"/>
      <c r="CR126" s="13"/>
      <c r="CS126" s="13"/>
      <c r="CT126" s="13"/>
      <c r="CU126" s="13"/>
      <c r="CV126" s="13"/>
      <c r="CW126" s="13"/>
      <c r="CX126" s="13"/>
      <c r="CY126" s="13"/>
      <c r="CZ126" s="13"/>
      <c r="DA126" s="13"/>
      <c r="DB126" s="13"/>
      <c r="DC126" s="13"/>
      <c r="DD126" s="13"/>
      <c r="DE126" s="13"/>
      <c r="DF126" s="13"/>
      <c r="DG126" s="13"/>
      <c r="DH126" s="13"/>
      <c r="DI126" s="13"/>
      <c r="DJ126" s="13"/>
      <c r="DK126" s="13"/>
      <c r="DL126" s="13"/>
      <c r="DM126" s="13"/>
      <c r="DN126" s="13"/>
      <c r="DO126" s="13"/>
      <c r="DP126" s="13"/>
      <c r="DQ126" s="13"/>
      <c r="DR126" s="13"/>
      <c r="DS126" s="13"/>
      <c r="DT126" s="13"/>
      <c r="DU126" s="13"/>
      <c r="DV126" s="13"/>
      <c r="DW126" s="13"/>
      <c r="DX126" s="13"/>
      <c r="DY126" s="13"/>
      <c r="DZ126" s="13"/>
      <c r="EA126" s="13"/>
      <c r="EB126" s="13"/>
      <c r="EC126" s="13"/>
      <c r="ED126" s="13"/>
      <c r="EE126" s="13"/>
      <c r="EF126" s="13"/>
      <c r="EG126" s="13"/>
      <c r="EH126" s="13"/>
      <c r="EI126" s="13"/>
      <c r="EJ126" s="13"/>
      <c r="EK126" s="13"/>
      <c r="EL126" s="13"/>
      <c r="EM126" s="13"/>
      <c r="EN126" s="13"/>
      <c r="EO126" s="13"/>
      <c r="EP126" s="13"/>
      <c r="EQ126" s="13"/>
      <c r="ER126" s="13"/>
      <c r="ES126" s="13"/>
      <c r="ET126" s="13"/>
      <c r="EU126" s="13"/>
      <c r="EV126" s="13"/>
      <c r="EW126" s="13"/>
      <c r="EX126" s="13"/>
      <c r="EY126" s="13"/>
      <c r="EZ126" s="13"/>
      <c r="FA126" s="13"/>
      <c r="FB126" s="13"/>
      <c r="FC126" s="13"/>
      <c r="FD126" s="13"/>
      <c r="FE126" s="13"/>
      <c r="FF126" s="13"/>
      <c r="FG126" s="13"/>
      <c r="FH126" s="13"/>
      <c r="FI126" s="13"/>
      <c r="FJ126" s="13"/>
      <c r="FK126" s="13"/>
      <c r="FL126" s="13"/>
      <c r="FM126" s="13"/>
      <c r="FN126" s="13"/>
      <c r="FO126" s="13"/>
      <c r="FP126" s="13"/>
      <c r="FQ126" s="13"/>
      <c r="FR126" s="13"/>
      <c r="FS126" s="13"/>
      <c r="FT126" s="13"/>
      <c r="FU126" s="13"/>
      <c r="FV126" s="13"/>
      <c r="FW126" s="13"/>
      <c r="FX126" s="13"/>
      <c r="FY126" s="13"/>
      <c r="FZ126" s="13"/>
      <c r="GA126" s="13"/>
      <c r="GB126" s="13"/>
      <c r="GC126" s="13"/>
      <c r="GD126" s="13"/>
      <c r="GE126" s="13"/>
      <c r="GF126" s="13"/>
      <c r="GG126" s="13"/>
      <c r="GH126" s="13"/>
      <c r="GI126" s="13"/>
      <c r="GJ126" s="13"/>
      <c r="GK126" s="13"/>
      <c r="GL126" s="13"/>
      <c r="GM126" s="13"/>
      <c r="GN126" s="13"/>
      <c r="GO126" s="13"/>
      <c r="GP126" s="13"/>
      <c r="GQ126" s="13"/>
      <c r="GR126" s="13"/>
      <c r="GS126" s="13"/>
      <c r="GT126" s="13"/>
      <c r="GU126" s="13"/>
      <c r="GV126" s="13"/>
      <c r="GW126" s="13"/>
      <c r="GX126" s="13"/>
      <c r="GY126" s="13"/>
      <c r="GZ126" s="13"/>
      <c r="HA126" s="13"/>
      <c r="HB126" s="13"/>
      <c r="HC126" s="13"/>
      <c r="HD126" s="13"/>
      <c r="HE126" s="13"/>
      <c r="HF126" s="13"/>
      <c r="HG126" s="13"/>
      <c r="HH126" s="13"/>
      <c r="HI126" s="13"/>
      <c r="HJ126" s="13"/>
      <c r="HK126" s="13"/>
      <c r="HL126" s="13"/>
      <c r="HM126" s="13"/>
      <c r="HN126" s="13"/>
      <c r="HO126" s="13"/>
      <c r="HP126" s="13"/>
      <c r="HQ126" s="13"/>
      <c r="HR126" s="13"/>
      <c r="HS126" s="13"/>
      <c r="HT126" s="13"/>
      <c r="HU126" s="13"/>
      <c r="HV126" s="13"/>
      <c r="HW126" s="13"/>
      <c r="HX126" s="13"/>
      <c r="HY126" s="13"/>
      <c r="HZ126" s="13"/>
      <c r="IA126" s="13"/>
      <c r="IB126" s="13"/>
      <c r="IC126" s="13"/>
      <c r="ID126" s="13"/>
      <c r="IE126" s="13"/>
      <c r="IF126" s="13"/>
      <c r="IG126" s="13"/>
      <c r="IH126" s="13"/>
      <c r="II126" s="13"/>
      <c r="IJ126" s="13"/>
      <c r="IK126" s="13"/>
      <c r="IL126" s="13"/>
      <c r="IM126" s="13"/>
      <c r="IN126" s="13"/>
      <c r="IO126" s="13"/>
      <c r="IP126" s="13"/>
      <c r="IQ126" s="13"/>
      <c r="IR126" s="13"/>
      <c r="IS126" s="13"/>
      <c r="IT126" s="13"/>
      <c r="IU126" s="13"/>
      <c r="IV126" s="13"/>
      <c r="IW126" s="13"/>
      <c r="IX126" s="13"/>
      <c r="IY126" s="13"/>
      <c r="IZ126" s="13"/>
      <c r="JA126" s="13"/>
      <c r="JB126" s="13"/>
      <c r="JC126" s="13"/>
      <c r="JD126" s="13"/>
      <c r="JE126" s="13"/>
      <c r="JF126" s="13"/>
      <c r="JG126" s="13"/>
      <c r="JH126" s="13"/>
      <c r="JI126" s="13"/>
      <c r="JJ126" s="13"/>
      <c r="JK126" s="13"/>
      <c r="JL126" s="13"/>
      <c r="JM126" s="13"/>
      <c r="JN126" s="13"/>
      <c r="JO126" s="13"/>
      <c r="JP126" s="13"/>
      <c r="JQ126" s="13"/>
      <c r="JR126" s="13"/>
      <c r="JS126" s="13"/>
      <c r="JT126" s="13"/>
      <c r="JU126" s="13"/>
      <c r="JV126" s="13"/>
      <c r="JW126" s="13"/>
      <c r="JX126" s="13"/>
      <c r="JY126" s="13"/>
      <c r="JZ126" s="13"/>
      <c r="KA126" s="13"/>
      <c r="KB126" s="13"/>
      <c r="KC126" s="13"/>
      <c r="KD126" s="13"/>
      <c r="KE126" s="13"/>
      <c r="KF126" s="13"/>
      <c r="KG126" s="13"/>
      <c r="KH126" s="13"/>
      <c r="KI126" s="13"/>
      <c r="KJ126" s="13"/>
      <c r="KK126" s="13"/>
      <c r="KL126" s="13"/>
      <c r="KM126" s="13"/>
      <c r="KN126" s="13"/>
      <c r="KO126" s="13"/>
      <c r="KP126" s="13"/>
      <c r="KQ126" s="13"/>
      <c r="KR126" s="13"/>
      <c r="KS126" s="13"/>
      <c r="KT126" s="13"/>
      <c r="KU126" s="13"/>
      <c r="KV126" s="13"/>
      <c r="KW126" s="13"/>
      <c r="KX126" s="13"/>
      <c r="KY126" s="13"/>
      <c r="KZ126" s="13"/>
      <c r="LA126" s="13"/>
      <c r="LB126" s="13"/>
      <c r="LC126" s="13"/>
      <c r="LD126" s="13"/>
      <c r="LE126" s="13"/>
      <c r="LF126" s="13"/>
      <c r="LG126" s="13"/>
      <c r="LH126" s="13"/>
      <c r="LI126" s="13"/>
      <c r="LJ126" s="13"/>
      <c r="LK126" s="13"/>
      <c r="LL126" s="13"/>
      <c r="LM126" s="13"/>
      <c r="LN126" s="13"/>
      <c r="LO126" s="13"/>
      <c r="LP126" s="13"/>
      <c r="LQ126" s="13"/>
      <c r="LR126" s="13"/>
      <c r="LS126" s="13"/>
      <c r="LT126" s="13"/>
      <c r="LU126" s="13"/>
      <c r="LV126" s="13"/>
      <c r="LW126" s="13"/>
      <c r="LX126" s="13"/>
      <c r="LY126" s="13"/>
      <c r="LZ126" s="13"/>
      <c r="MA126" s="13"/>
      <c r="MB126" s="13"/>
      <c r="MC126" s="13"/>
      <c r="MD126" s="13"/>
      <c r="ME126" s="13"/>
      <c r="MF126" s="13"/>
      <c r="MG126" s="13"/>
      <c r="MH126" s="13"/>
      <c r="MI126" s="13"/>
      <c r="MJ126" s="13"/>
      <c r="MK126" s="13"/>
      <c r="ML126" s="13"/>
      <c r="MM126" s="13"/>
      <c r="MN126" s="13"/>
      <c r="MO126" s="13"/>
      <c r="MP126" s="13"/>
      <c r="MQ126" s="13"/>
      <c r="MR126" s="13"/>
      <c r="MS126" s="13"/>
      <c r="MT126" s="13"/>
      <c r="MU126" s="13"/>
      <c r="MV126" s="13"/>
      <c r="MW126" s="13"/>
      <c r="MX126" s="13"/>
      <c r="MY126" s="13"/>
      <c r="MZ126" s="13"/>
      <c r="NA126" s="13"/>
      <c r="NB126" s="13"/>
      <c r="NC126" s="13"/>
      <c r="ND126" s="13"/>
      <c r="NE126" s="13"/>
      <c r="NF126" s="13"/>
      <c r="NG126" s="13"/>
      <c r="NH126" s="13"/>
      <c r="NI126" s="13"/>
      <c r="NJ126" s="13"/>
      <c r="NK126" s="13"/>
      <c r="NL126" s="13"/>
      <c r="NM126" s="13"/>
      <c r="NN126" s="13"/>
      <c r="NO126" s="13"/>
      <c r="NP126" s="13"/>
      <c r="NQ126" s="13"/>
      <c r="NR126" s="13"/>
      <c r="NS126" s="13"/>
      <c r="NT126" s="13"/>
      <c r="NU126" s="13"/>
      <c r="NV126" s="13"/>
      <c r="NW126" s="13"/>
      <c r="NX126" s="13"/>
      <c r="NY126" s="13"/>
      <c r="NZ126" s="13"/>
      <c r="OA126" s="13"/>
      <c r="OB126" s="13"/>
      <c r="OC126" s="13"/>
      <c r="OD126" s="13"/>
      <c r="OE126" s="13"/>
      <c r="OF126" s="13"/>
      <c r="OG126" s="13"/>
      <c r="OH126" s="13"/>
      <c r="OI126" s="13"/>
      <c r="OJ126" s="13"/>
      <c r="OK126" s="13"/>
      <c r="OL126" s="13"/>
      <c r="OM126" s="13"/>
      <c r="ON126" s="13"/>
      <c r="OO126" s="13"/>
      <c r="OP126" s="13"/>
      <c r="OQ126" s="13"/>
      <c r="OR126" s="13"/>
      <c r="OS126" s="13"/>
      <c r="OT126" s="13"/>
      <c r="OU126" s="13"/>
      <c r="OV126" s="13"/>
      <c r="OW126" s="13"/>
      <c r="OX126" s="13"/>
      <c r="OY126" s="13"/>
      <c r="OZ126" s="13"/>
      <c r="PA126" s="13"/>
      <c r="PB126" s="13"/>
      <c r="PC126" s="13"/>
      <c r="PD126" s="13"/>
      <c r="PE126" s="13"/>
      <c r="PF126" s="13"/>
      <c r="PG126" s="13"/>
      <c r="PH126" s="13"/>
      <c r="PI126" s="13"/>
      <c r="PJ126" s="13"/>
      <c r="PK126" s="13"/>
      <c r="PL126" s="13"/>
      <c r="PM126" s="13"/>
      <c r="PN126" s="13"/>
      <c r="PO126" s="13"/>
    </row>
    <row r="127" spans="2:431"/>
    <row r="128" spans="2:431">
      <c r="B128" t="s">
        <v>17</v>
      </c>
      <c r="L128" s="28">
        <f t="shared" ref="L128:BW128" si="371">L161+L198+L235</f>
        <v>0</v>
      </c>
      <c r="M128" s="28">
        <f t="shared" si="371"/>
        <v>0</v>
      </c>
      <c r="N128" s="28">
        <f t="shared" si="371"/>
        <v>0</v>
      </c>
      <c r="O128" s="28">
        <f t="shared" si="371"/>
        <v>0</v>
      </c>
      <c r="P128" s="28">
        <f t="shared" si="371"/>
        <v>0</v>
      </c>
      <c r="Q128" s="28">
        <f t="shared" si="371"/>
        <v>0</v>
      </c>
      <c r="R128" s="28">
        <f t="shared" si="371"/>
        <v>0</v>
      </c>
      <c r="S128" s="28">
        <f t="shared" si="371"/>
        <v>0</v>
      </c>
      <c r="T128" s="28">
        <f t="shared" si="371"/>
        <v>0</v>
      </c>
      <c r="U128" s="28">
        <f t="shared" si="371"/>
        <v>0</v>
      </c>
      <c r="V128" s="28">
        <f t="shared" si="371"/>
        <v>0</v>
      </c>
      <c r="W128" s="28">
        <f t="shared" si="371"/>
        <v>0</v>
      </c>
      <c r="X128" s="28">
        <f t="shared" si="371"/>
        <v>63515.494813356112</v>
      </c>
      <c r="Y128" s="28">
        <f>Y161+Y198+Y235</f>
        <v>0</v>
      </c>
      <c r="Z128" s="28">
        <f t="shared" si="371"/>
        <v>0</v>
      </c>
      <c r="AA128" s="28">
        <f t="shared" si="371"/>
        <v>15368.091488667051</v>
      </c>
      <c r="AB128" s="28">
        <f t="shared" si="371"/>
        <v>0</v>
      </c>
      <c r="AC128" s="28">
        <f t="shared" si="371"/>
        <v>0</v>
      </c>
      <c r="AD128" s="28">
        <f t="shared" si="371"/>
        <v>19592.690468025277</v>
      </c>
      <c r="AE128" s="28">
        <f t="shared" si="371"/>
        <v>0</v>
      </c>
      <c r="AF128" s="28">
        <f t="shared" si="371"/>
        <v>0</v>
      </c>
      <c r="AG128" s="28">
        <f t="shared" si="371"/>
        <v>1534.6968251247386</v>
      </c>
      <c r="AH128" s="28">
        <f t="shared" si="371"/>
        <v>0</v>
      </c>
      <c r="AI128" s="28">
        <f t="shared" si="371"/>
        <v>0</v>
      </c>
      <c r="AJ128" s="28">
        <f t="shared" si="371"/>
        <v>1.4551915228366852E-11</v>
      </c>
      <c r="AK128" s="28">
        <f t="shared" si="371"/>
        <v>0</v>
      </c>
      <c r="AL128" s="28">
        <f t="shared" si="371"/>
        <v>0</v>
      </c>
      <c r="AM128" s="28">
        <f t="shared" si="371"/>
        <v>0</v>
      </c>
      <c r="AN128" s="28">
        <f t="shared" si="371"/>
        <v>0</v>
      </c>
      <c r="AO128" s="28">
        <f t="shared" si="371"/>
        <v>0</v>
      </c>
      <c r="AP128" s="28">
        <f t="shared" si="371"/>
        <v>0</v>
      </c>
      <c r="AQ128" s="28">
        <f t="shared" si="371"/>
        <v>0</v>
      </c>
      <c r="AR128" s="28">
        <f t="shared" si="371"/>
        <v>0</v>
      </c>
      <c r="AS128" s="28">
        <f t="shared" si="371"/>
        <v>0</v>
      </c>
      <c r="AT128" s="28">
        <f t="shared" si="371"/>
        <v>0</v>
      </c>
      <c r="AU128" s="28">
        <f t="shared" si="371"/>
        <v>0</v>
      </c>
      <c r="AV128" s="28">
        <f t="shared" si="371"/>
        <v>0</v>
      </c>
      <c r="AW128" s="28">
        <f t="shared" si="371"/>
        <v>0</v>
      </c>
      <c r="AX128" s="28">
        <f t="shared" si="371"/>
        <v>0</v>
      </c>
      <c r="AY128" s="28">
        <f t="shared" si="371"/>
        <v>0</v>
      </c>
      <c r="AZ128" s="28">
        <f t="shared" si="371"/>
        <v>0</v>
      </c>
      <c r="BA128" s="28">
        <f t="shared" si="371"/>
        <v>0</v>
      </c>
      <c r="BB128" s="28">
        <f t="shared" si="371"/>
        <v>0</v>
      </c>
      <c r="BC128" s="28">
        <f t="shared" si="371"/>
        <v>0</v>
      </c>
      <c r="BD128" s="28">
        <f t="shared" si="371"/>
        <v>0</v>
      </c>
      <c r="BE128" s="28">
        <f t="shared" si="371"/>
        <v>0</v>
      </c>
      <c r="BF128" s="28">
        <f t="shared" si="371"/>
        <v>0</v>
      </c>
      <c r="BG128" s="28">
        <f t="shared" si="371"/>
        <v>0</v>
      </c>
      <c r="BH128" s="28">
        <f t="shared" si="371"/>
        <v>0</v>
      </c>
      <c r="BI128" s="28">
        <f t="shared" si="371"/>
        <v>0</v>
      </c>
      <c r="BJ128" s="28">
        <f t="shared" si="371"/>
        <v>0</v>
      </c>
      <c r="BK128" s="28">
        <f t="shared" si="371"/>
        <v>0</v>
      </c>
      <c r="BL128" s="28">
        <f t="shared" si="371"/>
        <v>0</v>
      </c>
      <c r="BM128" s="28">
        <f t="shared" si="371"/>
        <v>0</v>
      </c>
      <c r="BN128" s="28">
        <f t="shared" si="371"/>
        <v>0</v>
      </c>
      <c r="BO128" s="28">
        <f t="shared" si="371"/>
        <v>0</v>
      </c>
      <c r="BP128" s="28">
        <f t="shared" si="371"/>
        <v>0</v>
      </c>
      <c r="BQ128" s="28">
        <f t="shared" si="371"/>
        <v>0</v>
      </c>
      <c r="BR128" s="28">
        <f t="shared" si="371"/>
        <v>0</v>
      </c>
      <c r="BS128" s="28">
        <f t="shared" si="371"/>
        <v>0</v>
      </c>
      <c r="BT128" s="28">
        <f t="shared" si="371"/>
        <v>0</v>
      </c>
      <c r="BU128" s="28">
        <f t="shared" si="371"/>
        <v>0</v>
      </c>
      <c r="BV128" s="28">
        <f t="shared" si="371"/>
        <v>0</v>
      </c>
      <c r="BW128" s="28">
        <f t="shared" si="371"/>
        <v>0</v>
      </c>
      <c r="BX128" s="28">
        <f t="shared" ref="BX128:EI128" si="372">BX161+BX198+BX235</f>
        <v>0</v>
      </c>
      <c r="BY128" s="28">
        <f t="shared" si="372"/>
        <v>0</v>
      </c>
      <c r="BZ128" s="28">
        <f t="shared" si="372"/>
        <v>0</v>
      </c>
      <c r="CA128" s="28">
        <f t="shared" si="372"/>
        <v>0</v>
      </c>
      <c r="CB128" s="28">
        <f t="shared" si="372"/>
        <v>0</v>
      </c>
      <c r="CC128" s="28">
        <f t="shared" si="372"/>
        <v>0</v>
      </c>
      <c r="CD128" s="28">
        <f t="shared" si="372"/>
        <v>0</v>
      </c>
      <c r="CE128" s="28">
        <f t="shared" si="372"/>
        <v>0</v>
      </c>
      <c r="CF128" s="28">
        <f t="shared" si="372"/>
        <v>0</v>
      </c>
      <c r="CG128" s="28">
        <f t="shared" si="372"/>
        <v>0</v>
      </c>
      <c r="CH128" s="28">
        <f t="shared" si="372"/>
        <v>0</v>
      </c>
      <c r="CI128" s="28">
        <f t="shared" si="372"/>
        <v>0</v>
      </c>
      <c r="CJ128" s="28">
        <f t="shared" si="372"/>
        <v>0</v>
      </c>
      <c r="CK128" s="28">
        <f t="shared" si="372"/>
        <v>0</v>
      </c>
      <c r="CL128" s="28">
        <f t="shared" si="372"/>
        <v>0</v>
      </c>
      <c r="CM128" s="28">
        <f t="shared" si="372"/>
        <v>0</v>
      </c>
      <c r="CN128" s="28">
        <f t="shared" si="372"/>
        <v>0</v>
      </c>
      <c r="CO128" s="28">
        <f t="shared" si="372"/>
        <v>0</v>
      </c>
      <c r="CP128" s="28">
        <f t="shared" si="372"/>
        <v>0</v>
      </c>
      <c r="CQ128" s="28">
        <f t="shared" si="372"/>
        <v>0</v>
      </c>
      <c r="CR128" s="28">
        <f t="shared" si="372"/>
        <v>0</v>
      </c>
      <c r="CS128" s="28">
        <f t="shared" si="372"/>
        <v>0</v>
      </c>
      <c r="CT128" s="28">
        <f t="shared" si="372"/>
        <v>0</v>
      </c>
      <c r="CU128" s="28">
        <f t="shared" si="372"/>
        <v>0</v>
      </c>
      <c r="CV128" s="28">
        <f t="shared" si="372"/>
        <v>0</v>
      </c>
      <c r="CW128" s="28">
        <f t="shared" si="372"/>
        <v>0</v>
      </c>
      <c r="CX128" s="28">
        <f t="shared" si="372"/>
        <v>0</v>
      </c>
      <c r="CY128" s="28">
        <f t="shared" si="372"/>
        <v>0</v>
      </c>
      <c r="CZ128" s="28">
        <f t="shared" si="372"/>
        <v>0</v>
      </c>
      <c r="DA128" s="28">
        <f t="shared" si="372"/>
        <v>0</v>
      </c>
      <c r="DB128" s="28">
        <f t="shared" si="372"/>
        <v>0</v>
      </c>
      <c r="DC128" s="28">
        <f t="shared" si="372"/>
        <v>0</v>
      </c>
      <c r="DD128" s="28">
        <f t="shared" si="372"/>
        <v>0</v>
      </c>
      <c r="DE128" s="28">
        <f t="shared" si="372"/>
        <v>0</v>
      </c>
      <c r="DF128" s="28">
        <f t="shared" si="372"/>
        <v>0</v>
      </c>
      <c r="DG128" s="28">
        <f t="shared" si="372"/>
        <v>0</v>
      </c>
      <c r="DH128" s="28">
        <f t="shared" si="372"/>
        <v>0</v>
      </c>
      <c r="DI128" s="28">
        <f t="shared" si="372"/>
        <v>0</v>
      </c>
      <c r="DJ128" s="28">
        <f t="shared" si="372"/>
        <v>0</v>
      </c>
      <c r="DK128" s="28">
        <f t="shared" si="372"/>
        <v>0</v>
      </c>
      <c r="DL128" s="28">
        <f t="shared" si="372"/>
        <v>0</v>
      </c>
      <c r="DM128" s="28">
        <f t="shared" si="372"/>
        <v>0</v>
      </c>
      <c r="DN128" s="28">
        <f t="shared" si="372"/>
        <v>0</v>
      </c>
      <c r="DO128" s="28">
        <f t="shared" si="372"/>
        <v>0</v>
      </c>
      <c r="DP128" s="28">
        <f t="shared" si="372"/>
        <v>0</v>
      </c>
      <c r="DQ128" s="28">
        <f t="shared" si="372"/>
        <v>0</v>
      </c>
      <c r="DR128" s="28">
        <f t="shared" si="372"/>
        <v>0</v>
      </c>
      <c r="DS128" s="28">
        <f t="shared" si="372"/>
        <v>0</v>
      </c>
      <c r="DT128" s="28">
        <f t="shared" si="372"/>
        <v>0</v>
      </c>
      <c r="DU128" s="28">
        <f t="shared" si="372"/>
        <v>0</v>
      </c>
      <c r="DV128" s="28">
        <f t="shared" si="372"/>
        <v>0</v>
      </c>
      <c r="DW128" s="28">
        <f t="shared" si="372"/>
        <v>0</v>
      </c>
      <c r="DX128" s="28">
        <f t="shared" si="372"/>
        <v>0</v>
      </c>
      <c r="DY128" s="28">
        <f t="shared" si="372"/>
        <v>0</v>
      </c>
      <c r="DZ128" s="28">
        <f t="shared" si="372"/>
        <v>0</v>
      </c>
      <c r="EA128" s="28">
        <f t="shared" si="372"/>
        <v>0</v>
      </c>
      <c r="EB128" s="28">
        <f t="shared" si="372"/>
        <v>0</v>
      </c>
      <c r="EC128" s="28">
        <f t="shared" si="372"/>
        <v>0</v>
      </c>
      <c r="ED128" s="28">
        <f t="shared" si="372"/>
        <v>0</v>
      </c>
      <c r="EE128" s="28">
        <f t="shared" si="372"/>
        <v>0</v>
      </c>
      <c r="EF128" s="28">
        <f t="shared" si="372"/>
        <v>0</v>
      </c>
      <c r="EG128" s="28">
        <f t="shared" si="372"/>
        <v>0</v>
      </c>
      <c r="EH128" s="28">
        <f t="shared" si="372"/>
        <v>0</v>
      </c>
      <c r="EI128" s="28">
        <f t="shared" si="372"/>
        <v>0</v>
      </c>
      <c r="EJ128" s="28">
        <f t="shared" ref="EJ128:GU128" si="373">EJ161+EJ198+EJ235</f>
        <v>0</v>
      </c>
      <c r="EK128" s="28">
        <f t="shared" si="373"/>
        <v>0</v>
      </c>
      <c r="EL128" s="28">
        <f t="shared" si="373"/>
        <v>0</v>
      </c>
      <c r="EM128" s="28">
        <f t="shared" si="373"/>
        <v>0</v>
      </c>
      <c r="EN128" s="28">
        <f t="shared" si="373"/>
        <v>0</v>
      </c>
      <c r="EO128" s="28">
        <f t="shared" si="373"/>
        <v>0</v>
      </c>
      <c r="EP128" s="28">
        <f t="shared" si="373"/>
        <v>0</v>
      </c>
      <c r="EQ128" s="28">
        <f t="shared" si="373"/>
        <v>0</v>
      </c>
      <c r="ER128" s="28">
        <f t="shared" si="373"/>
        <v>0</v>
      </c>
      <c r="ES128" s="28">
        <f t="shared" si="373"/>
        <v>0</v>
      </c>
      <c r="ET128" s="28">
        <f t="shared" si="373"/>
        <v>0</v>
      </c>
      <c r="EU128" s="28">
        <f t="shared" si="373"/>
        <v>0</v>
      </c>
      <c r="EV128" s="28">
        <f t="shared" si="373"/>
        <v>0</v>
      </c>
      <c r="EW128" s="28">
        <f t="shared" si="373"/>
        <v>0</v>
      </c>
      <c r="EX128" s="28">
        <f t="shared" si="373"/>
        <v>0</v>
      </c>
      <c r="EY128" s="28">
        <f t="shared" si="373"/>
        <v>0</v>
      </c>
      <c r="EZ128" s="28">
        <f t="shared" si="373"/>
        <v>0</v>
      </c>
      <c r="FA128" s="28">
        <f t="shared" si="373"/>
        <v>0</v>
      </c>
      <c r="FB128" s="28">
        <f t="shared" si="373"/>
        <v>0</v>
      </c>
      <c r="FC128" s="28">
        <f t="shared" si="373"/>
        <v>0</v>
      </c>
      <c r="FD128" s="28">
        <f t="shared" si="373"/>
        <v>0</v>
      </c>
      <c r="FE128" s="28">
        <f t="shared" si="373"/>
        <v>0</v>
      </c>
      <c r="FF128" s="28">
        <f t="shared" si="373"/>
        <v>0</v>
      </c>
      <c r="FG128" s="28">
        <f t="shared" si="373"/>
        <v>0</v>
      </c>
      <c r="FH128" s="28">
        <f t="shared" si="373"/>
        <v>0</v>
      </c>
      <c r="FI128" s="28">
        <f t="shared" si="373"/>
        <v>0</v>
      </c>
      <c r="FJ128" s="28">
        <f t="shared" si="373"/>
        <v>0</v>
      </c>
      <c r="FK128" s="28">
        <f t="shared" si="373"/>
        <v>0</v>
      </c>
      <c r="FL128" s="28">
        <f t="shared" si="373"/>
        <v>0</v>
      </c>
      <c r="FM128" s="28">
        <f t="shared" si="373"/>
        <v>0</v>
      </c>
      <c r="FN128" s="28">
        <f t="shared" si="373"/>
        <v>0</v>
      </c>
      <c r="FO128" s="28">
        <f t="shared" si="373"/>
        <v>0</v>
      </c>
      <c r="FP128" s="28">
        <f t="shared" si="373"/>
        <v>0</v>
      </c>
      <c r="FQ128" s="28">
        <f t="shared" si="373"/>
        <v>0</v>
      </c>
      <c r="FR128" s="28">
        <f t="shared" si="373"/>
        <v>0</v>
      </c>
      <c r="FS128" s="28">
        <f t="shared" si="373"/>
        <v>0</v>
      </c>
      <c r="FT128" s="28">
        <f t="shared" si="373"/>
        <v>0</v>
      </c>
      <c r="FU128" s="28">
        <f t="shared" si="373"/>
        <v>0</v>
      </c>
      <c r="FV128" s="28">
        <f t="shared" si="373"/>
        <v>0</v>
      </c>
      <c r="FW128" s="28">
        <f t="shared" si="373"/>
        <v>0</v>
      </c>
      <c r="FX128" s="28">
        <f t="shared" si="373"/>
        <v>0</v>
      </c>
      <c r="FY128" s="28">
        <f t="shared" si="373"/>
        <v>0</v>
      </c>
      <c r="FZ128" s="28">
        <f t="shared" si="373"/>
        <v>0</v>
      </c>
      <c r="GA128" s="28">
        <f t="shared" si="373"/>
        <v>0</v>
      </c>
      <c r="GB128" s="28">
        <f t="shared" si="373"/>
        <v>0</v>
      </c>
      <c r="GC128" s="28">
        <f t="shared" si="373"/>
        <v>0</v>
      </c>
      <c r="GD128" s="28">
        <f t="shared" si="373"/>
        <v>0</v>
      </c>
      <c r="GE128" s="28">
        <f t="shared" si="373"/>
        <v>0</v>
      </c>
      <c r="GF128" s="28">
        <f t="shared" si="373"/>
        <v>0</v>
      </c>
      <c r="GG128" s="28">
        <f t="shared" si="373"/>
        <v>0</v>
      </c>
      <c r="GH128" s="28">
        <f t="shared" si="373"/>
        <v>0</v>
      </c>
      <c r="GI128" s="28">
        <f t="shared" si="373"/>
        <v>0</v>
      </c>
      <c r="GJ128" s="28">
        <f t="shared" si="373"/>
        <v>0</v>
      </c>
      <c r="GK128" s="28">
        <f t="shared" si="373"/>
        <v>0</v>
      </c>
      <c r="GL128" s="28">
        <f t="shared" si="373"/>
        <v>0</v>
      </c>
      <c r="GM128" s="28">
        <f t="shared" si="373"/>
        <v>0</v>
      </c>
      <c r="GN128" s="28">
        <f t="shared" si="373"/>
        <v>0</v>
      </c>
      <c r="GO128" s="28">
        <f t="shared" si="373"/>
        <v>0</v>
      </c>
      <c r="GP128" s="28">
        <f t="shared" si="373"/>
        <v>0</v>
      </c>
      <c r="GQ128" s="28">
        <f t="shared" si="373"/>
        <v>0</v>
      </c>
      <c r="GR128" s="28">
        <f t="shared" si="373"/>
        <v>0</v>
      </c>
      <c r="GS128" s="28">
        <f t="shared" si="373"/>
        <v>0</v>
      </c>
      <c r="GT128" s="28">
        <f t="shared" si="373"/>
        <v>0</v>
      </c>
      <c r="GU128" s="28">
        <f t="shared" si="373"/>
        <v>0</v>
      </c>
      <c r="GV128" s="28">
        <f t="shared" ref="GV128:JG128" si="374">GV161+GV198+GV235</f>
        <v>0</v>
      </c>
      <c r="GW128" s="28">
        <f t="shared" si="374"/>
        <v>0</v>
      </c>
      <c r="GX128" s="28">
        <f t="shared" si="374"/>
        <v>0</v>
      </c>
      <c r="GY128" s="28">
        <f t="shared" si="374"/>
        <v>0</v>
      </c>
      <c r="GZ128" s="28">
        <f t="shared" si="374"/>
        <v>0</v>
      </c>
      <c r="HA128" s="28">
        <f t="shared" si="374"/>
        <v>0</v>
      </c>
      <c r="HB128" s="28">
        <f t="shared" si="374"/>
        <v>0</v>
      </c>
      <c r="HC128" s="28">
        <f t="shared" si="374"/>
        <v>0</v>
      </c>
      <c r="HD128" s="28">
        <f t="shared" si="374"/>
        <v>0</v>
      </c>
      <c r="HE128" s="28">
        <f t="shared" si="374"/>
        <v>0</v>
      </c>
      <c r="HF128" s="28">
        <f t="shared" si="374"/>
        <v>0</v>
      </c>
      <c r="HG128" s="28">
        <f t="shared" si="374"/>
        <v>0</v>
      </c>
      <c r="HH128" s="28">
        <f t="shared" si="374"/>
        <v>0</v>
      </c>
      <c r="HI128" s="28">
        <f t="shared" si="374"/>
        <v>0</v>
      </c>
      <c r="HJ128" s="28">
        <f t="shared" si="374"/>
        <v>0</v>
      </c>
      <c r="HK128" s="28">
        <f t="shared" si="374"/>
        <v>0</v>
      </c>
      <c r="HL128" s="28">
        <f t="shared" si="374"/>
        <v>0</v>
      </c>
      <c r="HM128" s="28">
        <f t="shared" si="374"/>
        <v>0</v>
      </c>
      <c r="HN128" s="28">
        <f t="shared" si="374"/>
        <v>0</v>
      </c>
      <c r="HO128" s="28">
        <f t="shared" si="374"/>
        <v>0</v>
      </c>
      <c r="HP128" s="28">
        <f t="shared" si="374"/>
        <v>0</v>
      </c>
      <c r="HQ128" s="28">
        <f t="shared" si="374"/>
        <v>0</v>
      </c>
      <c r="HR128" s="28">
        <f t="shared" si="374"/>
        <v>0</v>
      </c>
      <c r="HS128" s="28">
        <f t="shared" si="374"/>
        <v>0</v>
      </c>
      <c r="HT128" s="28">
        <f t="shared" si="374"/>
        <v>0</v>
      </c>
      <c r="HU128" s="28">
        <f t="shared" si="374"/>
        <v>0</v>
      </c>
      <c r="HV128" s="28">
        <f t="shared" si="374"/>
        <v>0</v>
      </c>
      <c r="HW128" s="28">
        <f t="shared" si="374"/>
        <v>0</v>
      </c>
      <c r="HX128" s="28">
        <f t="shared" si="374"/>
        <v>0</v>
      </c>
      <c r="HY128" s="28">
        <f t="shared" si="374"/>
        <v>0</v>
      </c>
      <c r="HZ128" s="28">
        <f t="shared" si="374"/>
        <v>0</v>
      </c>
      <c r="IA128" s="28">
        <f t="shared" si="374"/>
        <v>0</v>
      </c>
      <c r="IB128" s="28">
        <f t="shared" si="374"/>
        <v>0</v>
      </c>
      <c r="IC128" s="28">
        <f t="shared" si="374"/>
        <v>0</v>
      </c>
      <c r="ID128" s="28">
        <f t="shared" si="374"/>
        <v>0</v>
      </c>
      <c r="IE128" s="28">
        <f t="shared" si="374"/>
        <v>0</v>
      </c>
      <c r="IF128" s="28">
        <f t="shared" si="374"/>
        <v>0</v>
      </c>
      <c r="IG128" s="28">
        <f t="shared" si="374"/>
        <v>0</v>
      </c>
      <c r="IH128" s="28">
        <f t="shared" si="374"/>
        <v>0</v>
      </c>
      <c r="II128" s="28">
        <f t="shared" si="374"/>
        <v>0</v>
      </c>
      <c r="IJ128" s="28">
        <f t="shared" si="374"/>
        <v>0</v>
      </c>
      <c r="IK128" s="28">
        <f t="shared" si="374"/>
        <v>0</v>
      </c>
      <c r="IL128" s="28">
        <f t="shared" si="374"/>
        <v>0</v>
      </c>
      <c r="IM128" s="28">
        <f t="shared" si="374"/>
        <v>0</v>
      </c>
      <c r="IN128" s="28">
        <f t="shared" si="374"/>
        <v>0</v>
      </c>
      <c r="IO128" s="28">
        <f t="shared" si="374"/>
        <v>0</v>
      </c>
      <c r="IP128" s="28">
        <f t="shared" si="374"/>
        <v>0</v>
      </c>
      <c r="IQ128" s="28">
        <f t="shared" si="374"/>
        <v>0</v>
      </c>
      <c r="IR128" s="28">
        <f t="shared" si="374"/>
        <v>0</v>
      </c>
      <c r="IS128" s="28">
        <f t="shared" si="374"/>
        <v>0</v>
      </c>
      <c r="IT128" s="28">
        <f t="shared" si="374"/>
        <v>0</v>
      </c>
      <c r="IU128" s="28">
        <f t="shared" si="374"/>
        <v>0</v>
      </c>
      <c r="IV128" s="28">
        <f t="shared" si="374"/>
        <v>0</v>
      </c>
      <c r="IW128" s="28">
        <f t="shared" si="374"/>
        <v>0</v>
      </c>
      <c r="IX128" s="28">
        <f t="shared" si="374"/>
        <v>0</v>
      </c>
      <c r="IY128" s="28">
        <f t="shared" si="374"/>
        <v>0</v>
      </c>
      <c r="IZ128" s="28">
        <f t="shared" si="374"/>
        <v>0</v>
      </c>
      <c r="JA128" s="28">
        <f t="shared" si="374"/>
        <v>0</v>
      </c>
      <c r="JB128" s="28">
        <f t="shared" si="374"/>
        <v>0</v>
      </c>
      <c r="JC128" s="28">
        <f t="shared" si="374"/>
        <v>0</v>
      </c>
      <c r="JD128" s="28">
        <f t="shared" si="374"/>
        <v>0</v>
      </c>
      <c r="JE128" s="28">
        <f t="shared" si="374"/>
        <v>0</v>
      </c>
      <c r="JF128" s="28">
        <f t="shared" si="374"/>
        <v>0</v>
      </c>
      <c r="JG128" s="28">
        <f t="shared" si="374"/>
        <v>0</v>
      </c>
      <c r="JH128" s="28">
        <f t="shared" ref="JH128:LS128" si="375">JH161+JH198+JH235</f>
        <v>0</v>
      </c>
      <c r="JI128" s="28">
        <f t="shared" si="375"/>
        <v>0</v>
      </c>
      <c r="JJ128" s="28">
        <f t="shared" si="375"/>
        <v>0</v>
      </c>
      <c r="JK128" s="28">
        <f t="shared" si="375"/>
        <v>0</v>
      </c>
      <c r="JL128" s="28">
        <f t="shared" si="375"/>
        <v>0</v>
      </c>
      <c r="JM128" s="28">
        <f t="shared" si="375"/>
        <v>0</v>
      </c>
      <c r="JN128" s="28">
        <f t="shared" si="375"/>
        <v>0</v>
      </c>
      <c r="JO128" s="28">
        <f t="shared" si="375"/>
        <v>0</v>
      </c>
      <c r="JP128" s="28">
        <f t="shared" si="375"/>
        <v>0</v>
      </c>
      <c r="JQ128" s="28">
        <f t="shared" si="375"/>
        <v>0</v>
      </c>
      <c r="JR128" s="28">
        <f t="shared" si="375"/>
        <v>0</v>
      </c>
      <c r="JS128" s="28">
        <f t="shared" si="375"/>
        <v>0</v>
      </c>
      <c r="JT128" s="28">
        <f t="shared" si="375"/>
        <v>0</v>
      </c>
      <c r="JU128" s="28">
        <f t="shared" si="375"/>
        <v>0</v>
      </c>
      <c r="JV128" s="28">
        <f t="shared" si="375"/>
        <v>0</v>
      </c>
      <c r="JW128" s="28">
        <f t="shared" si="375"/>
        <v>0</v>
      </c>
      <c r="JX128" s="28">
        <f t="shared" si="375"/>
        <v>0</v>
      </c>
      <c r="JY128" s="28">
        <f t="shared" si="375"/>
        <v>0</v>
      </c>
      <c r="JZ128" s="28">
        <f t="shared" si="375"/>
        <v>0</v>
      </c>
      <c r="KA128" s="28">
        <f t="shared" si="375"/>
        <v>0</v>
      </c>
      <c r="KB128" s="28">
        <f t="shared" si="375"/>
        <v>0</v>
      </c>
      <c r="KC128" s="28">
        <f t="shared" si="375"/>
        <v>0</v>
      </c>
      <c r="KD128" s="28">
        <f t="shared" si="375"/>
        <v>0</v>
      </c>
      <c r="KE128" s="28">
        <f t="shared" si="375"/>
        <v>0</v>
      </c>
      <c r="KF128" s="28">
        <f t="shared" si="375"/>
        <v>0</v>
      </c>
      <c r="KG128" s="28">
        <f t="shared" si="375"/>
        <v>0</v>
      </c>
      <c r="KH128" s="28">
        <f t="shared" si="375"/>
        <v>0</v>
      </c>
      <c r="KI128" s="28">
        <f t="shared" si="375"/>
        <v>0</v>
      </c>
      <c r="KJ128" s="28">
        <f t="shared" si="375"/>
        <v>0</v>
      </c>
      <c r="KK128" s="28">
        <f t="shared" si="375"/>
        <v>0</v>
      </c>
      <c r="KL128" s="28">
        <f t="shared" si="375"/>
        <v>0</v>
      </c>
      <c r="KM128" s="28">
        <f t="shared" si="375"/>
        <v>0</v>
      </c>
      <c r="KN128" s="28">
        <f t="shared" si="375"/>
        <v>0</v>
      </c>
      <c r="KO128" s="28">
        <f t="shared" si="375"/>
        <v>0</v>
      </c>
      <c r="KP128" s="28">
        <f t="shared" si="375"/>
        <v>0</v>
      </c>
      <c r="KQ128" s="28">
        <f t="shared" si="375"/>
        <v>0</v>
      </c>
      <c r="KR128" s="28">
        <f t="shared" si="375"/>
        <v>0</v>
      </c>
      <c r="KS128" s="28">
        <f t="shared" si="375"/>
        <v>0</v>
      </c>
      <c r="KT128" s="28">
        <f t="shared" si="375"/>
        <v>0</v>
      </c>
      <c r="KU128" s="28">
        <f t="shared" si="375"/>
        <v>0</v>
      </c>
      <c r="KV128" s="28">
        <f t="shared" si="375"/>
        <v>0</v>
      </c>
      <c r="KW128" s="28">
        <f t="shared" si="375"/>
        <v>0</v>
      </c>
      <c r="KX128" s="28">
        <f t="shared" si="375"/>
        <v>0</v>
      </c>
      <c r="KY128" s="28">
        <f t="shared" si="375"/>
        <v>0</v>
      </c>
      <c r="KZ128" s="28">
        <f t="shared" si="375"/>
        <v>0</v>
      </c>
      <c r="LA128" s="28">
        <f t="shared" si="375"/>
        <v>0</v>
      </c>
      <c r="LB128" s="28">
        <f t="shared" si="375"/>
        <v>0</v>
      </c>
      <c r="LC128" s="28">
        <f t="shared" si="375"/>
        <v>0</v>
      </c>
      <c r="LD128" s="28">
        <f t="shared" si="375"/>
        <v>0</v>
      </c>
      <c r="LE128" s="28">
        <f t="shared" si="375"/>
        <v>0</v>
      </c>
      <c r="LF128" s="28">
        <f t="shared" si="375"/>
        <v>0</v>
      </c>
      <c r="LG128" s="28">
        <f t="shared" si="375"/>
        <v>0</v>
      </c>
      <c r="LH128" s="28">
        <f t="shared" si="375"/>
        <v>0</v>
      </c>
      <c r="LI128" s="28">
        <f t="shared" si="375"/>
        <v>0</v>
      </c>
      <c r="LJ128" s="28">
        <f t="shared" si="375"/>
        <v>0</v>
      </c>
      <c r="LK128" s="28">
        <f t="shared" si="375"/>
        <v>0</v>
      </c>
      <c r="LL128" s="28">
        <f t="shared" si="375"/>
        <v>0</v>
      </c>
      <c r="LM128" s="28">
        <f t="shared" si="375"/>
        <v>0</v>
      </c>
      <c r="LN128" s="28">
        <f t="shared" si="375"/>
        <v>0</v>
      </c>
      <c r="LO128" s="28">
        <f t="shared" si="375"/>
        <v>0</v>
      </c>
      <c r="LP128" s="28">
        <f t="shared" si="375"/>
        <v>0</v>
      </c>
      <c r="LQ128" s="28">
        <f t="shared" si="375"/>
        <v>0</v>
      </c>
      <c r="LR128" s="28">
        <f t="shared" si="375"/>
        <v>0</v>
      </c>
      <c r="LS128" s="28">
        <f t="shared" si="375"/>
        <v>0</v>
      </c>
      <c r="LT128" s="28">
        <f t="shared" ref="LT128:OE128" si="376">LT161+LT198+LT235</f>
        <v>0</v>
      </c>
      <c r="LU128" s="28">
        <f t="shared" si="376"/>
        <v>0</v>
      </c>
      <c r="LV128" s="28">
        <f t="shared" si="376"/>
        <v>0</v>
      </c>
      <c r="LW128" s="28">
        <f t="shared" si="376"/>
        <v>0</v>
      </c>
      <c r="LX128" s="28">
        <f t="shared" si="376"/>
        <v>0</v>
      </c>
      <c r="LY128" s="28">
        <f t="shared" si="376"/>
        <v>0</v>
      </c>
      <c r="LZ128" s="28">
        <f t="shared" si="376"/>
        <v>0</v>
      </c>
      <c r="MA128" s="28">
        <f t="shared" si="376"/>
        <v>0</v>
      </c>
      <c r="MB128" s="28">
        <f t="shared" si="376"/>
        <v>0</v>
      </c>
      <c r="MC128" s="28">
        <f t="shared" si="376"/>
        <v>0</v>
      </c>
      <c r="MD128" s="28">
        <f t="shared" si="376"/>
        <v>0</v>
      </c>
      <c r="ME128" s="28">
        <f t="shared" si="376"/>
        <v>0</v>
      </c>
      <c r="MF128" s="28">
        <f t="shared" si="376"/>
        <v>0</v>
      </c>
      <c r="MG128" s="28">
        <f t="shared" si="376"/>
        <v>0</v>
      </c>
      <c r="MH128" s="28">
        <f t="shared" si="376"/>
        <v>0</v>
      </c>
      <c r="MI128" s="28">
        <f t="shared" si="376"/>
        <v>0</v>
      </c>
      <c r="MJ128" s="28">
        <f t="shared" si="376"/>
        <v>0</v>
      </c>
      <c r="MK128" s="28">
        <f t="shared" si="376"/>
        <v>0</v>
      </c>
      <c r="ML128" s="28">
        <f t="shared" si="376"/>
        <v>0</v>
      </c>
      <c r="MM128" s="28">
        <f t="shared" si="376"/>
        <v>0</v>
      </c>
      <c r="MN128" s="28">
        <f t="shared" si="376"/>
        <v>0</v>
      </c>
      <c r="MO128" s="28">
        <f t="shared" si="376"/>
        <v>0</v>
      </c>
      <c r="MP128" s="28">
        <f t="shared" si="376"/>
        <v>0</v>
      </c>
      <c r="MQ128" s="28">
        <f t="shared" si="376"/>
        <v>0</v>
      </c>
      <c r="MR128" s="28">
        <f t="shared" si="376"/>
        <v>0</v>
      </c>
      <c r="MS128" s="28">
        <f t="shared" si="376"/>
        <v>0</v>
      </c>
      <c r="MT128" s="28">
        <f t="shared" si="376"/>
        <v>0</v>
      </c>
      <c r="MU128" s="28">
        <f t="shared" si="376"/>
        <v>0</v>
      </c>
      <c r="MV128" s="28">
        <f t="shared" si="376"/>
        <v>0</v>
      </c>
      <c r="MW128" s="28">
        <f t="shared" si="376"/>
        <v>0</v>
      </c>
      <c r="MX128" s="28">
        <f t="shared" si="376"/>
        <v>0</v>
      </c>
      <c r="MY128" s="28">
        <f t="shared" si="376"/>
        <v>0</v>
      </c>
      <c r="MZ128" s="28">
        <f t="shared" si="376"/>
        <v>0</v>
      </c>
      <c r="NA128" s="28">
        <f t="shared" si="376"/>
        <v>0</v>
      </c>
      <c r="NB128" s="28">
        <f t="shared" si="376"/>
        <v>0</v>
      </c>
      <c r="NC128" s="28">
        <f t="shared" si="376"/>
        <v>0</v>
      </c>
      <c r="ND128" s="28">
        <f t="shared" si="376"/>
        <v>0</v>
      </c>
      <c r="NE128" s="28">
        <f t="shared" si="376"/>
        <v>0</v>
      </c>
      <c r="NF128" s="28">
        <f t="shared" si="376"/>
        <v>0</v>
      </c>
      <c r="NG128" s="28">
        <f t="shared" si="376"/>
        <v>0</v>
      </c>
      <c r="NH128" s="28">
        <f t="shared" si="376"/>
        <v>0</v>
      </c>
      <c r="NI128" s="28">
        <f t="shared" si="376"/>
        <v>0</v>
      </c>
      <c r="NJ128" s="28">
        <f t="shared" si="376"/>
        <v>0</v>
      </c>
      <c r="NK128" s="28">
        <f t="shared" si="376"/>
        <v>0</v>
      </c>
      <c r="NL128" s="28">
        <f t="shared" si="376"/>
        <v>0</v>
      </c>
      <c r="NM128" s="28">
        <f t="shared" si="376"/>
        <v>0</v>
      </c>
      <c r="NN128" s="28">
        <f t="shared" si="376"/>
        <v>0</v>
      </c>
      <c r="NO128" s="28">
        <f t="shared" si="376"/>
        <v>0</v>
      </c>
      <c r="NP128" s="28">
        <f t="shared" si="376"/>
        <v>0</v>
      </c>
      <c r="NQ128" s="28">
        <f t="shared" si="376"/>
        <v>0</v>
      </c>
      <c r="NR128" s="28">
        <f t="shared" si="376"/>
        <v>0</v>
      </c>
      <c r="NS128" s="28">
        <f t="shared" si="376"/>
        <v>0</v>
      </c>
      <c r="NT128" s="28">
        <f t="shared" si="376"/>
        <v>0</v>
      </c>
      <c r="NU128" s="28">
        <f t="shared" si="376"/>
        <v>0</v>
      </c>
      <c r="NV128" s="28">
        <f t="shared" si="376"/>
        <v>0</v>
      </c>
      <c r="NW128" s="28">
        <f t="shared" si="376"/>
        <v>0</v>
      </c>
      <c r="NX128" s="28">
        <f t="shared" si="376"/>
        <v>0</v>
      </c>
      <c r="NY128" s="28">
        <f t="shared" si="376"/>
        <v>0</v>
      </c>
      <c r="NZ128" s="28">
        <f t="shared" si="376"/>
        <v>0</v>
      </c>
      <c r="OA128" s="28">
        <f t="shared" si="376"/>
        <v>0</v>
      </c>
      <c r="OB128" s="28">
        <f t="shared" si="376"/>
        <v>0</v>
      </c>
      <c r="OC128" s="28">
        <f t="shared" si="376"/>
        <v>0</v>
      </c>
      <c r="OD128" s="28">
        <f t="shared" si="376"/>
        <v>0</v>
      </c>
      <c r="OE128" s="28">
        <f t="shared" si="376"/>
        <v>0</v>
      </c>
      <c r="OF128" s="28">
        <f t="shared" ref="OF128:PO128" si="377">OF161+OF198+OF235</f>
        <v>0</v>
      </c>
      <c r="OG128" s="28">
        <f t="shared" si="377"/>
        <v>0</v>
      </c>
      <c r="OH128" s="28">
        <f t="shared" si="377"/>
        <v>0</v>
      </c>
      <c r="OI128" s="28">
        <f t="shared" si="377"/>
        <v>0</v>
      </c>
      <c r="OJ128" s="28">
        <f t="shared" si="377"/>
        <v>0</v>
      </c>
      <c r="OK128" s="28">
        <f t="shared" si="377"/>
        <v>0</v>
      </c>
      <c r="OL128" s="28">
        <f t="shared" si="377"/>
        <v>0</v>
      </c>
      <c r="OM128" s="28">
        <f t="shared" si="377"/>
        <v>0</v>
      </c>
      <c r="ON128" s="28">
        <f t="shared" si="377"/>
        <v>0</v>
      </c>
      <c r="OO128" s="28">
        <f t="shared" si="377"/>
        <v>0</v>
      </c>
      <c r="OP128" s="28">
        <f t="shared" si="377"/>
        <v>0</v>
      </c>
      <c r="OQ128" s="28">
        <f t="shared" si="377"/>
        <v>0</v>
      </c>
      <c r="OR128" s="28">
        <f t="shared" si="377"/>
        <v>0</v>
      </c>
      <c r="OS128" s="28">
        <f t="shared" si="377"/>
        <v>0</v>
      </c>
      <c r="OT128" s="28">
        <f t="shared" si="377"/>
        <v>0</v>
      </c>
      <c r="OU128" s="28">
        <f t="shared" si="377"/>
        <v>0</v>
      </c>
      <c r="OV128" s="28">
        <f t="shared" si="377"/>
        <v>0</v>
      </c>
      <c r="OW128" s="28">
        <f t="shared" si="377"/>
        <v>0</v>
      </c>
      <c r="OX128" s="28">
        <f t="shared" si="377"/>
        <v>0</v>
      </c>
      <c r="OY128" s="28">
        <f t="shared" si="377"/>
        <v>0</v>
      </c>
      <c r="OZ128" s="28">
        <f t="shared" si="377"/>
        <v>0</v>
      </c>
      <c r="PA128" s="28">
        <f t="shared" si="377"/>
        <v>0</v>
      </c>
      <c r="PB128" s="28">
        <f t="shared" si="377"/>
        <v>0</v>
      </c>
      <c r="PC128" s="28">
        <f t="shared" si="377"/>
        <v>0</v>
      </c>
      <c r="PD128" s="28">
        <f t="shared" si="377"/>
        <v>0</v>
      </c>
      <c r="PE128" s="28">
        <f t="shared" si="377"/>
        <v>0</v>
      </c>
      <c r="PF128" s="28">
        <f t="shared" si="377"/>
        <v>0</v>
      </c>
      <c r="PG128" s="28">
        <f t="shared" si="377"/>
        <v>0</v>
      </c>
      <c r="PH128" s="28">
        <f t="shared" si="377"/>
        <v>0</v>
      </c>
      <c r="PI128" s="28">
        <f t="shared" si="377"/>
        <v>0</v>
      </c>
      <c r="PJ128" s="28">
        <f t="shared" si="377"/>
        <v>0</v>
      </c>
      <c r="PK128" s="28">
        <f t="shared" si="377"/>
        <v>0</v>
      </c>
      <c r="PL128" s="28">
        <f t="shared" si="377"/>
        <v>0</v>
      </c>
      <c r="PM128" s="28">
        <f t="shared" si="377"/>
        <v>0</v>
      </c>
      <c r="PN128" s="28">
        <f t="shared" si="377"/>
        <v>0</v>
      </c>
      <c r="PO128" s="28">
        <f t="shared" si="377"/>
        <v>0</v>
      </c>
    </row>
    <row r="129" spans="2:431">
      <c r="B129" t="s">
        <v>18</v>
      </c>
      <c r="L129" s="28">
        <f t="shared" ref="L129:BW129" si="378">L162+L163+L199+L200+L236+L237</f>
        <v>0</v>
      </c>
      <c r="M129" s="28">
        <f t="shared" si="378"/>
        <v>0</v>
      </c>
      <c r="N129" s="28">
        <f t="shared" si="378"/>
        <v>0</v>
      </c>
      <c r="O129" s="28">
        <f t="shared" si="378"/>
        <v>0</v>
      </c>
      <c r="P129" s="28">
        <f t="shared" si="378"/>
        <v>0</v>
      </c>
      <c r="Q129" s="28">
        <f t="shared" si="378"/>
        <v>0</v>
      </c>
      <c r="R129" s="28">
        <f t="shared" si="378"/>
        <v>0</v>
      </c>
      <c r="S129" s="28">
        <f t="shared" si="378"/>
        <v>0</v>
      </c>
      <c r="T129" s="28">
        <f t="shared" si="378"/>
        <v>0</v>
      </c>
      <c r="U129" s="28">
        <f t="shared" si="378"/>
        <v>0</v>
      </c>
      <c r="V129" s="28">
        <f t="shared" si="378"/>
        <v>0</v>
      </c>
      <c r="W129" s="28">
        <f t="shared" si="378"/>
        <v>0</v>
      </c>
      <c r="X129" s="28">
        <f t="shared" si="378"/>
        <v>0</v>
      </c>
      <c r="Y129" s="28">
        <f t="shared" si="378"/>
        <v>0</v>
      </c>
      <c r="Z129" s="28">
        <f t="shared" si="378"/>
        <v>0</v>
      </c>
      <c r="AA129" s="28">
        <f t="shared" si="378"/>
        <v>0</v>
      </c>
      <c r="AB129" s="28">
        <f t="shared" si="378"/>
        <v>0</v>
      </c>
      <c r="AC129" s="28">
        <f t="shared" si="378"/>
        <v>0</v>
      </c>
      <c r="AD129" s="28">
        <f t="shared" si="378"/>
        <v>0</v>
      </c>
      <c r="AE129" s="28">
        <f t="shared" si="378"/>
        <v>0</v>
      </c>
      <c r="AF129" s="28">
        <f t="shared" si="378"/>
        <v>0</v>
      </c>
      <c r="AG129" s="28">
        <f t="shared" si="378"/>
        <v>0</v>
      </c>
      <c r="AH129" s="28">
        <f t="shared" si="378"/>
        <v>0</v>
      </c>
      <c r="AI129" s="28">
        <f t="shared" si="378"/>
        <v>0</v>
      </c>
      <c r="AJ129" s="28">
        <f t="shared" si="378"/>
        <v>440.57697619019029</v>
      </c>
      <c r="AK129" s="28">
        <f t="shared" si="378"/>
        <v>440.57697619019029</v>
      </c>
      <c r="AL129" s="28">
        <f t="shared" si="378"/>
        <v>440.57697619019029</v>
      </c>
      <c r="AM129" s="28">
        <f t="shared" si="378"/>
        <v>440.57697619019029</v>
      </c>
      <c r="AN129" s="28">
        <f t="shared" si="378"/>
        <v>440.57697619019029</v>
      </c>
      <c r="AO129" s="28">
        <f t="shared" si="378"/>
        <v>440.57697619019029</v>
      </c>
      <c r="AP129" s="28">
        <f t="shared" si="378"/>
        <v>440.57697619019029</v>
      </c>
      <c r="AQ129" s="28">
        <f t="shared" si="378"/>
        <v>440.57697619019029</v>
      </c>
      <c r="AR129" s="28">
        <f t="shared" si="378"/>
        <v>440.57697619019029</v>
      </c>
      <c r="AS129" s="28">
        <f t="shared" si="378"/>
        <v>440.57697619019029</v>
      </c>
      <c r="AT129" s="28">
        <f t="shared" si="378"/>
        <v>440.57697619019029</v>
      </c>
      <c r="AU129" s="28">
        <f t="shared" si="378"/>
        <v>440.57697619019029</v>
      </c>
      <c r="AV129" s="28">
        <f t="shared" si="378"/>
        <v>440.57697619019029</v>
      </c>
      <c r="AW129" s="28">
        <f t="shared" si="378"/>
        <v>440.57697619019029</v>
      </c>
      <c r="AX129" s="28">
        <f t="shared" si="378"/>
        <v>440.57697619019029</v>
      </c>
      <c r="AY129" s="28">
        <f t="shared" si="378"/>
        <v>440.57697619019029</v>
      </c>
      <c r="AZ129" s="28">
        <f t="shared" si="378"/>
        <v>440.57697619019029</v>
      </c>
      <c r="BA129" s="28">
        <f t="shared" si="378"/>
        <v>440.57697619019029</v>
      </c>
      <c r="BB129" s="28">
        <f t="shared" si="378"/>
        <v>440.57697619019029</v>
      </c>
      <c r="BC129" s="28">
        <f t="shared" si="378"/>
        <v>440.57697619019029</v>
      </c>
      <c r="BD129" s="28">
        <f t="shared" si="378"/>
        <v>440.57697619019029</v>
      </c>
      <c r="BE129" s="28">
        <f t="shared" si="378"/>
        <v>440.57697619019029</v>
      </c>
      <c r="BF129" s="28">
        <f t="shared" si="378"/>
        <v>440.57697619019029</v>
      </c>
      <c r="BG129" s="28">
        <f t="shared" si="378"/>
        <v>440.57697619019035</v>
      </c>
      <c r="BH129" s="28">
        <f t="shared" si="378"/>
        <v>440.57697619019035</v>
      </c>
      <c r="BI129" s="28">
        <f t="shared" si="378"/>
        <v>440.57697619019035</v>
      </c>
      <c r="BJ129" s="28">
        <f t="shared" si="378"/>
        <v>440.57697619019035</v>
      </c>
      <c r="BK129" s="28">
        <f t="shared" si="378"/>
        <v>440.57697619019035</v>
      </c>
      <c r="BL129" s="28">
        <f t="shared" si="378"/>
        <v>440.57697619019035</v>
      </c>
      <c r="BM129" s="28">
        <f t="shared" si="378"/>
        <v>440.57697619019035</v>
      </c>
      <c r="BN129" s="28">
        <f t="shared" si="378"/>
        <v>440.57697619019035</v>
      </c>
      <c r="BO129" s="28">
        <f t="shared" si="378"/>
        <v>440.57697619019035</v>
      </c>
      <c r="BP129" s="28">
        <f t="shared" si="378"/>
        <v>440.57697619019035</v>
      </c>
      <c r="BQ129" s="28">
        <f t="shared" si="378"/>
        <v>440.57697619019035</v>
      </c>
      <c r="BR129" s="28">
        <f t="shared" si="378"/>
        <v>440.57697619019035</v>
      </c>
      <c r="BS129" s="28">
        <f t="shared" si="378"/>
        <v>440.57697619019035</v>
      </c>
      <c r="BT129" s="28">
        <f t="shared" si="378"/>
        <v>440.57697619019035</v>
      </c>
      <c r="BU129" s="28">
        <f t="shared" si="378"/>
        <v>440.57697619019035</v>
      </c>
      <c r="BV129" s="28">
        <f t="shared" si="378"/>
        <v>440.57697619019035</v>
      </c>
      <c r="BW129" s="28">
        <f t="shared" si="378"/>
        <v>440.57697619019035</v>
      </c>
      <c r="BX129" s="28">
        <f t="shared" ref="BX129:EI129" si="379">BX162+BX163+BX199+BX200+BX236+BX237</f>
        <v>440.57697619019035</v>
      </c>
      <c r="BY129" s="28">
        <f t="shared" si="379"/>
        <v>440.57697619019035</v>
      </c>
      <c r="BZ129" s="28">
        <f t="shared" si="379"/>
        <v>440.57697619019035</v>
      </c>
      <c r="CA129" s="28">
        <f t="shared" si="379"/>
        <v>440.57697619019035</v>
      </c>
      <c r="CB129" s="28">
        <f t="shared" si="379"/>
        <v>440.57697619019035</v>
      </c>
      <c r="CC129" s="28">
        <f t="shared" si="379"/>
        <v>440.57697619019035</v>
      </c>
      <c r="CD129" s="28">
        <f t="shared" si="379"/>
        <v>440.57697619019035</v>
      </c>
      <c r="CE129" s="28">
        <f t="shared" si="379"/>
        <v>440.57697619019035</v>
      </c>
      <c r="CF129" s="28">
        <f t="shared" si="379"/>
        <v>440.57697619019035</v>
      </c>
      <c r="CG129" s="28">
        <f t="shared" si="379"/>
        <v>440.57697619019035</v>
      </c>
      <c r="CH129" s="28">
        <f t="shared" si="379"/>
        <v>440.57697619019035</v>
      </c>
      <c r="CI129" s="28">
        <f t="shared" si="379"/>
        <v>440.57697619019035</v>
      </c>
      <c r="CJ129" s="28">
        <f t="shared" si="379"/>
        <v>440.57697619019035</v>
      </c>
      <c r="CK129" s="28">
        <f t="shared" si="379"/>
        <v>440.57697619019035</v>
      </c>
      <c r="CL129" s="28">
        <f t="shared" si="379"/>
        <v>440.57697619019035</v>
      </c>
      <c r="CM129" s="28">
        <f t="shared" si="379"/>
        <v>440.57697619019035</v>
      </c>
      <c r="CN129" s="28">
        <f t="shared" si="379"/>
        <v>440.57697619019035</v>
      </c>
      <c r="CO129" s="28">
        <f t="shared" si="379"/>
        <v>440.57697619019035</v>
      </c>
      <c r="CP129" s="28">
        <f t="shared" si="379"/>
        <v>440.57697619019035</v>
      </c>
      <c r="CQ129" s="28">
        <f t="shared" si="379"/>
        <v>440.57697619019035</v>
      </c>
      <c r="CR129" s="28">
        <f t="shared" si="379"/>
        <v>440.57697619019035</v>
      </c>
      <c r="CS129" s="28">
        <f t="shared" si="379"/>
        <v>440.57697619019035</v>
      </c>
      <c r="CT129" s="28">
        <f t="shared" si="379"/>
        <v>440.57697619019035</v>
      </c>
      <c r="CU129" s="28">
        <f t="shared" si="379"/>
        <v>440.57697619019035</v>
      </c>
      <c r="CV129" s="28">
        <f t="shared" si="379"/>
        <v>440.57697619019035</v>
      </c>
      <c r="CW129" s="28">
        <f t="shared" si="379"/>
        <v>440.57697619019035</v>
      </c>
      <c r="CX129" s="28">
        <f t="shared" si="379"/>
        <v>440.57697619019035</v>
      </c>
      <c r="CY129" s="28">
        <f t="shared" si="379"/>
        <v>440.57697619019035</v>
      </c>
      <c r="CZ129" s="28">
        <f t="shared" si="379"/>
        <v>440.57697619019035</v>
      </c>
      <c r="DA129" s="28">
        <f t="shared" si="379"/>
        <v>440.57697619019035</v>
      </c>
      <c r="DB129" s="28">
        <f t="shared" si="379"/>
        <v>440.57697619019035</v>
      </c>
      <c r="DC129" s="28">
        <f t="shared" si="379"/>
        <v>440.57697619019035</v>
      </c>
      <c r="DD129" s="28">
        <f t="shared" si="379"/>
        <v>440.57697619019035</v>
      </c>
      <c r="DE129" s="28">
        <f t="shared" si="379"/>
        <v>440.57697619019035</v>
      </c>
      <c r="DF129" s="28">
        <f t="shared" si="379"/>
        <v>440.57697619019035</v>
      </c>
      <c r="DG129" s="28">
        <f t="shared" si="379"/>
        <v>440.57697619019035</v>
      </c>
      <c r="DH129" s="28">
        <f t="shared" si="379"/>
        <v>440.57697619019035</v>
      </c>
      <c r="DI129" s="28">
        <f t="shared" si="379"/>
        <v>440.57697619019035</v>
      </c>
      <c r="DJ129" s="28">
        <f t="shared" si="379"/>
        <v>440.57697619019035</v>
      </c>
      <c r="DK129" s="28">
        <f t="shared" si="379"/>
        <v>440.57697619019035</v>
      </c>
      <c r="DL129" s="28">
        <f t="shared" si="379"/>
        <v>440.57697619019035</v>
      </c>
      <c r="DM129" s="28">
        <f t="shared" si="379"/>
        <v>440.57697619019041</v>
      </c>
      <c r="DN129" s="28">
        <f t="shared" si="379"/>
        <v>440.57697619019041</v>
      </c>
      <c r="DO129" s="28">
        <f t="shared" si="379"/>
        <v>440.57697619019041</v>
      </c>
      <c r="DP129" s="28">
        <f t="shared" si="379"/>
        <v>440.57697619019041</v>
      </c>
      <c r="DQ129" s="28">
        <f t="shared" si="379"/>
        <v>440.57697619019041</v>
      </c>
      <c r="DR129" s="28">
        <f t="shared" si="379"/>
        <v>440.57697619019041</v>
      </c>
      <c r="DS129" s="28">
        <f t="shared" si="379"/>
        <v>440.57697619019041</v>
      </c>
      <c r="DT129" s="28">
        <f t="shared" si="379"/>
        <v>440.57697619019041</v>
      </c>
      <c r="DU129" s="28">
        <f t="shared" si="379"/>
        <v>440.57697619019041</v>
      </c>
      <c r="DV129" s="28">
        <f t="shared" si="379"/>
        <v>440.57697619019041</v>
      </c>
      <c r="DW129" s="28">
        <f t="shared" si="379"/>
        <v>440.57697619019041</v>
      </c>
      <c r="DX129" s="28">
        <f t="shared" si="379"/>
        <v>440.57697619019041</v>
      </c>
      <c r="DY129" s="28">
        <f t="shared" si="379"/>
        <v>440.57697619019041</v>
      </c>
      <c r="DZ129" s="28">
        <f t="shared" si="379"/>
        <v>440.57697619019041</v>
      </c>
      <c r="EA129" s="28">
        <f t="shared" si="379"/>
        <v>440.57697619019041</v>
      </c>
      <c r="EB129" s="28">
        <f t="shared" si="379"/>
        <v>440.57697619019041</v>
      </c>
      <c r="EC129" s="28">
        <f t="shared" si="379"/>
        <v>440.57697619019041</v>
      </c>
      <c r="ED129" s="28">
        <f t="shared" si="379"/>
        <v>440.57697619019041</v>
      </c>
      <c r="EE129" s="28">
        <f t="shared" si="379"/>
        <v>440.57697619019041</v>
      </c>
      <c r="EF129" s="28">
        <f t="shared" si="379"/>
        <v>440.57697619019041</v>
      </c>
      <c r="EG129" s="28">
        <f t="shared" si="379"/>
        <v>440.57697619019041</v>
      </c>
      <c r="EH129" s="28">
        <f t="shared" si="379"/>
        <v>440.57697619019041</v>
      </c>
      <c r="EI129" s="28">
        <f t="shared" si="379"/>
        <v>440.57697619019041</v>
      </c>
      <c r="EJ129" s="28">
        <f t="shared" ref="EJ129:GU129" si="380">EJ162+EJ163+EJ199+EJ200+EJ236+EJ237</f>
        <v>440.57697619019041</v>
      </c>
      <c r="EK129" s="28">
        <f t="shared" si="380"/>
        <v>440.57697619019041</v>
      </c>
      <c r="EL129" s="28">
        <f t="shared" si="380"/>
        <v>440.57697619019041</v>
      </c>
      <c r="EM129" s="28">
        <f t="shared" si="380"/>
        <v>440.57697619019041</v>
      </c>
      <c r="EN129" s="28">
        <f t="shared" si="380"/>
        <v>440.57697619019041</v>
      </c>
      <c r="EO129" s="28">
        <f t="shared" si="380"/>
        <v>440.57697619019041</v>
      </c>
      <c r="EP129" s="28">
        <f t="shared" si="380"/>
        <v>440.57697619019041</v>
      </c>
      <c r="EQ129" s="28">
        <f t="shared" si="380"/>
        <v>440.57697619019041</v>
      </c>
      <c r="ER129" s="28">
        <f t="shared" si="380"/>
        <v>440.57697619019041</v>
      </c>
      <c r="ES129" s="28">
        <f t="shared" si="380"/>
        <v>440.57697619019041</v>
      </c>
      <c r="ET129" s="28">
        <f t="shared" si="380"/>
        <v>440.57697619019046</v>
      </c>
      <c r="EU129" s="28">
        <f t="shared" si="380"/>
        <v>440.57697619019046</v>
      </c>
      <c r="EV129" s="28">
        <f t="shared" si="380"/>
        <v>440.57697619019046</v>
      </c>
      <c r="EW129" s="28">
        <f t="shared" si="380"/>
        <v>440.57697619019046</v>
      </c>
      <c r="EX129" s="28">
        <f t="shared" si="380"/>
        <v>440.57697619019046</v>
      </c>
      <c r="EY129" s="28">
        <f t="shared" si="380"/>
        <v>440.57697619019046</v>
      </c>
      <c r="EZ129" s="28">
        <f t="shared" si="380"/>
        <v>440.57697619019046</v>
      </c>
      <c r="FA129" s="28">
        <f t="shared" si="380"/>
        <v>440.57697619019046</v>
      </c>
      <c r="FB129" s="28">
        <f t="shared" si="380"/>
        <v>440.57697619019046</v>
      </c>
      <c r="FC129" s="28">
        <f t="shared" si="380"/>
        <v>440.57697619019046</v>
      </c>
      <c r="FD129" s="28">
        <f t="shared" si="380"/>
        <v>440.57697619019046</v>
      </c>
      <c r="FE129" s="28">
        <f t="shared" si="380"/>
        <v>440.57697619019046</v>
      </c>
      <c r="FF129" s="28">
        <f t="shared" si="380"/>
        <v>440.57697619019046</v>
      </c>
      <c r="FG129" s="28">
        <f t="shared" si="380"/>
        <v>440.57697619019046</v>
      </c>
      <c r="FH129" s="28">
        <f t="shared" si="380"/>
        <v>440.57697619019046</v>
      </c>
      <c r="FI129" s="28">
        <f t="shared" si="380"/>
        <v>440.57697619019046</v>
      </c>
      <c r="FJ129" s="28">
        <f t="shared" si="380"/>
        <v>440.57697619019046</v>
      </c>
      <c r="FK129" s="28">
        <f t="shared" si="380"/>
        <v>440.57697619019046</v>
      </c>
      <c r="FL129" s="28">
        <f t="shared" si="380"/>
        <v>440.57697619019046</v>
      </c>
      <c r="FM129" s="28">
        <f t="shared" si="380"/>
        <v>440.57697619019046</v>
      </c>
      <c r="FN129" s="28">
        <f t="shared" si="380"/>
        <v>440.57697619019052</v>
      </c>
      <c r="FO129" s="28">
        <f t="shared" si="380"/>
        <v>440.57697619019052</v>
      </c>
      <c r="FP129" s="28">
        <f t="shared" si="380"/>
        <v>440.57697619019052</v>
      </c>
      <c r="FQ129" s="28">
        <f t="shared" si="380"/>
        <v>440.57697619019052</v>
      </c>
      <c r="FR129" s="28">
        <f t="shared" si="380"/>
        <v>440.57697619019052</v>
      </c>
      <c r="FS129" s="28">
        <f t="shared" si="380"/>
        <v>440.57697619019052</v>
      </c>
      <c r="FT129" s="28">
        <f t="shared" si="380"/>
        <v>440.57697619019052</v>
      </c>
      <c r="FU129" s="28">
        <f t="shared" si="380"/>
        <v>440.57697619019052</v>
      </c>
      <c r="FV129" s="28">
        <f t="shared" si="380"/>
        <v>440.57697619019052</v>
      </c>
      <c r="FW129" s="28">
        <f t="shared" si="380"/>
        <v>440.57697619019052</v>
      </c>
      <c r="FX129" s="28">
        <f t="shared" si="380"/>
        <v>440.57697619019052</v>
      </c>
      <c r="FY129" s="28">
        <f t="shared" si="380"/>
        <v>440.57697619019052</v>
      </c>
      <c r="FZ129" s="28">
        <f t="shared" si="380"/>
        <v>440.57697619019052</v>
      </c>
      <c r="GA129" s="28">
        <f t="shared" si="380"/>
        <v>440.57697619019052</v>
      </c>
      <c r="GB129" s="28">
        <f t="shared" si="380"/>
        <v>440.57697619019052</v>
      </c>
      <c r="GC129" s="28">
        <f t="shared" si="380"/>
        <v>440.57697619019058</v>
      </c>
      <c r="GD129" s="28">
        <f t="shared" si="380"/>
        <v>440.57697619019058</v>
      </c>
      <c r="GE129" s="28">
        <f t="shared" si="380"/>
        <v>440.57697619019058</v>
      </c>
      <c r="GF129" s="28">
        <f t="shared" si="380"/>
        <v>440.57697619019058</v>
      </c>
      <c r="GG129" s="28">
        <f t="shared" si="380"/>
        <v>440.57697619019058</v>
      </c>
      <c r="GH129" s="28">
        <f t="shared" si="380"/>
        <v>440.57697619019058</v>
      </c>
      <c r="GI129" s="28">
        <f t="shared" si="380"/>
        <v>440.57697619019058</v>
      </c>
      <c r="GJ129" s="28">
        <f t="shared" si="380"/>
        <v>440.57697619019058</v>
      </c>
      <c r="GK129" s="28">
        <f t="shared" si="380"/>
        <v>440.57697619019058</v>
      </c>
      <c r="GL129" s="28">
        <f t="shared" si="380"/>
        <v>440.57697619019058</v>
      </c>
      <c r="GM129" s="28">
        <f t="shared" si="380"/>
        <v>440.57697619019063</v>
      </c>
      <c r="GN129" s="28">
        <f t="shared" si="380"/>
        <v>440.57697619019063</v>
      </c>
      <c r="GO129" s="28">
        <f t="shared" si="380"/>
        <v>440.57697619019063</v>
      </c>
      <c r="GP129" s="28">
        <f t="shared" si="380"/>
        <v>440.57697619019063</v>
      </c>
      <c r="GQ129" s="28">
        <f t="shared" si="380"/>
        <v>440.57697619019063</v>
      </c>
      <c r="GR129" s="28">
        <f t="shared" si="380"/>
        <v>440.57697619019063</v>
      </c>
      <c r="GS129" s="28">
        <f t="shared" si="380"/>
        <v>440.57697619019063</v>
      </c>
      <c r="GT129" s="28">
        <f t="shared" si="380"/>
        <v>440.57697619019063</v>
      </c>
      <c r="GU129" s="28">
        <f t="shared" si="380"/>
        <v>440.57697619019069</v>
      </c>
      <c r="GV129" s="28">
        <f t="shared" ref="GV129:JG129" si="381">GV162+GV163+GV199+GV200+GV236+GV237</f>
        <v>440.57697619019069</v>
      </c>
      <c r="GW129" s="28">
        <f t="shared" si="381"/>
        <v>440.57697619019069</v>
      </c>
      <c r="GX129" s="28">
        <f t="shared" si="381"/>
        <v>440.57697619019069</v>
      </c>
      <c r="GY129" s="28">
        <f t="shared" si="381"/>
        <v>440.57697619019069</v>
      </c>
      <c r="GZ129" s="28">
        <f t="shared" si="381"/>
        <v>440.57697619019069</v>
      </c>
      <c r="HA129" s="28">
        <f t="shared" si="381"/>
        <v>440.57697619019069</v>
      </c>
      <c r="HB129" s="28">
        <f t="shared" si="381"/>
        <v>440.57697619019075</v>
      </c>
      <c r="HC129" s="28">
        <f t="shared" si="381"/>
        <v>440.57697619019075</v>
      </c>
      <c r="HD129" s="28">
        <f t="shared" si="381"/>
        <v>440.57697619019075</v>
      </c>
      <c r="HE129" s="28">
        <f t="shared" si="381"/>
        <v>440.57697619019075</v>
      </c>
      <c r="HF129" s="28">
        <f t="shared" si="381"/>
        <v>440.57697619019075</v>
      </c>
      <c r="HG129" s="28">
        <f t="shared" si="381"/>
        <v>440.57697619019081</v>
      </c>
      <c r="HH129" s="28">
        <f t="shared" si="381"/>
        <v>440.57697619019081</v>
      </c>
      <c r="HI129" s="28">
        <f t="shared" si="381"/>
        <v>440.57697619019081</v>
      </c>
      <c r="HJ129" s="28">
        <f t="shared" si="381"/>
        <v>440.57697619019081</v>
      </c>
      <c r="HK129" s="28">
        <f t="shared" si="381"/>
        <v>440.57697619019086</v>
      </c>
      <c r="HL129" s="28">
        <f t="shared" si="381"/>
        <v>440.57697619019086</v>
      </c>
      <c r="HM129" s="28">
        <f t="shared" si="381"/>
        <v>440.57697619019086</v>
      </c>
      <c r="HN129" s="28">
        <f t="shared" si="381"/>
        <v>440.57697619019086</v>
      </c>
      <c r="HO129" s="28">
        <f t="shared" si="381"/>
        <v>440.57697619019092</v>
      </c>
      <c r="HP129" s="28">
        <f t="shared" si="381"/>
        <v>440.57697619019092</v>
      </c>
      <c r="HQ129" s="28">
        <f t="shared" si="381"/>
        <v>440.57697619019092</v>
      </c>
      <c r="HR129" s="28">
        <f t="shared" si="381"/>
        <v>440.57697619019098</v>
      </c>
      <c r="HS129" s="28">
        <f t="shared" si="381"/>
        <v>440.57697619019098</v>
      </c>
      <c r="HT129" s="28">
        <f t="shared" si="381"/>
        <v>440.57697619019103</v>
      </c>
      <c r="HU129" s="28">
        <f t="shared" si="381"/>
        <v>440.57697619019103</v>
      </c>
      <c r="HV129" s="28">
        <f t="shared" si="381"/>
        <v>440.57697619019109</v>
      </c>
      <c r="HW129" s="28">
        <f t="shared" si="381"/>
        <v>440.57697619019109</v>
      </c>
      <c r="HX129" s="28">
        <f t="shared" si="381"/>
        <v>440.57697619019115</v>
      </c>
      <c r="HY129" s="28">
        <f t="shared" si="381"/>
        <v>440.57697619019109</v>
      </c>
      <c r="HZ129" s="28">
        <f t="shared" si="381"/>
        <v>440.57697619019103</v>
      </c>
      <c r="IA129" s="28">
        <f t="shared" si="381"/>
        <v>440.57697619019109</v>
      </c>
      <c r="IB129" s="28">
        <f t="shared" si="381"/>
        <v>440.57697619019115</v>
      </c>
      <c r="IC129" s="28">
        <f t="shared" si="381"/>
        <v>440.57697619019109</v>
      </c>
      <c r="ID129" s="28">
        <f t="shared" si="381"/>
        <v>440.57697619019103</v>
      </c>
      <c r="IE129" s="28">
        <f t="shared" si="381"/>
        <v>440.57697619019109</v>
      </c>
      <c r="IF129" s="28">
        <f t="shared" si="381"/>
        <v>440.57697619019115</v>
      </c>
      <c r="IG129" s="28">
        <f t="shared" si="381"/>
        <v>440.57697619019109</v>
      </c>
      <c r="IH129" s="28">
        <f t="shared" si="381"/>
        <v>440.57697619019103</v>
      </c>
      <c r="II129" s="28">
        <f t="shared" si="381"/>
        <v>440.57697619019109</v>
      </c>
      <c r="IJ129" s="28">
        <f t="shared" si="381"/>
        <v>440.57697619019115</v>
      </c>
      <c r="IK129" s="28">
        <f t="shared" si="381"/>
        <v>440.57697619019115</v>
      </c>
      <c r="IL129" s="28">
        <f t="shared" si="381"/>
        <v>440.57697619019115</v>
      </c>
      <c r="IM129" s="28">
        <f t="shared" si="381"/>
        <v>440.57697619019115</v>
      </c>
      <c r="IN129" s="28">
        <f t="shared" si="381"/>
        <v>440.57697619019115</v>
      </c>
      <c r="IO129" s="28">
        <f t="shared" si="381"/>
        <v>440.57697619019115</v>
      </c>
      <c r="IP129" s="28">
        <f t="shared" si="381"/>
        <v>440.57697619019115</v>
      </c>
      <c r="IQ129" s="28">
        <f t="shared" si="381"/>
        <v>440.57697619019115</v>
      </c>
      <c r="IR129" s="28">
        <f t="shared" si="381"/>
        <v>440.57697619019115</v>
      </c>
      <c r="IS129" s="28">
        <f t="shared" si="381"/>
        <v>440.5769761901912</v>
      </c>
      <c r="IT129" s="28">
        <f t="shared" si="381"/>
        <v>440.5769761901912</v>
      </c>
      <c r="IU129" s="28">
        <f t="shared" si="381"/>
        <v>440.5769761901912</v>
      </c>
      <c r="IV129" s="28">
        <f t="shared" si="381"/>
        <v>440.5769761901912</v>
      </c>
      <c r="IW129" s="28">
        <f t="shared" si="381"/>
        <v>440.57697619019126</v>
      </c>
      <c r="IX129" s="28">
        <f t="shared" si="381"/>
        <v>440.57697619019126</v>
      </c>
      <c r="IY129" s="28">
        <f t="shared" si="381"/>
        <v>440.57697619019126</v>
      </c>
      <c r="IZ129" s="28">
        <f t="shared" si="381"/>
        <v>440.57697619019126</v>
      </c>
      <c r="JA129" s="28">
        <f t="shared" si="381"/>
        <v>440.5769761901912</v>
      </c>
      <c r="JB129" s="28">
        <f t="shared" si="381"/>
        <v>440.5769761901912</v>
      </c>
      <c r="JC129" s="28">
        <f t="shared" si="381"/>
        <v>0</v>
      </c>
      <c r="JD129" s="28">
        <f t="shared" si="381"/>
        <v>0</v>
      </c>
      <c r="JE129" s="28">
        <f t="shared" si="381"/>
        <v>0</v>
      </c>
      <c r="JF129" s="28">
        <f t="shared" si="381"/>
        <v>0</v>
      </c>
      <c r="JG129" s="28">
        <f t="shared" si="381"/>
        <v>0</v>
      </c>
      <c r="JH129" s="28">
        <f t="shared" ref="JH129:LS129" si="382">JH162+JH163+JH199+JH200+JH236+JH237</f>
        <v>0</v>
      </c>
      <c r="JI129" s="28">
        <f t="shared" si="382"/>
        <v>0</v>
      </c>
      <c r="JJ129" s="28">
        <f t="shared" si="382"/>
        <v>0</v>
      </c>
      <c r="JK129" s="28">
        <f t="shared" si="382"/>
        <v>0</v>
      </c>
      <c r="JL129" s="28">
        <f t="shared" si="382"/>
        <v>0</v>
      </c>
      <c r="JM129" s="28">
        <f t="shared" si="382"/>
        <v>0</v>
      </c>
      <c r="JN129" s="28">
        <f t="shared" si="382"/>
        <v>0</v>
      </c>
      <c r="JO129" s="28">
        <f t="shared" si="382"/>
        <v>0</v>
      </c>
      <c r="JP129" s="28">
        <f t="shared" si="382"/>
        <v>0</v>
      </c>
      <c r="JQ129" s="28">
        <f t="shared" si="382"/>
        <v>0</v>
      </c>
      <c r="JR129" s="28">
        <f t="shared" si="382"/>
        <v>0</v>
      </c>
      <c r="JS129" s="28">
        <f t="shared" si="382"/>
        <v>0</v>
      </c>
      <c r="JT129" s="28">
        <f t="shared" si="382"/>
        <v>0</v>
      </c>
      <c r="JU129" s="28">
        <f t="shared" si="382"/>
        <v>0</v>
      </c>
      <c r="JV129" s="28">
        <f t="shared" si="382"/>
        <v>0</v>
      </c>
      <c r="JW129" s="28">
        <f t="shared" si="382"/>
        <v>0</v>
      </c>
      <c r="JX129" s="28">
        <f t="shared" si="382"/>
        <v>0</v>
      </c>
      <c r="JY129" s="28">
        <f t="shared" si="382"/>
        <v>0</v>
      </c>
      <c r="JZ129" s="28">
        <f t="shared" si="382"/>
        <v>0</v>
      </c>
      <c r="KA129" s="28">
        <f t="shared" si="382"/>
        <v>0</v>
      </c>
      <c r="KB129" s="28">
        <f t="shared" si="382"/>
        <v>0</v>
      </c>
      <c r="KC129" s="28">
        <f t="shared" si="382"/>
        <v>0</v>
      </c>
      <c r="KD129" s="28">
        <f t="shared" si="382"/>
        <v>0</v>
      </c>
      <c r="KE129" s="28">
        <f t="shared" si="382"/>
        <v>0</v>
      </c>
      <c r="KF129" s="28">
        <f t="shared" si="382"/>
        <v>0</v>
      </c>
      <c r="KG129" s="28">
        <f t="shared" si="382"/>
        <v>0</v>
      </c>
      <c r="KH129" s="28">
        <f t="shared" si="382"/>
        <v>0</v>
      </c>
      <c r="KI129" s="28">
        <f t="shared" si="382"/>
        <v>0</v>
      </c>
      <c r="KJ129" s="28">
        <f t="shared" si="382"/>
        <v>0</v>
      </c>
      <c r="KK129" s="28">
        <f t="shared" si="382"/>
        <v>0</v>
      </c>
      <c r="KL129" s="28">
        <f t="shared" si="382"/>
        <v>0</v>
      </c>
      <c r="KM129" s="28">
        <f t="shared" si="382"/>
        <v>0</v>
      </c>
      <c r="KN129" s="28">
        <f t="shared" si="382"/>
        <v>0</v>
      </c>
      <c r="KO129" s="28">
        <f t="shared" si="382"/>
        <v>0</v>
      </c>
      <c r="KP129" s="28">
        <f t="shared" si="382"/>
        <v>0</v>
      </c>
      <c r="KQ129" s="28">
        <f t="shared" si="382"/>
        <v>0</v>
      </c>
      <c r="KR129" s="28">
        <f t="shared" si="382"/>
        <v>0</v>
      </c>
      <c r="KS129" s="28">
        <f t="shared" si="382"/>
        <v>0</v>
      </c>
      <c r="KT129" s="28">
        <f t="shared" si="382"/>
        <v>0</v>
      </c>
      <c r="KU129" s="28">
        <f t="shared" si="382"/>
        <v>0</v>
      </c>
      <c r="KV129" s="28">
        <f t="shared" si="382"/>
        <v>0</v>
      </c>
      <c r="KW129" s="28">
        <f t="shared" si="382"/>
        <v>0</v>
      </c>
      <c r="KX129" s="28">
        <f t="shared" si="382"/>
        <v>0</v>
      </c>
      <c r="KY129" s="28">
        <f t="shared" si="382"/>
        <v>0</v>
      </c>
      <c r="KZ129" s="28">
        <f t="shared" si="382"/>
        <v>0</v>
      </c>
      <c r="LA129" s="28">
        <f t="shared" si="382"/>
        <v>0</v>
      </c>
      <c r="LB129" s="28">
        <f t="shared" si="382"/>
        <v>0</v>
      </c>
      <c r="LC129" s="28">
        <f t="shared" si="382"/>
        <v>0</v>
      </c>
      <c r="LD129" s="28">
        <f t="shared" si="382"/>
        <v>0</v>
      </c>
      <c r="LE129" s="28">
        <f t="shared" si="382"/>
        <v>0</v>
      </c>
      <c r="LF129" s="28">
        <f t="shared" si="382"/>
        <v>0</v>
      </c>
      <c r="LG129" s="28">
        <f t="shared" si="382"/>
        <v>0</v>
      </c>
      <c r="LH129" s="28">
        <f t="shared" si="382"/>
        <v>0</v>
      </c>
      <c r="LI129" s="28">
        <f t="shared" si="382"/>
        <v>0</v>
      </c>
      <c r="LJ129" s="28">
        <f t="shared" si="382"/>
        <v>0</v>
      </c>
      <c r="LK129" s="28">
        <f t="shared" si="382"/>
        <v>0</v>
      </c>
      <c r="LL129" s="28">
        <f t="shared" si="382"/>
        <v>0</v>
      </c>
      <c r="LM129" s="28">
        <f t="shared" si="382"/>
        <v>0</v>
      </c>
      <c r="LN129" s="28">
        <f t="shared" si="382"/>
        <v>0</v>
      </c>
      <c r="LO129" s="28">
        <f t="shared" si="382"/>
        <v>0</v>
      </c>
      <c r="LP129" s="28">
        <f t="shared" si="382"/>
        <v>0</v>
      </c>
      <c r="LQ129" s="28">
        <f t="shared" si="382"/>
        <v>0</v>
      </c>
      <c r="LR129" s="28">
        <f t="shared" si="382"/>
        <v>0</v>
      </c>
      <c r="LS129" s="28">
        <f t="shared" si="382"/>
        <v>0</v>
      </c>
      <c r="LT129" s="28">
        <f t="shared" ref="LT129:OE129" si="383">LT162+LT163+LT199+LT200+LT236+LT237</f>
        <v>0</v>
      </c>
      <c r="LU129" s="28">
        <f t="shared" si="383"/>
        <v>0</v>
      </c>
      <c r="LV129" s="28">
        <f t="shared" si="383"/>
        <v>0</v>
      </c>
      <c r="LW129" s="28">
        <f t="shared" si="383"/>
        <v>0</v>
      </c>
      <c r="LX129" s="28">
        <f t="shared" si="383"/>
        <v>0</v>
      </c>
      <c r="LY129" s="28">
        <f t="shared" si="383"/>
        <v>0</v>
      </c>
      <c r="LZ129" s="28">
        <f t="shared" si="383"/>
        <v>0</v>
      </c>
      <c r="MA129" s="28">
        <f t="shared" si="383"/>
        <v>0</v>
      </c>
      <c r="MB129" s="28">
        <f t="shared" si="383"/>
        <v>0</v>
      </c>
      <c r="MC129" s="28">
        <f t="shared" si="383"/>
        <v>0</v>
      </c>
      <c r="MD129" s="28">
        <f t="shared" si="383"/>
        <v>0</v>
      </c>
      <c r="ME129" s="28">
        <f t="shared" si="383"/>
        <v>0</v>
      </c>
      <c r="MF129" s="28">
        <f t="shared" si="383"/>
        <v>0</v>
      </c>
      <c r="MG129" s="28">
        <f t="shared" si="383"/>
        <v>0</v>
      </c>
      <c r="MH129" s="28">
        <f t="shared" si="383"/>
        <v>0</v>
      </c>
      <c r="MI129" s="28">
        <f t="shared" si="383"/>
        <v>0</v>
      </c>
      <c r="MJ129" s="28">
        <f t="shared" si="383"/>
        <v>0</v>
      </c>
      <c r="MK129" s="28">
        <f t="shared" si="383"/>
        <v>0</v>
      </c>
      <c r="ML129" s="28">
        <f t="shared" si="383"/>
        <v>0</v>
      </c>
      <c r="MM129" s="28">
        <f t="shared" si="383"/>
        <v>0</v>
      </c>
      <c r="MN129" s="28">
        <f t="shared" si="383"/>
        <v>0</v>
      </c>
      <c r="MO129" s="28">
        <f t="shared" si="383"/>
        <v>0</v>
      </c>
      <c r="MP129" s="28">
        <f t="shared" si="383"/>
        <v>0</v>
      </c>
      <c r="MQ129" s="28">
        <f t="shared" si="383"/>
        <v>0</v>
      </c>
      <c r="MR129" s="28">
        <f t="shared" si="383"/>
        <v>0</v>
      </c>
      <c r="MS129" s="28">
        <f t="shared" si="383"/>
        <v>0</v>
      </c>
      <c r="MT129" s="28">
        <f t="shared" si="383"/>
        <v>0</v>
      </c>
      <c r="MU129" s="28">
        <f t="shared" si="383"/>
        <v>0</v>
      </c>
      <c r="MV129" s="28">
        <f t="shared" si="383"/>
        <v>0</v>
      </c>
      <c r="MW129" s="28">
        <f t="shared" si="383"/>
        <v>0</v>
      </c>
      <c r="MX129" s="28">
        <f t="shared" si="383"/>
        <v>0</v>
      </c>
      <c r="MY129" s="28">
        <f t="shared" si="383"/>
        <v>0</v>
      </c>
      <c r="MZ129" s="28">
        <f t="shared" si="383"/>
        <v>0</v>
      </c>
      <c r="NA129" s="28">
        <f t="shared" si="383"/>
        <v>0</v>
      </c>
      <c r="NB129" s="28">
        <f t="shared" si="383"/>
        <v>0</v>
      </c>
      <c r="NC129" s="28">
        <f t="shared" si="383"/>
        <v>0</v>
      </c>
      <c r="ND129" s="28">
        <f t="shared" si="383"/>
        <v>0</v>
      </c>
      <c r="NE129" s="28">
        <f t="shared" si="383"/>
        <v>0</v>
      </c>
      <c r="NF129" s="28">
        <f t="shared" si="383"/>
        <v>0</v>
      </c>
      <c r="NG129" s="28">
        <f t="shared" si="383"/>
        <v>0</v>
      </c>
      <c r="NH129" s="28">
        <f t="shared" si="383"/>
        <v>0</v>
      </c>
      <c r="NI129" s="28">
        <f t="shared" si="383"/>
        <v>0</v>
      </c>
      <c r="NJ129" s="28">
        <f t="shared" si="383"/>
        <v>0</v>
      </c>
      <c r="NK129" s="28">
        <f t="shared" si="383"/>
        <v>0</v>
      </c>
      <c r="NL129" s="28">
        <f t="shared" si="383"/>
        <v>0</v>
      </c>
      <c r="NM129" s="28">
        <f t="shared" si="383"/>
        <v>0</v>
      </c>
      <c r="NN129" s="28">
        <f t="shared" si="383"/>
        <v>0</v>
      </c>
      <c r="NO129" s="28">
        <f t="shared" si="383"/>
        <v>0</v>
      </c>
      <c r="NP129" s="28">
        <f t="shared" si="383"/>
        <v>0</v>
      </c>
      <c r="NQ129" s="28">
        <f t="shared" si="383"/>
        <v>0</v>
      </c>
      <c r="NR129" s="28">
        <f t="shared" si="383"/>
        <v>0</v>
      </c>
      <c r="NS129" s="28">
        <f t="shared" si="383"/>
        <v>0</v>
      </c>
      <c r="NT129" s="28">
        <f t="shared" si="383"/>
        <v>0</v>
      </c>
      <c r="NU129" s="28">
        <f t="shared" si="383"/>
        <v>0</v>
      </c>
      <c r="NV129" s="28">
        <f t="shared" si="383"/>
        <v>0</v>
      </c>
      <c r="NW129" s="28">
        <f t="shared" si="383"/>
        <v>0</v>
      </c>
      <c r="NX129" s="28">
        <f t="shared" si="383"/>
        <v>0</v>
      </c>
      <c r="NY129" s="28">
        <f t="shared" si="383"/>
        <v>0</v>
      </c>
      <c r="NZ129" s="28">
        <f t="shared" si="383"/>
        <v>0</v>
      </c>
      <c r="OA129" s="28">
        <f t="shared" si="383"/>
        <v>0</v>
      </c>
      <c r="OB129" s="28">
        <f t="shared" si="383"/>
        <v>0</v>
      </c>
      <c r="OC129" s="28">
        <f t="shared" si="383"/>
        <v>0</v>
      </c>
      <c r="OD129" s="28">
        <f t="shared" si="383"/>
        <v>0</v>
      </c>
      <c r="OE129" s="28">
        <f t="shared" si="383"/>
        <v>0</v>
      </c>
      <c r="OF129" s="28">
        <f t="shared" ref="OF129:PO129" si="384">OF162+OF163+OF199+OF200+OF236+OF237</f>
        <v>0</v>
      </c>
      <c r="OG129" s="28">
        <f t="shared" si="384"/>
        <v>0</v>
      </c>
      <c r="OH129" s="28">
        <f t="shared" si="384"/>
        <v>0</v>
      </c>
      <c r="OI129" s="28">
        <f t="shared" si="384"/>
        <v>0</v>
      </c>
      <c r="OJ129" s="28">
        <f t="shared" si="384"/>
        <v>0</v>
      </c>
      <c r="OK129" s="28">
        <f t="shared" si="384"/>
        <v>0</v>
      </c>
      <c r="OL129" s="28">
        <f t="shared" si="384"/>
        <v>0</v>
      </c>
      <c r="OM129" s="28">
        <f t="shared" si="384"/>
        <v>0</v>
      </c>
      <c r="ON129" s="28">
        <f t="shared" si="384"/>
        <v>0</v>
      </c>
      <c r="OO129" s="28">
        <f t="shared" si="384"/>
        <v>0</v>
      </c>
      <c r="OP129" s="28">
        <f t="shared" si="384"/>
        <v>0</v>
      </c>
      <c r="OQ129" s="28">
        <f t="shared" si="384"/>
        <v>0</v>
      </c>
      <c r="OR129" s="28">
        <f t="shared" si="384"/>
        <v>0</v>
      </c>
      <c r="OS129" s="28">
        <f t="shared" si="384"/>
        <v>0</v>
      </c>
      <c r="OT129" s="28">
        <f t="shared" si="384"/>
        <v>0</v>
      </c>
      <c r="OU129" s="28">
        <f t="shared" si="384"/>
        <v>0</v>
      </c>
      <c r="OV129" s="28">
        <f t="shared" si="384"/>
        <v>0</v>
      </c>
      <c r="OW129" s="28">
        <f t="shared" si="384"/>
        <v>0</v>
      </c>
      <c r="OX129" s="28">
        <f t="shared" si="384"/>
        <v>0</v>
      </c>
      <c r="OY129" s="28">
        <f t="shared" si="384"/>
        <v>0</v>
      </c>
      <c r="OZ129" s="28">
        <f t="shared" si="384"/>
        <v>0</v>
      </c>
      <c r="PA129" s="28">
        <f t="shared" si="384"/>
        <v>0</v>
      </c>
      <c r="PB129" s="28">
        <f t="shared" si="384"/>
        <v>0</v>
      </c>
      <c r="PC129" s="28">
        <f t="shared" si="384"/>
        <v>0</v>
      </c>
      <c r="PD129" s="28">
        <f t="shared" si="384"/>
        <v>0</v>
      </c>
      <c r="PE129" s="28">
        <f t="shared" si="384"/>
        <v>0</v>
      </c>
      <c r="PF129" s="28">
        <f t="shared" si="384"/>
        <v>0</v>
      </c>
      <c r="PG129" s="28">
        <f t="shared" si="384"/>
        <v>0</v>
      </c>
      <c r="PH129" s="28">
        <f t="shared" si="384"/>
        <v>0</v>
      </c>
      <c r="PI129" s="28">
        <f t="shared" si="384"/>
        <v>0</v>
      </c>
      <c r="PJ129" s="28">
        <f t="shared" si="384"/>
        <v>0</v>
      </c>
      <c r="PK129" s="28">
        <f t="shared" si="384"/>
        <v>0</v>
      </c>
      <c r="PL129" s="28">
        <f t="shared" si="384"/>
        <v>0</v>
      </c>
      <c r="PM129" s="28">
        <f t="shared" si="384"/>
        <v>0</v>
      </c>
      <c r="PN129" s="28">
        <f t="shared" si="384"/>
        <v>0</v>
      </c>
      <c r="PO129" s="28">
        <f t="shared" si="384"/>
        <v>0</v>
      </c>
    </row>
    <row r="130" spans="2:431">
      <c r="B130" t="s">
        <v>65</v>
      </c>
      <c r="L130" s="28">
        <f t="shared" ref="L130:BW130" si="385">L166+L203+L240</f>
        <v>0</v>
      </c>
      <c r="M130" s="28">
        <f t="shared" si="385"/>
        <v>0</v>
      </c>
      <c r="N130" s="28">
        <f t="shared" si="385"/>
        <v>0</v>
      </c>
      <c r="O130" s="28">
        <f t="shared" si="385"/>
        <v>0</v>
      </c>
      <c r="P130" s="28">
        <f t="shared" si="385"/>
        <v>0</v>
      </c>
      <c r="Q130" s="28">
        <f t="shared" si="385"/>
        <v>0</v>
      </c>
      <c r="R130" s="28">
        <f t="shared" si="385"/>
        <v>0</v>
      </c>
      <c r="S130" s="28">
        <f t="shared" si="385"/>
        <v>0</v>
      </c>
      <c r="T130" s="28">
        <f t="shared" si="385"/>
        <v>0</v>
      </c>
      <c r="U130" s="28">
        <f t="shared" si="385"/>
        <v>0</v>
      </c>
      <c r="V130" s="28">
        <f t="shared" si="385"/>
        <v>0</v>
      </c>
      <c r="W130" s="28">
        <f t="shared" si="385"/>
        <v>0</v>
      </c>
      <c r="X130" s="28">
        <f t="shared" si="385"/>
        <v>0</v>
      </c>
      <c r="Y130" s="28">
        <f t="shared" si="385"/>
        <v>157.35624738537138</v>
      </c>
      <c r="Z130" s="28">
        <f t="shared" si="385"/>
        <v>157.35624738537138</v>
      </c>
      <c r="AA130" s="28">
        <f t="shared" si="385"/>
        <v>157.35624738537138</v>
      </c>
      <c r="AB130" s="28">
        <f t="shared" si="385"/>
        <v>195.42987356490318</v>
      </c>
      <c r="AC130" s="28">
        <f t="shared" si="385"/>
        <v>195.42987356490318</v>
      </c>
      <c r="AD130" s="28">
        <f t="shared" si="385"/>
        <v>206.91251474637386</v>
      </c>
      <c r="AE130" s="28">
        <f t="shared" si="385"/>
        <v>258.30435740252403</v>
      </c>
      <c r="AF130" s="28">
        <f t="shared" si="385"/>
        <v>258.30435740252403</v>
      </c>
      <c r="AG130" s="28">
        <f t="shared" si="385"/>
        <v>258.30435740252403</v>
      </c>
      <c r="AH130" s="28">
        <f t="shared" si="385"/>
        <v>262.32988405954029</v>
      </c>
      <c r="AI130" s="28">
        <f t="shared" si="385"/>
        <v>262.32988405954029</v>
      </c>
      <c r="AJ130" s="28">
        <f t="shared" si="385"/>
        <v>262.32988405954029</v>
      </c>
      <c r="AK130" s="28">
        <f t="shared" si="385"/>
        <v>261.17424580377144</v>
      </c>
      <c r="AL130" s="28">
        <f t="shared" si="385"/>
        <v>260.01860754800254</v>
      </c>
      <c r="AM130" s="28">
        <f t="shared" si="385"/>
        <v>258.86296929223363</v>
      </c>
      <c r="AN130" s="28">
        <f t="shared" si="385"/>
        <v>257.70733103646478</v>
      </c>
      <c r="AO130" s="28">
        <f t="shared" si="385"/>
        <v>256.55169278069587</v>
      </c>
      <c r="AP130" s="28">
        <f t="shared" si="385"/>
        <v>259.33781852232545</v>
      </c>
      <c r="AQ130" s="28">
        <f t="shared" si="385"/>
        <v>258.16434423036924</v>
      </c>
      <c r="AR130" s="28">
        <f t="shared" si="385"/>
        <v>256.99086993841297</v>
      </c>
      <c r="AS130" s="28">
        <f t="shared" si="385"/>
        <v>255.81739564645676</v>
      </c>
      <c r="AT130" s="28">
        <f t="shared" si="385"/>
        <v>254.64392135450055</v>
      </c>
      <c r="AU130" s="28">
        <f t="shared" si="385"/>
        <v>253.47044706254431</v>
      </c>
      <c r="AV130" s="28">
        <f t="shared" si="385"/>
        <v>252.2969727705881</v>
      </c>
      <c r="AW130" s="28">
        <f t="shared" si="385"/>
        <v>251.12349847863189</v>
      </c>
      <c r="AX130" s="28">
        <f t="shared" si="385"/>
        <v>249.95002418667565</v>
      </c>
      <c r="AY130" s="28">
        <f t="shared" si="385"/>
        <v>248.77654989471944</v>
      </c>
      <c r="AZ130" s="28">
        <f t="shared" si="385"/>
        <v>247.6030756027632</v>
      </c>
      <c r="BA130" s="28">
        <f t="shared" si="385"/>
        <v>246.42960131080699</v>
      </c>
      <c r="BB130" s="28">
        <f t="shared" si="385"/>
        <v>245.25612701885075</v>
      </c>
      <c r="BC130" s="28">
        <f t="shared" si="385"/>
        <v>244.08265272689454</v>
      </c>
      <c r="BD130" s="28">
        <f t="shared" si="385"/>
        <v>242.90917843493833</v>
      </c>
      <c r="BE130" s="28">
        <f t="shared" si="385"/>
        <v>241.73570414298209</v>
      </c>
      <c r="BF130" s="28">
        <f t="shared" si="385"/>
        <v>240.56222985102588</v>
      </c>
      <c r="BG130" s="28">
        <f t="shared" si="385"/>
        <v>239.38875555906964</v>
      </c>
      <c r="BH130" s="28">
        <f t="shared" si="385"/>
        <v>238.21528126711343</v>
      </c>
      <c r="BI130" s="28">
        <f t="shared" si="385"/>
        <v>237.04180697515719</v>
      </c>
      <c r="BJ130" s="28">
        <f t="shared" si="385"/>
        <v>235.86833268320098</v>
      </c>
      <c r="BK130" s="28">
        <f t="shared" si="385"/>
        <v>234.69485839124474</v>
      </c>
      <c r="BL130" s="28">
        <f t="shared" si="385"/>
        <v>233.52138409928853</v>
      </c>
      <c r="BM130" s="28">
        <f t="shared" si="385"/>
        <v>232.34790980733231</v>
      </c>
      <c r="BN130" s="28">
        <f t="shared" si="385"/>
        <v>231.17443551537608</v>
      </c>
      <c r="BO130" s="28">
        <f t="shared" si="385"/>
        <v>230.00096122341986</v>
      </c>
      <c r="BP130" s="28">
        <f t="shared" si="385"/>
        <v>228.82748693146362</v>
      </c>
      <c r="BQ130" s="28">
        <f t="shared" si="385"/>
        <v>227.65401263950741</v>
      </c>
      <c r="BR130" s="28">
        <f t="shared" si="385"/>
        <v>226.48053834755117</v>
      </c>
      <c r="BS130" s="28">
        <f t="shared" si="385"/>
        <v>225.30706405559496</v>
      </c>
      <c r="BT130" s="28">
        <f t="shared" si="385"/>
        <v>224.13358976363875</v>
      </c>
      <c r="BU130" s="28">
        <f t="shared" si="385"/>
        <v>222.96011547168251</v>
      </c>
      <c r="BV130" s="28">
        <f t="shared" si="385"/>
        <v>221.7866411797263</v>
      </c>
      <c r="BW130" s="28">
        <f t="shared" si="385"/>
        <v>220.61316688777006</v>
      </c>
      <c r="BX130" s="28">
        <f t="shared" ref="BX130:EI130" si="386">BX166+BX203+BX240</f>
        <v>219.43969259581385</v>
      </c>
      <c r="BY130" s="28">
        <f t="shared" si="386"/>
        <v>218.26621830385761</v>
      </c>
      <c r="BZ130" s="28">
        <f t="shared" si="386"/>
        <v>217.0927440119014</v>
      </c>
      <c r="CA130" s="28">
        <f t="shared" si="386"/>
        <v>215.91926971994516</v>
      </c>
      <c r="CB130" s="28">
        <f t="shared" si="386"/>
        <v>214.74579542798895</v>
      </c>
      <c r="CC130" s="28">
        <f t="shared" si="386"/>
        <v>213.57232113603274</v>
      </c>
      <c r="CD130" s="28">
        <f t="shared" si="386"/>
        <v>212.3988468440765</v>
      </c>
      <c r="CE130" s="28">
        <f t="shared" si="386"/>
        <v>211.22537255212029</v>
      </c>
      <c r="CF130" s="28">
        <f t="shared" si="386"/>
        <v>210.05189826016405</v>
      </c>
      <c r="CG130" s="28">
        <f t="shared" si="386"/>
        <v>208.87842396820784</v>
      </c>
      <c r="CH130" s="28">
        <f t="shared" si="386"/>
        <v>207.7049496762516</v>
      </c>
      <c r="CI130" s="28">
        <f t="shared" si="386"/>
        <v>206.53147538429539</v>
      </c>
      <c r="CJ130" s="28">
        <f t="shared" si="386"/>
        <v>205.35800109233915</v>
      </c>
      <c r="CK130" s="28">
        <f t="shared" si="386"/>
        <v>204.18452680038294</v>
      </c>
      <c r="CL130" s="28">
        <f t="shared" si="386"/>
        <v>203.01105250842673</v>
      </c>
      <c r="CM130" s="28">
        <f t="shared" si="386"/>
        <v>201.83757821647049</v>
      </c>
      <c r="CN130" s="28">
        <f t="shared" si="386"/>
        <v>200.66410392451428</v>
      </c>
      <c r="CO130" s="28">
        <f t="shared" si="386"/>
        <v>199.49062963255804</v>
      </c>
      <c r="CP130" s="28">
        <f t="shared" si="386"/>
        <v>198.31715534060183</v>
      </c>
      <c r="CQ130" s="28">
        <f t="shared" si="386"/>
        <v>197.14368104864559</v>
      </c>
      <c r="CR130" s="28">
        <f t="shared" si="386"/>
        <v>195.97020675668938</v>
      </c>
      <c r="CS130" s="28">
        <f t="shared" si="386"/>
        <v>194.79673246473317</v>
      </c>
      <c r="CT130" s="28">
        <f t="shared" si="386"/>
        <v>193.62325817277693</v>
      </c>
      <c r="CU130" s="28">
        <f t="shared" si="386"/>
        <v>192.44978388082072</v>
      </c>
      <c r="CV130" s="28">
        <f t="shared" si="386"/>
        <v>191.27630958886448</v>
      </c>
      <c r="CW130" s="28">
        <f t="shared" si="386"/>
        <v>190.10283529690827</v>
      </c>
      <c r="CX130" s="28">
        <f t="shared" si="386"/>
        <v>188.92936100495203</v>
      </c>
      <c r="CY130" s="28">
        <f t="shared" si="386"/>
        <v>187.75588671299582</v>
      </c>
      <c r="CZ130" s="28">
        <f t="shared" si="386"/>
        <v>186.58241242103958</v>
      </c>
      <c r="DA130" s="28">
        <f t="shared" si="386"/>
        <v>185.40893812908337</v>
      </c>
      <c r="DB130" s="28">
        <f t="shared" si="386"/>
        <v>184.23546383712716</v>
      </c>
      <c r="DC130" s="28">
        <f t="shared" si="386"/>
        <v>183.06198954517092</v>
      </c>
      <c r="DD130" s="28">
        <f t="shared" si="386"/>
        <v>181.88851525321471</v>
      </c>
      <c r="DE130" s="28">
        <f t="shared" si="386"/>
        <v>180.71504096125847</v>
      </c>
      <c r="DF130" s="28">
        <f t="shared" si="386"/>
        <v>179.54156666930226</v>
      </c>
      <c r="DG130" s="28">
        <f t="shared" si="386"/>
        <v>178.36809237734602</v>
      </c>
      <c r="DH130" s="28">
        <f t="shared" si="386"/>
        <v>177.19461808538981</v>
      </c>
      <c r="DI130" s="28">
        <f t="shared" si="386"/>
        <v>176.02114379343359</v>
      </c>
      <c r="DJ130" s="28">
        <f t="shared" si="386"/>
        <v>174.84766950147736</v>
      </c>
      <c r="DK130" s="28">
        <f t="shared" si="386"/>
        <v>173.67419520952114</v>
      </c>
      <c r="DL130" s="28">
        <f t="shared" si="386"/>
        <v>172.50072091756491</v>
      </c>
      <c r="DM130" s="28">
        <f t="shared" si="386"/>
        <v>171.32724662560869</v>
      </c>
      <c r="DN130" s="28">
        <f t="shared" si="386"/>
        <v>170.15377233365246</v>
      </c>
      <c r="DO130" s="28">
        <f t="shared" si="386"/>
        <v>168.98029804169624</v>
      </c>
      <c r="DP130" s="28">
        <f t="shared" si="386"/>
        <v>167.80682374974</v>
      </c>
      <c r="DQ130" s="28">
        <f t="shared" si="386"/>
        <v>166.63334945778379</v>
      </c>
      <c r="DR130" s="28">
        <f t="shared" si="386"/>
        <v>165.45987516582758</v>
      </c>
      <c r="DS130" s="28">
        <f t="shared" si="386"/>
        <v>164.28640087387134</v>
      </c>
      <c r="DT130" s="28">
        <f t="shared" si="386"/>
        <v>163.11292658191513</v>
      </c>
      <c r="DU130" s="28">
        <f t="shared" si="386"/>
        <v>161.93945228995889</v>
      </c>
      <c r="DV130" s="28">
        <f t="shared" si="386"/>
        <v>160.76597799800268</v>
      </c>
      <c r="DW130" s="28">
        <f t="shared" si="386"/>
        <v>159.59250370604644</v>
      </c>
      <c r="DX130" s="28">
        <f t="shared" si="386"/>
        <v>158.41902941409023</v>
      </c>
      <c r="DY130" s="28">
        <f t="shared" si="386"/>
        <v>157.24555512213402</v>
      </c>
      <c r="DZ130" s="28">
        <f t="shared" si="386"/>
        <v>156.07208083017778</v>
      </c>
      <c r="EA130" s="28">
        <f t="shared" si="386"/>
        <v>154.89860653822157</v>
      </c>
      <c r="EB130" s="28">
        <f t="shared" si="386"/>
        <v>153.72513224626533</v>
      </c>
      <c r="EC130" s="28">
        <f t="shared" si="386"/>
        <v>152.55165795430912</v>
      </c>
      <c r="ED130" s="28">
        <f t="shared" si="386"/>
        <v>151.37818366235288</v>
      </c>
      <c r="EE130" s="28">
        <f t="shared" si="386"/>
        <v>150.20470937039667</v>
      </c>
      <c r="EF130" s="28">
        <f t="shared" si="386"/>
        <v>149.03123507844043</v>
      </c>
      <c r="EG130" s="28">
        <f t="shared" si="386"/>
        <v>147.85776078648422</v>
      </c>
      <c r="EH130" s="28">
        <f t="shared" si="386"/>
        <v>146.68428649452801</v>
      </c>
      <c r="EI130" s="28">
        <f t="shared" si="386"/>
        <v>145.51081220257177</v>
      </c>
      <c r="EJ130" s="28">
        <f t="shared" ref="EJ130:GU130" si="387">EJ166+EJ203+EJ240</f>
        <v>144.33733791061556</v>
      </c>
      <c r="EK130" s="28">
        <f t="shared" si="387"/>
        <v>143.16386361865932</v>
      </c>
      <c r="EL130" s="28">
        <f t="shared" si="387"/>
        <v>141.99038932670311</v>
      </c>
      <c r="EM130" s="28">
        <f t="shared" si="387"/>
        <v>140.81691503474687</v>
      </c>
      <c r="EN130" s="28">
        <f t="shared" si="387"/>
        <v>139.64344074279066</v>
      </c>
      <c r="EO130" s="28">
        <f t="shared" si="387"/>
        <v>138.46996645083442</v>
      </c>
      <c r="EP130" s="28">
        <f t="shared" si="387"/>
        <v>137.29649215887821</v>
      </c>
      <c r="EQ130" s="28">
        <f t="shared" si="387"/>
        <v>136.123017866922</v>
      </c>
      <c r="ER130" s="28">
        <f t="shared" si="387"/>
        <v>134.94954357496576</v>
      </c>
      <c r="ES130" s="28">
        <f t="shared" si="387"/>
        <v>133.77606928300955</v>
      </c>
      <c r="ET130" s="28">
        <f t="shared" si="387"/>
        <v>132.60259499105331</v>
      </c>
      <c r="EU130" s="28">
        <f t="shared" si="387"/>
        <v>131.4291206990971</v>
      </c>
      <c r="EV130" s="28">
        <f t="shared" si="387"/>
        <v>130.25564640714086</v>
      </c>
      <c r="EW130" s="28">
        <f t="shared" si="387"/>
        <v>129.08217211518465</v>
      </c>
      <c r="EX130" s="28">
        <f t="shared" si="387"/>
        <v>127.90869782322842</v>
      </c>
      <c r="EY130" s="28">
        <f t="shared" si="387"/>
        <v>126.7352235312722</v>
      </c>
      <c r="EZ130" s="28">
        <f t="shared" si="387"/>
        <v>125.56174923931597</v>
      </c>
      <c r="FA130" s="28">
        <f t="shared" si="387"/>
        <v>124.38827494735975</v>
      </c>
      <c r="FB130" s="28">
        <f t="shared" si="387"/>
        <v>123.21480065540354</v>
      </c>
      <c r="FC130" s="28">
        <f t="shared" si="387"/>
        <v>122.04132636344731</v>
      </c>
      <c r="FD130" s="28">
        <f t="shared" si="387"/>
        <v>120.86785207149109</v>
      </c>
      <c r="FE130" s="28">
        <f t="shared" si="387"/>
        <v>119.69437777953486</v>
      </c>
      <c r="FF130" s="28">
        <f t="shared" si="387"/>
        <v>118.52090348757864</v>
      </c>
      <c r="FG130" s="28">
        <f t="shared" si="387"/>
        <v>117.34742919562241</v>
      </c>
      <c r="FH130" s="28">
        <f t="shared" si="387"/>
        <v>116.17395490366619</v>
      </c>
      <c r="FI130" s="28">
        <f t="shared" si="387"/>
        <v>115.00048061170996</v>
      </c>
      <c r="FJ130" s="28">
        <f t="shared" si="387"/>
        <v>113.82700631975375</v>
      </c>
      <c r="FK130" s="28">
        <f t="shared" si="387"/>
        <v>112.65353202779752</v>
      </c>
      <c r="FL130" s="28">
        <f t="shared" si="387"/>
        <v>111.4800577358413</v>
      </c>
      <c r="FM130" s="28">
        <f t="shared" si="387"/>
        <v>110.30658344388507</v>
      </c>
      <c r="FN130" s="28">
        <f t="shared" si="387"/>
        <v>109.13310915192885</v>
      </c>
      <c r="FO130" s="28">
        <f t="shared" si="387"/>
        <v>107.95963485997262</v>
      </c>
      <c r="FP130" s="28">
        <f t="shared" si="387"/>
        <v>106.7861605680164</v>
      </c>
      <c r="FQ130" s="28">
        <f t="shared" si="387"/>
        <v>105.61268627606017</v>
      </c>
      <c r="FR130" s="28">
        <f t="shared" si="387"/>
        <v>104.43921198410396</v>
      </c>
      <c r="FS130" s="28">
        <f t="shared" si="387"/>
        <v>103.26573769214774</v>
      </c>
      <c r="FT130" s="28">
        <f t="shared" si="387"/>
        <v>102.09226340019151</v>
      </c>
      <c r="FU130" s="28">
        <f t="shared" si="387"/>
        <v>100.91878910823529</v>
      </c>
      <c r="FV130" s="28">
        <f t="shared" si="387"/>
        <v>99.745314816279063</v>
      </c>
      <c r="FW130" s="28">
        <f t="shared" si="387"/>
        <v>98.571840524322837</v>
      </c>
      <c r="FX130" s="28">
        <f t="shared" si="387"/>
        <v>97.398366232366612</v>
      </c>
      <c r="FY130" s="28">
        <f t="shared" si="387"/>
        <v>96.224891940410387</v>
      </c>
      <c r="FZ130" s="28">
        <f t="shared" si="387"/>
        <v>95.051417648454176</v>
      </c>
      <c r="GA130" s="28">
        <f t="shared" si="387"/>
        <v>93.877943356497951</v>
      </c>
      <c r="GB130" s="28">
        <f t="shared" si="387"/>
        <v>92.704469064541726</v>
      </c>
      <c r="GC130" s="28">
        <f t="shared" si="387"/>
        <v>91.530994772585501</v>
      </c>
      <c r="GD130" s="28">
        <f t="shared" si="387"/>
        <v>90.357520480629276</v>
      </c>
      <c r="GE130" s="28">
        <f t="shared" si="387"/>
        <v>89.184046188673051</v>
      </c>
      <c r="GF130" s="28">
        <f t="shared" si="387"/>
        <v>88.010571896716826</v>
      </c>
      <c r="GG130" s="28">
        <f t="shared" si="387"/>
        <v>86.837097604760601</v>
      </c>
      <c r="GH130" s="28">
        <f t="shared" si="387"/>
        <v>85.663623312804376</v>
      </c>
      <c r="GI130" s="28">
        <f t="shared" si="387"/>
        <v>84.490149020848165</v>
      </c>
      <c r="GJ130" s="28">
        <f t="shared" si="387"/>
        <v>83.31667472889194</v>
      </c>
      <c r="GK130" s="28">
        <f t="shared" si="387"/>
        <v>82.143200436935714</v>
      </c>
      <c r="GL130" s="28">
        <f t="shared" si="387"/>
        <v>80.969726144979489</v>
      </c>
      <c r="GM130" s="28">
        <f t="shared" si="387"/>
        <v>79.796251853023264</v>
      </c>
      <c r="GN130" s="28">
        <f t="shared" si="387"/>
        <v>78.622777561067039</v>
      </c>
      <c r="GO130" s="28">
        <f t="shared" si="387"/>
        <v>77.449303269110814</v>
      </c>
      <c r="GP130" s="28">
        <f t="shared" si="387"/>
        <v>76.275828977154589</v>
      </c>
      <c r="GQ130" s="28">
        <f t="shared" si="387"/>
        <v>75.102354685198378</v>
      </c>
      <c r="GR130" s="28">
        <f t="shared" si="387"/>
        <v>73.928880393242153</v>
      </c>
      <c r="GS130" s="28">
        <f t="shared" si="387"/>
        <v>72.755406101285928</v>
      </c>
      <c r="GT130" s="28">
        <f t="shared" si="387"/>
        <v>71.581931809329703</v>
      </c>
      <c r="GU130" s="28">
        <f t="shared" si="387"/>
        <v>70.408457517373478</v>
      </c>
      <c r="GV130" s="28">
        <f t="shared" ref="GV130:JG130" si="388">GV166+GV203+GV240</f>
        <v>69.234983225417253</v>
      </c>
      <c r="GW130" s="28">
        <f t="shared" si="388"/>
        <v>68.061508933461027</v>
      </c>
      <c r="GX130" s="28">
        <f t="shared" si="388"/>
        <v>66.888034641504802</v>
      </c>
      <c r="GY130" s="28">
        <f t="shared" si="388"/>
        <v>65.714560349548591</v>
      </c>
      <c r="GZ130" s="28">
        <f t="shared" si="388"/>
        <v>64.541086057592366</v>
      </c>
      <c r="HA130" s="28">
        <f t="shared" si="388"/>
        <v>63.367611765636141</v>
      </c>
      <c r="HB130" s="28">
        <f t="shared" si="388"/>
        <v>62.194137473679916</v>
      </c>
      <c r="HC130" s="28">
        <f t="shared" si="388"/>
        <v>61.020663181723691</v>
      </c>
      <c r="HD130" s="28">
        <f t="shared" si="388"/>
        <v>59.847188889767466</v>
      </c>
      <c r="HE130" s="28">
        <f t="shared" si="388"/>
        <v>58.673714597811248</v>
      </c>
      <c r="HF130" s="28">
        <f t="shared" si="388"/>
        <v>57.500240305855023</v>
      </c>
      <c r="HG130" s="28">
        <f t="shared" si="388"/>
        <v>56.326766013898798</v>
      </c>
      <c r="HH130" s="28">
        <f t="shared" si="388"/>
        <v>55.153291721942573</v>
      </c>
      <c r="HI130" s="28">
        <f t="shared" si="388"/>
        <v>53.979817429986355</v>
      </c>
      <c r="HJ130" s="28">
        <f t="shared" si="388"/>
        <v>52.80634313803013</v>
      </c>
      <c r="HK130" s="28">
        <f t="shared" si="388"/>
        <v>51.632868846073904</v>
      </c>
      <c r="HL130" s="28">
        <f t="shared" si="388"/>
        <v>50.459394554117679</v>
      </c>
      <c r="HM130" s="28">
        <f t="shared" si="388"/>
        <v>49.285920262161461</v>
      </c>
      <c r="HN130" s="28">
        <f t="shared" si="388"/>
        <v>48.112445970205236</v>
      </c>
      <c r="HO130" s="28">
        <f t="shared" si="388"/>
        <v>46.938971678249011</v>
      </c>
      <c r="HP130" s="28">
        <f t="shared" si="388"/>
        <v>45.765497386292786</v>
      </c>
      <c r="HQ130" s="28">
        <f t="shared" si="388"/>
        <v>44.592023094336568</v>
      </c>
      <c r="HR130" s="28">
        <f t="shared" si="388"/>
        <v>43.418548802380343</v>
      </c>
      <c r="HS130" s="28">
        <f t="shared" si="388"/>
        <v>42.245074510424118</v>
      </c>
      <c r="HT130" s="28">
        <f t="shared" si="388"/>
        <v>41.071600218467893</v>
      </c>
      <c r="HU130" s="28">
        <f t="shared" si="388"/>
        <v>39.898125926511675</v>
      </c>
      <c r="HV130" s="28">
        <f t="shared" si="388"/>
        <v>38.72465163455545</v>
      </c>
      <c r="HW130" s="28">
        <f t="shared" si="388"/>
        <v>37.551177342599225</v>
      </c>
      <c r="HX130" s="28">
        <f t="shared" si="388"/>
        <v>36.377703050642999</v>
      </c>
      <c r="HY130" s="28">
        <f t="shared" si="388"/>
        <v>35.204228758686774</v>
      </c>
      <c r="HZ130" s="28">
        <f t="shared" si="388"/>
        <v>34.030754466730542</v>
      </c>
      <c r="IA130" s="28">
        <f t="shared" si="388"/>
        <v>32.857280174774324</v>
      </c>
      <c r="IB130" s="28">
        <f t="shared" si="388"/>
        <v>31.683805882818099</v>
      </c>
      <c r="IC130" s="28">
        <f t="shared" si="388"/>
        <v>30.51033159086187</v>
      </c>
      <c r="ID130" s="28">
        <f t="shared" si="388"/>
        <v>29.336857298905642</v>
      </c>
      <c r="IE130" s="28">
        <f t="shared" si="388"/>
        <v>28.16338300694942</v>
      </c>
      <c r="IF130" s="28">
        <f t="shared" si="388"/>
        <v>26.989908714993195</v>
      </c>
      <c r="IG130" s="28">
        <f t="shared" si="388"/>
        <v>25.816434423036966</v>
      </c>
      <c r="IH130" s="28">
        <f t="shared" si="388"/>
        <v>24.642960131080738</v>
      </c>
      <c r="II130" s="28">
        <f t="shared" si="388"/>
        <v>23.469485839124516</v>
      </c>
      <c r="IJ130" s="28">
        <f t="shared" si="388"/>
        <v>22.296011547168291</v>
      </c>
      <c r="IK130" s="28">
        <f t="shared" si="388"/>
        <v>21.122537255212066</v>
      </c>
      <c r="IL130" s="28">
        <f t="shared" si="388"/>
        <v>19.949062963255841</v>
      </c>
      <c r="IM130" s="28">
        <f t="shared" si="388"/>
        <v>18.775588671299616</v>
      </c>
      <c r="IN130" s="28">
        <f t="shared" si="388"/>
        <v>17.602114379343391</v>
      </c>
      <c r="IO130" s="28">
        <f t="shared" si="388"/>
        <v>16.428640087387162</v>
      </c>
      <c r="IP130" s="28">
        <f t="shared" si="388"/>
        <v>15.255165795430937</v>
      </c>
      <c r="IQ130" s="28">
        <f t="shared" si="388"/>
        <v>14.081691503474712</v>
      </c>
      <c r="IR130" s="28">
        <f t="shared" si="388"/>
        <v>12.908217211518487</v>
      </c>
      <c r="IS130" s="28">
        <f t="shared" si="388"/>
        <v>11.73474291956226</v>
      </c>
      <c r="IT130" s="28">
        <f t="shared" si="388"/>
        <v>10.561268627606035</v>
      </c>
      <c r="IU130" s="28">
        <f t="shared" si="388"/>
        <v>9.3877943356498079</v>
      </c>
      <c r="IV130" s="28">
        <f t="shared" si="388"/>
        <v>8.2143200436935828</v>
      </c>
      <c r="IW130" s="28">
        <f t="shared" si="388"/>
        <v>7.0408457517373568</v>
      </c>
      <c r="IX130" s="28">
        <f t="shared" si="388"/>
        <v>5.8673714597811317</v>
      </c>
      <c r="IY130" s="28">
        <f t="shared" si="388"/>
        <v>4.6938971678249048</v>
      </c>
      <c r="IZ130" s="28">
        <f t="shared" si="388"/>
        <v>3.5204228758686784</v>
      </c>
      <c r="JA130" s="28">
        <f t="shared" si="388"/>
        <v>2.346948583912452</v>
      </c>
      <c r="JB130" s="28">
        <f t="shared" si="388"/>
        <v>1.173474291956226</v>
      </c>
      <c r="JC130" s="28">
        <f t="shared" si="388"/>
        <v>0</v>
      </c>
      <c r="JD130" s="28">
        <f t="shared" si="388"/>
        <v>0</v>
      </c>
      <c r="JE130" s="28">
        <f t="shared" si="388"/>
        <v>0</v>
      </c>
      <c r="JF130" s="28">
        <f t="shared" si="388"/>
        <v>0</v>
      </c>
      <c r="JG130" s="28">
        <f t="shared" si="388"/>
        <v>0</v>
      </c>
      <c r="JH130" s="28">
        <f t="shared" ref="JH130:LS130" si="389">JH166+JH203+JH240</f>
        <v>0</v>
      </c>
      <c r="JI130" s="28">
        <f t="shared" si="389"/>
        <v>0</v>
      </c>
      <c r="JJ130" s="28">
        <f t="shared" si="389"/>
        <v>0</v>
      </c>
      <c r="JK130" s="28">
        <f t="shared" si="389"/>
        <v>0</v>
      </c>
      <c r="JL130" s="28">
        <f t="shared" si="389"/>
        <v>0</v>
      </c>
      <c r="JM130" s="28">
        <f t="shared" si="389"/>
        <v>0</v>
      </c>
      <c r="JN130" s="28">
        <f t="shared" si="389"/>
        <v>0</v>
      </c>
      <c r="JO130" s="28">
        <f t="shared" si="389"/>
        <v>0</v>
      </c>
      <c r="JP130" s="28">
        <f t="shared" si="389"/>
        <v>0</v>
      </c>
      <c r="JQ130" s="28">
        <f t="shared" si="389"/>
        <v>0</v>
      </c>
      <c r="JR130" s="28">
        <f t="shared" si="389"/>
        <v>0</v>
      </c>
      <c r="JS130" s="28">
        <f t="shared" si="389"/>
        <v>0</v>
      </c>
      <c r="JT130" s="28">
        <f t="shared" si="389"/>
        <v>0</v>
      </c>
      <c r="JU130" s="28">
        <f t="shared" si="389"/>
        <v>0</v>
      </c>
      <c r="JV130" s="28">
        <f t="shared" si="389"/>
        <v>0</v>
      </c>
      <c r="JW130" s="28">
        <f t="shared" si="389"/>
        <v>0</v>
      </c>
      <c r="JX130" s="28">
        <f t="shared" si="389"/>
        <v>0</v>
      </c>
      <c r="JY130" s="28">
        <f t="shared" si="389"/>
        <v>0</v>
      </c>
      <c r="JZ130" s="28">
        <f t="shared" si="389"/>
        <v>0</v>
      </c>
      <c r="KA130" s="28">
        <f t="shared" si="389"/>
        <v>0</v>
      </c>
      <c r="KB130" s="28">
        <f t="shared" si="389"/>
        <v>0</v>
      </c>
      <c r="KC130" s="28">
        <f t="shared" si="389"/>
        <v>0</v>
      </c>
      <c r="KD130" s="28">
        <f t="shared" si="389"/>
        <v>0</v>
      </c>
      <c r="KE130" s="28">
        <f t="shared" si="389"/>
        <v>0</v>
      </c>
      <c r="KF130" s="28">
        <f t="shared" si="389"/>
        <v>0</v>
      </c>
      <c r="KG130" s="28">
        <f t="shared" si="389"/>
        <v>0</v>
      </c>
      <c r="KH130" s="28">
        <f t="shared" si="389"/>
        <v>0</v>
      </c>
      <c r="KI130" s="28">
        <f t="shared" si="389"/>
        <v>0</v>
      </c>
      <c r="KJ130" s="28">
        <f t="shared" si="389"/>
        <v>0</v>
      </c>
      <c r="KK130" s="28">
        <f t="shared" si="389"/>
        <v>0</v>
      </c>
      <c r="KL130" s="28">
        <f t="shared" si="389"/>
        <v>0</v>
      </c>
      <c r="KM130" s="28">
        <f t="shared" si="389"/>
        <v>0</v>
      </c>
      <c r="KN130" s="28">
        <f t="shared" si="389"/>
        <v>0</v>
      </c>
      <c r="KO130" s="28">
        <f t="shared" si="389"/>
        <v>0</v>
      </c>
      <c r="KP130" s="28">
        <f t="shared" si="389"/>
        <v>0</v>
      </c>
      <c r="KQ130" s="28">
        <f t="shared" si="389"/>
        <v>0</v>
      </c>
      <c r="KR130" s="28">
        <f t="shared" si="389"/>
        <v>0</v>
      </c>
      <c r="KS130" s="28">
        <f t="shared" si="389"/>
        <v>0</v>
      </c>
      <c r="KT130" s="28">
        <f t="shared" si="389"/>
        <v>0</v>
      </c>
      <c r="KU130" s="28">
        <f t="shared" si="389"/>
        <v>0</v>
      </c>
      <c r="KV130" s="28">
        <f t="shared" si="389"/>
        <v>0</v>
      </c>
      <c r="KW130" s="28">
        <f t="shared" si="389"/>
        <v>0</v>
      </c>
      <c r="KX130" s="28">
        <f t="shared" si="389"/>
        <v>0</v>
      </c>
      <c r="KY130" s="28">
        <f t="shared" si="389"/>
        <v>0</v>
      </c>
      <c r="KZ130" s="28">
        <f t="shared" si="389"/>
        <v>0</v>
      </c>
      <c r="LA130" s="28">
        <f t="shared" si="389"/>
        <v>0</v>
      </c>
      <c r="LB130" s="28">
        <f t="shared" si="389"/>
        <v>0</v>
      </c>
      <c r="LC130" s="28">
        <f t="shared" si="389"/>
        <v>0</v>
      </c>
      <c r="LD130" s="28">
        <f t="shared" si="389"/>
        <v>0</v>
      </c>
      <c r="LE130" s="28">
        <f t="shared" si="389"/>
        <v>0</v>
      </c>
      <c r="LF130" s="28">
        <f t="shared" si="389"/>
        <v>0</v>
      </c>
      <c r="LG130" s="28">
        <f t="shared" si="389"/>
        <v>0</v>
      </c>
      <c r="LH130" s="28">
        <f t="shared" si="389"/>
        <v>0</v>
      </c>
      <c r="LI130" s="28">
        <f t="shared" si="389"/>
        <v>0</v>
      </c>
      <c r="LJ130" s="28">
        <f t="shared" si="389"/>
        <v>0</v>
      </c>
      <c r="LK130" s="28">
        <f t="shared" si="389"/>
        <v>0</v>
      </c>
      <c r="LL130" s="28">
        <f t="shared" si="389"/>
        <v>0</v>
      </c>
      <c r="LM130" s="28">
        <f t="shared" si="389"/>
        <v>0</v>
      </c>
      <c r="LN130" s="28">
        <f t="shared" si="389"/>
        <v>0</v>
      </c>
      <c r="LO130" s="28">
        <f t="shared" si="389"/>
        <v>0</v>
      </c>
      <c r="LP130" s="28">
        <f t="shared" si="389"/>
        <v>0</v>
      </c>
      <c r="LQ130" s="28">
        <f t="shared" si="389"/>
        <v>0</v>
      </c>
      <c r="LR130" s="28">
        <f t="shared" si="389"/>
        <v>0</v>
      </c>
      <c r="LS130" s="28">
        <f t="shared" si="389"/>
        <v>0</v>
      </c>
      <c r="LT130" s="28">
        <f t="shared" ref="LT130:OE130" si="390">LT166+LT203+LT240</f>
        <v>0</v>
      </c>
      <c r="LU130" s="28">
        <f t="shared" si="390"/>
        <v>0</v>
      </c>
      <c r="LV130" s="28">
        <f t="shared" si="390"/>
        <v>0</v>
      </c>
      <c r="LW130" s="28">
        <f t="shared" si="390"/>
        <v>0</v>
      </c>
      <c r="LX130" s="28">
        <f t="shared" si="390"/>
        <v>0</v>
      </c>
      <c r="LY130" s="28">
        <f t="shared" si="390"/>
        <v>0</v>
      </c>
      <c r="LZ130" s="28">
        <f t="shared" si="390"/>
        <v>0</v>
      </c>
      <c r="MA130" s="28">
        <f t="shared" si="390"/>
        <v>0</v>
      </c>
      <c r="MB130" s="28">
        <f t="shared" si="390"/>
        <v>0</v>
      </c>
      <c r="MC130" s="28">
        <f t="shared" si="390"/>
        <v>0</v>
      </c>
      <c r="MD130" s="28">
        <f t="shared" si="390"/>
        <v>0</v>
      </c>
      <c r="ME130" s="28">
        <f t="shared" si="390"/>
        <v>0</v>
      </c>
      <c r="MF130" s="28">
        <f t="shared" si="390"/>
        <v>0</v>
      </c>
      <c r="MG130" s="28">
        <f t="shared" si="390"/>
        <v>0</v>
      </c>
      <c r="MH130" s="28">
        <f t="shared" si="390"/>
        <v>0</v>
      </c>
      <c r="MI130" s="28">
        <f t="shared" si="390"/>
        <v>0</v>
      </c>
      <c r="MJ130" s="28">
        <f t="shared" si="390"/>
        <v>0</v>
      </c>
      <c r="MK130" s="28">
        <f t="shared" si="390"/>
        <v>0</v>
      </c>
      <c r="ML130" s="28">
        <f t="shared" si="390"/>
        <v>0</v>
      </c>
      <c r="MM130" s="28">
        <f t="shared" si="390"/>
        <v>0</v>
      </c>
      <c r="MN130" s="28">
        <f t="shared" si="390"/>
        <v>0</v>
      </c>
      <c r="MO130" s="28">
        <f t="shared" si="390"/>
        <v>0</v>
      </c>
      <c r="MP130" s="28">
        <f t="shared" si="390"/>
        <v>0</v>
      </c>
      <c r="MQ130" s="28">
        <f t="shared" si="390"/>
        <v>0</v>
      </c>
      <c r="MR130" s="28">
        <f t="shared" si="390"/>
        <v>0</v>
      </c>
      <c r="MS130" s="28">
        <f t="shared" si="390"/>
        <v>0</v>
      </c>
      <c r="MT130" s="28">
        <f t="shared" si="390"/>
        <v>0</v>
      </c>
      <c r="MU130" s="28">
        <f t="shared" si="390"/>
        <v>0</v>
      </c>
      <c r="MV130" s="28">
        <f t="shared" si="390"/>
        <v>0</v>
      </c>
      <c r="MW130" s="28">
        <f t="shared" si="390"/>
        <v>0</v>
      </c>
      <c r="MX130" s="28">
        <f t="shared" si="390"/>
        <v>0</v>
      </c>
      <c r="MY130" s="28">
        <f t="shared" si="390"/>
        <v>0</v>
      </c>
      <c r="MZ130" s="28">
        <f t="shared" si="390"/>
        <v>0</v>
      </c>
      <c r="NA130" s="28">
        <f t="shared" si="390"/>
        <v>0</v>
      </c>
      <c r="NB130" s="28">
        <f t="shared" si="390"/>
        <v>0</v>
      </c>
      <c r="NC130" s="28">
        <f t="shared" si="390"/>
        <v>0</v>
      </c>
      <c r="ND130" s="28">
        <f t="shared" si="390"/>
        <v>0</v>
      </c>
      <c r="NE130" s="28">
        <f t="shared" si="390"/>
        <v>0</v>
      </c>
      <c r="NF130" s="28">
        <f t="shared" si="390"/>
        <v>0</v>
      </c>
      <c r="NG130" s="28">
        <f t="shared" si="390"/>
        <v>0</v>
      </c>
      <c r="NH130" s="28">
        <f t="shared" si="390"/>
        <v>0</v>
      </c>
      <c r="NI130" s="28">
        <f t="shared" si="390"/>
        <v>0</v>
      </c>
      <c r="NJ130" s="28">
        <f t="shared" si="390"/>
        <v>0</v>
      </c>
      <c r="NK130" s="28">
        <f t="shared" si="390"/>
        <v>0</v>
      </c>
      <c r="NL130" s="28">
        <f t="shared" si="390"/>
        <v>0</v>
      </c>
      <c r="NM130" s="28">
        <f t="shared" si="390"/>
        <v>0</v>
      </c>
      <c r="NN130" s="28">
        <f t="shared" si="390"/>
        <v>0</v>
      </c>
      <c r="NO130" s="28">
        <f t="shared" si="390"/>
        <v>0</v>
      </c>
      <c r="NP130" s="28">
        <f t="shared" si="390"/>
        <v>0</v>
      </c>
      <c r="NQ130" s="28">
        <f t="shared" si="390"/>
        <v>0</v>
      </c>
      <c r="NR130" s="28">
        <f t="shared" si="390"/>
        <v>0</v>
      </c>
      <c r="NS130" s="28">
        <f t="shared" si="390"/>
        <v>0</v>
      </c>
      <c r="NT130" s="28">
        <f t="shared" si="390"/>
        <v>0</v>
      </c>
      <c r="NU130" s="28">
        <f t="shared" si="390"/>
        <v>0</v>
      </c>
      <c r="NV130" s="28">
        <f t="shared" si="390"/>
        <v>0</v>
      </c>
      <c r="NW130" s="28">
        <f t="shared" si="390"/>
        <v>0</v>
      </c>
      <c r="NX130" s="28">
        <f t="shared" si="390"/>
        <v>0</v>
      </c>
      <c r="NY130" s="28">
        <f t="shared" si="390"/>
        <v>0</v>
      </c>
      <c r="NZ130" s="28">
        <f t="shared" si="390"/>
        <v>0</v>
      </c>
      <c r="OA130" s="28">
        <f t="shared" si="390"/>
        <v>0</v>
      </c>
      <c r="OB130" s="28">
        <f t="shared" si="390"/>
        <v>0</v>
      </c>
      <c r="OC130" s="28">
        <f t="shared" si="390"/>
        <v>0</v>
      </c>
      <c r="OD130" s="28">
        <f t="shared" si="390"/>
        <v>0</v>
      </c>
      <c r="OE130" s="28">
        <f t="shared" si="390"/>
        <v>0</v>
      </c>
      <c r="OF130" s="28">
        <f t="shared" ref="OF130:PO130" si="391">OF166+OF203+OF240</f>
        <v>0</v>
      </c>
      <c r="OG130" s="28">
        <f t="shared" si="391"/>
        <v>0</v>
      </c>
      <c r="OH130" s="28">
        <f t="shared" si="391"/>
        <v>0</v>
      </c>
      <c r="OI130" s="28">
        <f t="shared" si="391"/>
        <v>0</v>
      </c>
      <c r="OJ130" s="28">
        <f t="shared" si="391"/>
        <v>0</v>
      </c>
      <c r="OK130" s="28">
        <f t="shared" si="391"/>
        <v>0</v>
      </c>
      <c r="OL130" s="28">
        <f t="shared" si="391"/>
        <v>0</v>
      </c>
      <c r="OM130" s="28">
        <f t="shared" si="391"/>
        <v>0</v>
      </c>
      <c r="ON130" s="28">
        <f t="shared" si="391"/>
        <v>0</v>
      </c>
      <c r="OO130" s="28">
        <f t="shared" si="391"/>
        <v>0</v>
      </c>
      <c r="OP130" s="28">
        <f t="shared" si="391"/>
        <v>0</v>
      </c>
      <c r="OQ130" s="28">
        <f t="shared" si="391"/>
        <v>0</v>
      </c>
      <c r="OR130" s="28">
        <f t="shared" si="391"/>
        <v>0</v>
      </c>
      <c r="OS130" s="28">
        <f t="shared" si="391"/>
        <v>0</v>
      </c>
      <c r="OT130" s="28">
        <f t="shared" si="391"/>
        <v>0</v>
      </c>
      <c r="OU130" s="28">
        <f t="shared" si="391"/>
        <v>0</v>
      </c>
      <c r="OV130" s="28">
        <f t="shared" si="391"/>
        <v>0</v>
      </c>
      <c r="OW130" s="28">
        <f t="shared" si="391"/>
        <v>0</v>
      </c>
      <c r="OX130" s="28">
        <f t="shared" si="391"/>
        <v>0</v>
      </c>
      <c r="OY130" s="28">
        <f t="shared" si="391"/>
        <v>0</v>
      </c>
      <c r="OZ130" s="28">
        <f t="shared" si="391"/>
        <v>0</v>
      </c>
      <c r="PA130" s="28">
        <f t="shared" si="391"/>
        <v>0</v>
      </c>
      <c r="PB130" s="28">
        <f t="shared" si="391"/>
        <v>0</v>
      </c>
      <c r="PC130" s="28">
        <f t="shared" si="391"/>
        <v>0</v>
      </c>
      <c r="PD130" s="28">
        <f t="shared" si="391"/>
        <v>0</v>
      </c>
      <c r="PE130" s="28">
        <f t="shared" si="391"/>
        <v>0</v>
      </c>
      <c r="PF130" s="28">
        <f t="shared" si="391"/>
        <v>0</v>
      </c>
      <c r="PG130" s="28">
        <f t="shared" si="391"/>
        <v>0</v>
      </c>
      <c r="PH130" s="28">
        <f t="shared" si="391"/>
        <v>0</v>
      </c>
      <c r="PI130" s="28">
        <f t="shared" si="391"/>
        <v>0</v>
      </c>
      <c r="PJ130" s="28">
        <f t="shared" si="391"/>
        <v>0</v>
      </c>
      <c r="PK130" s="28">
        <f t="shared" si="391"/>
        <v>0</v>
      </c>
      <c r="PL130" s="28">
        <f t="shared" si="391"/>
        <v>0</v>
      </c>
      <c r="PM130" s="28">
        <f t="shared" si="391"/>
        <v>0</v>
      </c>
      <c r="PN130" s="28">
        <f t="shared" si="391"/>
        <v>0</v>
      </c>
      <c r="PO130" s="28">
        <f t="shared" si="391"/>
        <v>0</v>
      </c>
    </row>
    <row r="131" spans="2:431">
      <c r="B131" t="s">
        <v>64</v>
      </c>
      <c r="L131" s="28">
        <f>L130+L160+L197+L234</f>
        <v>0</v>
      </c>
      <c r="M131" s="28">
        <f t="shared" ref="M131:BW131" si="392">M130+M160+M197+M234</f>
        <v>0</v>
      </c>
      <c r="N131" s="28">
        <f t="shared" si="392"/>
        <v>0</v>
      </c>
      <c r="O131" s="28">
        <f t="shared" si="392"/>
        <v>0</v>
      </c>
      <c r="P131" s="28">
        <f t="shared" si="392"/>
        <v>0</v>
      </c>
      <c r="Q131" s="28">
        <f t="shared" si="392"/>
        <v>0</v>
      </c>
      <c r="R131" s="28">
        <f t="shared" si="392"/>
        <v>0</v>
      </c>
      <c r="S131" s="28">
        <f t="shared" si="392"/>
        <v>0</v>
      </c>
      <c r="T131" s="28">
        <f t="shared" si="392"/>
        <v>0</v>
      </c>
      <c r="U131" s="28">
        <f t="shared" si="392"/>
        <v>0</v>
      </c>
      <c r="V131" s="28">
        <f t="shared" si="392"/>
        <v>0</v>
      </c>
      <c r="W131" s="28">
        <f t="shared" si="392"/>
        <v>0</v>
      </c>
      <c r="X131" s="28">
        <f t="shared" si="392"/>
        <v>0</v>
      </c>
      <c r="Y131" s="28">
        <f t="shared" si="392"/>
        <v>157.35624738537138</v>
      </c>
      <c r="Z131" s="28">
        <f t="shared" si="392"/>
        <v>157.35624738537138</v>
      </c>
      <c r="AA131" s="28">
        <f t="shared" si="392"/>
        <v>157.35624738537138</v>
      </c>
      <c r="AB131" s="28">
        <f t="shared" si="392"/>
        <v>195.42987356490318</v>
      </c>
      <c r="AC131" s="28">
        <f t="shared" si="392"/>
        <v>195.42987356490318</v>
      </c>
      <c r="AD131" s="28">
        <f t="shared" si="392"/>
        <v>206.91251474637386</v>
      </c>
      <c r="AE131" s="28">
        <f t="shared" si="392"/>
        <v>258.30435740252403</v>
      </c>
      <c r="AF131" s="28">
        <f t="shared" si="392"/>
        <v>258.30435740252403</v>
      </c>
      <c r="AG131" s="28">
        <f t="shared" si="392"/>
        <v>258.30435740252403</v>
      </c>
      <c r="AH131" s="28">
        <f t="shared" si="392"/>
        <v>262.32988405954029</v>
      </c>
      <c r="AI131" s="28">
        <f t="shared" si="392"/>
        <v>262.32988405954029</v>
      </c>
      <c r="AJ131" s="28">
        <f t="shared" si="392"/>
        <v>262.32988405954029</v>
      </c>
      <c r="AK131" s="28">
        <f t="shared" si="392"/>
        <v>261.17424580377144</v>
      </c>
      <c r="AL131" s="28">
        <f t="shared" si="392"/>
        <v>260.01860754800254</v>
      </c>
      <c r="AM131" s="28">
        <f t="shared" si="392"/>
        <v>258.86296929223363</v>
      </c>
      <c r="AN131" s="28">
        <f t="shared" si="392"/>
        <v>257.70733103646478</v>
      </c>
      <c r="AO131" s="28">
        <f t="shared" si="392"/>
        <v>256.55169278069587</v>
      </c>
      <c r="AP131" s="28">
        <f t="shared" si="392"/>
        <v>259.33781852232545</v>
      </c>
      <c r="AQ131" s="28">
        <f t="shared" si="392"/>
        <v>258.16434423036924</v>
      </c>
      <c r="AR131" s="28">
        <f t="shared" si="392"/>
        <v>256.99086993841297</v>
      </c>
      <c r="AS131" s="28">
        <f t="shared" si="392"/>
        <v>255.81739564645676</v>
      </c>
      <c r="AT131" s="28">
        <f t="shared" si="392"/>
        <v>254.64392135450055</v>
      </c>
      <c r="AU131" s="28">
        <f t="shared" si="392"/>
        <v>253.47044706254431</v>
      </c>
      <c r="AV131" s="28">
        <f t="shared" si="392"/>
        <v>252.2969727705881</v>
      </c>
      <c r="AW131" s="28">
        <f t="shared" si="392"/>
        <v>251.12349847863189</v>
      </c>
      <c r="AX131" s="28">
        <f t="shared" si="392"/>
        <v>249.95002418667565</v>
      </c>
      <c r="AY131" s="28">
        <f t="shared" si="392"/>
        <v>248.77654989471944</v>
      </c>
      <c r="AZ131" s="28">
        <f t="shared" si="392"/>
        <v>247.6030756027632</v>
      </c>
      <c r="BA131" s="28">
        <f t="shared" si="392"/>
        <v>246.42960131080699</v>
      </c>
      <c r="BB131" s="28">
        <f t="shared" si="392"/>
        <v>245.25612701885075</v>
      </c>
      <c r="BC131" s="28">
        <f t="shared" si="392"/>
        <v>244.08265272689454</v>
      </c>
      <c r="BD131" s="28">
        <f t="shared" si="392"/>
        <v>242.90917843493833</v>
      </c>
      <c r="BE131" s="28">
        <f t="shared" si="392"/>
        <v>241.73570414298209</v>
      </c>
      <c r="BF131" s="28">
        <f t="shared" si="392"/>
        <v>240.56222985102588</v>
      </c>
      <c r="BG131" s="28">
        <f t="shared" si="392"/>
        <v>239.38875555906964</v>
      </c>
      <c r="BH131" s="28">
        <f t="shared" si="392"/>
        <v>238.21528126711343</v>
      </c>
      <c r="BI131" s="28">
        <f t="shared" si="392"/>
        <v>237.04180697515719</v>
      </c>
      <c r="BJ131" s="28">
        <f t="shared" si="392"/>
        <v>235.86833268320098</v>
      </c>
      <c r="BK131" s="28">
        <f t="shared" si="392"/>
        <v>234.69485839124474</v>
      </c>
      <c r="BL131" s="28">
        <f t="shared" si="392"/>
        <v>233.52138409928853</v>
      </c>
      <c r="BM131" s="28">
        <f t="shared" si="392"/>
        <v>232.34790980733231</v>
      </c>
      <c r="BN131" s="28">
        <f t="shared" si="392"/>
        <v>231.17443551537608</v>
      </c>
      <c r="BO131" s="28">
        <f t="shared" si="392"/>
        <v>230.00096122341986</v>
      </c>
      <c r="BP131" s="28">
        <f t="shared" si="392"/>
        <v>228.82748693146362</v>
      </c>
      <c r="BQ131" s="28">
        <f t="shared" si="392"/>
        <v>227.65401263950741</v>
      </c>
      <c r="BR131" s="28">
        <f t="shared" si="392"/>
        <v>226.48053834755117</v>
      </c>
      <c r="BS131" s="28">
        <f t="shared" si="392"/>
        <v>225.30706405559496</v>
      </c>
      <c r="BT131" s="28">
        <f t="shared" si="392"/>
        <v>224.13358976363875</v>
      </c>
      <c r="BU131" s="28">
        <f t="shared" si="392"/>
        <v>222.96011547168251</v>
      </c>
      <c r="BV131" s="28">
        <f t="shared" si="392"/>
        <v>221.7866411797263</v>
      </c>
      <c r="BW131" s="28">
        <f t="shared" si="392"/>
        <v>220.61316688777006</v>
      </c>
      <c r="BX131" s="28">
        <f t="shared" ref="BX131:EI131" si="393">BX130+BX160+BX197+BX234</f>
        <v>219.43969259581385</v>
      </c>
      <c r="BY131" s="28">
        <f t="shared" si="393"/>
        <v>218.26621830385761</v>
      </c>
      <c r="BZ131" s="28">
        <f t="shared" si="393"/>
        <v>217.0927440119014</v>
      </c>
      <c r="CA131" s="28">
        <f t="shared" si="393"/>
        <v>215.91926971994516</v>
      </c>
      <c r="CB131" s="28">
        <f t="shared" si="393"/>
        <v>214.74579542798895</v>
      </c>
      <c r="CC131" s="28">
        <f t="shared" si="393"/>
        <v>213.57232113603274</v>
      </c>
      <c r="CD131" s="28">
        <f t="shared" si="393"/>
        <v>212.3988468440765</v>
      </c>
      <c r="CE131" s="28">
        <f t="shared" si="393"/>
        <v>211.22537255212029</v>
      </c>
      <c r="CF131" s="28">
        <f t="shared" si="393"/>
        <v>210.05189826016405</v>
      </c>
      <c r="CG131" s="28">
        <f t="shared" si="393"/>
        <v>208.87842396820784</v>
      </c>
      <c r="CH131" s="28">
        <f t="shared" si="393"/>
        <v>207.7049496762516</v>
      </c>
      <c r="CI131" s="28">
        <f t="shared" si="393"/>
        <v>206.53147538429539</v>
      </c>
      <c r="CJ131" s="28">
        <f t="shared" si="393"/>
        <v>205.35800109233915</v>
      </c>
      <c r="CK131" s="28">
        <f t="shared" si="393"/>
        <v>204.18452680038294</v>
      </c>
      <c r="CL131" s="28">
        <f t="shared" si="393"/>
        <v>203.01105250842673</v>
      </c>
      <c r="CM131" s="28">
        <f t="shared" si="393"/>
        <v>201.83757821647049</v>
      </c>
      <c r="CN131" s="28">
        <f t="shared" si="393"/>
        <v>200.66410392451428</v>
      </c>
      <c r="CO131" s="28">
        <f t="shared" si="393"/>
        <v>199.49062963255804</v>
      </c>
      <c r="CP131" s="28">
        <f t="shared" si="393"/>
        <v>198.31715534060183</v>
      </c>
      <c r="CQ131" s="28">
        <f t="shared" si="393"/>
        <v>197.14368104864559</v>
      </c>
      <c r="CR131" s="28">
        <f t="shared" si="393"/>
        <v>195.97020675668938</v>
      </c>
      <c r="CS131" s="28">
        <f t="shared" si="393"/>
        <v>194.79673246473317</v>
      </c>
      <c r="CT131" s="28">
        <f t="shared" si="393"/>
        <v>193.62325817277693</v>
      </c>
      <c r="CU131" s="28">
        <f t="shared" si="393"/>
        <v>192.44978388082072</v>
      </c>
      <c r="CV131" s="28">
        <f t="shared" si="393"/>
        <v>191.27630958886448</v>
      </c>
      <c r="CW131" s="28">
        <f t="shared" si="393"/>
        <v>190.10283529690827</v>
      </c>
      <c r="CX131" s="28">
        <f t="shared" si="393"/>
        <v>188.92936100495203</v>
      </c>
      <c r="CY131" s="28">
        <f t="shared" si="393"/>
        <v>187.75588671299582</v>
      </c>
      <c r="CZ131" s="28">
        <f t="shared" si="393"/>
        <v>186.58241242103958</v>
      </c>
      <c r="DA131" s="28">
        <f t="shared" si="393"/>
        <v>185.40893812908337</v>
      </c>
      <c r="DB131" s="28">
        <f t="shared" si="393"/>
        <v>184.23546383712716</v>
      </c>
      <c r="DC131" s="28">
        <f t="shared" si="393"/>
        <v>183.06198954517092</v>
      </c>
      <c r="DD131" s="28">
        <f t="shared" si="393"/>
        <v>181.88851525321471</v>
      </c>
      <c r="DE131" s="28">
        <f t="shared" si="393"/>
        <v>180.71504096125847</v>
      </c>
      <c r="DF131" s="28">
        <f t="shared" si="393"/>
        <v>179.54156666930226</v>
      </c>
      <c r="DG131" s="28">
        <f t="shared" si="393"/>
        <v>178.36809237734602</v>
      </c>
      <c r="DH131" s="28">
        <f t="shared" si="393"/>
        <v>177.19461808538981</v>
      </c>
      <c r="DI131" s="28">
        <f t="shared" si="393"/>
        <v>176.02114379343359</v>
      </c>
      <c r="DJ131" s="28">
        <f t="shared" si="393"/>
        <v>174.84766950147736</v>
      </c>
      <c r="DK131" s="28">
        <f t="shared" si="393"/>
        <v>173.67419520952114</v>
      </c>
      <c r="DL131" s="28">
        <f t="shared" si="393"/>
        <v>172.50072091756491</v>
      </c>
      <c r="DM131" s="28">
        <f t="shared" si="393"/>
        <v>171.32724662560869</v>
      </c>
      <c r="DN131" s="28">
        <f t="shared" si="393"/>
        <v>170.15377233365246</v>
      </c>
      <c r="DO131" s="28">
        <f t="shared" si="393"/>
        <v>168.98029804169624</v>
      </c>
      <c r="DP131" s="28">
        <f t="shared" si="393"/>
        <v>167.80682374974</v>
      </c>
      <c r="DQ131" s="28">
        <f t="shared" si="393"/>
        <v>166.63334945778379</v>
      </c>
      <c r="DR131" s="28">
        <f t="shared" si="393"/>
        <v>165.45987516582758</v>
      </c>
      <c r="DS131" s="28">
        <f t="shared" si="393"/>
        <v>164.28640087387134</v>
      </c>
      <c r="DT131" s="28">
        <f t="shared" si="393"/>
        <v>163.11292658191513</v>
      </c>
      <c r="DU131" s="28">
        <f t="shared" si="393"/>
        <v>161.93945228995889</v>
      </c>
      <c r="DV131" s="28">
        <f t="shared" si="393"/>
        <v>160.76597799800268</v>
      </c>
      <c r="DW131" s="28">
        <f t="shared" si="393"/>
        <v>159.59250370604644</v>
      </c>
      <c r="DX131" s="28">
        <f t="shared" si="393"/>
        <v>158.41902941409023</v>
      </c>
      <c r="DY131" s="28">
        <f t="shared" si="393"/>
        <v>157.24555512213402</v>
      </c>
      <c r="DZ131" s="28">
        <f t="shared" si="393"/>
        <v>156.07208083017778</v>
      </c>
      <c r="EA131" s="28">
        <f t="shared" si="393"/>
        <v>154.89860653822157</v>
      </c>
      <c r="EB131" s="28">
        <f t="shared" si="393"/>
        <v>153.72513224626533</v>
      </c>
      <c r="EC131" s="28">
        <f t="shared" si="393"/>
        <v>152.55165795430912</v>
      </c>
      <c r="ED131" s="28">
        <f t="shared" si="393"/>
        <v>151.37818366235288</v>
      </c>
      <c r="EE131" s="28">
        <f t="shared" si="393"/>
        <v>150.20470937039667</v>
      </c>
      <c r="EF131" s="28">
        <f t="shared" si="393"/>
        <v>149.03123507844043</v>
      </c>
      <c r="EG131" s="28">
        <f t="shared" si="393"/>
        <v>147.85776078648422</v>
      </c>
      <c r="EH131" s="28">
        <f t="shared" si="393"/>
        <v>146.68428649452801</v>
      </c>
      <c r="EI131" s="28">
        <f t="shared" si="393"/>
        <v>145.51081220257177</v>
      </c>
      <c r="EJ131" s="28">
        <f t="shared" ref="EJ131:GU131" si="394">EJ130+EJ160+EJ197+EJ234</f>
        <v>144.33733791061556</v>
      </c>
      <c r="EK131" s="28">
        <f t="shared" si="394"/>
        <v>143.16386361865932</v>
      </c>
      <c r="EL131" s="28">
        <f t="shared" si="394"/>
        <v>141.99038932670311</v>
      </c>
      <c r="EM131" s="28">
        <f t="shared" si="394"/>
        <v>140.81691503474687</v>
      </c>
      <c r="EN131" s="28">
        <f t="shared" si="394"/>
        <v>139.64344074279066</v>
      </c>
      <c r="EO131" s="28">
        <f t="shared" si="394"/>
        <v>138.46996645083442</v>
      </c>
      <c r="EP131" s="28">
        <f t="shared" si="394"/>
        <v>137.29649215887821</v>
      </c>
      <c r="EQ131" s="28">
        <f t="shared" si="394"/>
        <v>136.123017866922</v>
      </c>
      <c r="ER131" s="28">
        <f t="shared" si="394"/>
        <v>134.94954357496576</v>
      </c>
      <c r="ES131" s="28">
        <f t="shared" si="394"/>
        <v>133.77606928300955</v>
      </c>
      <c r="ET131" s="28">
        <f t="shared" si="394"/>
        <v>132.60259499105331</v>
      </c>
      <c r="EU131" s="28">
        <f t="shared" si="394"/>
        <v>131.4291206990971</v>
      </c>
      <c r="EV131" s="28">
        <f t="shared" si="394"/>
        <v>130.25564640714086</v>
      </c>
      <c r="EW131" s="28">
        <f t="shared" si="394"/>
        <v>129.08217211518465</v>
      </c>
      <c r="EX131" s="28">
        <f t="shared" si="394"/>
        <v>127.90869782322842</v>
      </c>
      <c r="EY131" s="28">
        <f t="shared" si="394"/>
        <v>126.7352235312722</v>
      </c>
      <c r="EZ131" s="28">
        <f t="shared" si="394"/>
        <v>125.56174923931597</v>
      </c>
      <c r="FA131" s="28">
        <f t="shared" si="394"/>
        <v>124.38827494735975</v>
      </c>
      <c r="FB131" s="28">
        <f t="shared" si="394"/>
        <v>123.21480065540354</v>
      </c>
      <c r="FC131" s="28">
        <f t="shared" si="394"/>
        <v>122.04132636344731</v>
      </c>
      <c r="FD131" s="28">
        <f t="shared" si="394"/>
        <v>120.86785207149109</v>
      </c>
      <c r="FE131" s="28">
        <f t="shared" si="394"/>
        <v>119.69437777953486</v>
      </c>
      <c r="FF131" s="28">
        <f t="shared" si="394"/>
        <v>118.52090348757864</v>
      </c>
      <c r="FG131" s="28">
        <f t="shared" si="394"/>
        <v>117.34742919562241</v>
      </c>
      <c r="FH131" s="28">
        <f t="shared" si="394"/>
        <v>116.17395490366619</v>
      </c>
      <c r="FI131" s="28">
        <f t="shared" si="394"/>
        <v>115.00048061170996</v>
      </c>
      <c r="FJ131" s="28">
        <f t="shared" si="394"/>
        <v>113.82700631975375</v>
      </c>
      <c r="FK131" s="28">
        <f t="shared" si="394"/>
        <v>112.65353202779752</v>
      </c>
      <c r="FL131" s="28">
        <f t="shared" si="394"/>
        <v>111.4800577358413</v>
      </c>
      <c r="FM131" s="28">
        <f t="shared" si="394"/>
        <v>110.30658344388507</v>
      </c>
      <c r="FN131" s="28">
        <f t="shared" si="394"/>
        <v>109.13310915192885</v>
      </c>
      <c r="FO131" s="28">
        <f t="shared" si="394"/>
        <v>107.95963485997262</v>
      </c>
      <c r="FP131" s="28">
        <f t="shared" si="394"/>
        <v>106.7861605680164</v>
      </c>
      <c r="FQ131" s="28">
        <f t="shared" si="394"/>
        <v>105.61268627606017</v>
      </c>
      <c r="FR131" s="28">
        <f t="shared" si="394"/>
        <v>104.43921198410396</v>
      </c>
      <c r="FS131" s="28">
        <f t="shared" si="394"/>
        <v>103.26573769214774</v>
      </c>
      <c r="FT131" s="28">
        <f t="shared" si="394"/>
        <v>102.09226340019151</v>
      </c>
      <c r="FU131" s="28">
        <f t="shared" si="394"/>
        <v>100.91878910823529</v>
      </c>
      <c r="FV131" s="28">
        <f t="shared" si="394"/>
        <v>99.745314816279063</v>
      </c>
      <c r="FW131" s="28">
        <f t="shared" si="394"/>
        <v>98.571840524322837</v>
      </c>
      <c r="FX131" s="28">
        <f t="shared" si="394"/>
        <v>97.398366232366612</v>
      </c>
      <c r="FY131" s="28">
        <f t="shared" si="394"/>
        <v>96.224891940410387</v>
      </c>
      <c r="FZ131" s="28">
        <f t="shared" si="394"/>
        <v>95.051417648454176</v>
      </c>
      <c r="GA131" s="28">
        <f t="shared" si="394"/>
        <v>93.877943356497951</v>
      </c>
      <c r="GB131" s="28">
        <f t="shared" si="394"/>
        <v>92.704469064541726</v>
      </c>
      <c r="GC131" s="28">
        <f t="shared" si="394"/>
        <v>91.530994772585501</v>
      </c>
      <c r="GD131" s="28">
        <f t="shared" si="394"/>
        <v>90.357520480629276</v>
      </c>
      <c r="GE131" s="28">
        <f t="shared" si="394"/>
        <v>89.184046188673051</v>
      </c>
      <c r="GF131" s="28">
        <f t="shared" si="394"/>
        <v>88.010571896716826</v>
      </c>
      <c r="GG131" s="28">
        <f t="shared" si="394"/>
        <v>86.837097604760601</v>
      </c>
      <c r="GH131" s="28">
        <f t="shared" si="394"/>
        <v>85.663623312804376</v>
      </c>
      <c r="GI131" s="28">
        <f t="shared" si="394"/>
        <v>84.490149020848165</v>
      </c>
      <c r="GJ131" s="28">
        <f t="shared" si="394"/>
        <v>83.31667472889194</v>
      </c>
      <c r="GK131" s="28">
        <f t="shared" si="394"/>
        <v>82.143200436935714</v>
      </c>
      <c r="GL131" s="28">
        <f t="shared" si="394"/>
        <v>80.969726144979489</v>
      </c>
      <c r="GM131" s="28">
        <f t="shared" si="394"/>
        <v>79.796251853023264</v>
      </c>
      <c r="GN131" s="28">
        <f t="shared" si="394"/>
        <v>78.622777561067039</v>
      </c>
      <c r="GO131" s="28">
        <f t="shared" si="394"/>
        <v>77.449303269110814</v>
      </c>
      <c r="GP131" s="28">
        <f t="shared" si="394"/>
        <v>76.275828977154589</v>
      </c>
      <c r="GQ131" s="28">
        <f t="shared" si="394"/>
        <v>75.102354685198378</v>
      </c>
      <c r="GR131" s="28">
        <f t="shared" si="394"/>
        <v>73.928880393242153</v>
      </c>
      <c r="GS131" s="28">
        <f t="shared" si="394"/>
        <v>72.755406101285928</v>
      </c>
      <c r="GT131" s="28">
        <f t="shared" si="394"/>
        <v>71.581931809329703</v>
      </c>
      <c r="GU131" s="28">
        <f t="shared" si="394"/>
        <v>70.408457517373478</v>
      </c>
      <c r="GV131" s="28">
        <f t="shared" ref="GV131:JG131" si="395">GV130+GV160+GV197+GV234</f>
        <v>69.234983225417253</v>
      </c>
      <c r="GW131" s="28">
        <f t="shared" si="395"/>
        <v>68.061508933461027</v>
      </c>
      <c r="GX131" s="28">
        <f t="shared" si="395"/>
        <v>66.888034641504802</v>
      </c>
      <c r="GY131" s="28">
        <f t="shared" si="395"/>
        <v>65.714560349548591</v>
      </c>
      <c r="GZ131" s="28">
        <f t="shared" si="395"/>
        <v>64.541086057592366</v>
      </c>
      <c r="HA131" s="28">
        <f t="shared" si="395"/>
        <v>63.367611765636141</v>
      </c>
      <c r="HB131" s="28">
        <f t="shared" si="395"/>
        <v>62.194137473679916</v>
      </c>
      <c r="HC131" s="28">
        <f t="shared" si="395"/>
        <v>61.020663181723691</v>
      </c>
      <c r="HD131" s="28">
        <f t="shared" si="395"/>
        <v>59.847188889767466</v>
      </c>
      <c r="HE131" s="28">
        <f t="shared" si="395"/>
        <v>58.673714597811248</v>
      </c>
      <c r="HF131" s="28">
        <f t="shared" si="395"/>
        <v>57.500240305855023</v>
      </c>
      <c r="HG131" s="28">
        <f t="shared" si="395"/>
        <v>56.326766013898798</v>
      </c>
      <c r="HH131" s="28">
        <f t="shared" si="395"/>
        <v>55.153291721942573</v>
      </c>
      <c r="HI131" s="28">
        <f t="shared" si="395"/>
        <v>53.979817429986355</v>
      </c>
      <c r="HJ131" s="28">
        <f t="shared" si="395"/>
        <v>52.80634313803013</v>
      </c>
      <c r="HK131" s="28">
        <f t="shared" si="395"/>
        <v>51.632868846073904</v>
      </c>
      <c r="HL131" s="28">
        <f t="shared" si="395"/>
        <v>50.459394554117679</v>
      </c>
      <c r="HM131" s="28">
        <f t="shared" si="395"/>
        <v>49.285920262161461</v>
      </c>
      <c r="HN131" s="28">
        <f t="shared" si="395"/>
        <v>48.112445970205236</v>
      </c>
      <c r="HO131" s="28">
        <f t="shared" si="395"/>
        <v>46.938971678249011</v>
      </c>
      <c r="HP131" s="28">
        <f t="shared" si="395"/>
        <v>45.765497386292786</v>
      </c>
      <c r="HQ131" s="28">
        <f t="shared" si="395"/>
        <v>44.592023094336568</v>
      </c>
      <c r="HR131" s="28">
        <f t="shared" si="395"/>
        <v>43.418548802380343</v>
      </c>
      <c r="HS131" s="28">
        <f t="shared" si="395"/>
        <v>42.245074510424118</v>
      </c>
      <c r="HT131" s="28">
        <f t="shared" si="395"/>
        <v>41.071600218467893</v>
      </c>
      <c r="HU131" s="28">
        <f t="shared" si="395"/>
        <v>39.898125926511675</v>
      </c>
      <c r="HV131" s="28">
        <f t="shared" si="395"/>
        <v>38.72465163455545</v>
      </c>
      <c r="HW131" s="28">
        <f t="shared" si="395"/>
        <v>37.551177342599225</v>
      </c>
      <c r="HX131" s="28">
        <f t="shared" si="395"/>
        <v>36.377703050642999</v>
      </c>
      <c r="HY131" s="28">
        <f t="shared" si="395"/>
        <v>35.204228758686774</v>
      </c>
      <c r="HZ131" s="28">
        <f t="shared" si="395"/>
        <v>34.030754466730542</v>
      </c>
      <c r="IA131" s="28">
        <f t="shared" si="395"/>
        <v>32.857280174774324</v>
      </c>
      <c r="IB131" s="28">
        <f t="shared" si="395"/>
        <v>31.683805882818099</v>
      </c>
      <c r="IC131" s="28">
        <f t="shared" si="395"/>
        <v>30.51033159086187</v>
      </c>
      <c r="ID131" s="28">
        <f t="shared" si="395"/>
        <v>29.336857298905642</v>
      </c>
      <c r="IE131" s="28">
        <f t="shared" si="395"/>
        <v>28.16338300694942</v>
      </c>
      <c r="IF131" s="28">
        <f t="shared" si="395"/>
        <v>26.989908714993195</v>
      </c>
      <c r="IG131" s="28">
        <f t="shared" si="395"/>
        <v>25.816434423036966</v>
      </c>
      <c r="IH131" s="28">
        <f t="shared" si="395"/>
        <v>24.642960131080738</v>
      </c>
      <c r="II131" s="28">
        <f t="shared" si="395"/>
        <v>23.469485839124516</v>
      </c>
      <c r="IJ131" s="28">
        <f t="shared" si="395"/>
        <v>22.296011547168291</v>
      </c>
      <c r="IK131" s="28">
        <f t="shared" si="395"/>
        <v>21.122537255212066</v>
      </c>
      <c r="IL131" s="28">
        <f t="shared" si="395"/>
        <v>19.949062963255841</v>
      </c>
      <c r="IM131" s="28">
        <f t="shared" si="395"/>
        <v>18.775588671299616</v>
      </c>
      <c r="IN131" s="28">
        <f t="shared" si="395"/>
        <v>17.602114379343391</v>
      </c>
      <c r="IO131" s="28">
        <f t="shared" si="395"/>
        <v>16.428640087387162</v>
      </c>
      <c r="IP131" s="28">
        <f t="shared" si="395"/>
        <v>15.255165795430937</v>
      </c>
      <c r="IQ131" s="28">
        <f t="shared" si="395"/>
        <v>14.081691503474712</v>
      </c>
      <c r="IR131" s="28">
        <f t="shared" si="395"/>
        <v>12.908217211518487</v>
      </c>
      <c r="IS131" s="28">
        <f t="shared" si="395"/>
        <v>11.73474291956226</v>
      </c>
      <c r="IT131" s="28">
        <f t="shared" si="395"/>
        <v>10.561268627606035</v>
      </c>
      <c r="IU131" s="28">
        <f t="shared" si="395"/>
        <v>9.3877943356498079</v>
      </c>
      <c r="IV131" s="28">
        <f t="shared" si="395"/>
        <v>8.2143200436935828</v>
      </c>
      <c r="IW131" s="28">
        <f t="shared" si="395"/>
        <v>7.0408457517373568</v>
      </c>
      <c r="IX131" s="28">
        <f t="shared" si="395"/>
        <v>5.8673714597811317</v>
      </c>
      <c r="IY131" s="28">
        <f t="shared" si="395"/>
        <v>4.6938971678249048</v>
      </c>
      <c r="IZ131" s="28">
        <f t="shared" si="395"/>
        <v>3.5204228758686784</v>
      </c>
      <c r="JA131" s="28">
        <f t="shared" si="395"/>
        <v>2.346948583912452</v>
      </c>
      <c r="JB131" s="28">
        <f t="shared" si="395"/>
        <v>1.173474291956226</v>
      </c>
      <c r="JC131" s="28">
        <f t="shared" si="395"/>
        <v>0</v>
      </c>
      <c r="JD131" s="28">
        <f t="shared" si="395"/>
        <v>0</v>
      </c>
      <c r="JE131" s="28">
        <f t="shared" si="395"/>
        <v>0</v>
      </c>
      <c r="JF131" s="28">
        <f t="shared" si="395"/>
        <v>0</v>
      </c>
      <c r="JG131" s="28">
        <f t="shared" si="395"/>
        <v>0</v>
      </c>
      <c r="JH131" s="28">
        <f t="shared" ref="JH131:LS131" si="396">JH130+JH160+JH197+JH234</f>
        <v>0</v>
      </c>
      <c r="JI131" s="28">
        <f t="shared" si="396"/>
        <v>0</v>
      </c>
      <c r="JJ131" s="28">
        <f t="shared" si="396"/>
        <v>0</v>
      </c>
      <c r="JK131" s="28">
        <f t="shared" si="396"/>
        <v>0</v>
      </c>
      <c r="JL131" s="28">
        <f t="shared" si="396"/>
        <v>0</v>
      </c>
      <c r="JM131" s="28">
        <f t="shared" si="396"/>
        <v>0</v>
      </c>
      <c r="JN131" s="28">
        <f t="shared" si="396"/>
        <v>0</v>
      </c>
      <c r="JO131" s="28">
        <f t="shared" si="396"/>
        <v>0</v>
      </c>
      <c r="JP131" s="28">
        <f t="shared" si="396"/>
        <v>0</v>
      </c>
      <c r="JQ131" s="28">
        <f t="shared" si="396"/>
        <v>0</v>
      </c>
      <c r="JR131" s="28">
        <f t="shared" si="396"/>
        <v>0</v>
      </c>
      <c r="JS131" s="28">
        <f t="shared" si="396"/>
        <v>0</v>
      </c>
      <c r="JT131" s="28">
        <f t="shared" si="396"/>
        <v>0</v>
      </c>
      <c r="JU131" s="28">
        <f t="shared" si="396"/>
        <v>0</v>
      </c>
      <c r="JV131" s="28">
        <f t="shared" si="396"/>
        <v>0</v>
      </c>
      <c r="JW131" s="28">
        <f t="shared" si="396"/>
        <v>0</v>
      </c>
      <c r="JX131" s="28">
        <f t="shared" si="396"/>
        <v>0</v>
      </c>
      <c r="JY131" s="28">
        <f t="shared" si="396"/>
        <v>0</v>
      </c>
      <c r="JZ131" s="28">
        <f t="shared" si="396"/>
        <v>0</v>
      </c>
      <c r="KA131" s="28">
        <f t="shared" si="396"/>
        <v>0</v>
      </c>
      <c r="KB131" s="28">
        <f t="shared" si="396"/>
        <v>0</v>
      </c>
      <c r="KC131" s="28">
        <f t="shared" si="396"/>
        <v>0</v>
      </c>
      <c r="KD131" s="28">
        <f t="shared" si="396"/>
        <v>0</v>
      </c>
      <c r="KE131" s="28">
        <f t="shared" si="396"/>
        <v>0</v>
      </c>
      <c r="KF131" s="28">
        <f t="shared" si="396"/>
        <v>0</v>
      </c>
      <c r="KG131" s="28">
        <f t="shared" si="396"/>
        <v>0</v>
      </c>
      <c r="KH131" s="28">
        <f t="shared" si="396"/>
        <v>0</v>
      </c>
      <c r="KI131" s="28">
        <f t="shared" si="396"/>
        <v>0</v>
      </c>
      <c r="KJ131" s="28">
        <f t="shared" si="396"/>
        <v>0</v>
      </c>
      <c r="KK131" s="28">
        <f t="shared" si="396"/>
        <v>0</v>
      </c>
      <c r="KL131" s="28">
        <f t="shared" si="396"/>
        <v>0</v>
      </c>
      <c r="KM131" s="28">
        <f t="shared" si="396"/>
        <v>0</v>
      </c>
      <c r="KN131" s="28">
        <f t="shared" si="396"/>
        <v>0</v>
      </c>
      <c r="KO131" s="28">
        <f t="shared" si="396"/>
        <v>0</v>
      </c>
      <c r="KP131" s="28">
        <f t="shared" si="396"/>
        <v>0</v>
      </c>
      <c r="KQ131" s="28">
        <f t="shared" si="396"/>
        <v>0</v>
      </c>
      <c r="KR131" s="28">
        <f t="shared" si="396"/>
        <v>0</v>
      </c>
      <c r="KS131" s="28">
        <f t="shared" si="396"/>
        <v>0</v>
      </c>
      <c r="KT131" s="28">
        <f t="shared" si="396"/>
        <v>0</v>
      </c>
      <c r="KU131" s="28">
        <f t="shared" si="396"/>
        <v>0</v>
      </c>
      <c r="KV131" s="28">
        <f t="shared" si="396"/>
        <v>0</v>
      </c>
      <c r="KW131" s="28">
        <f t="shared" si="396"/>
        <v>0</v>
      </c>
      <c r="KX131" s="28">
        <f t="shared" si="396"/>
        <v>0</v>
      </c>
      <c r="KY131" s="28">
        <f t="shared" si="396"/>
        <v>0</v>
      </c>
      <c r="KZ131" s="28">
        <f t="shared" si="396"/>
        <v>0</v>
      </c>
      <c r="LA131" s="28">
        <f t="shared" si="396"/>
        <v>0</v>
      </c>
      <c r="LB131" s="28">
        <f t="shared" si="396"/>
        <v>0</v>
      </c>
      <c r="LC131" s="28">
        <f t="shared" si="396"/>
        <v>0</v>
      </c>
      <c r="LD131" s="28">
        <f t="shared" si="396"/>
        <v>0</v>
      </c>
      <c r="LE131" s="28">
        <f t="shared" si="396"/>
        <v>0</v>
      </c>
      <c r="LF131" s="28">
        <f t="shared" si="396"/>
        <v>0</v>
      </c>
      <c r="LG131" s="28">
        <f t="shared" si="396"/>
        <v>0</v>
      </c>
      <c r="LH131" s="28">
        <f t="shared" si="396"/>
        <v>0</v>
      </c>
      <c r="LI131" s="28">
        <f t="shared" si="396"/>
        <v>0</v>
      </c>
      <c r="LJ131" s="28">
        <f t="shared" si="396"/>
        <v>0</v>
      </c>
      <c r="LK131" s="28">
        <f t="shared" si="396"/>
        <v>0</v>
      </c>
      <c r="LL131" s="28">
        <f t="shared" si="396"/>
        <v>0</v>
      </c>
      <c r="LM131" s="28">
        <f t="shared" si="396"/>
        <v>0</v>
      </c>
      <c r="LN131" s="28">
        <f t="shared" si="396"/>
        <v>0</v>
      </c>
      <c r="LO131" s="28">
        <f t="shared" si="396"/>
        <v>0</v>
      </c>
      <c r="LP131" s="28">
        <f t="shared" si="396"/>
        <v>0</v>
      </c>
      <c r="LQ131" s="28">
        <f t="shared" si="396"/>
        <v>0</v>
      </c>
      <c r="LR131" s="28">
        <f t="shared" si="396"/>
        <v>0</v>
      </c>
      <c r="LS131" s="28">
        <f t="shared" si="396"/>
        <v>0</v>
      </c>
      <c r="LT131" s="28">
        <f t="shared" ref="LT131:OE131" si="397">LT130+LT160+LT197+LT234</f>
        <v>0</v>
      </c>
      <c r="LU131" s="28">
        <f t="shared" si="397"/>
        <v>0</v>
      </c>
      <c r="LV131" s="28">
        <f t="shared" si="397"/>
        <v>0</v>
      </c>
      <c r="LW131" s="28">
        <f t="shared" si="397"/>
        <v>0</v>
      </c>
      <c r="LX131" s="28">
        <f t="shared" si="397"/>
        <v>0</v>
      </c>
      <c r="LY131" s="28">
        <f t="shared" si="397"/>
        <v>0</v>
      </c>
      <c r="LZ131" s="28">
        <f t="shared" si="397"/>
        <v>0</v>
      </c>
      <c r="MA131" s="28">
        <f t="shared" si="397"/>
        <v>0</v>
      </c>
      <c r="MB131" s="28">
        <f t="shared" si="397"/>
        <v>0</v>
      </c>
      <c r="MC131" s="28">
        <f t="shared" si="397"/>
        <v>0</v>
      </c>
      <c r="MD131" s="28">
        <f t="shared" si="397"/>
        <v>0</v>
      </c>
      <c r="ME131" s="28">
        <f t="shared" si="397"/>
        <v>0</v>
      </c>
      <c r="MF131" s="28">
        <f t="shared" si="397"/>
        <v>0</v>
      </c>
      <c r="MG131" s="28">
        <f t="shared" si="397"/>
        <v>0</v>
      </c>
      <c r="MH131" s="28">
        <f t="shared" si="397"/>
        <v>0</v>
      </c>
      <c r="MI131" s="28">
        <f t="shared" si="397"/>
        <v>0</v>
      </c>
      <c r="MJ131" s="28">
        <f t="shared" si="397"/>
        <v>0</v>
      </c>
      <c r="MK131" s="28">
        <f t="shared" si="397"/>
        <v>0</v>
      </c>
      <c r="ML131" s="28">
        <f t="shared" si="397"/>
        <v>0</v>
      </c>
      <c r="MM131" s="28">
        <f t="shared" si="397"/>
        <v>0</v>
      </c>
      <c r="MN131" s="28">
        <f t="shared" si="397"/>
        <v>0</v>
      </c>
      <c r="MO131" s="28">
        <f t="shared" si="397"/>
        <v>0</v>
      </c>
      <c r="MP131" s="28">
        <f t="shared" si="397"/>
        <v>0</v>
      </c>
      <c r="MQ131" s="28">
        <f t="shared" si="397"/>
        <v>0</v>
      </c>
      <c r="MR131" s="28">
        <f t="shared" si="397"/>
        <v>0</v>
      </c>
      <c r="MS131" s="28">
        <f t="shared" si="397"/>
        <v>0</v>
      </c>
      <c r="MT131" s="28">
        <f t="shared" si="397"/>
        <v>0</v>
      </c>
      <c r="MU131" s="28">
        <f t="shared" si="397"/>
        <v>0</v>
      </c>
      <c r="MV131" s="28">
        <f t="shared" si="397"/>
        <v>0</v>
      </c>
      <c r="MW131" s="28">
        <f t="shared" si="397"/>
        <v>0</v>
      </c>
      <c r="MX131" s="28">
        <f t="shared" si="397"/>
        <v>0</v>
      </c>
      <c r="MY131" s="28">
        <f t="shared" si="397"/>
        <v>0</v>
      </c>
      <c r="MZ131" s="28">
        <f t="shared" si="397"/>
        <v>0</v>
      </c>
      <c r="NA131" s="28">
        <f t="shared" si="397"/>
        <v>0</v>
      </c>
      <c r="NB131" s="28">
        <f t="shared" si="397"/>
        <v>0</v>
      </c>
      <c r="NC131" s="28">
        <f t="shared" si="397"/>
        <v>0</v>
      </c>
      <c r="ND131" s="28">
        <f t="shared" si="397"/>
        <v>0</v>
      </c>
      <c r="NE131" s="28">
        <f t="shared" si="397"/>
        <v>0</v>
      </c>
      <c r="NF131" s="28">
        <f t="shared" si="397"/>
        <v>0</v>
      </c>
      <c r="NG131" s="28">
        <f t="shared" si="397"/>
        <v>0</v>
      </c>
      <c r="NH131" s="28">
        <f t="shared" si="397"/>
        <v>0</v>
      </c>
      <c r="NI131" s="28">
        <f t="shared" si="397"/>
        <v>0</v>
      </c>
      <c r="NJ131" s="28">
        <f t="shared" si="397"/>
        <v>0</v>
      </c>
      <c r="NK131" s="28">
        <f t="shared" si="397"/>
        <v>0</v>
      </c>
      <c r="NL131" s="28">
        <f t="shared" si="397"/>
        <v>0</v>
      </c>
      <c r="NM131" s="28">
        <f t="shared" si="397"/>
        <v>0</v>
      </c>
      <c r="NN131" s="28">
        <f t="shared" si="397"/>
        <v>0</v>
      </c>
      <c r="NO131" s="28">
        <f t="shared" si="397"/>
        <v>0</v>
      </c>
      <c r="NP131" s="28">
        <f t="shared" si="397"/>
        <v>0</v>
      </c>
      <c r="NQ131" s="28">
        <f t="shared" si="397"/>
        <v>0</v>
      </c>
      <c r="NR131" s="28">
        <f t="shared" si="397"/>
        <v>0</v>
      </c>
      <c r="NS131" s="28">
        <f t="shared" si="397"/>
        <v>0</v>
      </c>
      <c r="NT131" s="28">
        <f t="shared" si="397"/>
        <v>0</v>
      </c>
      <c r="NU131" s="28">
        <f t="shared" si="397"/>
        <v>0</v>
      </c>
      <c r="NV131" s="28">
        <f t="shared" si="397"/>
        <v>0</v>
      </c>
      <c r="NW131" s="28">
        <f t="shared" si="397"/>
        <v>0</v>
      </c>
      <c r="NX131" s="28">
        <f t="shared" si="397"/>
        <v>0</v>
      </c>
      <c r="NY131" s="28">
        <f t="shared" si="397"/>
        <v>0</v>
      </c>
      <c r="NZ131" s="28">
        <f t="shared" si="397"/>
        <v>0</v>
      </c>
      <c r="OA131" s="28">
        <f t="shared" si="397"/>
        <v>0</v>
      </c>
      <c r="OB131" s="28">
        <f t="shared" si="397"/>
        <v>0</v>
      </c>
      <c r="OC131" s="28">
        <f t="shared" si="397"/>
        <v>0</v>
      </c>
      <c r="OD131" s="28">
        <f t="shared" si="397"/>
        <v>0</v>
      </c>
      <c r="OE131" s="28">
        <f t="shared" si="397"/>
        <v>0</v>
      </c>
      <c r="OF131" s="28">
        <f t="shared" ref="OF131:PO131" si="398">OF130+OF160+OF197+OF234</f>
        <v>0</v>
      </c>
      <c r="OG131" s="28">
        <f t="shared" si="398"/>
        <v>0</v>
      </c>
      <c r="OH131" s="28">
        <f t="shared" si="398"/>
        <v>0</v>
      </c>
      <c r="OI131" s="28">
        <f t="shared" si="398"/>
        <v>0</v>
      </c>
      <c r="OJ131" s="28">
        <f t="shared" si="398"/>
        <v>0</v>
      </c>
      <c r="OK131" s="28">
        <f t="shared" si="398"/>
        <v>0</v>
      </c>
      <c r="OL131" s="28">
        <f t="shared" si="398"/>
        <v>0</v>
      </c>
      <c r="OM131" s="28">
        <f t="shared" si="398"/>
        <v>0</v>
      </c>
      <c r="ON131" s="28">
        <f t="shared" si="398"/>
        <v>0</v>
      </c>
      <c r="OO131" s="28">
        <f t="shared" si="398"/>
        <v>0</v>
      </c>
      <c r="OP131" s="28">
        <f t="shared" si="398"/>
        <v>0</v>
      </c>
      <c r="OQ131" s="28">
        <f t="shared" si="398"/>
        <v>0</v>
      </c>
      <c r="OR131" s="28">
        <f t="shared" si="398"/>
        <v>0</v>
      </c>
      <c r="OS131" s="28">
        <f t="shared" si="398"/>
        <v>0</v>
      </c>
      <c r="OT131" s="28">
        <f t="shared" si="398"/>
        <v>0</v>
      </c>
      <c r="OU131" s="28">
        <f t="shared" si="398"/>
        <v>0</v>
      </c>
      <c r="OV131" s="28">
        <f t="shared" si="398"/>
        <v>0</v>
      </c>
      <c r="OW131" s="28">
        <f t="shared" si="398"/>
        <v>0</v>
      </c>
      <c r="OX131" s="28">
        <f t="shared" si="398"/>
        <v>0</v>
      </c>
      <c r="OY131" s="28">
        <f t="shared" si="398"/>
        <v>0</v>
      </c>
      <c r="OZ131" s="28">
        <f t="shared" si="398"/>
        <v>0</v>
      </c>
      <c r="PA131" s="28">
        <f t="shared" si="398"/>
        <v>0</v>
      </c>
      <c r="PB131" s="28">
        <f t="shared" si="398"/>
        <v>0</v>
      </c>
      <c r="PC131" s="28">
        <f t="shared" si="398"/>
        <v>0</v>
      </c>
      <c r="PD131" s="28">
        <f t="shared" si="398"/>
        <v>0</v>
      </c>
      <c r="PE131" s="28">
        <f t="shared" si="398"/>
        <v>0</v>
      </c>
      <c r="PF131" s="28">
        <f t="shared" si="398"/>
        <v>0</v>
      </c>
      <c r="PG131" s="28">
        <f t="shared" si="398"/>
        <v>0</v>
      </c>
      <c r="PH131" s="28">
        <f t="shared" si="398"/>
        <v>0</v>
      </c>
      <c r="PI131" s="28">
        <f t="shared" si="398"/>
        <v>0</v>
      </c>
      <c r="PJ131" s="28">
        <f t="shared" si="398"/>
        <v>0</v>
      </c>
      <c r="PK131" s="28">
        <f t="shared" si="398"/>
        <v>0</v>
      </c>
      <c r="PL131" s="28">
        <f t="shared" si="398"/>
        <v>0</v>
      </c>
      <c r="PM131" s="28">
        <f t="shared" si="398"/>
        <v>0</v>
      </c>
      <c r="PN131" s="28">
        <f t="shared" si="398"/>
        <v>0</v>
      </c>
      <c r="PO131" s="28">
        <f t="shared" si="398"/>
        <v>0</v>
      </c>
    </row>
    <row r="132" spans="2:431">
      <c r="B132" s="14" t="s">
        <v>6</v>
      </c>
      <c r="C132" s="14"/>
      <c r="D132" s="44"/>
      <c r="E132" s="44"/>
      <c r="F132" s="44"/>
      <c r="G132" s="44"/>
      <c r="H132" s="44"/>
      <c r="I132" s="44"/>
      <c r="J132" s="44"/>
      <c r="K132" s="44"/>
      <c r="L132" s="44">
        <f t="shared" ref="L132:BW132" si="399">L164+L201+L238</f>
        <v>0</v>
      </c>
      <c r="M132" s="44">
        <f t="shared" si="399"/>
        <v>0</v>
      </c>
      <c r="N132" s="44">
        <f t="shared" si="399"/>
        <v>0</v>
      </c>
      <c r="O132" s="44">
        <f t="shared" si="399"/>
        <v>0</v>
      </c>
      <c r="P132" s="44">
        <f t="shared" si="399"/>
        <v>0</v>
      </c>
      <c r="Q132" s="44">
        <f t="shared" si="399"/>
        <v>0</v>
      </c>
      <c r="R132" s="44">
        <f t="shared" si="399"/>
        <v>0</v>
      </c>
      <c r="S132" s="44">
        <f t="shared" si="399"/>
        <v>0</v>
      </c>
      <c r="T132" s="44">
        <f t="shared" si="399"/>
        <v>0</v>
      </c>
      <c r="U132" s="44">
        <f t="shared" si="399"/>
        <v>0</v>
      </c>
      <c r="V132" s="44">
        <f t="shared" si="399"/>
        <v>0</v>
      </c>
      <c r="W132" s="44">
        <f t="shared" si="399"/>
        <v>0</v>
      </c>
      <c r="X132" s="44">
        <f t="shared" si="399"/>
        <v>63515.494813356112</v>
      </c>
      <c r="Y132" s="44">
        <f t="shared" si="399"/>
        <v>63515.494813356112</v>
      </c>
      <c r="Z132" s="44">
        <f t="shared" si="399"/>
        <v>63515.494813356112</v>
      </c>
      <c r="AA132" s="44">
        <f t="shared" si="399"/>
        <v>78883.586302023163</v>
      </c>
      <c r="AB132" s="44">
        <f t="shared" si="399"/>
        <v>78883.586302023163</v>
      </c>
      <c r="AC132" s="44">
        <f t="shared" si="399"/>
        <v>78883.586302023163</v>
      </c>
      <c r="AD132" s="44">
        <f t="shared" si="399"/>
        <v>98476.27677004844</v>
      </c>
      <c r="AE132" s="44">
        <f t="shared" si="399"/>
        <v>98476.27677004844</v>
      </c>
      <c r="AF132" s="44">
        <f t="shared" si="399"/>
        <v>98476.27677004844</v>
      </c>
      <c r="AG132" s="44">
        <f t="shared" si="399"/>
        <v>100010.97359517319</v>
      </c>
      <c r="AH132" s="44">
        <f t="shared" si="399"/>
        <v>100010.97359517319</v>
      </c>
      <c r="AI132" s="44">
        <f t="shared" si="399"/>
        <v>100010.97359517319</v>
      </c>
      <c r="AJ132" s="44">
        <f t="shared" si="399"/>
        <v>99570.39661898301</v>
      </c>
      <c r="AK132" s="44">
        <f t="shared" si="399"/>
        <v>99129.81964279282</v>
      </c>
      <c r="AL132" s="44">
        <f t="shared" si="399"/>
        <v>98689.242666602629</v>
      </c>
      <c r="AM132" s="44">
        <f t="shared" si="399"/>
        <v>98248.665690412439</v>
      </c>
      <c r="AN132" s="44">
        <f t="shared" si="399"/>
        <v>97808.088714222249</v>
      </c>
      <c r="AO132" s="44">
        <f t="shared" si="399"/>
        <v>97367.511738032059</v>
      </c>
      <c r="AP132" s="44">
        <f t="shared" si="399"/>
        <v>96926.934761841869</v>
      </c>
      <c r="AQ132" s="44">
        <f t="shared" si="399"/>
        <v>96486.357785651679</v>
      </c>
      <c r="AR132" s="44">
        <f t="shared" si="399"/>
        <v>96045.780809461488</v>
      </c>
      <c r="AS132" s="44">
        <f t="shared" si="399"/>
        <v>95605.203833271298</v>
      </c>
      <c r="AT132" s="44">
        <f t="shared" si="399"/>
        <v>95164.626857081108</v>
      </c>
      <c r="AU132" s="44">
        <f t="shared" si="399"/>
        <v>94724.049880890918</v>
      </c>
      <c r="AV132" s="44">
        <f t="shared" si="399"/>
        <v>94283.472904700728</v>
      </c>
      <c r="AW132" s="44">
        <f t="shared" si="399"/>
        <v>93842.895928510537</v>
      </c>
      <c r="AX132" s="44">
        <f t="shared" si="399"/>
        <v>93402.318952320347</v>
      </c>
      <c r="AY132" s="44">
        <f t="shared" si="399"/>
        <v>92961.741976130157</v>
      </c>
      <c r="AZ132" s="44">
        <f t="shared" si="399"/>
        <v>92521.164999939967</v>
      </c>
      <c r="BA132" s="44">
        <f t="shared" si="399"/>
        <v>92080.588023749777</v>
      </c>
      <c r="BB132" s="44">
        <f t="shared" si="399"/>
        <v>91640.011047559587</v>
      </c>
      <c r="BC132" s="44">
        <f t="shared" si="399"/>
        <v>91199.434071369396</v>
      </c>
      <c r="BD132" s="44">
        <f t="shared" si="399"/>
        <v>90758.857095179206</v>
      </c>
      <c r="BE132" s="44">
        <f t="shared" si="399"/>
        <v>90318.280118989016</v>
      </c>
      <c r="BF132" s="44">
        <f t="shared" si="399"/>
        <v>89877.703142798826</v>
      </c>
      <c r="BG132" s="44">
        <f t="shared" si="399"/>
        <v>89437.126166608636</v>
      </c>
      <c r="BH132" s="44">
        <f t="shared" si="399"/>
        <v>88996.549190418446</v>
      </c>
      <c r="BI132" s="44">
        <f t="shared" si="399"/>
        <v>88555.972214228255</v>
      </c>
      <c r="BJ132" s="44">
        <f t="shared" si="399"/>
        <v>88115.395238038065</v>
      </c>
      <c r="BK132" s="44">
        <f t="shared" si="399"/>
        <v>87674.818261847875</v>
      </c>
      <c r="BL132" s="44">
        <f t="shared" si="399"/>
        <v>87234.241285657685</v>
      </c>
      <c r="BM132" s="44">
        <f t="shared" si="399"/>
        <v>86793.664309467495</v>
      </c>
      <c r="BN132" s="44">
        <f t="shared" si="399"/>
        <v>86353.087333277304</v>
      </c>
      <c r="BO132" s="44">
        <f t="shared" si="399"/>
        <v>85912.510357087114</v>
      </c>
      <c r="BP132" s="44">
        <f t="shared" si="399"/>
        <v>85471.933380896924</v>
      </c>
      <c r="BQ132" s="44">
        <f t="shared" si="399"/>
        <v>85031.356404706734</v>
      </c>
      <c r="BR132" s="44">
        <f t="shared" si="399"/>
        <v>84590.779428516544</v>
      </c>
      <c r="BS132" s="44">
        <f t="shared" si="399"/>
        <v>84150.202452326354</v>
      </c>
      <c r="BT132" s="44">
        <f t="shared" si="399"/>
        <v>83709.625476136163</v>
      </c>
      <c r="BU132" s="44">
        <f t="shared" si="399"/>
        <v>83269.048499945973</v>
      </c>
      <c r="BV132" s="44">
        <f t="shared" si="399"/>
        <v>82828.471523755783</v>
      </c>
      <c r="BW132" s="44">
        <f t="shared" si="399"/>
        <v>82387.894547565593</v>
      </c>
      <c r="BX132" s="44">
        <f t="shared" ref="BX132:EI132" si="400">BX164+BX201+BX238</f>
        <v>81947.317571375403</v>
      </c>
      <c r="BY132" s="44">
        <f t="shared" si="400"/>
        <v>81506.740595185212</v>
      </c>
      <c r="BZ132" s="44">
        <f t="shared" si="400"/>
        <v>81066.163618995022</v>
      </c>
      <c r="CA132" s="44">
        <f t="shared" si="400"/>
        <v>80625.586642804832</v>
      </c>
      <c r="CB132" s="44">
        <f t="shared" si="400"/>
        <v>80185.009666614642</v>
      </c>
      <c r="CC132" s="44">
        <f t="shared" si="400"/>
        <v>79744.432690424452</v>
      </c>
      <c r="CD132" s="44">
        <f t="shared" si="400"/>
        <v>79303.855714234262</v>
      </c>
      <c r="CE132" s="44">
        <f t="shared" si="400"/>
        <v>78863.278738044071</v>
      </c>
      <c r="CF132" s="44">
        <f t="shared" si="400"/>
        <v>78422.701761853881</v>
      </c>
      <c r="CG132" s="44">
        <f t="shared" si="400"/>
        <v>77982.124785663691</v>
      </c>
      <c r="CH132" s="44">
        <f t="shared" si="400"/>
        <v>77541.547809473501</v>
      </c>
      <c r="CI132" s="44">
        <f t="shared" si="400"/>
        <v>77100.970833283311</v>
      </c>
      <c r="CJ132" s="44">
        <f t="shared" si="400"/>
        <v>76660.39385709312</v>
      </c>
      <c r="CK132" s="44">
        <f t="shared" si="400"/>
        <v>76219.81688090293</v>
      </c>
      <c r="CL132" s="44">
        <f t="shared" si="400"/>
        <v>75779.23990471274</v>
      </c>
      <c r="CM132" s="44">
        <f t="shared" si="400"/>
        <v>75338.66292852255</v>
      </c>
      <c r="CN132" s="44">
        <f t="shared" si="400"/>
        <v>74898.08595233236</v>
      </c>
      <c r="CO132" s="44">
        <f t="shared" si="400"/>
        <v>74457.50897614217</v>
      </c>
      <c r="CP132" s="44">
        <f t="shared" si="400"/>
        <v>74016.931999951979</v>
      </c>
      <c r="CQ132" s="44">
        <f t="shared" si="400"/>
        <v>73576.355023761789</v>
      </c>
      <c r="CR132" s="44">
        <f t="shared" si="400"/>
        <v>73135.778047571599</v>
      </c>
      <c r="CS132" s="44">
        <f t="shared" si="400"/>
        <v>72695.201071381409</v>
      </c>
      <c r="CT132" s="44">
        <f t="shared" si="400"/>
        <v>72254.624095191219</v>
      </c>
      <c r="CU132" s="44">
        <f t="shared" si="400"/>
        <v>71814.047119001028</v>
      </c>
      <c r="CV132" s="44">
        <f t="shared" si="400"/>
        <v>71373.470142810838</v>
      </c>
      <c r="CW132" s="44">
        <f t="shared" si="400"/>
        <v>70932.893166620648</v>
      </c>
      <c r="CX132" s="44">
        <f t="shared" si="400"/>
        <v>70492.316190430458</v>
      </c>
      <c r="CY132" s="44">
        <f t="shared" si="400"/>
        <v>70051.739214240268</v>
      </c>
      <c r="CZ132" s="44">
        <f t="shared" si="400"/>
        <v>69611.162238050078</v>
      </c>
      <c r="DA132" s="44">
        <f t="shared" si="400"/>
        <v>69170.585261859887</v>
      </c>
      <c r="DB132" s="44">
        <f t="shared" si="400"/>
        <v>68730.008285669697</v>
      </c>
      <c r="DC132" s="44">
        <f t="shared" si="400"/>
        <v>68289.431309479507</v>
      </c>
      <c r="DD132" s="44">
        <f t="shared" si="400"/>
        <v>67848.854333289317</v>
      </c>
      <c r="DE132" s="44">
        <f t="shared" si="400"/>
        <v>67408.277357099127</v>
      </c>
      <c r="DF132" s="44">
        <f t="shared" si="400"/>
        <v>66967.700380908936</v>
      </c>
      <c r="DG132" s="44">
        <f t="shared" si="400"/>
        <v>66527.123404718746</v>
      </c>
      <c r="DH132" s="44">
        <f t="shared" si="400"/>
        <v>66086.546428528556</v>
      </c>
      <c r="DI132" s="44">
        <f t="shared" si="400"/>
        <v>65645.969452338366</v>
      </c>
      <c r="DJ132" s="44">
        <f t="shared" si="400"/>
        <v>65205.392476148176</v>
      </c>
      <c r="DK132" s="44">
        <f t="shared" si="400"/>
        <v>64764.815499957986</v>
      </c>
      <c r="DL132" s="44">
        <f t="shared" si="400"/>
        <v>64324.238523767795</v>
      </c>
      <c r="DM132" s="44">
        <f t="shared" si="400"/>
        <v>63883.661547577605</v>
      </c>
      <c r="DN132" s="44">
        <f t="shared" si="400"/>
        <v>63443.084571387415</v>
      </c>
      <c r="DO132" s="44">
        <f t="shared" si="400"/>
        <v>63002.507595197225</v>
      </c>
      <c r="DP132" s="44">
        <f t="shared" si="400"/>
        <v>62561.930619007035</v>
      </c>
      <c r="DQ132" s="44">
        <f t="shared" si="400"/>
        <v>62121.353642816845</v>
      </c>
      <c r="DR132" s="44">
        <f t="shared" si="400"/>
        <v>61680.776666626654</v>
      </c>
      <c r="DS132" s="44">
        <f t="shared" si="400"/>
        <v>61240.199690436464</v>
      </c>
      <c r="DT132" s="44">
        <f t="shared" si="400"/>
        <v>60799.622714246274</v>
      </c>
      <c r="DU132" s="44">
        <f t="shared" si="400"/>
        <v>60359.045738056084</v>
      </c>
      <c r="DV132" s="44">
        <f t="shared" si="400"/>
        <v>59918.468761865894</v>
      </c>
      <c r="DW132" s="44">
        <f t="shared" si="400"/>
        <v>59477.891785675703</v>
      </c>
      <c r="DX132" s="44">
        <f t="shared" si="400"/>
        <v>59037.314809485513</v>
      </c>
      <c r="DY132" s="44">
        <f t="shared" si="400"/>
        <v>58596.737833295323</v>
      </c>
      <c r="DZ132" s="44">
        <f t="shared" si="400"/>
        <v>58156.160857105133</v>
      </c>
      <c r="EA132" s="44">
        <f t="shared" si="400"/>
        <v>57715.583880914943</v>
      </c>
      <c r="EB132" s="44">
        <f t="shared" si="400"/>
        <v>57275.006904724753</v>
      </c>
      <c r="EC132" s="44">
        <f t="shared" si="400"/>
        <v>56834.429928534562</v>
      </c>
      <c r="ED132" s="44">
        <f t="shared" si="400"/>
        <v>56393.852952344372</v>
      </c>
      <c r="EE132" s="44">
        <f t="shared" si="400"/>
        <v>55953.275976154182</v>
      </c>
      <c r="EF132" s="44">
        <f t="shared" si="400"/>
        <v>55512.698999963992</v>
      </c>
      <c r="EG132" s="44">
        <f t="shared" si="400"/>
        <v>55072.122023773802</v>
      </c>
      <c r="EH132" s="44">
        <f t="shared" si="400"/>
        <v>54631.545047583611</v>
      </c>
      <c r="EI132" s="44">
        <f t="shared" si="400"/>
        <v>54190.968071393421</v>
      </c>
      <c r="EJ132" s="44">
        <f t="shared" ref="EJ132:GU132" si="401">EJ164+EJ201+EJ238</f>
        <v>53750.391095203231</v>
      </c>
      <c r="EK132" s="44">
        <f t="shared" si="401"/>
        <v>53309.814119013041</v>
      </c>
      <c r="EL132" s="44">
        <f t="shared" si="401"/>
        <v>52869.237142822851</v>
      </c>
      <c r="EM132" s="44">
        <f t="shared" si="401"/>
        <v>52428.660166632661</v>
      </c>
      <c r="EN132" s="44">
        <f t="shared" si="401"/>
        <v>51988.08319044247</v>
      </c>
      <c r="EO132" s="44">
        <f t="shared" si="401"/>
        <v>51547.50621425228</v>
      </c>
      <c r="EP132" s="44">
        <f t="shared" si="401"/>
        <v>51106.92923806209</v>
      </c>
      <c r="EQ132" s="44">
        <f t="shared" si="401"/>
        <v>50666.3522618719</v>
      </c>
      <c r="ER132" s="44">
        <f t="shared" si="401"/>
        <v>50225.77528568171</v>
      </c>
      <c r="ES132" s="44">
        <f t="shared" si="401"/>
        <v>49785.198309491519</v>
      </c>
      <c r="ET132" s="44">
        <f t="shared" si="401"/>
        <v>49344.621333301329</v>
      </c>
      <c r="EU132" s="44">
        <f t="shared" si="401"/>
        <v>48904.044357111139</v>
      </c>
      <c r="EV132" s="44">
        <f t="shared" si="401"/>
        <v>48463.467380920949</v>
      </c>
      <c r="EW132" s="44">
        <f t="shared" si="401"/>
        <v>48022.890404730759</v>
      </c>
      <c r="EX132" s="44">
        <f t="shared" si="401"/>
        <v>47582.313428540569</v>
      </c>
      <c r="EY132" s="44">
        <f t="shared" si="401"/>
        <v>47141.736452350378</v>
      </c>
      <c r="EZ132" s="44">
        <f t="shared" si="401"/>
        <v>46701.159476160188</v>
      </c>
      <c r="FA132" s="44">
        <f t="shared" si="401"/>
        <v>46260.582499969998</v>
      </c>
      <c r="FB132" s="44">
        <f t="shared" si="401"/>
        <v>45820.005523779808</v>
      </c>
      <c r="FC132" s="44">
        <f t="shared" si="401"/>
        <v>45379.428547589618</v>
      </c>
      <c r="FD132" s="44">
        <f t="shared" si="401"/>
        <v>44938.851571399427</v>
      </c>
      <c r="FE132" s="44">
        <f t="shared" si="401"/>
        <v>44498.274595209237</v>
      </c>
      <c r="FF132" s="44">
        <f t="shared" si="401"/>
        <v>44057.697619019047</v>
      </c>
      <c r="FG132" s="44">
        <f t="shared" si="401"/>
        <v>43617.120642828857</v>
      </c>
      <c r="FH132" s="44">
        <f t="shared" si="401"/>
        <v>43176.543666638667</v>
      </c>
      <c r="FI132" s="44">
        <f t="shared" si="401"/>
        <v>42735.966690448477</v>
      </c>
      <c r="FJ132" s="44">
        <f t="shared" si="401"/>
        <v>42295.389714258286</v>
      </c>
      <c r="FK132" s="44">
        <f t="shared" si="401"/>
        <v>41854.812738068096</v>
      </c>
      <c r="FL132" s="44">
        <f t="shared" si="401"/>
        <v>41414.235761877906</v>
      </c>
      <c r="FM132" s="44">
        <f t="shared" si="401"/>
        <v>40973.658785687716</v>
      </c>
      <c r="FN132" s="44">
        <f t="shared" si="401"/>
        <v>40533.081809497526</v>
      </c>
      <c r="FO132" s="44">
        <f t="shared" si="401"/>
        <v>40092.504833307336</v>
      </c>
      <c r="FP132" s="44">
        <f t="shared" si="401"/>
        <v>39651.927857117145</v>
      </c>
      <c r="FQ132" s="44">
        <f t="shared" si="401"/>
        <v>39211.350880926955</v>
      </c>
      <c r="FR132" s="44">
        <f t="shared" si="401"/>
        <v>38770.773904736765</v>
      </c>
      <c r="FS132" s="44">
        <f t="shared" si="401"/>
        <v>38330.196928546575</v>
      </c>
      <c r="FT132" s="44">
        <f t="shared" si="401"/>
        <v>37889.619952356385</v>
      </c>
      <c r="FU132" s="44">
        <f t="shared" si="401"/>
        <v>37449.042976166194</v>
      </c>
      <c r="FV132" s="44">
        <f t="shared" si="401"/>
        <v>37008.465999976004</v>
      </c>
      <c r="FW132" s="44">
        <f t="shared" si="401"/>
        <v>36567.889023785814</v>
      </c>
      <c r="FX132" s="44">
        <f t="shared" si="401"/>
        <v>36127.312047595624</v>
      </c>
      <c r="FY132" s="44">
        <f t="shared" si="401"/>
        <v>35686.735071405434</v>
      </c>
      <c r="FZ132" s="44">
        <f t="shared" si="401"/>
        <v>35246.158095215244</v>
      </c>
      <c r="GA132" s="44">
        <f t="shared" si="401"/>
        <v>34805.581119025053</v>
      </c>
      <c r="GB132" s="44">
        <f t="shared" si="401"/>
        <v>34365.004142834863</v>
      </c>
      <c r="GC132" s="44">
        <f t="shared" si="401"/>
        <v>33924.427166644673</v>
      </c>
      <c r="GD132" s="44">
        <f t="shared" si="401"/>
        <v>33483.850190454483</v>
      </c>
      <c r="GE132" s="44">
        <f t="shared" si="401"/>
        <v>33043.273214264293</v>
      </c>
      <c r="GF132" s="44">
        <f t="shared" si="401"/>
        <v>32602.696238074102</v>
      </c>
      <c r="GG132" s="44">
        <f t="shared" si="401"/>
        <v>32162.119261883912</v>
      </c>
      <c r="GH132" s="44">
        <f t="shared" si="401"/>
        <v>31721.542285693722</v>
      </c>
      <c r="GI132" s="44">
        <f t="shared" si="401"/>
        <v>31280.965309503532</v>
      </c>
      <c r="GJ132" s="44">
        <f t="shared" si="401"/>
        <v>30840.388333313342</v>
      </c>
      <c r="GK132" s="44">
        <f t="shared" si="401"/>
        <v>30399.811357123152</v>
      </c>
      <c r="GL132" s="44">
        <f t="shared" si="401"/>
        <v>29959.234380932961</v>
      </c>
      <c r="GM132" s="44">
        <f t="shared" si="401"/>
        <v>29518.657404742771</v>
      </c>
      <c r="GN132" s="44">
        <f t="shared" si="401"/>
        <v>29078.080428552581</v>
      </c>
      <c r="GO132" s="44">
        <f t="shared" si="401"/>
        <v>28637.503452362391</v>
      </c>
      <c r="GP132" s="44">
        <f t="shared" si="401"/>
        <v>28196.926476172201</v>
      </c>
      <c r="GQ132" s="44">
        <f t="shared" si="401"/>
        <v>27756.34949998201</v>
      </c>
      <c r="GR132" s="44">
        <f t="shared" si="401"/>
        <v>27315.77252379182</v>
      </c>
      <c r="GS132" s="44">
        <f t="shared" si="401"/>
        <v>26875.19554760163</v>
      </c>
      <c r="GT132" s="44">
        <f t="shared" si="401"/>
        <v>26434.61857141144</v>
      </c>
      <c r="GU132" s="44">
        <f t="shared" si="401"/>
        <v>25994.04159522125</v>
      </c>
      <c r="GV132" s="44">
        <f t="shared" ref="GV132:JG132" si="402">GV164+GV201+GV238</f>
        <v>25553.46461903106</v>
      </c>
      <c r="GW132" s="44">
        <f t="shared" si="402"/>
        <v>25112.887642840869</v>
      </c>
      <c r="GX132" s="44">
        <f t="shared" si="402"/>
        <v>24672.310666650679</v>
      </c>
      <c r="GY132" s="44">
        <f t="shared" si="402"/>
        <v>24231.733690460489</v>
      </c>
      <c r="GZ132" s="44">
        <f t="shared" si="402"/>
        <v>23791.156714270299</v>
      </c>
      <c r="HA132" s="44">
        <f t="shared" si="402"/>
        <v>23350.579738080109</v>
      </c>
      <c r="HB132" s="44">
        <f t="shared" si="402"/>
        <v>22910.002761889918</v>
      </c>
      <c r="HC132" s="44">
        <f t="shared" si="402"/>
        <v>22469.425785699728</v>
      </c>
      <c r="HD132" s="44">
        <f t="shared" si="402"/>
        <v>22028.848809509538</v>
      </c>
      <c r="HE132" s="44">
        <f t="shared" si="402"/>
        <v>21588.271833319348</v>
      </c>
      <c r="HF132" s="44">
        <f t="shared" si="402"/>
        <v>21147.694857129158</v>
      </c>
      <c r="HG132" s="44">
        <f t="shared" si="402"/>
        <v>20707.117880938968</v>
      </c>
      <c r="HH132" s="44">
        <f t="shared" si="402"/>
        <v>20266.540904748777</v>
      </c>
      <c r="HI132" s="44">
        <f t="shared" si="402"/>
        <v>19825.963928558587</v>
      </c>
      <c r="HJ132" s="44">
        <f t="shared" si="402"/>
        <v>19385.386952368397</v>
      </c>
      <c r="HK132" s="44">
        <f t="shared" si="402"/>
        <v>18944.809976178207</v>
      </c>
      <c r="HL132" s="44">
        <f t="shared" si="402"/>
        <v>18504.232999988017</v>
      </c>
      <c r="HM132" s="44">
        <f t="shared" si="402"/>
        <v>18063.656023797826</v>
      </c>
      <c r="HN132" s="44">
        <f t="shared" si="402"/>
        <v>17623.079047607636</v>
      </c>
      <c r="HO132" s="44">
        <f t="shared" si="402"/>
        <v>17182.502071417446</v>
      </c>
      <c r="HP132" s="44">
        <f t="shared" si="402"/>
        <v>16741.925095227256</v>
      </c>
      <c r="HQ132" s="44">
        <f t="shared" si="402"/>
        <v>16301.348119037066</v>
      </c>
      <c r="HR132" s="44">
        <f t="shared" si="402"/>
        <v>15860.771142846876</v>
      </c>
      <c r="HS132" s="44">
        <f t="shared" si="402"/>
        <v>15420.194166656685</v>
      </c>
      <c r="HT132" s="44">
        <f t="shared" si="402"/>
        <v>14979.617190466495</v>
      </c>
      <c r="HU132" s="44">
        <f t="shared" si="402"/>
        <v>14539.040214276305</v>
      </c>
      <c r="HV132" s="44">
        <f t="shared" si="402"/>
        <v>14098.463238086115</v>
      </c>
      <c r="HW132" s="44">
        <f t="shared" si="402"/>
        <v>13657.886261895925</v>
      </c>
      <c r="HX132" s="44">
        <f t="shared" si="402"/>
        <v>13217.309285705733</v>
      </c>
      <c r="HY132" s="44">
        <f t="shared" si="402"/>
        <v>12776.732309515541</v>
      </c>
      <c r="HZ132" s="44">
        <f t="shared" si="402"/>
        <v>12336.155333325351</v>
      </c>
      <c r="IA132" s="44">
        <f t="shared" si="402"/>
        <v>11895.57835713516</v>
      </c>
      <c r="IB132" s="44">
        <f t="shared" si="402"/>
        <v>11455.001380944968</v>
      </c>
      <c r="IC132" s="44">
        <f t="shared" si="402"/>
        <v>11014.424404754776</v>
      </c>
      <c r="ID132" s="44">
        <f t="shared" si="402"/>
        <v>10573.847428564586</v>
      </c>
      <c r="IE132" s="44">
        <f t="shared" si="402"/>
        <v>10133.270452374396</v>
      </c>
      <c r="IF132" s="44">
        <f t="shared" si="402"/>
        <v>9692.693476184204</v>
      </c>
      <c r="IG132" s="44">
        <f t="shared" si="402"/>
        <v>9252.116499994012</v>
      </c>
      <c r="IH132" s="44">
        <f t="shared" si="402"/>
        <v>8811.5395238038218</v>
      </c>
      <c r="II132" s="44">
        <f t="shared" si="402"/>
        <v>8370.9625476136316</v>
      </c>
      <c r="IJ132" s="44">
        <f t="shared" si="402"/>
        <v>7930.3855714234405</v>
      </c>
      <c r="IK132" s="44">
        <f t="shared" si="402"/>
        <v>7489.8085952332494</v>
      </c>
      <c r="IL132" s="44">
        <f t="shared" si="402"/>
        <v>7049.2316190430583</v>
      </c>
      <c r="IM132" s="44">
        <f t="shared" si="402"/>
        <v>6608.6546428528673</v>
      </c>
      <c r="IN132" s="44">
        <f t="shared" si="402"/>
        <v>6168.0776666626762</v>
      </c>
      <c r="IO132" s="44">
        <f t="shared" si="402"/>
        <v>5727.5006904724851</v>
      </c>
      <c r="IP132" s="44">
        <f t="shared" si="402"/>
        <v>5286.923714282294</v>
      </c>
      <c r="IQ132" s="44">
        <f t="shared" si="402"/>
        <v>4846.3467380921029</v>
      </c>
      <c r="IR132" s="44">
        <f t="shared" si="402"/>
        <v>4405.7697619019118</v>
      </c>
      <c r="IS132" s="44">
        <f t="shared" si="402"/>
        <v>3965.1927857117207</v>
      </c>
      <c r="IT132" s="44">
        <f t="shared" si="402"/>
        <v>3524.6158095215296</v>
      </c>
      <c r="IU132" s="44">
        <f t="shared" si="402"/>
        <v>3084.0388333313385</v>
      </c>
      <c r="IV132" s="44">
        <f t="shared" si="402"/>
        <v>2643.4618571411474</v>
      </c>
      <c r="IW132" s="44">
        <f t="shared" si="402"/>
        <v>2202.8848809509564</v>
      </c>
      <c r="IX132" s="44">
        <f t="shared" si="402"/>
        <v>1762.307904760765</v>
      </c>
      <c r="IY132" s="44">
        <f t="shared" si="402"/>
        <v>1321.7309285705737</v>
      </c>
      <c r="IZ132" s="44">
        <f t="shared" si="402"/>
        <v>881.15395238038241</v>
      </c>
      <c r="JA132" s="44">
        <f t="shared" si="402"/>
        <v>440.5769761901912</v>
      </c>
      <c r="JB132" s="44">
        <f t="shared" si="402"/>
        <v>0</v>
      </c>
      <c r="JC132" s="44">
        <f t="shared" si="402"/>
        <v>0</v>
      </c>
      <c r="JD132" s="44">
        <f t="shared" si="402"/>
        <v>0</v>
      </c>
      <c r="JE132" s="44">
        <f t="shared" si="402"/>
        <v>0</v>
      </c>
      <c r="JF132" s="44">
        <f t="shared" si="402"/>
        <v>0</v>
      </c>
      <c r="JG132" s="44">
        <f t="shared" si="402"/>
        <v>0</v>
      </c>
      <c r="JH132" s="44">
        <f t="shared" ref="JH132:LS132" si="403">JH164+JH201+JH238</f>
        <v>0</v>
      </c>
      <c r="JI132" s="44">
        <f t="shared" si="403"/>
        <v>0</v>
      </c>
      <c r="JJ132" s="44">
        <f t="shared" si="403"/>
        <v>0</v>
      </c>
      <c r="JK132" s="44">
        <f t="shared" si="403"/>
        <v>0</v>
      </c>
      <c r="JL132" s="44">
        <f t="shared" si="403"/>
        <v>0</v>
      </c>
      <c r="JM132" s="44">
        <f t="shared" si="403"/>
        <v>0</v>
      </c>
      <c r="JN132" s="44">
        <f t="shared" si="403"/>
        <v>0</v>
      </c>
      <c r="JO132" s="44">
        <f t="shared" si="403"/>
        <v>0</v>
      </c>
      <c r="JP132" s="44">
        <f t="shared" si="403"/>
        <v>0</v>
      </c>
      <c r="JQ132" s="44">
        <f t="shared" si="403"/>
        <v>0</v>
      </c>
      <c r="JR132" s="44">
        <f t="shared" si="403"/>
        <v>0</v>
      </c>
      <c r="JS132" s="44">
        <f t="shared" si="403"/>
        <v>0</v>
      </c>
      <c r="JT132" s="44">
        <f t="shared" si="403"/>
        <v>0</v>
      </c>
      <c r="JU132" s="44">
        <f t="shared" si="403"/>
        <v>0</v>
      </c>
      <c r="JV132" s="44">
        <f t="shared" si="403"/>
        <v>0</v>
      </c>
      <c r="JW132" s="44">
        <f t="shared" si="403"/>
        <v>0</v>
      </c>
      <c r="JX132" s="44">
        <f t="shared" si="403"/>
        <v>0</v>
      </c>
      <c r="JY132" s="44">
        <f t="shared" si="403"/>
        <v>0</v>
      </c>
      <c r="JZ132" s="44">
        <f t="shared" si="403"/>
        <v>0</v>
      </c>
      <c r="KA132" s="44">
        <f t="shared" si="403"/>
        <v>0</v>
      </c>
      <c r="KB132" s="44">
        <f t="shared" si="403"/>
        <v>0</v>
      </c>
      <c r="KC132" s="44">
        <f t="shared" si="403"/>
        <v>0</v>
      </c>
      <c r="KD132" s="44">
        <f t="shared" si="403"/>
        <v>0</v>
      </c>
      <c r="KE132" s="44">
        <f t="shared" si="403"/>
        <v>0</v>
      </c>
      <c r="KF132" s="44">
        <f t="shared" si="403"/>
        <v>0</v>
      </c>
      <c r="KG132" s="44">
        <f t="shared" si="403"/>
        <v>0</v>
      </c>
      <c r="KH132" s="44">
        <f t="shared" si="403"/>
        <v>0</v>
      </c>
      <c r="KI132" s="44">
        <f t="shared" si="403"/>
        <v>0</v>
      </c>
      <c r="KJ132" s="44">
        <f t="shared" si="403"/>
        <v>0</v>
      </c>
      <c r="KK132" s="44">
        <f t="shared" si="403"/>
        <v>0</v>
      </c>
      <c r="KL132" s="44">
        <f t="shared" si="403"/>
        <v>0</v>
      </c>
      <c r="KM132" s="44">
        <f t="shared" si="403"/>
        <v>0</v>
      </c>
      <c r="KN132" s="44">
        <f t="shared" si="403"/>
        <v>0</v>
      </c>
      <c r="KO132" s="44">
        <f t="shared" si="403"/>
        <v>0</v>
      </c>
      <c r="KP132" s="44">
        <f t="shared" si="403"/>
        <v>0</v>
      </c>
      <c r="KQ132" s="44">
        <f t="shared" si="403"/>
        <v>0</v>
      </c>
      <c r="KR132" s="44">
        <f t="shared" si="403"/>
        <v>0</v>
      </c>
      <c r="KS132" s="44">
        <f t="shared" si="403"/>
        <v>0</v>
      </c>
      <c r="KT132" s="44">
        <f t="shared" si="403"/>
        <v>0</v>
      </c>
      <c r="KU132" s="44">
        <f t="shared" si="403"/>
        <v>0</v>
      </c>
      <c r="KV132" s="44">
        <f t="shared" si="403"/>
        <v>0</v>
      </c>
      <c r="KW132" s="44">
        <f t="shared" si="403"/>
        <v>0</v>
      </c>
      <c r="KX132" s="44">
        <f t="shared" si="403"/>
        <v>0</v>
      </c>
      <c r="KY132" s="44">
        <f t="shared" si="403"/>
        <v>0</v>
      </c>
      <c r="KZ132" s="44">
        <f t="shared" si="403"/>
        <v>0</v>
      </c>
      <c r="LA132" s="44">
        <f t="shared" si="403"/>
        <v>0</v>
      </c>
      <c r="LB132" s="44">
        <f t="shared" si="403"/>
        <v>0</v>
      </c>
      <c r="LC132" s="44">
        <f t="shared" si="403"/>
        <v>0</v>
      </c>
      <c r="LD132" s="44">
        <f t="shared" si="403"/>
        <v>0</v>
      </c>
      <c r="LE132" s="44">
        <f t="shared" si="403"/>
        <v>0</v>
      </c>
      <c r="LF132" s="44">
        <f t="shared" si="403"/>
        <v>0</v>
      </c>
      <c r="LG132" s="44">
        <f t="shared" si="403"/>
        <v>0</v>
      </c>
      <c r="LH132" s="44">
        <f t="shared" si="403"/>
        <v>0</v>
      </c>
      <c r="LI132" s="44">
        <f t="shared" si="403"/>
        <v>0</v>
      </c>
      <c r="LJ132" s="44">
        <f t="shared" si="403"/>
        <v>0</v>
      </c>
      <c r="LK132" s="44">
        <f t="shared" si="403"/>
        <v>0</v>
      </c>
      <c r="LL132" s="44">
        <f t="shared" si="403"/>
        <v>0</v>
      </c>
      <c r="LM132" s="44">
        <f t="shared" si="403"/>
        <v>0</v>
      </c>
      <c r="LN132" s="44">
        <f t="shared" si="403"/>
        <v>0</v>
      </c>
      <c r="LO132" s="44">
        <f t="shared" si="403"/>
        <v>0</v>
      </c>
      <c r="LP132" s="44">
        <f t="shared" si="403"/>
        <v>0</v>
      </c>
      <c r="LQ132" s="44">
        <f t="shared" si="403"/>
        <v>0</v>
      </c>
      <c r="LR132" s="44">
        <f t="shared" si="403"/>
        <v>0</v>
      </c>
      <c r="LS132" s="44">
        <f t="shared" si="403"/>
        <v>0</v>
      </c>
      <c r="LT132" s="44">
        <f t="shared" ref="LT132:OE132" si="404">LT164+LT201+LT238</f>
        <v>0</v>
      </c>
      <c r="LU132" s="44">
        <f t="shared" si="404"/>
        <v>0</v>
      </c>
      <c r="LV132" s="44">
        <f t="shared" si="404"/>
        <v>0</v>
      </c>
      <c r="LW132" s="44">
        <f t="shared" si="404"/>
        <v>0</v>
      </c>
      <c r="LX132" s="44">
        <f t="shared" si="404"/>
        <v>0</v>
      </c>
      <c r="LY132" s="44">
        <f t="shared" si="404"/>
        <v>0</v>
      </c>
      <c r="LZ132" s="44">
        <f t="shared" si="404"/>
        <v>0</v>
      </c>
      <c r="MA132" s="44">
        <f t="shared" si="404"/>
        <v>0</v>
      </c>
      <c r="MB132" s="44">
        <f t="shared" si="404"/>
        <v>0</v>
      </c>
      <c r="MC132" s="44">
        <f t="shared" si="404"/>
        <v>0</v>
      </c>
      <c r="MD132" s="44">
        <f t="shared" si="404"/>
        <v>0</v>
      </c>
      <c r="ME132" s="44">
        <f t="shared" si="404"/>
        <v>0</v>
      </c>
      <c r="MF132" s="44">
        <f t="shared" si="404"/>
        <v>0</v>
      </c>
      <c r="MG132" s="44">
        <f t="shared" si="404"/>
        <v>0</v>
      </c>
      <c r="MH132" s="44">
        <f t="shared" si="404"/>
        <v>0</v>
      </c>
      <c r="MI132" s="44">
        <f t="shared" si="404"/>
        <v>0</v>
      </c>
      <c r="MJ132" s="44">
        <f t="shared" si="404"/>
        <v>0</v>
      </c>
      <c r="MK132" s="44">
        <f t="shared" si="404"/>
        <v>0</v>
      </c>
      <c r="ML132" s="44">
        <f t="shared" si="404"/>
        <v>0</v>
      </c>
      <c r="MM132" s="44">
        <f t="shared" si="404"/>
        <v>0</v>
      </c>
      <c r="MN132" s="44">
        <f t="shared" si="404"/>
        <v>0</v>
      </c>
      <c r="MO132" s="44">
        <f t="shared" si="404"/>
        <v>0</v>
      </c>
      <c r="MP132" s="44">
        <f t="shared" si="404"/>
        <v>0</v>
      </c>
      <c r="MQ132" s="44">
        <f t="shared" si="404"/>
        <v>0</v>
      </c>
      <c r="MR132" s="44">
        <f t="shared" si="404"/>
        <v>0</v>
      </c>
      <c r="MS132" s="44">
        <f t="shared" si="404"/>
        <v>0</v>
      </c>
      <c r="MT132" s="44">
        <f t="shared" si="404"/>
        <v>0</v>
      </c>
      <c r="MU132" s="44">
        <f t="shared" si="404"/>
        <v>0</v>
      </c>
      <c r="MV132" s="44">
        <f t="shared" si="404"/>
        <v>0</v>
      </c>
      <c r="MW132" s="44">
        <f t="shared" si="404"/>
        <v>0</v>
      </c>
      <c r="MX132" s="44">
        <f t="shared" si="404"/>
        <v>0</v>
      </c>
      <c r="MY132" s="44">
        <f t="shared" si="404"/>
        <v>0</v>
      </c>
      <c r="MZ132" s="44">
        <f t="shared" si="404"/>
        <v>0</v>
      </c>
      <c r="NA132" s="44">
        <f t="shared" si="404"/>
        <v>0</v>
      </c>
      <c r="NB132" s="44">
        <f t="shared" si="404"/>
        <v>0</v>
      </c>
      <c r="NC132" s="44">
        <f t="shared" si="404"/>
        <v>0</v>
      </c>
      <c r="ND132" s="44">
        <f t="shared" si="404"/>
        <v>0</v>
      </c>
      <c r="NE132" s="44">
        <f t="shared" si="404"/>
        <v>0</v>
      </c>
      <c r="NF132" s="44">
        <f t="shared" si="404"/>
        <v>0</v>
      </c>
      <c r="NG132" s="44">
        <f t="shared" si="404"/>
        <v>0</v>
      </c>
      <c r="NH132" s="44">
        <f t="shared" si="404"/>
        <v>0</v>
      </c>
      <c r="NI132" s="44">
        <f t="shared" si="404"/>
        <v>0</v>
      </c>
      <c r="NJ132" s="44">
        <f t="shared" si="404"/>
        <v>0</v>
      </c>
      <c r="NK132" s="44">
        <f t="shared" si="404"/>
        <v>0</v>
      </c>
      <c r="NL132" s="44">
        <f t="shared" si="404"/>
        <v>0</v>
      </c>
      <c r="NM132" s="44">
        <f t="shared" si="404"/>
        <v>0</v>
      </c>
      <c r="NN132" s="44">
        <f t="shared" si="404"/>
        <v>0</v>
      </c>
      <c r="NO132" s="44">
        <f t="shared" si="404"/>
        <v>0</v>
      </c>
      <c r="NP132" s="44">
        <f t="shared" si="404"/>
        <v>0</v>
      </c>
      <c r="NQ132" s="44">
        <f t="shared" si="404"/>
        <v>0</v>
      </c>
      <c r="NR132" s="44">
        <f t="shared" si="404"/>
        <v>0</v>
      </c>
      <c r="NS132" s="44">
        <f t="shared" si="404"/>
        <v>0</v>
      </c>
      <c r="NT132" s="44">
        <f t="shared" si="404"/>
        <v>0</v>
      </c>
      <c r="NU132" s="44">
        <f t="shared" si="404"/>
        <v>0</v>
      </c>
      <c r="NV132" s="44">
        <f t="shared" si="404"/>
        <v>0</v>
      </c>
      <c r="NW132" s="44">
        <f t="shared" si="404"/>
        <v>0</v>
      </c>
      <c r="NX132" s="44">
        <f t="shared" si="404"/>
        <v>0</v>
      </c>
      <c r="NY132" s="44">
        <f t="shared" si="404"/>
        <v>0</v>
      </c>
      <c r="NZ132" s="44">
        <f t="shared" si="404"/>
        <v>0</v>
      </c>
      <c r="OA132" s="44">
        <f t="shared" si="404"/>
        <v>0</v>
      </c>
      <c r="OB132" s="44">
        <f t="shared" si="404"/>
        <v>0</v>
      </c>
      <c r="OC132" s="44">
        <f t="shared" si="404"/>
        <v>0</v>
      </c>
      <c r="OD132" s="44">
        <f t="shared" si="404"/>
        <v>0</v>
      </c>
      <c r="OE132" s="44">
        <f t="shared" si="404"/>
        <v>0</v>
      </c>
      <c r="OF132" s="44">
        <f t="shared" ref="OF132:PO132" si="405">OF164+OF201+OF238</f>
        <v>0</v>
      </c>
      <c r="OG132" s="44">
        <f t="shared" si="405"/>
        <v>0</v>
      </c>
      <c r="OH132" s="44">
        <f t="shared" si="405"/>
        <v>0</v>
      </c>
      <c r="OI132" s="44">
        <f t="shared" si="405"/>
        <v>0</v>
      </c>
      <c r="OJ132" s="44">
        <f t="shared" si="405"/>
        <v>0</v>
      </c>
      <c r="OK132" s="44">
        <f t="shared" si="405"/>
        <v>0</v>
      </c>
      <c r="OL132" s="44">
        <f t="shared" si="405"/>
        <v>0</v>
      </c>
      <c r="OM132" s="44">
        <f t="shared" si="405"/>
        <v>0</v>
      </c>
      <c r="ON132" s="44">
        <f t="shared" si="405"/>
        <v>0</v>
      </c>
      <c r="OO132" s="44">
        <f t="shared" si="405"/>
        <v>0</v>
      </c>
      <c r="OP132" s="44">
        <f t="shared" si="405"/>
        <v>0</v>
      </c>
      <c r="OQ132" s="44">
        <f t="shared" si="405"/>
        <v>0</v>
      </c>
      <c r="OR132" s="44">
        <f t="shared" si="405"/>
        <v>0</v>
      </c>
      <c r="OS132" s="44">
        <f t="shared" si="405"/>
        <v>0</v>
      </c>
      <c r="OT132" s="44">
        <f t="shared" si="405"/>
        <v>0</v>
      </c>
      <c r="OU132" s="44">
        <f t="shared" si="405"/>
        <v>0</v>
      </c>
      <c r="OV132" s="44">
        <f t="shared" si="405"/>
        <v>0</v>
      </c>
      <c r="OW132" s="44">
        <f t="shared" si="405"/>
        <v>0</v>
      </c>
      <c r="OX132" s="44">
        <f t="shared" si="405"/>
        <v>0</v>
      </c>
      <c r="OY132" s="44">
        <f t="shared" si="405"/>
        <v>0</v>
      </c>
      <c r="OZ132" s="44">
        <f t="shared" si="405"/>
        <v>0</v>
      </c>
      <c r="PA132" s="44">
        <f t="shared" si="405"/>
        <v>0</v>
      </c>
      <c r="PB132" s="44">
        <f t="shared" si="405"/>
        <v>0</v>
      </c>
      <c r="PC132" s="44">
        <f t="shared" si="405"/>
        <v>0</v>
      </c>
      <c r="PD132" s="44">
        <f t="shared" si="405"/>
        <v>0</v>
      </c>
      <c r="PE132" s="44">
        <f t="shared" si="405"/>
        <v>0</v>
      </c>
      <c r="PF132" s="44">
        <f t="shared" si="405"/>
        <v>0</v>
      </c>
      <c r="PG132" s="44">
        <f t="shared" si="405"/>
        <v>0</v>
      </c>
      <c r="PH132" s="44">
        <f t="shared" si="405"/>
        <v>0</v>
      </c>
      <c r="PI132" s="44">
        <f t="shared" si="405"/>
        <v>0</v>
      </c>
      <c r="PJ132" s="44">
        <f t="shared" si="405"/>
        <v>0</v>
      </c>
      <c r="PK132" s="44">
        <f t="shared" si="405"/>
        <v>0</v>
      </c>
      <c r="PL132" s="44">
        <f t="shared" si="405"/>
        <v>0</v>
      </c>
      <c r="PM132" s="44">
        <f t="shared" si="405"/>
        <v>0</v>
      </c>
      <c r="PN132" s="44">
        <f t="shared" si="405"/>
        <v>0</v>
      </c>
      <c r="PO132" s="44">
        <f t="shared" si="405"/>
        <v>0</v>
      </c>
    </row>
    <row r="133" spans="2:431" s="20" customFormat="1">
      <c r="B133" s="20" t="s">
        <v>30</v>
      </c>
      <c r="E133" s="30" t="b">
        <f>ROUND(SUM(L133:PO133),1)=0</f>
        <v>1</v>
      </c>
      <c r="L133" s="107">
        <f t="shared" ref="L133:BW133" si="406">L132-(K132+L128-L129+L131-L130)</f>
        <v>0</v>
      </c>
      <c r="M133" s="107">
        <f t="shared" si="406"/>
        <v>0</v>
      </c>
      <c r="N133" s="107">
        <f t="shared" si="406"/>
        <v>0</v>
      </c>
      <c r="O133" s="107">
        <f t="shared" si="406"/>
        <v>0</v>
      </c>
      <c r="P133" s="107">
        <f t="shared" si="406"/>
        <v>0</v>
      </c>
      <c r="Q133" s="107">
        <f t="shared" si="406"/>
        <v>0</v>
      </c>
      <c r="R133" s="107">
        <f t="shared" si="406"/>
        <v>0</v>
      </c>
      <c r="S133" s="107">
        <f t="shared" si="406"/>
        <v>0</v>
      </c>
      <c r="T133" s="107">
        <f t="shared" si="406"/>
        <v>0</v>
      </c>
      <c r="U133" s="107">
        <f t="shared" si="406"/>
        <v>0</v>
      </c>
      <c r="V133" s="107">
        <f t="shared" si="406"/>
        <v>0</v>
      </c>
      <c r="W133" s="107">
        <f t="shared" si="406"/>
        <v>0</v>
      </c>
      <c r="X133" s="107">
        <f t="shared" si="406"/>
        <v>0</v>
      </c>
      <c r="Y133" s="107">
        <f t="shared" si="406"/>
        <v>0</v>
      </c>
      <c r="Z133" s="107">
        <f t="shared" si="406"/>
        <v>0</v>
      </c>
      <c r="AA133" s="107">
        <f t="shared" si="406"/>
        <v>0</v>
      </c>
      <c r="AB133" s="107">
        <f t="shared" si="406"/>
        <v>0</v>
      </c>
      <c r="AC133" s="107">
        <f t="shared" si="406"/>
        <v>0</v>
      </c>
      <c r="AD133" s="107">
        <f t="shared" si="406"/>
        <v>0</v>
      </c>
      <c r="AE133" s="107">
        <f t="shared" si="406"/>
        <v>0</v>
      </c>
      <c r="AF133" s="107">
        <f t="shared" si="406"/>
        <v>0</v>
      </c>
      <c r="AG133" s="107">
        <f t="shared" si="406"/>
        <v>0</v>
      </c>
      <c r="AH133" s="107">
        <f t="shared" si="406"/>
        <v>0</v>
      </c>
      <c r="AI133" s="107">
        <f t="shared" si="406"/>
        <v>0</v>
      </c>
      <c r="AJ133" s="107">
        <f t="shared" si="406"/>
        <v>0</v>
      </c>
      <c r="AK133" s="107">
        <f t="shared" si="406"/>
        <v>0</v>
      </c>
      <c r="AL133" s="107">
        <f t="shared" si="406"/>
        <v>0</v>
      </c>
      <c r="AM133" s="107">
        <f t="shared" si="406"/>
        <v>0</v>
      </c>
      <c r="AN133" s="107">
        <f t="shared" si="406"/>
        <v>0</v>
      </c>
      <c r="AO133" s="107">
        <f t="shared" si="406"/>
        <v>0</v>
      </c>
      <c r="AP133" s="107">
        <f t="shared" si="406"/>
        <v>0</v>
      </c>
      <c r="AQ133" s="107">
        <f t="shared" si="406"/>
        <v>0</v>
      </c>
      <c r="AR133" s="107">
        <f t="shared" si="406"/>
        <v>0</v>
      </c>
      <c r="AS133" s="107">
        <f t="shared" si="406"/>
        <v>0</v>
      </c>
      <c r="AT133" s="107">
        <f t="shared" si="406"/>
        <v>0</v>
      </c>
      <c r="AU133" s="107">
        <f t="shared" si="406"/>
        <v>0</v>
      </c>
      <c r="AV133" s="107">
        <f t="shared" si="406"/>
        <v>0</v>
      </c>
      <c r="AW133" s="107">
        <f t="shared" si="406"/>
        <v>0</v>
      </c>
      <c r="AX133" s="107">
        <f t="shared" si="406"/>
        <v>0</v>
      </c>
      <c r="AY133" s="107">
        <f t="shared" si="406"/>
        <v>0</v>
      </c>
      <c r="AZ133" s="107">
        <f t="shared" si="406"/>
        <v>0</v>
      </c>
      <c r="BA133" s="107">
        <f t="shared" si="406"/>
        <v>0</v>
      </c>
      <c r="BB133" s="107">
        <f t="shared" si="406"/>
        <v>0</v>
      </c>
      <c r="BC133" s="107">
        <f t="shared" si="406"/>
        <v>0</v>
      </c>
      <c r="BD133" s="107">
        <f t="shared" si="406"/>
        <v>0</v>
      </c>
      <c r="BE133" s="107">
        <f t="shared" si="406"/>
        <v>0</v>
      </c>
      <c r="BF133" s="107">
        <f t="shared" si="406"/>
        <v>0</v>
      </c>
      <c r="BG133" s="107">
        <f t="shared" si="406"/>
        <v>0</v>
      </c>
      <c r="BH133" s="107">
        <f t="shared" si="406"/>
        <v>0</v>
      </c>
      <c r="BI133" s="107">
        <f t="shared" si="406"/>
        <v>0</v>
      </c>
      <c r="BJ133" s="107">
        <f t="shared" si="406"/>
        <v>0</v>
      </c>
      <c r="BK133" s="107">
        <f t="shared" si="406"/>
        <v>0</v>
      </c>
      <c r="BL133" s="107">
        <f t="shared" si="406"/>
        <v>0</v>
      </c>
      <c r="BM133" s="107">
        <f t="shared" si="406"/>
        <v>0</v>
      </c>
      <c r="BN133" s="107">
        <f t="shared" si="406"/>
        <v>0</v>
      </c>
      <c r="BO133" s="107">
        <f t="shared" si="406"/>
        <v>0</v>
      </c>
      <c r="BP133" s="107">
        <f t="shared" si="406"/>
        <v>0</v>
      </c>
      <c r="BQ133" s="107">
        <f t="shared" si="406"/>
        <v>0</v>
      </c>
      <c r="BR133" s="107">
        <f t="shared" si="406"/>
        <v>0</v>
      </c>
      <c r="BS133" s="107">
        <f t="shared" si="406"/>
        <v>0</v>
      </c>
      <c r="BT133" s="107">
        <f t="shared" si="406"/>
        <v>0</v>
      </c>
      <c r="BU133" s="107">
        <f t="shared" si="406"/>
        <v>0</v>
      </c>
      <c r="BV133" s="107">
        <f t="shared" si="406"/>
        <v>0</v>
      </c>
      <c r="BW133" s="107">
        <f t="shared" si="406"/>
        <v>0</v>
      </c>
      <c r="BX133" s="107">
        <f t="shared" ref="BX133:EI133" si="407">BX132-(BW132+BX128-BX129+BX131-BX130)</f>
        <v>0</v>
      </c>
      <c r="BY133" s="107">
        <f t="shared" si="407"/>
        <v>0</v>
      </c>
      <c r="BZ133" s="107">
        <f t="shared" si="407"/>
        <v>0</v>
      </c>
      <c r="CA133" s="107">
        <f t="shared" si="407"/>
        <v>0</v>
      </c>
      <c r="CB133" s="107">
        <f t="shared" si="407"/>
        <v>0</v>
      </c>
      <c r="CC133" s="107">
        <f t="shared" si="407"/>
        <v>0</v>
      </c>
      <c r="CD133" s="107">
        <f t="shared" si="407"/>
        <v>0</v>
      </c>
      <c r="CE133" s="107">
        <f t="shared" si="407"/>
        <v>0</v>
      </c>
      <c r="CF133" s="107">
        <f t="shared" si="407"/>
        <v>0</v>
      </c>
      <c r="CG133" s="107">
        <f t="shared" si="407"/>
        <v>0</v>
      </c>
      <c r="CH133" s="107">
        <f t="shared" si="407"/>
        <v>0</v>
      </c>
      <c r="CI133" s="107">
        <f t="shared" si="407"/>
        <v>0</v>
      </c>
      <c r="CJ133" s="107">
        <f t="shared" si="407"/>
        <v>0</v>
      </c>
      <c r="CK133" s="107">
        <f t="shared" si="407"/>
        <v>0</v>
      </c>
      <c r="CL133" s="107">
        <f t="shared" si="407"/>
        <v>0</v>
      </c>
      <c r="CM133" s="107">
        <f t="shared" si="407"/>
        <v>0</v>
      </c>
      <c r="CN133" s="107">
        <f t="shared" si="407"/>
        <v>0</v>
      </c>
      <c r="CO133" s="107">
        <f t="shared" si="407"/>
        <v>0</v>
      </c>
      <c r="CP133" s="107">
        <f t="shared" si="407"/>
        <v>0</v>
      </c>
      <c r="CQ133" s="107">
        <f t="shared" si="407"/>
        <v>0</v>
      </c>
      <c r="CR133" s="107">
        <f t="shared" si="407"/>
        <v>0</v>
      </c>
      <c r="CS133" s="107">
        <f t="shared" si="407"/>
        <v>0</v>
      </c>
      <c r="CT133" s="107">
        <f t="shared" si="407"/>
        <v>0</v>
      </c>
      <c r="CU133" s="107">
        <f t="shared" si="407"/>
        <v>0</v>
      </c>
      <c r="CV133" s="107">
        <f t="shared" si="407"/>
        <v>0</v>
      </c>
      <c r="CW133" s="107">
        <f t="shared" si="407"/>
        <v>0</v>
      </c>
      <c r="CX133" s="107">
        <f t="shared" si="407"/>
        <v>0</v>
      </c>
      <c r="CY133" s="107">
        <f t="shared" si="407"/>
        <v>0</v>
      </c>
      <c r="CZ133" s="107">
        <f t="shared" si="407"/>
        <v>0</v>
      </c>
      <c r="DA133" s="107">
        <f t="shared" si="407"/>
        <v>0</v>
      </c>
      <c r="DB133" s="107">
        <f t="shared" si="407"/>
        <v>0</v>
      </c>
      <c r="DC133" s="107">
        <f t="shared" si="407"/>
        <v>0</v>
      </c>
      <c r="DD133" s="107">
        <f t="shared" si="407"/>
        <v>0</v>
      </c>
      <c r="DE133" s="107">
        <f t="shared" si="407"/>
        <v>0</v>
      </c>
      <c r="DF133" s="107">
        <f t="shared" si="407"/>
        <v>0</v>
      </c>
      <c r="DG133" s="107">
        <f t="shared" si="407"/>
        <v>0</v>
      </c>
      <c r="DH133" s="107">
        <f t="shared" si="407"/>
        <v>0</v>
      </c>
      <c r="DI133" s="107">
        <f t="shared" si="407"/>
        <v>0</v>
      </c>
      <c r="DJ133" s="107">
        <f t="shared" si="407"/>
        <v>0</v>
      </c>
      <c r="DK133" s="107">
        <f t="shared" si="407"/>
        <v>0</v>
      </c>
      <c r="DL133" s="107">
        <f t="shared" si="407"/>
        <v>0</v>
      </c>
      <c r="DM133" s="107">
        <f t="shared" si="407"/>
        <v>0</v>
      </c>
      <c r="DN133" s="107">
        <f t="shared" si="407"/>
        <v>0</v>
      </c>
      <c r="DO133" s="107">
        <f t="shared" si="407"/>
        <v>0</v>
      </c>
      <c r="DP133" s="107">
        <f t="shared" si="407"/>
        <v>0</v>
      </c>
      <c r="DQ133" s="107">
        <f t="shared" si="407"/>
        <v>0</v>
      </c>
      <c r="DR133" s="107">
        <f t="shared" si="407"/>
        <v>0</v>
      </c>
      <c r="DS133" s="107">
        <f t="shared" si="407"/>
        <v>0</v>
      </c>
      <c r="DT133" s="107">
        <f t="shared" si="407"/>
        <v>0</v>
      </c>
      <c r="DU133" s="107">
        <f t="shared" si="407"/>
        <v>0</v>
      </c>
      <c r="DV133" s="107">
        <f t="shared" si="407"/>
        <v>0</v>
      </c>
      <c r="DW133" s="107">
        <f t="shared" si="407"/>
        <v>0</v>
      </c>
      <c r="DX133" s="107">
        <f t="shared" si="407"/>
        <v>0</v>
      </c>
      <c r="DY133" s="107">
        <f t="shared" si="407"/>
        <v>0</v>
      </c>
      <c r="DZ133" s="107">
        <f t="shared" si="407"/>
        <v>0</v>
      </c>
      <c r="EA133" s="107">
        <f t="shared" si="407"/>
        <v>0</v>
      </c>
      <c r="EB133" s="107">
        <f t="shared" si="407"/>
        <v>0</v>
      </c>
      <c r="EC133" s="107">
        <f t="shared" si="407"/>
        <v>0</v>
      </c>
      <c r="ED133" s="107">
        <f t="shared" si="407"/>
        <v>0</v>
      </c>
      <c r="EE133" s="107">
        <f t="shared" si="407"/>
        <v>0</v>
      </c>
      <c r="EF133" s="107">
        <f t="shared" si="407"/>
        <v>0</v>
      </c>
      <c r="EG133" s="107">
        <f t="shared" si="407"/>
        <v>0</v>
      </c>
      <c r="EH133" s="107">
        <f t="shared" si="407"/>
        <v>0</v>
      </c>
      <c r="EI133" s="107">
        <f t="shared" si="407"/>
        <v>0</v>
      </c>
      <c r="EJ133" s="107">
        <f t="shared" ref="EJ133:GU133" si="408">EJ132-(EI132+EJ128-EJ129+EJ131-EJ130)</f>
        <v>0</v>
      </c>
      <c r="EK133" s="107">
        <f t="shared" si="408"/>
        <v>0</v>
      </c>
      <c r="EL133" s="107">
        <f t="shared" si="408"/>
        <v>0</v>
      </c>
      <c r="EM133" s="107">
        <f t="shared" si="408"/>
        <v>0</v>
      </c>
      <c r="EN133" s="107">
        <f t="shared" si="408"/>
        <v>0</v>
      </c>
      <c r="EO133" s="107">
        <f t="shared" si="408"/>
        <v>0</v>
      </c>
      <c r="EP133" s="107">
        <f t="shared" si="408"/>
        <v>0</v>
      </c>
      <c r="EQ133" s="107">
        <f t="shared" si="408"/>
        <v>0</v>
      </c>
      <c r="ER133" s="107">
        <f t="shared" si="408"/>
        <v>0</v>
      </c>
      <c r="ES133" s="107">
        <f t="shared" si="408"/>
        <v>0</v>
      </c>
      <c r="ET133" s="107">
        <f t="shared" si="408"/>
        <v>0</v>
      </c>
      <c r="EU133" s="107">
        <f t="shared" si="408"/>
        <v>0</v>
      </c>
      <c r="EV133" s="107">
        <f t="shared" si="408"/>
        <v>0</v>
      </c>
      <c r="EW133" s="107">
        <f t="shared" si="408"/>
        <v>0</v>
      </c>
      <c r="EX133" s="107">
        <f t="shared" si="408"/>
        <v>0</v>
      </c>
      <c r="EY133" s="107">
        <f t="shared" si="408"/>
        <v>0</v>
      </c>
      <c r="EZ133" s="107">
        <f t="shared" si="408"/>
        <v>0</v>
      </c>
      <c r="FA133" s="107">
        <f t="shared" si="408"/>
        <v>0</v>
      </c>
      <c r="FB133" s="107">
        <f t="shared" si="408"/>
        <v>0</v>
      </c>
      <c r="FC133" s="107">
        <f t="shared" si="408"/>
        <v>0</v>
      </c>
      <c r="FD133" s="107">
        <f t="shared" si="408"/>
        <v>0</v>
      </c>
      <c r="FE133" s="107">
        <f t="shared" si="408"/>
        <v>0</v>
      </c>
      <c r="FF133" s="107">
        <f t="shared" si="408"/>
        <v>0</v>
      </c>
      <c r="FG133" s="107">
        <f t="shared" si="408"/>
        <v>0</v>
      </c>
      <c r="FH133" s="107">
        <f t="shared" si="408"/>
        <v>0</v>
      </c>
      <c r="FI133" s="107">
        <f t="shared" si="408"/>
        <v>0</v>
      </c>
      <c r="FJ133" s="107">
        <f t="shared" si="408"/>
        <v>0</v>
      </c>
      <c r="FK133" s="107">
        <f t="shared" si="408"/>
        <v>0</v>
      </c>
      <c r="FL133" s="107">
        <f t="shared" si="408"/>
        <v>0</v>
      </c>
      <c r="FM133" s="107">
        <f t="shared" si="408"/>
        <v>0</v>
      </c>
      <c r="FN133" s="107">
        <f t="shared" si="408"/>
        <v>0</v>
      </c>
      <c r="FO133" s="107">
        <f t="shared" si="408"/>
        <v>0</v>
      </c>
      <c r="FP133" s="107">
        <f t="shared" si="408"/>
        <v>0</v>
      </c>
      <c r="FQ133" s="107">
        <f t="shared" si="408"/>
        <v>0</v>
      </c>
      <c r="FR133" s="107">
        <f t="shared" si="408"/>
        <v>0</v>
      </c>
      <c r="FS133" s="107">
        <f t="shared" si="408"/>
        <v>0</v>
      </c>
      <c r="FT133" s="107">
        <f t="shared" si="408"/>
        <v>0</v>
      </c>
      <c r="FU133" s="107">
        <f t="shared" si="408"/>
        <v>0</v>
      </c>
      <c r="FV133" s="107">
        <f t="shared" si="408"/>
        <v>0</v>
      </c>
      <c r="FW133" s="107">
        <f t="shared" si="408"/>
        <v>0</v>
      </c>
      <c r="FX133" s="107">
        <f t="shared" si="408"/>
        <v>0</v>
      </c>
      <c r="FY133" s="107">
        <f t="shared" si="408"/>
        <v>0</v>
      </c>
      <c r="FZ133" s="107">
        <f t="shared" si="408"/>
        <v>0</v>
      </c>
      <c r="GA133" s="107">
        <f t="shared" si="408"/>
        <v>0</v>
      </c>
      <c r="GB133" s="107">
        <f t="shared" si="408"/>
        <v>0</v>
      </c>
      <c r="GC133" s="107">
        <f t="shared" si="408"/>
        <v>0</v>
      </c>
      <c r="GD133" s="107">
        <f t="shared" si="408"/>
        <v>0</v>
      </c>
      <c r="GE133" s="107">
        <f t="shared" si="408"/>
        <v>0</v>
      </c>
      <c r="GF133" s="107">
        <f t="shared" si="408"/>
        <v>0</v>
      </c>
      <c r="GG133" s="107">
        <f t="shared" si="408"/>
        <v>0</v>
      </c>
      <c r="GH133" s="107">
        <f t="shared" si="408"/>
        <v>0</v>
      </c>
      <c r="GI133" s="107">
        <f t="shared" si="408"/>
        <v>0</v>
      </c>
      <c r="GJ133" s="107">
        <f t="shared" si="408"/>
        <v>0</v>
      </c>
      <c r="GK133" s="107">
        <f t="shared" si="408"/>
        <v>0</v>
      </c>
      <c r="GL133" s="107">
        <f t="shared" si="408"/>
        <v>0</v>
      </c>
      <c r="GM133" s="107">
        <f t="shared" si="408"/>
        <v>0</v>
      </c>
      <c r="GN133" s="107">
        <f t="shared" si="408"/>
        <v>0</v>
      </c>
      <c r="GO133" s="107">
        <f t="shared" si="408"/>
        <v>0</v>
      </c>
      <c r="GP133" s="107">
        <f t="shared" si="408"/>
        <v>0</v>
      </c>
      <c r="GQ133" s="107">
        <f t="shared" si="408"/>
        <v>0</v>
      </c>
      <c r="GR133" s="107">
        <f t="shared" si="408"/>
        <v>0</v>
      </c>
      <c r="GS133" s="107">
        <f t="shared" si="408"/>
        <v>0</v>
      </c>
      <c r="GT133" s="107">
        <f t="shared" si="408"/>
        <v>0</v>
      </c>
      <c r="GU133" s="107">
        <f t="shared" si="408"/>
        <v>0</v>
      </c>
      <c r="GV133" s="107">
        <f t="shared" ref="GV133:JG133" si="409">GV132-(GU132+GV128-GV129+GV131-GV130)</f>
        <v>0</v>
      </c>
      <c r="GW133" s="107">
        <f t="shared" si="409"/>
        <v>0</v>
      </c>
      <c r="GX133" s="107">
        <f t="shared" si="409"/>
        <v>0</v>
      </c>
      <c r="GY133" s="107">
        <f t="shared" si="409"/>
        <v>0</v>
      </c>
      <c r="GZ133" s="107">
        <f t="shared" si="409"/>
        <v>0</v>
      </c>
      <c r="HA133" s="107">
        <f t="shared" si="409"/>
        <v>0</v>
      </c>
      <c r="HB133" s="107">
        <f t="shared" si="409"/>
        <v>0</v>
      </c>
      <c r="HC133" s="107">
        <f t="shared" si="409"/>
        <v>0</v>
      </c>
      <c r="HD133" s="107">
        <f t="shared" si="409"/>
        <v>0</v>
      </c>
      <c r="HE133" s="107">
        <f t="shared" si="409"/>
        <v>0</v>
      </c>
      <c r="HF133" s="107">
        <f t="shared" si="409"/>
        <v>0</v>
      </c>
      <c r="HG133" s="107">
        <f t="shared" si="409"/>
        <v>0</v>
      </c>
      <c r="HH133" s="107">
        <f t="shared" si="409"/>
        <v>0</v>
      </c>
      <c r="HI133" s="107">
        <f t="shared" si="409"/>
        <v>0</v>
      </c>
      <c r="HJ133" s="107">
        <f t="shared" si="409"/>
        <v>0</v>
      </c>
      <c r="HK133" s="107">
        <f t="shared" si="409"/>
        <v>0</v>
      </c>
      <c r="HL133" s="107">
        <f t="shared" si="409"/>
        <v>0</v>
      </c>
      <c r="HM133" s="107">
        <f t="shared" si="409"/>
        <v>0</v>
      </c>
      <c r="HN133" s="107">
        <f t="shared" si="409"/>
        <v>0</v>
      </c>
      <c r="HO133" s="107">
        <f t="shared" si="409"/>
        <v>0</v>
      </c>
      <c r="HP133" s="107">
        <f t="shared" si="409"/>
        <v>0</v>
      </c>
      <c r="HQ133" s="107">
        <f t="shared" si="409"/>
        <v>0</v>
      </c>
      <c r="HR133" s="107">
        <f t="shared" si="409"/>
        <v>0</v>
      </c>
      <c r="HS133" s="107">
        <f t="shared" si="409"/>
        <v>0</v>
      </c>
      <c r="HT133" s="107">
        <f t="shared" si="409"/>
        <v>0</v>
      </c>
      <c r="HU133" s="107">
        <f t="shared" si="409"/>
        <v>0</v>
      </c>
      <c r="HV133" s="107">
        <f t="shared" si="409"/>
        <v>0</v>
      </c>
      <c r="HW133" s="107">
        <f t="shared" si="409"/>
        <v>0</v>
      </c>
      <c r="HX133" s="107">
        <f t="shared" si="409"/>
        <v>0</v>
      </c>
      <c r="HY133" s="107">
        <f t="shared" si="409"/>
        <v>0</v>
      </c>
      <c r="HZ133" s="107">
        <f t="shared" si="409"/>
        <v>0</v>
      </c>
      <c r="IA133" s="107">
        <f t="shared" si="409"/>
        <v>0</v>
      </c>
      <c r="IB133" s="107">
        <f t="shared" si="409"/>
        <v>0</v>
      </c>
      <c r="IC133" s="107">
        <f t="shared" si="409"/>
        <v>0</v>
      </c>
      <c r="ID133" s="107">
        <f t="shared" si="409"/>
        <v>0</v>
      </c>
      <c r="IE133" s="107">
        <f t="shared" si="409"/>
        <v>0</v>
      </c>
      <c r="IF133" s="107">
        <f t="shared" si="409"/>
        <v>0</v>
      </c>
      <c r="IG133" s="107">
        <f t="shared" si="409"/>
        <v>0</v>
      </c>
      <c r="IH133" s="107">
        <f t="shared" si="409"/>
        <v>0</v>
      </c>
      <c r="II133" s="107">
        <f t="shared" si="409"/>
        <v>0</v>
      </c>
      <c r="IJ133" s="107">
        <f t="shared" si="409"/>
        <v>0</v>
      </c>
      <c r="IK133" s="107">
        <f t="shared" si="409"/>
        <v>0</v>
      </c>
      <c r="IL133" s="107">
        <f t="shared" si="409"/>
        <v>0</v>
      </c>
      <c r="IM133" s="107">
        <f t="shared" si="409"/>
        <v>0</v>
      </c>
      <c r="IN133" s="107">
        <f t="shared" si="409"/>
        <v>0</v>
      </c>
      <c r="IO133" s="107">
        <f t="shared" si="409"/>
        <v>0</v>
      </c>
      <c r="IP133" s="107">
        <f t="shared" si="409"/>
        <v>0</v>
      </c>
      <c r="IQ133" s="107">
        <f t="shared" si="409"/>
        <v>0</v>
      </c>
      <c r="IR133" s="107">
        <f t="shared" si="409"/>
        <v>0</v>
      </c>
      <c r="IS133" s="107">
        <f t="shared" si="409"/>
        <v>0</v>
      </c>
      <c r="IT133" s="107">
        <f t="shared" si="409"/>
        <v>0</v>
      </c>
      <c r="IU133" s="107">
        <f t="shared" si="409"/>
        <v>0</v>
      </c>
      <c r="IV133" s="107">
        <f t="shared" si="409"/>
        <v>0</v>
      </c>
      <c r="IW133" s="107">
        <f t="shared" si="409"/>
        <v>0</v>
      </c>
      <c r="IX133" s="107">
        <f t="shared" si="409"/>
        <v>0</v>
      </c>
      <c r="IY133" s="107">
        <f t="shared" si="409"/>
        <v>0</v>
      </c>
      <c r="IZ133" s="107">
        <f t="shared" si="409"/>
        <v>0</v>
      </c>
      <c r="JA133" s="107">
        <f t="shared" si="409"/>
        <v>0</v>
      </c>
      <c r="JB133" s="107">
        <f t="shared" si="409"/>
        <v>0</v>
      </c>
      <c r="JC133" s="107">
        <f t="shared" si="409"/>
        <v>0</v>
      </c>
      <c r="JD133" s="107">
        <f t="shared" si="409"/>
        <v>0</v>
      </c>
      <c r="JE133" s="107">
        <f t="shared" si="409"/>
        <v>0</v>
      </c>
      <c r="JF133" s="107">
        <f t="shared" si="409"/>
        <v>0</v>
      </c>
      <c r="JG133" s="107">
        <f t="shared" si="409"/>
        <v>0</v>
      </c>
      <c r="JH133" s="107">
        <f t="shared" ref="JH133:LS133" si="410">JH132-(JG132+JH128-JH129+JH131-JH130)</f>
        <v>0</v>
      </c>
      <c r="JI133" s="107">
        <f t="shared" si="410"/>
        <v>0</v>
      </c>
      <c r="JJ133" s="107">
        <f t="shared" si="410"/>
        <v>0</v>
      </c>
      <c r="JK133" s="107">
        <f t="shared" si="410"/>
        <v>0</v>
      </c>
      <c r="JL133" s="107">
        <f t="shared" si="410"/>
        <v>0</v>
      </c>
      <c r="JM133" s="107">
        <f t="shared" si="410"/>
        <v>0</v>
      </c>
      <c r="JN133" s="107">
        <f t="shared" si="410"/>
        <v>0</v>
      </c>
      <c r="JO133" s="107">
        <f t="shared" si="410"/>
        <v>0</v>
      </c>
      <c r="JP133" s="107">
        <f t="shared" si="410"/>
        <v>0</v>
      </c>
      <c r="JQ133" s="107">
        <f t="shared" si="410"/>
        <v>0</v>
      </c>
      <c r="JR133" s="107">
        <f t="shared" si="410"/>
        <v>0</v>
      </c>
      <c r="JS133" s="107">
        <f t="shared" si="410"/>
        <v>0</v>
      </c>
      <c r="JT133" s="107">
        <f t="shared" si="410"/>
        <v>0</v>
      </c>
      <c r="JU133" s="107">
        <f t="shared" si="410"/>
        <v>0</v>
      </c>
      <c r="JV133" s="107">
        <f t="shared" si="410"/>
        <v>0</v>
      </c>
      <c r="JW133" s="107">
        <f t="shared" si="410"/>
        <v>0</v>
      </c>
      <c r="JX133" s="107">
        <f t="shared" si="410"/>
        <v>0</v>
      </c>
      <c r="JY133" s="107">
        <f t="shared" si="410"/>
        <v>0</v>
      </c>
      <c r="JZ133" s="107">
        <f t="shared" si="410"/>
        <v>0</v>
      </c>
      <c r="KA133" s="107">
        <f t="shared" si="410"/>
        <v>0</v>
      </c>
      <c r="KB133" s="107">
        <f t="shared" si="410"/>
        <v>0</v>
      </c>
      <c r="KC133" s="107">
        <f t="shared" si="410"/>
        <v>0</v>
      </c>
      <c r="KD133" s="107">
        <f t="shared" si="410"/>
        <v>0</v>
      </c>
      <c r="KE133" s="107">
        <f t="shared" si="410"/>
        <v>0</v>
      </c>
      <c r="KF133" s="107">
        <f t="shared" si="410"/>
        <v>0</v>
      </c>
      <c r="KG133" s="107">
        <f t="shared" si="410"/>
        <v>0</v>
      </c>
      <c r="KH133" s="107">
        <f t="shared" si="410"/>
        <v>0</v>
      </c>
      <c r="KI133" s="107">
        <f t="shared" si="410"/>
        <v>0</v>
      </c>
      <c r="KJ133" s="107">
        <f t="shared" si="410"/>
        <v>0</v>
      </c>
      <c r="KK133" s="107">
        <f t="shared" si="410"/>
        <v>0</v>
      </c>
      <c r="KL133" s="107">
        <f t="shared" si="410"/>
        <v>0</v>
      </c>
      <c r="KM133" s="107">
        <f t="shared" si="410"/>
        <v>0</v>
      </c>
      <c r="KN133" s="107">
        <f t="shared" si="410"/>
        <v>0</v>
      </c>
      <c r="KO133" s="107">
        <f t="shared" si="410"/>
        <v>0</v>
      </c>
      <c r="KP133" s="107">
        <f t="shared" si="410"/>
        <v>0</v>
      </c>
      <c r="KQ133" s="107">
        <f t="shared" si="410"/>
        <v>0</v>
      </c>
      <c r="KR133" s="107">
        <f t="shared" si="410"/>
        <v>0</v>
      </c>
      <c r="KS133" s="107">
        <f t="shared" si="410"/>
        <v>0</v>
      </c>
      <c r="KT133" s="107">
        <f t="shared" si="410"/>
        <v>0</v>
      </c>
      <c r="KU133" s="107">
        <f t="shared" si="410"/>
        <v>0</v>
      </c>
      <c r="KV133" s="107">
        <f t="shared" si="410"/>
        <v>0</v>
      </c>
      <c r="KW133" s="107">
        <f t="shared" si="410"/>
        <v>0</v>
      </c>
      <c r="KX133" s="107">
        <f t="shared" si="410"/>
        <v>0</v>
      </c>
      <c r="KY133" s="107">
        <f t="shared" si="410"/>
        <v>0</v>
      </c>
      <c r="KZ133" s="107">
        <f t="shared" si="410"/>
        <v>0</v>
      </c>
      <c r="LA133" s="107">
        <f t="shared" si="410"/>
        <v>0</v>
      </c>
      <c r="LB133" s="107">
        <f t="shared" si="410"/>
        <v>0</v>
      </c>
      <c r="LC133" s="107">
        <f t="shared" si="410"/>
        <v>0</v>
      </c>
      <c r="LD133" s="107">
        <f t="shared" si="410"/>
        <v>0</v>
      </c>
      <c r="LE133" s="107">
        <f t="shared" si="410"/>
        <v>0</v>
      </c>
      <c r="LF133" s="107">
        <f t="shared" si="410"/>
        <v>0</v>
      </c>
      <c r="LG133" s="107">
        <f t="shared" si="410"/>
        <v>0</v>
      </c>
      <c r="LH133" s="107">
        <f t="shared" si="410"/>
        <v>0</v>
      </c>
      <c r="LI133" s="107">
        <f t="shared" si="410"/>
        <v>0</v>
      </c>
      <c r="LJ133" s="107">
        <f t="shared" si="410"/>
        <v>0</v>
      </c>
      <c r="LK133" s="107">
        <f t="shared" si="410"/>
        <v>0</v>
      </c>
      <c r="LL133" s="107">
        <f t="shared" si="410"/>
        <v>0</v>
      </c>
      <c r="LM133" s="107">
        <f t="shared" si="410"/>
        <v>0</v>
      </c>
      <c r="LN133" s="107">
        <f t="shared" si="410"/>
        <v>0</v>
      </c>
      <c r="LO133" s="107">
        <f t="shared" si="410"/>
        <v>0</v>
      </c>
      <c r="LP133" s="107">
        <f t="shared" si="410"/>
        <v>0</v>
      </c>
      <c r="LQ133" s="107">
        <f t="shared" si="410"/>
        <v>0</v>
      </c>
      <c r="LR133" s="107">
        <f t="shared" si="410"/>
        <v>0</v>
      </c>
      <c r="LS133" s="107">
        <f t="shared" si="410"/>
        <v>0</v>
      </c>
      <c r="LT133" s="107">
        <f t="shared" ref="LT133:OE133" si="411">LT132-(LS132+LT128-LT129+LT131-LT130)</f>
        <v>0</v>
      </c>
      <c r="LU133" s="107">
        <f t="shared" si="411"/>
        <v>0</v>
      </c>
      <c r="LV133" s="107">
        <f t="shared" si="411"/>
        <v>0</v>
      </c>
      <c r="LW133" s="107">
        <f t="shared" si="411"/>
        <v>0</v>
      </c>
      <c r="LX133" s="107">
        <f t="shared" si="411"/>
        <v>0</v>
      </c>
      <c r="LY133" s="107">
        <f t="shared" si="411"/>
        <v>0</v>
      </c>
      <c r="LZ133" s="107">
        <f t="shared" si="411"/>
        <v>0</v>
      </c>
      <c r="MA133" s="107">
        <f t="shared" si="411"/>
        <v>0</v>
      </c>
      <c r="MB133" s="107">
        <f t="shared" si="411"/>
        <v>0</v>
      </c>
      <c r="MC133" s="107">
        <f t="shared" si="411"/>
        <v>0</v>
      </c>
      <c r="MD133" s="107">
        <f t="shared" si="411"/>
        <v>0</v>
      </c>
      <c r="ME133" s="107">
        <f t="shared" si="411"/>
        <v>0</v>
      </c>
      <c r="MF133" s="107">
        <f t="shared" si="411"/>
        <v>0</v>
      </c>
      <c r="MG133" s="107">
        <f t="shared" si="411"/>
        <v>0</v>
      </c>
      <c r="MH133" s="107">
        <f t="shared" si="411"/>
        <v>0</v>
      </c>
      <c r="MI133" s="107">
        <f t="shared" si="411"/>
        <v>0</v>
      </c>
      <c r="MJ133" s="107">
        <f t="shared" si="411"/>
        <v>0</v>
      </c>
      <c r="MK133" s="107">
        <f t="shared" si="411"/>
        <v>0</v>
      </c>
      <c r="ML133" s="107">
        <f t="shared" si="411"/>
        <v>0</v>
      </c>
      <c r="MM133" s="107">
        <f t="shared" si="411"/>
        <v>0</v>
      </c>
      <c r="MN133" s="107">
        <f t="shared" si="411"/>
        <v>0</v>
      </c>
      <c r="MO133" s="107">
        <f t="shared" si="411"/>
        <v>0</v>
      </c>
      <c r="MP133" s="107">
        <f t="shared" si="411"/>
        <v>0</v>
      </c>
      <c r="MQ133" s="107">
        <f t="shared" si="411"/>
        <v>0</v>
      </c>
      <c r="MR133" s="107">
        <f t="shared" si="411"/>
        <v>0</v>
      </c>
      <c r="MS133" s="107">
        <f t="shared" si="411"/>
        <v>0</v>
      </c>
      <c r="MT133" s="107">
        <f t="shared" si="411"/>
        <v>0</v>
      </c>
      <c r="MU133" s="107">
        <f t="shared" si="411"/>
        <v>0</v>
      </c>
      <c r="MV133" s="107">
        <f t="shared" si="411"/>
        <v>0</v>
      </c>
      <c r="MW133" s="107">
        <f t="shared" si="411"/>
        <v>0</v>
      </c>
      <c r="MX133" s="107">
        <f t="shared" si="411"/>
        <v>0</v>
      </c>
      <c r="MY133" s="107">
        <f t="shared" si="411"/>
        <v>0</v>
      </c>
      <c r="MZ133" s="107">
        <f t="shared" si="411"/>
        <v>0</v>
      </c>
      <c r="NA133" s="107">
        <f t="shared" si="411"/>
        <v>0</v>
      </c>
      <c r="NB133" s="107">
        <f t="shared" si="411"/>
        <v>0</v>
      </c>
      <c r="NC133" s="107">
        <f t="shared" si="411"/>
        <v>0</v>
      </c>
      <c r="ND133" s="107">
        <f t="shared" si="411"/>
        <v>0</v>
      </c>
      <c r="NE133" s="107">
        <f t="shared" si="411"/>
        <v>0</v>
      </c>
      <c r="NF133" s="107">
        <f t="shared" si="411"/>
        <v>0</v>
      </c>
      <c r="NG133" s="107">
        <f t="shared" si="411"/>
        <v>0</v>
      </c>
      <c r="NH133" s="107">
        <f t="shared" si="411"/>
        <v>0</v>
      </c>
      <c r="NI133" s="107">
        <f t="shared" si="411"/>
        <v>0</v>
      </c>
      <c r="NJ133" s="107">
        <f t="shared" si="411"/>
        <v>0</v>
      </c>
      <c r="NK133" s="107">
        <f t="shared" si="411"/>
        <v>0</v>
      </c>
      <c r="NL133" s="107">
        <f t="shared" si="411"/>
        <v>0</v>
      </c>
      <c r="NM133" s="107">
        <f t="shared" si="411"/>
        <v>0</v>
      </c>
      <c r="NN133" s="107">
        <f t="shared" si="411"/>
        <v>0</v>
      </c>
      <c r="NO133" s="107">
        <f t="shared" si="411"/>
        <v>0</v>
      </c>
      <c r="NP133" s="107">
        <f t="shared" si="411"/>
        <v>0</v>
      </c>
      <c r="NQ133" s="107">
        <f t="shared" si="411"/>
        <v>0</v>
      </c>
      <c r="NR133" s="107">
        <f t="shared" si="411"/>
        <v>0</v>
      </c>
      <c r="NS133" s="107">
        <f t="shared" si="411"/>
        <v>0</v>
      </c>
      <c r="NT133" s="107">
        <f t="shared" si="411"/>
        <v>0</v>
      </c>
      <c r="NU133" s="107">
        <f t="shared" si="411"/>
        <v>0</v>
      </c>
      <c r="NV133" s="107">
        <f t="shared" si="411"/>
        <v>0</v>
      </c>
      <c r="NW133" s="107">
        <f t="shared" si="411"/>
        <v>0</v>
      </c>
      <c r="NX133" s="107">
        <f t="shared" si="411"/>
        <v>0</v>
      </c>
      <c r="NY133" s="107">
        <f t="shared" si="411"/>
        <v>0</v>
      </c>
      <c r="NZ133" s="107">
        <f t="shared" si="411"/>
        <v>0</v>
      </c>
      <c r="OA133" s="107">
        <f t="shared" si="411"/>
        <v>0</v>
      </c>
      <c r="OB133" s="107">
        <f t="shared" si="411"/>
        <v>0</v>
      </c>
      <c r="OC133" s="107">
        <f t="shared" si="411"/>
        <v>0</v>
      </c>
      <c r="OD133" s="107">
        <f t="shared" si="411"/>
        <v>0</v>
      </c>
      <c r="OE133" s="107">
        <f t="shared" si="411"/>
        <v>0</v>
      </c>
      <c r="OF133" s="107">
        <f t="shared" ref="OF133:PO133" si="412">OF132-(OE132+OF128-OF129+OF131-OF130)</f>
        <v>0</v>
      </c>
      <c r="OG133" s="107">
        <f t="shared" si="412"/>
        <v>0</v>
      </c>
      <c r="OH133" s="107">
        <f t="shared" si="412"/>
        <v>0</v>
      </c>
      <c r="OI133" s="107">
        <f t="shared" si="412"/>
        <v>0</v>
      </c>
      <c r="OJ133" s="107">
        <f t="shared" si="412"/>
        <v>0</v>
      </c>
      <c r="OK133" s="107">
        <f t="shared" si="412"/>
        <v>0</v>
      </c>
      <c r="OL133" s="107">
        <f t="shared" si="412"/>
        <v>0</v>
      </c>
      <c r="OM133" s="107">
        <f t="shared" si="412"/>
        <v>0</v>
      </c>
      <c r="ON133" s="107">
        <f t="shared" si="412"/>
        <v>0</v>
      </c>
      <c r="OO133" s="107">
        <f t="shared" si="412"/>
        <v>0</v>
      </c>
      <c r="OP133" s="107">
        <f t="shared" si="412"/>
        <v>0</v>
      </c>
      <c r="OQ133" s="107">
        <f t="shared" si="412"/>
        <v>0</v>
      </c>
      <c r="OR133" s="107">
        <f t="shared" si="412"/>
        <v>0</v>
      </c>
      <c r="OS133" s="107">
        <f t="shared" si="412"/>
        <v>0</v>
      </c>
      <c r="OT133" s="107">
        <f t="shared" si="412"/>
        <v>0</v>
      </c>
      <c r="OU133" s="107">
        <f t="shared" si="412"/>
        <v>0</v>
      </c>
      <c r="OV133" s="107">
        <f t="shared" si="412"/>
        <v>0</v>
      </c>
      <c r="OW133" s="107">
        <f t="shared" si="412"/>
        <v>0</v>
      </c>
      <c r="OX133" s="107">
        <f t="shared" si="412"/>
        <v>0</v>
      </c>
      <c r="OY133" s="107">
        <f t="shared" si="412"/>
        <v>0</v>
      </c>
      <c r="OZ133" s="107">
        <f t="shared" si="412"/>
        <v>0</v>
      </c>
      <c r="PA133" s="107">
        <f t="shared" si="412"/>
        <v>0</v>
      </c>
      <c r="PB133" s="107">
        <f t="shared" si="412"/>
        <v>0</v>
      </c>
      <c r="PC133" s="107">
        <f t="shared" si="412"/>
        <v>0</v>
      </c>
      <c r="PD133" s="107">
        <f t="shared" si="412"/>
        <v>0</v>
      </c>
      <c r="PE133" s="107">
        <f t="shared" si="412"/>
        <v>0</v>
      </c>
      <c r="PF133" s="107">
        <f t="shared" si="412"/>
        <v>0</v>
      </c>
      <c r="PG133" s="107">
        <f t="shared" si="412"/>
        <v>0</v>
      </c>
      <c r="PH133" s="107">
        <f t="shared" si="412"/>
        <v>0</v>
      </c>
      <c r="PI133" s="107">
        <f t="shared" si="412"/>
        <v>0</v>
      </c>
      <c r="PJ133" s="107">
        <f t="shared" si="412"/>
        <v>0</v>
      </c>
      <c r="PK133" s="107">
        <f t="shared" si="412"/>
        <v>0</v>
      </c>
      <c r="PL133" s="107">
        <f t="shared" si="412"/>
        <v>0</v>
      </c>
      <c r="PM133" s="107">
        <f t="shared" si="412"/>
        <v>0</v>
      </c>
      <c r="PN133" s="107">
        <f t="shared" si="412"/>
        <v>0</v>
      </c>
      <c r="PO133" s="107">
        <f t="shared" si="412"/>
        <v>0</v>
      </c>
    </row>
    <row r="134" spans="2:431"/>
    <row r="135" spans="2:431">
      <c r="B135" s="10" t="s">
        <v>188</v>
      </c>
      <c r="C135" s="10"/>
      <c r="D135" s="10"/>
      <c r="E135" s="10"/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0"/>
      <c r="AR135" s="10"/>
      <c r="AS135" s="10"/>
      <c r="AT135" s="10"/>
      <c r="AU135" s="10"/>
      <c r="AV135" s="10"/>
      <c r="AW135" s="10"/>
      <c r="AX135" s="10"/>
      <c r="AY135" s="10"/>
      <c r="AZ135" s="10"/>
      <c r="BA135" s="10"/>
      <c r="BB135" s="10"/>
      <c r="BC135" s="10"/>
      <c r="BD135" s="10"/>
      <c r="BE135" s="10"/>
      <c r="BF135" s="10"/>
      <c r="BG135" s="10"/>
      <c r="BH135" s="10"/>
      <c r="BI135" s="10"/>
      <c r="BJ135" s="10"/>
      <c r="BK135" s="10"/>
      <c r="BL135" s="10"/>
      <c r="BM135" s="10"/>
      <c r="BN135" s="10"/>
      <c r="BO135" s="10"/>
      <c r="BP135" s="10"/>
      <c r="BQ135" s="10"/>
      <c r="BR135" s="10"/>
      <c r="BS135" s="10"/>
      <c r="BT135" s="10"/>
      <c r="BU135" s="10"/>
      <c r="BV135" s="10"/>
      <c r="BW135" s="10"/>
      <c r="BX135" s="10"/>
      <c r="BY135" s="10"/>
      <c r="BZ135" s="10"/>
      <c r="CA135" s="10"/>
      <c r="CB135" s="10"/>
      <c r="CC135" s="10"/>
      <c r="CD135" s="10"/>
      <c r="CE135" s="10"/>
      <c r="CF135" s="10"/>
      <c r="CG135" s="10"/>
      <c r="CH135" s="10"/>
      <c r="CI135" s="10"/>
      <c r="CJ135" s="10"/>
      <c r="CK135" s="10"/>
      <c r="CL135" s="10"/>
      <c r="CM135" s="10"/>
      <c r="CN135" s="10"/>
      <c r="CO135" s="10"/>
      <c r="CP135" s="10"/>
      <c r="CQ135" s="10"/>
      <c r="CR135" s="10"/>
      <c r="CS135" s="10"/>
      <c r="CT135" s="10"/>
      <c r="CU135" s="10"/>
      <c r="CV135" s="10"/>
      <c r="CW135" s="10"/>
      <c r="CX135" s="10"/>
      <c r="CY135" s="10"/>
      <c r="CZ135" s="10"/>
      <c r="DA135" s="10"/>
      <c r="DB135" s="10"/>
      <c r="DC135" s="10"/>
      <c r="DD135" s="10"/>
      <c r="DE135" s="10"/>
      <c r="DF135" s="10"/>
      <c r="DG135" s="10"/>
      <c r="DH135" s="10"/>
      <c r="DI135" s="10"/>
      <c r="DJ135" s="10"/>
      <c r="DK135" s="10"/>
      <c r="DL135" s="10"/>
      <c r="DM135" s="10"/>
      <c r="DN135" s="10"/>
      <c r="DO135" s="10"/>
      <c r="DP135" s="10"/>
      <c r="DQ135" s="10"/>
      <c r="DR135" s="10"/>
      <c r="DS135" s="10"/>
      <c r="DT135" s="10"/>
      <c r="DU135" s="10"/>
      <c r="DV135" s="10"/>
      <c r="DW135" s="10"/>
      <c r="DX135" s="10"/>
      <c r="DY135" s="10"/>
      <c r="DZ135" s="10"/>
      <c r="EA135" s="10"/>
      <c r="EB135" s="10"/>
      <c r="EC135" s="10"/>
      <c r="ED135" s="10"/>
      <c r="EE135" s="10"/>
      <c r="EF135" s="10"/>
      <c r="EG135" s="10"/>
      <c r="EH135" s="10"/>
      <c r="EI135" s="10"/>
      <c r="EJ135" s="10"/>
      <c r="EK135" s="10"/>
      <c r="EL135" s="10"/>
      <c r="EM135" s="10"/>
      <c r="EN135" s="10"/>
      <c r="EO135" s="10"/>
      <c r="EP135" s="10"/>
      <c r="EQ135" s="10"/>
      <c r="ER135" s="10"/>
      <c r="ES135" s="10"/>
      <c r="ET135" s="10"/>
      <c r="EU135" s="10"/>
      <c r="EV135" s="10"/>
      <c r="EW135" s="10"/>
      <c r="EX135" s="10"/>
      <c r="EY135" s="10"/>
      <c r="EZ135" s="10"/>
      <c r="FA135" s="10"/>
      <c r="FB135" s="10"/>
      <c r="FC135" s="10"/>
      <c r="FD135" s="10"/>
      <c r="FE135" s="10"/>
      <c r="FF135" s="10"/>
      <c r="FG135" s="10"/>
      <c r="FH135" s="10"/>
      <c r="FI135" s="10"/>
      <c r="FJ135" s="10"/>
      <c r="FK135" s="10"/>
      <c r="FL135" s="10"/>
      <c r="FM135" s="10"/>
      <c r="FN135" s="10"/>
      <c r="FO135" s="10"/>
      <c r="FP135" s="10"/>
      <c r="FQ135" s="10"/>
      <c r="FR135" s="10"/>
      <c r="FS135" s="10"/>
      <c r="FT135" s="10"/>
      <c r="FU135" s="10"/>
      <c r="FV135" s="10"/>
      <c r="FW135" s="10"/>
      <c r="FX135" s="10"/>
      <c r="FY135" s="10"/>
      <c r="FZ135" s="10"/>
      <c r="GA135" s="10"/>
      <c r="GB135" s="10"/>
      <c r="GC135" s="10"/>
      <c r="GD135" s="10"/>
      <c r="GE135" s="10"/>
      <c r="GF135" s="10"/>
      <c r="GG135" s="10"/>
      <c r="GH135" s="10"/>
      <c r="GI135" s="10"/>
      <c r="GJ135" s="10"/>
      <c r="GK135" s="10"/>
      <c r="GL135" s="10"/>
      <c r="GM135" s="10"/>
      <c r="GN135" s="10"/>
      <c r="GO135" s="10"/>
      <c r="GP135" s="10"/>
      <c r="GQ135" s="10"/>
      <c r="GR135" s="10"/>
      <c r="GS135" s="10"/>
      <c r="GT135" s="10"/>
      <c r="GU135" s="10"/>
      <c r="GV135" s="10"/>
      <c r="GW135" s="10"/>
      <c r="GX135" s="10"/>
      <c r="GY135" s="10"/>
      <c r="GZ135" s="10"/>
      <c r="HA135" s="10"/>
      <c r="HB135" s="10"/>
      <c r="HC135" s="10"/>
      <c r="HD135" s="10"/>
      <c r="HE135" s="10"/>
      <c r="HF135" s="10"/>
      <c r="HG135" s="10"/>
      <c r="HH135" s="10"/>
      <c r="HI135" s="10"/>
      <c r="HJ135" s="10"/>
      <c r="HK135" s="10"/>
      <c r="HL135" s="10"/>
      <c r="HM135" s="10"/>
      <c r="HN135" s="10"/>
      <c r="HO135" s="10"/>
      <c r="HP135" s="10"/>
      <c r="HQ135" s="10"/>
      <c r="HR135" s="10"/>
      <c r="HS135" s="10"/>
      <c r="HT135" s="10"/>
      <c r="HU135" s="10"/>
      <c r="HV135" s="10"/>
      <c r="HW135" s="10"/>
      <c r="HX135" s="10"/>
      <c r="HY135" s="10"/>
      <c r="HZ135" s="10"/>
      <c r="IA135" s="10"/>
      <c r="IB135" s="10"/>
      <c r="IC135" s="10"/>
      <c r="ID135" s="10"/>
      <c r="IE135" s="10"/>
      <c r="IF135" s="10"/>
      <c r="IG135" s="10"/>
      <c r="IH135" s="10"/>
      <c r="II135" s="10"/>
      <c r="IJ135" s="10"/>
      <c r="IK135" s="10"/>
      <c r="IL135" s="10"/>
      <c r="IM135" s="10"/>
      <c r="IN135" s="10"/>
      <c r="IO135" s="10"/>
      <c r="IP135" s="10"/>
      <c r="IQ135" s="10"/>
      <c r="IR135" s="10"/>
      <c r="IS135" s="10"/>
      <c r="IT135" s="10"/>
      <c r="IU135" s="10"/>
      <c r="IV135" s="10"/>
      <c r="IW135" s="10"/>
      <c r="IX135" s="10"/>
      <c r="IY135" s="10"/>
      <c r="IZ135" s="10"/>
      <c r="JA135" s="10"/>
      <c r="JB135" s="10"/>
      <c r="JC135" s="10"/>
      <c r="JD135" s="10"/>
      <c r="JE135" s="10"/>
      <c r="JF135" s="10"/>
      <c r="JG135" s="10"/>
      <c r="JH135" s="10"/>
      <c r="JI135" s="10"/>
      <c r="JJ135" s="10"/>
      <c r="JK135" s="10"/>
      <c r="JL135" s="10"/>
      <c r="JM135" s="10"/>
      <c r="JN135" s="10"/>
      <c r="JO135" s="10"/>
      <c r="JP135" s="10"/>
      <c r="JQ135" s="10"/>
      <c r="JR135" s="10"/>
      <c r="JS135" s="10"/>
      <c r="JT135" s="10"/>
      <c r="JU135" s="10"/>
      <c r="JV135" s="10"/>
      <c r="JW135" s="10"/>
      <c r="JX135" s="10"/>
      <c r="JY135" s="10"/>
      <c r="JZ135" s="10"/>
      <c r="KA135" s="10"/>
      <c r="KB135" s="10"/>
      <c r="KC135" s="10"/>
      <c r="KD135" s="10"/>
      <c r="KE135" s="10"/>
      <c r="KF135" s="10"/>
      <c r="KG135" s="10"/>
      <c r="KH135" s="10"/>
      <c r="KI135" s="10"/>
      <c r="KJ135" s="10"/>
      <c r="KK135" s="10"/>
      <c r="KL135" s="10"/>
      <c r="KM135" s="10"/>
      <c r="KN135" s="10"/>
      <c r="KO135" s="10"/>
      <c r="KP135" s="10"/>
      <c r="KQ135" s="10"/>
      <c r="KR135" s="10"/>
      <c r="KS135" s="10"/>
      <c r="KT135" s="10"/>
      <c r="KU135" s="10"/>
      <c r="KV135" s="10"/>
      <c r="KW135" s="10"/>
      <c r="KX135" s="10"/>
      <c r="KY135" s="10"/>
      <c r="KZ135" s="10"/>
      <c r="LA135" s="10"/>
      <c r="LB135" s="10"/>
      <c r="LC135" s="10"/>
      <c r="LD135" s="10"/>
      <c r="LE135" s="10"/>
      <c r="LF135" s="10"/>
      <c r="LG135" s="10"/>
      <c r="LH135" s="10"/>
      <c r="LI135" s="10"/>
      <c r="LJ135" s="10"/>
      <c r="LK135" s="10"/>
      <c r="LL135" s="10"/>
      <c r="LM135" s="10"/>
      <c r="LN135" s="10"/>
      <c r="LO135" s="10"/>
      <c r="LP135" s="10"/>
      <c r="LQ135" s="10"/>
      <c r="LR135" s="10"/>
      <c r="LS135" s="10"/>
      <c r="LT135" s="10"/>
      <c r="LU135" s="10"/>
      <c r="LV135" s="10"/>
      <c r="LW135" s="10"/>
      <c r="LX135" s="10"/>
      <c r="LY135" s="10"/>
      <c r="LZ135" s="10"/>
      <c r="MA135" s="10"/>
      <c r="MB135" s="10"/>
      <c r="MC135" s="10"/>
      <c r="MD135" s="10"/>
      <c r="ME135" s="10"/>
      <c r="MF135" s="10"/>
      <c r="MG135" s="10"/>
      <c r="MH135" s="10"/>
      <c r="MI135" s="10"/>
      <c r="MJ135" s="10"/>
      <c r="MK135" s="10"/>
      <c r="ML135" s="10"/>
      <c r="MM135" s="10"/>
      <c r="MN135" s="10"/>
      <c r="MO135" s="10"/>
      <c r="MP135" s="10"/>
      <c r="MQ135" s="10"/>
      <c r="MR135" s="10"/>
      <c r="MS135" s="10"/>
      <c r="MT135" s="10"/>
      <c r="MU135" s="10"/>
      <c r="MV135" s="10"/>
      <c r="MW135" s="10"/>
      <c r="MX135" s="10"/>
      <c r="MY135" s="10"/>
      <c r="MZ135" s="10"/>
      <c r="NA135" s="10"/>
      <c r="NB135" s="10"/>
      <c r="NC135" s="10"/>
      <c r="ND135" s="10"/>
      <c r="NE135" s="10"/>
      <c r="NF135" s="10"/>
      <c r="NG135" s="10"/>
      <c r="NH135" s="10"/>
      <c r="NI135" s="10"/>
      <c r="NJ135" s="10"/>
      <c r="NK135" s="10"/>
      <c r="NL135" s="10"/>
      <c r="NM135" s="10"/>
      <c r="NN135" s="10"/>
      <c r="NO135" s="10"/>
      <c r="NP135" s="10"/>
      <c r="NQ135" s="10"/>
      <c r="NR135" s="10"/>
      <c r="NS135" s="10"/>
      <c r="NT135" s="10"/>
      <c r="NU135" s="10"/>
      <c r="NV135" s="10"/>
      <c r="NW135" s="10"/>
      <c r="NX135" s="10"/>
      <c r="NY135" s="10"/>
      <c r="NZ135" s="10"/>
      <c r="OA135" s="10"/>
      <c r="OB135" s="10"/>
      <c r="OC135" s="10"/>
      <c r="OD135" s="10"/>
      <c r="OE135" s="10"/>
      <c r="OF135" s="10"/>
      <c r="OG135" s="10"/>
      <c r="OH135" s="10"/>
      <c r="OI135" s="10"/>
      <c r="OJ135" s="10"/>
      <c r="OK135" s="10"/>
      <c r="OL135" s="10"/>
      <c r="OM135" s="10"/>
      <c r="ON135" s="10"/>
      <c r="OO135" s="10"/>
      <c r="OP135" s="10"/>
      <c r="OQ135" s="10"/>
      <c r="OR135" s="10"/>
      <c r="OS135" s="10"/>
      <c r="OT135" s="10"/>
      <c r="OU135" s="10"/>
      <c r="OV135" s="10"/>
      <c r="OW135" s="10"/>
      <c r="OX135" s="10"/>
      <c r="OY135" s="10"/>
      <c r="OZ135" s="10"/>
      <c r="PA135" s="10"/>
      <c r="PB135" s="10"/>
      <c r="PC135" s="10"/>
      <c r="PD135" s="10"/>
      <c r="PE135" s="10"/>
      <c r="PF135" s="10"/>
      <c r="PG135" s="10"/>
      <c r="PH135" s="10"/>
      <c r="PI135" s="10"/>
      <c r="PJ135" s="10"/>
      <c r="PK135" s="10"/>
      <c r="PL135" s="10"/>
      <c r="PM135" s="10"/>
      <c r="PN135" s="10"/>
      <c r="PO135" s="10"/>
    </row>
    <row r="136" spans="2:431"/>
    <row r="137" spans="2:431">
      <c r="B137" t="s">
        <v>189</v>
      </c>
      <c r="L137" s="28">
        <f>L21</f>
        <v>4387.2830148357007</v>
      </c>
      <c r="M137" s="28">
        <f t="shared" ref="M137:BW137" si="413">M21</f>
        <v>3316.5554278767745</v>
      </c>
      <c r="N137" s="28">
        <f t="shared" si="413"/>
        <v>4022.7002268478723</v>
      </c>
      <c r="O137" s="28">
        <f t="shared" si="413"/>
        <v>3855.0136574595513</v>
      </c>
      <c r="P137" s="28">
        <f t="shared" si="413"/>
        <v>3872.202818639149</v>
      </c>
      <c r="Q137" s="28">
        <f t="shared" si="413"/>
        <v>3798.6975229935156</v>
      </c>
      <c r="R137" s="28">
        <f t="shared" si="413"/>
        <v>3326.471727740809</v>
      </c>
      <c r="S137" s="28">
        <f t="shared" si="413"/>
        <v>791.24681080841219</v>
      </c>
      <c r="T137" s="28">
        <f t="shared" si="413"/>
        <v>1784.3539465980291</v>
      </c>
      <c r="U137" s="28">
        <f t="shared" si="413"/>
        <v>6517.5438433780828</v>
      </c>
      <c r="V137" s="28">
        <f t="shared" si="413"/>
        <v>6073.9006360277735</v>
      </c>
      <c r="W137" s="28">
        <f t="shared" si="413"/>
        <v>9046.6850180216516</v>
      </c>
      <c r="X137" s="28">
        <f t="shared" si="413"/>
        <v>5911.9015102449966</v>
      </c>
      <c r="Y137" s="28">
        <f t="shared" si="413"/>
        <v>5175.7571611375579</v>
      </c>
      <c r="Z137" s="28">
        <f t="shared" si="413"/>
        <v>1635.1814907462406</v>
      </c>
      <c r="AA137" s="28">
        <f t="shared" si="413"/>
        <v>1884.5690958030966</v>
      </c>
      <c r="AB137" s="28">
        <f t="shared" si="413"/>
        <v>6672.8541203034383</v>
      </c>
      <c r="AC137" s="28">
        <f t="shared" si="413"/>
        <v>6810.6682725605151</v>
      </c>
      <c r="AD137" s="28">
        <f t="shared" si="413"/>
        <v>9263.5977878768244</v>
      </c>
      <c r="AE137" s="28">
        <f t="shared" si="413"/>
        <v>5727.5643682464297</v>
      </c>
      <c r="AF137" s="28">
        <f t="shared" si="413"/>
        <v>4601.5283119020251</v>
      </c>
      <c r="AG137" s="28">
        <f t="shared" si="413"/>
        <v>720.2720946270249</v>
      </c>
      <c r="AH137" s="28">
        <f t="shared" si="413"/>
        <v>425.25807942765681</v>
      </c>
      <c r="AI137" s="28">
        <f t="shared" si="413"/>
        <v>389.16665107005679</v>
      </c>
      <c r="AJ137" s="28">
        <f t="shared" si="413"/>
        <v>0</v>
      </c>
      <c r="AK137" s="28">
        <f t="shared" si="413"/>
        <v>0</v>
      </c>
      <c r="AL137" s="28">
        <f t="shared" si="413"/>
        <v>0</v>
      </c>
      <c r="AM137" s="28">
        <f t="shared" si="413"/>
        <v>0</v>
      </c>
      <c r="AN137" s="28">
        <f t="shared" si="413"/>
        <v>0</v>
      </c>
      <c r="AO137" s="28">
        <f t="shared" si="413"/>
        <v>0</v>
      </c>
      <c r="AP137" s="28">
        <f t="shared" si="413"/>
        <v>0</v>
      </c>
      <c r="AQ137" s="28">
        <f t="shared" si="413"/>
        <v>0</v>
      </c>
      <c r="AR137" s="28">
        <f t="shared" si="413"/>
        <v>0</v>
      </c>
      <c r="AS137" s="28">
        <f t="shared" si="413"/>
        <v>0</v>
      </c>
      <c r="AT137" s="28">
        <f t="shared" si="413"/>
        <v>0</v>
      </c>
      <c r="AU137" s="28">
        <f t="shared" si="413"/>
        <v>0</v>
      </c>
      <c r="AV137" s="28">
        <f t="shared" si="413"/>
        <v>0</v>
      </c>
      <c r="AW137" s="28">
        <f t="shared" si="413"/>
        <v>0</v>
      </c>
      <c r="AX137" s="28">
        <f t="shared" si="413"/>
        <v>0</v>
      </c>
      <c r="AY137" s="28">
        <f t="shared" si="413"/>
        <v>0</v>
      </c>
      <c r="AZ137" s="28">
        <f t="shared" si="413"/>
        <v>0</v>
      </c>
      <c r="BA137" s="28">
        <f t="shared" si="413"/>
        <v>0</v>
      </c>
      <c r="BB137" s="28">
        <f t="shared" si="413"/>
        <v>0</v>
      </c>
      <c r="BC137" s="28">
        <f t="shared" si="413"/>
        <v>0</v>
      </c>
      <c r="BD137" s="28">
        <f t="shared" si="413"/>
        <v>0</v>
      </c>
      <c r="BE137" s="28">
        <f t="shared" si="413"/>
        <v>0</v>
      </c>
      <c r="BF137" s="28">
        <f t="shared" si="413"/>
        <v>0</v>
      </c>
      <c r="BG137" s="28">
        <f t="shared" si="413"/>
        <v>0</v>
      </c>
      <c r="BH137" s="28">
        <f t="shared" si="413"/>
        <v>0</v>
      </c>
      <c r="BI137" s="28">
        <f t="shared" si="413"/>
        <v>0</v>
      </c>
      <c r="BJ137" s="28">
        <f t="shared" si="413"/>
        <v>0</v>
      </c>
      <c r="BK137" s="28">
        <f t="shared" si="413"/>
        <v>0</v>
      </c>
      <c r="BL137" s="28">
        <f t="shared" si="413"/>
        <v>0</v>
      </c>
      <c r="BM137" s="28">
        <f t="shared" si="413"/>
        <v>0</v>
      </c>
      <c r="BN137" s="28">
        <f t="shared" si="413"/>
        <v>0</v>
      </c>
      <c r="BO137" s="28">
        <f t="shared" si="413"/>
        <v>0</v>
      </c>
      <c r="BP137" s="28">
        <f t="shared" si="413"/>
        <v>0</v>
      </c>
      <c r="BQ137" s="28">
        <f t="shared" si="413"/>
        <v>0</v>
      </c>
      <c r="BR137" s="28">
        <f t="shared" si="413"/>
        <v>0</v>
      </c>
      <c r="BS137" s="28">
        <f t="shared" si="413"/>
        <v>0</v>
      </c>
      <c r="BT137" s="28">
        <f t="shared" si="413"/>
        <v>0</v>
      </c>
      <c r="BU137" s="28">
        <f t="shared" si="413"/>
        <v>0</v>
      </c>
      <c r="BV137" s="28">
        <f t="shared" si="413"/>
        <v>0</v>
      </c>
      <c r="BW137" s="28">
        <f t="shared" si="413"/>
        <v>0</v>
      </c>
      <c r="BX137" s="28">
        <f t="shared" ref="BX137:EI137" si="414">BX21</f>
        <v>0</v>
      </c>
      <c r="BY137" s="28">
        <f t="shared" si="414"/>
        <v>0</v>
      </c>
      <c r="BZ137" s="28">
        <f t="shared" si="414"/>
        <v>0</v>
      </c>
      <c r="CA137" s="28">
        <f t="shared" si="414"/>
        <v>0</v>
      </c>
      <c r="CB137" s="28">
        <f t="shared" si="414"/>
        <v>0</v>
      </c>
      <c r="CC137" s="28">
        <f t="shared" si="414"/>
        <v>0</v>
      </c>
      <c r="CD137" s="28">
        <f t="shared" si="414"/>
        <v>0</v>
      </c>
      <c r="CE137" s="28">
        <f t="shared" si="414"/>
        <v>0</v>
      </c>
      <c r="CF137" s="28">
        <f t="shared" si="414"/>
        <v>0</v>
      </c>
      <c r="CG137" s="28">
        <f t="shared" si="414"/>
        <v>0</v>
      </c>
      <c r="CH137" s="28">
        <f t="shared" si="414"/>
        <v>0</v>
      </c>
      <c r="CI137" s="28">
        <f t="shared" si="414"/>
        <v>0</v>
      </c>
      <c r="CJ137" s="28">
        <f t="shared" si="414"/>
        <v>0</v>
      </c>
      <c r="CK137" s="28">
        <f t="shared" si="414"/>
        <v>0</v>
      </c>
      <c r="CL137" s="28">
        <f t="shared" si="414"/>
        <v>0</v>
      </c>
      <c r="CM137" s="28">
        <f t="shared" si="414"/>
        <v>0</v>
      </c>
      <c r="CN137" s="28">
        <f t="shared" si="414"/>
        <v>0</v>
      </c>
      <c r="CO137" s="28">
        <f t="shared" si="414"/>
        <v>0</v>
      </c>
      <c r="CP137" s="28">
        <f t="shared" si="414"/>
        <v>0</v>
      </c>
      <c r="CQ137" s="28">
        <f t="shared" si="414"/>
        <v>0</v>
      </c>
      <c r="CR137" s="28">
        <f t="shared" si="414"/>
        <v>0</v>
      </c>
      <c r="CS137" s="28">
        <f t="shared" si="414"/>
        <v>0</v>
      </c>
      <c r="CT137" s="28">
        <f t="shared" si="414"/>
        <v>0</v>
      </c>
      <c r="CU137" s="28">
        <f t="shared" si="414"/>
        <v>0</v>
      </c>
      <c r="CV137" s="28">
        <f t="shared" si="414"/>
        <v>0</v>
      </c>
      <c r="CW137" s="28">
        <f t="shared" si="414"/>
        <v>0</v>
      </c>
      <c r="CX137" s="28">
        <f t="shared" si="414"/>
        <v>0</v>
      </c>
      <c r="CY137" s="28">
        <f t="shared" si="414"/>
        <v>0</v>
      </c>
      <c r="CZ137" s="28">
        <f t="shared" si="414"/>
        <v>0</v>
      </c>
      <c r="DA137" s="28">
        <f t="shared" si="414"/>
        <v>0</v>
      </c>
      <c r="DB137" s="28">
        <f t="shared" si="414"/>
        <v>0</v>
      </c>
      <c r="DC137" s="28">
        <f t="shared" si="414"/>
        <v>0</v>
      </c>
      <c r="DD137" s="28">
        <f t="shared" si="414"/>
        <v>0</v>
      </c>
      <c r="DE137" s="28">
        <f t="shared" si="414"/>
        <v>0</v>
      </c>
      <c r="DF137" s="28">
        <f t="shared" si="414"/>
        <v>0</v>
      </c>
      <c r="DG137" s="28">
        <f t="shared" si="414"/>
        <v>0</v>
      </c>
      <c r="DH137" s="28">
        <f t="shared" si="414"/>
        <v>0</v>
      </c>
      <c r="DI137" s="28">
        <f t="shared" si="414"/>
        <v>0</v>
      </c>
      <c r="DJ137" s="28">
        <f t="shared" si="414"/>
        <v>0</v>
      </c>
      <c r="DK137" s="28">
        <f t="shared" si="414"/>
        <v>0</v>
      </c>
      <c r="DL137" s="28">
        <f t="shared" si="414"/>
        <v>0</v>
      </c>
      <c r="DM137" s="28">
        <f t="shared" si="414"/>
        <v>0</v>
      </c>
      <c r="DN137" s="28">
        <f t="shared" si="414"/>
        <v>0</v>
      </c>
      <c r="DO137" s="28">
        <f t="shared" si="414"/>
        <v>0</v>
      </c>
      <c r="DP137" s="28">
        <f t="shared" si="414"/>
        <v>0</v>
      </c>
      <c r="DQ137" s="28">
        <f t="shared" si="414"/>
        <v>0</v>
      </c>
      <c r="DR137" s="28">
        <f t="shared" si="414"/>
        <v>0</v>
      </c>
      <c r="DS137" s="28">
        <f t="shared" si="414"/>
        <v>0</v>
      </c>
      <c r="DT137" s="28">
        <f t="shared" si="414"/>
        <v>0</v>
      </c>
      <c r="DU137" s="28">
        <f t="shared" si="414"/>
        <v>0</v>
      </c>
      <c r="DV137" s="28">
        <f t="shared" si="414"/>
        <v>0</v>
      </c>
      <c r="DW137" s="28">
        <f t="shared" si="414"/>
        <v>0</v>
      </c>
      <c r="DX137" s="28">
        <f t="shared" si="414"/>
        <v>0</v>
      </c>
      <c r="DY137" s="28">
        <f t="shared" si="414"/>
        <v>0</v>
      </c>
      <c r="DZ137" s="28">
        <f t="shared" si="414"/>
        <v>0</v>
      </c>
      <c r="EA137" s="28">
        <f t="shared" si="414"/>
        <v>0</v>
      </c>
      <c r="EB137" s="28">
        <f t="shared" si="414"/>
        <v>0</v>
      </c>
      <c r="EC137" s="28">
        <f t="shared" si="414"/>
        <v>0</v>
      </c>
      <c r="ED137" s="28">
        <f t="shared" si="414"/>
        <v>0</v>
      </c>
      <c r="EE137" s="28">
        <f t="shared" si="414"/>
        <v>0</v>
      </c>
      <c r="EF137" s="28">
        <f t="shared" si="414"/>
        <v>0</v>
      </c>
      <c r="EG137" s="28">
        <f t="shared" si="414"/>
        <v>0</v>
      </c>
      <c r="EH137" s="28">
        <f t="shared" si="414"/>
        <v>0</v>
      </c>
      <c r="EI137" s="28">
        <f t="shared" si="414"/>
        <v>0</v>
      </c>
      <c r="EJ137" s="28">
        <f t="shared" ref="EJ137:GU137" si="415">EJ21</f>
        <v>0</v>
      </c>
      <c r="EK137" s="28">
        <f t="shared" si="415"/>
        <v>0</v>
      </c>
      <c r="EL137" s="28">
        <f t="shared" si="415"/>
        <v>0</v>
      </c>
      <c r="EM137" s="28">
        <f t="shared" si="415"/>
        <v>0</v>
      </c>
      <c r="EN137" s="28">
        <f t="shared" si="415"/>
        <v>0</v>
      </c>
      <c r="EO137" s="28">
        <f t="shared" si="415"/>
        <v>0</v>
      </c>
      <c r="EP137" s="28">
        <f t="shared" si="415"/>
        <v>0</v>
      </c>
      <c r="EQ137" s="28">
        <f t="shared" si="415"/>
        <v>0</v>
      </c>
      <c r="ER137" s="28">
        <f t="shared" si="415"/>
        <v>0</v>
      </c>
      <c r="ES137" s="28">
        <f t="shared" si="415"/>
        <v>0</v>
      </c>
      <c r="ET137" s="28">
        <f t="shared" si="415"/>
        <v>0</v>
      </c>
      <c r="EU137" s="28">
        <f t="shared" si="415"/>
        <v>0</v>
      </c>
      <c r="EV137" s="28">
        <f t="shared" si="415"/>
        <v>0</v>
      </c>
      <c r="EW137" s="28">
        <f t="shared" si="415"/>
        <v>0</v>
      </c>
      <c r="EX137" s="28">
        <f t="shared" si="415"/>
        <v>0</v>
      </c>
      <c r="EY137" s="28">
        <f t="shared" si="415"/>
        <v>0</v>
      </c>
      <c r="EZ137" s="28">
        <f t="shared" si="415"/>
        <v>0</v>
      </c>
      <c r="FA137" s="28">
        <f t="shared" si="415"/>
        <v>0</v>
      </c>
      <c r="FB137" s="28">
        <f t="shared" si="415"/>
        <v>0</v>
      </c>
      <c r="FC137" s="28">
        <f t="shared" si="415"/>
        <v>0</v>
      </c>
      <c r="FD137" s="28">
        <f t="shared" si="415"/>
        <v>0</v>
      </c>
      <c r="FE137" s="28">
        <f t="shared" si="415"/>
        <v>0</v>
      </c>
      <c r="FF137" s="28">
        <f t="shared" si="415"/>
        <v>0</v>
      </c>
      <c r="FG137" s="28">
        <f t="shared" si="415"/>
        <v>0</v>
      </c>
      <c r="FH137" s="28">
        <f t="shared" si="415"/>
        <v>0</v>
      </c>
      <c r="FI137" s="28">
        <f t="shared" si="415"/>
        <v>0</v>
      </c>
      <c r="FJ137" s="28">
        <f t="shared" si="415"/>
        <v>0</v>
      </c>
      <c r="FK137" s="28">
        <f t="shared" si="415"/>
        <v>0</v>
      </c>
      <c r="FL137" s="28">
        <f t="shared" si="415"/>
        <v>0</v>
      </c>
      <c r="FM137" s="28">
        <f t="shared" si="415"/>
        <v>0</v>
      </c>
      <c r="FN137" s="28">
        <f t="shared" si="415"/>
        <v>0</v>
      </c>
      <c r="FO137" s="28">
        <f t="shared" si="415"/>
        <v>0</v>
      </c>
      <c r="FP137" s="28">
        <f t="shared" si="415"/>
        <v>0</v>
      </c>
      <c r="FQ137" s="28">
        <f t="shared" si="415"/>
        <v>0</v>
      </c>
      <c r="FR137" s="28">
        <f t="shared" si="415"/>
        <v>0</v>
      </c>
      <c r="FS137" s="28">
        <f t="shared" si="415"/>
        <v>0</v>
      </c>
      <c r="FT137" s="28">
        <f t="shared" si="415"/>
        <v>0</v>
      </c>
      <c r="FU137" s="28">
        <f t="shared" si="415"/>
        <v>0</v>
      </c>
      <c r="FV137" s="28">
        <f t="shared" si="415"/>
        <v>0</v>
      </c>
      <c r="FW137" s="28">
        <f t="shared" si="415"/>
        <v>0</v>
      </c>
      <c r="FX137" s="28">
        <f t="shared" si="415"/>
        <v>0</v>
      </c>
      <c r="FY137" s="28">
        <f t="shared" si="415"/>
        <v>0</v>
      </c>
      <c r="FZ137" s="28">
        <f t="shared" si="415"/>
        <v>0</v>
      </c>
      <c r="GA137" s="28">
        <f t="shared" si="415"/>
        <v>0</v>
      </c>
      <c r="GB137" s="28">
        <f t="shared" si="415"/>
        <v>0</v>
      </c>
      <c r="GC137" s="28">
        <f t="shared" si="415"/>
        <v>0</v>
      </c>
      <c r="GD137" s="28">
        <f t="shared" si="415"/>
        <v>0</v>
      </c>
      <c r="GE137" s="28">
        <f t="shared" si="415"/>
        <v>0</v>
      </c>
      <c r="GF137" s="28">
        <f t="shared" si="415"/>
        <v>0</v>
      </c>
      <c r="GG137" s="28">
        <f t="shared" si="415"/>
        <v>0</v>
      </c>
      <c r="GH137" s="28">
        <f t="shared" si="415"/>
        <v>0</v>
      </c>
      <c r="GI137" s="28">
        <f t="shared" si="415"/>
        <v>0</v>
      </c>
      <c r="GJ137" s="28">
        <f t="shared" si="415"/>
        <v>0</v>
      </c>
      <c r="GK137" s="28">
        <f t="shared" si="415"/>
        <v>0</v>
      </c>
      <c r="GL137" s="28">
        <f t="shared" si="415"/>
        <v>0</v>
      </c>
      <c r="GM137" s="28">
        <f t="shared" si="415"/>
        <v>0</v>
      </c>
      <c r="GN137" s="28">
        <f t="shared" si="415"/>
        <v>0</v>
      </c>
      <c r="GO137" s="28">
        <f t="shared" si="415"/>
        <v>0</v>
      </c>
      <c r="GP137" s="28">
        <f t="shared" si="415"/>
        <v>0</v>
      </c>
      <c r="GQ137" s="28">
        <f t="shared" si="415"/>
        <v>0</v>
      </c>
      <c r="GR137" s="28">
        <f t="shared" si="415"/>
        <v>0</v>
      </c>
      <c r="GS137" s="28">
        <f t="shared" si="415"/>
        <v>0</v>
      </c>
      <c r="GT137" s="28">
        <f t="shared" si="415"/>
        <v>0</v>
      </c>
      <c r="GU137" s="28">
        <f t="shared" si="415"/>
        <v>0</v>
      </c>
      <c r="GV137" s="28">
        <f t="shared" ref="GV137:JG137" si="416">GV21</f>
        <v>0</v>
      </c>
      <c r="GW137" s="28">
        <f t="shared" si="416"/>
        <v>0</v>
      </c>
      <c r="GX137" s="28">
        <f t="shared" si="416"/>
        <v>0</v>
      </c>
      <c r="GY137" s="28">
        <f t="shared" si="416"/>
        <v>0</v>
      </c>
      <c r="GZ137" s="28">
        <f t="shared" si="416"/>
        <v>0</v>
      </c>
      <c r="HA137" s="28">
        <f t="shared" si="416"/>
        <v>0</v>
      </c>
      <c r="HB137" s="28">
        <f t="shared" si="416"/>
        <v>0</v>
      </c>
      <c r="HC137" s="28">
        <f t="shared" si="416"/>
        <v>0</v>
      </c>
      <c r="HD137" s="28">
        <f t="shared" si="416"/>
        <v>0</v>
      </c>
      <c r="HE137" s="28">
        <f t="shared" si="416"/>
        <v>0</v>
      </c>
      <c r="HF137" s="28">
        <f t="shared" si="416"/>
        <v>0</v>
      </c>
      <c r="HG137" s="28">
        <f t="shared" si="416"/>
        <v>0</v>
      </c>
      <c r="HH137" s="28">
        <f t="shared" si="416"/>
        <v>0</v>
      </c>
      <c r="HI137" s="28">
        <f t="shared" si="416"/>
        <v>0</v>
      </c>
      <c r="HJ137" s="28">
        <f t="shared" si="416"/>
        <v>0</v>
      </c>
      <c r="HK137" s="28">
        <f t="shared" si="416"/>
        <v>0</v>
      </c>
      <c r="HL137" s="28">
        <f t="shared" si="416"/>
        <v>0</v>
      </c>
      <c r="HM137" s="28">
        <f t="shared" si="416"/>
        <v>0</v>
      </c>
      <c r="HN137" s="28">
        <f t="shared" si="416"/>
        <v>0</v>
      </c>
      <c r="HO137" s="28">
        <f t="shared" si="416"/>
        <v>0</v>
      </c>
      <c r="HP137" s="28">
        <f t="shared" si="416"/>
        <v>0</v>
      </c>
      <c r="HQ137" s="28">
        <f t="shared" si="416"/>
        <v>0</v>
      </c>
      <c r="HR137" s="28">
        <f t="shared" si="416"/>
        <v>0</v>
      </c>
      <c r="HS137" s="28">
        <f t="shared" si="416"/>
        <v>0</v>
      </c>
      <c r="HT137" s="28">
        <f t="shared" si="416"/>
        <v>0</v>
      </c>
      <c r="HU137" s="28">
        <f t="shared" si="416"/>
        <v>0</v>
      </c>
      <c r="HV137" s="28">
        <f t="shared" si="416"/>
        <v>0</v>
      </c>
      <c r="HW137" s="28">
        <f t="shared" si="416"/>
        <v>0</v>
      </c>
      <c r="HX137" s="28">
        <f t="shared" si="416"/>
        <v>0</v>
      </c>
      <c r="HY137" s="28">
        <f t="shared" si="416"/>
        <v>0</v>
      </c>
      <c r="HZ137" s="28">
        <f t="shared" si="416"/>
        <v>0</v>
      </c>
      <c r="IA137" s="28">
        <f t="shared" si="416"/>
        <v>0</v>
      </c>
      <c r="IB137" s="28">
        <f t="shared" si="416"/>
        <v>0</v>
      </c>
      <c r="IC137" s="28">
        <f t="shared" si="416"/>
        <v>0</v>
      </c>
      <c r="ID137" s="28">
        <f t="shared" si="416"/>
        <v>0</v>
      </c>
      <c r="IE137" s="28">
        <f t="shared" si="416"/>
        <v>0</v>
      </c>
      <c r="IF137" s="28">
        <f t="shared" si="416"/>
        <v>0</v>
      </c>
      <c r="IG137" s="28">
        <f t="shared" si="416"/>
        <v>0</v>
      </c>
      <c r="IH137" s="28">
        <f t="shared" si="416"/>
        <v>0</v>
      </c>
      <c r="II137" s="28">
        <f t="shared" si="416"/>
        <v>0</v>
      </c>
      <c r="IJ137" s="28">
        <f t="shared" si="416"/>
        <v>0</v>
      </c>
      <c r="IK137" s="28">
        <f t="shared" si="416"/>
        <v>0</v>
      </c>
      <c r="IL137" s="28">
        <f t="shared" si="416"/>
        <v>0</v>
      </c>
      <c r="IM137" s="28">
        <f t="shared" si="416"/>
        <v>0</v>
      </c>
      <c r="IN137" s="28">
        <f t="shared" si="416"/>
        <v>0</v>
      </c>
      <c r="IO137" s="28">
        <f t="shared" si="416"/>
        <v>0</v>
      </c>
      <c r="IP137" s="28">
        <f t="shared" si="416"/>
        <v>0</v>
      </c>
      <c r="IQ137" s="28">
        <f t="shared" si="416"/>
        <v>0</v>
      </c>
      <c r="IR137" s="28">
        <f t="shared" si="416"/>
        <v>0</v>
      </c>
      <c r="IS137" s="28">
        <f t="shared" si="416"/>
        <v>0</v>
      </c>
      <c r="IT137" s="28">
        <f t="shared" si="416"/>
        <v>0</v>
      </c>
      <c r="IU137" s="28">
        <f t="shared" si="416"/>
        <v>0</v>
      </c>
      <c r="IV137" s="28">
        <f t="shared" si="416"/>
        <v>0</v>
      </c>
      <c r="IW137" s="28">
        <f t="shared" si="416"/>
        <v>0</v>
      </c>
      <c r="IX137" s="28">
        <f t="shared" si="416"/>
        <v>0</v>
      </c>
      <c r="IY137" s="28">
        <f t="shared" si="416"/>
        <v>0</v>
      </c>
      <c r="IZ137" s="28">
        <f t="shared" si="416"/>
        <v>0</v>
      </c>
      <c r="JA137" s="28">
        <f t="shared" si="416"/>
        <v>0</v>
      </c>
      <c r="JB137" s="28">
        <f t="shared" si="416"/>
        <v>0</v>
      </c>
      <c r="JC137" s="28">
        <f t="shared" si="416"/>
        <v>0</v>
      </c>
      <c r="JD137" s="28">
        <f t="shared" si="416"/>
        <v>0</v>
      </c>
      <c r="JE137" s="28">
        <f t="shared" si="416"/>
        <v>0</v>
      </c>
      <c r="JF137" s="28">
        <f t="shared" si="416"/>
        <v>0</v>
      </c>
      <c r="JG137" s="28">
        <f t="shared" si="416"/>
        <v>0</v>
      </c>
      <c r="JH137" s="28">
        <f t="shared" ref="JH137:LS137" si="417">JH21</f>
        <v>0</v>
      </c>
      <c r="JI137" s="28">
        <f t="shared" si="417"/>
        <v>0</v>
      </c>
      <c r="JJ137" s="28">
        <f t="shared" si="417"/>
        <v>0</v>
      </c>
      <c r="JK137" s="28">
        <f t="shared" si="417"/>
        <v>0</v>
      </c>
      <c r="JL137" s="28">
        <f t="shared" si="417"/>
        <v>0</v>
      </c>
      <c r="JM137" s="28">
        <f t="shared" si="417"/>
        <v>0</v>
      </c>
      <c r="JN137" s="28">
        <f t="shared" si="417"/>
        <v>0</v>
      </c>
      <c r="JO137" s="28">
        <f t="shared" si="417"/>
        <v>0</v>
      </c>
      <c r="JP137" s="28">
        <f t="shared" si="417"/>
        <v>0</v>
      </c>
      <c r="JQ137" s="28">
        <f t="shared" si="417"/>
        <v>0</v>
      </c>
      <c r="JR137" s="28">
        <f t="shared" si="417"/>
        <v>0</v>
      </c>
      <c r="JS137" s="28">
        <f t="shared" si="417"/>
        <v>0</v>
      </c>
      <c r="JT137" s="28">
        <f t="shared" si="417"/>
        <v>0</v>
      </c>
      <c r="JU137" s="28">
        <f t="shared" si="417"/>
        <v>0</v>
      </c>
      <c r="JV137" s="28">
        <f t="shared" si="417"/>
        <v>0</v>
      </c>
      <c r="JW137" s="28">
        <f t="shared" si="417"/>
        <v>0</v>
      </c>
      <c r="JX137" s="28">
        <f t="shared" si="417"/>
        <v>0</v>
      </c>
      <c r="JY137" s="28">
        <f t="shared" si="417"/>
        <v>0</v>
      </c>
      <c r="JZ137" s="28">
        <f t="shared" si="417"/>
        <v>0</v>
      </c>
      <c r="KA137" s="28">
        <f t="shared" si="417"/>
        <v>0</v>
      </c>
      <c r="KB137" s="28">
        <f t="shared" si="417"/>
        <v>0</v>
      </c>
      <c r="KC137" s="28">
        <f t="shared" si="417"/>
        <v>0</v>
      </c>
      <c r="KD137" s="28">
        <f t="shared" si="417"/>
        <v>0</v>
      </c>
      <c r="KE137" s="28">
        <f t="shared" si="417"/>
        <v>0</v>
      </c>
      <c r="KF137" s="28">
        <f t="shared" si="417"/>
        <v>0</v>
      </c>
      <c r="KG137" s="28">
        <f t="shared" si="417"/>
        <v>0</v>
      </c>
      <c r="KH137" s="28">
        <f t="shared" si="417"/>
        <v>0</v>
      </c>
      <c r="KI137" s="28">
        <f t="shared" si="417"/>
        <v>0</v>
      </c>
      <c r="KJ137" s="28">
        <f t="shared" si="417"/>
        <v>0</v>
      </c>
      <c r="KK137" s="28">
        <f t="shared" si="417"/>
        <v>0</v>
      </c>
      <c r="KL137" s="28">
        <f t="shared" si="417"/>
        <v>0</v>
      </c>
      <c r="KM137" s="28">
        <f t="shared" si="417"/>
        <v>0</v>
      </c>
      <c r="KN137" s="28">
        <f t="shared" si="417"/>
        <v>0</v>
      </c>
      <c r="KO137" s="28">
        <f t="shared" si="417"/>
        <v>0</v>
      </c>
      <c r="KP137" s="28">
        <f t="shared" si="417"/>
        <v>0</v>
      </c>
      <c r="KQ137" s="28">
        <f t="shared" si="417"/>
        <v>0</v>
      </c>
      <c r="KR137" s="28">
        <f t="shared" si="417"/>
        <v>0</v>
      </c>
      <c r="KS137" s="28">
        <f t="shared" si="417"/>
        <v>0</v>
      </c>
      <c r="KT137" s="28">
        <f t="shared" si="417"/>
        <v>0</v>
      </c>
      <c r="KU137" s="28">
        <f t="shared" si="417"/>
        <v>0</v>
      </c>
      <c r="KV137" s="28">
        <f t="shared" si="417"/>
        <v>0</v>
      </c>
      <c r="KW137" s="28">
        <f t="shared" si="417"/>
        <v>0</v>
      </c>
      <c r="KX137" s="28">
        <f t="shared" si="417"/>
        <v>0</v>
      </c>
      <c r="KY137" s="28">
        <f t="shared" si="417"/>
        <v>0</v>
      </c>
      <c r="KZ137" s="28">
        <f t="shared" si="417"/>
        <v>0</v>
      </c>
      <c r="LA137" s="28">
        <f t="shared" si="417"/>
        <v>0</v>
      </c>
      <c r="LB137" s="28">
        <f t="shared" si="417"/>
        <v>0</v>
      </c>
      <c r="LC137" s="28">
        <f t="shared" si="417"/>
        <v>0</v>
      </c>
      <c r="LD137" s="28">
        <f t="shared" si="417"/>
        <v>0</v>
      </c>
      <c r="LE137" s="28">
        <f t="shared" si="417"/>
        <v>0</v>
      </c>
      <c r="LF137" s="28">
        <f t="shared" si="417"/>
        <v>0</v>
      </c>
      <c r="LG137" s="28">
        <f t="shared" si="417"/>
        <v>0</v>
      </c>
      <c r="LH137" s="28">
        <f t="shared" si="417"/>
        <v>0</v>
      </c>
      <c r="LI137" s="28">
        <f t="shared" si="417"/>
        <v>0</v>
      </c>
      <c r="LJ137" s="28">
        <f t="shared" si="417"/>
        <v>0</v>
      </c>
      <c r="LK137" s="28">
        <f t="shared" si="417"/>
        <v>0</v>
      </c>
      <c r="LL137" s="28">
        <f t="shared" si="417"/>
        <v>0</v>
      </c>
      <c r="LM137" s="28">
        <f t="shared" si="417"/>
        <v>0</v>
      </c>
      <c r="LN137" s="28">
        <f t="shared" si="417"/>
        <v>0</v>
      </c>
      <c r="LO137" s="28">
        <f t="shared" si="417"/>
        <v>0</v>
      </c>
      <c r="LP137" s="28">
        <f t="shared" si="417"/>
        <v>0</v>
      </c>
      <c r="LQ137" s="28">
        <f t="shared" si="417"/>
        <v>0</v>
      </c>
      <c r="LR137" s="28">
        <f t="shared" si="417"/>
        <v>0</v>
      </c>
      <c r="LS137" s="28">
        <f t="shared" si="417"/>
        <v>0</v>
      </c>
      <c r="LT137" s="28">
        <f t="shared" ref="LT137:OE137" si="418">LT21</f>
        <v>0</v>
      </c>
      <c r="LU137" s="28">
        <f t="shared" si="418"/>
        <v>0</v>
      </c>
      <c r="LV137" s="28">
        <f t="shared" si="418"/>
        <v>0</v>
      </c>
      <c r="LW137" s="28">
        <f t="shared" si="418"/>
        <v>0</v>
      </c>
      <c r="LX137" s="28">
        <f t="shared" si="418"/>
        <v>0</v>
      </c>
      <c r="LY137" s="28">
        <f t="shared" si="418"/>
        <v>0</v>
      </c>
      <c r="LZ137" s="28">
        <f t="shared" si="418"/>
        <v>0</v>
      </c>
      <c r="MA137" s="28">
        <f t="shared" si="418"/>
        <v>0</v>
      </c>
      <c r="MB137" s="28">
        <f t="shared" si="418"/>
        <v>0</v>
      </c>
      <c r="MC137" s="28">
        <f t="shared" si="418"/>
        <v>0</v>
      </c>
      <c r="MD137" s="28">
        <f t="shared" si="418"/>
        <v>0</v>
      </c>
      <c r="ME137" s="28">
        <f t="shared" si="418"/>
        <v>0</v>
      </c>
      <c r="MF137" s="28">
        <f t="shared" si="418"/>
        <v>0</v>
      </c>
      <c r="MG137" s="28">
        <f t="shared" si="418"/>
        <v>0</v>
      </c>
      <c r="MH137" s="28">
        <f t="shared" si="418"/>
        <v>0</v>
      </c>
      <c r="MI137" s="28">
        <f t="shared" si="418"/>
        <v>0</v>
      </c>
      <c r="MJ137" s="28">
        <f t="shared" si="418"/>
        <v>0</v>
      </c>
      <c r="MK137" s="28">
        <f t="shared" si="418"/>
        <v>0</v>
      </c>
      <c r="ML137" s="28">
        <f t="shared" si="418"/>
        <v>0</v>
      </c>
      <c r="MM137" s="28">
        <f t="shared" si="418"/>
        <v>0</v>
      </c>
      <c r="MN137" s="28">
        <f t="shared" si="418"/>
        <v>0</v>
      </c>
      <c r="MO137" s="28">
        <f t="shared" si="418"/>
        <v>0</v>
      </c>
      <c r="MP137" s="28">
        <f t="shared" si="418"/>
        <v>0</v>
      </c>
      <c r="MQ137" s="28">
        <f t="shared" si="418"/>
        <v>0</v>
      </c>
      <c r="MR137" s="28">
        <f t="shared" si="418"/>
        <v>0</v>
      </c>
      <c r="MS137" s="28">
        <f t="shared" si="418"/>
        <v>0</v>
      </c>
      <c r="MT137" s="28">
        <f t="shared" si="418"/>
        <v>0</v>
      </c>
      <c r="MU137" s="28">
        <f t="shared" si="418"/>
        <v>0</v>
      </c>
      <c r="MV137" s="28">
        <f t="shared" si="418"/>
        <v>0</v>
      </c>
      <c r="MW137" s="28">
        <f t="shared" si="418"/>
        <v>0</v>
      </c>
      <c r="MX137" s="28">
        <f t="shared" si="418"/>
        <v>0</v>
      </c>
      <c r="MY137" s="28">
        <f t="shared" si="418"/>
        <v>0</v>
      </c>
      <c r="MZ137" s="28">
        <f t="shared" si="418"/>
        <v>0</v>
      </c>
      <c r="NA137" s="28">
        <f t="shared" si="418"/>
        <v>0</v>
      </c>
      <c r="NB137" s="28">
        <f t="shared" si="418"/>
        <v>0</v>
      </c>
      <c r="NC137" s="28">
        <f t="shared" si="418"/>
        <v>0</v>
      </c>
      <c r="ND137" s="28">
        <f t="shared" si="418"/>
        <v>0</v>
      </c>
      <c r="NE137" s="28">
        <f t="shared" si="418"/>
        <v>0</v>
      </c>
      <c r="NF137" s="28">
        <f t="shared" si="418"/>
        <v>0</v>
      </c>
      <c r="NG137" s="28">
        <f t="shared" si="418"/>
        <v>0</v>
      </c>
      <c r="NH137" s="28">
        <f t="shared" si="418"/>
        <v>0</v>
      </c>
      <c r="NI137" s="28">
        <f t="shared" si="418"/>
        <v>0</v>
      </c>
      <c r="NJ137" s="28">
        <f t="shared" si="418"/>
        <v>0</v>
      </c>
      <c r="NK137" s="28">
        <f t="shared" si="418"/>
        <v>0</v>
      </c>
      <c r="NL137" s="28">
        <f t="shared" si="418"/>
        <v>0</v>
      </c>
      <c r="NM137" s="28">
        <f t="shared" si="418"/>
        <v>0</v>
      </c>
      <c r="NN137" s="28">
        <f t="shared" si="418"/>
        <v>0</v>
      </c>
      <c r="NO137" s="28">
        <f t="shared" si="418"/>
        <v>0</v>
      </c>
      <c r="NP137" s="28">
        <f t="shared" si="418"/>
        <v>0</v>
      </c>
      <c r="NQ137" s="28">
        <f t="shared" si="418"/>
        <v>0</v>
      </c>
      <c r="NR137" s="28">
        <f t="shared" si="418"/>
        <v>0</v>
      </c>
      <c r="NS137" s="28">
        <f t="shared" si="418"/>
        <v>0</v>
      </c>
      <c r="NT137" s="28">
        <f t="shared" si="418"/>
        <v>0</v>
      </c>
      <c r="NU137" s="28">
        <f t="shared" si="418"/>
        <v>0</v>
      </c>
      <c r="NV137" s="28">
        <f t="shared" si="418"/>
        <v>0</v>
      </c>
      <c r="NW137" s="28">
        <f t="shared" si="418"/>
        <v>0</v>
      </c>
      <c r="NX137" s="28">
        <f t="shared" si="418"/>
        <v>0</v>
      </c>
      <c r="NY137" s="28">
        <f t="shared" si="418"/>
        <v>0</v>
      </c>
      <c r="NZ137" s="28">
        <f t="shared" si="418"/>
        <v>0</v>
      </c>
      <c r="OA137" s="28">
        <f t="shared" si="418"/>
        <v>0</v>
      </c>
      <c r="OB137" s="28">
        <f t="shared" si="418"/>
        <v>0</v>
      </c>
      <c r="OC137" s="28">
        <f t="shared" si="418"/>
        <v>0</v>
      </c>
      <c r="OD137" s="28">
        <f t="shared" si="418"/>
        <v>0</v>
      </c>
      <c r="OE137" s="28">
        <f t="shared" si="418"/>
        <v>0</v>
      </c>
      <c r="OF137" s="28">
        <f t="shared" ref="OF137:PO137" si="419">OF21</f>
        <v>0</v>
      </c>
      <c r="OG137" s="28">
        <f t="shared" si="419"/>
        <v>0</v>
      </c>
      <c r="OH137" s="28">
        <f t="shared" si="419"/>
        <v>0</v>
      </c>
      <c r="OI137" s="28">
        <f t="shared" si="419"/>
        <v>0</v>
      </c>
      <c r="OJ137" s="28">
        <f t="shared" si="419"/>
        <v>0</v>
      </c>
      <c r="OK137" s="28">
        <f t="shared" si="419"/>
        <v>0</v>
      </c>
      <c r="OL137" s="28">
        <f t="shared" si="419"/>
        <v>0</v>
      </c>
      <c r="OM137" s="28">
        <f t="shared" si="419"/>
        <v>0</v>
      </c>
      <c r="ON137" s="28">
        <f t="shared" si="419"/>
        <v>0</v>
      </c>
      <c r="OO137" s="28">
        <f t="shared" si="419"/>
        <v>0</v>
      </c>
      <c r="OP137" s="28">
        <f t="shared" si="419"/>
        <v>0</v>
      </c>
      <c r="OQ137" s="28">
        <f t="shared" si="419"/>
        <v>0</v>
      </c>
      <c r="OR137" s="28">
        <f t="shared" si="419"/>
        <v>0</v>
      </c>
      <c r="OS137" s="28">
        <f t="shared" si="419"/>
        <v>0</v>
      </c>
      <c r="OT137" s="28">
        <f t="shared" si="419"/>
        <v>0</v>
      </c>
      <c r="OU137" s="28">
        <f t="shared" si="419"/>
        <v>0</v>
      </c>
      <c r="OV137" s="28">
        <f t="shared" si="419"/>
        <v>0</v>
      </c>
      <c r="OW137" s="28">
        <f t="shared" si="419"/>
        <v>0</v>
      </c>
      <c r="OX137" s="28">
        <f t="shared" si="419"/>
        <v>0</v>
      </c>
      <c r="OY137" s="28">
        <f t="shared" si="419"/>
        <v>0</v>
      </c>
      <c r="OZ137" s="28">
        <f t="shared" si="419"/>
        <v>0</v>
      </c>
      <c r="PA137" s="28">
        <f t="shared" si="419"/>
        <v>0</v>
      </c>
      <c r="PB137" s="28">
        <f t="shared" si="419"/>
        <v>0</v>
      </c>
      <c r="PC137" s="28">
        <f t="shared" si="419"/>
        <v>0</v>
      </c>
      <c r="PD137" s="28">
        <f t="shared" si="419"/>
        <v>0</v>
      </c>
      <c r="PE137" s="28">
        <f t="shared" si="419"/>
        <v>0</v>
      </c>
      <c r="PF137" s="28">
        <f t="shared" si="419"/>
        <v>0</v>
      </c>
      <c r="PG137" s="28">
        <f t="shared" si="419"/>
        <v>0</v>
      </c>
      <c r="PH137" s="28">
        <f t="shared" si="419"/>
        <v>0</v>
      </c>
      <c r="PI137" s="28">
        <f t="shared" si="419"/>
        <v>0</v>
      </c>
      <c r="PJ137" s="28">
        <f t="shared" si="419"/>
        <v>0</v>
      </c>
      <c r="PK137" s="28">
        <f t="shared" si="419"/>
        <v>0</v>
      </c>
      <c r="PL137" s="28">
        <f t="shared" si="419"/>
        <v>0</v>
      </c>
      <c r="PM137" s="28">
        <f t="shared" si="419"/>
        <v>0</v>
      </c>
      <c r="PN137" s="28">
        <f t="shared" si="419"/>
        <v>0</v>
      </c>
      <c r="PO137" s="28">
        <f t="shared" si="419"/>
        <v>0</v>
      </c>
    </row>
    <row r="138" spans="2:431">
      <c r="B138" t="s">
        <v>190</v>
      </c>
      <c r="E138" s="83">
        <f>'Painel de Controle'!F31</f>
        <v>44773</v>
      </c>
      <c r="G138" s="83">
        <f>'Painel de Controle'!G31</f>
        <v>45504</v>
      </c>
      <c r="L138" s="28">
        <f>IF(OR(L$2&lt;$E138,L$2&gt;$G138),0,1)</f>
        <v>1</v>
      </c>
      <c r="M138" s="28">
        <f t="shared" ref="M138:BX138" si="420">IF(OR(M$2&lt;$E138,M$2&gt;$G138),0,1)</f>
        <v>1</v>
      </c>
      <c r="N138" s="28">
        <f t="shared" si="420"/>
        <v>1</v>
      </c>
      <c r="O138" s="28">
        <f t="shared" si="420"/>
        <v>1</v>
      </c>
      <c r="P138" s="28">
        <f t="shared" si="420"/>
        <v>1</v>
      </c>
      <c r="Q138" s="28">
        <f t="shared" si="420"/>
        <v>1</v>
      </c>
      <c r="R138" s="28">
        <f t="shared" si="420"/>
        <v>1</v>
      </c>
      <c r="S138" s="28">
        <f t="shared" si="420"/>
        <v>1</v>
      </c>
      <c r="T138" s="28">
        <f t="shared" si="420"/>
        <v>1</v>
      </c>
      <c r="U138" s="28">
        <f t="shared" si="420"/>
        <v>1</v>
      </c>
      <c r="V138" s="28">
        <f t="shared" si="420"/>
        <v>1</v>
      </c>
      <c r="W138" s="28">
        <f t="shared" si="420"/>
        <v>1</v>
      </c>
      <c r="X138" s="28">
        <f t="shared" si="420"/>
        <v>1</v>
      </c>
      <c r="Y138" s="28">
        <f t="shared" si="420"/>
        <v>1</v>
      </c>
      <c r="Z138" s="28">
        <f t="shared" si="420"/>
        <v>1</v>
      </c>
      <c r="AA138" s="28">
        <f t="shared" si="420"/>
        <v>1</v>
      </c>
      <c r="AB138" s="28">
        <f t="shared" si="420"/>
        <v>1</v>
      </c>
      <c r="AC138" s="28">
        <f t="shared" si="420"/>
        <v>1</v>
      </c>
      <c r="AD138" s="28">
        <f t="shared" si="420"/>
        <v>1</v>
      </c>
      <c r="AE138" s="28">
        <f t="shared" si="420"/>
        <v>1</v>
      </c>
      <c r="AF138" s="28">
        <f t="shared" si="420"/>
        <v>1</v>
      </c>
      <c r="AG138" s="28">
        <f t="shared" si="420"/>
        <v>1</v>
      </c>
      <c r="AH138" s="28">
        <f t="shared" si="420"/>
        <v>1</v>
      </c>
      <c r="AI138" s="28">
        <f>IF(OR(AI$2&lt;$E138,AI$2&gt;$G138),0,1)</f>
        <v>1</v>
      </c>
      <c r="AJ138" s="28">
        <f t="shared" si="420"/>
        <v>1</v>
      </c>
      <c r="AK138" s="28">
        <f t="shared" si="420"/>
        <v>0</v>
      </c>
      <c r="AL138" s="28">
        <f t="shared" si="420"/>
        <v>0</v>
      </c>
      <c r="AM138" s="28">
        <f t="shared" si="420"/>
        <v>0</v>
      </c>
      <c r="AN138" s="28">
        <f t="shared" si="420"/>
        <v>0</v>
      </c>
      <c r="AO138" s="28">
        <f t="shared" si="420"/>
        <v>0</v>
      </c>
      <c r="AP138" s="28">
        <f t="shared" si="420"/>
        <v>0</v>
      </c>
      <c r="AQ138" s="28">
        <f t="shared" si="420"/>
        <v>0</v>
      </c>
      <c r="AR138" s="28">
        <f t="shared" si="420"/>
        <v>0</v>
      </c>
      <c r="AS138" s="28">
        <f t="shared" si="420"/>
        <v>0</v>
      </c>
      <c r="AT138" s="28">
        <f t="shared" si="420"/>
        <v>0</v>
      </c>
      <c r="AU138" s="28">
        <f t="shared" si="420"/>
        <v>0</v>
      </c>
      <c r="AV138" s="28">
        <f t="shared" si="420"/>
        <v>0</v>
      </c>
      <c r="AW138" s="28">
        <f t="shared" si="420"/>
        <v>0</v>
      </c>
      <c r="AX138" s="28">
        <f t="shared" si="420"/>
        <v>0</v>
      </c>
      <c r="AY138" s="28">
        <f t="shared" si="420"/>
        <v>0</v>
      </c>
      <c r="AZ138" s="28">
        <f t="shared" si="420"/>
        <v>0</v>
      </c>
      <c r="BA138" s="28">
        <f t="shared" si="420"/>
        <v>0</v>
      </c>
      <c r="BB138" s="28">
        <f t="shared" si="420"/>
        <v>0</v>
      </c>
      <c r="BC138" s="28">
        <f t="shared" si="420"/>
        <v>0</v>
      </c>
      <c r="BD138" s="28">
        <f t="shared" si="420"/>
        <v>0</v>
      </c>
      <c r="BE138" s="28">
        <f t="shared" si="420"/>
        <v>0</v>
      </c>
      <c r="BF138" s="28">
        <f t="shared" si="420"/>
        <v>0</v>
      </c>
      <c r="BG138" s="28">
        <f t="shared" si="420"/>
        <v>0</v>
      </c>
      <c r="BH138" s="28">
        <f t="shared" si="420"/>
        <v>0</v>
      </c>
      <c r="BI138" s="28">
        <f t="shared" si="420"/>
        <v>0</v>
      </c>
      <c r="BJ138" s="28">
        <f t="shared" si="420"/>
        <v>0</v>
      </c>
      <c r="BK138" s="28">
        <f t="shared" si="420"/>
        <v>0</v>
      </c>
      <c r="BL138" s="28">
        <f t="shared" si="420"/>
        <v>0</v>
      </c>
      <c r="BM138" s="28">
        <f t="shared" si="420"/>
        <v>0</v>
      </c>
      <c r="BN138" s="28">
        <f t="shared" si="420"/>
        <v>0</v>
      </c>
      <c r="BO138" s="28">
        <f t="shared" si="420"/>
        <v>0</v>
      </c>
      <c r="BP138" s="28">
        <f t="shared" si="420"/>
        <v>0</v>
      </c>
      <c r="BQ138" s="28">
        <f t="shared" si="420"/>
        <v>0</v>
      </c>
      <c r="BR138" s="28">
        <f t="shared" si="420"/>
        <v>0</v>
      </c>
      <c r="BS138" s="28">
        <f t="shared" si="420"/>
        <v>0</v>
      </c>
      <c r="BT138" s="28">
        <f t="shared" si="420"/>
        <v>0</v>
      </c>
      <c r="BU138" s="28">
        <f t="shared" si="420"/>
        <v>0</v>
      </c>
      <c r="BV138" s="28">
        <f t="shared" si="420"/>
        <v>0</v>
      </c>
      <c r="BW138" s="28">
        <f t="shared" si="420"/>
        <v>0</v>
      </c>
      <c r="BX138" s="28">
        <f t="shared" si="420"/>
        <v>0</v>
      </c>
      <c r="BY138" s="28">
        <f t="shared" ref="BY138:EJ138" si="421">IF(OR(BY$2&lt;$E138,BY$2&gt;$G138),0,1)</f>
        <v>0</v>
      </c>
      <c r="BZ138" s="28">
        <f t="shared" si="421"/>
        <v>0</v>
      </c>
      <c r="CA138" s="28">
        <f t="shared" si="421"/>
        <v>0</v>
      </c>
      <c r="CB138" s="28">
        <f t="shared" si="421"/>
        <v>0</v>
      </c>
      <c r="CC138" s="28">
        <f t="shared" si="421"/>
        <v>0</v>
      </c>
      <c r="CD138" s="28">
        <f t="shared" si="421"/>
        <v>0</v>
      </c>
      <c r="CE138" s="28">
        <f t="shared" si="421"/>
        <v>0</v>
      </c>
      <c r="CF138" s="28">
        <f t="shared" si="421"/>
        <v>0</v>
      </c>
      <c r="CG138" s="28">
        <f t="shared" si="421"/>
        <v>0</v>
      </c>
      <c r="CH138" s="28">
        <f t="shared" si="421"/>
        <v>0</v>
      </c>
      <c r="CI138" s="28">
        <f t="shared" si="421"/>
        <v>0</v>
      </c>
      <c r="CJ138" s="28">
        <f t="shared" si="421"/>
        <v>0</v>
      </c>
      <c r="CK138" s="28">
        <f t="shared" si="421"/>
        <v>0</v>
      </c>
      <c r="CL138" s="28">
        <f t="shared" si="421"/>
        <v>0</v>
      </c>
      <c r="CM138" s="28">
        <f t="shared" si="421"/>
        <v>0</v>
      </c>
      <c r="CN138" s="28">
        <f t="shared" si="421"/>
        <v>0</v>
      </c>
      <c r="CO138" s="28">
        <f t="shared" si="421"/>
        <v>0</v>
      </c>
      <c r="CP138" s="28">
        <f t="shared" si="421"/>
        <v>0</v>
      </c>
      <c r="CQ138" s="28">
        <f t="shared" si="421"/>
        <v>0</v>
      </c>
      <c r="CR138" s="28">
        <f t="shared" si="421"/>
        <v>0</v>
      </c>
      <c r="CS138" s="28">
        <f t="shared" si="421"/>
        <v>0</v>
      </c>
      <c r="CT138" s="28">
        <f t="shared" si="421"/>
        <v>0</v>
      </c>
      <c r="CU138" s="28">
        <f t="shared" si="421"/>
        <v>0</v>
      </c>
      <c r="CV138" s="28">
        <f t="shared" si="421"/>
        <v>0</v>
      </c>
      <c r="CW138" s="28">
        <f t="shared" si="421"/>
        <v>0</v>
      </c>
      <c r="CX138" s="28">
        <f t="shared" si="421"/>
        <v>0</v>
      </c>
      <c r="CY138" s="28">
        <f t="shared" si="421"/>
        <v>0</v>
      </c>
      <c r="CZ138" s="28">
        <f t="shared" si="421"/>
        <v>0</v>
      </c>
      <c r="DA138" s="28">
        <f t="shared" si="421"/>
        <v>0</v>
      </c>
      <c r="DB138" s="28">
        <f t="shared" si="421"/>
        <v>0</v>
      </c>
      <c r="DC138" s="28">
        <f t="shared" si="421"/>
        <v>0</v>
      </c>
      <c r="DD138" s="28">
        <f t="shared" si="421"/>
        <v>0</v>
      </c>
      <c r="DE138" s="28">
        <f t="shared" si="421"/>
        <v>0</v>
      </c>
      <c r="DF138" s="28">
        <f t="shared" si="421"/>
        <v>0</v>
      </c>
      <c r="DG138" s="28">
        <f t="shared" si="421"/>
        <v>0</v>
      </c>
      <c r="DH138" s="28">
        <f t="shared" si="421"/>
        <v>0</v>
      </c>
      <c r="DI138" s="28">
        <f t="shared" si="421"/>
        <v>0</v>
      </c>
      <c r="DJ138" s="28">
        <f t="shared" si="421"/>
        <v>0</v>
      </c>
      <c r="DK138" s="28">
        <f t="shared" si="421"/>
        <v>0</v>
      </c>
      <c r="DL138" s="28">
        <f t="shared" si="421"/>
        <v>0</v>
      </c>
      <c r="DM138" s="28">
        <f t="shared" si="421"/>
        <v>0</v>
      </c>
      <c r="DN138" s="28">
        <f t="shared" si="421"/>
        <v>0</v>
      </c>
      <c r="DO138" s="28">
        <f t="shared" si="421"/>
        <v>0</v>
      </c>
      <c r="DP138" s="28">
        <f t="shared" si="421"/>
        <v>0</v>
      </c>
      <c r="DQ138" s="28">
        <f t="shared" si="421"/>
        <v>0</v>
      </c>
      <c r="DR138" s="28">
        <f t="shared" si="421"/>
        <v>0</v>
      </c>
      <c r="DS138" s="28">
        <f t="shared" si="421"/>
        <v>0</v>
      </c>
      <c r="DT138" s="28">
        <f t="shared" si="421"/>
        <v>0</v>
      </c>
      <c r="DU138" s="28">
        <f t="shared" si="421"/>
        <v>0</v>
      </c>
      <c r="DV138" s="28">
        <f t="shared" si="421"/>
        <v>0</v>
      </c>
      <c r="DW138" s="28">
        <f t="shared" si="421"/>
        <v>0</v>
      </c>
      <c r="DX138" s="28">
        <f t="shared" si="421"/>
        <v>0</v>
      </c>
      <c r="DY138" s="28">
        <f t="shared" si="421"/>
        <v>0</v>
      </c>
      <c r="DZ138" s="28">
        <f t="shared" si="421"/>
        <v>0</v>
      </c>
      <c r="EA138" s="28">
        <f t="shared" si="421"/>
        <v>0</v>
      </c>
      <c r="EB138" s="28">
        <f t="shared" si="421"/>
        <v>0</v>
      </c>
      <c r="EC138" s="28">
        <f t="shared" si="421"/>
        <v>0</v>
      </c>
      <c r="ED138" s="28">
        <f t="shared" si="421"/>
        <v>0</v>
      </c>
      <c r="EE138" s="28">
        <f t="shared" si="421"/>
        <v>0</v>
      </c>
      <c r="EF138" s="28">
        <f t="shared" si="421"/>
        <v>0</v>
      </c>
      <c r="EG138" s="28">
        <f t="shared" si="421"/>
        <v>0</v>
      </c>
      <c r="EH138" s="28">
        <f t="shared" si="421"/>
        <v>0</v>
      </c>
      <c r="EI138" s="28">
        <f t="shared" si="421"/>
        <v>0</v>
      </c>
      <c r="EJ138" s="28">
        <f t="shared" si="421"/>
        <v>0</v>
      </c>
      <c r="EK138" s="28">
        <f t="shared" ref="EK138:GV138" si="422">IF(OR(EK$2&lt;$E138,EK$2&gt;$G138),0,1)</f>
        <v>0</v>
      </c>
      <c r="EL138" s="28">
        <f t="shared" si="422"/>
        <v>0</v>
      </c>
      <c r="EM138" s="28">
        <f t="shared" si="422"/>
        <v>0</v>
      </c>
      <c r="EN138" s="28">
        <f t="shared" si="422"/>
        <v>0</v>
      </c>
      <c r="EO138" s="28">
        <f t="shared" si="422"/>
        <v>0</v>
      </c>
      <c r="EP138" s="28">
        <f t="shared" si="422"/>
        <v>0</v>
      </c>
      <c r="EQ138" s="28">
        <f t="shared" si="422"/>
        <v>0</v>
      </c>
      <c r="ER138" s="28">
        <f t="shared" si="422"/>
        <v>0</v>
      </c>
      <c r="ES138" s="28">
        <f t="shared" si="422"/>
        <v>0</v>
      </c>
      <c r="ET138" s="28">
        <f t="shared" si="422"/>
        <v>0</v>
      </c>
      <c r="EU138" s="28">
        <f t="shared" si="422"/>
        <v>0</v>
      </c>
      <c r="EV138" s="28">
        <f t="shared" si="422"/>
        <v>0</v>
      </c>
      <c r="EW138" s="28">
        <f t="shared" si="422"/>
        <v>0</v>
      </c>
      <c r="EX138" s="28">
        <f t="shared" si="422"/>
        <v>0</v>
      </c>
      <c r="EY138" s="28">
        <f t="shared" si="422"/>
        <v>0</v>
      </c>
      <c r="EZ138" s="28">
        <f t="shared" si="422"/>
        <v>0</v>
      </c>
      <c r="FA138" s="28">
        <f t="shared" si="422"/>
        <v>0</v>
      </c>
      <c r="FB138" s="28">
        <f t="shared" si="422"/>
        <v>0</v>
      </c>
      <c r="FC138" s="28">
        <f t="shared" si="422"/>
        <v>0</v>
      </c>
      <c r="FD138" s="28">
        <f t="shared" si="422"/>
        <v>0</v>
      </c>
      <c r="FE138" s="28">
        <f t="shared" si="422"/>
        <v>0</v>
      </c>
      <c r="FF138" s="28">
        <f t="shared" si="422"/>
        <v>0</v>
      </c>
      <c r="FG138" s="28">
        <f t="shared" si="422"/>
        <v>0</v>
      </c>
      <c r="FH138" s="28">
        <f t="shared" si="422"/>
        <v>0</v>
      </c>
      <c r="FI138" s="28">
        <f t="shared" si="422"/>
        <v>0</v>
      </c>
      <c r="FJ138" s="28">
        <f t="shared" si="422"/>
        <v>0</v>
      </c>
      <c r="FK138" s="28">
        <f t="shared" si="422"/>
        <v>0</v>
      </c>
      <c r="FL138" s="28">
        <f t="shared" si="422"/>
        <v>0</v>
      </c>
      <c r="FM138" s="28">
        <f t="shared" si="422"/>
        <v>0</v>
      </c>
      <c r="FN138" s="28">
        <f t="shared" si="422"/>
        <v>0</v>
      </c>
      <c r="FO138" s="28">
        <f t="shared" si="422"/>
        <v>0</v>
      </c>
      <c r="FP138" s="28">
        <f t="shared" si="422"/>
        <v>0</v>
      </c>
      <c r="FQ138" s="28">
        <f t="shared" si="422"/>
        <v>0</v>
      </c>
      <c r="FR138" s="28">
        <f t="shared" si="422"/>
        <v>0</v>
      </c>
      <c r="FS138" s="28">
        <f t="shared" si="422"/>
        <v>0</v>
      </c>
      <c r="FT138" s="28">
        <f t="shared" si="422"/>
        <v>0</v>
      </c>
      <c r="FU138" s="28">
        <f t="shared" si="422"/>
        <v>0</v>
      </c>
      <c r="FV138" s="28">
        <f t="shared" si="422"/>
        <v>0</v>
      </c>
      <c r="FW138" s="28">
        <f t="shared" si="422"/>
        <v>0</v>
      </c>
      <c r="FX138" s="28">
        <f t="shared" si="422"/>
        <v>0</v>
      </c>
      <c r="FY138" s="28">
        <f t="shared" si="422"/>
        <v>0</v>
      </c>
      <c r="FZ138" s="28">
        <f t="shared" si="422"/>
        <v>0</v>
      </c>
      <c r="GA138" s="28">
        <f t="shared" si="422"/>
        <v>0</v>
      </c>
      <c r="GB138" s="28">
        <f t="shared" si="422"/>
        <v>0</v>
      </c>
      <c r="GC138" s="28">
        <f t="shared" si="422"/>
        <v>0</v>
      </c>
      <c r="GD138" s="28">
        <f t="shared" si="422"/>
        <v>0</v>
      </c>
      <c r="GE138" s="28">
        <f t="shared" si="422"/>
        <v>0</v>
      </c>
      <c r="GF138" s="28">
        <f t="shared" si="422"/>
        <v>0</v>
      </c>
      <c r="GG138" s="28">
        <f t="shared" si="422"/>
        <v>0</v>
      </c>
      <c r="GH138" s="28">
        <f t="shared" si="422"/>
        <v>0</v>
      </c>
      <c r="GI138" s="28">
        <f t="shared" si="422"/>
        <v>0</v>
      </c>
      <c r="GJ138" s="28">
        <f t="shared" si="422"/>
        <v>0</v>
      </c>
      <c r="GK138" s="28">
        <f t="shared" si="422"/>
        <v>0</v>
      </c>
      <c r="GL138" s="28">
        <f t="shared" si="422"/>
        <v>0</v>
      </c>
      <c r="GM138" s="28">
        <f t="shared" si="422"/>
        <v>0</v>
      </c>
      <c r="GN138" s="28">
        <f t="shared" si="422"/>
        <v>0</v>
      </c>
      <c r="GO138" s="28">
        <f t="shared" si="422"/>
        <v>0</v>
      </c>
      <c r="GP138" s="28">
        <f t="shared" si="422"/>
        <v>0</v>
      </c>
      <c r="GQ138" s="28">
        <f t="shared" si="422"/>
        <v>0</v>
      </c>
      <c r="GR138" s="28">
        <f t="shared" si="422"/>
        <v>0</v>
      </c>
      <c r="GS138" s="28">
        <f t="shared" si="422"/>
        <v>0</v>
      </c>
      <c r="GT138" s="28">
        <f t="shared" si="422"/>
        <v>0</v>
      </c>
      <c r="GU138" s="28">
        <f t="shared" si="422"/>
        <v>0</v>
      </c>
      <c r="GV138" s="28">
        <f t="shared" si="422"/>
        <v>0</v>
      </c>
      <c r="GW138" s="28">
        <f t="shared" ref="GW138:JH138" si="423">IF(OR(GW$2&lt;$E138,GW$2&gt;$G138),0,1)</f>
        <v>0</v>
      </c>
      <c r="GX138" s="28">
        <f t="shared" si="423"/>
        <v>0</v>
      </c>
      <c r="GY138" s="28">
        <f t="shared" si="423"/>
        <v>0</v>
      </c>
      <c r="GZ138" s="28">
        <f t="shared" si="423"/>
        <v>0</v>
      </c>
      <c r="HA138" s="28">
        <f t="shared" si="423"/>
        <v>0</v>
      </c>
      <c r="HB138" s="28">
        <f t="shared" si="423"/>
        <v>0</v>
      </c>
      <c r="HC138" s="28">
        <f t="shared" si="423"/>
        <v>0</v>
      </c>
      <c r="HD138" s="28">
        <f t="shared" si="423"/>
        <v>0</v>
      </c>
      <c r="HE138" s="28">
        <f t="shared" si="423"/>
        <v>0</v>
      </c>
      <c r="HF138" s="28">
        <f t="shared" si="423"/>
        <v>0</v>
      </c>
      <c r="HG138" s="28">
        <f t="shared" si="423"/>
        <v>0</v>
      </c>
      <c r="HH138" s="28">
        <f t="shared" si="423"/>
        <v>0</v>
      </c>
      <c r="HI138" s="28">
        <f t="shared" si="423"/>
        <v>0</v>
      </c>
      <c r="HJ138" s="28">
        <f t="shared" si="423"/>
        <v>0</v>
      </c>
      <c r="HK138" s="28">
        <f t="shared" si="423"/>
        <v>0</v>
      </c>
      <c r="HL138" s="28">
        <f t="shared" si="423"/>
        <v>0</v>
      </c>
      <c r="HM138" s="28">
        <f t="shared" si="423"/>
        <v>0</v>
      </c>
      <c r="HN138" s="28">
        <f t="shared" si="423"/>
        <v>0</v>
      </c>
      <c r="HO138" s="28">
        <f t="shared" si="423"/>
        <v>0</v>
      </c>
      <c r="HP138" s="28">
        <f t="shared" si="423"/>
        <v>0</v>
      </c>
      <c r="HQ138" s="28">
        <f t="shared" si="423"/>
        <v>0</v>
      </c>
      <c r="HR138" s="28">
        <f t="shared" si="423"/>
        <v>0</v>
      </c>
      <c r="HS138" s="28">
        <f t="shared" si="423"/>
        <v>0</v>
      </c>
      <c r="HT138" s="28">
        <f t="shared" si="423"/>
        <v>0</v>
      </c>
      <c r="HU138" s="28">
        <f t="shared" si="423"/>
        <v>0</v>
      </c>
      <c r="HV138" s="28">
        <f t="shared" si="423"/>
        <v>0</v>
      </c>
      <c r="HW138" s="28">
        <f t="shared" si="423"/>
        <v>0</v>
      </c>
      <c r="HX138" s="28">
        <f t="shared" si="423"/>
        <v>0</v>
      </c>
      <c r="HY138" s="28">
        <f t="shared" si="423"/>
        <v>0</v>
      </c>
      <c r="HZ138" s="28">
        <f t="shared" si="423"/>
        <v>0</v>
      </c>
      <c r="IA138" s="28">
        <f t="shared" si="423"/>
        <v>0</v>
      </c>
      <c r="IB138" s="28">
        <f t="shared" si="423"/>
        <v>0</v>
      </c>
      <c r="IC138" s="28">
        <f t="shared" si="423"/>
        <v>0</v>
      </c>
      <c r="ID138" s="28">
        <f t="shared" si="423"/>
        <v>0</v>
      </c>
      <c r="IE138" s="28">
        <f t="shared" si="423"/>
        <v>0</v>
      </c>
      <c r="IF138" s="28">
        <f t="shared" si="423"/>
        <v>0</v>
      </c>
      <c r="IG138" s="28">
        <f t="shared" si="423"/>
        <v>0</v>
      </c>
      <c r="IH138" s="28">
        <f t="shared" si="423"/>
        <v>0</v>
      </c>
      <c r="II138" s="28">
        <f t="shared" si="423"/>
        <v>0</v>
      </c>
      <c r="IJ138" s="28">
        <f t="shared" si="423"/>
        <v>0</v>
      </c>
      <c r="IK138" s="28">
        <f t="shared" si="423"/>
        <v>0</v>
      </c>
      <c r="IL138" s="28">
        <f t="shared" si="423"/>
        <v>0</v>
      </c>
      <c r="IM138" s="28">
        <f t="shared" si="423"/>
        <v>0</v>
      </c>
      <c r="IN138" s="28">
        <f t="shared" si="423"/>
        <v>0</v>
      </c>
      <c r="IO138" s="28">
        <f t="shared" si="423"/>
        <v>0</v>
      </c>
      <c r="IP138" s="28">
        <f t="shared" si="423"/>
        <v>0</v>
      </c>
      <c r="IQ138" s="28">
        <f t="shared" si="423"/>
        <v>0</v>
      </c>
      <c r="IR138" s="28">
        <f t="shared" si="423"/>
        <v>0</v>
      </c>
      <c r="IS138" s="28">
        <f t="shared" si="423"/>
        <v>0</v>
      </c>
      <c r="IT138" s="28">
        <f t="shared" si="423"/>
        <v>0</v>
      </c>
      <c r="IU138" s="28">
        <f t="shared" si="423"/>
        <v>0</v>
      </c>
      <c r="IV138" s="28">
        <f t="shared" si="423"/>
        <v>0</v>
      </c>
      <c r="IW138" s="28">
        <f t="shared" si="423"/>
        <v>0</v>
      </c>
      <c r="IX138" s="28">
        <f t="shared" si="423"/>
        <v>0</v>
      </c>
      <c r="IY138" s="28">
        <f t="shared" si="423"/>
        <v>0</v>
      </c>
      <c r="IZ138" s="28">
        <f t="shared" si="423"/>
        <v>0</v>
      </c>
      <c r="JA138" s="28">
        <f t="shared" si="423"/>
        <v>0</v>
      </c>
      <c r="JB138" s="28">
        <f t="shared" si="423"/>
        <v>0</v>
      </c>
      <c r="JC138" s="28">
        <f t="shared" si="423"/>
        <v>0</v>
      </c>
      <c r="JD138" s="28">
        <f t="shared" si="423"/>
        <v>0</v>
      </c>
      <c r="JE138" s="28">
        <f t="shared" si="423"/>
        <v>0</v>
      </c>
      <c r="JF138" s="28">
        <f t="shared" si="423"/>
        <v>0</v>
      </c>
      <c r="JG138" s="28">
        <f t="shared" si="423"/>
        <v>0</v>
      </c>
      <c r="JH138" s="28">
        <f t="shared" si="423"/>
        <v>0</v>
      </c>
      <c r="JI138" s="28">
        <f t="shared" ref="JI138:LT138" si="424">IF(OR(JI$2&lt;$E138,JI$2&gt;$G138),0,1)</f>
        <v>0</v>
      </c>
      <c r="JJ138" s="28">
        <f t="shared" si="424"/>
        <v>0</v>
      </c>
      <c r="JK138" s="28">
        <f t="shared" si="424"/>
        <v>0</v>
      </c>
      <c r="JL138" s="28">
        <f t="shared" si="424"/>
        <v>0</v>
      </c>
      <c r="JM138" s="28">
        <f t="shared" si="424"/>
        <v>0</v>
      </c>
      <c r="JN138" s="28">
        <f t="shared" si="424"/>
        <v>0</v>
      </c>
      <c r="JO138" s="28">
        <f t="shared" si="424"/>
        <v>0</v>
      </c>
      <c r="JP138" s="28">
        <f t="shared" si="424"/>
        <v>0</v>
      </c>
      <c r="JQ138" s="28">
        <f t="shared" si="424"/>
        <v>0</v>
      </c>
      <c r="JR138" s="28">
        <f t="shared" si="424"/>
        <v>0</v>
      </c>
      <c r="JS138" s="28">
        <f t="shared" si="424"/>
        <v>0</v>
      </c>
      <c r="JT138" s="28">
        <f t="shared" si="424"/>
        <v>0</v>
      </c>
      <c r="JU138" s="28">
        <f t="shared" si="424"/>
        <v>0</v>
      </c>
      <c r="JV138" s="28">
        <f t="shared" si="424"/>
        <v>0</v>
      </c>
      <c r="JW138" s="28">
        <f t="shared" si="424"/>
        <v>0</v>
      </c>
      <c r="JX138" s="28">
        <f t="shared" si="424"/>
        <v>0</v>
      </c>
      <c r="JY138" s="28">
        <f t="shared" si="424"/>
        <v>0</v>
      </c>
      <c r="JZ138" s="28">
        <f t="shared" si="424"/>
        <v>0</v>
      </c>
      <c r="KA138" s="28">
        <f t="shared" si="424"/>
        <v>0</v>
      </c>
      <c r="KB138" s="28">
        <f t="shared" si="424"/>
        <v>0</v>
      </c>
      <c r="KC138" s="28">
        <f t="shared" si="424"/>
        <v>0</v>
      </c>
      <c r="KD138" s="28">
        <f t="shared" si="424"/>
        <v>0</v>
      </c>
      <c r="KE138" s="28">
        <f t="shared" si="424"/>
        <v>0</v>
      </c>
      <c r="KF138" s="28">
        <f t="shared" si="424"/>
        <v>0</v>
      </c>
      <c r="KG138" s="28">
        <f t="shared" si="424"/>
        <v>0</v>
      </c>
      <c r="KH138" s="28">
        <f t="shared" si="424"/>
        <v>0</v>
      </c>
      <c r="KI138" s="28">
        <f t="shared" si="424"/>
        <v>0</v>
      </c>
      <c r="KJ138" s="28">
        <f t="shared" si="424"/>
        <v>0</v>
      </c>
      <c r="KK138" s="28">
        <f t="shared" si="424"/>
        <v>0</v>
      </c>
      <c r="KL138" s="28">
        <f t="shared" si="424"/>
        <v>0</v>
      </c>
      <c r="KM138" s="28">
        <f t="shared" si="424"/>
        <v>0</v>
      </c>
      <c r="KN138" s="28">
        <f t="shared" si="424"/>
        <v>0</v>
      </c>
      <c r="KO138" s="28">
        <f t="shared" si="424"/>
        <v>0</v>
      </c>
      <c r="KP138" s="28">
        <f t="shared" si="424"/>
        <v>0</v>
      </c>
      <c r="KQ138" s="28">
        <f t="shared" si="424"/>
        <v>0</v>
      </c>
      <c r="KR138" s="28">
        <f t="shared" si="424"/>
        <v>0</v>
      </c>
      <c r="KS138" s="28">
        <f t="shared" si="424"/>
        <v>0</v>
      </c>
      <c r="KT138" s="28">
        <f t="shared" si="424"/>
        <v>0</v>
      </c>
      <c r="KU138" s="28">
        <f t="shared" si="424"/>
        <v>0</v>
      </c>
      <c r="KV138" s="28">
        <f t="shared" si="424"/>
        <v>0</v>
      </c>
      <c r="KW138" s="28">
        <f t="shared" si="424"/>
        <v>0</v>
      </c>
      <c r="KX138" s="28">
        <f t="shared" si="424"/>
        <v>0</v>
      </c>
      <c r="KY138" s="28">
        <f t="shared" si="424"/>
        <v>0</v>
      </c>
      <c r="KZ138" s="28">
        <f t="shared" si="424"/>
        <v>0</v>
      </c>
      <c r="LA138" s="28">
        <f t="shared" si="424"/>
        <v>0</v>
      </c>
      <c r="LB138" s="28">
        <f t="shared" si="424"/>
        <v>0</v>
      </c>
      <c r="LC138" s="28">
        <f t="shared" si="424"/>
        <v>0</v>
      </c>
      <c r="LD138" s="28">
        <f t="shared" si="424"/>
        <v>0</v>
      </c>
      <c r="LE138" s="28">
        <f t="shared" si="424"/>
        <v>0</v>
      </c>
      <c r="LF138" s="28">
        <f t="shared" si="424"/>
        <v>0</v>
      </c>
      <c r="LG138" s="28">
        <f t="shared" si="424"/>
        <v>0</v>
      </c>
      <c r="LH138" s="28">
        <f t="shared" si="424"/>
        <v>0</v>
      </c>
      <c r="LI138" s="28">
        <f t="shared" si="424"/>
        <v>0</v>
      </c>
      <c r="LJ138" s="28">
        <f t="shared" si="424"/>
        <v>0</v>
      </c>
      <c r="LK138" s="28">
        <f t="shared" si="424"/>
        <v>0</v>
      </c>
      <c r="LL138" s="28">
        <f t="shared" si="424"/>
        <v>0</v>
      </c>
      <c r="LM138" s="28">
        <f t="shared" si="424"/>
        <v>0</v>
      </c>
      <c r="LN138" s="28">
        <f t="shared" si="424"/>
        <v>0</v>
      </c>
      <c r="LO138" s="28">
        <f t="shared" si="424"/>
        <v>0</v>
      </c>
      <c r="LP138" s="28">
        <f t="shared" si="424"/>
        <v>0</v>
      </c>
      <c r="LQ138" s="28">
        <f t="shared" si="424"/>
        <v>0</v>
      </c>
      <c r="LR138" s="28">
        <f t="shared" si="424"/>
        <v>0</v>
      </c>
      <c r="LS138" s="28">
        <f t="shared" si="424"/>
        <v>0</v>
      </c>
      <c r="LT138" s="28">
        <f t="shared" si="424"/>
        <v>0</v>
      </c>
      <c r="LU138" s="28">
        <f t="shared" ref="LU138:OF138" si="425">IF(OR(LU$2&lt;$E138,LU$2&gt;$G138),0,1)</f>
        <v>0</v>
      </c>
      <c r="LV138" s="28">
        <f t="shared" si="425"/>
        <v>0</v>
      </c>
      <c r="LW138" s="28">
        <f t="shared" si="425"/>
        <v>0</v>
      </c>
      <c r="LX138" s="28">
        <f t="shared" si="425"/>
        <v>0</v>
      </c>
      <c r="LY138" s="28">
        <f t="shared" si="425"/>
        <v>0</v>
      </c>
      <c r="LZ138" s="28">
        <f t="shared" si="425"/>
        <v>0</v>
      </c>
      <c r="MA138" s="28">
        <f t="shared" si="425"/>
        <v>0</v>
      </c>
      <c r="MB138" s="28">
        <f t="shared" si="425"/>
        <v>0</v>
      </c>
      <c r="MC138" s="28">
        <f t="shared" si="425"/>
        <v>0</v>
      </c>
      <c r="MD138" s="28">
        <f t="shared" si="425"/>
        <v>0</v>
      </c>
      <c r="ME138" s="28">
        <f t="shared" si="425"/>
        <v>0</v>
      </c>
      <c r="MF138" s="28">
        <f t="shared" si="425"/>
        <v>0</v>
      </c>
      <c r="MG138" s="28">
        <f t="shared" si="425"/>
        <v>0</v>
      </c>
      <c r="MH138" s="28">
        <f t="shared" si="425"/>
        <v>0</v>
      </c>
      <c r="MI138" s="28">
        <f t="shared" si="425"/>
        <v>0</v>
      </c>
      <c r="MJ138" s="28">
        <f t="shared" si="425"/>
        <v>0</v>
      </c>
      <c r="MK138" s="28">
        <f t="shared" si="425"/>
        <v>0</v>
      </c>
      <c r="ML138" s="28">
        <f t="shared" si="425"/>
        <v>0</v>
      </c>
      <c r="MM138" s="28">
        <f t="shared" si="425"/>
        <v>0</v>
      </c>
      <c r="MN138" s="28">
        <f t="shared" si="425"/>
        <v>0</v>
      </c>
      <c r="MO138" s="28">
        <f t="shared" si="425"/>
        <v>0</v>
      </c>
      <c r="MP138" s="28">
        <f t="shared" si="425"/>
        <v>0</v>
      </c>
      <c r="MQ138" s="28">
        <f t="shared" si="425"/>
        <v>0</v>
      </c>
      <c r="MR138" s="28">
        <f t="shared" si="425"/>
        <v>0</v>
      </c>
      <c r="MS138" s="28">
        <f t="shared" si="425"/>
        <v>0</v>
      </c>
      <c r="MT138" s="28">
        <f t="shared" si="425"/>
        <v>0</v>
      </c>
      <c r="MU138" s="28">
        <f t="shared" si="425"/>
        <v>0</v>
      </c>
      <c r="MV138" s="28">
        <f t="shared" si="425"/>
        <v>0</v>
      </c>
      <c r="MW138" s="28">
        <f t="shared" si="425"/>
        <v>0</v>
      </c>
      <c r="MX138" s="28">
        <f t="shared" si="425"/>
        <v>0</v>
      </c>
      <c r="MY138" s="28">
        <f t="shared" si="425"/>
        <v>0</v>
      </c>
      <c r="MZ138" s="28">
        <f t="shared" si="425"/>
        <v>0</v>
      </c>
      <c r="NA138" s="28">
        <f t="shared" si="425"/>
        <v>0</v>
      </c>
      <c r="NB138" s="28">
        <f t="shared" si="425"/>
        <v>0</v>
      </c>
      <c r="NC138" s="28">
        <f t="shared" si="425"/>
        <v>0</v>
      </c>
      <c r="ND138" s="28">
        <f t="shared" si="425"/>
        <v>0</v>
      </c>
      <c r="NE138" s="28">
        <f t="shared" si="425"/>
        <v>0</v>
      </c>
      <c r="NF138" s="28">
        <f t="shared" si="425"/>
        <v>0</v>
      </c>
      <c r="NG138" s="28">
        <f t="shared" si="425"/>
        <v>0</v>
      </c>
      <c r="NH138" s="28">
        <f t="shared" si="425"/>
        <v>0</v>
      </c>
      <c r="NI138" s="28">
        <f t="shared" si="425"/>
        <v>0</v>
      </c>
      <c r="NJ138" s="28">
        <f t="shared" si="425"/>
        <v>0</v>
      </c>
      <c r="NK138" s="28">
        <f t="shared" si="425"/>
        <v>0</v>
      </c>
      <c r="NL138" s="28">
        <f t="shared" si="425"/>
        <v>0</v>
      </c>
      <c r="NM138" s="28">
        <f t="shared" si="425"/>
        <v>0</v>
      </c>
      <c r="NN138" s="28">
        <f t="shared" si="425"/>
        <v>0</v>
      </c>
      <c r="NO138" s="28">
        <f t="shared" si="425"/>
        <v>0</v>
      </c>
      <c r="NP138" s="28">
        <f t="shared" si="425"/>
        <v>0</v>
      </c>
      <c r="NQ138" s="28">
        <f t="shared" si="425"/>
        <v>0</v>
      </c>
      <c r="NR138" s="28">
        <f t="shared" si="425"/>
        <v>0</v>
      </c>
      <c r="NS138" s="28">
        <f t="shared" si="425"/>
        <v>0</v>
      </c>
      <c r="NT138" s="28">
        <f t="shared" si="425"/>
        <v>0</v>
      </c>
      <c r="NU138" s="28">
        <f t="shared" si="425"/>
        <v>0</v>
      </c>
      <c r="NV138" s="28">
        <f t="shared" si="425"/>
        <v>0</v>
      </c>
      <c r="NW138" s="28">
        <f t="shared" si="425"/>
        <v>0</v>
      </c>
      <c r="NX138" s="28">
        <f t="shared" si="425"/>
        <v>0</v>
      </c>
      <c r="NY138" s="28">
        <f t="shared" si="425"/>
        <v>0</v>
      </c>
      <c r="NZ138" s="28">
        <f t="shared" si="425"/>
        <v>0</v>
      </c>
      <c r="OA138" s="28">
        <f t="shared" si="425"/>
        <v>0</v>
      </c>
      <c r="OB138" s="28">
        <f t="shared" si="425"/>
        <v>0</v>
      </c>
      <c r="OC138" s="28">
        <f t="shared" si="425"/>
        <v>0</v>
      </c>
      <c r="OD138" s="28">
        <f t="shared" si="425"/>
        <v>0</v>
      </c>
      <c r="OE138" s="28">
        <f t="shared" si="425"/>
        <v>0</v>
      </c>
      <c r="OF138" s="28">
        <f t="shared" si="425"/>
        <v>0</v>
      </c>
      <c r="OG138" s="28">
        <f t="shared" ref="OG138:PO138" si="426">IF(OR(OG$2&lt;$E138,OG$2&gt;$G138),0,1)</f>
        <v>0</v>
      </c>
      <c r="OH138" s="28">
        <f t="shared" si="426"/>
        <v>0</v>
      </c>
      <c r="OI138" s="28">
        <f t="shared" si="426"/>
        <v>0</v>
      </c>
      <c r="OJ138" s="28">
        <f t="shared" si="426"/>
        <v>0</v>
      </c>
      <c r="OK138" s="28">
        <f t="shared" si="426"/>
        <v>0</v>
      </c>
      <c r="OL138" s="28">
        <f t="shared" si="426"/>
        <v>0</v>
      </c>
      <c r="OM138" s="28">
        <f t="shared" si="426"/>
        <v>0</v>
      </c>
      <c r="ON138" s="28">
        <f t="shared" si="426"/>
        <v>0</v>
      </c>
      <c r="OO138" s="28">
        <f t="shared" si="426"/>
        <v>0</v>
      </c>
      <c r="OP138" s="28">
        <f t="shared" si="426"/>
        <v>0</v>
      </c>
      <c r="OQ138" s="28">
        <f t="shared" si="426"/>
        <v>0</v>
      </c>
      <c r="OR138" s="28">
        <f t="shared" si="426"/>
        <v>0</v>
      </c>
      <c r="OS138" s="28">
        <f t="shared" si="426"/>
        <v>0</v>
      </c>
      <c r="OT138" s="28">
        <f t="shared" si="426"/>
        <v>0</v>
      </c>
      <c r="OU138" s="28">
        <f t="shared" si="426"/>
        <v>0</v>
      </c>
      <c r="OV138" s="28">
        <f t="shared" si="426"/>
        <v>0</v>
      </c>
      <c r="OW138" s="28">
        <f t="shared" si="426"/>
        <v>0</v>
      </c>
      <c r="OX138" s="28">
        <f t="shared" si="426"/>
        <v>0</v>
      </c>
      <c r="OY138" s="28">
        <f t="shared" si="426"/>
        <v>0</v>
      </c>
      <c r="OZ138" s="28">
        <f t="shared" si="426"/>
        <v>0</v>
      </c>
      <c r="PA138" s="28">
        <f t="shared" si="426"/>
        <v>0</v>
      </c>
      <c r="PB138" s="28">
        <f t="shared" si="426"/>
        <v>0</v>
      </c>
      <c r="PC138" s="28">
        <f t="shared" si="426"/>
        <v>0</v>
      </c>
      <c r="PD138" s="28">
        <f t="shared" si="426"/>
        <v>0</v>
      </c>
      <c r="PE138" s="28">
        <f t="shared" si="426"/>
        <v>0</v>
      </c>
      <c r="PF138" s="28">
        <f t="shared" si="426"/>
        <v>0</v>
      </c>
      <c r="PG138" s="28">
        <f t="shared" si="426"/>
        <v>0</v>
      </c>
      <c r="PH138" s="28">
        <f t="shared" si="426"/>
        <v>0</v>
      </c>
      <c r="PI138" s="28">
        <f t="shared" si="426"/>
        <v>0</v>
      </c>
      <c r="PJ138" s="28">
        <f t="shared" si="426"/>
        <v>0</v>
      </c>
      <c r="PK138" s="28">
        <f t="shared" si="426"/>
        <v>0</v>
      </c>
      <c r="PL138" s="28">
        <f t="shared" si="426"/>
        <v>0</v>
      </c>
      <c r="PM138" s="28">
        <f t="shared" si="426"/>
        <v>0</v>
      </c>
      <c r="PN138" s="28">
        <f t="shared" si="426"/>
        <v>0</v>
      </c>
      <c r="PO138" s="28">
        <f t="shared" si="426"/>
        <v>0</v>
      </c>
    </row>
    <row r="139" spans="2:431">
      <c r="B139" t="s">
        <v>225</v>
      </c>
      <c r="L139" s="37">
        <f>IF(L$2&lt;$E142,0,IF(L$2=$E142,SUMPRODUCT($L137:N137,$L138:N138),IF(AND(L$2&lt;$G138,SUM(J139:K139)=0),SUMPRODUCT(L137:N137,L138:N138),IF(L$2=$G138,SUMPRODUCT($L137:L137,$L138:L138)-SUM(K139:$L139),0))))</f>
        <v>0</v>
      </c>
      <c r="M139" s="37">
        <f>IF(M$2&lt;$E142,0,IF(M$2=$E142,SUMPRODUCT($L137:O137,$L138:O138),IF(AND(M$2&lt;$G138,SUM(K139:L139)=0),SUMPRODUCT(M137:O137,M138:O138),IF(M$2=$G138,SUMPRODUCT($L137:M137,$L138:M138)-SUM(L139:$L139),0))))</f>
        <v>0</v>
      </c>
      <c r="N139" s="37">
        <f>IF(N$2&lt;$E142,0,IF(N$2=$E142,SUMPRODUCT($L137:P137,$L138:P138),IF(AND(N$2&lt;$G138,SUM(L139:M139)=0),SUMPRODUCT(N137:P137,N138:P138),IF(N$2=$G138,SUMPRODUCT($L137:N137,$L138:N138)-SUM($L139:M139),0))))</f>
        <v>0</v>
      </c>
      <c r="O139" s="37">
        <f>IF(O$2&lt;$E142,0,IF(O$2=$E142,SUMPRODUCT($L137:Q137,$L138:Q138),IF(AND(O$2&lt;$G138,SUM(M139:N139)=0),SUMPRODUCT(O137:Q137,O138:Q138),IF(O$2=$G138,SUMPRODUCT($L137:O137,$L138:O138)-SUM($L139:N139),0))))</f>
        <v>0</v>
      </c>
      <c r="P139" s="37">
        <f>IF(P$2&lt;$E142,0,IF(P$2=$E142,SUMPRODUCT($L137:R137,$L138:R138),IF(AND(P$2&lt;$G138,SUM(N139:O139)=0),SUMPRODUCT(P137:R137,P138:R138),IF(P$2=$G138,SUMPRODUCT($L137:P137,$L138:P138)-SUM($L139:O139),0))))</f>
        <v>0</v>
      </c>
      <c r="Q139" s="37">
        <f>IF(Q$2&lt;$E142,0,IF(Q$2=$E142,SUMPRODUCT($L137:S137,$L138:S138),IF(AND(Q$2&lt;$G138,SUM(O139:P139)=0),SUMPRODUCT(Q137:S137,Q138:S138),IF(Q$2=$G138,SUMPRODUCT($L137:Q137,$L138:Q138)-SUM($L139:P139),0))))</f>
        <v>0</v>
      </c>
      <c r="R139" s="37">
        <f>IF(R$2&lt;$E142,0,IF(R$2=$E142,SUMPRODUCT($L137:T137,$L138:T138),IF(AND(R$2&lt;$G138,SUM(P139:Q139)=0),SUMPRODUCT(R137:T137,R138:T138),IF(R$2=$G138,SUMPRODUCT($L137:R137,$L138:R138)-SUM($L139:Q139),0))))</f>
        <v>0</v>
      </c>
      <c r="S139" s="37">
        <f>IF(S$2&lt;$E142,0,IF(S$2=$E142,SUMPRODUCT($L137:U137,$L138:U138),IF(AND(S$2&lt;$G138,SUM(Q139:R139)=0),SUMPRODUCT(S137:U137,S138:U138),IF(S$2=$G138,SUMPRODUCT($L137:S137,$L138:S138)-SUM($L139:R139),0))))</f>
        <v>0</v>
      </c>
      <c r="T139" s="37">
        <f>IF(T$2&lt;$E142,0,IF(T$2=$E142,SUMPRODUCT($L137:V137,$L138:V138),IF(AND(T$2&lt;$G138,SUM(R139:S139)=0),SUMPRODUCT(T137:V137,T138:V138),IF(T$2=$G138,SUMPRODUCT($L137:T137,$L138:T138)-SUM($L139:S139),0))))</f>
        <v>0</v>
      </c>
      <c r="U139" s="37">
        <f>IF(U$2&lt;$E142,0,IF(U$2=$E142,SUMPRODUCT($L137:W137,$L138:W138),IF(AND(U$2&lt;$G138,SUM(S139:T139)=0),SUMPRODUCT(U137:W137,U138:W138),IF(U$2=$G138,SUMPRODUCT($L137:U137,$L138:U138)-SUM($L139:T139),0))))</f>
        <v>0</v>
      </c>
      <c r="V139" s="37">
        <f>IF(V$2&lt;$E142,0,IF(V$2=$E142,SUMPRODUCT($L137:X137,$L138:X138),IF(AND(V$2&lt;$G138,SUM(T139:U139)=0),SUMPRODUCT(V137:X137,V138:X138),IF(V$2=$G138,SUMPRODUCT($L137:V137,$L138:V138)-SUM($L139:U139),0))))</f>
        <v>0</v>
      </c>
      <c r="W139" s="37">
        <f>IF(W$2&lt;$E142,0,IF(W$2=$E142,SUMPRODUCT($L137:Y137,$L138:Y138),IF(AND(W$2&lt;$G138,SUM(U139:V139)=0),SUMPRODUCT(W137:Y137,W138:Y138),IF(W$2=$G138,SUMPRODUCT($L137:W137,$L138:W138)-SUM($L139:V139),0))))</f>
        <v>0</v>
      </c>
      <c r="X139" s="37">
        <f>IF(X$2&lt;$E142,0,IF(X$2=$E142,SUMPRODUCT($L137:Z137,$L138:Z138),IF(AND(X$2&lt;$G138,SUM(V139:W139)=0),SUMPRODUCT(X137:Z137,X138:Z138),IF(X$2=$G138,SUMPRODUCT($L137:X137,$L138:X138)-SUM($L139:W139),0))))</f>
        <v>63515.494813356112</v>
      </c>
      <c r="Y139" s="37">
        <f>IF(Y$2&lt;$E142,0,IF(Y$2=$E142,SUMPRODUCT($L137:AA137,$L138:AA138),IF(AND(Y$2&lt;$G138,SUM(W139:X139)=0),SUMPRODUCT(Y137:AA137,Y138:AA138),IF(Y$2=$G138,SUMPRODUCT($L137:Y137,$L138:Y138)-SUM($L139:X139),0))))</f>
        <v>0</v>
      </c>
      <c r="Z139" s="37">
        <f>IF(Z$2&lt;$E142,0,IF(Z$2=$E142,SUMPRODUCT($L137:AB137,$L138:AB138),IF(AND(Z$2&lt;$G138,SUM(X139:Y139)=0),SUMPRODUCT(Z137:AB137,Z138:AB138),IF(Z$2=$G138,SUMPRODUCT($L137:Z137,$L138:Z138)-SUM($L139:Y139),0))))</f>
        <v>0</v>
      </c>
      <c r="AA139" s="37">
        <f>IF(AA$2&lt;$E142,0,IF(AA$2=$E142,SUMPRODUCT($L137:AC137,$L138:AC138),IF(AND(AA$2&lt;$G138,SUM(Y139:Z139)=0),SUMPRODUCT(AA137:AC137,AA138:AC138),IF(AA$2=$G138,SUMPRODUCT($L137:AA137,$L138:AA138)-SUM($L139:Z139),0))))</f>
        <v>15368.091488667051</v>
      </c>
      <c r="AB139" s="37">
        <f>IF(AB$2&lt;$E142,0,IF(AB$2=$E142,SUMPRODUCT($L137:AD137,$L138:AD138),IF(AND(AB$2&lt;$G138,SUM(Z139:AA139)=0),SUMPRODUCT(AB137:AD137,AB138:AD138),IF(AB$2=$G138,SUMPRODUCT($L137:AB137,$L138:AB138)-SUM($L139:AA139),0))))</f>
        <v>0</v>
      </c>
      <c r="AC139" s="37">
        <f>IF(AC$2&lt;$E142,0,IF(AC$2=$E142,SUMPRODUCT($L137:AE137,$L138:AE138),IF(AND(AC$2&lt;$G138,SUM(AA139:AB139)=0),SUMPRODUCT(AC137:AE137,AC138:AE138),IF(AC$2=$G138,SUMPRODUCT($L137:AC137,$L138:AC138)-SUM($L139:AB139),0))))</f>
        <v>0</v>
      </c>
      <c r="AD139" s="37">
        <f>IF(AD$2&lt;$E142,0,IF(AD$2=$E142,SUMPRODUCT($L137:AF137,$L138:AF138),IF(AND(AD$2&lt;$G138,SUM(AB139:AC139)=0),SUMPRODUCT(AD137:AF137,AD138:AF138),IF(AD$2=$G138,SUMPRODUCT($L137:AD137,$L138:AD138)-SUM($L139:AC139),0))))</f>
        <v>19592.690468025277</v>
      </c>
      <c r="AE139" s="37">
        <f>IF(AE$2&lt;$E142,0,IF(AE$2=$E142,SUMPRODUCT($L137:AG137,$L138:AG138),IF(AND(AE$2&lt;$G138,SUM(AC139:AD139)=0),SUMPRODUCT(AE137:AG137,AE138:AG138),IF(AE$2=$G138,SUMPRODUCT($L137:AE137,$L138:AE138)-SUM($L139:AD139),0))))</f>
        <v>0</v>
      </c>
      <c r="AF139" s="37">
        <f>IF(AF$2&lt;$E142,0,IF(AF$2=$E142,SUMPRODUCT($L137:AH137,$L138:AH138),IF(AND(AF$2&lt;$G138,SUM(AD139:AE139)=0),SUMPRODUCT(AF137:AH137,AF138:AH138),IF(AF$2=$G138,SUMPRODUCT($L137:AF137,$L138:AF138)-SUM($L139:AE139),0))))</f>
        <v>0</v>
      </c>
      <c r="AG139" s="37">
        <f>IF(AG$2&lt;$E142,0,IF(AG$2=$E142,SUMPRODUCT($L137:AI137,$L138:AI138),IF(AND(AG$2&lt;$G138,SUM(AE139:AF139)=0),SUMPRODUCT(AG137:AI137,AG138:AI138),IF(AG$2=$G138,SUMPRODUCT($L137:AG137,$L138:AG138)-SUM($L139:AF139),0))))</f>
        <v>1534.6968251247386</v>
      </c>
      <c r="AH139" s="37">
        <f>IF(AH$2&lt;$E142,0,IF(AH$2=$E142,SUMPRODUCT($L137:AJ137,$L138:AJ138),IF(AND(AH$2&lt;$G138,SUM(AF139:AG139)=0),SUMPRODUCT(AH137:AJ137,AH138:AJ138),IF(AH$2=$G138,SUMPRODUCT($L137:AH137,$L138:AH138)-SUM($L139:AG139),0))))</f>
        <v>0</v>
      </c>
      <c r="AI139" s="37">
        <f>IF(AI$2&lt;$E142,0,IF(AI$2=$E142,SUMPRODUCT($L137:AK137,$L138:AK138),IF(AND(AI$2&lt;$G138,SUM(AG139:AH139)=0),SUMPRODUCT(AI137:AK137,AI138:AK138),IF(AI$2=$G138,SUMPRODUCT($L137:AI137,$L138:AI138)-SUM($L139:AH139),0))))</f>
        <v>0</v>
      </c>
      <c r="AJ139" s="37">
        <f>IF(AJ$2&lt;$E142,0,IF(AJ$2=$E142,SUMPRODUCT($L137:AL137,$L138:AL138),IF(AND(AJ$2&lt;$G138,SUM(AH139:AI139)=0),SUMPRODUCT(AJ137:AL137,AJ138:AL138),IF(AJ$2=$G138,SUMPRODUCT($L137:AJ137,$L138:AJ138)-SUM($L139:AI139),0))))</f>
        <v>1.4551915228366852E-11</v>
      </c>
      <c r="AK139" s="37">
        <f>IF(AK$2&lt;$E142,0,IF(AK$2=$E142,SUMPRODUCT($L137:AM137,$L138:AM138),IF(AND(AK$2&lt;$G138,SUM(AI139:AJ139)=0),SUMPRODUCT(AK137:AM137,AK138:AM138),IF(AK$2=$G138,SUMPRODUCT($L137:AK137,$L138:AK138)-SUM($L139:AJ139),0))))</f>
        <v>0</v>
      </c>
      <c r="AL139" s="37">
        <f>IF(AL$2&lt;$E142,0,IF(AL$2=$E142,SUMPRODUCT($L137:AN137,$L138:AN138),IF(AND(AL$2&lt;$G138,SUM(AJ139:AK139)=0),SUMPRODUCT(AL137:AN137,AL138:AN138),IF(AL$2=$G138,SUMPRODUCT($L137:AL137,$L138:AL138)-SUM($L139:AK139),0))))</f>
        <v>0</v>
      </c>
      <c r="AM139" s="37">
        <f>IF(AM$2&lt;$E142,0,IF(AM$2=$E142,SUMPRODUCT($L137:AO137,$L138:AO138),IF(AND(AM$2&lt;$G138,SUM(AK139:AL139)=0),SUMPRODUCT(AM137:AO137,AM138:AO138),IF(AM$2=$G138,SUMPRODUCT($L137:AM137,$L138:AM138)-SUM($L139:AL139),0))))</f>
        <v>0</v>
      </c>
      <c r="AN139" s="37">
        <f>IF(AN$2&lt;$E142,0,IF(AN$2=$E142,SUMPRODUCT($L137:AP137,$L138:AP138),IF(AND(AN$2&lt;$G138,SUM(AL139:AM139)=0),SUMPRODUCT(AN137:AP137,AN138:AP138),IF(AN$2=$G138,SUMPRODUCT($L137:AN137,$L138:AN138)-SUM($L139:AM139),0))))</f>
        <v>0</v>
      </c>
      <c r="AO139" s="37">
        <f>IF(AO$2&lt;$E142,0,IF(AO$2=$E142,SUMPRODUCT($L137:AQ137,$L138:AQ138),IF(AND(AO$2&lt;$G138,SUM(AM139:AN139)=0),SUMPRODUCT(AO137:AQ137,AO138:AQ138),IF(AO$2=$G138,SUMPRODUCT($L137:AO137,$L138:AO138)-SUM($L139:AN139),0))))</f>
        <v>0</v>
      </c>
      <c r="AP139" s="37">
        <f>IF(AP$2&lt;$E142,0,IF(AP$2=$E142,SUMPRODUCT($L137:AR137,$L138:AR138),IF(AND(AP$2&lt;$G138,SUM(AN139:AO139)=0),SUMPRODUCT(AP137:AR137,AP138:AR138),IF(AP$2=$G138,SUMPRODUCT($L137:AP137,$L138:AP138)-SUM($L139:AO139),0))))</f>
        <v>0</v>
      </c>
      <c r="AQ139" s="37">
        <f>IF(AQ$2&lt;$E142,0,IF(AQ$2=$E142,SUMPRODUCT($L137:AS137,$L138:AS138),IF(AND(AQ$2&lt;$G138,SUM(AO139:AP139)=0),SUMPRODUCT(AQ137:AS137,AQ138:AS138),IF(AQ$2=$G138,SUMPRODUCT($L137:AQ137,$L138:AQ138)-SUM($L139:AP139),0))))</f>
        <v>0</v>
      </c>
      <c r="AR139" s="37">
        <f>IF(AR$2&lt;$E142,0,IF(AR$2=$E142,SUMPRODUCT($L137:AT137,$L138:AT138),IF(AND(AR$2&lt;$G138,SUM(AP139:AQ139)=0),SUMPRODUCT(AR137:AT137,AR138:AT138),IF(AR$2=$G138,SUMPRODUCT($L137:AR137,$L138:AR138)-SUM($L139:AQ139),0))))</f>
        <v>0</v>
      </c>
      <c r="AS139" s="37">
        <f>IF(AS$2&lt;$E142,0,IF(AS$2=$E142,SUMPRODUCT($L137:AU137,$L138:AU138),IF(AND(AS$2&lt;$G138,SUM(AQ139:AR139)=0),SUMPRODUCT(AS137:AU137,AS138:AU138),IF(AS$2=$G138,SUMPRODUCT($L137:AS137,$L138:AS138)-SUM($L139:AR139),0))))</f>
        <v>0</v>
      </c>
      <c r="AT139" s="37">
        <f>IF(AT$2&lt;$E142,0,IF(AT$2=$E142,SUMPRODUCT($L137:AV137,$L138:AV138),IF(AND(AT$2&lt;$G138,SUM(AR139:AS139)=0),SUMPRODUCT(AT137:AV137,AT138:AV138),IF(AT$2=$G138,SUMPRODUCT($L137:AT137,$L138:AT138)-SUM($L139:AS139),0))))</f>
        <v>0</v>
      </c>
      <c r="AU139" s="37">
        <f>IF(AU$2&lt;$E142,0,IF(AU$2=$E142,SUMPRODUCT($L137:AW137,$L138:AW138),IF(AND(AU$2&lt;$G138,SUM(AS139:AT139)=0),SUMPRODUCT(AU137:AW137,AU138:AW138),IF(AU$2=$G138,SUMPRODUCT($L137:AU137,$L138:AU138)-SUM($L139:AT139),0))))</f>
        <v>0</v>
      </c>
      <c r="AV139" s="37">
        <f>IF(AV$2&lt;$E142,0,IF(AV$2=$E142,SUMPRODUCT($L137:AX137,$L138:AX138),IF(AND(AV$2&lt;$G138,SUM(AT139:AU139)=0),SUMPRODUCT(AV137:AX137,AV138:AX138),IF(AV$2=$G138,SUMPRODUCT($L137:AV137,$L138:AV138)-SUM($L139:AU139),0))))</f>
        <v>0</v>
      </c>
      <c r="AW139" s="37">
        <f>IF(AW$2&lt;$E142,0,IF(AW$2=$E142,SUMPRODUCT($L137:AY137,$L138:AY138),IF(AND(AW$2&lt;$G138,SUM(AU139:AV139)=0),SUMPRODUCT(AW137:AY137,AW138:AY138),IF(AW$2=$G138,SUMPRODUCT($L137:AW137,$L138:AW138)-SUM($L139:AV139),0))))</f>
        <v>0</v>
      </c>
      <c r="AX139" s="37">
        <f>IF(AX$2&lt;$E142,0,IF(AX$2=$E142,SUMPRODUCT($L137:AZ137,$L138:AZ138),IF(AND(AX$2&lt;$G138,SUM(AV139:AW139)=0),SUMPRODUCT(AX137:AZ137,AX138:AZ138),IF(AX$2=$G138,SUMPRODUCT($L137:AX137,$L138:AX138)-SUM($L139:AW139),0))))</f>
        <v>0</v>
      </c>
      <c r="AY139" s="37">
        <f>IF(AY$2&lt;$E142,0,IF(AY$2=$E142,SUMPRODUCT($L137:BA137,$L138:BA138),IF(AND(AY$2&lt;$G138,SUM(AW139:AX139)=0),SUMPRODUCT(AY137:BA137,AY138:BA138),IF(AY$2=$G138,SUMPRODUCT($L137:AY137,$L138:AY138)-SUM($L139:AX139),0))))</f>
        <v>0</v>
      </c>
      <c r="AZ139" s="37">
        <f>IF(AZ$2&lt;$E142,0,IF(AZ$2=$E142,SUMPRODUCT($L137:BB137,$L138:BB138),IF(AND(AZ$2&lt;$G138,SUM(AX139:AY139)=0),SUMPRODUCT(AZ137:BB137,AZ138:BB138),IF(AZ$2=$G138,SUMPRODUCT($L137:AZ137,$L138:AZ138)-SUM($L139:AY139),0))))</f>
        <v>0</v>
      </c>
      <c r="BA139" s="37">
        <f>IF(BA$2&lt;$E142,0,IF(BA$2=$E142,SUMPRODUCT($L137:BC137,$L138:BC138),IF(AND(BA$2&lt;$G138,SUM(AY139:AZ139)=0),SUMPRODUCT(BA137:BC137,BA138:BC138),IF(BA$2=$G138,SUMPRODUCT($L137:BA137,$L138:BA138)-SUM($L139:AZ139),0))))</f>
        <v>0</v>
      </c>
      <c r="BB139" s="37">
        <f>IF(BB$2&lt;$E142,0,IF(BB$2=$E142,SUMPRODUCT($L137:BD137,$L138:BD138),IF(AND(BB$2&lt;$G138,SUM(AZ139:BA139)=0),SUMPRODUCT(BB137:BD137,BB138:BD138),IF(BB$2=$G138,SUMPRODUCT($L137:BB137,$L138:BB138)-SUM($L139:BA139),0))))</f>
        <v>0</v>
      </c>
      <c r="BC139" s="37">
        <f>IF(BC$2&lt;$E142,0,IF(BC$2=$E142,SUMPRODUCT($L137:BE137,$L138:BE138),IF(AND(BC$2&lt;$G138,SUM(BA139:BB139)=0),SUMPRODUCT(BC137:BE137,BC138:BE138),IF(BC$2=$G138,SUMPRODUCT($L137:BC137,$L138:BC138)-SUM($L139:BB139),0))))</f>
        <v>0</v>
      </c>
      <c r="BD139" s="37">
        <f>IF(BD$2&lt;$E142,0,IF(BD$2=$E142,SUMPRODUCT($L137:BF137,$L138:BF138),IF(AND(BD$2&lt;$G138,SUM(BB139:BC139)=0),SUMPRODUCT(BD137:BF137,BD138:BF138),IF(BD$2=$G138,SUMPRODUCT($L137:BD137,$L138:BD138)-SUM($L139:BC139),0))))</f>
        <v>0</v>
      </c>
      <c r="BE139" s="37">
        <f>IF(BE$2&lt;$E142,0,IF(BE$2=$E142,SUMPRODUCT($L137:BG137,$L138:BG138),IF(AND(BE$2&lt;$G138,SUM(BC139:BD139)=0),SUMPRODUCT(BE137:BG137,BE138:BG138),IF(BE$2=$G138,SUMPRODUCT($L137:BE137,$L138:BE138)-SUM($L139:BD139),0))))</f>
        <v>0</v>
      </c>
      <c r="BF139" s="37">
        <f>IF(BF$2&lt;$E142,0,IF(BF$2=$E142,SUMPRODUCT($L137:BH137,$L138:BH138),IF(AND(BF$2&lt;$G138,SUM(BD139:BE139)=0),SUMPRODUCT(BF137:BH137,BF138:BH138),IF(BF$2=$G138,SUMPRODUCT($L137:BF137,$L138:BF138)-SUM($L139:BE139),0))))</f>
        <v>0</v>
      </c>
      <c r="BG139" s="37">
        <f>IF(BG$2&lt;$E142,0,IF(BG$2=$E142,SUMPRODUCT($L137:BI137,$L138:BI138),IF(AND(BG$2&lt;$G138,SUM(BE139:BF139)=0),SUMPRODUCT(BG137:BI137,BG138:BI138),IF(BG$2=$G138,SUMPRODUCT($L137:BG137,$L138:BG138)-SUM($L139:BF139),0))))</f>
        <v>0</v>
      </c>
      <c r="BH139" s="37">
        <f>IF(BH$2&lt;$E142,0,IF(BH$2=$E142,SUMPRODUCT($L137:BJ137,$L138:BJ138),IF(AND(BH$2&lt;$G138,SUM(BF139:BG139)=0),SUMPRODUCT(BH137:BJ137,BH138:BJ138),IF(BH$2=$G138,SUMPRODUCT($L137:BH137,$L138:BH138)-SUM($L139:BG139),0))))</f>
        <v>0</v>
      </c>
      <c r="BI139" s="37">
        <f>IF(BI$2&lt;$E142,0,IF(BI$2=$E142,SUMPRODUCT($L137:BK137,$L138:BK138),IF(AND(BI$2&lt;$G138,SUM(BG139:BH139)=0),SUMPRODUCT(BI137:BK137,BI138:BK138),IF(BI$2=$G138,SUMPRODUCT($L137:BI137,$L138:BI138)-SUM($L139:BH139),0))))</f>
        <v>0</v>
      </c>
      <c r="BJ139" s="37">
        <f>IF(BJ$2&lt;$E142,0,IF(BJ$2=$E142,SUMPRODUCT($L137:BL137,$L138:BL138),IF(AND(BJ$2&lt;$G138,SUM(BH139:BI139)=0),SUMPRODUCT(BJ137:BL137,BJ138:BL138),IF(BJ$2=$G138,SUMPRODUCT($L137:BJ137,$L138:BJ138)-SUM($L139:BI139),0))))</f>
        <v>0</v>
      </c>
      <c r="BK139" s="37">
        <f>IF(BK$2&lt;$E142,0,IF(BK$2=$E142,SUMPRODUCT($L137:BM137,$L138:BM138),IF(AND(BK$2&lt;$G138,SUM(BI139:BJ139)=0),SUMPRODUCT(BK137:BM137,BK138:BM138),IF(BK$2=$G138,SUMPRODUCT($L137:BK137,$L138:BK138)-SUM($L139:BJ139),0))))</f>
        <v>0</v>
      </c>
      <c r="BL139" s="37">
        <f>IF(BL$2&lt;$E142,0,IF(BL$2=$E142,SUMPRODUCT($L137:BN137,$L138:BN138),IF(AND(BL$2&lt;$G138,SUM(BJ139:BK139)=0),SUMPRODUCT(BL137:BN137,BL138:BN138),IF(BL$2=$G138,SUMPRODUCT($L137:BL137,$L138:BL138)-SUM($L139:BK139),0))))</f>
        <v>0</v>
      </c>
      <c r="BM139" s="37">
        <f>IF(BM$2&lt;$E142,0,IF(BM$2=$E142,SUMPRODUCT($L137:BO137,$L138:BO138),IF(AND(BM$2&lt;$G138,SUM(BK139:BL139)=0),SUMPRODUCT(BM137:BO137,BM138:BO138),IF(BM$2=$G138,SUMPRODUCT($L137:BM137,$L138:BM138)-SUM($L139:BL139),0))))</f>
        <v>0</v>
      </c>
      <c r="BN139" s="37">
        <f>IF(BN$2&lt;$E142,0,IF(BN$2=$E142,SUMPRODUCT($L137:BP137,$L138:BP138),IF(AND(BN$2&lt;$G138,SUM(BL139:BM139)=0),SUMPRODUCT(BN137:BP137,BN138:BP138),IF(BN$2=$G138,SUMPRODUCT($L137:BN137,$L138:BN138)-SUM($L139:BM139),0))))</f>
        <v>0</v>
      </c>
      <c r="BO139" s="37">
        <f>IF(BO$2&lt;$E142,0,IF(BO$2=$E142,SUMPRODUCT($L137:BQ137,$L138:BQ138),IF(AND(BO$2&lt;$G138,SUM(BM139:BN139)=0),SUMPRODUCT(BO137:BQ137,BO138:BQ138),IF(BO$2=$G138,SUMPRODUCT($L137:BO137,$L138:BO138)-SUM($L139:BN139),0))))</f>
        <v>0</v>
      </c>
      <c r="BP139" s="37">
        <f>IF(BP$2&lt;$E142,0,IF(BP$2=$E142,SUMPRODUCT($L137:BR137,$L138:BR138),IF(AND(BP$2&lt;$G138,SUM(BN139:BO139)=0),SUMPRODUCT(BP137:BR137,BP138:BR138),IF(BP$2=$G138,SUMPRODUCT($L137:BP137,$L138:BP138)-SUM($L139:BO139),0))))</f>
        <v>0</v>
      </c>
      <c r="BQ139" s="37">
        <f>IF(BQ$2&lt;$E142,0,IF(BQ$2=$E142,SUMPRODUCT($L137:BS137,$L138:BS138),IF(AND(BQ$2&lt;$G138,SUM(BO139:BP139)=0),SUMPRODUCT(BQ137:BS137,BQ138:BS138),IF(BQ$2=$G138,SUMPRODUCT($L137:BQ137,$L138:BQ138)-SUM($L139:BP139),0))))</f>
        <v>0</v>
      </c>
      <c r="BR139" s="37">
        <f>IF(BR$2&lt;$E142,0,IF(BR$2=$E142,SUMPRODUCT($L137:BT137,$L138:BT138),IF(AND(BR$2&lt;$G138,SUM(BP139:BQ139)=0),SUMPRODUCT(BR137:BT137,BR138:BT138),IF(BR$2=$G138,SUMPRODUCT($L137:BR137,$L138:BR138)-SUM($L139:BQ139),0))))</f>
        <v>0</v>
      </c>
      <c r="BS139" s="37">
        <f>IF(BS$2&lt;$E142,0,IF(BS$2=$E142,SUMPRODUCT($L137:BU137,$L138:BU138),IF(AND(BS$2&lt;$G138,SUM(BQ139:BR139)=0),SUMPRODUCT(BS137:BU137,BS138:BU138),IF(BS$2=$G138,SUMPRODUCT($L137:BS137,$L138:BS138)-SUM($L139:BR139),0))))</f>
        <v>0</v>
      </c>
      <c r="BT139" s="37">
        <f>IF(BT$2&lt;$E142,0,IF(BT$2=$E142,SUMPRODUCT($L137:BV137,$L138:BV138),IF(AND(BT$2&lt;$G138,SUM(BR139:BS139)=0),SUMPRODUCT(BT137:BV137,BT138:BV138),IF(BT$2=$G138,SUMPRODUCT($L137:BT137,$L138:BT138)-SUM($L139:BS139),0))))</f>
        <v>0</v>
      </c>
      <c r="BU139" s="37">
        <f>IF(BU$2&lt;$E142,0,IF(BU$2=$E142,SUMPRODUCT($L137:BW137,$L138:BW138),IF(AND(BU$2&lt;$G138,SUM(BS139:BT139)=0),SUMPRODUCT(BU137:BW137,BU138:BW138),IF(BU$2=$G138,SUMPRODUCT($L137:BU137,$L138:BU138)-SUM($L139:BT139),0))))</f>
        <v>0</v>
      </c>
      <c r="BV139" s="37">
        <f>IF(BV$2&lt;$E142,0,IF(BV$2=$E142,SUMPRODUCT($L137:BX137,$L138:BX138),IF(AND(BV$2&lt;$G138,SUM(BT139:BU139)=0),SUMPRODUCT(BV137:BX137,BV138:BX138),IF(BV$2=$G138,SUMPRODUCT($L137:BV137,$L138:BV138)-SUM($L139:BU139),0))))</f>
        <v>0</v>
      </c>
      <c r="BW139" s="37">
        <f>IF(BW$2&lt;$E142,0,IF(BW$2=$E142,SUMPRODUCT($L137:BY137,$L138:BY138),IF(AND(BW$2&lt;$G138,SUM(BU139:BV139)=0),SUMPRODUCT(BW137:BY137,BW138:BY138),IF(BW$2=$G138,SUMPRODUCT($L137:BW137,$L138:BW138)-SUM($L139:BV139),0))))</f>
        <v>0</v>
      </c>
      <c r="BX139" s="37">
        <f>IF(BX$2&lt;$E142,0,IF(BX$2=$E142,SUMPRODUCT($L137:BZ137,$L138:BZ138),IF(AND(BX$2&lt;$G138,SUM(BV139:BW139)=0),SUMPRODUCT(BX137:BZ137,BX138:BZ138),IF(BX$2=$G138,SUMPRODUCT($L137:BX137,$L138:BX138)-SUM($L139:BW139),0))))</f>
        <v>0</v>
      </c>
      <c r="BY139" s="37">
        <f>IF(BY$2&lt;$E142,0,IF(BY$2=$E142,SUMPRODUCT($L137:CA137,$L138:CA138),IF(AND(BY$2&lt;$G138,SUM(BW139:BX139)=0),SUMPRODUCT(BY137:CA137,BY138:CA138),IF(BY$2=$G138,SUMPRODUCT($L137:BY137,$L138:BY138)-SUM($L139:BX139),0))))</f>
        <v>0</v>
      </c>
      <c r="BZ139" s="37">
        <f>IF(BZ$2&lt;$E142,0,IF(BZ$2=$E142,SUMPRODUCT($L137:CB137,$L138:CB138),IF(AND(BZ$2&lt;$G138,SUM(BX139:BY139)=0),SUMPRODUCT(BZ137:CB137,BZ138:CB138),IF(BZ$2=$G138,SUMPRODUCT($L137:BZ137,$L138:BZ138)-SUM($L139:BY139),0))))</f>
        <v>0</v>
      </c>
      <c r="CA139" s="37">
        <f>IF(CA$2&lt;$E142,0,IF(CA$2=$E142,SUMPRODUCT($L137:CC137,$L138:CC138),IF(AND(CA$2&lt;$G138,SUM(BY139:BZ139)=0),SUMPRODUCT(CA137:CC137,CA138:CC138),IF(CA$2=$G138,SUMPRODUCT($L137:CA137,$L138:CA138)-SUM($L139:BZ139),0))))</f>
        <v>0</v>
      </c>
      <c r="CB139" s="37">
        <f>IF(CB$2&lt;$E142,0,IF(CB$2=$E142,SUMPRODUCT($L137:CD137,$L138:CD138),IF(AND(CB$2&lt;$G138,SUM(BZ139:CA139)=0),SUMPRODUCT(CB137:CD137,CB138:CD138),IF(CB$2=$G138,SUMPRODUCT($L137:CB137,$L138:CB138)-SUM($L139:CA139),0))))</f>
        <v>0</v>
      </c>
      <c r="CC139" s="37">
        <f>IF(CC$2&lt;$E142,0,IF(CC$2=$E142,SUMPRODUCT($L137:CE137,$L138:CE138),IF(AND(CC$2&lt;$G138,SUM(CA139:CB139)=0),SUMPRODUCT(CC137:CE137,CC138:CE138),IF(CC$2=$G138,SUMPRODUCT($L137:CC137,$L138:CC138)-SUM($L139:CB139),0))))</f>
        <v>0</v>
      </c>
      <c r="CD139" s="37">
        <f>IF(CD$2&lt;$E142,0,IF(CD$2=$E142,SUMPRODUCT($L137:CF137,$L138:CF138),IF(AND(CD$2&lt;$G138,SUM(CB139:CC139)=0),SUMPRODUCT(CD137:CF137,CD138:CF138),IF(CD$2=$G138,SUMPRODUCT($L137:CD137,$L138:CD138)-SUM($L139:CC139),0))))</f>
        <v>0</v>
      </c>
      <c r="CE139" s="37">
        <f>IF(CE$2&lt;$E142,0,IF(CE$2=$E142,SUMPRODUCT($L137:CG137,$L138:CG138),IF(AND(CE$2&lt;$G138,SUM(CC139:CD139)=0),SUMPRODUCT(CE137:CG137,CE138:CG138),IF(CE$2=$G138,SUMPRODUCT($L137:CE137,$L138:CE138)-SUM($L139:CD139),0))))</f>
        <v>0</v>
      </c>
      <c r="CF139" s="37">
        <f>IF(CF$2&lt;$E142,0,IF(CF$2=$E142,SUMPRODUCT($L137:CH137,$L138:CH138),IF(AND(CF$2&lt;$G138,SUM(CD139:CE139)=0),SUMPRODUCT(CF137:CH137,CF138:CH138),IF(CF$2=$G138,SUMPRODUCT($L137:CF137,$L138:CF138)-SUM($L139:CE139),0))))</f>
        <v>0</v>
      </c>
      <c r="CG139" s="37">
        <f>IF(CG$2&lt;$E142,0,IF(CG$2=$E142,SUMPRODUCT($L137:CI137,$L138:CI138),IF(AND(CG$2&lt;$G138,SUM(CE139:CF139)=0),SUMPRODUCT(CG137:CI137,CG138:CI138),IF(CG$2=$G138,SUMPRODUCT($L137:CG137,$L138:CG138)-SUM($L139:CF139),0))))</f>
        <v>0</v>
      </c>
      <c r="CH139" s="37">
        <f>IF(CH$2&lt;$E142,0,IF(CH$2=$E142,SUMPRODUCT($L137:CJ137,$L138:CJ138),IF(AND(CH$2&lt;$G138,SUM(CF139:CG139)=0),SUMPRODUCT(CH137:CJ137,CH138:CJ138),IF(CH$2=$G138,SUMPRODUCT($L137:CH137,$L138:CH138)-SUM($L139:CG139),0))))</f>
        <v>0</v>
      </c>
      <c r="CI139" s="37">
        <f>IF(CI$2&lt;$E142,0,IF(CI$2=$E142,SUMPRODUCT($L137:CK137,$L138:CK138),IF(AND(CI$2&lt;$G138,SUM(CG139:CH139)=0),SUMPRODUCT(CI137:CK137,CI138:CK138),IF(CI$2=$G138,SUMPRODUCT($L137:CI137,$L138:CI138)-SUM($L139:CH139),0))))</f>
        <v>0</v>
      </c>
      <c r="CJ139" s="37">
        <f>IF(CJ$2&lt;$E142,0,IF(CJ$2=$E142,SUMPRODUCT($L137:CL137,$L138:CL138),IF(AND(CJ$2&lt;$G138,SUM(CH139:CI139)=0),SUMPRODUCT(CJ137:CL137,CJ138:CL138),IF(CJ$2=$G138,SUMPRODUCT($L137:CJ137,$L138:CJ138)-SUM($L139:CI139),0))))</f>
        <v>0</v>
      </c>
      <c r="CK139" s="37">
        <f>IF(CK$2&lt;$E142,0,IF(CK$2=$E142,SUMPRODUCT($L137:CM137,$L138:CM138),IF(AND(CK$2&lt;$G138,SUM(CI139:CJ139)=0),SUMPRODUCT(CK137:CM137,CK138:CM138),IF(CK$2=$G138,SUMPRODUCT($L137:CK137,$L138:CK138)-SUM($L139:CJ139),0))))</f>
        <v>0</v>
      </c>
      <c r="CL139" s="37">
        <f>IF(CL$2&lt;$E142,0,IF(CL$2=$E142,SUMPRODUCT($L137:CN137,$L138:CN138),IF(AND(CL$2&lt;$G138,SUM(CJ139:CK139)=0),SUMPRODUCT(CL137:CN137,CL138:CN138),IF(CL$2=$G138,SUMPRODUCT($L137:CL137,$L138:CL138)-SUM($L139:CK139),0))))</f>
        <v>0</v>
      </c>
      <c r="CM139" s="37">
        <f>IF(CM$2&lt;$E142,0,IF(CM$2=$E142,SUMPRODUCT($L137:CO137,$L138:CO138),IF(AND(CM$2&lt;$G138,SUM(CK139:CL139)=0),SUMPRODUCT(CM137:CO137,CM138:CO138),IF(CM$2=$G138,SUMPRODUCT($L137:CM137,$L138:CM138)-SUM($L139:CL139),0))))</f>
        <v>0</v>
      </c>
      <c r="CN139" s="37">
        <f>IF(CN$2&lt;$E142,0,IF(CN$2=$E142,SUMPRODUCT($L137:CP137,$L138:CP138),IF(AND(CN$2&lt;$G138,SUM(CL139:CM139)=0),SUMPRODUCT(CN137:CP137,CN138:CP138),IF(CN$2=$G138,SUMPRODUCT($L137:CN137,$L138:CN138)-SUM($L139:CM139),0))))</f>
        <v>0</v>
      </c>
      <c r="CO139" s="37">
        <f>IF(CO$2&lt;$E142,0,IF(CO$2=$E142,SUMPRODUCT($L137:CQ137,$L138:CQ138),IF(AND(CO$2&lt;$G138,SUM(CM139:CN139)=0),SUMPRODUCT(CO137:CQ137,CO138:CQ138),IF(CO$2=$G138,SUMPRODUCT($L137:CO137,$L138:CO138)-SUM($L139:CN139),0))))</f>
        <v>0</v>
      </c>
      <c r="CP139" s="37">
        <f>IF(CP$2&lt;$E142,0,IF(CP$2=$E142,SUMPRODUCT($L137:CR137,$L138:CR138),IF(AND(CP$2&lt;$G138,SUM(CN139:CO139)=0),SUMPRODUCT(CP137:CR137,CP138:CR138),IF(CP$2=$G138,SUMPRODUCT($L137:CP137,$L138:CP138)-SUM($L139:CO139),0))))</f>
        <v>0</v>
      </c>
      <c r="CQ139" s="37">
        <f>IF(CQ$2&lt;$E142,0,IF(CQ$2=$E142,SUMPRODUCT($L137:CS137,$L138:CS138),IF(AND(CQ$2&lt;$G138,SUM(CO139:CP139)=0),SUMPRODUCT(CQ137:CS137,CQ138:CS138),IF(CQ$2=$G138,SUMPRODUCT($L137:CQ137,$L138:CQ138)-SUM($L139:CP139),0))))</f>
        <v>0</v>
      </c>
      <c r="CR139" s="37">
        <f>IF(CR$2&lt;$E142,0,IF(CR$2=$E142,SUMPRODUCT($L137:CT137,$L138:CT138),IF(AND(CR$2&lt;$G138,SUM(CP139:CQ139)=0),SUMPRODUCT(CR137:CT137,CR138:CT138),IF(CR$2=$G138,SUMPRODUCT($L137:CR137,$L138:CR138)-SUM($L139:CQ139),0))))</f>
        <v>0</v>
      </c>
      <c r="CS139" s="37">
        <f>IF(CS$2&lt;$E142,0,IF(CS$2=$E142,SUMPRODUCT($L137:CU137,$L138:CU138),IF(AND(CS$2&lt;$G138,SUM(CQ139:CR139)=0),SUMPRODUCT(CS137:CU137,CS138:CU138),IF(CS$2=$G138,SUMPRODUCT($L137:CS137,$L138:CS138)-SUM($L139:CR139),0))))</f>
        <v>0</v>
      </c>
      <c r="CT139" s="37">
        <f>IF(CT$2&lt;$E142,0,IF(CT$2=$E142,SUMPRODUCT($L137:CV137,$L138:CV138),IF(AND(CT$2&lt;$G138,SUM(CR139:CS139)=0),SUMPRODUCT(CT137:CV137,CT138:CV138),IF(CT$2=$G138,SUMPRODUCT($L137:CT137,$L138:CT138)-SUM($L139:CS139),0))))</f>
        <v>0</v>
      </c>
      <c r="CU139" s="37">
        <f>IF(CU$2&lt;$E142,0,IF(CU$2=$E142,SUMPRODUCT($L137:CW137,$L138:CW138),IF(AND(CU$2&lt;$G138,SUM(CS139:CT139)=0),SUMPRODUCT(CU137:CW137,CU138:CW138),IF(CU$2=$G138,SUMPRODUCT($L137:CU137,$L138:CU138)-SUM($L139:CT139),0))))</f>
        <v>0</v>
      </c>
      <c r="CV139" s="37">
        <f>IF(CV$2&lt;$E142,0,IF(CV$2=$E142,SUMPRODUCT($L137:CX137,$L138:CX138),IF(AND(CV$2&lt;$G138,SUM(CT139:CU139)=0),SUMPRODUCT(CV137:CX137,CV138:CX138),IF(CV$2=$G138,SUMPRODUCT($L137:CV137,$L138:CV138)-SUM($L139:CU139),0))))</f>
        <v>0</v>
      </c>
      <c r="CW139" s="37">
        <f>IF(CW$2&lt;$E142,0,IF(CW$2=$E142,SUMPRODUCT($L137:CY137,$L138:CY138),IF(AND(CW$2&lt;$G138,SUM(CU139:CV139)=0),SUMPRODUCT(CW137:CY137,CW138:CY138),IF(CW$2=$G138,SUMPRODUCT($L137:CW137,$L138:CW138)-SUM($L139:CV139),0))))</f>
        <v>0</v>
      </c>
      <c r="CX139" s="37">
        <f>IF(CX$2&lt;$E142,0,IF(CX$2=$E142,SUMPRODUCT($L137:CZ137,$L138:CZ138),IF(AND(CX$2&lt;$G138,SUM(CV139:CW139)=0),SUMPRODUCT(CX137:CZ137,CX138:CZ138),IF(CX$2=$G138,SUMPRODUCT($L137:CX137,$L138:CX138)-SUM($L139:CW139),0))))</f>
        <v>0</v>
      </c>
      <c r="CY139" s="37">
        <f>IF(CY$2&lt;$E142,0,IF(CY$2=$E142,SUMPRODUCT($L137:DA137,$L138:DA138),IF(AND(CY$2&lt;$G138,SUM(CW139:CX139)=0),SUMPRODUCT(CY137:DA137,CY138:DA138),IF(CY$2=$G138,SUMPRODUCT($L137:CY137,$L138:CY138)-SUM($L139:CX139),0))))</f>
        <v>0</v>
      </c>
      <c r="CZ139" s="37">
        <f>IF(CZ$2&lt;$E142,0,IF(CZ$2=$E142,SUMPRODUCT($L137:DB137,$L138:DB138),IF(AND(CZ$2&lt;$G138,SUM(CX139:CY139)=0),SUMPRODUCT(CZ137:DB137,CZ138:DB138),IF(CZ$2=$G138,SUMPRODUCT($L137:CZ137,$L138:CZ138)-SUM($L139:CY139),0))))</f>
        <v>0</v>
      </c>
      <c r="DA139" s="37">
        <f>IF(DA$2&lt;$E142,0,IF(DA$2=$E142,SUMPRODUCT($L137:DC137,$L138:DC138),IF(AND(DA$2&lt;$G138,SUM(CY139:CZ139)=0),SUMPRODUCT(DA137:DC137,DA138:DC138),IF(DA$2=$G138,SUMPRODUCT($L137:DA137,$L138:DA138)-SUM($L139:CZ139),0))))</f>
        <v>0</v>
      </c>
      <c r="DB139" s="37">
        <f>IF(DB$2&lt;$E142,0,IF(DB$2=$E142,SUMPRODUCT($L137:DD137,$L138:DD138),IF(AND(DB$2&lt;$G138,SUM(CZ139:DA139)=0),SUMPRODUCT(DB137:DD137,DB138:DD138),IF(DB$2=$G138,SUMPRODUCT($L137:DB137,$L138:DB138)-SUM($L139:DA139),0))))</f>
        <v>0</v>
      </c>
      <c r="DC139" s="37">
        <f>IF(DC$2&lt;$E142,0,IF(DC$2=$E142,SUMPRODUCT($L137:DE137,$L138:DE138),IF(AND(DC$2&lt;$G138,SUM(DA139:DB139)=0),SUMPRODUCT(DC137:DE137,DC138:DE138),IF(DC$2=$G138,SUMPRODUCT($L137:DC137,$L138:DC138)-SUM($L139:DB139),0))))</f>
        <v>0</v>
      </c>
      <c r="DD139" s="37">
        <f>IF(DD$2&lt;$E142,0,IF(DD$2=$E142,SUMPRODUCT($L137:DF137,$L138:DF138),IF(AND(DD$2&lt;$G138,SUM(DB139:DC139)=0),SUMPRODUCT(DD137:DF137,DD138:DF138),IF(DD$2=$G138,SUMPRODUCT($L137:DD137,$L138:DD138)-SUM($L139:DC139),0))))</f>
        <v>0</v>
      </c>
      <c r="DE139" s="37">
        <f>IF(DE$2&lt;$E142,0,IF(DE$2=$E142,SUMPRODUCT($L137:DG137,$L138:DG138),IF(AND(DE$2&lt;$G138,SUM(DC139:DD139)=0),SUMPRODUCT(DE137:DG137,DE138:DG138),IF(DE$2=$G138,SUMPRODUCT($L137:DE137,$L138:DE138)-SUM($L139:DD139),0))))</f>
        <v>0</v>
      </c>
      <c r="DF139" s="37">
        <f>IF(DF$2&lt;$E142,0,IF(DF$2=$E142,SUMPRODUCT($L137:DH137,$L138:DH138),IF(AND(DF$2&lt;$G138,SUM(DD139:DE139)=0),SUMPRODUCT(DF137:DH137,DF138:DH138),IF(DF$2=$G138,SUMPRODUCT($L137:DF137,$L138:DF138)-SUM($L139:DE139),0))))</f>
        <v>0</v>
      </c>
      <c r="DG139" s="37">
        <f>IF(DG$2&lt;$E142,0,IF(DG$2=$E142,SUMPRODUCT($L137:DI137,$L138:DI138),IF(AND(DG$2&lt;$G138,SUM(DE139:DF139)=0),SUMPRODUCT(DG137:DI137,DG138:DI138),IF(DG$2=$G138,SUMPRODUCT($L137:DG137,$L138:DG138)-SUM($L139:DF139),0))))</f>
        <v>0</v>
      </c>
      <c r="DH139" s="37">
        <f>IF(DH$2&lt;$E142,0,IF(DH$2=$E142,SUMPRODUCT($L137:DJ137,$L138:DJ138),IF(AND(DH$2&lt;$G138,SUM(DF139:DG139)=0),SUMPRODUCT(DH137:DJ137,DH138:DJ138),IF(DH$2=$G138,SUMPRODUCT($L137:DH137,$L138:DH138)-SUM($L139:DG139),0))))</f>
        <v>0</v>
      </c>
      <c r="DI139" s="37">
        <f>IF(DI$2&lt;$E142,0,IF(DI$2=$E142,SUMPRODUCT($L137:DK137,$L138:DK138),IF(AND(DI$2&lt;$G138,SUM(DG139:DH139)=0),SUMPRODUCT(DI137:DK137,DI138:DK138),IF(DI$2=$G138,SUMPRODUCT($L137:DI137,$L138:DI138)-SUM($L139:DH139),0))))</f>
        <v>0</v>
      </c>
      <c r="DJ139" s="37">
        <f>IF(DJ$2&lt;$E142,0,IF(DJ$2=$E142,SUMPRODUCT($L137:DL137,$L138:DL138),IF(AND(DJ$2&lt;$G138,SUM(DH139:DI139)=0),SUMPRODUCT(DJ137:DL137,DJ138:DL138),IF(DJ$2=$G138,SUMPRODUCT($L137:DJ137,$L138:DJ138)-SUM($L139:DI139),0))))</f>
        <v>0</v>
      </c>
      <c r="DK139" s="37">
        <f>IF(DK$2&lt;$E142,0,IF(DK$2=$E142,SUMPRODUCT($L137:DM137,$L138:DM138),IF(AND(DK$2&lt;$G138,SUM(DI139:DJ139)=0),SUMPRODUCT(DK137:DM137,DK138:DM138),IF(DK$2=$G138,SUMPRODUCT($L137:DK137,$L138:DK138)-SUM($L139:DJ139),0))))</f>
        <v>0</v>
      </c>
      <c r="DL139" s="37">
        <f>IF(DL$2&lt;$E142,0,IF(DL$2=$E142,SUMPRODUCT($L137:DN137,$L138:DN138),IF(AND(DL$2&lt;$G138,SUM(DJ139:DK139)=0),SUMPRODUCT(DL137:DN137,DL138:DN138),IF(DL$2=$G138,SUMPRODUCT($L137:DL137,$L138:DL138)-SUM($L139:DK139),0))))</f>
        <v>0</v>
      </c>
      <c r="DM139" s="37">
        <f>IF(DM$2&lt;$E142,0,IF(DM$2=$E142,SUMPRODUCT($L137:DO137,$L138:DO138),IF(AND(DM$2&lt;$G138,SUM(DK139:DL139)=0),SUMPRODUCT(DM137:DO137,DM138:DO138),IF(DM$2=$G138,SUMPRODUCT($L137:DM137,$L138:DM138)-SUM($L139:DL139),0))))</f>
        <v>0</v>
      </c>
      <c r="DN139" s="37">
        <f>IF(DN$2&lt;$E142,0,IF(DN$2=$E142,SUMPRODUCT($L137:DP137,$L138:DP138),IF(AND(DN$2&lt;$G138,SUM(DL139:DM139)=0),SUMPRODUCT(DN137:DP137,DN138:DP138),IF(DN$2=$G138,SUMPRODUCT($L137:DN137,$L138:DN138)-SUM($L139:DM139),0))))</f>
        <v>0</v>
      </c>
      <c r="DO139" s="37">
        <f>IF(DO$2&lt;$E142,0,IF(DO$2=$E142,SUMPRODUCT($L137:DQ137,$L138:DQ138),IF(AND(DO$2&lt;$G138,SUM(DM139:DN139)=0),SUMPRODUCT(DO137:DQ137,DO138:DQ138),IF(DO$2=$G138,SUMPRODUCT($L137:DO137,$L138:DO138)-SUM($L139:DN139),0))))</f>
        <v>0</v>
      </c>
      <c r="DP139" s="37">
        <f>IF(DP$2&lt;$E142,0,IF(DP$2=$E142,SUMPRODUCT($L137:DR137,$L138:DR138),IF(AND(DP$2&lt;$G138,SUM(DN139:DO139)=0),SUMPRODUCT(DP137:DR137,DP138:DR138),IF(DP$2=$G138,SUMPRODUCT($L137:DP137,$L138:DP138)-SUM($L139:DO139),0))))</f>
        <v>0</v>
      </c>
      <c r="DQ139" s="37">
        <f>IF(DQ$2&lt;$E142,0,IF(DQ$2=$E142,SUMPRODUCT($L137:DS137,$L138:DS138),IF(AND(DQ$2&lt;$G138,SUM(DO139:DP139)=0),SUMPRODUCT(DQ137:DS137,DQ138:DS138),IF(DQ$2=$G138,SUMPRODUCT($L137:DQ137,$L138:DQ138)-SUM($L139:DP139),0))))</f>
        <v>0</v>
      </c>
      <c r="DR139" s="37">
        <f>IF(DR$2&lt;$E142,0,IF(DR$2=$E142,SUMPRODUCT($L137:DT137,$L138:DT138),IF(AND(DR$2&lt;$G138,SUM(DP139:DQ139)=0),SUMPRODUCT(DR137:DT137,DR138:DT138),IF(DR$2=$G138,SUMPRODUCT($L137:DR137,$L138:DR138)-SUM($L139:DQ139),0))))</f>
        <v>0</v>
      </c>
      <c r="DS139" s="37">
        <f>IF(DS$2&lt;$E142,0,IF(DS$2=$E142,SUMPRODUCT($L137:DU137,$L138:DU138),IF(AND(DS$2&lt;$G138,SUM(DQ139:DR139)=0),SUMPRODUCT(DS137:DU137,DS138:DU138),IF(DS$2=$G138,SUMPRODUCT($L137:DS137,$L138:DS138)-SUM($L139:DR139),0))))</f>
        <v>0</v>
      </c>
      <c r="DT139" s="37">
        <f>IF(DT$2&lt;$E142,0,IF(DT$2=$E142,SUMPRODUCT($L137:DV137,$L138:DV138),IF(AND(DT$2&lt;$G138,SUM(DR139:DS139)=0),SUMPRODUCT(DT137:DV137,DT138:DV138),IF(DT$2=$G138,SUMPRODUCT($L137:DT137,$L138:DT138)-SUM($L139:DS139),0))))</f>
        <v>0</v>
      </c>
      <c r="DU139" s="37">
        <f>IF(DU$2&lt;$E142,0,IF(DU$2=$E142,SUMPRODUCT($L137:DW137,$L138:DW138),IF(AND(DU$2&lt;$G138,SUM(DS139:DT139)=0),SUMPRODUCT(DU137:DW137,DU138:DW138),IF(DU$2=$G138,SUMPRODUCT($L137:DU137,$L138:DU138)-SUM($L139:DT139),0))))</f>
        <v>0</v>
      </c>
      <c r="DV139" s="37">
        <f>IF(DV$2&lt;$E142,0,IF(DV$2=$E142,SUMPRODUCT($L137:DX137,$L138:DX138),IF(AND(DV$2&lt;$G138,SUM(DT139:DU139)=0),SUMPRODUCT(DV137:DX137,DV138:DX138),IF(DV$2=$G138,SUMPRODUCT($L137:DV137,$L138:DV138)-SUM($L139:DU139),0))))</f>
        <v>0</v>
      </c>
      <c r="DW139" s="37">
        <f>IF(DW$2&lt;$E142,0,IF(DW$2=$E142,SUMPRODUCT($L137:DY137,$L138:DY138),IF(AND(DW$2&lt;$G138,SUM(DU139:DV139)=0),SUMPRODUCT(DW137:DY137,DW138:DY138),IF(DW$2=$G138,SUMPRODUCT($L137:DW137,$L138:DW138)-SUM($L139:DV139),0))))</f>
        <v>0</v>
      </c>
      <c r="DX139" s="37">
        <f>IF(DX$2&lt;$E142,0,IF(DX$2=$E142,SUMPRODUCT($L137:DZ137,$L138:DZ138),IF(AND(DX$2&lt;$G138,SUM(DV139:DW139)=0),SUMPRODUCT(DX137:DZ137,DX138:DZ138),IF(DX$2=$G138,SUMPRODUCT($L137:DX137,$L138:DX138)-SUM($L139:DW139),0))))</f>
        <v>0</v>
      </c>
      <c r="DY139" s="37">
        <f>IF(DY$2&lt;$E142,0,IF(DY$2=$E142,SUMPRODUCT($L137:EA137,$L138:EA138),IF(AND(DY$2&lt;$G138,SUM(DW139:DX139)=0),SUMPRODUCT(DY137:EA137,DY138:EA138),IF(DY$2=$G138,SUMPRODUCT($L137:DY137,$L138:DY138)-SUM($L139:DX139),0))))</f>
        <v>0</v>
      </c>
      <c r="DZ139" s="37">
        <f>IF(DZ$2&lt;$E142,0,IF(DZ$2=$E142,SUMPRODUCT($L137:EB137,$L138:EB138),IF(AND(DZ$2&lt;$G138,SUM(DX139:DY139)=0),SUMPRODUCT(DZ137:EB137,DZ138:EB138),IF(DZ$2=$G138,SUMPRODUCT($L137:DZ137,$L138:DZ138)-SUM($L139:DY139),0))))</f>
        <v>0</v>
      </c>
      <c r="EA139" s="37">
        <f>IF(EA$2&lt;$E142,0,IF(EA$2=$E142,SUMPRODUCT($L137:EC137,$L138:EC138),IF(AND(EA$2&lt;$G138,SUM(DY139:DZ139)=0),SUMPRODUCT(EA137:EC137,EA138:EC138),IF(EA$2=$G138,SUMPRODUCT($L137:EA137,$L138:EA138)-SUM($L139:DZ139),0))))</f>
        <v>0</v>
      </c>
      <c r="EB139" s="37">
        <f>IF(EB$2&lt;$E142,0,IF(EB$2=$E142,SUMPRODUCT($L137:ED137,$L138:ED138),IF(AND(EB$2&lt;$G138,SUM(DZ139:EA139)=0),SUMPRODUCT(EB137:ED137,EB138:ED138),IF(EB$2=$G138,SUMPRODUCT($L137:EB137,$L138:EB138)-SUM($L139:EA139),0))))</f>
        <v>0</v>
      </c>
      <c r="EC139" s="37">
        <f>IF(EC$2&lt;$E142,0,IF(EC$2=$E142,SUMPRODUCT($L137:EE137,$L138:EE138),IF(AND(EC$2&lt;$G138,SUM(EA139:EB139)=0),SUMPRODUCT(EC137:EE137,EC138:EE138),IF(EC$2=$G138,SUMPRODUCT($L137:EC137,$L138:EC138)-SUM($L139:EB139),0))))</f>
        <v>0</v>
      </c>
      <c r="ED139" s="37">
        <f>IF(ED$2&lt;$E142,0,IF(ED$2=$E142,SUMPRODUCT($L137:EF137,$L138:EF138),IF(AND(ED$2&lt;$G138,SUM(EB139:EC139)=0),SUMPRODUCT(ED137:EF137,ED138:EF138),IF(ED$2=$G138,SUMPRODUCT($L137:ED137,$L138:ED138)-SUM($L139:EC139),0))))</f>
        <v>0</v>
      </c>
      <c r="EE139" s="37">
        <f>IF(EE$2&lt;$E142,0,IF(EE$2=$E142,SUMPRODUCT($L137:EG137,$L138:EG138),IF(AND(EE$2&lt;$G138,SUM(EC139:ED139)=0),SUMPRODUCT(EE137:EG137,EE138:EG138),IF(EE$2=$G138,SUMPRODUCT($L137:EE137,$L138:EE138)-SUM($L139:ED139),0))))</f>
        <v>0</v>
      </c>
      <c r="EF139" s="37">
        <f>IF(EF$2&lt;$E142,0,IF(EF$2=$E142,SUMPRODUCT($L137:EH137,$L138:EH138),IF(AND(EF$2&lt;$G138,SUM(ED139:EE139)=0),SUMPRODUCT(EF137:EH137,EF138:EH138),IF(EF$2=$G138,SUMPRODUCT($L137:EF137,$L138:EF138)-SUM($L139:EE139),0))))</f>
        <v>0</v>
      </c>
      <c r="EG139" s="37">
        <f>IF(EG$2&lt;$E142,0,IF(EG$2=$E142,SUMPRODUCT($L137:EI137,$L138:EI138),IF(AND(EG$2&lt;$G138,SUM(EE139:EF139)=0),SUMPRODUCT(EG137:EI137,EG138:EI138),IF(EG$2=$G138,SUMPRODUCT($L137:EG137,$L138:EG138)-SUM($L139:EF139),0))))</f>
        <v>0</v>
      </c>
      <c r="EH139" s="37">
        <f>IF(EH$2&lt;$E142,0,IF(EH$2=$E142,SUMPRODUCT($L137:EJ137,$L138:EJ138),IF(AND(EH$2&lt;$G138,SUM(EF139:EG139)=0),SUMPRODUCT(EH137:EJ137,EH138:EJ138),IF(EH$2=$G138,SUMPRODUCT($L137:EH137,$L138:EH138)-SUM($L139:EG139),0))))</f>
        <v>0</v>
      </c>
      <c r="EI139" s="37">
        <f>IF(EI$2&lt;$E142,0,IF(EI$2=$E142,SUMPRODUCT($L137:EK137,$L138:EK138),IF(AND(EI$2&lt;$G138,SUM(EG139:EH139)=0),SUMPRODUCT(EI137:EK137,EI138:EK138),IF(EI$2=$G138,SUMPRODUCT($L137:EI137,$L138:EI138)-SUM($L139:EH139),0))))</f>
        <v>0</v>
      </c>
      <c r="EJ139" s="37">
        <f>IF(EJ$2&lt;$E142,0,IF(EJ$2=$E142,SUMPRODUCT($L137:EL137,$L138:EL138),IF(AND(EJ$2&lt;$G138,SUM(EH139:EI139)=0),SUMPRODUCT(EJ137:EL137,EJ138:EL138),IF(EJ$2=$G138,SUMPRODUCT($L137:EJ137,$L138:EJ138)-SUM($L139:EI139),0))))</f>
        <v>0</v>
      </c>
      <c r="EK139" s="37">
        <f>IF(EK$2&lt;$E142,0,IF(EK$2=$E142,SUMPRODUCT($L137:EM137,$L138:EM138),IF(AND(EK$2&lt;$G138,SUM(EI139:EJ139)=0),SUMPRODUCT(EK137:EM137,EK138:EM138),IF(EK$2=$G138,SUMPRODUCT($L137:EK137,$L138:EK138)-SUM($L139:EJ139),0))))</f>
        <v>0</v>
      </c>
      <c r="EL139" s="37">
        <f>IF(EL$2&lt;$E142,0,IF(EL$2=$E142,SUMPRODUCT($L137:EN137,$L138:EN138),IF(AND(EL$2&lt;$G138,SUM(EJ139:EK139)=0),SUMPRODUCT(EL137:EN137,EL138:EN138),IF(EL$2=$G138,SUMPRODUCT($L137:EL137,$L138:EL138)-SUM($L139:EK139),0))))</f>
        <v>0</v>
      </c>
      <c r="EM139" s="37">
        <f>IF(EM$2&lt;$E142,0,IF(EM$2=$E142,SUMPRODUCT($L137:EO137,$L138:EO138),IF(AND(EM$2&lt;$G138,SUM(EK139:EL139)=0),SUMPRODUCT(EM137:EO137,EM138:EO138),IF(EM$2=$G138,SUMPRODUCT($L137:EM137,$L138:EM138)-SUM($L139:EL139),0))))</f>
        <v>0</v>
      </c>
      <c r="EN139" s="37">
        <f>IF(EN$2&lt;$E142,0,IF(EN$2=$E142,SUMPRODUCT($L137:EP137,$L138:EP138),IF(AND(EN$2&lt;$G138,SUM(EL139:EM139)=0),SUMPRODUCT(EN137:EP137,EN138:EP138),IF(EN$2=$G138,SUMPRODUCT($L137:EN137,$L138:EN138)-SUM($L139:EM139),0))))</f>
        <v>0</v>
      </c>
      <c r="EO139" s="37">
        <f>IF(EO$2&lt;$E142,0,IF(EO$2=$E142,SUMPRODUCT($L137:EQ137,$L138:EQ138),IF(AND(EO$2&lt;$G138,SUM(EM139:EN139)=0),SUMPRODUCT(EO137:EQ137,EO138:EQ138),IF(EO$2=$G138,SUMPRODUCT($L137:EO137,$L138:EO138)-SUM($L139:EN139),0))))</f>
        <v>0</v>
      </c>
      <c r="EP139" s="37">
        <f>IF(EP$2&lt;$E142,0,IF(EP$2=$E142,SUMPRODUCT($L137:ER137,$L138:ER138),IF(AND(EP$2&lt;$G138,SUM(EN139:EO139)=0),SUMPRODUCT(EP137:ER137,EP138:ER138),IF(EP$2=$G138,SUMPRODUCT($L137:EP137,$L138:EP138)-SUM($L139:EO139),0))))</f>
        <v>0</v>
      </c>
      <c r="EQ139" s="37">
        <f>IF(EQ$2&lt;$E142,0,IF(EQ$2=$E142,SUMPRODUCT($L137:ES137,$L138:ES138),IF(AND(EQ$2&lt;$G138,SUM(EO139:EP139)=0),SUMPRODUCT(EQ137:ES137,EQ138:ES138),IF(EQ$2=$G138,SUMPRODUCT($L137:EQ137,$L138:EQ138)-SUM($L139:EP139),0))))</f>
        <v>0</v>
      </c>
      <c r="ER139" s="37">
        <f>IF(ER$2&lt;$E142,0,IF(ER$2=$E142,SUMPRODUCT($L137:ET137,$L138:ET138),IF(AND(ER$2&lt;$G138,SUM(EP139:EQ139)=0),SUMPRODUCT(ER137:ET137,ER138:ET138),IF(ER$2=$G138,SUMPRODUCT($L137:ER137,$L138:ER138)-SUM($L139:EQ139),0))))</f>
        <v>0</v>
      </c>
      <c r="ES139" s="37">
        <f>IF(ES$2&lt;$E142,0,IF(ES$2=$E142,SUMPRODUCT($L137:EU137,$L138:EU138),IF(AND(ES$2&lt;$G138,SUM(EQ139:ER139)=0),SUMPRODUCT(ES137:EU137,ES138:EU138),IF(ES$2=$G138,SUMPRODUCT($L137:ES137,$L138:ES138)-SUM($L139:ER139),0))))</f>
        <v>0</v>
      </c>
      <c r="ET139" s="37">
        <f>IF(ET$2&lt;$E142,0,IF(ET$2=$E142,SUMPRODUCT($L137:EV137,$L138:EV138),IF(AND(ET$2&lt;$G138,SUM(ER139:ES139)=0),SUMPRODUCT(ET137:EV137,ET138:EV138),IF(ET$2=$G138,SUMPRODUCT($L137:ET137,$L138:ET138)-SUM($L139:ES139),0))))</f>
        <v>0</v>
      </c>
      <c r="EU139" s="37">
        <f>IF(EU$2&lt;$E142,0,IF(EU$2=$E142,SUMPRODUCT($L137:EW137,$L138:EW138),IF(AND(EU$2&lt;$G138,SUM(ES139:ET139)=0),SUMPRODUCT(EU137:EW137,EU138:EW138),IF(EU$2=$G138,SUMPRODUCT($L137:EU137,$L138:EU138)-SUM($L139:ET139),0))))</f>
        <v>0</v>
      </c>
      <c r="EV139" s="37">
        <f>IF(EV$2&lt;$E142,0,IF(EV$2=$E142,SUMPRODUCT($L137:EX137,$L138:EX138),IF(AND(EV$2&lt;$G138,SUM(ET139:EU139)=0),SUMPRODUCT(EV137:EX137,EV138:EX138),IF(EV$2=$G138,SUMPRODUCT($L137:EV137,$L138:EV138)-SUM($L139:EU139),0))))</f>
        <v>0</v>
      </c>
      <c r="EW139" s="37">
        <f>IF(EW$2&lt;$E142,0,IF(EW$2=$E142,SUMPRODUCT($L137:EY137,$L138:EY138),IF(AND(EW$2&lt;$G138,SUM(EU139:EV139)=0),SUMPRODUCT(EW137:EY137,EW138:EY138),IF(EW$2=$G138,SUMPRODUCT($L137:EW137,$L138:EW138)-SUM($L139:EV139),0))))</f>
        <v>0</v>
      </c>
      <c r="EX139" s="37">
        <f>IF(EX$2&lt;$E142,0,IF(EX$2=$E142,SUMPRODUCT($L137:EZ137,$L138:EZ138),IF(AND(EX$2&lt;$G138,SUM(EV139:EW139)=0),SUMPRODUCT(EX137:EZ137,EX138:EZ138),IF(EX$2=$G138,SUMPRODUCT($L137:EX137,$L138:EX138)-SUM($L139:EW139),0))))</f>
        <v>0</v>
      </c>
      <c r="EY139" s="37">
        <f>IF(EY$2&lt;$E142,0,IF(EY$2=$E142,SUMPRODUCT($L137:FA137,$L138:FA138),IF(AND(EY$2&lt;$G138,SUM(EW139:EX139)=0),SUMPRODUCT(EY137:FA137,EY138:FA138),IF(EY$2=$G138,SUMPRODUCT($L137:EY137,$L138:EY138)-SUM($L139:EX139),0))))</f>
        <v>0</v>
      </c>
      <c r="EZ139" s="37">
        <f>IF(EZ$2&lt;$E142,0,IF(EZ$2=$E142,SUMPRODUCT($L137:FB137,$L138:FB138),IF(AND(EZ$2&lt;$G138,SUM(EX139:EY139)=0),SUMPRODUCT(EZ137:FB137,EZ138:FB138),IF(EZ$2=$G138,SUMPRODUCT($L137:EZ137,$L138:EZ138)-SUM($L139:EY139),0))))</f>
        <v>0</v>
      </c>
      <c r="FA139" s="37">
        <f>IF(FA$2&lt;$E142,0,IF(FA$2=$E142,SUMPRODUCT($L137:FC137,$L138:FC138),IF(AND(FA$2&lt;$G138,SUM(EY139:EZ139)=0),SUMPRODUCT(FA137:FC137,FA138:FC138),IF(FA$2=$G138,SUMPRODUCT($L137:FA137,$L138:FA138)-SUM($L139:EZ139),0))))</f>
        <v>0</v>
      </c>
      <c r="FB139" s="37">
        <f>IF(FB$2&lt;$E142,0,IF(FB$2=$E142,SUMPRODUCT($L137:FD137,$L138:FD138),IF(AND(FB$2&lt;$G138,SUM(EZ139:FA139)=0),SUMPRODUCT(FB137:FD137,FB138:FD138),IF(FB$2=$G138,SUMPRODUCT($L137:FB137,$L138:FB138)-SUM($L139:FA139),0))))</f>
        <v>0</v>
      </c>
      <c r="FC139" s="37">
        <f>IF(FC$2&lt;$E142,0,IF(FC$2=$E142,SUMPRODUCT($L137:FE137,$L138:FE138),IF(AND(FC$2&lt;$G138,SUM(FA139:FB139)=0),SUMPRODUCT(FC137:FE137,FC138:FE138),IF(FC$2=$G138,SUMPRODUCT($L137:FC137,$L138:FC138)-SUM($L139:FB139),0))))</f>
        <v>0</v>
      </c>
      <c r="FD139" s="37">
        <f>IF(FD$2&lt;$E142,0,IF(FD$2=$E142,SUMPRODUCT($L137:FF137,$L138:FF138),IF(AND(FD$2&lt;$G138,SUM(FB139:FC139)=0),SUMPRODUCT(FD137:FF137,FD138:FF138),IF(FD$2=$G138,SUMPRODUCT($L137:FD137,$L138:FD138)-SUM($L139:FC139),0))))</f>
        <v>0</v>
      </c>
      <c r="FE139" s="37">
        <f>IF(FE$2&lt;$E142,0,IF(FE$2=$E142,SUMPRODUCT($L137:FG137,$L138:FG138),IF(AND(FE$2&lt;$G138,SUM(FC139:FD139)=0),SUMPRODUCT(FE137:FG137,FE138:FG138),IF(FE$2=$G138,SUMPRODUCT($L137:FE137,$L138:FE138)-SUM($L139:FD139),0))))</f>
        <v>0</v>
      </c>
      <c r="FF139" s="37">
        <f>IF(FF$2&lt;$E142,0,IF(FF$2=$E142,SUMPRODUCT($L137:FH137,$L138:FH138),IF(AND(FF$2&lt;$G138,SUM(FD139:FE139)=0),SUMPRODUCT(FF137:FH137,FF138:FH138),IF(FF$2=$G138,SUMPRODUCT($L137:FF137,$L138:FF138)-SUM($L139:FE139),0))))</f>
        <v>0</v>
      </c>
      <c r="FG139" s="37">
        <f>IF(FG$2&lt;$E142,0,IF(FG$2=$E142,SUMPRODUCT($L137:FI137,$L138:FI138),IF(AND(FG$2&lt;$G138,SUM(FE139:FF139)=0),SUMPRODUCT(FG137:FI137,FG138:FI138),IF(FG$2=$G138,SUMPRODUCT($L137:FG137,$L138:FG138)-SUM($L139:FF139),0))))</f>
        <v>0</v>
      </c>
      <c r="FH139" s="37">
        <f>IF(FH$2&lt;$E142,0,IF(FH$2=$E142,SUMPRODUCT($L137:FJ137,$L138:FJ138),IF(AND(FH$2&lt;$G138,SUM(FF139:FG139)=0),SUMPRODUCT(FH137:FJ137,FH138:FJ138),IF(FH$2=$G138,SUMPRODUCT($L137:FH137,$L138:FH138)-SUM($L139:FG139),0))))</f>
        <v>0</v>
      </c>
      <c r="FI139" s="37">
        <f>IF(FI$2&lt;$E142,0,IF(FI$2=$E142,SUMPRODUCT($L137:FK137,$L138:FK138),IF(AND(FI$2&lt;$G138,SUM(FG139:FH139)=0),SUMPRODUCT(FI137:FK137,FI138:FK138),IF(FI$2=$G138,SUMPRODUCT($L137:FI137,$L138:FI138)-SUM($L139:FH139),0))))</f>
        <v>0</v>
      </c>
      <c r="FJ139" s="37">
        <f>IF(FJ$2&lt;$E142,0,IF(FJ$2=$E142,SUMPRODUCT($L137:FL137,$L138:FL138),IF(AND(FJ$2&lt;$G138,SUM(FH139:FI139)=0),SUMPRODUCT(FJ137:FL137,FJ138:FL138),IF(FJ$2=$G138,SUMPRODUCT($L137:FJ137,$L138:FJ138)-SUM($L139:FI139),0))))</f>
        <v>0</v>
      </c>
      <c r="FK139" s="37">
        <f>IF(FK$2&lt;$E142,0,IF(FK$2=$E142,SUMPRODUCT($L137:FM137,$L138:FM138),IF(AND(FK$2&lt;$G138,SUM(FI139:FJ139)=0),SUMPRODUCT(FK137:FM137,FK138:FM138),IF(FK$2=$G138,SUMPRODUCT($L137:FK137,$L138:FK138)-SUM($L139:FJ139),0))))</f>
        <v>0</v>
      </c>
      <c r="FL139" s="37">
        <f>IF(FL$2&lt;$E142,0,IF(FL$2=$E142,SUMPRODUCT($L137:FN137,$L138:FN138),IF(AND(FL$2&lt;$G138,SUM(FJ139:FK139)=0),SUMPRODUCT(FL137:FN137,FL138:FN138),IF(FL$2=$G138,SUMPRODUCT($L137:FL137,$L138:FL138)-SUM($L139:FK139),0))))</f>
        <v>0</v>
      </c>
      <c r="FM139" s="37">
        <f>IF(FM$2&lt;$E142,0,IF(FM$2=$E142,SUMPRODUCT($L137:FO137,$L138:FO138),IF(AND(FM$2&lt;$G138,SUM(FK139:FL139)=0),SUMPRODUCT(FM137:FO137,FM138:FO138),IF(FM$2=$G138,SUMPRODUCT($L137:FM137,$L138:FM138)-SUM($L139:FL139),0))))</f>
        <v>0</v>
      </c>
      <c r="FN139" s="37">
        <f>IF(FN$2&lt;$E142,0,IF(FN$2=$E142,SUMPRODUCT($L137:FP137,$L138:FP138),IF(AND(FN$2&lt;$G138,SUM(FL139:FM139)=0),SUMPRODUCT(FN137:FP137,FN138:FP138),IF(FN$2=$G138,SUMPRODUCT($L137:FN137,$L138:FN138)-SUM($L139:FM139),0))))</f>
        <v>0</v>
      </c>
      <c r="FO139" s="37">
        <f>IF(FO$2&lt;$E142,0,IF(FO$2=$E142,SUMPRODUCT($L137:FQ137,$L138:FQ138),IF(AND(FO$2&lt;$G138,SUM(FM139:FN139)=0),SUMPRODUCT(FO137:FQ137,FO138:FQ138),IF(FO$2=$G138,SUMPRODUCT($L137:FO137,$L138:FO138)-SUM($L139:FN139),0))))</f>
        <v>0</v>
      </c>
      <c r="FP139" s="37">
        <f>IF(FP$2&lt;$E142,0,IF(FP$2=$E142,SUMPRODUCT($L137:FR137,$L138:FR138),IF(AND(FP$2&lt;$G138,SUM(FN139:FO139)=0),SUMPRODUCT(FP137:FR137,FP138:FR138),IF(FP$2=$G138,SUMPRODUCT($L137:FP137,$L138:FP138)-SUM($L139:FO139),0))))</f>
        <v>0</v>
      </c>
      <c r="FQ139" s="37">
        <f>IF(FQ$2&lt;$E142,0,IF(FQ$2=$E142,SUMPRODUCT($L137:FS137,$L138:FS138),IF(AND(FQ$2&lt;$G138,SUM(FO139:FP139)=0),SUMPRODUCT(FQ137:FS137,FQ138:FS138),IF(FQ$2=$G138,SUMPRODUCT($L137:FQ137,$L138:FQ138)-SUM($L139:FP139),0))))</f>
        <v>0</v>
      </c>
      <c r="FR139" s="37">
        <f>IF(FR$2&lt;$E142,0,IF(FR$2=$E142,SUMPRODUCT($L137:FT137,$L138:FT138),IF(AND(FR$2&lt;$G138,SUM(FP139:FQ139)=0),SUMPRODUCT(FR137:FT137,FR138:FT138),IF(FR$2=$G138,SUMPRODUCT($L137:FR137,$L138:FR138)-SUM($L139:FQ139),0))))</f>
        <v>0</v>
      </c>
      <c r="FS139" s="37">
        <f>IF(FS$2&lt;$E142,0,IF(FS$2=$E142,SUMPRODUCT($L137:FU137,$L138:FU138),IF(AND(FS$2&lt;$G138,SUM(FQ139:FR139)=0),SUMPRODUCT(FS137:FU137,FS138:FU138),IF(FS$2=$G138,SUMPRODUCT($L137:FS137,$L138:FS138)-SUM($L139:FR139),0))))</f>
        <v>0</v>
      </c>
      <c r="FT139" s="37">
        <f>IF(FT$2&lt;$E142,0,IF(FT$2=$E142,SUMPRODUCT($L137:FV137,$L138:FV138),IF(AND(FT$2&lt;$G138,SUM(FR139:FS139)=0),SUMPRODUCT(FT137:FV137,FT138:FV138),IF(FT$2=$G138,SUMPRODUCT($L137:FT137,$L138:FT138)-SUM($L139:FS139),0))))</f>
        <v>0</v>
      </c>
      <c r="FU139" s="37">
        <f>IF(FU$2&lt;$E142,0,IF(FU$2=$E142,SUMPRODUCT($L137:FW137,$L138:FW138),IF(AND(FU$2&lt;$G138,SUM(FS139:FT139)=0),SUMPRODUCT(FU137:FW137,FU138:FW138),IF(FU$2=$G138,SUMPRODUCT($L137:FU137,$L138:FU138)-SUM($L139:FT139),0))))</f>
        <v>0</v>
      </c>
      <c r="FV139" s="37">
        <f>IF(FV$2&lt;$E142,0,IF(FV$2=$E142,SUMPRODUCT($L137:FX137,$L138:FX138),IF(AND(FV$2&lt;$G138,SUM(FT139:FU139)=0),SUMPRODUCT(FV137:FX137,FV138:FX138),IF(FV$2=$G138,SUMPRODUCT($L137:FV137,$L138:FV138)-SUM($L139:FU139),0))))</f>
        <v>0</v>
      </c>
      <c r="FW139" s="37">
        <f>IF(FW$2&lt;$E142,0,IF(FW$2=$E142,SUMPRODUCT($L137:FY137,$L138:FY138),IF(AND(FW$2&lt;$G138,SUM(FU139:FV139)=0),SUMPRODUCT(FW137:FY137,FW138:FY138),IF(FW$2=$G138,SUMPRODUCT($L137:FW137,$L138:FW138)-SUM($L139:FV139),0))))</f>
        <v>0</v>
      </c>
      <c r="FX139" s="37">
        <f>IF(FX$2&lt;$E142,0,IF(FX$2=$E142,SUMPRODUCT($L137:FZ137,$L138:FZ138),IF(AND(FX$2&lt;$G138,SUM(FV139:FW139)=0),SUMPRODUCT(FX137:FZ137,FX138:FZ138),IF(FX$2=$G138,SUMPRODUCT($L137:FX137,$L138:FX138)-SUM($L139:FW139),0))))</f>
        <v>0</v>
      </c>
      <c r="FY139" s="37">
        <f>IF(FY$2&lt;$E142,0,IF(FY$2=$E142,SUMPRODUCT($L137:GA137,$L138:GA138),IF(AND(FY$2&lt;$G138,SUM(FW139:FX139)=0),SUMPRODUCT(FY137:GA137,FY138:GA138),IF(FY$2=$G138,SUMPRODUCT($L137:FY137,$L138:FY138)-SUM($L139:FX139),0))))</f>
        <v>0</v>
      </c>
      <c r="FZ139" s="37">
        <f>IF(FZ$2&lt;$E142,0,IF(FZ$2=$E142,SUMPRODUCT($L137:GB137,$L138:GB138),IF(AND(FZ$2&lt;$G138,SUM(FX139:FY139)=0),SUMPRODUCT(FZ137:GB137,FZ138:GB138),IF(FZ$2=$G138,SUMPRODUCT($L137:FZ137,$L138:FZ138)-SUM($L139:FY139),0))))</f>
        <v>0</v>
      </c>
      <c r="GA139" s="37">
        <f>IF(GA$2&lt;$E142,0,IF(GA$2=$E142,SUMPRODUCT($L137:GC137,$L138:GC138),IF(AND(GA$2&lt;$G138,SUM(FY139:FZ139)=0),SUMPRODUCT(GA137:GC137,GA138:GC138),IF(GA$2=$G138,SUMPRODUCT($L137:GA137,$L138:GA138)-SUM($L139:FZ139),0))))</f>
        <v>0</v>
      </c>
      <c r="GB139" s="37">
        <f>IF(GB$2&lt;$E142,0,IF(GB$2=$E142,SUMPRODUCT($L137:GD137,$L138:GD138),IF(AND(GB$2&lt;$G138,SUM(FZ139:GA139)=0),SUMPRODUCT(GB137:GD137,GB138:GD138),IF(GB$2=$G138,SUMPRODUCT($L137:GB137,$L138:GB138)-SUM($L139:GA139),0))))</f>
        <v>0</v>
      </c>
      <c r="GC139" s="37">
        <f>IF(GC$2&lt;$E142,0,IF(GC$2=$E142,SUMPRODUCT($L137:GE137,$L138:GE138),IF(AND(GC$2&lt;$G138,SUM(GA139:GB139)=0),SUMPRODUCT(GC137:GE137,GC138:GE138),IF(GC$2=$G138,SUMPRODUCT($L137:GC137,$L138:GC138)-SUM($L139:GB139),0))))</f>
        <v>0</v>
      </c>
      <c r="GD139" s="37">
        <f>IF(GD$2&lt;$E142,0,IF(GD$2=$E142,SUMPRODUCT($L137:GF137,$L138:GF138),IF(AND(GD$2&lt;$G138,SUM(GB139:GC139)=0),SUMPRODUCT(GD137:GF137,GD138:GF138),IF(GD$2=$G138,SUMPRODUCT($L137:GD137,$L138:GD138)-SUM($L139:GC139),0))))</f>
        <v>0</v>
      </c>
      <c r="GE139" s="37">
        <f>IF(GE$2&lt;$E142,0,IF(GE$2=$E142,SUMPRODUCT($L137:GG137,$L138:GG138),IF(AND(GE$2&lt;$G138,SUM(GC139:GD139)=0),SUMPRODUCT(GE137:GG137,GE138:GG138),IF(GE$2=$G138,SUMPRODUCT($L137:GE137,$L138:GE138)-SUM($L139:GD139),0))))</f>
        <v>0</v>
      </c>
      <c r="GF139" s="37">
        <f>IF(GF$2&lt;$E142,0,IF(GF$2=$E142,SUMPRODUCT($L137:GH137,$L138:GH138),IF(AND(GF$2&lt;$G138,SUM(GD139:GE139)=0),SUMPRODUCT(GF137:GH137,GF138:GH138),IF(GF$2=$G138,SUMPRODUCT($L137:GF137,$L138:GF138)-SUM($L139:GE139),0))))</f>
        <v>0</v>
      </c>
      <c r="GG139" s="37">
        <f>IF(GG$2&lt;$E142,0,IF(GG$2=$E142,SUMPRODUCT($L137:GI137,$L138:GI138),IF(AND(GG$2&lt;$G138,SUM(GE139:GF139)=0),SUMPRODUCT(GG137:GI137,GG138:GI138),IF(GG$2=$G138,SUMPRODUCT($L137:GG137,$L138:GG138)-SUM($L139:GF139),0))))</f>
        <v>0</v>
      </c>
      <c r="GH139" s="37">
        <f>IF(GH$2&lt;$E142,0,IF(GH$2=$E142,SUMPRODUCT($L137:GJ137,$L138:GJ138),IF(AND(GH$2&lt;$G138,SUM(GF139:GG139)=0),SUMPRODUCT(GH137:GJ137,GH138:GJ138),IF(GH$2=$G138,SUMPRODUCT($L137:GH137,$L138:GH138)-SUM($L139:GG139),0))))</f>
        <v>0</v>
      </c>
      <c r="GI139" s="37">
        <f>IF(GI$2&lt;$E142,0,IF(GI$2=$E142,SUMPRODUCT($L137:GK137,$L138:GK138),IF(AND(GI$2&lt;$G138,SUM(GG139:GH139)=0),SUMPRODUCT(GI137:GK137,GI138:GK138),IF(GI$2=$G138,SUMPRODUCT($L137:GI137,$L138:GI138)-SUM($L139:GH139),0))))</f>
        <v>0</v>
      </c>
      <c r="GJ139" s="37">
        <f>IF(GJ$2&lt;$E142,0,IF(GJ$2=$E142,SUMPRODUCT($L137:GL137,$L138:GL138),IF(AND(GJ$2&lt;$G138,SUM(GH139:GI139)=0),SUMPRODUCT(GJ137:GL137,GJ138:GL138),IF(GJ$2=$G138,SUMPRODUCT($L137:GJ137,$L138:GJ138)-SUM($L139:GI139),0))))</f>
        <v>0</v>
      </c>
      <c r="GK139" s="37">
        <f>IF(GK$2&lt;$E142,0,IF(GK$2=$E142,SUMPRODUCT($L137:GM137,$L138:GM138),IF(AND(GK$2&lt;$G138,SUM(GI139:GJ139)=0),SUMPRODUCT(GK137:GM137,GK138:GM138),IF(GK$2=$G138,SUMPRODUCT($L137:GK137,$L138:GK138)-SUM($L139:GJ139),0))))</f>
        <v>0</v>
      </c>
      <c r="GL139" s="37">
        <f>IF(GL$2&lt;$E142,0,IF(GL$2=$E142,SUMPRODUCT($L137:GN137,$L138:GN138),IF(AND(GL$2&lt;$G138,SUM(GJ139:GK139)=0),SUMPRODUCT(GL137:GN137,GL138:GN138),IF(GL$2=$G138,SUMPRODUCT($L137:GL137,$L138:GL138)-SUM($L139:GK139),0))))</f>
        <v>0</v>
      </c>
      <c r="GM139" s="37">
        <f>IF(GM$2&lt;$E142,0,IF(GM$2=$E142,SUMPRODUCT($L137:GO137,$L138:GO138),IF(AND(GM$2&lt;$G138,SUM(GK139:GL139)=0),SUMPRODUCT(GM137:GO137,GM138:GO138),IF(GM$2=$G138,SUMPRODUCT($L137:GM137,$L138:GM138)-SUM($L139:GL139),0))))</f>
        <v>0</v>
      </c>
      <c r="GN139" s="37">
        <f>IF(GN$2&lt;$E142,0,IF(GN$2=$E142,SUMPRODUCT($L137:GP137,$L138:GP138),IF(AND(GN$2&lt;$G138,SUM(GL139:GM139)=0),SUMPRODUCT(GN137:GP137,GN138:GP138),IF(GN$2=$G138,SUMPRODUCT($L137:GN137,$L138:GN138)-SUM($L139:GM139),0))))</f>
        <v>0</v>
      </c>
      <c r="GO139" s="37">
        <f>IF(GO$2&lt;$E142,0,IF(GO$2=$E142,SUMPRODUCT($L137:GQ137,$L138:GQ138),IF(AND(GO$2&lt;$G138,SUM(GM139:GN139)=0),SUMPRODUCT(GO137:GQ137,GO138:GQ138),IF(GO$2=$G138,SUMPRODUCT($L137:GO137,$L138:GO138)-SUM($L139:GN139),0))))</f>
        <v>0</v>
      </c>
      <c r="GP139" s="37">
        <f>IF(GP$2&lt;$E142,0,IF(GP$2=$E142,SUMPRODUCT($L137:GR137,$L138:GR138),IF(AND(GP$2&lt;$G138,SUM(GN139:GO139)=0),SUMPRODUCT(GP137:GR137,GP138:GR138),IF(GP$2=$G138,SUMPRODUCT($L137:GP137,$L138:GP138)-SUM($L139:GO139),0))))</f>
        <v>0</v>
      </c>
      <c r="GQ139" s="37">
        <f>IF(GQ$2&lt;$E142,0,IF(GQ$2=$E142,SUMPRODUCT($L137:GS137,$L138:GS138),IF(AND(GQ$2&lt;$G138,SUM(GO139:GP139)=0),SUMPRODUCT(GQ137:GS137,GQ138:GS138),IF(GQ$2=$G138,SUMPRODUCT($L137:GQ137,$L138:GQ138)-SUM($L139:GP139),0))))</f>
        <v>0</v>
      </c>
      <c r="GR139" s="37">
        <f>IF(GR$2&lt;$E142,0,IF(GR$2=$E142,SUMPRODUCT($L137:GT137,$L138:GT138),IF(AND(GR$2&lt;$G138,SUM(GP139:GQ139)=0),SUMPRODUCT(GR137:GT137,GR138:GT138),IF(GR$2=$G138,SUMPRODUCT($L137:GR137,$L138:GR138)-SUM($L139:GQ139),0))))</f>
        <v>0</v>
      </c>
      <c r="GS139" s="37">
        <f>IF(GS$2&lt;$E142,0,IF(GS$2=$E142,SUMPRODUCT($L137:GU137,$L138:GU138),IF(AND(GS$2&lt;$G138,SUM(GQ139:GR139)=0),SUMPRODUCT(GS137:GU137,GS138:GU138),IF(GS$2=$G138,SUMPRODUCT($L137:GS137,$L138:GS138)-SUM($L139:GR139),0))))</f>
        <v>0</v>
      </c>
      <c r="GT139" s="37">
        <f>IF(GT$2&lt;$E142,0,IF(GT$2=$E142,SUMPRODUCT($L137:GV137,$L138:GV138),IF(AND(GT$2&lt;$G138,SUM(GR139:GS139)=0),SUMPRODUCT(GT137:GV137,GT138:GV138),IF(GT$2=$G138,SUMPRODUCT($L137:GT137,$L138:GT138)-SUM($L139:GS139),0))))</f>
        <v>0</v>
      </c>
      <c r="GU139" s="37">
        <f>IF(GU$2&lt;$E142,0,IF(GU$2=$E142,SUMPRODUCT($L137:GW137,$L138:GW138),IF(AND(GU$2&lt;$G138,SUM(GS139:GT139)=0),SUMPRODUCT(GU137:GW137,GU138:GW138),IF(GU$2=$G138,SUMPRODUCT($L137:GU137,$L138:GU138)-SUM($L139:GT139),0))))</f>
        <v>0</v>
      </c>
      <c r="GV139" s="37">
        <f>IF(GV$2&lt;$E142,0,IF(GV$2=$E142,SUMPRODUCT($L137:GX137,$L138:GX138),IF(AND(GV$2&lt;$G138,SUM(GT139:GU139)=0),SUMPRODUCT(GV137:GX137,GV138:GX138),IF(GV$2=$G138,SUMPRODUCT($L137:GV137,$L138:GV138)-SUM($L139:GU139),0))))</f>
        <v>0</v>
      </c>
      <c r="GW139" s="37">
        <f>IF(GW$2&lt;$E142,0,IF(GW$2=$E142,SUMPRODUCT($L137:GY137,$L138:GY138),IF(AND(GW$2&lt;$G138,SUM(GU139:GV139)=0),SUMPRODUCT(GW137:GY137,GW138:GY138),IF(GW$2=$G138,SUMPRODUCT($L137:GW137,$L138:GW138)-SUM($L139:GV139),0))))</f>
        <v>0</v>
      </c>
      <c r="GX139" s="37">
        <f>IF(GX$2&lt;$E142,0,IF(GX$2=$E142,SUMPRODUCT($L137:GZ137,$L138:GZ138),IF(AND(GX$2&lt;$G138,SUM(GV139:GW139)=0),SUMPRODUCT(GX137:GZ137,GX138:GZ138),IF(GX$2=$G138,SUMPRODUCT($L137:GX137,$L138:GX138)-SUM($L139:GW139),0))))</f>
        <v>0</v>
      </c>
      <c r="GY139" s="37">
        <f>IF(GY$2&lt;$E142,0,IF(GY$2=$E142,SUMPRODUCT($L137:HA137,$L138:HA138),IF(AND(GY$2&lt;$G138,SUM(GW139:GX139)=0),SUMPRODUCT(GY137:HA137,GY138:HA138),IF(GY$2=$G138,SUMPRODUCT($L137:GY137,$L138:GY138)-SUM($L139:GX139),0))))</f>
        <v>0</v>
      </c>
      <c r="GZ139" s="37">
        <f>IF(GZ$2&lt;$E142,0,IF(GZ$2=$E142,SUMPRODUCT($L137:HB137,$L138:HB138),IF(AND(GZ$2&lt;$G138,SUM(GX139:GY139)=0),SUMPRODUCT(GZ137:HB137,GZ138:HB138),IF(GZ$2=$G138,SUMPRODUCT($L137:GZ137,$L138:GZ138)-SUM($L139:GY139),0))))</f>
        <v>0</v>
      </c>
      <c r="HA139" s="37">
        <f>IF(HA$2&lt;$E142,0,IF(HA$2=$E142,SUMPRODUCT($L137:HC137,$L138:HC138),IF(AND(HA$2&lt;$G138,SUM(GY139:GZ139)=0),SUMPRODUCT(HA137:HC137,HA138:HC138),IF(HA$2=$G138,SUMPRODUCT($L137:HA137,$L138:HA138)-SUM($L139:GZ139),0))))</f>
        <v>0</v>
      </c>
      <c r="HB139" s="37">
        <f>IF(HB$2&lt;$E142,0,IF(HB$2=$E142,SUMPRODUCT($L137:HD137,$L138:HD138),IF(AND(HB$2&lt;$G138,SUM(GZ139:HA139)=0),SUMPRODUCT(HB137:HD137,HB138:HD138),IF(HB$2=$G138,SUMPRODUCT($L137:HB137,$L138:HB138)-SUM($L139:HA139),0))))</f>
        <v>0</v>
      </c>
      <c r="HC139" s="37">
        <f>IF(HC$2&lt;$E142,0,IF(HC$2=$E142,SUMPRODUCT($L137:HE137,$L138:HE138),IF(AND(HC$2&lt;$G138,SUM(HA139:HB139)=0),SUMPRODUCT(HC137:HE137,HC138:HE138),IF(HC$2=$G138,SUMPRODUCT($L137:HC137,$L138:HC138)-SUM($L139:HB139),0))))</f>
        <v>0</v>
      </c>
      <c r="HD139" s="37">
        <f>IF(HD$2&lt;$E142,0,IF(HD$2=$E142,SUMPRODUCT($L137:HF137,$L138:HF138),IF(AND(HD$2&lt;$G138,SUM(HB139:HC139)=0),SUMPRODUCT(HD137:HF137,HD138:HF138),IF(HD$2=$G138,SUMPRODUCT($L137:HD137,$L138:HD138)-SUM($L139:HC139),0))))</f>
        <v>0</v>
      </c>
      <c r="HE139" s="37">
        <f>IF(HE$2&lt;$E142,0,IF(HE$2=$E142,SUMPRODUCT($L137:HG137,$L138:HG138),IF(AND(HE$2&lt;$G138,SUM(HC139:HD139)=0),SUMPRODUCT(HE137:HG137,HE138:HG138),IF(HE$2=$G138,SUMPRODUCT($L137:HE137,$L138:HE138)-SUM($L139:HD139),0))))</f>
        <v>0</v>
      </c>
      <c r="HF139" s="37">
        <f>IF(HF$2&lt;$E142,0,IF(HF$2=$E142,SUMPRODUCT($L137:HH137,$L138:HH138),IF(AND(HF$2&lt;$G138,SUM(HD139:HE139)=0),SUMPRODUCT(HF137:HH137,HF138:HH138),IF(HF$2=$G138,SUMPRODUCT($L137:HF137,$L138:HF138)-SUM($L139:HE139),0))))</f>
        <v>0</v>
      </c>
      <c r="HG139" s="37">
        <f>IF(HG$2&lt;$E142,0,IF(HG$2=$E142,SUMPRODUCT($L137:HI137,$L138:HI138),IF(AND(HG$2&lt;$G138,SUM(HE139:HF139)=0),SUMPRODUCT(HG137:HI137,HG138:HI138),IF(HG$2=$G138,SUMPRODUCT($L137:HG137,$L138:HG138)-SUM($L139:HF139),0))))</f>
        <v>0</v>
      </c>
      <c r="HH139" s="37">
        <f>IF(HH$2&lt;$E142,0,IF(HH$2=$E142,SUMPRODUCT($L137:HJ137,$L138:HJ138),IF(AND(HH$2&lt;$G138,SUM(HF139:HG139)=0),SUMPRODUCT(HH137:HJ137,HH138:HJ138),IF(HH$2=$G138,SUMPRODUCT($L137:HH137,$L138:HH138)-SUM($L139:HG139),0))))</f>
        <v>0</v>
      </c>
      <c r="HI139" s="37">
        <f>IF(HI$2&lt;$E142,0,IF(HI$2=$E142,SUMPRODUCT($L137:HK137,$L138:HK138),IF(AND(HI$2&lt;$G138,SUM(HG139:HH139)=0),SUMPRODUCT(HI137:HK137,HI138:HK138),IF(HI$2=$G138,SUMPRODUCT($L137:HI137,$L138:HI138)-SUM($L139:HH139),0))))</f>
        <v>0</v>
      </c>
      <c r="HJ139" s="37">
        <f>IF(HJ$2&lt;$E142,0,IF(HJ$2=$E142,SUMPRODUCT($L137:HL137,$L138:HL138),IF(AND(HJ$2&lt;$G138,SUM(HH139:HI139)=0),SUMPRODUCT(HJ137:HL137,HJ138:HL138),IF(HJ$2=$G138,SUMPRODUCT($L137:HJ137,$L138:HJ138)-SUM($L139:HI139),0))))</f>
        <v>0</v>
      </c>
      <c r="HK139" s="37">
        <f>IF(HK$2&lt;$E142,0,IF(HK$2=$E142,SUMPRODUCT($L137:HM137,$L138:HM138),IF(AND(HK$2&lt;$G138,SUM(HI139:HJ139)=0),SUMPRODUCT(HK137:HM137,HK138:HM138),IF(HK$2=$G138,SUMPRODUCT($L137:HK137,$L138:HK138)-SUM($L139:HJ139),0))))</f>
        <v>0</v>
      </c>
      <c r="HL139" s="37">
        <f>IF(HL$2&lt;$E142,0,IF(HL$2=$E142,SUMPRODUCT($L137:HN137,$L138:HN138),IF(AND(HL$2&lt;$G138,SUM(HJ139:HK139)=0),SUMPRODUCT(HL137:HN137,HL138:HN138),IF(HL$2=$G138,SUMPRODUCT($L137:HL137,$L138:HL138)-SUM($L139:HK139),0))))</f>
        <v>0</v>
      </c>
      <c r="HM139" s="37">
        <f>IF(HM$2&lt;$E142,0,IF(HM$2=$E142,SUMPRODUCT($L137:HO137,$L138:HO138),IF(AND(HM$2&lt;$G138,SUM(HK139:HL139)=0),SUMPRODUCT(HM137:HO137,HM138:HO138),IF(HM$2=$G138,SUMPRODUCT($L137:HM137,$L138:HM138)-SUM($L139:HL139),0))))</f>
        <v>0</v>
      </c>
      <c r="HN139" s="37">
        <f>IF(HN$2&lt;$E142,0,IF(HN$2=$E142,SUMPRODUCT($L137:HP137,$L138:HP138),IF(AND(HN$2&lt;$G138,SUM(HL139:HM139)=0),SUMPRODUCT(HN137:HP137,HN138:HP138),IF(HN$2=$G138,SUMPRODUCT($L137:HN137,$L138:HN138)-SUM($L139:HM139),0))))</f>
        <v>0</v>
      </c>
      <c r="HO139" s="37">
        <f>IF(HO$2&lt;$E142,0,IF(HO$2=$E142,SUMPRODUCT($L137:HQ137,$L138:HQ138),IF(AND(HO$2&lt;$G138,SUM(HM139:HN139)=0),SUMPRODUCT(HO137:HQ137,HO138:HQ138),IF(HO$2=$G138,SUMPRODUCT($L137:HO137,$L138:HO138)-SUM($L139:HN139),0))))</f>
        <v>0</v>
      </c>
      <c r="HP139" s="37">
        <f>IF(HP$2&lt;$E142,0,IF(HP$2=$E142,SUMPRODUCT($L137:HR137,$L138:HR138),IF(AND(HP$2&lt;$G138,SUM(HN139:HO139)=0),SUMPRODUCT(HP137:HR137,HP138:HR138),IF(HP$2=$G138,SUMPRODUCT($L137:HP137,$L138:HP138)-SUM($L139:HO139),0))))</f>
        <v>0</v>
      </c>
      <c r="HQ139" s="37">
        <f>IF(HQ$2&lt;$E142,0,IF(HQ$2=$E142,SUMPRODUCT($L137:HS137,$L138:HS138),IF(AND(HQ$2&lt;$G138,SUM(HO139:HP139)=0),SUMPRODUCT(HQ137:HS137,HQ138:HS138),IF(HQ$2=$G138,SUMPRODUCT($L137:HQ137,$L138:HQ138)-SUM($L139:HP139),0))))</f>
        <v>0</v>
      </c>
      <c r="HR139" s="37">
        <f>IF(HR$2&lt;$E142,0,IF(HR$2=$E142,SUMPRODUCT($L137:HT137,$L138:HT138),IF(AND(HR$2&lt;$G138,SUM(HP139:HQ139)=0),SUMPRODUCT(HR137:HT137,HR138:HT138),IF(HR$2=$G138,SUMPRODUCT($L137:HR137,$L138:HR138)-SUM($L139:HQ139),0))))</f>
        <v>0</v>
      </c>
      <c r="HS139" s="37">
        <f>IF(HS$2&lt;$E142,0,IF(HS$2=$E142,SUMPRODUCT($L137:HU137,$L138:HU138),IF(AND(HS$2&lt;$G138,SUM(HQ139:HR139)=0),SUMPRODUCT(HS137:HU137,HS138:HU138),IF(HS$2=$G138,SUMPRODUCT($L137:HS137,$L138:HS138)-SUM($L139:HR139),0))))</f>
        <v>0</v>
      </c>
      <c r="HT139" s="37">
        <f>IF(HT$2&lt;$E142,0,IF(HT$2=$E142,SUMPRODUCT($L137:HV137,$L138:HV138),IF(AND(HT$2&lt;$G138,SUM(HR139:HS139)=0),SUMPRODUCT(HT137:HV137,HT138:HV138),IF(HT$2=$G138,SUMPRODUCT($L137:HT137,$L138:HT138)-SUM($L139:HS139),0))))</f>
        <v>0</v>
      </c>
      <c r="HU139" s="37">
        <f>IF(HU$2&lt;$E142,0,IF(HU$2=$E142,SUMPRODUCT($L137:HW137,$L138:HW138),IF(AND(HU$2&lt;$G138,SUM(HS139:HT139)=0),SUMPRODUCT(HU137:HW137,HU138:HW138),IF(HU$2=$G138,SUMPRODUCT($L137:HU137,$L138:HU138)-SUM($L139:HT139),0))))</f>
        <v>0</v>
      </c>
      <c r="HV139" s="37">
        <f>IF(HV$2&lt;$E142,0,IF(HV$2=$E142,SUMPRODUCT($L137:HX137,$L138:HX138),IF(AND(HV$2&lt;$G138,SUM(HT139:HU139)=0),SUMPRODUCT(HV137:HX137,HV138:HX138),IF(HV$2=$G138,SUMPRODUCT($L137:HV137,$L138:HV138)-SUM($L139:HU139),0))))</f>
        <v>0</v>
      </c>
      <c r="HW139" s="37">
        <f>IF(HW$2&lt;$E142,0,IF(HW$2=$E142,SUMPRODUCT($L137:HY137,$L138:HY138),IF(AND(HW$2&lt;$G138,SUM(HU139:HV139)=0),SUMPRODUCT(HW137:HY137,HW138:HY138),IF(HW$2=$G138,SUMPRODUCT($L137:HW137,$L138:HW138)-SUM($L139:HV139),0))))</f>
        <v>0</v>
      </c>
      <c r="HX139" s="37">
        <f>IF(HX$2&lt;$E142,0,IF(HX$2=$E142,SUMPRODUCT($L137:HZ137,$L138:HZ138),IF(AND(HX$2&lt;$G138,SUM(HV139:HW139)=0),SUMPRODUCT(HX137:HZ137,HX138:HZ138),IF(HX$2=$G138,SUMPRODUCT($L137:HX137,$L138:HX138)-SUM($L139:HW139),0))))</f>
        <v>0</v>
      </c>
      <c r="HY139" s="37">
        <f>IF(HY$2&lt;$E142,0,IF(HY$2=$E142,SUMPRODUCT($L137:IA137,$L138:IA138),IF(AND(HY$2&lt;$G138,SUM(HW139:HX139)=0),SUMPRODUCT(HY137:IA137,HY138:IA138),IF(HY$2=$G138,SUMPRODUCT($L137:HY137,$L138:HY138)-SUM($L139:HX139),0))))</f>
        <v>0</v>
      </c>
      <c r="HZ139" s="37">
        <f>IF(HZ$2&lt;$E142,0,IF(HZ$2=$E142,SUMPRODUCT($L137:IB137,$L138:IB138),IF(AND(HZ$2&lt;$G138,SUM(HX139:HY139)=0),SUMPRODUCT(HZ137:IB137,HZ138:IB138),IF(HZ$2=$G138,SUMPRODUCT($L137:HZ137,$L138:HZ138)-SUM($L139:HY139),0))))</f>
        <v>0</v>
      </c>
      <c r="IA139" s="37">
        <f>IF(IA$2&lt;$E142,0,IF(IA$2=$E142,SUMPRODUCT($L137:IC137,$L138:IC138),IF(AND(IA$2&lt;$G138,SUM(HY139:HZ139)=0),SUMPRODUCT(IA137:IC137,IA138:IC138),IF(IA$2=$G138,SUMPRODUCT($L137:IA137,$L138:IA138)-SUM($L139:HZ139),0))))</f>
        <v>0</v>
      </c>
      <c r="IB139" s="37">
        <f>IF(IB$2&lt;$E142,0,IF(IB$2=$E142,SUMPRODUCT($L137:ID137,$L138:ID138),IF(AND(IB$2&lt;$G138,SUM(HZ139:IA139)=0),SUMPRODUCT(IB137:ID137,IB138:ID138),IF(IB$2=$G138,SUMPRODUCT($L137:IB137,$L138:IB138)-SUM($L139:IA139),0))))</f>
        <v>0</v>
      </c>
      <c r="IC139" s="37">
        <f>IF(IC$2&lt;$E142,0,IF(IC$2=$E142,SUMPRODUCT($L137:IE137,$L138:IE138),IF(AND(IC$2&lt;$G138,SUM(IA139:IB139)=0),SUMPRODUCT(IC137:IE137,IC138:IE138),IF(IC$2=$G138,SUMPRODUCT($L137:IC137,$L138:IC138)-SUM($L139:IB139),0))))</f>
        <v>0</v>
      </c>
      <c r="ID139" s="37">
        <f>IF(ID$2&lt;$E142,0,IF(ID$2=$E142,SUMPRODUCT($L137:IF137,$L138:IF138),IF(AND(ID$2&lt;$G138,SUM(IB139:IC139)=0),SUMPRODUCT(ID137:IF137,ID138:IF138),IF(ID$2=$G138,SUMPRODUCT($L137:ID137,$L138:ID138)-SUM($L139:IC139),0))))</f>
        <v>0</v>
      </c>
      <c r="IE139" s="37">
        <f>IF(IE$2&lt;$E142,0,IF(IE$2=$E142,SUMPRODUCT($L137:IG137,$L138:IG138),IF(AND(IE$2&lt;$G138,SUM(IC139:ID139)=0),SUMPRODUCT(IE137:IG137,IE138:IG138),IF(IE$2=$G138,SUMPRODUCT($L137:IE137,$L138:IE138)-SUM($L139:ID139),0))))</f>
        <v>0</v>
      </c>
      <c r="IF139" s="37">
        <f>IF(IF$2&lt;$E142,0,IF(IF$2=$E142,SUMPRODUCT($L137:IH137,$L138:IH138),IF(AND(IF$2&lt;$G138,SUM(ID139:IE139)=0),SUMPRODUCT(IF137:IH137,IF138:IH138),IF(IF$2=$G138,SUMPRODUCT($L137:IF137,$L138:IF138)-SUM($L139:IE139),0))))</f>
        <v>0</v>
      </c>
      <c r="IG139" s="37">
        <f>IF(IG$2&lt;$E142,0,IF(IG$2=$E142,SUMPRODUCT($L137:II137,$L138:II138),IF(AND(IG$2&lt;$G138,SUM(IE139:IF139)=0),SUMPRODUCT(IG137:II137,IG138:II138),IF(IG$2=$G138,SUMPRODUCT($L137:IG137,$L138:IG138)-SUM($L139:IF139),0))))</f>
        <v>0</v>
      </c>
      <c r="IH139" s="37">
        <f>IF(IH$2&lt;$E142,0,IF(IH$2=$E142,SUMPRODUCT($L137:IJ137,$L138:IJ138),IF(AND(IH$2&lt;$G138,SUM(IF139:IG139)=0),SUMPRODUCT(IH137:IJ137,IH138:IJ138),IF(IH$2=$G138,SUMPRODUCT($L137:IH137,$L138:IH138)-SUM($L139:IG139),0))))</f>
        <v>0</v>
      </c>
      <c r="II139" s="37">
        <f>IF(II$2&lt;$E142,0,IF(II$2=$E142,SUMPRODUCT($L137:IK137,$L138:IK138),IF(AND(II$2&lt;$G138,SUM(IG139:IH139)=0),SUMPRODUCT(II137:IK137,II138:IK138),IF(II$2=$G138,SUMPRODUCT($L137:II137,$L138:II138)-SUM($L139:IH139),0))))</f>
        <v>0</v>
      </c>
      <c r="IJ139" s="37">
        <f>IF(IJ$2&lt;$E142,0,IF(IJ$2=$E142,SUMPRODUCT($L137:IL137,$L138:IL138),IF(AND(IJ$2&lt;$G138,SUM(IH139:II139)=0),SUMPRODUCT(IJ137:IL137,IJ138:IL138),IF(IJ$2=$G138,SUMPRODUCT($L137:IJ137,$L138:IJ138)-SUM($L139:II139),0))))</f>
        <v>0</v>
      </c>
      <c r="IK139" s="37">
        <f>IF(IK$2&lt;$E142,0,IF(IK$2=$E142,SUMPRODUCT($L137:IM137,$L138:IM138),IF(AND(IK$2&lt;$G138,SUM(II139:IJ139)=0),SUMPRODUCT(IK137:IM137,IK138:IM138),IF(IK$2=$G138,SUMPRODUCT($L137:IK137,$L138:IK138)-SUM($L139:IJ139),0))))</f>
        <v>0</v>
      </c>
      <c r="IL139" s="37">
        <f>IF(IL$2&lt;$E142,0,IF(IL$2=$E142,SUMPRODUCT($L137:IN137,$L138:IN138),IF(AND(IL$2&lt;$G138,SUM(IJ139:IK139)=0),SUMPRODUCT(IL137:IN137,IL138:IN138),IF(IL$2=$G138,SUMPRODUCT($L137:IL137,$L138:IL138)-SUM($L139:IK139),0))))</f>
        <v>0</v>
      </c>
      <c r="IM139" s="37">
        <f>IF(IM$2&lt;$E142,0,IF(IM$2=$E142,SUMPRODUCT($L137:IO137,$L138:IO138),IF(AND(IM$2&lt;$G138,SUM(IK139:IL139)=0),SUMPRODUCT(IM137:IO137,IM138:IO138),IF(IM$2=$G138,SUMPRODUCT($L137:IM137,$L138:IM138)-SUM($L139:IL139),0))))</f>
        <v>0</v>
      </c>
      <c r="IN139" s="37">
        <f>IF(IN$2&lt;$E142,0,IF(IN$2=$E142,SUMPRODUCT($L137:IP137,$L138:IP138),IF(AND(IN$2&lt;$G138,SUM(IL139:IM139)=0),SUMPRODUCT(IN137:IP137,IN138:IP138),IF(IN$2=$G138,SUMPRODUCT($L137:IN137,$L138:IN138)-SUM($L139:IM139),0))))</f>
        <v>0</v>
      </c>
      <c r="IO139" s="37">
        <f>IF(IO$2&lt;$E142,0,IF(IO$2=$E142,SUMPRODUCT($L137:IQ137,$L138:IQ138),IF(AND(IO$2&lt;$G138,SUM(IM139:IN139)=0),SUMPRODUCT(IO137:IQ137,IO138:IQ138),IF(IO$2=$G138,SUMPRODUCT($L137:IO137,$L138:IO138)-SUM($L139:IN139),0))))</f>
        <v>0</v>
      </c>
      <c r="IP139" s="37">
        <f>IF(IP$2&lt;$E142,0,IF(IP$2=$E142,SUMPRODUCT($L137:IR137,$L138:IR138),IF(AND(IP$2&lt;$G138,SUM(IN139:IO139)=0),SUMPRODUCT(IP137:IR137,IP138:IR138),IF(IP$2=$G138,SUMPRODUCT($L137:IP137,$L138:IP138)-SUM($L139:IO139),0))))</f>
        <v>0</v>
      </c>
      <c r="IQ139" s="37">
        <f>IF(IQ$2&lt;$E142,0,IF(IQ$2=$E142,SUMPRODUCT($L137:IS137,$L138:IS138),IF(AND(IQ$2&lt;$G138,SUM(IO139:IP139)=0),SUMPRODUCT(IQ137:IS137,IQ138:IS138),IF(IQ$2=$G138,SUMPRODUCT($L137:IQ137,$L138:IQ138)-SUM($L139:IP139),0))))</f>
        <v>0</v>
      </c>
      <c r="IR139" s="37">
        <f>IF(IR$2&lt;$E142,0,IF(IR$2=$E142,SUMPRODUCT($L137:IT137,$L138:IT138),IF(AND(IR$2&lt;$G138,SUM(IP139:IQ139)=0),SUMPRODUCT(IR137:IT137,IR138:IT138),IF(IR$2=$G138,SUMPRODUCT($L137:IR137,$L138:IR138)-SUM($L139:IQ139),0))))</f>
        <v>0</v>
      </c>
      <c r="IS139" s="37">
        <f>IF(IS$2&lt;$E142,0,IF(IS$2=$E142,SUMPRODUCT($L137:IU137,$L138:IU138),IF(AND(IS$2&lt;$G138,SUM(IQ139:IR139)=0),SUMPRODUCT(IS137:IU137,IS138:IU138),IF(IS$2=$G138,SUMPRODUCT($L137:IS137,$L138:IS138)-SUM($L139:IR139),0))))</f>
        <v>0</v>
      </c>
      <c r="IT139" s="37">
        <f>IF(IT$2&lt;$E142,0,IF(IT$2=$E142,SUMPRODUCT($L137:IV137,$L138:IV138),IF(AND(IT$2&lt;$G138,SUM(IR139:IS139)=0),SUMPRODUCT(IT137:IV137,IT138:IV138),IF(IT$2=$G138,SUMPRODUCT($L137:IT137,$L138:IT138)-SUM($L139:IS139),0))))</f>
        <v>0</v>
      </c>
      <c r="IU139" s="37">
        <f>IF(IU$2&lt;$E142,0,IF(IU$2=$E142,SUMPRODUCT($L137:IW137,$L138:IW138),IF(AND(IU$2&lt;$G138,SUM(IS139:IT139)=0),SUMPRODUCT(IU137:IW137,IU138:IW138),IF(IU$2=$G138,SUMPRODUCT($L137:IU137,$L138:IU138)-SUM($L139:IT139),0))))</f>
        <v>0</v>
      </c>
      <c r="IV139" s="37">
        <f>IF(IV$2&lt;$E142,0,IF(IV$2=$E142,SUMPRODUCT($L137:IX137,$L138:IX138),IF(AND(IV$2&lt;$G138,SUM(IT139:IU139)=0),SUMPRODUCT(IV137:IX137,IV138:IX138),IF(IV$2=$G138,SUMPRODUCT($L137:IV137,$L138:IV138)-SUM($L139:IU139),0))))</f>
        <v>0</v>
      </c>
      <c r="IW139" s="37">
        <f>IF(IW$2&lt;$E142,0,IF(IW$2=$E142,SUMPRODUCT($L137:IY137,$L138:IY138),IF(AND(IW$2&lt;$G138,SUM(IU139:IV139)=0),SUMPRODUCT(IW137:IY137,IW138:IY138),IF(IW$2=$G138,SUMPRODUCT($L137:IW137,$L138:IW138)-SUM($L139:IV139),0))))</f>
        <v>0</v>
      </c>
      <c r="IX139" s="37">
        <f>IF(IX$2&lt;$E142,0,IF(IX$2=$E142,SUMPRODUCT($L137:IZ137,$L138:IZ138),IF(AND(IX$2&lt;$G138,SUM(IV139:IW139)=0),SUMPRODUCT(IX137:IZ137,IX138:IZ138),IF(IX$2=$G138,SUMPRODUCT($L137:IX137,$L138:IX138)-SUM($L139:IW139),0))))</f>
        <v>0</v>
      </c>
      <c r="IY139" s="37">
        <f>IF(IY$2&lt;$E142,0,IF(IY$2=$E142,SUMPRODUCT($L137:JA137,$L138:JA138),IF(AND(IY$2&lt;$G138,SUM(IW139:IX139)=0),SUMPRODUCT(IY137:JA137,IY138:JA138),IF(IY$2=$G138,SUMPRODUCT($L137:IY137,$L138:IY138)-SUM($L139:IX139),0))))</f>
        <v>0</v>
      </c>
      <c r="IZ139" s="37">
        <f>IF(IZ$2&lt;$E142,0,IF(IZ$2=$E142,SUMPRODUCT($L137:JB137,$L138:JB138),IF(AND(IZ$2&lt;$G138,SUM(IX139:IY139)=0),SUMPRODUCT(IZ137:JB137,IZ138:JB138),IF(IZ$2=$G138,SUMPRODUCT($L137:IZ137,$L138:IZ138)-SUM($L139:IY139),0))))</f>
        <v>0</v>
      </c>
      <c r="JA139" s="37">
        <f>IF(JA$2&lt;$E142,0,IF(JA$2=$E142,SUMPRODUCT($L137:JC137,$L138:JC138),IF(AND(JA$2&lt;$G138,SUM(IY139:IZ139)=0),SUMPRODUCT(JA137:JC137,JA138:JC138),IF(JA$2=$G138,SUMPRODUCT($L137:JA137,$L138:JA138)-SUM($L139:IZ139),0))))</f>
        <v>0</v>
      </c>
      <c r="JB139" s="37">
        <f>IF(JB$2&lt;$E142,0,IF(JB$2=$E142,SUMPRODUCT($L137:JD137,$L138:JD138),IF(AND(JB$2&lt;$G138,SUM(IZ139:JA139)=0),SUMPRODUCT(JB137:JD137,JB138:JD138),IF(JB$2=$G138,SUMPRODUCT($L137:JB137,$L138:JB138)-SUM($L139:JA139),0))))</f>
        <v>0</v>
      </c>
      <c r="JC139" s="37">
        <f>IF(JC$2&lt;$E142,0,IF(JC$2=$E142,SUMPRODUCT($L137:JE137,$L138:JE138),IF(AND(JC$2&lt;$G138,SUM(JA139:JB139)=0),SUMPRODUCT(JC137:JE137,JC138:JE138),IF(JC$2=$G138,SUMPRODUCT($L137:JC137,$L138:JC138)-SUM($L139:JB139),0))))</f>
        <v>0</v>
      </c>
      <c r="JD139" s="37">
        <f>IF(JD$2&lt;$E142,0,IF(JD$2=$E142,SUMPRODUCT($L137:JF137,$L138:JF138),IF(AND(JD$2&lt;$G138,SUM(JB139:JC139)=0),SUMPRODUCT(JD137:JF137,JD138:JF138),IF(JD$2=$G138,SUMPRODUCT($L137:JD137,$L138:JD138)-SUM($L139:JC139),0))))</f>
        <v>0</v>
      </c>
      <c r="JE139" s="37">
        <f>IF(JE$2&lt;$E142,0,IF(JE$2=$E142,SUMPRODUCT($L137:JG137,$L138:JG138),IF(AND(JE$2&lt;$G138,SUM(JC139:JD139)=0),SUMPRODUCT(JE137:JG137,JE138:JG138),IF(JE$2=$G138,SUMPRODUCT($L137:JE137,$L138:JE138)-SUM($L139:JD139),0))))</f>
        <v>0</v>
      </c>
      <c r="JF139" s="37">
        <f>IF(JF$2&lt;$E142,0,IF(JF$2=$E142,SUMPRODUCT($L137:JH137,$L138:JH138),IF(AND(JF$2&lt;$G138,SUM(JD139:JE139)=0),SUMPRODUCT(JF137:JH137,JF138:JH138),IF(JF$2=$G138,SUMPRODUCT($L137:JF137,$L138:JF138)-SUM($L139:JE139),0))))</f>
        <v>0</v>
      </c>
      <c r="JG139" s="37">
        <f>IF(JG$2&lt;$E142,0,IF(JG$2=$E142,SUMPRODUCT($L137:JI137,$L138:JI138),IF(AND(JG$2&lt;$G138,SUM(JE139:JF139)=0),SUMPRODUCT(JG137:JI137,JG138:JI138),IF(JG$2=$G138,SUMPRODUCT($L137:JG137,$L138:JG138)-SUM($L139:JF139),0))))</f>
        <v>0</v>
      </c>
      <c r="JH139" s="37">
        <f>IF(JH$2&lt;$E142,0,IF(JH$2=$E142,SUMPRODUCT($L137:JJ137,$L138:JJ138),IF(AND(JH$2&lt;$G138,SUM(JF139:JG139)=0),SUMPRODUCT(JH137:JJ137,JH138:JJ138),IF(JH$2=$G138,SUMPRODUCT($L137:JH137,$L138:JH138)-SUM($L139:JG139),0))))</f>
        <v>0</v>
      </c>
      <c r="JI139" s="37">
        <f>IF(JI$2&lt;$E142,0,IF(JI$2=$E142,SUMPRODUCT($L137:JK137,$L138:JK138),IF(AND(JI$2&lt;$G138,SUM(JG139:JH139)=0),SUMPRODUCT(JI137:JK137,JI138:JK138),IF(JI$2=$G138,SUMPRODUCT($L137:JI137,$L138:JI138)-SUM($L139:JH139),0))))</f>
        <v>0</v>
      </c>
      <c r="JJ139" s="37">
        <f>IF(JJ$2&lt;$E142,0,IF(JJ$2=$E142,SUMPRODUCT($L137:JL137,$L138:JL138),IF(AND(JJ$2&lt;$G138,SUM(JH139:JI139)=0),SUMPRODUCT(JJ137:JL137,JJ138:JL138),IF(JJ$2=$G138,SUMPRODUCT($L137:JJ137,$L138:JJ138)-SUM($L139:JI139),0))))</f>
        <v>0</v>
      </c>
      <c r="JK139" s="37">
        <f>IF(JK$2&lt;$E142,0,IF(JK$2=$E142,SUMPRODUCT($L137:JM137,$L138:JM138),IF(AND(JK$2&lt;$G138,SUM(JI139:JJ139)=0),SUMPRODUCT(JK137:JM137,JK138:JM138),IF(JK$2=$G138,SUMPRODUCT($L137:JK137,$L138:JK138)-SUM($L139:JJ139),0))))</f>
        <v>0</v>
      </c>
      <c r="JL139" s="37">
        <f>IF(JL$2&lt;$E142,0,IF(JL$2=$E142,SUMPRODUCT($L137:JN137,$L138:JN138),IF(AND(JL$2&lt;$G138,SUM(JJ139:JK139)=0),SUMPRODUCT(JL137:JN137,JL138:JN138),IF(JL$2=$G138,SUMPRODUCT($L137:JL137,$L138:JL138)-SUM($L139:JK139),0))))</f>
        <v>0</v>
      </c>
      <c r="JM139" s="37">
        <f>IF(JM$2&lt;$E142,0,IF(JM$2=$E142,SUMPRODUCT($L137:JO137,$L138:JO138),IF(AND(JM$2&lt;$G138,SUM(JK139:JL139)=0),SUMPRODUCT(JM137:JO137,JM138:JO138),IF(JM$2=$G138,SUMPRODUCT($L137:JM137,$L138:JM138)-SUM($L139:JL139),0))))</f>
        <v>0</v>
      </c>
      <c r="JN139" s="37">
        <f>IF(JN$2&lt;$E142,0,IF(JN$2=$E142,SUMPRODUCT($L137:JP137,$L138:JP138),IF(AND(JN$2&lt;$G138,SUM(JL139:JM139)=0),SUMPRODUCT(JN137:JP137,JN138:JP138),IF(JN$2=$G138,SUMPRODUCT($L137:JN137,$L138:JN138)-SUM($L139:JM139),0))))</f>
        <v>0</v>
      </c>
      <c r="JO139" s="37">
        <f>IF(JO$2&lt;$E142,0,IF(JO$2=$E142,SUMPRODUCT($L137:JQ137,$L138:JQ138),IF(AND(JO$2&lt;$G138,SUM(JM139:JN139)=0),SUMPRODUCT(JO137:JQ137,JO138:JQ138),IF(JO$2=$G138,SUMPRODUCT($L137:JO137,$L138:JO138)-SUM($L139:JN139),0))))</f>
        <v>0</v>
      </c>
      <c r="JP139" s="37">
        <f>IF(JP$2&lt;$E142,0,IF(JP$2=$E142,SUMPRODUCT($L137:JR137,$L138:JR138),IF(AND(JP$2&lt;$G138,SUM(JN139:JO139)=0),SUMPRODUCT(JP137:JR137,JP138:JR138),IF(JP$2=$G138,SUMPRODUCT($L137:JP137,$L138:JP138)-SUM($L139:JO139),0))))</f>
        <v>0</v>
      </c>
      <c r="JQ139" s="37">
        <f>IF(JQ$2&lt;$E142,0,IF(JQ$2=$E142,SUMPRODUCT($L137:JS137,$L138:JS138),IF(AND(JQ$2&lt;$G138,SUM(JO139:JP139)=0),SUMPRODUCT(JQ137:JS137,JQ138:JS138),IF(JQ$2=$G138,SUMPRODUCT($L137:JQ137,$L138:JQ138)-SUM($L139:JP139),0))))</f>
        <v>0</v>
      </c>
      <c r="JR139" s="37">
        <f>IF(JR$2&lt;$E142,0,IF(JR$2=$E142,SUMPRODUCT($L137:JT137,$L138:JT138),IF(AND(JR$2&lt;$G138,SUM(JP139:JQ139)=0),SUMPRODUCT(JR137:JT137,JR138:JT138),IF(JR$2=$G138,SUMPRODUCT($L137:JR137,$L138:JR138)-SUM($L139:JQ139),0))))</f>
        <v>0</v>
      </c>
      <c r="JS139" s="37">
        <f>IF(JS$2&lt;$E142,0,IF(JS$2=$E142,SUMPRODUCT($L137:JU137,$L138:JU138),IF(AND(JS$2&lt;$G138,SUM(JQ139:JR139)=0),SUMPRODUCT(JS137:JU137,JS138:JU138),IF(JS$2=$G138,SUMPRODUCT($L137:JS137,$L138:JS138)-SUM($L139:JR139),0))))</f>
        <v>0</v>
      </c>
      <c r="JT139" s="37">
        <f>IF(JT$2&lt;$E142,0,IF(JT$2=$E142,SUMPRODUCT($L137:JV137,$L138:JV138),IF(AND(JT$2&lt;$G138,SUM(JR139:JS139)=0),SUMPRODUCT(JT137:JV137,JT138:JV138),IF(JT$2=$G138,SUMPRODUCT($L137:JT137,$L138:JT138)-SUM($L139:JS139),0))))</f>
        <v>0</v>
      </c>
      <c r="JU139" s="37">
        <f>IF(JU$2&lt;$E142,0,IF(JU$2=$E142,SUMPRODUCT($L137:JW137,$L138:JW138),IF(AND(JU$2&lt;$G138,SUM(JS139:JT139)=0),SUMPRODUCT(JU137:JW137,JU138:JW138),IF(JU$2=$G138,SUMPRODUCT($L137:JU137,$L138:JU138)-SUM($L139:JT139),0))))</f>
        <v>0</v>
      </c>
      <c r="JV139" s="37">
        <f>IF(JV$2&lt;$E142,0,IF(JV$2=$E142,SUMPRODUCT($L137:JX137,$L138:JX138),IF(AND(JV$2&lt;$G138,SUM(JT139:JU139)=0),SUMPRODUCT(JV137:JX137,JV138:JX138),IF(JV$2=$G138,SUMPRODUCT($L137:JV137,$L138:JV138)-SUM($L139:JU139),0))))</f>
        <v>0</v>
      </c>
      <c r="JW139" s="37">
        <f>IF(JW$2&lt;$E142,0,IF(JW$2=$E142,SUMPRODUCT($L137:JY137,$L138:JY138),IF(AND(JW$2&lt;$G138,SUM(JU139:JV139)=0),SUMPRODUCT(JW137:JY137,JW138:JY138),IF(JW$2=$G138,SUMPRODUCT($L137:JW137,$L138:JW138)-SUM($L139:JV139),0))))</f>
        <v>0</v>
      </c>
      <c r="JX139" s="37">
        <f>IF(JX$2&lt;$E142,0,IF(JX$2=$E142,SUMPRODUCT($L137:JZ137,$L138:JZ138),IF(AND(JX$2&lt;$G138,SUM(JV139:JW139)=0),SUMPRODUCT(JX137:JZ137,JX138:JZ138),IF(JX$2=$G138,SUMPRODUCT($L137:JX137,$L138:JX138)-SUM($L139:JW139),0))))</f>
        <v>0</v>
      </c>
      <c r="JY139" s="37">
        <f>IF(JY$2&lt;$E142,0,IF(JY$2=$E142,SUMPRODUCT($L137:KA137,$L138:KA138),IF(AND(JY$2&lt;$G138,SUM(JW139:JX139)=0),SUMPRODUCT(JY137:KA137,JY138:KA138),IF(JY$2=$G138,SUMPRODUCT($L137:JY137,$L138:JY138)-SUM($L139:JX139),0))))</f>
        <v>0</v>
      </c>
      <c r="JZ139" s="37">
        <f>IF(JZ$2&lt;$E142,0,IF(JZ$2=$E142,SUMPRODUCT($L137:KB137,$L138:KB138),IF(AND(JZ$2&lt;$G138,SUM(JX139:JY139)=0),SUMPRODUCT(JZ137:KB137,JZ138:KB138),IF(JZ$2=$G138,SUMPRODUCT($L137:JZ137,$L138:JZ138)-SUM($L139:JY139),0))))</f>
        <v>0</v>
      </c>
      <c r="KA139" s="37">
        <f>IF(KA$2&lt;$E142,0,IF(KA$2=$E142,SUMPRODUCT($L137:KC137,$L138:KC138),IF(AND(KA$2&lt;$G138,SUM(JY139:JZ139)=0),SUMPRODUCT(KA137:KC137,KA138:KC138),IF(KA$2=$G138,SUMPRODUCT($L137:KA137,$L138:KA138)-SUM($L139:JZ139),0))))</f>
        <v>0</v>
      </c>
      <c r="KB139" s="37">
        <f>IF(KB$2&lt;$E142,0,IF(KB$2=$E142,SUMPRODUCT($L137:KD137,$L138:KD138),IF(AND(KB$2&lt;$G138,SUM(JZ139:KA139)=0),SUMPRODUCT(KB137:KD137,KB138:KD138),IF(KB$2=$G138,SUMPRODUCT($L137:KB137,$L138:KB138)-SUM($L139:KA139),0))))</f>
        <v>0</v>
      </c>
      <c r="KC139" s="37">
        <f>IF(KC$2&lt;$E142,0,IF(KC$2=$E142,SUMPRODUCT($L137:KE137,$L138:KE138),IF(AND(KC$2&lt;$G138,SUM(KA139:KB139)=0),SUMPRODUCT(KC137:KE137,KC138:KE138),IF(KC$2=$G138,SUMPRODUCT($L137:KC137,$L138:KC138)-SUM($L139:KB139),0))))</f>
        <v>0</v>
      </c>
      <c r="KD139" s="37">
        <f>IF(KD$2&lt;$E142,0,IF(KD$2=$E142,SUMPRODUCT($L137:KF137,$L138:KF138),IF(AND(KD$2&lt;$G138,SUM(KB139:KC139)=0),SUMPRODUCT(KD137:KF137,KD138:KF138),IF(KD$2=$G138,SUMPRODUCT($L137:KD137,$L138:KD138)-SUM($L139:KC139),0))))</f>
        <v>0</v>
      </c>
      <c r="KE139" s="37">
        <f>IF(KE$2&lt;$E142,0,IF(KE$2=$E142,SUMPRODUCT($L137:KG137,$L138:KG138),IF(AND(KE$2&lt;$G138,SUM(KC139:KD139)=0),SUMPRODUCT(KE137:KG137,KE138:KG138),IF(KE$2=$G138,SUMPRODUCT($L137:KE137,$L138:KE138)-SUM($L139:KD139),0))))</f>
        <v>0</v>
      </c>
      <c r="KF139" s="37">
        <f>IF(KF$2&lt;$E142,0,IF(KF$2=$E142,SUMPRODUCT($L137:KH137,$L138:KH138),IF(AND(KF$2&lt;$G138,SUM(KD139:KE139)=0),SUMPRODUCT(KF137:KH137,KF138:KH138),IF(KF$2=$G138,SUMPRODUCT($L137:KF137,$L138:KF138)-SUM($L139:KE139),0))))</f>
        <v>0</v>
      </c>
      <c r="KG139" s="37">
        <f>IF(KG$2&lt;$E142,0,IF(KG$2=$E142,SUMPRODUCT($L137:KI137,$L138:KI138),IF(AND(KG$2&lt;$G138,SUM(KE139:KF139)=0),SUMPRODUCT(KG137:KI137,KG138:KI138),IF(KG$2=$G138,SUMPRODUCT($L137:KG137,$L138:KG138)-SUM($L139:KF139),0))))</f>
        <v>0</v>
      </c>
      <c r="KH139" s="37">
        <f>IF(KH$2&lt;$E142,0,IF(KH$2=$E142,SUMPRODUCT($L137:KJ137,$L138:KJ138),IF(AND(KH$2&lt;$G138,SUM(KF139:KG139)=0),SUMPRODUCT(KH137:KJ137,KH138:KJ138),IF(KH$2=$G138,SUMPRODUCT($L137:KH137,$L138:KH138)-SUM($L139:KG139),0))))</f>
        <v>0</v>
      </c>
      <c r="KI139" s="37">
        <f>IF(KI$2&lt;$E142,0,IF(KI$2=$E142,SUMPRODUCT($L137:KK137,$L138:KK138),IF(AND(KI$2&lt;$G138,SUM(KG139:KH139)=0),SUMPRODUCT(KI137:KK137,KI138:KK138),IF(KI$2=$G138,SUMPRODUCT($L137:KI137,$L138:KI138)-SUM($L139:KH139),0))))</f>
        <v>0</v>
      </c>
      <c r="KJ139" s="37">
        <f>IF(KJ$2&lt;$E142,0,IF(KJ$2=$E142,SUMPRODUCT($L137:KL137,$L138:KL138),IF(AND(KJ$2&lt;$G138,SUM(KH139:KI139)=0),SUMPRODUCT(KJ137:KL137,KJ138:KL138),IF(KJ$2=$G138,SUMPRODUCT($L137:KJ137,$L138:KJ138)-SUM($L139:KI139),0))))</f>
        <v>0</v>
      </c>
      <c r="KK139" s="37">
        <f>IF(KK$2&lt;$E142,0,IF(KK$2=$E142,SUMPRODUCT($L137:KM137,$L138:KM138),IF(AND(KK$2&lt;$G138,SUM(KI139:KJ139)=0),SUMPRODUCT(KK137:KM137,KK138:KM138),IF(KK$2=$G138,SUMPRODUCT($L137:KK137,$L138:KK138)-SUM($L139:KJ139),0))))</f>
        <v>0</v>
      </c>
      <c r="KL139" s="37">
        <f>IF(KL$2&lt;$E142,0,IF(KL$2=$E142,SUMPRODUCT($L137:KN137,$L138:KN138),IF(AND(KL$2&lt;$G138,SUM(KJ139:KK139)=0),SUMPRODUCT(KL137:KN137,KL138:KN138),IF(KL$2=$G138,SUMPRODUCT($L137:KL137,$L138:KL138)-SUM($L139:KK139),0))))</f>
        <v>0</v>
      </c>
      <c r="KM139" s="37">
        <f>IF(KM$2&lt;$E142,0,IF(KM$2=$E142,SUMPRODUCT($L137:KO137,$L138:KO138),IF(AND(KM$2&lt;$G138,SUM(KK139:KL139)=0),SUMPRODUCT(KM137:KO137,KM138:KO138),IF(KM$2=$G138,SUMPRODUCT($L137:KM137,$L138:KM138)-SUM($L139:KL139),0))))</f>
        <v>0</v>
      </c>
      <c r="KN139" s="37">
        <f>IF(KN$2&lt;$E142,0,IF(KN$2=$E142,SUMPRODUCT($L137:KP137,$L138:KP138),IF(AND(KN$2&lt;$G138,SUM(KL139:KM139)=0),SUMPRODUCT(KN137:KP137,KN138:KP138),IF(KN$2=$G138,SUMPRODUCT($L137:KN137,$L138:KN138)-SUM($L139:KM139),0))))</f>
        <v>0</v>
      </c>
      <c r="KO139" s="37">
        <f>IF(KO$2&lt;$E142,0,IF(KO$2=$E142,SUMPRODUCT($L137:KQ137,$L138:KQ138),IF(AND(KO$2&lt;$G138,SUM(KM139:KN139)=0),SUMPRODUCT(KO137:KQ137,KO138:KQ138),IF(KO$2=$G138,SUMPRODUCT($L137:KO137,$L138:KO138)-SUM($L139:KN139),0))))</f>
        <v>0</v>
      </c>
      <c r="KP139" s="37">
        <f>IF(KP$2&lt;$E142,0,IF(KP$2=$E142,SUMPRODUCT($L137:KR137,$L138:KR138),IF(AND(KP$2&lt;$G138,SUM(KN139:KO139)=0),SUMPRODUCT(KP137:KR137,KP138:KR138),IF(KP$2=$G138,SUMPRODUCT($L137:KP137,$L138:KP138)-SUM($L139:KO139),0))))</f>
        <v>0</v>
      </c>
      <c r="KQ139" s="37">
        <f>IF(KQ$2&lt;$E142,0,IF(KQ$2=$E142,SUMPRODUCT($L137:KS137,$L138:KS138),IF(AND(KQ$2&lt;$G138,SUM(KO139:KP139)=0),SUMPRODUCT(KQ137:KS137,KQ138:KS138),IF(KQ$2=$G138,SUMPRODUCT($L137:KQ137,$L138:KQ138)-SUM($L139:KP139),0))))</f>
        <v>0</v>
      </c>
      <c r="KR139" s="37">
        <f>IF(KR$2&lt;$E142,0,IF(KR$2=$E142,SUMPRODUCT($L137:KT137,$L138:KT138),IF(AND(KR$2&lt;$G138,SUM(KP139:KQ139)=0),SUMPRODUCT(KR137:KT137,KR138:KT138),IF(KR$2=$G138,SUMPRODUCT($L137:KR137,$L138:KR138)-SUM($L139:KQ139),0))))</f>
        <v>0</v>
      </c>
      <c r="KS139" s="37">
        <f>IF(KS$2&lt;$E142,0,IF(KS$2=$E142,SUMPRODUCT($L137:KU137,$L138:KU138),IF(AND(KS$2&lt;$G138,SUM(KQ139:KR139)=0),SUMPRODUCT(KS137:KU137,KS138:KU138),IF(KS$2=$G138,SUMPRODUCT($L137:KS137,$L138:KS138)-SUM($L139:KR139),0))))</f>
        <v>0</v>
      </c>
      <c r="KT139" s="37">
        <f>IF(KT$2&lt;$E142,0,IF(KT$2=$E142,SUMPRODUCT($L137:KV137,$L138:KV138),IF(AND(KT$2&lt;$G138,SUM(KR139:KS139)=0),SUMPRODUCT(KT137:KV137,KT138:KV138),IF(KT$2=$G138,SUMPRODUCT($L137:KT137,$L138:KT138)-SUM($L139:KS139),0))))</f>
        <v>0</v>
      </c>
      <c r="KU139" s="37">
        <f>IF(KU$2&lt;$E142,0,IF(KU$2=$E142,SUMPRODUCT($L137:KW137,$L138:KW138),IF(AND(KU$2&lt;$G138,SUM(KS139:KT139)=0),SUMPRODUCT(KU137:KW137,KU138:KW138),IF(KU$2=$G138,SUMPRODUCT($L137:KU137,$L138:KU138)-SUM($L139:KT139),0))))</f>
        <v>0</v>
      </c>
      <c r="KV139" s="37">
        <f>IF(KV$2&lt;$E142,0,IF(KV$2=$E142,SUMPRODUCT($L137:KX137,$L138:KX138),IF(AND(KV$2&lt;$G138,SUM(KT139:KU139)=0),SUMPRODUCT(KV137:KX137,KV138:KX138),IF(KV$2=$G138,SUMPRODUCT($L137:KV137,$L138:KV138)-SUM($L139:KU139),0))))</f>
        <v>0</v>
      </c>
      <c r="KW139" s="37">
        <f>IF(KW$2&lt;$E142,0,IF(KW$2=$E142,SUMPRODUCT($L137:KY137,$L138:KY138),IF(AND(KW$2&lt;$G138,SUM(KU139:KV139)=0),SUMPRODUCT(KW137:KY137,KW138:KY138),IF(KW$2=$G138,SUMPRODUCT($L137:KW137,$L138:KW138)-SUM($L139:KV139),0))))</f>
        <v>0</v>
      </c>
      <c r="KX139" s="37">
        <f>IF(KX$2&lt;$E142,0,IF(KX$2=$E142,SUMPRODUCT($L137:KZ137,$L138:KZ138),IF(AND(KX$2&lt;$G138,SUM(KV139:KW139)=0),SUMPRODUCT(KX137:KZ137,KX138:KZ138),IF(KX$2=$G138,SUMPRODUCT($L137:KX137,$L138:KX138)-SUM($L139:KW139),0))))</f>
        <v>0</v>
      </c>
      <c r="KY139" s="37">
        <f>IF(KY$2&lt;$E142,0,IF(KY$2=$E142,SUMPRODUCT($L137:LA137,$L138:LA138),IF(AND(KY$2&lt;$G138,SUM(KW139:KX139)=0),SUMPRODUCT(KY137:LA137,KY138:LA138),IF(KY$2=$G138,SUMPRODUCT($L137:KY137,$L138:KY138)-SUM($L139:KX139),0))))</f>
        <v>0</v>
      </c>
      <c r="KZ139" s="37">
        <f>IF(KZ$2&lt;$E142,0,IF(KZ$2=$E142,SUMPRODUCT($L137:LB137,$L138:LB138),IF(AND(KZ$2&lt;$G138,SUM(KX139:KY139)=0),SUMPRODUCT(KZ137:LB137,KZ138:LB138),IF(KZ$2=$G138,SUMPRODUCT($L137:KZ137,$L138:KZ138)-SUM($L139:KY139),0))))</f>
        <v>0</v>
      </c>
      <c r="LA139" s="37">
        <f>IF(LA$2&lt;$E142,0,IF(LA$2=$E142,SUMPRODUCT($L137:LC137,$L138:LC138),IF(AND(LA$2&lt;$G138,SUM(KY139:KZ139)=0),SUMPRODUCT(LA137:LC137,LA138:LC138),IF(LA$2=$G138,SUMPRODUCT($L137:LA137,$L138:LA138)-SUM($L139:KZ139),0))))</f>
        <v>0</v>
      </c>
      <c r="LB139" s="37">
        <f>IF(LB$2&lt;$E142,0,IF(LB$2=$E142,SUMPRODUCT($L137:LD137,$L138:LD138),IF(AND(LB$2&lt;$G138,SUM(KZ139:LA139)=0),SUMPRODUCT(LB137:LD137,LB138:LD138),IF(LB$2=$G138,SUMPRODUCT($L137:LB137,$L138:LB138)-SUM($L139:LA139),0))))</f>
        <v>0</v>
      </c>
      <c r="LC139" s="37">
        <f>IF(LC$2&lt;$E142,0,IF(LC$2=$E142,SUMPRODUCT($L137:LE137,$L138:LE138),IF(AND(LC$2&lt;$G138,SUM(LA139:LB139)=0),SUMPRODUCT(LC137:LE137,LC138:LE138),IF(LC$2=$G138,SUMPRODUCT($L137:LC137,$L138:LC138)-SUM($L139:LB139),0))))</f>
        <v>0</v>
      </c>
      <c r="LD139" s="37">
        <f>IF(LD$2&lt;$E142,0,IF(LD$2=$E142,SUMPRODUCT($L137:LF137,$L138:LF138),IF(AND(LD$2&lt;$G138,SUM(LB139:LC139)=0),SUMPRODUCT(LD137:LF137,LD138:LF138),IF(LD$2=$G138,SUMPRODUCT($L137:LD137,$L138:LD138)-SUM($L139:LC139),0))))</f>
        <v>0</v>
      </c>
      <c r="LE139" s="37">
        <f>IF(LE$2&lt;$E142,0,IF(LE$2=$E142,SUMPRODUCT($L137:LG137,$L138:LG138),IF(AND(LE$2&lt;$G138,SUM(LC139:LD139)=0),SUMPRODUCT(LE137:LG137,LE138:LG138),IF(LE$2=$G138,SUMPRODUCT($L137:LE137,$L138:LE138)-SUM($L139:LD139),0))))</f>
        <v>0</v>
      </c>
      <c r="LF139" s="37">
        <f>IF(LF$2&lt;$E142,0,IF(LF$2=$E142,SUMPRODUCT($L137:LH137,$L138:LH138),IF(AND(LF$2&lt;$G138,SUM(LD139:LE139)=0),SUMPRODUCT(LF137:LH137,LF138:LH138),IF(LF$2=$G138,SUMPRODUCT($L137:LF137,$L138:LF138)-SUM($L139:LE139),0))))</f>
        <v>0</v>
      </c>
      <c r="LG139" s="37">
        <f>IF(LG$2&lt;$E142,0,IF(LG$2=$E142,SUMPRODUCT($L137:LI137,$L138:LI138),IF(AND(LG$2&lt;$G138,SUM(LE139:LF139)=0),SUMPRODUCT(LG137:LI137,LG138:LI138),IF(LG$2=$G138,SUMPRODUCT($L137:LG137,$L138:LG138)-SUM($L139:LF139),0))))</f>
        <v>0</v>
      </c>
      <c r="LH139" s="37">
        <f>IF(LH$2&lt;$E142,0,IF(LH$2=$E142,SUMPRODUCT($L137:LJ137,$L138:LJ138),IF(AND(LH$2&lt;$G138,SUM(LF139:LG139)=0),SUMPRODUCT(LH137:LJ137,LH138:LJ138),IF(LH$2=$G138,SUMPRODUCT($L137:LH137,$L138:LH138)-SUM($L139:LG139),0))))</f>
        <v>0</v>
      </c>
      <c r="LI139" s="37">
        <f>IF(LI$2&lt;$E142,0,IF(LI$2=$E142,SUMPRODUCT($L137:LK137,$L138:LK138),IF(AND(LI$2&lt;$G138,SUM(LG139:LH139)=0),SUMPRODUCT(LI137:LK137,LI138:LK138),IF(LI$2=$G138,SUMPRODUCT($L137:LI137,$L138:LI138)-SUM($L139:LH139),0))))</f>
        <v>0</v>
      </c>
      <c r="LJ139" s="37">
        <f>IF(LJ$2&lt;$E142,0,IF(LJ$2=$E142,SUMPRODUCT($L137:LL137,$L138:LL138),IF(AND(LJ$2&lt;$G138,SUM(LH139:LI139)=0),SUMPRODUCT(LJ137:LL137,LJ138:LL138),IF(LJ$2=$G138,SUMPRODUCT($L137:LJ137,$L138:LJ138)-SUM($L139:LI139),0))))</f>
        <v>0</v>
      </c>
      <c r="LK139" s="37">
        <f>IF(LK$2&lt;$E142,0,IF(LK$2=$E142,SUMPRODUCT($L137:LM137,$L138:LM138),IF(AND(LK$2&lt;$G138,SUM(LI139:LJ139)=0),SUMPRODUCT(LK137:LM137,LK138:LM138),IF(LK$2=$G138,SUMPRODUCT($L137:LK137,$L138:LK138)-SUM($L139:LJ139),0))))</f>
        <v>0</v>
      </c>
      <c r="LL139" s="37">
        <f>IF(LL$2&lt;$E142,0,IF(LL$2=$E142,SUMPRODUCT($L137:LN137,$L138:LN138),IF(AND(LL$2&lt;$G138,SUM(LJ139:LK139)=0),SUMPRODUCT(LL137:LN137,LL138:LN138),IF(LL$2=$G138,SUMPRODUCT($L137:LL137,$L138:LL138)-SUM($L139:LK139),0))))</f>
        <v>0</v>
      </c>
      <c r="LM139" s="37">
        <f>IF(LM$2&lt;$E142,0,IF(LM$2=$E142,SUMPRODUCT($L137:LO137,$L138:LO138),IF(AND(LM$2&lt;$G138,SUM(LK139:LL139)=0),SUMPRODUCT(LM137:LO137,LM138:LO138),IF(LM$2=$G138,SUMPRODUCT($L137:LM137,$L138:LM138)-SUM($L139:LL139),0))))</f>
        <v>0</v>
      </c>
      <c r="LN139" s="37">
        <f>IF(LN$2&lt;$E142,0,IF(LN$2=$E142,SUMPRODUCT($L137:LP137,$L138:LP138),IF(AND(LN$2&lt;$G138,SUM(LL139:LM139)=0),SUMPRODUCT(LN137:LP137,LN138:LP138),IF(LN$2=$G138,SUMPRODUCT($L137:LN137,$L138:LN138)-SUM($L139:LM139),0))))</f>
        <v>0</v>
      </c>
      <c r="LO139" s="37">
        <f>IF(LO$2&lt;$E142,0,IF(LO$2=$E142,SUMPRODUCT($L137:LQ137,$L138:LQ138),IF(AND(LO$2&lt;$G138,SUM(LM139:LN139)=0),SUMPRODUCT(LO137:LQ137,LO138:LQ138),IF(LO$2=$G138,SUMPRODUCT($L137:LO137,$L138:LO138)-SUM($L139:LN139),0))))</f>
        <v>0</v>
      </c>
      <c r="LP139" s="37">
        <f>IF(LP$2&lt;$E142,0,IF(LP$2=$E142,SUMPRODUCT($L137:LR137,$L138:LR138),IF(AND(LP$2&lt;$G138,SUM(LN139:LO139)=0),SUMPRODUCT(LP137:LR137,LP138:LR138),IF(LP$2=$G138,SUMPRODUCT($L137:LP137,$L138:LP138)-SUM($L139:LO139),0))))</f>
        <v>0</v>
      </c>
      <c r="LQ139" s="37">
        <f>IF(LQ$2&lt;$E142,0,IF(LQ$2=$E142,SUMPRODUCT($L137:LS137,$L138:LS138),IF(AND(LQ$2&lt;$G138,SUM(LO139:LP139)=0),SUMPRODUCT(LQ137:LS137,LQ138:LS138),IF(LQ$2=$G138,SUMPRODUCT($L137:LQ137,$L138:LQ138)-SUM($L139:LP139),0))))</f>
        <v>0</v>
      </c>
      <c r="LR139" s="37">
        <f>IF(LR$2&lt;$E142,0,IF(LR$2=$E142,SUMPRODUCT($L137:LT137,$L138:LT138),IF(AND(LR$2&lt;$G138,SUM(LP139:LQ139)=0),SUMPRODUCT(LR137:LT137,LR138:LT138),IF(LR$2=$G138,SUMPRODUCT($L137:LR137,$L138:LR138)-SUM($L139:LQ139),0))))</f>
        <v>0</v>
      </c>
      <c r="LS139" s="37">
        <f>IF(LS$2&lt;$E142,0,IF(LS$2=$E142,SUMPRODUCT($L137:LU137,$L138:LU138),IF(AND(LS$2&lt;$G138,SUM(LQ139:LR139)=0),SUMPRODUCT(LS137:LU137,LS138:LU138),IF(LS$2=$G138,SUMPRODUCT($L137:LS137,$L138:LS138)-SUM($L139:LR139),0))))</f>
        <v>0</v>
      </c>
      <c r="LT139" s="37">
        <f>IF(LT$2&lt;$E142,0,IF(LT$2=$E142,SUMPRODUCT($L137:LV137,$L138:LV138),IF(AND(LT$2&lt;$G138,SUM(LR139:LS139)=0),SUMPRODUCT(LT137:LV137,LT138:LV138),IF(LT$2=$G138,SUMPRODUCT($L137:LT137,$L138:LT138)-SUM($L139:LS139),0))))</f>
        <v>0</v>
      </c>
      <c r="LU139" s="37">
        <f>IF(LU$2&lt;$E142,0,IF(LU$2=$E142,SUMPRODUCT($L137:LW137,$L138:LW138),IF(AND(LU$2&lt;$G138,SUM(LS139:LT139)=0),SUMPRODUCT(LU137:LW137,LU138:LW138),IF(LU$2=$G138,SUMPRODUCT($L137:LU137,$L138:LU138)-SUM($L139:LT139),0))))</f>
        <v>0</v>
      </c>
      <c r="LV139" s="37">
        <f>IF(LV$2&lt;$E142,0,IF(LV$2=$E142,SUMPRODUCT($L137:LX137,$L138:LX138),IF(AND(LV$2&lt;$G138,SUM(LT139:LU139)=0),SUMPRODUCT(LV137:LX137,LV138:LX138),IF(LV$2=$G138,SUMPRODUCT($L137:LV137,$L138:LV138)-SUM($L139:LU139),0))))</f>
        <v>0</v>
      </c>
      <c r="LW139" s="37">
        <f>IF(LW$2&lt;$E142,0,IF(LW$2=$E142,SUMPRODUCT($L137:LY137,$L138:LY138),IF(AND(LW$2&lt;$G138,SUM(LU139:LV139)=0),SUMPRODUCT(LW137:LY137,LW138:LY138),IF(LW$2=$G138,SUMPRODUCT($L137:LW137,$L138:LW138)-SUM($L139:LV139),0))))</f>
        <v>0</v>
      </c>
      <c r="LX139" s="37">
        <f>IF(LX$2&lt;$E142,0,IF(LX$2=$E142,SUMPRODUCT($L137:LZ137,$L138:LZ138),IF(AND(LX$2&lt;$G138,SUM(LV139:LW139)=0),SUMPRODUCT(LX137:LZ137,LX138:LZ138),IF(LX$2=$G138,SUMPRODUCT($L137:LX137,$L138:LX138)-SUM($L139:LW139),0))))</f>
        <v>0</v>
      </c>
      <c r="LY139" s="37">
        <f>IF(LY$2&lt;$E142,0,IF(LY$2=$E142,SUMPRODUCT($L137:MA137,$L138:MA138),IF(AND(LY$2&lt;$G138,SUM(LW139:LX139)=0),SUMPRODUCT(LY137:MA137,LY138:MA138),IF(LY$2=$G138,SUMPRODUCT($L137:LY137,$L138:LY138)-SUM($L139:LX139),0))))</f>
        <v>0</v>
      </c>
      <c r="LZ139" s="37">
        <f>IF(LZ$2&lt;$E142,0,IF(LZ$2=$E142,SUMPRODUCT($L137:MB137,$L138:MB138),IF(AND(LZ$2&lt;$G138,SUM(LX139:LY139)=0),SUMPRODUCT(LZ137:MB137,LZ138:MB138),IF(LZ$2=$G138,SUMPRODUCT($L137:LZ137,$L138:LZ138)-SUM($L139:LY139),0))))</f>
        <v>0</v>
      </c>
      <c r="MA139" s="37">
        <f>IF(MA$2&lt;$E142,0,IF(MA$2=$E142,SUMPRODUCT($L137:MC137,$L138:MC138),IF(AND(MA$2&lt;$G138,SUM(LY139:LZ139)=0),SUMPRODUCT(MA137:MC137,MA138:MC138),IF(MA$2=$G138,SUMPRODUCT($L137:MA137,$L138:MA138)-SUM($L139:LZ139),0))))</f>
        <v>0</v>
      </c>
      <c r="MB139" s="37">
        <f>IF(MB$2&lt;$E142,0,IF(MB$2=$E142,SUMPRODUCT($L137:MD137,$L138:MD138),IF(AND(MB$2&lt;$G138,SUM(LZ139:MA139)=0),SUMPRODUCT(MB137:MD137,MB138:MD138),IF(MB$2=$G138,SUMPRODUCT($L137:MB137,$L138:MB138)-SUM($L139:MA139),0))))</f>
        <v>0</v>
      </c>
      <c r="MC139" s="37">
        <f>IF(MC$2&lt;$E142,0,IF(MC$2=$E142,SUMPRODUCT($L137:ME137,$L138:ME138),IF(AND(MC$2&lt;$G138,SUM(MA139:MB139)=0),SUMPRODUCT(MC137:ME137,MC138:ME138),IF(MC$2=$G138,SUMPRODUCT($L137:MC137,$L138:MC138)-SUM($L139:MB139),0))))</f>
        <v>0</v>
      </c>
      <c r="MD139" s="37">
        <f>IF(MD$2&lt;$E142,0,IF(MD$2=$E142,SUMPRODUCT($L137:MF137,$L138:MF138),IF(AND(MD$2&lt;$G138,SUM(MB139:MC139)=0),SUMPRODUCT(MD137:MF137,MD138:MF138),IF(MD$2=$G138,SUMPRODUCT($L137:MD137,$L138:MD138)-SUM($L139:MC139),0))))</f>
        <v>0</v>
      </c>
      <c r="ME139" s="37">
        <f>IF(ME$2&lt;$E142,0,IF(ME$2=$E142,SUMPRODUCT($L137:MG137,$L138:MG138),IF(AND(ME$2&lt;$G138,SUM(MC139:MD139)=0),SUMPRODUCT(ME137:MG137,ME138:MG138),IF(ME$2=$G138,SUMPRODUCT($L137:ME137,$L138:ME138)-SUM($L139:MD139),0))))</f>
        <v>0</v>
      </c>
      <c r="MF139" s="37">
        <f>IF(MF$2&lt;$E142,0,IF(MF$2=$E142,SUMPRODUCT($L137:MH137,$L138:MH138),IF(AND(MF$2&lt;$G138,SUM(MD139:ME139)=0),SUMPRODUCT(MF137:MH137,MF138:MH138),IF(MF$2=$G138,SUMPRODUCT($L137:MF137,$L138:MF138)-SUM($L139:ME139),0))))</f>
        <v>0</v>
      </c>
      <c r="MG139" s="37">
        <f>IF(MG$2&lt;$E142,0,IF(MG$2=$E142,SUMPRODUCT($L137:MI137,$L138:MI138),IF(AND(MG$2&lt;$G138,SUM(ME139:MF139)=0),SUMPRODUCT(MG137:MI137,MG138:MI138),IF(MG$2=$G138,SUMPRODUCT($L137:MG137,$L138:MG138)-SUM($L139:MF139),0))))</f>
        <v>0</v>
      </c>
      <c r="MH139" s="37">
        <f>IF(MH$2&lt;$E142,0,IF(MH$2=$E142,SUMPRODUCT($L137:MJ137,$L138:MJ138),IF(AND(MH$2&lt;$G138,SUM(MF139:MG139)=0),SUMPRODUCT(MH137:MJ137,MH138:MJ138),IF(MH$2=$G138,SUMPRODUCT($L137:MH137,$L138:MH138)-SUM($L139:MG139),0))))</f>
        <v>0</v>
      </c>
      <c r="MI139" s="37">
        <f>IF(MI$2&lt;$E142,0,IF(MI$2=$E142,SUMPRODUCT($L137:MK137,$L138:MK138),IF(AND(MI$2&lt;$G138,SUM(MG139:MH139)=0),SUMPRODUCT(MI137:MK137,MI138:MK138),IF(MI$2=$G138,SUMPRODUCT($L137:MI137,$L138:MI138)-SUM($L139:MH139),0))))</f>
        <v>0</v>
      </c>
      <c r="MJ139" s="37">
        <f>IF(MJ$2&lt;$E142,0,IF(MJ$2=$E142,SUMPRODUCT($L137:ML137,$L138:ML138),IF(AND(MJ$2&lt;$G138,SUM(MH139:MI139)=0),SUMPRODUCT(MJ137:ML137,MJ138:ML138),IF(MJ$2=$G138,SUMPRODUCT($L137:MJ137,$L138:MJ138)-SUM($L139:MI139),0))))</f>
        <v>0</v>
      </c>
      <c r="MK139" s="37">
        <f>IF(MK$2&lt;$E142,0,IF(MK$2=$E142,SUMPRODUCT($L137:MM137,$L138:MM138),IF(AND(MK$2&lt;$G138,SUM(MI139:MJ139)=0),SUMPRODUCT(MK137:MM137,MK138:MM138),IF(MK$2=$G138,SUMPRODUCT($L137:MK137,$L138:MK138)-SUM($L139:MJ139),0))))</f>
        <v>0</v>
      </c>
      <c r="ML139" s="37">
        <f>IF(ML$2&lt;$E142,0,IF(ML$2=$E142,SUMPRODUCT($L137:MN137,$L138:MN138),IF(AND(ML$2&lt;$G138,SUM(MJ139:MK139)=0),SUMPRODUCT(ML137:MN137,ML138:MN138),IF(ML$2=$G138,SUMPRODUCT($L137:ML137,$L138:ML138)-SUM($L139:MK139),0))))</f>
        <v>0</v>
      </c>
      <c r="MM139" s="37">
        <f>IF(MM$2&lt;$E142,0,IF(MM$2=$E142,SUMPRODUCT($L137:MO137,$L138:MO138),IF(AND(MM$2&lt;$G138,SUM(MK139:ML139)=0),SUMPRODUCT(MM137:MO137,MM138:MO138),IF(MM$2=$G138,SUMPRODUCT($L137:MM137,$L138:MM138)-SUM($L139:ML139),0))))</f>
        <v>0</v>
      </c>
      <c r="MN139" s="37">
        <f>IF(MN$2&lt;$E142,0,IF(MN$2=$E142,SUMPRODUCT($L137:MP137,$L138:MP138),IF(AND(MN$2&lt;$G138,SUM(ML139:MM139)=0),SUMPRODUCT(MN137:MP137,MN138:MP138),IF(MN$2=$G138,SUMPRODUCT($L137:MN137,$L138:MN138)-SUM($L139:MM139),0))))</f>
        <v>0</v>
      </c>
      <c r="MO139" s="37">
        <f>IF(MO$2&lt;$E142,0,IF(MO$2=$E142,SUMPRODUCT($L137:MQ137,$L138:MQ138),IF(AND(MO$2&lt;$G138,SUM(MM139:MN139)=0),SUMPRODUCT(MO137:MQ137,MO138:MQ138),IF(MO$2=$G138,SUMPRODUCT($L137:MO137,$L138:MO138)-SUM($L139:MN139),0))))</f>
        <v>0</v>
      </c>
      <c r="MP139" s="37">
        <f>IF(MP$2&lt;$E142,0,IF(MP$2=$E142,SUMPRODUCT($L137:MR137,$L138:MR138),IF(AND(MP$2&lt;$G138,SUM(MN139:MO139)=0),SUMPRODUCT(MP137:MR137,MP138:MR138),IF(MP$2=$G138,SUMPRODUCT($L137:MP137,$L138:MP138)-SUM($L139:MO139),0))))</f>
        <v>0</v>
      </c>
      <c r="MQ139" s="37">
        <f>IF(MQ$2&lt;$E142,0,IF(MQ$2=$E142,SUMPRODUCT($L137:MS137,$L138:MS138),IF(AND(MQ$2&lt;$G138,SUM(MO139:MP139)=0),SUMPRODUCT(MQ137:MS137,MQ138:MS138),IF(MQ$2=$G138,SUMPRODUCT($L137:MQ137,$L138:MQ138)-SUM($L139:MP139),0))))</f>
        <v>0</v>
      </c>
      <c r="MR139" s="37">
        <f>IF(MR$2&lt;$E142,0,IF(MR$2=$E142,SUMPRODUCT($L137:MT137,$L138:MT138),IF(AND(MR$2&lt;$G138,SUM(MP139:MQ139)=0),SUMPRODUCT(MR137:MT137,MR138:MT138),IF(MR$2=$G138,SUMPRODUCT($L137:MR137,$L138:MR138)-SUM($L139:MQ139),0))))</f>
        <v>0</v>
      </c>
      <c r="MS139" s="37">
        <f>IF(MS$2&lt;$E142,0,IF(MS$2=$E142,SUMPRODUCT($L137:MU137,$L138:MU138),IF(AND(MS$2&lt;$G138,SUM(MQ139:MR139)=0),SUMPRODUCT(MS137:MU137,MS138:MU138),IF(MS$2=$G138,SUMPRODUCT($L137:MS137,$L138:MS138)-SUM($L139:MR139),0))))</f>
        <v>0</v>
      </c>
      <c r="MT139" s="37">
        <f>IF(MT$2&lt;$E142,0,IF(MT$2=$E142,SUMPRODUCT($L137:MV137,$L138:MV138),IF(AND(MT$2&lt;$G138,SUM(MR139:MS139)=0),SUMPRODUCT(MT137:MV137,MT138:MV138),IF(MT$2=$G138,SUMPRODUCT($L137:MT137,$L138:MT138)-SUM($L139:MS139),0))))</f>
        <v>0</v>
      </c>
      <c r="MU139" s="37">
        <f>IF(MU$2&lt;$E142,0,IF(MU$2=$E142,SUMPRODUCT($L137:MW137,$L138:MW138),IF(AND(MU$2&lt;$G138,SUM(MS139:MT139)=0),SUMPRODUCT(MU137:MW137,MU138:MW138),IF(MU$2=$G138,SUMPRODUCT($L137:MU137,$L138:MU138)-SUM($L139:MT139),0))))</f>
        <v>0</v>
      </c>
      <c r="MV139" s="37">
        <f>IF(MV$2&lt;$E142,0,IF(MV$2=$E142,SUMPRODUCT($L137:MX137,$L138:MX138),IF(AND(MV$2&lt;$G138,SUM(MT139:MU139)=0),SUMPRODUCT(MV137:MX137,MV138:MX138),IF(MV$2=$G138,SUMPRODUCT($L137:MV137,$L138:MV138)-SUM($L139:MU139),0))))</f>
        <v>0</v>
      </c>
      <c r="MW139" s="37">
        <f>IF(MW$2&lt;$E142,0,IF(MW$2=$E142,SUMPRODUCT($L137:MY137,$L138:MY138),IF(AND(MW$2&lt;$G138,SUM(MU139:MV139)=0),SUMPRODUCT(MW137:MY137,MW138:MY138),IF(MW$2=$G138,SUMPRODUCT($L137:MW137,$L138:MW138)-SUM($L139:MV139),0))))</f>
        <v>0</v>
      </c>
      <c r="MX139" s="37">
        <f>IF(MX$2&lt;$E142,0,IF(MX$2=$E142,SUMPRODUCT($L137:MZ137,$L138:MZ138),IF(AND(MX$2&lt;$G138,SUM(MV139:MW139)=0),SUMPRODUCT(MX137:MZ137,MX138:MZ138),IF(MX$2=$G138,SUMPRODUCT($L137:MX137,$L138:MX138)-SUM($L139:MW139),0))))</f>
        <v>0</v>
      </c>
      <c r="MY139" s="37">
        <f>IF(MY$2&lt;$E142,0,IF(MY$2=$E142,SUMPRODUCT($L137:NA137,$L138:NA138),IF(AND(MY$2&lt;$G138,SUM(MW139:MX139)=0),SUMPRODUCT(MY137:NA137,MY138:NA138),IF(MY$2=$G138,SUMPRODUCT($L137:MY137,$L138:MY138)-SUM($L139:MX139),0))))</f>
        <v>0</v>
      </c>
      <c r="MZ139" s="37">
        <f>IF(MZ$2&lt;$E142,0,IF(MZ$2=$E142,SUMPRODUCT($L137:NB137,$L138:NB138),IF(AND(MZ$2&lt;$G138,SUM(MX139:MY139)=0),SUMPRODUCT(MZ137:NB137,MZ138:NB138),IF(MZ$2=$G138,SUMPRODUCT($L137:MZ137,$L138:MZ138)-SUM($L139:MY139),0))))</f>
        <v>0</v>
      </c>
      <c r="NA139" s="37">
        <f>IF(NA$2&lt;$E142,0,IF(NA$2=$E142,SUMPRODUCT($L137:NC137,$L138:NC138),IF(AND(NA$2&lt;$G138,SUM(MY139:MZ139)=0),SUMPRODUCT(NA137:NC137,NA138:NC138),IF(NA$2=$G138,SUMPRODUCT($L137:NA137,$L138:NA138)-SUM($L139:MZ139),0))))</f>
        <v>0</v>
      </c>
      <c r="NB139" s="37">
        <f>IF(NB$2&lt;$E142,0,IF(NB$2=$E142,SUMPRODUCT($L137:ND137,$L138:ND138),IF(AND(NB$2&lt;$G138,SUM(MZ139:NA139)=0),SUMPRODUCT(NB137:ND137,NB138:ND138),IF(NB$2=$G138,SUMPRODUCT($L137:NB137,$L138:NB138)-SUM($L139:NA139),0))))</f>
        <v>0</v>
      </c>
      <c r="NC139" s="37">
        <f>IF(NC$2&lt;$E142,0,IF(NC$2=$E142,SUMPRODUCT($L137:NE137,$L138:NE138),IF(AND(NC$2&lt;$G138,SUM(NA139:NB139)=0),SUMPRODUCT(NC137:NE137,NC138:NE138),IF(NC$2=$G138,SUMPRODUCT($L137:NC137,$L138:NC138)-SUM($L139:NB139),0))))</f>
        <v>0</v>
      </c>
      <c r="ND139" s="37">
        <f>IF(ND$2&lt;$E142,0,IF(ND$2=$E142,SUMPRODUCT($L137:NF137,$L138:NF138),IF(AND(ND$2&lt;$G138,SUM(NB139:NC139)=0),SUMPRODUCT(ND137:NF137,ND138:NF138),IF(ND$2=$G138,SUMPRODUCT($L137:ND137,$L138:ND138)-SUM($L139:NC139),0))))</f>
        <v>0</v>
      </c>
      <c r="NE139" s="37">
        <f>IF(NE$2&lt;$E142,0,IF(NE$2=$E142,SUMPRODUCT($L137:NG137,$L138:NG138),IF(AND(NE$2&lt;$G138,SUM(NC139:ND139)=0),SUMPRODUCT(NE137:NG137,NE138:NG138),IF(NE$2=$G138,SUMPRODUCT($L137:NE137,$L138:NE138)-SUM($L139:ND139),0))))</f>
        <v>0</v>
      </c>
      <c r="NF139" s="37">
        <f>IF(NF$2&lt;$E142,0,IF(NF$2=$E142,SUMPRODUCT($L137:NH137,$L138:NH138),IF(AND(NF$2&lt;$G138,SUM(ND139:NE139)=0),SUMPRODUCT(NF137:NH137,NF138:NH138),IF(NF$2=$G138,SUMPRODUCT($L137:NF137,$L138:NF138)-SUM($L139:NE139),0))))</f>
        <v>0</v>
      </c>
      <c r="NG139" s="37">
        <f>IF(NG$2&lt;$E142,0,IF(NG$2=$E142,SUMPRODUCT($L137:NI137,$L138:NI138),IF(AND(NG$2&lt;$G138,SUM(NE139:NF139)=0),SUMPRODUCT(NG137:NI137,NG138:NI138),IF(NG$2=$G138,SUMPRODUCT($L137:NG137,$L138:NG138)-SUM($L139:NF139),0))))</f>
        <v>0</v>
      </c>
      <c r="NH139" s="37">
        <f>IF(NH$2&lt;$E142,0,IF(NH$2=$E142,SUMPRODUCT($L137:NJ137,$L138:NJ138),IF(AND(NH$2&lt;$G138,SUM(NF139:NG139)=0),SUMPRODUCT(NH137:NJ137,NH138:NJ138),IF(NH$2=$G138,SUMPRODUCT($L137:NH137,$L138:NH138)-SUM($L139:NG139),0))))</f>
        <v>0</v>
      </c>
      <c r="NI139" s="37">
        <f>IF(NI$2&lt;$E142,0,IF(NI$2=$E142,SUMPRODUCT($L137:NK137,$L138:NK138),IF(AND(NI$2&lt;$G138,SUM(NG139:NH139)=0),SUMPRODUCT(NI137:NK137,NI138:NK138),IF(NI$2=$G138,SUMPRODUCT($L137:NI137,$L138:NI138)-SUM($L139:NH139),0))))</f>
        <v>0</v>
      </c>
      <c r="NJ139" s="37">
        <f>IF(NJ$2&lt;$E142,0,IF(NJ$2=$E142,SUMPRODUCT($L137:NL137,$L138:NL138),IF(AND(NJ$2&lt;$G138,SUM(NH139:NI139)=0),SUMPRODUCT(NJ137:NL137,NJ138:NL138),IF(NJ$2=$G138,SUMPRODUCT($L137:NJ137,$L138:NJ138)-SUM($L139:NI139),0))))</f>
        <v>0</v>
      </c>
      <c r="NK139" s="37">
        <f>IF(NK$2&lt;$E142,0,IF(NK$2=$E142,SUMPRODUCT($L137:NM137,$L138:NM138),IF(AND(NK$2&lt;$G138,SUM(NI139:NJ139)=0),SUMPRODUCT(NK137:NM137,NK138:NM138),IF(NK$2=$G138,SUMPRODUCT($L137:NK137,$L138:NK138)-SUM($L139:NJ139),0))))</f>
        <v>0</v>
      </c>
      <c r="NL139" s="37">
        <f>IF(NL$2&lt;$E142,0,IF(NL$2=$E142,SUMPRODUCT($L137:NN137,$L138:NN138),IF(AND(NL$2&lt;$G138,SUM(NJ139:NK139)=0),SUMPRODUCT(NL137:NN137,NL138:NN138),IF(NL$2=$G138,SUMPRODUCT($L137:NL137,$L138:NL138)-SUM($L139:NK139),0))))</f>
        <v>0</v>
      </c>
      <c r="NM139" s="37">
        <f>IF(NM$2&lt;$E142,0,IF(NM$2=$E142,SUMPRODUCT($L137:NO137,$L138:NO138),IF(AND(NM$2&lt;$G138,SUM(NK139:NL139)=0),SUMPRODUCT(NM137:NO137,NM138:NO138),IF(NM$2=$G138,SUMPRODUCT($L137:NM137,$L138:NM138)-SUM($L139:NL139),0))))</f>
        <v>0</v>
      </c>
      <c r="NN139" s="37">
        <f>IF(NN$2&lt;$E142,0,IF(NN$2=$E142,SUMPRODUCT($L137:NP137,$L138:NP138),IF(AND(NN$2&lt;$G138,SUM(NL139:NM139)=0),SUMPRODUCT(NN137:NP137,NN138:NP138),IF(NN$2=$G138,SUMPRODUCT($L137:NN137,$L138:NN138)-SUM($L139:NM139),0))))</f>
        <v>0</v>
      </c>
      <c r="NO139" s="37">
        <f>IF(NO$2&lt;$E142,0,IF(NO$2=$E142,SUMPRODUCT($L137:NQ137,$L138:NQ138),IF(AND(NO$2&lt;$G138,SUM(NM139:NN139)=0),SUMPRODUCT(NO137:NQ137,NO138:NQ138),IF(NO$2=$G138,SUMPRODUCT($L137:NO137,$L138:NO138)-SUM($L139:NN139),0))))</f>
        <v>0</v>
      </c>
      <c r="NP139" s="37">
        <f>IF(NP$2&lt;$E142,0,IF(NP$2=$E142,SUMPRODUCT($L137:NR137,$L138:NR138),IF(AND(NP$2&lt;$G138,SUM(NN139:NO139)=0),SUMPRODUCT(NP137:NR137,NP138:NR138),IF(NP$2=$G138,SUMPRODUCT($L137:NP137,$L138:NP138)-SUM($L139:NO139),0))))</f>
        <v>0</v>
      </c>
      <c r="NQ139" s="37">
        <f>IF(NQ$2&lt;$E142,0,IF(NQ$2=$E142,SUMPRODUCT($L137:NS137,$L138:NS138),IF(AND(NQ$2&lt;$G138,SUM(NO139:NP139)=0),SUMPRODUCT(NQ137:NS137,NQ138:NS138),IF(NQ$2=$G138,SUMPRODUCT($L137:NQ137,$L138:NQ138)-SUM($L139:NP139),0))))</f>
        <v>0</v>
      </c>
      <c r="NR139" s="37">
        <f>IF(NR$2&lt;$E142,0,IF(NR$2=$E142,SUMPRODUCT($L137:NT137,$L138:NT138),IF(AND(NR$2&lt;$G138,SUM(NP139:NQ139)=0),SUMPRODUCT(NR137:NT137,NR138:NT138),IF(NR$2=$G138,SUMPRODUCT($L137:NR137,$L138:NR138)-SUM($L139:NQ139),0))))</f>
        <v>0</v>
      </c>
      <c r="NS139" s="37">
        <f>IF(NS$2&lt;$E142,0,IF(NS$2=$E142,SUMPRODUCT($L137:NU137,$L138:NU138),IF(AND(NS$2&lt;$G138,SUM(NQ139:NR139)=0),SUMPRODUCT(NS137:NU137,NS138:NU138),IF(NS$2=$G138,SUMPRODUCT($L137:NS137,$L138:NS138)-SUM($L139:NR139),0))))</f>
        <v>0</v>
      </c>
      <c r="NT139" s="37">
        <f>IF(NT$2&lt;$E142,0,IF(NT$2=$E142,SUMPRODUCT($L137:NV137,$L138:NV138),IF(AND(NT$2&lt;$G138,SUM(NR139:NS139)=0),SUMPRODUCT(NT137:NV137,NT138:NV138),IF(NT$2=$G138,SUMPRODUCT($L137:NT137,$L138:NT138)-SUM($L139:NS139),0))))</f>
        <v>0</v>
      </c>
      <c r="NU139" s="37">
        <f>IF(NU$2&lt;$E142,0,IF(NU$2=$E142,SUMPRODUCT($L137:NW137,$L138:NW138),IF(AND(NU$2&lt;$G138,SUM(NS139:NT139)=0),SUMPRODUCT(NU137:NW137,NU138:NW138),IF(NU$2=$G138,SUMPRODUCT($L137:NU137,$L138:NU138)-SUM($L139:NT139),0))))</f>
        <v>0</v>
      </c>
      <c r="NV139" s="37">
        <f>IF(NV$2&lt;$E142,0,IF(NV$2=$E142,SUMPRODUCT($L137:NX137,$L138:NX138),IF(AND(NV$2&lt;$G138,SUM(NT139:NU139)=0),SUMPRODUCT(NV137:NX137,NV138:NX138),IF(NV$2=$G138,SUMPRODUCT($L137:NV137,$L138:NV138)-SUM($L139:NU139),0))))</f>
        <v>0</v>
      </c>
      <c r="NW139" s="37">
        <f>IF(NW$2&lt;$E142,0,IF(NW$2=$E142,SUMPRODUCT($L137:NY137,$L138:NY138),IF(AND(NW$2&lt;$G138,SUM(NU139:NV139)=0),SUMPRODUCT(NW137:NY137,NW138:NY138),IF(NW$2=$G138,SUMPRODUCT($L137:NW137,$L138:NW138)-SUM($L139:NV139),0))))</f>
        <v>0</v>
      </c>
      <c r="NX139" s="37">
        <f>IF(NX$2&lt;$E142,0,IF(NX$2=$E142,SUMPRODUCT($L137:NZ137,$L138:NZ138),IF(AND(NX$2&lt;$G138,SUM(NV139:NW139)=0),SUMPRODUCT(NX137:NZ137,NX138:NZ138),IF(NX$2=$G138,SUMPRODUCT($L137:NX137,$L138:NX138)-SUM($L139:NW139),0))))</f>
        <v>0</v>
      </c>
      <c r="NY139" s="37">
        <f>IF(NY$2&lt;$E142,0,IF(NY$2=$E142,SUMPRODUCT($L137:OA137,$L138:OA138),IF(AND(NY$2&lt;$G138,SUM(NW139:NX139)=0),SUMPRODUCT(NY137:OA137,NY138:OA138),IF(NY$2=$G138,SUMPRODUCT($L137:NY137,$L138:NY138)-SUM($L139:NX139),0))))</f>
        <v>0</v>
      </c>
      <c r="NZ139" s="37">
        <f>IF(NZ$2&lt;$E142,0,IF(NZ$2=$E142,SUMPRODUCT($L137:OB137,$L138:OB138),IF(AND(NZ$2&lt;$G138,SUM(NX139:NY139)=0),SUMPRODUCT(NZ137:OB137,NZ138:OB138),IF(NZ$2=$G138,SUMPRODUCT($L137:NZ137,$L138:NZ138)-SUM($L139:NY139),0))))</f>
        <v>0</v>
      </c>
      <c r="OA139" s="37">
        <f>IF(OA$2&lt;$E142,0,IF(OA$2=$E142,SUMPRODUCT($L137:OC137,$L138:OC138),IF(AND(OA$2&lt;$G138,SUM(NY139:NZ139)=0),SUMPRODUCT(OA137:OC137,OA138:OC138),IF(OA$2=$G138,SUMPRODUCT($L137:OA137,$L138:OA138)-SUM($L139:NZ139),0))))</f>
        <v>0</v>
      </c>
      <c r="OB139" s="37">
        <f>IF(OB$2&lt;$E142,0,IF(OB$2=$E142,SUMPRODUCT($L137:OD137,$L138:OD138),IF(AND(OB$2&lt;$G138,SUM(NZ139:OA139)=0),SUMPRODUCT(OB137:OD137,OB138:OD138),IF(OB$2=$G138,SUMPRODUCT($L137:OB137,$L138:OB138)-SUM($L139:OA139),0))))</f>
        <v>0</v>
      </c>
      <c r="OC139" s="37">
        <f>IF(OC$2&lt;$E142,0,IF(OC$2=$E142,SUMPRODUCT($L137:OE137,$L138:OE138),IF(AND(OC$2&lt;$G138,SUM(OA139:OB139)=0),SUMPRODUCT(OC137:OE137,OC138:OE138),IF(OC$2=$G138,SUMPRODUCT($L137:OC137,$L138:OC138)-SUM($L139:OB139),0))))</f>
        <v>0</v>
      </c>
      <c r="OD139" s="37">
        <f>IF(OD$2&lt;$E142,0,IF(OD$2=$E142,SUMPRODUCT($L137:OF137,$L138:OF138),IF(AND(OD$2&lt;$G138,SUM(OB139:OC139)=0),SUMPRODUCT(OD137:OF137,OD138:OF138),IF(OD$2=$G138,SUMPRODUCT($L137:OD137,$L138:OD138)-SUM($L139:OC139),0))))</f>
        <v>0</v>
      </c>
      <c r="OE139" s="37">
        <f>IF(OE$2&lt;$E142,0,IF(OE$2=$E142,SUMPRODUCT($L137:OG137,$L138:OG138),IF(AND(OE$2&lt;$G138,SUM(OC139:OD139)=0),SUMPRODUCT(OE137:OG137,OE138:OG138),IF(OE$2=$G138,SUMPRODUCT($L137:OE137,$L138:OE138)-SUM($L139:OD139),0))))</f>
        <v>0</v>
      </c>
      <c r="OF139" s="37">
        <f>IF(OF$2&lt;$E142,0,IF(OF$2=$E142,SUMPRODUCT($L137:OH137,$L138:OH138),IF(AND(OF$2&lt;$G138,SUM(OD139:OE139)=0),SUMPRODUCT(OF137:OH137,OF138:OH138),IF(OF$2=$G138,SUMPRODUCT($L137:OF137,$L138:OF138)-SUM($L139:OE139),0))))</f>
        <v>0</v>
      </c>
      <c r="OG139" s="37">
        <f>IF(OG$2&lt;$E142,0,IF(OG$2=$E142,SUMPRODUCT($L137:OI137,$L138:OI138),IF(AND(OG$2&lt;$G138,SUM(OE139:OF139)=0),SUMPRODUCT(OG137:OI137,OG138:OI138),IF(OG$2=$G138,SUMPRODUCT($L137:OG137,$L138:OG138)-SUM($L139:OF139),0))))</f>
        <v>0</v>
      </c>
      <c r="OH139" s="37">
        <f>IF(OH$2&lt;$E142,0,IF(OH$2=$E142,SUMPRODUCT($L137:OJ137,$L138:OJ138),IF(AND(OH$2&lt;$G138,SUM(OF139:OG139)=0),SUMPRODUCT(OH137:OJ137,OH138:OJ138),IF(OH$2=$G138,SUMPRODUCT($L137:OH137,$L138:OH138)-SUM($L139:OG139),0))))</f>
        <v>0</v>
      </c>
      <c r="OI139" s="37">
        <f>IF(OI$2&lt;$E142,0,IF(OI$2=$E142,SUMPRODUCT($L137:OK137,$L138:OK138),IF(AND(OI$2&lt;$G138,SUM(OG139:OH139)=0),SUMPRODUCT(OI137:OK137,OI138:OK138),IF(OI$2=$G138,SUMPRODUCT($L137:OI137,$L138:OI138)-SUM($L139:OH139),0))))</f>
        <v>0</v>
      </c>
      <c r="OJ139" s="37">
        <f>IF(OJ$2&lt;$E142,0,IF(OJ$2=$E142,SUMPRODUCT($L137:OL137,$L138:OL138),IF(AND(OJ$2&lt;$G138,SUM(OH139:OI139)=0),SUMPRODUCT(OJ137:OL137,OJ138:OL138),IF(OJ$2=$G138,SUMPRODUCT($L137:OJ137,$L138:OJ138)-SUM($L139:OI139),0))))</f>
        <v>0</v>
      </c>
      <c r="OK139" s="37">
        <f>IF(OK$2&lt;$E142,0,IF(OK$2=$E142,SUMPRODUCT($L137:OM137,$L138:OM138),IF(AND(OK$2&lt;$G138,SUM(OI139:OJ139)=0),SUMPRODUCT(OK137:OM137,OK138:OM138),IF(OK$2=$G138,SUMPRODUCT($L137:OK137,$L138:OK138)-SUM($L139:OJ139),0))))</f>
        <v>0</v>
      </c>
      <c r="OL139" s="37">
        <f>IF(OL$2&lt;$E142,0,IF(OL$2=$E142,SUMPRODUCT($L137:ON137,$L138:ON138),IF(AND(OL$2&lt;$G138,SUM(OJ139:OK139)=0),SUMPRODUCT(OL137:ON137,OL138:ON138),IF(OL$2=$G138,SUMPRODUCT($L137:OL137,$L138:OL138)-SUM($L139:OK139),0))))</f>
        <v>0</v>
      </c>
      <c r="OM139" s="37">
        <f>IF(OM$2&lt;$E142,0,IF(OM$2=$E142,SUMPRODUCT($L137:OO137,$L138:OO138),IF(AND(OM$2&lt;$G138,SUM(OK139:OL139)=0),SUMPRODUCT(OM137:OO137,OM138:OO138),IF(OM$2=$G138,SUMPRODUCT($L137:OM137,$L138:OM138)-SUM($L139:OL139),0))))</f>
        <v>0</v>
      </c>
      <c r="ON139" s="37">
        <f>IF(ON$2&lt;$E142,0,IF(ON$2=$E142,SUMPRODUCT($L137:OP137,$L138:OP138),IF(AND(ON$2&lt;$G138,SUM(OL139:OM139)=0),SUMPRODUCT(ON137:OP137,ON138:OP138),IF(ON$2=$G138,SUMPRODUCT($L137:ON137,$L138:ON138)-SUM($L139:OM139),0))))</f>
        <v>0</v>
      </c>
      <c r="OO139" s="37">
        <f>IF(OO$2&lt;$E142,0,IF(OO$2=$E142,SUMPRODUCT($L137:OQ137,$L138:OQ138),IF(AND(OO$2&lt;$G138,SUM(OM139:ON139)=0),SUMPRODUCT(OO137:OQ137,OO138:OQ138),IF(OO$2=$G138,SUMPRODUCT($L137:OO137,$L138:OO138)-SUM($L139:ON139),0))))</f>
        <v>0</v>
      </c>
      <c r="OP139" s="37">
        <f>IF(OP$2&lt;$E142,0,IF(OP$2=$E142,SUMPRODUCT($L137:OR137,$L138:OR138),IF(AND(OP$2&lt;$G138,SUM(ON139:OO139)=0),SUMPRODUCT(OP137:OR137,OP138:OR138),IF(OP$2=$G138,SUMPRODUCT($L137:OP137,$L138:OP138)-SUM($L139:OO139),0))))</f>
        <v>0</v>
      </c>
      <c r="OQ139" s="37">
        <f>IF(OQ$2&lt;$E142,0,IF(OQ$2=$E142,SUMPRODUCT($L137:OS137,$L138:OS138),IF(AND(OQ$2&lt;$G138,SUM(OO139:OP139)=0),SUMPRODUCT(OQ137:OS137,OQ138:OS138),IF(OQ$2=$G138,SUMPRODUCT($L137:OQ137,$L138:OQ138)-SUM($L139:OP139),0))))</f>
        <v>0</v>
      </c>
      <c r="OR139" s="37">
        <f>IF(OR$2&lt;$E142,0,IF(OR$2=$E142,SUMPRODUCT($L137:OT137,$L138:OT138),IF(AND(OR$2&lt;$G138,SUM(OP139:OQ139)=0),SUMPRODUCT(OR137:OT137,OR138:OT138),IF(OR$2=$G138,SUMPRODUCT($L137:OR137,$L138:OR138)-SUM($L139:OQ139),0))))</f>
        <v>0</v>
      </c>
      <c r="OS139" s="37">
        <f>IF(OS$2&lt;$E142,0,IF(OS$2=$E142,SUMPRODUCT($L137:OU137,$L138:OU138),IF(AND(OS$2&lt;$G138,SUM(OQ139:OR139)=0),SUMPRODUCT(OS137:OU137,OS138:OU138),IF(OS$2=$G138,SUMPRODUCT($L137:OS137,$L138:OS138)-SUM($L139:OR139),0))))</f>
        <v>0</v>
      </c>
      <c r="OT139" s="37">
        <f>IF(OT$2&lt;$E142,0,IF(OT$2=$E142,SUMPRODUCT($L137:OV137,$L138:OV138),IF(AND(OT$2&lt;$G138,SUM(OR139:OS139)=0),SUMPRODUCT(OT137:OV137,OT138:OV138),IF(OT$2=$G138,SUMPRODUCT($L137:OT137,$L138:OT138)-SUM($L139:OS139),0))))</f>
        <v>0</v>
      </c>
      <c r="OU139" s="37">
        <f>IF(OU$2&lt;$E142,0,IF(OU$2=$E142,SUMPRODUCT($L137:OW137,$L138:OW138),IF(AND(OU$2&lt;$G138,SUM(OS139:OT139)=0),SUMPRODUCT(OU137:OW137,OU138:OW138),IF(OU$2=$G138,SUMPRODUCT($L137:OU137,$L138:OU138)-SUM($L139:OT139),0))))</f>
        <v>0</v>
      </c>
      <c r="OV139" s="37">
        <f>IF(OV$2&lt;$E142,0,IF(OV$2=$E142,SUMPRODUCT($L137:OX137,$L138:OX138),IF(AND(OV$2&lt;$G138,SUM(OT139:OU139)=0),SUMPRODUCT(OV137:OX137,OV138:OX138),IF(OV$2=$G138,SUMPRODUCT($L137:OV137,$L138:OV138)-SUM($L139:OU139),0))))</f>
        <v>0</v>
      </c>
      <c r="OW139" s="37">
        <f>IF(OW$2&lt;$E142,0,IF(OW$2=$E142,SUMPRODUCT($L137:OY137,$L138:OY138),IF(AND(OW$2&lt;$G138,SUM(OU139:OV139)=0),SUMPRODUCT(OW137:OY137,OW138:OY138),IF(OW$2=$G138,SUMPRODUCT($L137:OW137,$L138:OW138)-SUM($L139:OV139),0))))</f>
        <v>0</v>
      </c>
      <c r="OX139" s="37">
        <f>IF(OX$2&lt;$E142,0,IF(OX$2=$E142,SUMPRODUCT($L137:OZ137,$L138:OZ138),IF(AND(OX$2&lt;$G138,SUM(OV139:OW139)=0),SUMPRODUCT(OX137:OZ137,OX138:OZ138),IF(OX$2=$G138,SUMPRODUCT($L137:OX137,$L138:OX138)-SUM($L139:OW139),0))))</f>
        <v>0</v>
      </c>
      <c r="OY139" s="37">
        <f>IF(OY$2&lt;$E142,0,IF(OY$2=$E142,SUMPRODUCT($L137:PA137,$L138:PA138),IF(AND(OY$2&lt;$G138,SUM(OW139:OX139)=0),SUMPRODUCT(OY137:PA137,OY138:PA138),IF(OY$2=$G138,SUMPRODUCT($L137:OY137,$L138:OY138)-SUM($L139:OX139),0))))</f>
        <v>0</v>
      </c>
      <c r="OZ139" s="37">
        <f>IF(OZ$2&lt;$E142,0,IF(OZ$2=$E142,SUMPRODUCT($L137:PB137,$L138:PB138),IF(AND(OZ$2&lt;$G138,SUM(OX139:OY139)=0),SUMPRODUCT(OZ137:PB137,OZ138:PB138),IF(OZ$2=$G138,SUMPRODUCT($L137:OZ137,$L138:OZ138)-SUM($L139:OY139),0))))</f>
        <v>0</v>
      </c>
      <c r="PA139" s="37">
        <f>IF(PA$2&lt;$E142,0,IF(PA$2=$E142,SUMPRODUCT($L137:PC137,$L138:PC138),IF(AND(PA$2&lt;$G138,SUM(OY139:OZ139)=0),SUMPRODUCT(PA137:PC137,PA138:PC138),IF(PA$2=$G138,SUMPRODUCT($L137:PA137,$L138:PA138)-SUM($L139:OZ139),0))))</f>
        <v>0</v>
      </c>
      <c r="PB139" s="37">
        <f>IF(PB$2&lt;$E142,0,IF(PB$2=$E142,SUMPRODUCT($L137:PD137,$L138:PD138),IF(AND(PB$2&lt;$G138,SUM(OZ139:PA139)=0),SUMPRODUCT(PB137:PD137,PB138:PD138),IF(PB$2=$G138,SUMPRODUCT($L137:PB137,$L138:PB138)-SUM($L139:PA139),0))))</f>
        <v>0</v>
      </c>
      <c r="PC139" s="37">
        <f>IF(PC$2&lt;$E142,0,IF(PC$2=$E142,SUMPRODUCT($L137:PE137,$L138:PE138),IF(AND(PC$2&lt;$G138,SUM(PA139:PB139)=0),SUMPRODUCT(PC137:PE137,PC138:PE138),IF(PC$2=$G138,SUMPRODUCT($L137:PC137,$L138:PC138)-SUM($L139:PB139),0))))</f>
        <v>0</v>
      </c>
      <c r="PD139" s="37">
        <f>IF(PD$2&lt;$E142,0,IF(PD$2=$E142,SUMPRODUCT($L137:PF137,$L138:PF138),IF(AND(PD$2&lt;$G138,SUM(PB139:PC139)=0),SUMPRODUCT(PD137:PF137,PD138:PF138),IF(PD$2=$G138,SUMPRODUCT($L137:PD137,$L138:PD138)-SUM($L139:PC139),0))))</f>
        <v>0</v>
      </c>
      <c r="PE139" s="37">
        <f>IF(PE$2&lt;$E142,0,IF(PE$2=$E142,SUMPRODUCT($L137:PG137,$L138:PG138),IF(AND(PE$2&lt;$G138,SUM(PC139:PD139)=0),SUMPRODUCT(PE137:PG137,PE138:PG138),IF(PE$2=$G138,SUMPRODUCT($L137:PE137,$L138:PE138)-SUM($L139:PD139),0))))</f>
        <v>0</v>
      </c>
      <c r="PF139" s="37">
        <f>IF(PF$2&lt;$E142,0,IF(PF$2=$E142,SUMPRODUCT($L137:PH137,$L138:PH138),IF(AND(PF$2&lt;$G138,SUM(PD139:PE139)=0),SUMPRODUCT(PF137:PH137,PF138:PH138),IF(PF$2=$G138,SUMPRODUCT($L137:PF137,$L138:PF138)-SUM($L139:PE139),0))))</f>
        <v>0</v>
      </c>
      <c r="PG139" s="37">
        <f>IF(PG$2&lt;$E142,0,IF(PG$2=$E142,SUMPRODUCT($L137:PI137,$L138:PI138),IF(AND(PG$2&lt;$G138,SUM(PE139:PF139)=0),SUMPRODUCT(PG137:PI137,PG138:PI138),IF(PG$2=$G138,SUMPRODUCT($L137:PG137,$L138:PG138)-SUM($L139:PF139),0))))</f>
        <v>0</v>
      </c>
      <c r="PH139" s="37">
        <f>IF(PH$2&lt;$E142,0,IF(PH$2=$E142,SUMPRODUCT($L137:PJ137,$L138:PJ138),IF(AND(PH$2&lt;$G138,SUM(PF139:PG139)=0),SUMPRODUCT(PH137:PJ137,PH138:PJ138),IF(PH$2=$G138,SUMPRODUCT($L137:PH137,$L138:PH138)-SUM($L139:PG139),0))))</f>
        <v>0</v>
      </c>
      <c r="PI139" s="37">
        <f>IF(PI$2&lt;$E142,0,IF(PI$2=$E142,SUMPRODUCT($L137:PK137,$L138:PK138),IF(AND(PI$2&lt;$G138,SUM(PG139:PH139)=0),SUMPRODUCT(PI137:PK137,PI138:PK138),IF(PI$2=$G138,SUMPRODUCT($L137:PI137,$L138:PI138)-SUM($L139:PH139),0))))</f>
        <v>0</v>
      </c>
      <c r="PJ139" s="37">
        <f>IF(PJ$2&lt;$E142,0,IF(PJ$2=$E142,SUMPRODUCT($L137:PL137,$L138:PL138),IF(AND(PJ$2&lt;$G138,SUM(PH139:PI139)=0),SUMPRODUCT(PJ137:PL137,PJ138:PL138),IF(PJ$2=$G138,SUMPRODUCT($L137:PJ137,$L138:PJ138)-SUM($L139:PI139),0))))</f>
        <v>0</v>
      </c>
      <c r="PK139" s="37">
        <f>IF(PK$2&lt;$E142,0,IF(PK$2=$E142,SUMPRODUCT($L137:PM137,$L138:PM138),IF(AND(PK$2&lt;$G138,SUM(PI139:PJ139)=0),SUMPRODUCT(PK137:PM137,PK138:PM138),IF(PK$2=$G138,SUMPRODUCT($L137:PK137,$L138:PK138)-SUM($L139:PJ139),0))))</f>
        <v>0</v>
      </c>
      <c r="PL139" s="37">
        <f>IF(PL$2&lt;$E142,0,IF(PL$2=$E142,SUMPRODUCT($L137:PN137,$L138:PN138),IF(AND(PL$2&lt;$G138,SUM(PJ139:PK139)=0),SUMPRODUCT(PL137:PN137,PL138:PN138),IF(PL$2=$G138,SUMPRODUCT($L137:PL137,$L138:PL138)-SUM($L139:PK139),0))))</f>
        <v>0</v>
      </c>
      <c r="PM139" s="37">
        <f>IF(PM$2&lt;$E142,0,IF(PM$2=$E142,SUMPRODUCT($L137:PO137,$L138:PO138),IF(AND(PM$2&lt;$G138,SUM(PK139:PL139)=0),SUMPRODUCT(PM137:PO137,PM138:PO138),IF(PM$2=$G138,SUMPRODUCT($L137:PM137,$L138:PM138)-SUM($L139:PL139),0))))</f>
        <v>0</v>
      </c>
      <c r="PN139" s="37">
        <f>IF(PN$2&lt;$E142,0,IF(PN$2=$E142,SUMPRODUCT($L137:PP137,$L138:PP138),IF(AND(PN$2&lt;$G138,SUM(PL139:PM139)=0),SUMPRODUCT(PN137:PP137,PN138:PP138),IF(PN$2=$G138,SUMPRODUCT($L137:PN137,$L138:PN138)-SUM($L139:PM139),0))))</f>
        <v>0</v>
      </c>
      <c r="PO139" s="37">
        <f>IF(PO$2&lt;$E142,0,IF(PO$2=$E142,SUMPRODUCT($L137:PQ137,$L138:PQ138),IF(AND(PO$2&lt;$G138,SUM(PM139:PN139)=0),SUMPRODUCT(PO137:PQ137,PO138:PQ138),IF(PO$2=$G138,SUMPRODUCT($L137:PO137,$L138:PO138)-SUM($L139:PN139),0))))</f>
        <v>0</v>
      </c>
    </row>
    <row r="140" spans="2:431">
      <c r="L140" s="28"/>
    </row>
    <row r="141" spans="2:431"/>
    <row r="142" spans="2:431">
      <c r="B142" t="s">
        <v>178</v>
      </c>
      <c r="E142" s="80">
        <f>'Painel de Controle'!G32</f>
        <v>45138</v>
      </c>
      <c r="F142" s="86">
        <f>'Painel de Controle'!G33</f>
        <v>240</v>
      </c>
      <c r="G142" s="80">
        <f>DATE(YEAR(E142),MONTH(E142)+F142-1,1)</f>
        <v>52383</v>
      </c>
      <c r="L142" s="28">
        <f>IF(L$4&gt;$C$6,0,IF(OR(L$2&lt;$E142,L$2&gt;$G142),0,1))</f>
        <v>0</v>
      </c>
      <c r="M142" s="28">
        <f>IF(M$4&gt;$C$6,0,IF(OR(M$2&lt;$E142,M$2&gt;$G142),0,1))</f>
        <v>0</v>
      </c>
      <c r="N142" s="28">
        <f t="shared" ref="N142:BX142" si="427">IF(N$4&gt;$C$6,0,IF(OR(N$2&lt;$E142,N$2&gt;$G142),0,1))</f>
        <v>0</v>
      </c>
      <c r="O142" s="28">
        <f t="shared" si="427"/>
        <v>0</v>
      </c>
      <c r="P142" s="28">
        <f t="shared" si="427"/>
        <v>0</v>
      </c>
      <c r="Q142" s="28">
        <f t="shared" si="427"/>
        <v>0</v>
      </c>
      <c r="R142" s="28">
        <f t="shared" si="427"/>
        <v>0</v>
      </c>
      <c r="S142" s="28">
        <f t="shared" si="427"/>
        <v>0</v>
      </c>
      <c r="T142" s="28">
        <f t="shared" si="427"/>
        <v>0</v>
      </c>
      <c r="U142" s="28">
        <f t="shared" si="427"/>
        <v>0</v>
      </c>
      <c r="V142" s="28">
        <f t="shared" si="427"/>
        <v>0</v>
      </c>
      <c r="W142" s="28">
        <f t="shared" si="427"/>
        <v>0</v>
      </c>
      <c r="X142" s="28">
        <f t="shared" si="427"/>
        <v>1</v>
      </c>
      <c r="Y142" s="28">
        <f t="shared" si="427"/>
        <v>1</v>
      </c>
      <c r="Z142" s="28">
        <f t="shared" si="427"/>
        <v>1</v>
      </c>
      <c r="AA142" s="28">
        <f t="shared" si="427"/>
        <v>1</v>
      </c>
      <c r="AB142" s="28">
        <f t="shared" si="427"/>
        <v>1</v>
      </c>
      <c r="AC142" s="28">
        <f t="shared" si="427"/>
        <v>1</v>
      </c>
      <c r="AD142" s="28">
        <f t="shared" si="427"/>
        <v>1</v>
      </c>
      <c r="AE142" s="28">
        <f t="shared" si="427"/>
        <v>1</v>
      </c>
      <c r="AF142" s="28">
        <f t="shared" si="427"/>
        <v>1</v>
      </c>
      <c r="AG142" s="28">
        <f t="shared" si="427"/>
        <v>1</v>
      </c>
      <c r="AH142" s="28">
        <f t="shared" si="427"/>
        <v>1</v>
      </c>
      <c r="AI142" s="28">
        <f t="shared" si="427"/>
        <v>1</v>
      </c>
      <c r="AJ142" s="28">
        <f t="shared" si="427"/>
        <v>1</v>
      </c>
      <c r="AK142" s="28">
        <f t="shared" si="427"/>
        <v>1</v>
      </c>
      <c r="AL142" s="28">
        <f t="shared" si="427"/>
        <v>1</v>
      </c>
      <c r="AM142" s="28">
        <f t="shared" si="427"/>
        <v>1</v>
      </c>
      <c r="AN142" s="28">
        <f t="shared" si="427"/>
        <v>1</v>
      </c>
      <c r="AO142" s="28">
        <f t="shared" si="427"/>
        <v>1</v>
      </c>
      <c r="AP142" s="28">
        <f t="shared" si="427"/>
        <v>1</v>
      </c>
      <c r="AQ142" s="28">
        <f t="shared" si="427"/>
        <v>1</v>
      </c>
      <c r="AR142" s="28">
        <f t="shared" si="427"/>
        <v>1</v>
      </c>
      <c r="AS142" s="28">
        <f t="shared" si="427"/>
        <v>1</v>
      </c>
      <c r="AT142" s="28">
        <f t="shared" si="427"/>
        <v>1</v>
      </c>
      <c r="AU142" s="28">
        <f t="shared" si="427"/>
        <v>1</v>
      </c>
      <c r="AV142" s="28">
        <f t="shared" si="427"/>
        <v>1</v>
      </c>
      <c r="AW142" s="28">
        <f t="shared" si="427"/>
        <v>1</v>
      </c>
      <c r="AX142" s="28">
        <f t="shared" si="427"/>
        <v>1</v>
      </c>
      <c r="AY142" s="28">
        <f t="shared" si="427"/>
        <v>1</v>
      </c>
      <c r="AZ142" s="28">
        <f t="shared" si="427"/>
        <v>1</v>
      </c>
      <c r="BA142" s="28">
        <f t="shared" si="427"/>
        <v>1</v>
      </c>
      <c r="BB142" s="28">
        <f t="shared" si="427"/>
        <v>1</v>
      </c>
      <c r="BC142" s="28">
        <f t="shared" si="427"/>
        <v>1</v>
      </c>
      <c r="BD142" s="28">
        <f t="shared" si="427"/>
        <v>1</v>
      </c>
      <c r="BE142" s="28">
        <f t="shared" si="427"/>
        <v>1</v>
      </c>
      <c r="BF142" s="28">
        <f t="shared" si="427"/>
        <v>1</v>
      </c>
      <c r="BG142" s="28">
        <f t="shared" si="427"/>
        <v>1</v>
      </c>
      <c r="BH142" s="28">
        <f t="shared" si="427"/>
        <v>1</v>
      </c>
      <c r="BI142" s="28">
        <f t="shared" si="427"/>
        <v>1</v>
      </c>
      <c r="BJ142" s="28">
        <f t="shared" si="427"/>
        <v>1</v>
      </c>
      <c r="BK142" s="28">
        <f t="shared" si="427"/>
        <v>1</v>
      </c>
      <c r="BL142" s="28">
        <f t="shared" si="427"/>
        <v>1</v>
      </c>
      <c r="BM142" s="28">
        <f t="shared" si="427"/>
        <v>1</v>
      </c>
      <c r="BN142" s="28">
        <f t="shared" si="427"/>
        <v>1</v>
      </c>
      <c r="BO142" s="28">
        <f t="shared" si="427"/>
        <v>1</v>
      </c>
      <c r="BP142" s="28">
        <f t="shared" si="427"/>
        <v>1</v>
      </c>
      <c r="BQ142" s="28">
        <f t="shared" si="427"/>
        <v>1</v>
      </c>
      <c r="BR142" s="28">
        <f t="shared" si="427"/>
        <v>1</v>
      </c>
      <c r="BS142" s="28">
        <f t="shared" si="427"/>
        <v>1</v>
      </c>
      <c r="BT142" s="28">
        <f t="shared" si="427"/>
        <v>1</v>
      </c>
      <c r="BU142" s="28">
        <f t="shared" si="427"/>
        <v>1</v>
      </c>
      <c r="BV142" s="28">
        <f t="shared" si="427"/>
        <v>1</v>
      </c>
      <c r="BW142" s="28">
        <f t="shared" si="427"/>
        <v>1</v>
      </c>
      <c r="BX142" s="28">
        <f t="shared" si="427"/>
        <v>1</v>
      </c>
      <c r="BY142" s="28">
        <f t="shared" ref="BY142:EJ142" si="428">IF(BY$4&gt;$C$6,0,IF(OR(BY$2&lt;$E142,BY$2&gt;$G142),0,1))</f>
        <v>1</v>
      </c>
      <c r="BZ142" s="28">
        <f t="shared" si="428"/>
        <v>1</v>
      </c>
      <c r="CA142" s="28">
        <f t="shared" si="428"/>
        <v>1</v>
      </c>
      <c r="CB142" s="28">
        <f t="shared" si="428"/>
        <v>1</v>
      </c>
      <c r="CC142" s="28">
        <f t="shared" si="428"/>
        <v>1</v>
      </c>
      <c r="CD142" s="28">
        <f t="shared" si="428"/>
        <v>1</v>
      </c>
      <c r="CE142" s="28">
        <f t="shared" si="428"/>
        <v>1</v>
      </c>
      <c r="CF142" s="28">
        <f t="shared" si="428"/>
        <v>1</v>
      </c>
      <c r="CG142" s="28">
        <f t="shared" si="428"/>
        <v>1</v>
      </c>
      <c r="CH142" s="28">
        <f t="shared" si="428"/>
        <v>1</v>
      </c>
      <c r="CI142" s="28">
        <f t="shared" si="428"/>
        <v>1</v>
      </c>
      <c r="CJ142" s="28">
        <f t="shared" si="428"/>
        <v>1</v>
      </c>
      <c r="CK142" s="28">
        <f t="shared" si="428"/>
        <v>1</v>
      </c>
      <c r="CL142" s="28">
        <f t="shared" si="428"/>
        <v>1</v>
      </c>
      <c r="CM142" s="28">
        <f t="shared" si="428"/>
        <v>1</v>
      </c>
      <c r="CN142" s="28">
        <f t="shared" si="428"/>
        <v>1</v>
      </c>
      <c r="CO142" s="28">
        <f t="shared" si="428"/>
        <v>1</v>
      </c>
      <c r="CP142" s="28">
        <f t="shared" si="428"/>
        <v>1</v>
      </c>
      <c r="CQ142" s="28">
        <f t="shared" si="428"/>
        <v>1</v>
      </c>
      <c r="CR142" s="28">
        <f t="shared" si="428"/>
        <v>1</v>
      </c>
      <c r="CS142" s="28">
        <f t="shared" si="428"/>
        <v>1</v>
      </c>
      <c r="CT142" s="28">
        <f t="shared" si="428"/>
        <v>1</v>
      </c>
      <c r="CU142" s="28">
        <f t="shared" si="428"/>
        <v>1</v>
      </c>
      <c r="CV142" s="28">
        <f t="shared" si="428"/>
        <v>1</v>
      </c>
      <c r="CW142" s="28">
        <f t="shared" si="428"/>
        <v>1</v>
      </c>
      <c r="CX142" s="28">
        <f t="shared" si="428"/>
        <v>1</v>
      </c>
      <c r="CY142" s="28">
        <f t="shared" si="428"/>
        <v>1</v>
      </c>
      <c r="CZ142" s="28">
        <f t="shared" si="428"/>
        <v>1</v>
      </c>
      <c r="DA142" s="28">
        <f t="shared" si="428"/>
        <v>1</v>
      </c>
      <c r="DB142" s="28">
        <f t="shared" si="428"/>
        <v>1</v>
      </c>
      <c r="DC142" s="28">
        <f t="shared" si="428"/>
        <v>1</v>
      </c>
      <c r="DD142" s="28">
        <f t="shared" si="428"/>
        <v>1</v>
      </c>
      <c r="DE142" s="28">
        <f t="shared" si="428"/>
        <v>1</v>
      </c>
      <c r="DF142" s="28">
        <f t="shared" si="428"/>
        <v>1</v>
      </c>
      <c r="DG142" s="28">
        <f t="shared" si="428"/>
        <v>1</v>
      </c>
      <c r="DH142" s="28">
        <f t="shared" si="428"/>
        <v>1</v>
      </c>
      <c r="DI142" s="28">
        <f t="shared" si="428"/>
        <v>1</v>
      </c>
      <c r="DJ142" s="28">
        <f t="shared" si="428"/>
        <v>1</v>
      </c>
      <c r="DK142" s="28">
        <f t="shared" si="428"/>
        <v>1</v>
      </c>
      <c r="DL142" s="28">
        <f t="shared" si="428"/>
        <v>1</v>
      </c>
      <c r="DM142" s="28">
        <f t="shared" si="428"/>
        <v>1</v>
      </c>
      <c r="DN142" s="28">
        <f t="shared" si="428"/>
        <v>1</v>
      </c>
      <c r="DO142" s="28">
        <f t="shared" si="428"/>
        <v>1</v>
      </c>
      <c r="DP142" s="28">
        <f t="shared" si="428"/>
        <v>1</v>
      </c>
      <c r="DQ142" s="28">
        <f t="shared" si="428"/>
        <v>1</v>
      </c>
      <c r="DR142" s="28">
        <f t="shared" si="428"/>
        <v>1</v>
      </c>
      <c r="DS142" s="28">
        <f t="shared" si="428"/>
        <v>1</v>
      </c>
      <c r="DT142" s="28">
        <f t="shared" si="428"/>
        <v>1</v>
      </c>
      <c r="DU142" s="28">
        <f t="shared" si="428"/>
        <v>1</v>
      </c>
      <c r="DV142" s="28">
        <f t="shared" si="428"/>
        <v>1</v>
      </c>
      <c r="DW142" s="28">
        <f t="shared" si="428"/>
        <v>1</v>
      </c>
      <c r="DX142" s="28">
        <f t="shared" si="428"/>
        <v>1</v>
      </c>
      <c r="DY142" s="28">
        <f t="shared" si="428"/>
        <v>1</v>
      </c>
      <c r="DZ142" s="28">
        <f t="shared" si="428"/>
        <v>1</v>
      </c>
      <c r="EA142" s="28">
        <f t="shared" si="428"/>
        <v>1</v>
      </c>
      <c r="EB142" s="28">
        <f t="shared" si="428"/>
        <v>1</v>
      </c>
      <c r="EC142" s="28">
        <f t="shared" si="428"/>
        <v>1</v>
      </c>
      <c r="ED142" s="28">
        <f t="shared" si="428"/>
        <v>1</v>
      </c>
      <c r="EE142" s="28">
        <f t="shared" si="428"/>
        <v>1</v>
      </c>
      <c r="EF142" s="28">
        <f t="shared" si="428"/>
        <v>1</v>
      </c>
      <c r="EG142" s="28">
        <f t="shared" si="428"/>
        <v>1</v>
      </c>
      <c r="EH142" s="28">
        <f t="shared" si="428"/>
        <v>1</v>
      </c>
      <c r="EI142" s="28">
        <f t="shared" si="428"/>
        <v>1</v>
      </c>
      <c r="EJ142" s="28">
        <f t="shared" si="428"/>
        <v>1</v>
      </c>
      <c r="EK142" s="28">
        <f t="shared" ref="EK142:GV142" si="429">IF(EK$4&gt;$C$6,0,IF(OR(EK$2&lt;$E142,EK$2&gt;$G142),0,1))</f>
        <v>1</v>
      </c>
      <c r="EL142" s="28">
        <f t="shared" si="429"/>
        <v>1</v>
      </c>
      <c r="EM142" s="28">
        <f t="shared" si="429"/>
        <v>1</v>
      </c>
      <c r="EN142" s="28">
        <f t="shared" si="429"/>
        <v>1</v>
      </c>
      <c r="EO142" s="28">
        <f t="shared" si="429"/>
        <v>1</v>
      </c>
      <c r="EP142" s="28">
        <f t="shared" si="429"/>
        <v>1</v>
      </c>
      <c r="EQ142" s="28">
        <f t="shared" si="429"/>
        <v>1</v>
      </c>
      <c r="ER142" s="28">
        <f t="shared" si="429"/>
        <v>1</v>
      </c>
      <c r="ES142" s="28">
        <f t="shared" si="429"/>
        <v>1</v>
      </c>
      <c r="ET142" s="28">
        <f t="shared" si="429"/>
        <v>1</v>
      </c>
      <c r="EU142" s="28">
        <f t="shared" si="429"/>
        <v>1</v>
      </c>
      <c r="EV142" s="28">
        <f t="shared" si="429"/>
        <v>1</v>
      </c>
      <c r="EW142" s="28">
        <f t="shared" si="429"/>
        <v>1</v>
      </c>
      <c r="EX142" s="28">
        <f t="shared" si="429"/>
        <v>1</v>
      </c>
      <c r="EY142" s="28">
        <f t="shared" si="429"/>
        <v>1</v>
      </c>
      <c r="EZ142" s="28">
        <f t="shared" si="429"/>
        <v>1</v>
      </c>
      <c r="FA142" s="28">
        <f t="shared" si="429"/>
        <v>1</v>
      </c>
      <c r="FB142" s="28">
        <f t="shared" si="429"/>
        <v>1</v>
      </c>
      <c r="FC142" s="28">
        <f t="shared" si="429"/>
        <v>1</v>
      </c>
      <c r="FD142" s="28">
        <f t="shared" si="429"/>
        <v>1</v>
      </c>
      <c r="FE142" s="28">
        <f t="shared" si="429"/>
        <v>1</v>
      </c>
      <c r="FF142" s="28">
        <f t="shared" si="429"/>
        <v>1</v>
      </c>
      <c r="FG142" s="28">
        <f t="shared" si="429"/>
        <v>1</v>
      </c>
      <c r="FH142" s="28">
        <f t="shared" si="429"/>
        <v>1</v>
      </c>
      <c r="FI142" s="28">
        <f t="shared" si="429"/>
        <v>1</v>
      </c>
      <c r="FJ142" s="28">
        <f t="shared" si="429"/>
        <v>1</v>
      </c>
      <c r="FK142" s="28">
        <f t="shared" si="429"/>
        <v>1</v>
      </c>
      <c r="FL142" s="28">
        <f t="shared" si="429"/>
        <v>1</v>
      </c>
      <c r="FM142" s="28">
        <f t="shared" si="429"/>
        <v>1</v>
      </c>
      <c r="FN142" s="28">
        <f t="shared" si="429"/>
        <v>1</v>
      </c>
      <c r="FO142" s="28">
        <f t="shared" si="429"/>
        <v>1</v>
      </c>
      <c r="FP142" s="28">
        <f t="shared" si="429"/>
        <v>1</v>
      </c>
      <c r="FQ142" s="28">
        <f t="shared" si="429"/>
        <v>1</v>
      </c>
      <c r="FR142" s="28">
        <f t="shared" si="429"/>
        <v>1</v>
      </c>
      <c r="FS142" s="28">
        <f t="shared" si="429"/>
        <v>1</v>
      </c>
      <c r="FT142" s="28">
        <f t="shared" si="429"/>
        <v>1</v>
      </c>
      <c r="FU142" s="28">
        <f t="shared" si="429"/>
        <v>1</v>
      </c>
      <c r="FV142" s="28">
        <f t="shared" si="429"/>
        <v>1</v>
      </c>
      <c r="FW142" s="28">
        <f t="shared" si="429"/>
        <v>1</v>
      </c>
      <c r="FX142" s="28">
        <f t="shared" si="429"/>
        <v>1</v>
      </c>
      <c r="FY142" s="28">
        <f t="shared" si="429"/>
        <v>1</v>
      </c>
      <c r="FZ142" s="28">
        <f t="shared" si="429"/>
        <v>1</v>
      </c>
      <c r="GA142" s="28">
        <f t="shared" si="429"/>
        <v>1</v>
      </c>
      <c r="GB142" s="28">
        <f t="shared" si="429"/>
        <v>1</v>
      </c>
      <c r="GC142" s="28">
        <f t="shared" si="429"/>
        <v>1</v>
      </c>
      <c r="GD142" s="28">
        <f t="shared" si="429"/>
        <v>1</v>
      </c>
      <c r="GE142" s="28">
        <f t="shared" si="429"/>
        <v>1</v>
      </c>
      <c r="GF142" s="28">
        <f t="shared" si="429"/>
        <v>1</v>
      </c>
      <c r="GG142" s="28">
        <f t="shared" si="429"/>
        <v>1</v>
      </c>
      <c r="GH142" s="28">
        <f t="shared" si="429"/>
        <v>1</v>
      </c>
      <c r="GI142" s="28">
        <f t="shared" si="429"/>
        <v>1</v>
      </c>
      <c r="GJ142" s="28">
        <f t="shared" si="429"/>
        <v>1</v>
      </c>
      <c r="GK142" s="28">
        <f t="shared" si="429"/>
        <v>1</v>
      </c>
      <c r="GL142" s="28">
        <f t="shared" si="429"/>
        <v>1</v>
      </c>
      <c r="GM142" s="28">
        <f t="shared" si="429"/>
        <v>1</v>
      </c>
      <c r="GN142" s="28">
        <f t="shared" si="429"/>
        <v>1</v>
      </c>
      <c r="GO142" s="28">
        <f t="shared" si="429"/>
        <v>1</v>
      </c>
      <c r="GP142" s="28">
        <f t="shared" si="429"/>
        <v>1</v>
      </c>
      <c r="GQ142" s="28">
        <f t="shared" si="429"/>
        <v>1</v>
      </c>
      <c r="GR142" s="28">
        <f t="shared" si="429"/>
        <v>1</v>
      </c>
      <c r="GS142" s="28">
        <f t="shared" si="429"/>
        <v>1</v>
      </c>
      <c r="GT142" s="28">
        <f t="shared" si="429"/>
        <v>1</v>
      </c>
      <c r="GU142" s="28">
        <f t="shared" si="429"/>
        <v>1</v>
      </c>
      <c r="GV142" s="28">
        <f t="shared" si="429"/>
        <v>1</v>
      </c>
      <c r="GW142" s="28">
        <f t="shared" ref="GW142:JH142" si="430">IF(GW$4&gt;$C$6,0,IF(OR(GW$2&lt;$E142,GW$2&gt;$G142),0,1))</f>
        <v>1</v>
      </c>
      <c r="GX142" s="28">
        <f t="shared" si="430"/>
        <v>1</v>
      </c>
      <c r="GY142" s="28">
        <f t="shared" si="430"/>
        <v>1</v>
      </c>
      <c r="GZ142" s="28">
        <f t="shared" si="430"/>
        <v>1</v>
      </c>
      <c r="HA142" s="28">
        <f t="shared" si="430"/>
        <v>1</v>
      </c>
      <c r="HB142" s="28">
        <f t="shared" si="430"/>
        <v>1</v>
      </c>
      <c r="HC142" s="28">
        <f t="shared" si="430"/>
        <v>1</v>
      </c>
      <c r="HD142" s="28">
        <f t="shared" si="430"/>
        <v>1</v>
      </c>
      <c r="HE142" s="28">
        <f t="shared" si="430"/>
        <v>1</v>
      </c>
      <c r="HF142" s="28">
        <f t="shared" si="430"/>
        <v>1</v>
      </c>
      <c r="HG142" s="28">
        <f t="shared" si="430"/>
        <v>1</v>
      </c>
      <c r="HH142" s="28">
        <f t="shared" si="430"/>
        <v>1</v>
      </c>
      <c r="HI142" s="28">
        <f t="shared" si="430"/>
        <v>1</v>
      </c>
      <c r="HJ142" s="28">
        <f t="shared" si="430"/>
        <v>1</v>
      </c>
      <c r="HK142" s="28">
        <f t="shared" si="430"/>
        <v>1</v>
      </c>
      <c r="HL142" s="28">
        <f t="shared" si="430"/>
        <v>1</v>
      </c>
      <c r="HM142" s="28">
        <f t="shared" si="430"/>
        <v>1</v>
      </c>
      <c r="HN142" s="28">
        <f t="shared" si="430"/>
        <v>1</v>
      </c>
      <c r="HO142" s="28">
        <f t="shared" si="430"/>
        <v>1</v>
      </c>
      <c r="HP142" s="28">
        <f t="shared" si="430"/>
        <v>1</v>
      </c>
      <c r="HQ142" s="28">
        <f t="shared" si="430"/>
        <v>1</v>
      </c>
      <c r="HR142" s="28">
        <f t="shared" si="430"/>
        <v>1</v>
      </c>
      <c r="HS142" s="28">
        <f t="shared" si="430"/>
        <v>1</v>
      </c>
      <c r="HT142" s="28">
        <f t="shared" si="430"/>
        <v>1</v>
      </c>
      <c r="HU142" s="28">
        <f t="shared" si="430"/>
        <v>1</v>
      </c>
      <c r="HV142" s="28">
        <f t="shared" si="430"/>
        <v>1</v>
      </c>
      <c r="HW142" s="28">
        <f t="shared" si="430"/>
        <v>1</v>
      </c>
      <c r="HX142" s="28">
        <f t="shared" si="430"/>
        <v>1</v>
      </c>
      <c r="HY142" s="28">
        <f t="shared" si="430"/>
        <v>1</v>
      </c>
      <c r="HZ142" s="28">
        <f t="shared" si="430"/>
        <v>1</v>
      </c>
      <c r="IA142" s="28">
        <f t="shared" si="430"/>
        <v>1</v>
      </c>
      <c r="IB142" s="28">
        <f t="shared" si="430"/>
        <v>1</v>
      </c>
      <c r="IC142" s="28">
        <f t="shared" si="430"/>
        <v>1</v>
      </c>
      <c r="ID142" s="28">
        <f t="shared" si="430"/>
        <v>1</v>
      </c>
      <c r="IE142" s="28">
        <f t="shared" si="430"/>
        <v>1</v>
      </c>
      <c r="IF142" s="28">
        <f t="shared" si="430"/>
        <v>1</v>
      </c>
      <c r="IG142" s="28">
        <f t="shared" si="430"/>
        <v>1</v>
      </c>
      <c r="IH142" s="28">
        <f t="shared" si="430"/>
        <v>1</v>
      </c>
      <c r="II142" s="28">
        <f t="shared" si="430"/>
        <v>1</v>
      </c>
      <c r="IJ142" s="28">
        <f t="shared" si="430"/>
        <v>1</v>
      </c>
      <c r="IK142" s="28">
        <f t="shared" si="430"/>
        <v>1</v>
      </c>
      <c r="IL142" s="28">
        <f t="shared" si="430"/>
        <v>1</v>
      </c>
      <c r="IM142" s="28">
        <f t="shared" si="430"/>
        <v>1</v>
      </c>
      <c r="IN142" s="28">
        <f t="shared" si="430"/>
        <v>1</v>
      </c>
      <c r="IO142" s="28">
        <f t="shared" si="430"/>
        <v>1</v>
      </c>
      <c r="IP142" s="28">
        <f t="shared" si="430"/>
        <v>1</v>
      </c>
      <c r="IQ142" s="28">
        <f t="shared" si="430"/>
        <v>1</v>
      </c>
      <c r="IR142" s="28">
        <f t="shared" si="430"/>
        <v>1</v>
      </c>
      <c r="IS142" s="28">
        <f t="shared" si="430"/>
        <v>1</v>
      </c>
      <c r="IT142" s="28">
        <f t="shared" si="430"/>
        <v>1</v>
      </c>
      <c r="IU142" s="28">
        <f t="shared" si="430"/>
        <v>1</v>
      </c>
      <c r="IV142" s="28">
        <f t="shared" si="430"/>
        <v>1</v>
      </c>
      <c r="IW142" s="28">
        <f t="shared" si="430"/>
        <v>1</v>
      </c>
      <c r="IX142" s="28">
        <f t="shared" si="430"/>
        <v>1</v>
      </c>
      <c r="IY142" s="28">
        <f t="shared" si="430"/>
        <v>1</v>
      </c>
      <c r="IZ142" s="28">
        <f t="shared" si="430"/>
        <v>1</v>
      </c>
      <c r="JA142" s="28">
        <f t="shared" si="430"/>
        <v>1</v>
      </c>
      <c r="JB142" s="28">
        <f t="shared" si="430"/>
        <v>1</v>
      </c>
      <c r="JC142" s="28">
        <f t="shared" si="430"/>
        <v>0</v>
      </c>
      <c r="JD142" s="28">
        <f t="shared" si="430"/>
        <v>0</v>
      </c>
      <c r="JE142" s="28">
        <f t="shared" si="430"/>
        <v>0</v>
      </c>
      <c r="JF142" s="28">
        <f t="shared" si="430"/>
        <v>0</v>
      </c>
      <c r="JG142" s="28">
        <f t="shared" si="430"/>
        <v>0</v>
      </c>
      <c r="JH142" s="28">
        <f t="shared" si="430"/>
        <v>0</v>
      </c>
      <c r="JI142" s="28">
        <f t="shared" ref="JI142:LT142" si="431">IF(JI$4&gt;$C$6,0,IF(OR(JI$2&lt;$E142,JI$2&gt;$G142),0,1))</f>
        <v>0</v>
      </c>
      <c r="JJ142" s="28">
        <f t="shared" si="431"/>
        <v>0</v>
      </c>
      <c r="JK142" s="28">
        <f t="shared" si="431"/>
        <v>0</v>
      </c>
      <c r="JL142" s="28">
        <f t="shared" si="431"/>
        <v>0</v>
      </c>
      <c r="JM142" s="28">
        <f t="shared" si="431"/>
        <v>0</v>
      </c>
      <c r="JN142" s="28">
        <f t="shared" si="431"/>
        <v>0</v>
      </c>
      <c r="JO142" s="28">
        <f t="shared" si="431"/>
        <v>0</v>
      </c>
      <c r="JP142" s="28">
        <f t="shared" si="431"/>
        <v>0</v>
      </c>
      <c r="JQ142" s="28">
        <f t="shared" si="431"/>
        <v>0</v>
      </c>
      <c r="JR142" s="28">
        <f t="shared" si="431"/>
        <v>0</v>
      </c>
      <c r="JS142" s="28">
        <f t="shared" si="431"/>
        <v>0</v>
      </c>
      <c r="JT142" s="28">
        <f t="shared" si="431"/>
        <v>0</v>
      </c>
      <c r="JU142" s="28">
        <f t="shared" si="431"/>
        <v>0</v>
      </c>
      <c r="JV142" s="28">
        <f t="shared" si="431"/>
        <v>0</v>
      </c>
      <c r="JW142" s="28">
        <f t="shared" si="431"/>
        <v>0</v>
      </c>
      <c r="JX142" s="28">
        <f t="shared" si="431"/>
        <v>0</v>
      </c>
      <c r="JY142" s="28">
        <f t="shared" si="431"/>
        <v>0</v>
      </c>
      <c r="JZ142" s="28">
        <f t="shared" si="431"/>
        <v>0</v>
      </c>
      <c r="KA142" s="28">
        <f t="shared" si="431"/>
        <v>0</v>
      </c>
      <c r="KB142" s="28">
        <f t="shared" si="431"/>
        <v>0</v>
      </c>
      <c r="KC142" s="28">
        <f t="shared" si="431"/>
        <v>0</v>
      </c>
      <c r="KD142" s="28">
        <f t="shared" si="431"/>
        <v>0</v>
      </c>
      <c r="KE142" s="28">
        <f t="shared" si="431"/>
        <v>0</v>
      </c>
      <c r="KF142" s="28">
        <f t="shared" si="431"/>
        <v>0</v>
      </c>
      <c r="KG142" s="28">
        <f t="shared" si="431"/>
        <v>0</v>
      </c>
      <c r="KH142" s="28">
        <f t="shared" si="431"/>
        <v>0</v>
      </c>
      <c r="KI142" s="28">
        <f t="shared" si="431"/>
        <v>0</v>
      </c>
      <c r="KJ142" s="28">
        <f t="shared" si="431"/>
        <v>0</v>
      </c>
      <c r="KK142" s="28">
        <f t="shared" si="431"/>
        <v>0</v>
      </c>
      <c r="KL142" s="28">
        <f t="shared" si="431"/>
        <v>0</v>
      </c>
      <c r="KM142" s="28">
        <f t="shared" si="431"/>
        <v>0</v>
      </c>
      <c r="KN142" s="28">
        <f t="shared" si="431"/>
        <v>0</v>
      </c>
      <c r="KO142" s="28">
        <f t="shared" si="431"/>
        <v>0</v>
      </c>
      <c r="KP142" s="28">
        <f t="shared" si="431"/>
        <v>0</v>
      </c>
      <c r="KQ142" s="28">
        <f t="shared" si="431"/>
        <v>0</v>
      </c>
      <c r="KR142" s="28">
        <f t="shared" si="431"/>
        <v>0</v>
      </c>
      <c r="KS142" s="28">
        <f t="shared" si="431"/>
        <v>0</v>
      </c>
      <c r="KT142" s="28">
        <f t="shared" si="431"/>
        <v>0</v>
      </c>
      <c r="KU142" s="28">
        <f t="shared" si="431"/>
        <v>0</v>
      </c>
      <c r="KV142" s="28">
        <f t="shared" si="431"/>
        <v>0</v>
      </c>
      <c r="KW142" s="28">
        <f t="shared" si="431"/>
        <v>0</v>
      </c>
      <c r="KX142" s="28">
        <f t="shared" si="431"/>
        <v>0</v>
      </c>
      <c r="KY142" s="28">
        <f t="shared" si="431"/>
        <v>0</v>
      </c>
      <c r="KZ142" s="28">
        <f t="shared" si="431"/>
        <v>0</v>
      </c>
      <c r="LA142" s="28">
        <f t="shared" si="431"/>
        <v>0</v>
      </c>
      <c r="LB142" s="28">
        <f t="shared" si="431"/>
        <v>0</v>
      </c>
      <c r="LC142" s="28">
        <f t="shared" si="431"/>
        <v>0</v>
      </c>
      <c r="LD142" s="28">
        <f t="shared" si="431"/>
        <v>0</v>
      </c>
      <c r="LE142" s="28">
        <f t="shared" si="431"/>
        <v>0</v>
      </c>
      <c r="LF142" s="28">
        <f t="shared" si="431"/>
        <v>0</v>
      </c>
      <c r="LG142" s="28">
        <f t="shared" si="431"/>
        <v>0</v>
      </c>
      <c r="LH142" s="28">
        <f t="shared" si="431"/>
        <v>0</v>
      </c>
      <c r="LI142" s="28">
        <f t="shared" si="431"/>
        <v>0</v>
      </c>
      <c r="LJ142" s="28">
        <f t="shared" si="431"/>
        <v>0</v>
      </c>
      <c r="LK142" s="28">
        <f t="shared" si="431"/>
        <v>0</v>
      </c>
      <c r="LL142" s="28">
        <f t="shared" si="431"/>
        <v>0</v>
      </c>
      <c r="LM142" s="28">
        <f t="shared" si="431"/>
        <v>0</v>
      </c>
      <c r="LN142" s="28">
        <f t="shared" si="431"/>
        <v>0</v>
      </c>
      <c r="LO142" s="28">
        <f t="shared" si="431"/>
        <v>0</v>
      </c>
      <c r="LP142" s="28">
        <f t="shared" si="431"/>
        <v>0</v>
      </c>
      <c r="LQ142" s="28">
        <f t="shared" si="431"/>
        <v>0</v>
      </c>
      <c r="LR142" s="28">
        <f t="shared" si="431"/>
        <v>0</v>
      </c>
      <c r="LS142" s="28">
        <f t="shared" si="431"/>
        <v>0</v>
      </c>
      <c r="LT142" s="28">
        <f t="shared" si="431"/>
        <v>0</v>
      </c>
      <c r="LU142" s="28">
        <f t="shared" ref="LU142:OF142" si="432">IF(LU$4&gt;$C$6,0,IF(OR(LU$2&lt;$E142,LU$2&gt;$G142),0,1))</f>
        <v>0</v>
      </c>
      <c r="LV142" s="28">
        <f t="shared" si="432"/>
        <v>0</v>
      </c>
      <c r="LW142" s="28">
        <f t="shared" si="432"/>
        <v>0</v>
      </c>
      <c r="LX142" s="28">
        <f t="shared" si="432"/>
        <v>0</v>
      </c>
      <c r="LY142" s="28">
        <f t="shared" si="432"/>
        <v>0</v>
      </c>
      <c r="LZ142" s="28">
        <f t="shared" si="432"/>
        <v>0</v>
      </c>
      <c r="MA142" s="28">
        <f t="shared" si="432"/>
        <v>0</v>
      </c>
      <c r="MB142" s="28">
        <f t="shared" si="432"/>
        <v>0</v>
      </c>
      <c r="MC142" s="28">
        <f t="shared" si="432"/>
        <v>0</v>
      </c>
      <c r="MD142" s="28">
        <f t="shared" si="432"/>
        <v>0</v>
      </c>
      <c r="ME142" s="28">
        <f t="shared" si="432"/>
        <v>0</v>
      </c>
      <c r="MF142" s="28">
        <f t="shared" si="432"/>
        <v>0</v>
      </c>
      <c r="MG142" s="28">
        <f t="shared" si="432"/>
        <v>0</v>
      </c>
      <c r="MH142" s="28">
        <f t="shared" si="432"/>
        <v>0</v>
      </c>
      <c r="MI142" s="28">
        <f t="shared" si="432"/>
        <v>0</v>
      </c>
      <c r="MJ142" s="28">
        <f t="shared" si="432"/>
        <v>0</v>
      </c>
      <c r="MK142" s="28">
        <f t="shared" si="432"/>
        <v>0</v>
      </c>
      <c r="ML142" s="28">
        <f t="shared" si="432"/>
        <v>0</v>
      </c>
      <c r="MM142" s="28">
        <f t="shared" si="432"/>
        <v>0</v>
      </c>
      <c r="MN142" s="28">
        <f t="shared" si="432"/>
        <v>0</v>
      </c>
      <c r="MO142" s="28">
        <f t="shared" si="432"/>
        <v>0</v>
      </c>
      <c r="MP142" s="28">
        <f t="shared" si="432"/>
        <v>0</v>
      </c>
      <c r="MQ142" s="28">
        <f t="shared" si="432"/>
        <v>0</v>
      </c>
      <c r="MR142" s="28">
        <f t="shared" si="432"/>
        <v>0</v>
      </c>
      <c r="MS142" s="28">
        <f t="shared" si="432"/>
        <v>0</v>
      </c>
      <c r="MT142" s="28">
        <f t="shared" si="432"/>
        <v>0</v>
      </c>
      <c r="MU142" s="28">
        <f t="shared" si="432"/>
        <v>0</v>
      </c>
      <c r="MV142" s="28">
        <f t="shared" si="432"/>
        <v>0</v>
      </c>
      <c r="MW142" s="28">
        <f t="shared" si="432"/>
        <v>0</v>
      </c>
      <c r="MX142" s="28">
        <f t="shared" si="432"/>
        <v>0</v>
      </c>
      <c r="MY142" s="28">
        <f t="shared" si="432"/>
        <v>0</v>
      </c>
      <c r="MZ142" s="28">
        <f t="shared" si="432"/>
        <v>0</v>
      </c>
      <c r="NA142" s="28">
        <f t="shared" si="432"/>
        <v>0</v>
      </c>
      <c r="NB142" s="28">
        <f t="shared" si="432"/>
        <v>0</v>
      </c>
      <c r="NC142" s="28">
        <f t="shared" si="432"/>
        <v>0</v>
      </c>
      <c r="ND142" s="28">
        <f t="shared" si="432"/>
        <v>0</v>
      </c>
      <c r="NE142" s="28">
        <f t="shared" si="432"/>
        <v>0</v>
      </c>
      <c r="NF142" s="28">
        <f t="shared" si="432"/>
        <v>0</v>
      </c>
      <c r="NG142" s="28">
        <f t="shared" si="432"/>
        <v>0</v>
      </c>
      <c r="NH142" s="28">
        <f t="shared" si="432"/>
        <v>0</v>
      </c>
      <c r="NI142" s="28">
        <f t="shared" si="432"/>
        <v>0</v>
      </c>
      <c r="NJ142" s="28">
        <f t="shared" si="432"/>
        <v>0</v>
      </c>
      <c r="NK142" s="28">
        <f t="shared" si="432"/>
        <v>0</v>
      </c>
      <c r="NL142" s="28">
        <f t="shared" si="432"/>
        <v>0</v>
      </c>
      <c r="NM142" s="28">
        <f t="shared" si="432"/>
        <v>0</v>
      </c>
      <c r="NN142" s="28">
        <f t="shared" si="432"/>
        <v>0</v>
      </c>
      <c r="NO142" s="28">
        <f t="shared" si="432"/>
        <v>0</v>
      </c>
      <c r="NP142" s="28">
        <f t="shared" si="432"/>
        <v>0</v>
      </c>
      <c r="NQ142" s="28">
        <f t="shared" si="432"/>
        <v>0</v>
      </c>
      <c r="NR142" s="28">
        <f t="shared" si="432"/>
        <v>0</v>
      </c>
      <c r="NS142" s="28">
        <f t="shared" si="432"/>
        <v>0</v>
      </c>
      <c r="NT142" s="28">
        <f t="shared" si="432"/>
        <v>0</v>
      </c>
      <c r="NU142" s="28">
        <f t="shared" si="432"/>
        <v>0</v>
      </c>
      <c r="NV142" s="28">
        <f t="shared" si="432"/>
        <v>0</v>
      </c>
      <c r="NW142" s="28">
        <f t="shared" si="432"/>
        <v>0</v>
      </c>
      <c r="NX142" s="28">
        <f t="shared" si="432"/>
        <v>0</v>
      </c>
      <c r="NY142" s="28">
        <f t="shared" si="432"/>
        <v>0</v>
      </c>
      <c r="NZ142" s="28">
        <f t="shared" si="432"/>
        <v>0</v>
      </c>
      <c r="OA142" s="28">
        <f t="shared" si="432"/>
        <v>0</v>
      </c>
      <c r="OB142" s="28">
        <f t="shared" si="432"/>
        <v>0</v>
      </c>
      <c r="OC142" s="28">
        <f t="shared" si="432"/>
        <v>0</v>
      </c>
      <c r="OD142" s="28">
        <f t="shared" si="432"/>
        <v>0</v>
      </c>
      <c r="OE142" s="28">
        <f t="shared" si="432"/>
        <v>0</v>
      </c>
      <c r="OF142" s="28">
        <f t="shared" si="432"/>
        <v>0</v>
      </c>
      <c r="OG142" s="28">
        <f t="shared" ref="OG142:PO142" si="433">IF(OG$4&gt;$C$6,0,IF(OR(OG$2&lt;$E142,OG$2&gt;$G142),0,1))</f>
        <v>0</v>
      </c>
      <c r="OH142" s="28">
        <f t="shared" si="433"/>
        <v>0</v>
      </c>
      <c r="OI142" s="28">
        <f t="shared" si="433"/>
        <v>0</v>
      </c>
      <c r="OJ142" s="28">
        <f t="shared" si="433"/>
        <v>0</v>
      </c>
      <c r="OK142" s="28">
        <f t="shared" si="433"/>
        <v>0</v>
      </c>
      <c r="OL142" s="28">
        <f t="shared" si="433"/>
        <v>0</v>
      </c>
      <c r="OM142" s="28">
        <f t="shared" si="433"/>
        <v>0</v>
      </c>
      <c r="ON142" s="28">
        <f t="shared" si="433"/>
        <v>0</v>
      </c>
      <c r="OO142" s="28">
        <f t="shared" si="433"/>
        <v>0</v>
      </c>
      <c r="OP142" s="28">
        <f t="shared" si="433"/>
        <v>0</v>
      </c>
      <c r="OQ142" s="28">
        <f t="shared" si="433"/>
        <v>0</v>
      </c>
      <c r="OR142" s="28">
        <f t="shared" si="433"/>
        <v>0</v>
      </c>
      <c r="OS142" s="28">
        <f t="shared" si="433"/>
        <v>0</v>
      </c>
      <c r="OT142" s="28">
        <f t="shared" si="433"/>
        <v>0</v>
      </c>
      <c r="OU142" s="28">
        <f t="shared" si="433"/>
        <v>0</v>
      </c>
      <c r="OV142" s="28">
        <f t="shared" si="433"/>
        <v>0</v>
      </c>
      <c r="OW142" s="28">
        <f t="shared" si="433"/>
        <v>0</v>
      </c>
      <c r="OX142" s="28">
        <f t="shared" si="433"/>
        <v>0</v>
      </c>
      <c r="OY142" s="28">
        <f t="shared" si="433"/>
        <v>0</v>
      </c>
      <c r="OZ142" s="28">
        <f t="shared" si="433"/>
        <v>0</v>
      </c>
      <c r="PA142" s="28">
        <f t="shared" si="433"/>
        <v>0</v>
      </c>
      <c r="PB142" s="28">
        <f t="shared" si="433"/>
        <v>0</v>
      </c>
      <c r="PC142" s="28">
        <f t="shared" si="433"/>
        <v>0</v>
      </c>
      <c r="PD142" s="28">
        <f t="shared" si="433"/>
        <v>0</v>
      </c>
      <c r="PE142" s="28">
        <f t="shared" si="433"/>
        <v>0</v>
      </c>
      <c r="PF142" s="28">
        <f t="shared" si="433"/>
        <v>0</v>
      </c>
      <c r="PG142" s="28">
        <f t="shared" si="433"/>
        <v>0</v>
      </c>
      <c r="PH142" s="28">
        <f t="shared" si="433"/>
        <v>0</v>
      </c>
      <c r="PI142" s="28">
        <f t="shared" si="433"/>
        <v>0</v>
      </c>
      <c r="PJ142" s="28">
        <f t="shared" si="433"/>
        <v>0</v>
      </c>
      <c r="PK142" s="28">
        <f t="shared" si="433"/>
        <v>0</v>
      </c>
      <c r="PL142" s="28">
        <f t="shared" si="433"/>
        <v>0</v>
      </c>
      <c r="PM142" s="28">
        <f t="shared" si="433"/>
        <v>0</v>
      </c>
      <c r="PN142" s="28">
        <f t="shared" si="433"/>
        <v>0</v>
      </c>
      <c r="PO142" s="28">
        <f t="shared" si="433"/>
        <v>0</v>
      </c>
    </row>
    <row r="143" spans="2:431">
      <c r="B143" t="s">
        <v>179</v>
      </c>
      <c r="E143" s="81"/>
      <c r="F143" s="81"/>
      <c r="G143" s="82"/>
      <c r="L143" s="28">
        <f>IF(L142=0,0,L142+K143)</f>
        <v>0</v>
      </c>
      <c r="M143" s="28">
        <f t="shared" ref="M143:BX143" si="434">IF(M142=0,0,M142+L143)</f>
        <v>0</v>
      </c>
      <c r="N143" s="28">
        <f t="shared" si="434"/>
        <v>0</v>
      </c>
      <c r="O143" s="28">
        <f t="shared" si="434"/>
        <v>0</v>
      </c>
      <c r="P143" s="28">
        <f t="shared" si="434"/>
        <v>0</v>
      </c>
      <c r="Q143" s="28">
        <f t="shared" si="434"/>
        <v>0</v>
      </c>
      <c r="R143" s="28">
        <f t="shared" si="434"/>
        <v>0</v>
      </c>
      <c r="S143" s="28">
        <f t="shared" si="434"/>
        <v>0</v>
      </c>
      <c r="T143" s="28">
        <f t="shared" si="434"/>
        <v>0</v>
      </c>
      <c r="U143" s="28">
        <f t="shared" si="434"/>
        <v>0</v>
      </c>
      <c r="V143" s="28">
        <f t="shared" si="434"/>
        <v>0</v>
      </c>
      <c r="W143" s="28">
        <f t="shared" si="434"/>
        <v>0</v>
      </c>
      <c r="X143" s="28">
        <f t="shared" si="434"/>
        <v>1</v>
      </c>
      <c r="Y143" s="28">
        <f t="shared" si="434"/>
        <v>2</v>
      </c>
      <c r="Z143" s="28">
        <f t="shared" si="434"/>
        <v>3</v>
      </c>
      <c r="AA143" s="28">
        <f t="shared" si="434"/>
        <v>4</v>
      </c>
      <c r="AB143" s="28">
        <f t="shared" si="434"/>
        <v>5</v>
      </c>
      <c r="AC143" s="28">
        <f t="shared" si="434"/>
        <v>6</v>
      </c>
      <c r="AD143" s="28">
        <f t="shared" si="434"/>
        <v>7</v>
      </c>
      <c r="AE143" s="28">
        <f t="shared" si="434"/>
        <v>8</v>
      </c>
      <c r="AF143" s="28">
        <f t="shared" si="434"/>
        <v>9</v>
      </c>
      <c r="AG143" s="28">
        <f t="shared" si="434"/>
        <v>10</v>
      </c>
      <c r="AH143" s="28">
        <f t="shared" si="434"/>
        <v>11</v>
      </c>
      <c r="AI143" s="28">
        <f t="shared" si="434"/>
        <v>12</v>
      </c>
      <c r="AJ143" s="28">
        <f t="shared" si="434"/>
        <v>13</v>
      </c>
      <c r="AK143" s="28">
        <f t="shared" si="434"/>
        <v>14</v>
      </c>
      <c r="AL143" s="28">
        <f t="shared" si="434"/>
        <v>15</v>
      </c>
      <c r="AM143" s="28">
        <f t="shared" si="434"/>
        <v>16</v>
      </c>
      <c r="AN143" s="28">
        <f t="shared" si="434"/>
        <v>17</v>
      </c>
      <c r="AO143" s="28">
        <f t="shared" si="434"/>
        <v>18</v>
      </c>
      <c r="AP143" s="28">
        <f t="shared" si="434"/>
        <v>19</v>
      </c>
      <c r="AQ143" s="28">
        <f t="shared" si="434"/>
        <v>20</v>
      </c>
      <c r="AR143" s="28">
        <f t="shared" si="434"/>
        <v>21</v>
      </c>
      <c r="AS143" s="28">
        <f t="shared" si="434"/>
        <v>22</v>
      </c>
      <c r="AT143" s="28">
        <f t="shared" si="434"/>
        <v>23</v>
      </c>
      <c r="AU143" s="28">
        <f t="shared" si="434"/>
        <v>24</v>
      </c>
      <c r="AV143" s="28">
        <f t="shared" si="434"/>
        <v>25</v>
      </c>
      <c r="AW143" s="28">
        <f t="shared" si="434"/>
        <v>26</v>
      </c>
      <c r="AX143" s="28">
        <f t="shared" si="434"/>
        <v>27</v>
      </c>
      <c r="AY143" s="28">
        <f t="shared" si="434"/>
        <v>28</v>
      </c>
      <c r="AZ143" s="28">
        <f t="shared" si="434"/>
        <v>29</v>
      </c>
      <c r="BA143" s="28">
        <f t="shared" si="434"/>
        <v>30</v>
      </c>
      <c r="BB143" s="28">
        <f t="shared" si="434"/>
        <v>31</v>
      </c>
      <c r="BC143" s="28">
        <f t="shared" si="434"/>
        <v>32</v>
      </c>
      <c r="BD143" s="28">
        <f t="shared" si="434"/>
        <v>33</v>
      </c>
      <c r="BE143" s="28">
        <f t="shared" si="434"/>
        <v>34</v>
      </c>
      <c r="BF143" s="28">
        <f t="shared" si="434"/>
        <v>35</v>
      </c>
      <c r="BG143" s="28">
        <f t="shared" si="434"/>
        <v>36</v>
      </c>
      <c r="BH143" s="28">
        <f t="shared" si="434"/>
        <v>37</v>
      </c>
      <c r="BI143" s="28">
        <f t="shared" si="434"/>
        <v>38</v>
      </c>
      <c r="BJ143" s="28">
        <f t="shared" si="434"/>
        <v>39</v>
      </c>
      <c r="BK143" s="28">
        <f t="shared" si="434"/>
        <v>40</v>
      </c>
      <c r="BL143" s="28">
        <f t="shared" si="434"/>
        <v>41</v>
      </c>
      <c r="BM143" s="28">
        <f t="shared" si="434"/>
        <v>42</v>
      </c>
      <c r="BN143" s="28">
        <f t="shared" si="434"/>
        <v>43</v>
      </c>
      <c r="BO143" s="28">
        <f t="shared" si="434"/>
        <v>44</v>
      </c>
      <c r="BP143" s="28">
        <f t="shared" si="434"/>
        <v>45</v>
      </c>
      <c r="BQ143" s="28">
        <f t="shared" si="434"/>
        <v>46</v>
      </c>
      <c r="BR143" s="28">
        <f t="shared" si="434"/>
        <v>47</v>
      </c>
      <c r="BS143" s="28">
        <f t="shared" si="434"/>
        <v>48</v>
      </c>
      <c r="BT143" s="28">
        <f t="shared" si="434"/>
        <v>49</v>
      </c>
      <c r="BU143" s="28">
        <f t="shared" si="434"/>
        <v>50</v>
      </c>
      <c r="BV143" s="28">
        <f t="shared" si="434"/>
        <v>51</v>
      </c>
      <c r="BW143" s="28">
        <f t="shared" si="434"/>
        <v>52</v>
      </c>
      <c r="BX143" s="28">
        <f t="shared" si="434"/>
        <v>53</v>
      </c>
      <c r="BY143" s="28">
        <f t="shared" ref="BY143:EJ143" si="435">IF(BY142=0,0,BY142+BX143)</f>
        <v>54</v>
      </c>
      <c r="BZ143" s="28">
        <f t="shared" si="435"/>
        <v>55</v>
      </c>
      <c r="CA143" s="28">
        <f t="shared" si="435"/>
        <v>56</v>
      </c>
      <c r="CB143" s="28">
        <f t="shared" si="435"/>
        <v>57</v>
      </c>
      <c r="CC143" s="28">
        <f t="shared" si="435"/>
        <v>58</v>
      </c>
      <c r="CD143" s="28">
        <f t="shared" si="435"/>
        <v>59</v>
      </c>
      <c r="CE143" s="28">
        <f t="shared" si="435"/>
        <v>60</v>
      </c>
      <c r="CF143" s="28">
        <f t="shared" si="435"/>
        <v>61</v>
      </c>
      <c r="CG143" s="28">
        <f t="shared" si="435"/>
        <v>62</v>
      </c>
      <c r="CH143" s="28">
        <f t="shared" si="435"/>
        <v>63</v>
      </c>
      <c r="CI143" s="28">
        <f t="shared" si="435"/>
        <v>64</v>
      </c>
      <c r="CJ143" s="28">
        <f t="shared" si="435"/>
        <v>65</v>
      </c>
      <c r="CK143" s="28">
        <f t="shared" si="435"/>
        <v>66</v>
      </c>
      <c r="CL143" s="28">
        <f t="shared" si="435"/>
        <v>67</v>
      </c>
      <c r="CM143" s="28">
        <f t="shared" si="435"/>
        <v>68</v>
      </c>
      <c r="CN143" s="28">
        <f t="shared" si="435"/>
        <v>69</v>
      </c>
      <c r="CO143" s="28">
        <f t="shared" si="435"/>
        <v>70</v>
      </c>
      <c r="CP143" s="28">
        <f t="shared" si="435"/>
        <v>71</v>
      </c>
      <c r="CQ143" s="28">
        <f t="shared" si="435"/>
        <v>72</v>
      </c>
      <c r="CR143" s="28">
        <f t="shared" si="435"/>
        <v>73</v>
      </c>
      <c r="CS143" s="28">
        <f t="shared" si="435"/>
        <v>74</v>
      </c>
      <c r="CT143" s="28">
        <f t="shared" si="435"/>
        <v>75</v>
      </c>
      <c r="CU143" s="28">
        <f>IF(CU142=0,0,CU142+CT143)</f>
        <v>76</v>
      </c>
      <c r="CV143" s="28">
        <f>IF(CV142=0,0,CV142+CU143)</f>
        <v>77</v>
      </c>
      <c r="CW143" s="28">
        <f>IF(CW142=0,0,CW142+CV143)</f>
        <v>78</v>
      </c>
      <c r="CX143" s="28">
        <f t="shared" si="435"/>
        <v>79</v>
      </c>
      <c r="CY143" s="28">
        <f t="shared" si="435"/>
        <v>80</v>
      </c>
      <c r="CZ143" s="28">
        <f t="shared" si="435"/>
        <v>81</v>
      </c>
      <c r="DA143" s="28">
        <f t="shared" si="435"/>
        <v>82</v>
      </c>
      <c r="DB143" s="28">
        <f t="shared" si="435"/>
        <v>83</v>
      </c>
      <c r="DC143" s="28">
        <f t="shared" si="435"/>
        <v>84</v>
      </c>
      <c r="DD143" s="28">
        <f t="shared" si="435"/>
        <v>85</v>
      </c>
      <c r="DE143" s="28">
        <f t="shared" si="435"/>
        <v>86</v>
      </c>
      <c r="DF143" s="28">
        <f t="shared" si="435"/>
        <v>87</v>
      </c>
      <c r="DG143" s="28">
        <f t="shared" si="435"/>
        <v>88</v>
      </c>
      <c r="DH143" s="28">
        <f t="shared" si="435"/>
        <v>89</v>
      </c>
      <c r="DI143" s="28">
        <f t="shared" si="435"/>
        <v>90</v>
      </c>
      <c r="DJ143" s="28">
        <f t="shared" si="435"/>
        <v>91</v>
      </c>
      <c r="DK143" s="28">
        <f t="shared" si="435"/>
        <v>92</v>
      </c>
      <c r="DL143" s="28">
        <f t="shared" si="435"/>
        <v>93</v>
      </c>
      <c r="DM143" s="28">
        <f t="shared" si="435"/>
        <v>94</v>
      </c>
      <c r="DN143" s="28">
        <f t="shared" si="435"/>
        <v>95</v>
      </c>
      <c r="DO143" s="28">
        <f t="shared" si="435"/>
        <v>96</v>
      </c>
      <c r="DP143" s="28">
        <f t="shared" si="435"/>
        <v>97</v>
      </c>
      <c r="DQ143" s="28">
        <f t="shared" si="435"/>
        <v>98</v>
      </c>
      <c r="DR143" s="28">
        <f t="shared" si="435"/>
        <v>99</v>
      </c>
      <c r="DS143" s="28">
        <f t="shared" si="435"/>
        <v>100</v>
      </c>
      <c r="DT143" s="28">
        <f t="shared" si="435"/>
        <v>101</v>
      </c>
      <c r="DU143" s="28">
        <f t="shared" si="435"/>
        <v>102</v>
      </c>
      <c r="DV143" s="28">
        <f t="shared" si="435"/>
        <v>103</v>
      </c>
      <c r="DW143" s="28">
        <f t="shared" si="435"/>
        <v>104</v>
      </c>
      <c r="DX143" s="28">
        <f t="shared" si="435"/>
        <v>105</v>
      </c>
      <c r="DY143" s="28">
        <f t="shared" si="435"/>
        <v>106</v>
      </c>
      <c r="DZ143" s="28">
        <f t="shared" si="435"/>
        <v>107</v>
      </c>
      <c r="EA143" s="28">
        <f t="shared" si="435"/>
        <v>108</v>
      </c>
      <c r="EB143" s="28">
        <f t="shared" si="435"/>
        <v>109</v>
      </c>
      <c r="EC143" s="28">
        <f t="shared" si="435"/>
        <v>110</v>
      </c>
      <c r="ED143" s="28">
        <f t="shared" si="435"/>
        <v>111</v>
      </c>
      <c r="EE143" s="28">
        <f t="shared" si="435"/>
        <v>112</v>
      </c>
      <c r="EF143" s="28">
        <f t="shared" si="435"/>
        <v>113</v>
      </c>
      <c r="EG143" s="28">
        <f t="shared" si="435"/>
        <v>114</v>
      </c>
      <c r="EH143" s="28">
        <f t="shared" si="435"/>
        <v>115</v>
      </c>
      <c r="EI143" s="28">
        <f t="shared" si="435"/>
        <v>116</v>
      </c>
      <c r="EJ143" s="28">
        <f t="shared" si="435"/>
        <v>117</v>
      </c>
      <c r="EK143" s="28">
        <f t="shared" ref="EK143:GV143" si="436">IF(EK142=0,0,EK142+EJ143)</f>
        <v>118</v>
      </c>
      <c r="EL143" s="28">
        <f t="shared" si="436"/>
        <v>119</v>
      </c>
      <c r="EM143" s="28">
        <f t="shared" si="436"/>
        <v>120</v>
      </c>
      <c r="EN143" s="28">
        <f t="shared" si="436"/>
        <v>121</v>
      </c>
      <c r="EO143" s="28">
        <f t="shared" si="436"/>
        <v>122</v>
      </c>
      <c r="EP143" s="28">
        <f t="shared" si="436"/>
        <v>123</v>
      </c>
      <c r="EQ143" s="28">
        <f t="shared" si="436"/>
        <v>124</v>
      </c>
      <c r="ER143" s="28">
        <f t="shared" si="436"/>
        <v>125</v>
      </c>
      <c r="ES143" s="28">
        <f t="shared" si="436"/>
        <v>126</v>
      </c>
      <c r="ET143" s="28">
        <f t="shared" si="436"/>
        <v>127</v>
      </c>
      <c r="EU143" s="28">
        <f t="shared" si="436"/>
        <v>128</v>
      </c>
      <c r="EV143" s="28">
        <f t="shared" si="436"/>
        <v>129</v>
      </c>
      <c r="EW143" s="28">
        <f t="shared" si="436"/>
        <v>130</v>
      </c>
      <c r="EX143" s="28">
        <f t="shared" si="436"/>
        <v>131</v>
      </c>
      <c r="EY143" s="28">
        <f t="shared" si="436"/>
        <v>132</v>
      </c>
      <c r="EZ143" s="28">
        <f t="shared" si="436"/>
        <v>133</v>
      </c>
      <c r="FA143" s="28">
        <f t="shared" si="436"/>
        <v>134</v>
      </c>
      <c r="FB143" s="28">
        <f t="shared" si="436"/>
        <v>135</v>
      </c>
      <c r="FC143" s="28">
        <f t="shared" si="436"/>
        <v>136</v>
      </c>
      <c r="FD143" s="28">
        <f t="shared" si="436"/>
        <v>137</v>
      </c>
      <c r="FE143" s="28">
        <f t="shared" si="436"/>
        <v>138</v>
      </c>
      <c r="FF143" s="28">
        <f t="shared" si="436"/>
        <v>139</v>
      </c>
      <c r="FG143" s="28">
        <f t="shared" si="436"/>
        <v>140</v>
      </c>
      <c r="FH143" s="28">
        <f t="shared" si="436"/>
        <v>141</v>
      </c>
      <c r="FI143" s="28">
        <f t="shared" si="436"/>
        <v>142</v>
      </c>
      <c r="FJ143" s="28">
        <f t="shared" si="436"/>
        <v>143</v>
      </c>
      <c r="FK143" s="28">
        <f t="shared" si="436"/>
        <v>144</v>
      </c>
      <c r="FL143" s="28">
        <f t="shared" si="436"/>
        <v>145</v>
      </c>
      <c r="FM143" s="28">
        <f t="shared" si="436"/>
        <v>146</v>
      </c>
      <c r="FN143" s="28">
        <f t="shared" si="436"/>
        <v>147</v>
      </c>
      <c r="FO143" s="28">
        <f t="shared" si="436"/>
        <v>148</v>
      </c>
      <c r="FP143" s="28">
        <f t="shared" si="436"/>
        <v>149</v>
      </c>
      <c r="FQ143" s="28">
        <f t="shared" si="436"/>
        <v>150</v>
      </c>
      <c r="FR143" s="28">
        <f t="shared" si="436"/>
        <v>151</v>
      </c>
      <c r="FS143" s="28">
        <f t="shared" si="436"/>
        <v>152</v>
      </c>
      <c r="FT143" s="28">
        <f t="shared" si="436"/>
        <v>153</v>
      </c>
      <c r="FU143" s="28">
        <f t="shared" si="436"/>
        <v>154</v>
      </c>
      <c r="FV143" s="28">
        <f t="shared" si="436"/>
        <v>155</v>
      </c>
      <c r="FW143" s="28">
        <f t="shared" si="436"/>
        <v>156</v>
      </c>
      <c r="FX143" s="28">
        <f t="shared" si="436"/>
        <v>157</v>
      </c>
      <c r="FY143" s="28">
        <f t="shared" si="436"/>
        <v>158</v>
      </c>
      <c r="FZ143" s="28">
        <f t="shared" si="436"/>
        <v>159</v>
      </c>
      <c r="GA143" s="28">
        <f t="shared" si="436"/>
        <v>160</v>
      </c>
      <c r="GB143" s="28">
        <f t="shared" si="436"/>
        <v>161</v>
      </c>
      <c r="GC143" s="28">
        <f t="shared" si="436"/>
        <v>162</v>
      </c>
      <c r="GD143" s="28">
        <f t="shared" si="436"/>
        <v>163</v>
      </c>
      <c r="GE143" s="28">
        <f t="shared" si="436"/>
        <v>164</v>
      </c>
      <c r="GF143" s="28">
        <f t="shared" si="436"/>
        <v>165</v>
      </c>
      <c r="GG143" s="28">
        <f t="shared" si="436"/>
        <v>166</v>
      </c>
      <c r="GH143" s="28">
        <f t="shared" si="436"/>
        <v>167</v>
      </c>
      <c r="GI143" s="28">
        <f t="shared" si="436"/>
        <v>168</v>
      </c>
      <c r="GJ143" s="28">
        <f t="shared" si="436"/>
        <v>169</v>
      </c>
      <c r="GK143" s="28">
        <f t="shared" si="436"/>
        <v>170</v>
      </c>
      <c r="GL143" s="28">
        <f t="shared" si="436"/>
        <v>171</v>
      </c>
      <c r="GM143" s="28">
        <f t="shared" si="436"/>
        <v>172</v>
      </c>
      <c r="GN143" s="28">
        <f t="shared" si="436"/>
        <v>173</v>
      </c>
      <c r="GO143" s="28">
        <f t="shared" si="436"/>
        <v>174</v>
      </c>
      <c r="GP143" s="28">
        <f t="shared" si="436"/>
        <v>175</v>
      </c>
      <c r="GQ143" s="28">
        <f t="shared" si="436"/>
        <v>176</v>
      </c>
      <c r="GR143" s="28">
        <f t="shared" si="436"/>
        <v>177</v>
      </c>
      <c r="GS143" s="28">
        <f t="shared" si="436"/>
        <v>178</v>
      </c>
      <c r="GT143" s="28">
        <f t="shared" si="436"/>
        <v>179</v>
      </c>
      <c r="GU143" s="28">
        <f t="shared" si="436"/>
        <v>180</v>
      </c>
      <c r="GV143" s="28">
        <f t="shared" si="436"/>
        <v>181</v>
      </c>
      <c r="GW143" s="28">
        <f t="shared" ref="GW143:JH143" si="437">IF(GW142=0,0,GW142+GV143)</f>
        <v>182</v>
      </c>
      <c r="GX143" s="28">
        <f t="shared" si="437"/>
        <v>183</v>
      </c>
      <c r="GY143" s="28">
        <f t="shared" si="437"/>
        <v>184</v>
      </c>
      <c r="GZ143" s="28">
        <f t="shared" si="437"/>
        <v>185</v>
      </c>
      <c r="HA143" s="28">
        <f t="shared" si="437"/>
        <v>186</v>
      </c>
      <c r="HB143" s="28">
        <f t="shared" si="437"/>
        <v>187</v>
      </c>
      <c r="HC143" s="28">
        <f t="shared" si="437"/>
        <v>188</v>
      </c>
      <c r="HD143" s="28">
        <f t="shared" si="437"/>
        <v>189</v>
      </c>
      <c r="HE143" s="28">
        <f t="shared" si="437"/>
        <v>190</v>
      </c>
      <c r="HF143" s="28">
        <f t="shared" si="437"/>
        <v>191</v>
      </c>
      <c r="HG143" s="28">
        <f t="shared" si="437"/>
        <v>192</v>
      </c>
      <c r="HH143" s="28">
        <f t="shared" si="437"/>
        <v>193</v>
      </c>
      <c r="HI143" s="28">
        <f t="shared" si="437"/>
        <v>194</v>
      </c>
      <c r="HJ143" s="28">
        <f t="shared" si="437"/>
        <v>195</v>
      </c>
      <c r="HK143" s="28">
        <f t="shared" si="437"/>
        <v>196</v>
      </c>
      <c r="HL143" s="28">
        <f t="shared" si="437"/>
        <v>197</v>
      </c>
      <c r="HM143" s="28">
        <f t="shared" si="437"/>
        <v>198</v>
      </c>
      <c r="HN143" s="28">
        <f t="shared" si="437"/>
        <v>199</v>
      </c>
      <c r="HO143" s="28">
        <f t="shared" si="437"/>
        <v>200</v>
      </c>
      <c r="HP143" s="28">
        <f t="shared" si="437"/>
        <v>201</v>
      </c>
      <c r="HQ143" s="28">
        <f t="shared" si="437"/>
        <v>202</v>
      </c>
      <c r="HR143" s="28">
        <f t="shared" si="437"/>
        <v>203</v>
      </c>
      <c r="HS143" s="28">
        <f t="shared" si="437"/>
        <v>204</v>
      </c>
      <c r="HT143" s="28">
        <f t="shared" si="437"/>
        <v>205</v>
      </c>
      <c r="HU143" s="28">
        <f t="shared" si="437"/>
        <v>206</v>
      </c>
      <c r="HV143" s="28">
        <f t="shared" si="437"/>
        <v>207</v>
      </c>
      <c r="HW143" s="28">
        <f t="shared" si="437"/>
        <v>208</v>
      </c>
      <c r="HX143" s="28">
        <f t="shared" si="437"/>
        <v>209</v>
      </c>
      <c r="HY143" s="28">
        <f t="shared" si="437"/>
        <v>210</v>
      </c>
      <c r="HZ143" s="28">
        <f t="shared" si="437"/>
        <v>211</v>
      </c>
      <c r="IA143" s="28">
        <f t="shared" si="437"/>
        <v>212</v>
      </c>
      <c r="IB143" s="28">
        <f t="shared" si="437"/>
        <v>213</v>
      </c>
      <c r="IC143" s="28">
        <f t="shared" si="437"/>
        <v>214</v>
      </c>
      <c r="ID143" s="28">
        <f t="shared" si="437"/>
        <v>215</v>
      </c>
      <c r="IE143" s="28">
        <f t="shared" si="437"/>
        <v>216</v>
      </c>
      <c r="IF143" s="28">
        <f t="shared" si="437"/>
        <v>217</v>
      </c>
      <c r="IG143" s="28">
        <f t="shared" si="437"/>
        <v>218</v>
      </c>
      <c r="IH143" s="28">
        <f t="shared" si="437"/>
        <v>219</v>
      </c>
      <c r="II143" s="28">
        <f t="shared" si="437"/>
        <v>220</v>
      </c>
      <c r="IJ143" s="28">
        <f t="shared" si="437"/>
        <v>221</v>
      </c>
      <c r="IK143" s="28">
        <f t="shared" si="437"/>
        <v>222</v>
      </c>
      <c r="IL143" s="28">
        <f t="shared" si="437"/>
        <v>223</v>
      </c>
      <c r="IM143" s="28">
        <f t="shared" si="437"/>
        <v>224</v>
      </c>
      <c r="IN143" s="28">
        <f t="shared" si="437"/>
        <v>225</v>
      </c>
      <c r="IO143" s="28">
        <f t="shared" si="437"/>
        <v>226</v>
      </c>
      <c r="IP143" s="28">
        <f t="shared" si="437"/>
        <v>227</v>
      </c>
      <c r="IQ143" s="28">
        <f t="shared" si="437"/>
        <v>228</v>
      </c>
      <c r="IR143" s="28">
        <f t="shared" si="437"/>
        <v>229</v>
      </c>
      <c r="IS143" s="28">
        <f t="shared" si="437"/>
        <v>230</v>
      </c>
      <c r="IT143" s="28">
        <f t="shared" si="437"/>
        <v>231</v>
      </c>
      <c r="IU143" s="28">
        <f t="shared" si="437"/>
        <v>232</v>
      </c>
      <c r="IV143" s="28">
        <f t="shared" si="437"/>
        <v>233</v>
      </c>
      <c r="IW143" s="28">
        <f t="shared" si="437"/>
        <v>234</v>
      </c>
      <c r="IX143" s="28">
        <f t="shared" si="437"/>
        <v>235</v>
      </c>
      <c r="IY143" s="28">
        <f t="shared" si="437"/>
        <v>236</v>
      </c>
      <c r="IZ143" s="28">
        <f t="shared" si="437"/>
        <v>237</v>
      </c>
      <c r="JA143" s="28">
        <f t="shared" si="437"/>
        <v>238</v>
      </c>
      <c r="JB143" s="28">
        <f t="shared" si="437"/>
        <v>239</v>
      </c>
      <c r="JC143" s="28">
        <f t="shared" si="437"/>
        <v>0</v>
      </c>
      <c r="JD143" s="28">
        <f t="shared" si="437"/>
        <v>0</v>
      </c>
      <c r="JE143" s="28">
        <f t="shared" si="437"/>
        <v>0</v>
      </c>
      <c r="JF143" s="28">
        <f t="shared" si="437"/>
        <v>0</v>
      </c>
      <c r="JG143" s="28">
        <f t="shared" si="437"/>
        <v>0</v>
      </c>
      <c r="JH143" s="28">
        <f t="shared" si="437"/>
        <v>0</v>
      </c>
      <c r="JI143" s="28">
        <f t="shared" ref="JI143:LT143" si="438">IF(JI142=0,0,JI142+JH143)</f>
        <v>0</v>
      </c>
      <c r="JJ143" s="28">
        <f t="shared" si="438"/>
        <v>0</v>
      </c>
      <c r="JK143" s="28">
        <f t="shared" si="438"/>
        <v>0</v>
      </c>
      <c r="JL143" s="28">
        <f t="shared" si="438"/>
        <v>0</v>
      </c>
      <c r="JM143" s="28">
        <f t="shared" si="438"/>
        <v>0</v>
      </c>
      <c r="JN143" s="28">
        <f t="shared" si="438"/>
        <v>0</v>
      </c>
      <c r="JO143" s="28">
        <f t="shared" si="438"/>
        <v>0</v>
      </c>
      <c r="JP143" s="28">
        <f t="shared" si="438"/>
        <v>0</v>
      </c>
      <c r="JQ143" s="28">
        <f t="shared" si="438"/>
        <v>0</v>
      </c>
      <c r="JR143" s="28">
        <f t="shared" si="438"/>
        <v>0</v>
      </c>
      <c r="JS143" s="28">
        <f t="shared" si="438"/>
        <v>0</v>
      </c>
      <c r="JT143" s="28">
        <f t="shared" si="438"/>
        <v>0</v>
      </c>
      <c r="JU143" s="28">
        <f t="shared" si="438"/>
        <v>0</v>
      </c>
      <c r="JV143" s="28">
        <f t="shared" si="438"/>
        <v>0</v>
      </c>
      <c r="JW143" s="28">
        <f t="shared" si="438"/>
        <v>0</v>
      </c>
      <c r="JX143" s="28">
        <f t="shared" si="438"/>
        <v>0</v>
      </c>
      <c r="JY143" s="28">
        <f t="shared" si="438"/>
        <v>0</v>
      </c>
      <c r="JZ143" s="28">
        <f t="shared" si="438"/>
        <v>0</v>
      </c>
      <c r="KA143" s="28">
        <f t="shared" si="438"/>
        <v>0</v>
      </c>
      <c r="KB143" s="28">
        <f t="shared" si="438"/>
        <v>0</v>
      </c>
      <c r="KC143" s="28">
        <f t="shared" si="438"/>
        <v>0</v>
      </c>
      <c r="KD143" s="28">
        <f t="shared" si="438"/>
        <v>0</v>
      </c>
      <c r="KE143" s="28">
        <f t="shared" si="438"/>
        <v>0</v>
      </c>
      <c r="KF143" s="28">
        <f t="shared" si="438"/>
        <v>0</v>
      </c>
      <c r="KG143" s="28">
        <f t="shared" si="438"/>
        <v>0</v>
      </c>
      <c r="KH143" s="28">
        <f t="shared" si="438"/>
        <v>0</v>
      </c>
      <c r="KI143" s="28">
        <f t="shared" si="438"/>
        <v>0</v>
      </c>
      <c r="KJ143" s="28">
        <f t="shared" si="438"/>
        <v>0</v>
      </c>
      <c r="KK143" s="28">
        <f t="shared" si="438"/>
        <v>0</v>
      </c>
      <c r="KL143" s="28">
        <f t="shared" si="438"/>
        <v>0</v>
      </c>
      <c r="KM143" s="28">
        <f t="shared" si="438"/>
        <v>0</v>
      </c>
      <c r="KN143" s="28">
        <f t="shared" si="438"/>
        <v>0</v>
      </c>
      <c r="KO143" s="28">
        <f t="shared" si="438"/>
        <v>0</v>
      </c>
      <c r="KP143" s="28">
        <f t="shared" si="438"/>
        <v>0</v>
      </c>
      <c r="KQ143" s="28">
        <f t="shared" si="438"/>
        <v>0</v>
      </c>
      <c r="KR143" s="28">
        <f t="shared" si="438"/>
        <v>0</v>
      </c>
      <c r="KS143" s="28">
        <f t="shared" si="438"/>
        <v>0</v>
      </c>
      <c r="KT143" s="28">
        <f t="shared" si="438"/>
        <v>0</v>
      </c>
      <c r="KU143" s="28">
        <f t="shared" si="438"/>
        <v>0</v>
      </c>
      <c r="KV143" s="28">
        <f t="shared" si="438"/>
        <v>0</v>
      </c>
      <c r="KW143" s="28">
        <f t="shared" si="438"/>
        <v>0</v>
      </c>
      <c r="KX143" s="28">
        <f t="shared" si="438"/>
        <v>0</v>
      </c>
      <c r="KY143" s="28">
        <f t="shared" si="438"/>
        <v>0</v>
      </c>
      <c r="KZ143" s="28">
        <f t="shared" si="438"/>
        <v>0</v>
      </c>
      <c r="LA143" s="28">
        <f t="shared" si="438"/>
        <v>0</v>
      </c>
      <c r="LB143" s="28">
        <f t="shared" si="438"/>
        <v>0</v>
      </c>
      <c r="LC143" s="28">
        <f t="shared" si="438"/>
        <v>0</v>
      </c>
      <c r="LD143" s="28">
        <f t="shared" si="438"/>
        <v>0</v>
      </c>
      <c r="LE143" s="28">
        <f t="shared" si="438"/>
        <v>0</v>
      </c>
      <c r="LF143" s="28">
        <f t="shared" si="438"/>
        <v>0</v>
      </c>
      <c r="LG143" s="28">
        <f t="shared" si="438"/>
        <v>0</v>
      </c>
      <c r="LH143" s="28">
        <f t="shared" si="438"/>
        <v>0</v>
      </c>
      <c r="LI143" s="28">
        <f t="shared" si="438"/>
        <v>0</v>
      </c>
      <c r="LJ143" s="28">
        <f t="shared" si="438"/>
        <v>0</v>
      </c>
      <c r="LK143" s="28">
        <f t="shared" si="438"/>
        <v>0</v>
      </c>
      <c r="LL143" s="28">
        <f t="shared" si="438"/>
        <v>0</v>
      </c>
      <c r="LM143" s="28">
        <f t="shared" si="438"/>
        <v>0</v>
      </c>
      <c r="LN143" s="28">
        <f t="shared" si="438"/>
        <v>0</v>
      </c>
      <c r="LO143" s="28">
        <f t="shared" si="438"/>
        <v>0</v>
      </c>
      <c r="LP143" s="28">
        <f t="shared" si="438"/>
        <v>0</v>
      </c>
      <c r="LQ143" s="28">
        <f t="shared" si="438"/>
        <v>0</v>
      </c>
      <c r="LR143" s="28">
        <f t="shared" si="438"/>
        <v>0</v>
      </c>
      <c r="LS143" s="28">
        <f t="shared" si="438"/>
        <v>0</v>
      </c>
      <c r="LT143" s="28">
        <f t="shared" si="438"/>
        <v>0</v>
      </c>
      <c r="LU143" s="28">
        <f t="shared" ref="LU143:OF143" si="439">IF(LU142=0,0,LU142+LT143)</f>
        <v>0</v>
      </c>
      <c r="LV143" s="28">
        <f t="shared" si="439"/>
        <v>0</v>
      </c>
      <c r="LW143" s="28">
        <f t="shared" si="439"/>
        <v>0</v>
      </c>
      <c r="LX143" s="28">
        <f t="shared" si="439"/>
        <v>0</v>
      </c>
      <c r="LY143" s="28">
        <f t="shared" si="439"/>
        <v>0</v>
      </c>
      <c r="LZ143" s="28">
        <f t="shared" si="439"/>
        <v>0</v>
      </c>
      <c r="MA143" s="28">
        <f t="shared" si="439"/>
        <v>0</v>
      </c>
      <c r="MB143" s="28">
        <f t="shared" si="439"/>
        <v>0</v>
      </c>
      <c r="MC143" s="28">
        <f t="shared" si="439"/>
        <v>0</v>
      </c>
      <c r="MD143" s="28">
        <f t="shared" si="439"/>
        <v>0</v>
      </c>
      <c r="ME143" s="28">
        <f t="shared" si="439"/>
        <v>0</v>
      </c>
      <c r="MF143" s="28">
        <f t="shared" si="439"/>
        <v>0</v>
      </c>
      <c r="MG143" s="28">
        <f t="shared" si="439"/>
        <v>0</v>
      </c>
      <c r="MH143" s="28">
        <f t="shared" si="439"/>
        <v>0</v>
      </c>
      <c r="MI143" s="28">
        <f t="shared" si="439"/>
        <v>0</v>
      </c>
      <c r="MJ143" s="28">
        <f t="shared" si="439"/>
        <v>0</v>
      </c>
      <c r="MK143" s="28">
        <f t="shared" si="439"/>
        <v>0</v>
      </c>
      <c r="ML143" s="28">
        <f t="shared" si="439"/>
        <v>0</v>
      </c>
      <c r="MM143" s="28">
        <f t="shared" si="439"/>
        <v>0</v>
      </c>
      <c r="MN143" s="28">
        <f t="shared" si="439"/>
        <v>0</v>
      </c>
      <c r="MO143" s="28">
        <f t="shared" si="439"/>
        <v>0</v>
      </c>
      <c r="MP143" s="28">
        <f t="shared" si="439"/>
        <v>0</v>
      </c>
      <c r="MQ143" s="28">
        <f t="shared" si="439"/>
        <v>0</v>
      </c>
      <c r="MR143" s="28">
        <f t="shared" si="439"/>
        <v>0</v>
      </c>
      <c r="MS143" s="28">
        <f t="shared" si="439"/>
        <v>0</v>
      </c>
      <c r="MT143" s="28">
        <f t="shared" si="439"/>
        <v>0</v>
      </c>
      <c r="MU143" s="28">
        <f t="shared" si="439"/>
        <v>0</v>
      </c>
      <c r="MV143" s="28">
        <f t="shared" si="439"/>
        <v>0</v>
      </c>
      <c r="MW143" s="28">
        <f t="shared" si="439"/>
        <v>0</v>
      </c>
      <c r="MX143" s="28">
        <f t="shared" si="439"/>
        <v>0</v>
      </c>
      <c r="MY143" s="28">
        <f t="shared" si="439"/>
        <v>0</v>
      </c>
      <c r="MZ143" s="28">
        <f t="shared" si="439"/>
        <v>0</v>
      </c>
      <c r="NA143" s="28">
        <f t="shared" si="439"/>
        <v>0</v>
      </c>
      <c r="NB143" s="28">
        <f t="shared" si="439"/>
        <v>0</v>
      </c>
      <c r="NC143" s="28">
        <f t="shared" si="439"/>
        <v>0</v>
      </c>
      <c r="ND143" s="28">
        <f t="shared" si="439"/>
        <v>0</v>
      </c>
      <c r="NE143" s="28">
        <f t="shared" si="439"/>
        <v>0</v>
      </c>
      <c r="NF143" s="28">
        <f t="shared" si="439"/>
        <v>0</v>
      </c>
      <c r="NG143" s="28">
        <f t="shared" si="439"/>
        <v>0</v>
      </c>
      <c r="NH143" s="28">
        <f t="shared" si="439"/>
        <v>0</v>
      </c>
      <c r="NI143" s="28">
        <f t="shared" si="439"/>
        <v>0</v>
      </c>
      <c r="NJ143" s="28">
        <f t="shared" si="439"/>
        <v>0</v>
      </c>
      <c r="NK143" s="28">
        <f t="shared" si="439"/>
        <v>0</v>
      </c>
      <c r="NL143" s="28">
        <f t="shared" si="439"/>
        <v>0</v>
      </c>
      <c r="NM143" s="28">
        <f t="shared" si="439"/>
        <v>0</v>
      </c>
      <c r="NN143" s="28">
        <f t="shared" si="439"/>
        <v>0</v>
      </c>
      <c r="NO143" s="28">
        <f t="shared" si="439"/>
        <v>0</v>
      </c>
      <c r="NP143" s="28">
        <f t="shared" si="439"/>
        <v>0</v>
      </c>
      <c r="NQ143" s="28">
        <f t="shared" si="439"/>
        <v>0</v>
      </c>
      <c r="NR143" s="28">
        <f t="shared" si="439"/>
        <v>0</v>
      </c>
      <c r="NS143" s="28">
        <f t="shared" si="439"/>
        <v>0</v>
      </c>
      <c r="NT143" s="28">
        <f t="shared" si="439"/>
        <v>0</v>
      </c>
      <c r="NU143" s="28">
        <f t="shared" si="439"/>
        <v>0</v>
      </c>
      <c r="NV143" s="28">
        <f t="shared" si="439"/>
        <v>0</v>
      </c>
      <c r="NW143" s="28">
        <f t="shared" si="439"/>
        <v>0</v>
      </c>
      <c r="NX143" s="28">
        <f t="shared" si="439"/>
        <v>0</v>
      </c>
      <c r="NY143" s="28">
        <f t="shared" si="439"/>
        <v>0</v>
      </c>
      <c r="NZ143" s="28">
        <f t="shared" si="439"/>
        <v>0</v>
      </c>
      <c r="OA143" s="28">
        <f t="shared" si="439"/>
        <v>0</v>
      </c>
      <c r="OB143" s="28">
        <f t="shared" si="439"/>
        <v>0</v>
      </c>
      <c r="OC143" s="28">
        <f t="shared" si="439"/>
        <v>0</v>
      </c>
      <c r="OD143" s="28">
        <f t="shared" si="439"/>
        <v>0</v>
      </c>
      <c r="OE143" s="28">
        <f t="shared" si="439"/>
        <v>0</v>
      </c>
      <c r="OF143" s="28">
        <f t="shared" si="439"/>
        <v>0</v>
      </c>
      <c r="OG143" s="28">
        <f t="shared" ref="OG143:PO143" si="440">IF(OG142=0,0,OG142+OF143)</f>
        <v>0</v>
      </c>
      <c r="OH143" s="28">
        <f t="shared" si="440"/>
        <v>0</v>
      </c>
      <c r="OI143" s="28">
        <f t="shared" si="440"/>
        <v>0</v>
      </c>
      <c r="OJ143" s="28">
        <f t="shared" si="440"/>
        <v>0</v>
      </c>
      <c r="OK143" s="28">
        <f t="shared" si="440"/>
        <v>0</v>
      </c>
      <c r="OL143" s="28">
        <f t="shared" si="440"/>
        <v>0</v>
      </c>
      <c r="OM143" s="28">
        <f t="shared" si="440"/>
        <v>0</v>
      </c>
      <c r="ON143" s="28">
        <f t="shared" si="440"/>
        <v>0</v>
      </c>
      <c r="OO143" s="28">
        <f t="shared" si="440"/>
        <v>0</v>
      </c>
      <c r="OP143" s="28">
        <f t="shared" si="440"/>
        <v>0</v>
      </c>
      <c r="OQ143" s="28">
        <f t="shared" si="440"/>
        <v>0</v>
      </c>
      <c r="OR143" s="28">
        <f t="shared" si="440"/>
        <v>0</v>
      </c>
      <c r="OS143" s="28">
        <f t="shared" si="440"/>
        <v>0</v>
      </c>
      <c r="OT143" s="28">
        <f t="shared" si="440"/>
        <v>0</v>
      </c>
      <c r="OU143" s="28">
        <f t="shared" si="440"/>
        <v>0</v>
      </c>
      <c r="OV143" s="28">
        <f t="shared" si="440"/>
        <v>0</v>
      </c>
      <c r="OW143" s="28">
        <f t="shared" si="440"/>
        <v>0</v>
      </c>
      <c r="OX143" s="28">
        <f t="shared" si="440"/>
        <v>0</v>
      </c>
      <c r="OY143" s="28">
        <f t="shared" si="440"/>
        <v>0</v>
      </c>
      <c r="OZ143" s="28">
        <f t="shared" si="440"/>
        <v>0</v>
      </c>
      <c r="PA143" s="28">
        <f t="shared" si="440"/>
        <v>0</v>
      </c>
      <c r="PB143" s="28">
        <f t="shared" si="440"/>
        <v>0</v>
      </c>
      <c r="PC143" s="28">
        <f t="shared" si="440"/>
        <v>0</v>
      </c>
      <c r="PD143" s="28">
        <f t="shared" si="440"/>
        <v>0</v>
      </c>
      <c r="PE143" s="28">
        <f t="shared" si="440"/>
        <v>0</v>
      </c>
      <c r="PF143" s="28">
        <f t="shared" si="440"/>
        <v>0</v>
      </c>
      <c r="PG143" s="28">
        <f t="shared" si="440"/>
        <v>0</v>
      </c>
      <c r="PH143" s="28">
        <f t="shared" si="440"/>
        <v>0</v>
      </c>
      <c r="PI143" s="28">
        <f t="shared" si="440"/>
        <v>0</v>
      </c>
      <c r="PJ143" s="28">
        <f t="shared" si="440"/>
        <v>0</v>
      </c>
      <c r="PK143" s="28">
        <f t="shared" si="440"/>
        <v>0</v>
      </c>
      <c r="PL143" s="28">
        <f t="shared" si="440"/>
        <v>0</v>
      </c>
      <c r="PM143" s="28">
        <f t="shared" si="440"/>
        <v>0</v>
      </c>
      <c r="PN143" s="28">
        <f t="shared" si="440"/>
        <v>0</v>
      </c>
      <c r="PO143" s="28">
        <f t="shared" si="440"/>
        <v>0</v>
      </c>
    </row>
    <row r="144" spans="2:431">
      <c r="B144" t="s">
        <v>180</v>
      </c>
      <c r="E144" s="81"/>
      <c r="F144" s="81"/>
      <c r="G144" s="82"/>
      <c r="L144" s="28">
        <f>IF(L143=0,0,IF(L143=1,MAX(L143:$PO$143),K144-1))</f>
        <v>0</v>
      </c>
      <c r="M144" s="28">
        <f>IF(M143=0,0,IF(M143=1,MAX(M143:$PO$143),L144-1))</f>
        <v>0</v>
      </c>
      <c r="N144" s="28">
        <f>IF(N143=0,0,IF(N143=1,MAX(N143:$PO$143),M144-1))</f>
        <v>0</v>
      </c>
      <c r="O144" s="28">
        <f>IF(O143=0,0,IF(O143=1,MAX(O143:$PO$143),N144-1))</f>
        <v>0</v>
      </c>
      <c r="P144" s="28">
        <f>IF(P143=0,0,IF(P143=1,MAX(P143:$PO$143),O144-1))</f>
        <v>0</v>
      </c>
      <c r="Q144" s="28">
        <f>IF(Q143=0,0,IF(Q143=1,MAX(Q143:$PO$143),P144-1))</f>
        <v>0</v>
      </c>
      <c r="R144" s="28">
        <f>IF(R143=0,0,IF(R143=1,MAX(R143:$PO$143),Q144-1))</f>
        <v>0</v>
      </c>
      <c r="S144" s="28">
        <f>IF(S143=0,0,IF(S143=1,MAX(S143:$PO$143),R144-1))</f>
        <v>0</v>
      </c>
      <c r="T144" s="28">
        <f>IF(T143=0,0,IF(T143=1,MAX(T143:$PO$143),S144-1))</f>
        <v>0</v>
      </c>
      <c r="U144" s="28">
        <f>IF(U143=0,0,IF(U143=1,MAX(U143:$PO$143),T144-1))</f>
        <v>0</v>
      </c>
      <c r="V144" s="28">
        <f>IF(V143=0,0,IF(V143=1,MAX(V143:$PO$143),U144-1))</f>
        <v>0</v>
      </c>
      <c r="W144" s="28">
        <f>IF(W143=0,0,IF(W143=1,MAX(W143:$PO$143),V144-1))</f>
        <v>0</v>
      </c>
      <c r="X144" s="28">
        <f>IF(X143=0,0,IF(X143=1,MAX(X143:$PO$143),W144-1))</f>
        <v>239</v>
      </c>
      <c r="Y144" s="28">
        <f>IF(Y143=0,0,IF(Y143=1,MAX(Y143:$PO$143),X144-1))</f>
        <v>238</v>
      </c>
      <c r="Z144" s="28">
        <f>IF(Z143=0,0,IF(Z143=1,MAX(Z143:$PO$143),Y144-1))</f>
        <v>237</v>
      </c>
      <c r="AA144" s="28">
        <f>IF(AA143=0,0,IF(AA143=1,MAX(AA143:$PO$143),Z144-1))</f>
        <v>236</v>
      </c>
      <c r="AB144" s="28">
        <f>IF(AB143=0,0,IF(AB143=1,MAX(AB143:$PO$143),AA144-1))</f>
        <v>235</v>
      </c>
      <c r="AC144" s="28">
        <f>IF(AC143=0,0,IF(AC143=1,MAX(AC143:$PO$143),AB144-1))</f>
        <v>234</v>
      </c>
      <c r="AD144" s="28">
        <f>IF(AD143=0,0,IF(AD143=1,MAX(AD143:$PO$143),AC144-1))</f>
        <v>233</v>
      </c>
      <c r="AE144" s="28">
        <f>IF(AE143=0,0,IF(AE143=1,MAX(AE143:$PO$143),AD144-1))</f>
        <v>232</v>
      </c>
      <c r="AF144" s="28">
        <f>IF(AF143=0,0,IF(AF143=1,MAX(AF143:$PO$143),AE144-1))</f>
        <v>231</v>
      </c>
      <c r="AG144" s="28">
        <f>IF(AG143=0,0,IF(AG143=1,MAX(AG143:$PO$143),AF144-1))</f>
        <v>230</v>
      </c>
      <c r="AH144" s="28">
        <f>IF(AH143=0,0,IF(AH143=1,MAX(AH143:$PO$143),AG144-1))</f>
        <v>229</v>
      </c>
      <c r="AI144" s="28">
        <f>IF(AI143=0,0,IF(AI143=1,MAX(AI143:$PO$143),AH144-1))</f>
        <v>228</v>
      </c>
      <c r="AJ144" s="28">
        <f>IF(AJ143=0,0,IF(AJ143=1,MAX(AJ143:$PO$143),AI144-1))</f>
        <v>227</v>
      </c>
      <c r="AK144" s="28">
        <f>IF(AK143=0,0,IF(AK143=1,MAX(AK143:$PO$143),AJ144-1))</f>
        <v>226</v>
      </c>
      <c r="AL144" s="28">
        <f>IF(AL143=0,0,IF(AL143=1,MAX(AL143:$PO$143),AK144-1))</f>
        <v>225</v>
      </c>
      <c r="AM144" s="28">
        <f>IF(AM143=0,0,IF(AM143=1,MAX(AM143:$PO$143),AL144-1))</f>
        <v>224</v>
      </c>
      <c r="AN144" s="28">
        <f>IF(AN143=0,0,IF(AN143=1,MAX(AN143:$PO$143),AM144-1))</f>
        <v>223</v>
      </c>
      <c r="AO144" s="28">
        <f>IF(AO143=0,0,IF(AO143=1,MAX(AO143:$PO$143),AN144-1))</f>
        <v>222</v>
      </c>
      <c r="AP144" s="28">
        <f>IF(AP143=0,0,IF(AP143=1,MAX(AP143:$PO$143),AO144-1))</f>
        <v>221</v>
      </c>
      <c r="AQ144" s="28">
        <f>IF(AQ143=0,0,IF(AQ143=1,MAX(AQ143:$PO$143),AP144-1))</f>
        <v>220</v>
      </c>
      <c r="AR144" s="28">
        <f>IF(AR143=0,0,IF(AR143=1,MAX(AR143:$PO$143),AQ144-1))</f>
        <v>219</v>
      </c>
      <c r="AS144" s="28">
        <f>IF(AS143=0,0,IF(AS143=1,MAX(AS143:$PO$143),AR144-1))</f>
        <v>218</v>
      </c>
      <c r="AT144" s="28">
        <f>IF(AT143=0,0,IF(AT143=1,MAX(AT143:$PO$143),AS144-1))</f>
        <v>217</v>
      </c>
      <c r="AU144" s="28">
        <f>IF(AU143=0,0,IF(AU143=1,MAX(AU143:$PO$143),AT144-1))</f>
        <v>216</v>
      </c>
      <c r="AV144" s="28">
        <f>IF(AV143=0,0,IF(AV143=1,MAX(AV143:$PO$143),AU144-1))</f>
        <v>215</v>
      </c>
      <c r="AW144" s="28">
        <f>IF(AW143=0,0,IF(AW143=1,MAX(AW143:$PO$143),AV144-1))</f>
        <v>214</v>
      </c>
      <c r="AX144" s="28">
        <f>IF(AX143=0,0,IF(AX143=1,MAX(AX143:$PO$143),AW144-1))</f>
        <v>213</v>
      </c>
      <c r="AY144" s="28">
        <f>IF(AY143=0,0,IF(AY143=1,MAX(AY143:$PO$143),AX144-1))</f>
        <v>212</v>
      </c>
      <c r="AZ144" s="28">
        <f>IF(AZ143=0,0,IF(AZ143=1,MAX(AZ143:$PO$143),AY144-1))</f>
        <v>211</v>
      </c>
      <c r="BA144" s="28">
        <f>IF(BA143=0,0,IF(BA143=1,MAX(BA143:$PO$143),AZ144-1))</f>
        <v>210</v>
      </c>
      <c r="BB144" s="28">
        <f>IF(BB143=0,0,IF(BB143=1,MAX(BB143:$PO$143),BA144-1))</f>
        <v>209</v>
      </c>
      <c r="BC144" s="28">
        <f>IF(BC143=0,0,IF(BC143=1,MAX(BC143:$PO$143),BB144-1))</f>
        <v>208</v>
      </c>
      <c r="BD144" s="28">
        <f>IF(BD143=0,0,IF(BD143=1,MAX(BD143:$PO$143),BC144-1))</f>
        <v>207</v>
      </c>
      <c r="BE144" s="28">
        <f>IF(BE143=0,0,IF(BE143=1,MAX(BE143:$PO$143),BD144-1))</f>
        <v>206</v>
      </c>
      <c r="BF144" s="28">
        <f>IF(BF143=0,0,IF(BF143=1,MAX(BF143:$PO$143),BE144-1))</f>
        <v>205</v>
      </c>
      <c r="BG144" s="28">
        <f>IF(BG143=0,0,IF(BG143=1,MAX(BG143:$PO$143),BF144-1))</f>
        <v>204</v>
      </c>
      <c r="BH144" s="28">
        <f>IF(BH143=0,0,IF(BH143=1,MAX(BH143:$PO$143),BG144-1))</f>
        <v>203</v>
      </c>
      <c r="BI144" s="28">
        <f>IF(BI143=0,0,IF(BI143=1,MAX(BI143:$PO$143),BH144-1))</f>
        <v>202</v>
      </c>
      <c r="BJ144" s="28">
        <f>IF(BJ143=0,0,IF(BJ143=1,MAX(BJ143:$PO$143),BI144-1))</f>
        <v>201</v>
      </c>
      <c r="BK144" s="28">
        <f>IF(BK143=0,0,IF(BK143=1,MAX(BK143:$PO$143),BJ144-1))</f>
        <v>200</v>
      </c>
      <c r="BL144" s="28">
        <f>IF(BL143=0,0,IF(BL143=1,MAX(BL143:$PO$143),BK144-1))</f>
        <v>199</v>
      </c>
      <c r="BM144" s="28">
        <f>IF(BM143=0,0,IF(BM143=1,MAX(BM143:$PO$143),BL144-1))</f>
        <v>198</v>
      </c>
      <c r="BN144" s="28">
        <f>IF(BN143=0,0,IF(BN143=1,MAX(BN143:$PO$143),BM144-1))</f>
        <v>197</v>
      </c>
      <c r="BO144" s="28">
        <f>IF(BO143=0,0,IF(BO143=1,MAX(BO143:$PO$143),BN144-1))</f>
        <v>196</v>
      </c>
      <c r="BP144" s="28">
        <f>IF(BP143=0,0,IF(BP143=1,MAX(BP143:$PO$143),BO144-1))</f>
        <v>195</v>
      </c>
      <c r="BQ144" s="28">
        <f>IF(BQ143=0,0,IF(BQ143=1,MAX(BQ143:$PO$143),BP144-1))</f>
        <v>194</v>
      </c>
      <c r="BR144" s="28">
        <f>IF(BR143=0,0,IF(BR143=1,MAX(BR143:$PO$143),BQ144-1))</f>
        <v>193</v>
      </c>
      <c r="BS144" s="28">
        <f>IF(BS143=0,0,IF(BS143=1,MAX(BS143:$PO$143),BR144-1))</f>
        <v>192</v>
      </c>
      <c r="BT144" s="28">
        <f>IF(BT143=0,0,IF(BT143=1,MAX(BT143:$PO$143),BS144-1))</f>
        <v>191</v>
      </c>
      <c r="BU144" s="28">
        <f>IF(BU143=0,0,IF(BU143=1,MAX(BU143:$PO$143),BT144-1))</f>
        <v>190</v>
      </c>
      <c r="BV144" s="28">
        <f>IF(BV143=0,0,IF(BV143=1,MAX(BV143:$PO$143),BU144-1))</f>
        <v>189</v>
      </c>
      <c r="BW144" s="28">
        <f>IF(BW143=0,0,IF(BW143=1,MAX(BW143:$PO$143),BV144-1))</f>
        <v>188</v>
      </c>
      <c r="BX144" s="28">
        <f>IF(BX143=0,0,IF(BX143=1,MAX(BX143:$PO$143),BW144-1))</f>
        <v>187</v>
      </c>
      <c r="BY144" s="28">
        <f>IF(BY143=0,0,IF(BY143=1,MAX(BY143:$PO$143),BX144-1))</f>
        <v>186</v>
      </c>
      <c r="BZ144" s="28">
        <f>IF(BZ143=0,0,IF(BZ143=1,MAX(BZ143:$PO$143),BY144-1))</f>
        <v>185</v>
      </c>
      <c r="CA144" s="28">
        <f>IF(CA143=0,0,IF(CA143=1,MAX(CA143:$PO$143),BZ144-1))</f>
        <v>184</v>
      </c>
      <c r="CB144" s="28">
        <f>IF(CB143=0,0,IF(CB143=1,MAX(CB143:$PO$143),CA144-1))</f>
        <v>183</v>
      </c>
      <c r="CC144" s="28">
        <f>IF(CC143=0,0,IF(CC143=1,MAX(CC143:$PO$143),CB144-1))</f>
        <v>182</v>
      </c>
      <c r="CD144" s="28">
        <f>IF(CD143=0,0,IF(CD143=1,MAX(CD143:$PO$143),CC144-1))</f>
        <v>181</v>
      </c>
      <c r="CE144" s="28">
        <f>IF(CE143=0,0,IF(CE143=1,MAX(CE143:$PO$143),CD144-1))</f>
        <v>180</v>
      </c>
      <c r="CF144" s="28">
        <f>IF(CF143=0,0,IF(CF143=1,MAX(CF143:$PO$143),CE144-1))</f>
        <v>179</v>
      </c>
      <c r="CG144" s="28">
        <f>IF(CG143=0,0,IF(CG143=1,MAX(CG143:$PO$143),CF144-1))</f>
        <v>178</v>
      </c>
      <c r="CH144" s="28">
        <f>IF(CH143=0,0,IF(CH143=1,MAX(CH143:$PO$143),CG144-1))</f>
        <v>177</v>
      </c>
      <c r="CI144" s="28">
        <f>IF(CI143=0,0,IF(CI143=1,MAX(CI143:$PO$143),CH144-1))</f>
        <v>176</v>
      </c>
      <c r="CJ144" s="28">
        <f>IF(CJ143=0,0,IF(CJ143=1,MAX(CJ143:$PO$143),CI144-1))</f>
        <v>175</v>
      </c>
      <c r="CK144" s="28">
        <f>IF(CK143=0,0,IF(CK143=1,MAX(CK143:$PO$143),CJ144-1))</f>
        <v>174</v>
      </c>
      <c r="CL144" s="28">
        <f>IF(CL143=0,0,IF(CL143=1,MAX(CL143:$PO$143),CK144-1))</f>
        <v>173</v>
      </c>
      <c r="CM144" s="28">
        <f>IF(CM143=0,0,IF(CM143=1,MAX(CM143:$PO$143),CL144-1))</f>
        <v>172</v>
      </c>
      <c r="CN144" s="28">
        <f>IF(CN143=0,0,IF(CN143=1,MAX(CN143:$PO$143),CM144-1))</f>
        <v>171</v>
      </c>
      <c r="CO144" s="28">
        <f>IF(CO143=0,0,IF(CO143=1,MAX(CO143:$PO$143),CN144-1))</f>
        <v>170</v>
      </c>
      <c r="CP144" s="28">
        <f>IF(CP143=0,0,IF(CP143=1,MAX(CP143:$PO$143),CO144-1))</f>
        <v>169</v>
      </c>
      <c r="CQ144" s="28">
        <f>IF(CQ143=0,0,IF(CQ143=1,MAX(CQ143:$PO$143),CP144-1))</f>
        <v>168</v>
      </c>
      <c r="CR144" s="28">
        <f>IF(CR143=0,0,IF(CR143=1,MAX(CR143:$PO$143),CQ144-1))</f>
        <v>167</v>
      </c>
      <c r="CS144" s="28">
        <f>IF(CS143=0,0,IF(CS143=1,MAX(CS143:$PO$143),CR144-1))</f>
        <v>166</v>
      </c>
      <c r="CT144" s="28">
        <f>IF(CT143=0,0,IF(CT143=1,MAX(CT143:$PO$143),CS144-1))</f>
        <v>165</v>
      </c>
      <c r="CU144" s="28">
        <f>IF(CU143=0,0,IF(CU143=1,MAX(CU143:$PO$143),CT144-1))</f>
        <v>164</v>
      </c>
      <c r="CV144" s="28">
        <f>IF(CV143=0,0,IF(CV143=1,MAX(CV143:$PO$143),CU144-1))</f>
        <v>163</v>
      </c>
      <c r="CW144" s="28">
        <f>IF(CW143=0,0,IF(CW143=1,MAX(CW143:$PO$143),CV144-1))</f>
        <v>162</v>
      </c>
      <c r="CX144" s="28">
        <f>IF(CX143=0,0,IF(CX143=1,MAX(CX143:$PO$143),CW144-1))</f>
        <v>161</v>
      </c>
      <c r="CY144" s="28">
        <f>IF(CY143=0,0,IF(CY143=1,MAX(CY143:$PO$143),CX144-1))</f>
        <v>160</v>
      </c>
      <c r="CZ144" s="28">
        <f>IF(CZ143=0,0,IF(CZ143=1,MAX(CZ143:$PO$143),CY144-1))</f>
        <v>159</v>
      </c>
      <c r="DA144" s="28">
        <f>IF(DA143=0,0,IF(DA143=1,MAX(DA143:$PO$143),CZ144-1))</f>
        <v>158</v>
      </c>
      <c r="DB144" s="28">
        <f>IF(DB143=0,0,IF(DB143=1,MAX(DB143:$PO$143),DA144-1))</f>
        <v>157</v>
      </c>
      <c r="DC144" s="28">
        <f>IF(DC143=0,0,IF(DC143=1,MAX(DC143:$PO$143),DB144-1))</f>
        <v>156</v>
      </c>
      <c r="DD144" s="28">
        <f>IF(DD143=0,0,IF(DD143=1,MAX(DD143:$PO$143),DC144-1))</f>
        <v>155</v>
      </c>
      <c r="DE144" s="28">
        <f>IF(DE143=0,0,IF(DE143=1,MAX(DE143:$PO$143),DD144-1))</f>
        <v>154</v>
      </c>
      <c r="DF144" s="28">
        <f>IF(DF143=0,0,IF(DF143=1,MAX(DF143:$PO$143),DE144-1))</f>
        <v>153</v>
      </c>
      <c r="DG144" s="28">
        <f>IF(DG143=0,0,IF(DG143=1,MAX(DG143:$PO$143),DF144-1))</f>
        <v>152</v>
      </c>
      <c r="DH144" s="28">
        <f>IF(DH143=0,0,IF(DH143=1,MAX(DH143:$PO$143),DG144-1))</f>
        <v>151</v>
      </c>
      <c r="DI144" s="28">
        <f>IF(DI143=0,0,IF(DI143=1,MAX(DI143:$PO$143),DH144-1))</f>
        <v>150</v>
      </c>
      <c r="DJ144" s="28">
        <f>IF(DJ143=0,0,IF(DJ143=1,MAX(DJ143:$PO$143),DI144-1))</f>
        <v>149</v>
      </c>
      <c r="DK144" s="28">
        <f>IF(DK143=0,0,IF(DK143=1,MAX(DK143:$PO$143),DJ144-1))</f>
        <v>148</v>
      </c>
      <c r="DL144" s="28">
        <f>IF(DL143=0,0,IF(DL143=1,MAX(DL143:$PO$143),DK144-1))</f>
        <v>147</v>
      </c>
      <c r="DM144" s="28">
        <f>IF(DM143=0,0,IF(DM143=1,MAX(DM143:$PO$143),DL144-1))</f>
        <v>146</v>
      </c>
      <c r="DN144" s="28">
        <f>IF(DN143=0,0,IF(DN143=1,MAX(DN143:$PO$143),DM144-1))</f>
        <v>145</v>
      </c>
      <c r="DO144" s="28">
        <f>IF(DO143=0,0,IF(DO143=1,MAX(DO143:$PO$143),DN144-1))</f>
        <v>144</v>
      </c>
      <c r="DP144" s="28">
        <f>IF(DP143=0,0,IF(DP143=1,MAX(DP143:$PO$143),DO144-1))</f>
        <v>143</v>
      </c>
      <c r="DQ144" s="28">
        <f>IF(DQ143=0,0,IF(DQ143=1,MAX(DQ143:$PO$143),DP144-1))</f>
        <v>142</v>
      </c>
      <c r="DR144" s="28">
        <f>IF(DR143=0,0,IF(DR143=1,MAX(DR143:$PO$143),DQ144-1))</f>
        <v>141</v>
      </c>
      <c r="DS144" s="28">
        <f>IF(DS143=0,0,IF(DS143=1,MAX(DS143:$PO$143),DR144-1))</f>
        <v>140</v>
      </c>
      <c r="DT144" s="28">
        <f>IF(DT143=0,0,IF(DT143=1,MAX(DT143:$PO$143),DS144-1))</f>
        <v>139</v>
      </c>
      <c r="DU144" s="28">
        <f>IF(DU143=0,0,IF(DU143=1,MAX(DU143:$PO$143),DT144-1))</f>
        <v>138</v>
      </c>
      <c r="DV144" s="28">
        <f>IF(DV143=0,0,IF(DV143=1,MAX(DV143:$PO$143),DU144-1))</f>
        <v>137</v>
      </c>
      <c r="DW144" s="28">
        <f>IF(DW143=0,0,IF(DW143=1,MAX(DW143:$PO$143),DV144-1))</f>
        <v>136</v>
      </c>
      <c r="DX144" s="28">
        <f>IF(DX143=0,0,IF(DX143=1,MAX(DX143:$PO$143),DW144-1))</f>
        <v>135</v>
      </c>
      <c r="DY144" s="28">
        <f>IF(DY143=0,0,IF(DY143=1,MAX(DY143:$PO$143),DX144-1))</f>
        <v>134</v>
      </c>
      <c r="DZ144" s="28">
        <f>IF(DZ143=0,0,IF(DZ143=1,MAX(DZ143:$PO$143),DY144-1))</f>
        <v>133</v>
      </c>
      <c r="EA144" s="28">
        <f>IF(EA143=0,0,IF(EA143=1,MAX(EA143:$PO$143),DZ144-1))</f>
        <v>132</v>
      </c>
      <c r="EB144" s="28">
        <f>IF(EB143=0,0,IF(EB143=1,MAX(EB143:$PO$143),EA144-1))</f>
        <v>131</v>
      </c>
      <c r="EC144" s="28">
        <f>IF(EC143=0,0,IF(EC143=1,MAX(EC143:$PO$143),EB144-1))</f>
        <v>130</v>
      </c>
      <c r="ED144" s="28">
        <f>IF(ED143=0,0,IF(ED143=1,MAX(ED143:$PO$143),EC144-1))</f>
        <v>129</v>
      </c>
      <c r="EE144" s="28">
        <f>IF(EE143=0,0,IF(EE143=1,MAX(EE143:$PO$143),ED144-1))</f>
        <v>128</v>
      </c>
      <c r="EF144" s="28">
        <f>IF(EF143=0,0,IF(EF143=1,MAX(EF143:$PO$143),EE144-1))</f>
        <v>127</v>
      </c>
      <c r="EG144" s="28">
        <f>IF(EG143=0,0,IF(EG143=1,MAX(EG143:$PO$143),EF144-1))</f>
        <v>126</v>
      </c>
      <c r="EH144" s="28">
        <f>IF(EH143=0,0,IF(EH143=1,MAX(EH143:$PO$143),EG144-1))</f>
        <v>125</v>
      </c>
      <c r="EI144" s="28">
        <f>IF(EI143=0,0,IF(EI143=1,MAX(EI143:$PO$143),EH144-1))</f>
        <v>124</v>
      </c>
      <c r="EJ144" s="28">
        <f>IF(EJ143=0,0,IF(EJ143=1,MAX(EJ143:$PO$143),EI144-1))</f>
        <v>123</v>
      </c>
      <c r="EK144" s="28">
        <f>IF(EK143=0,0,IF(EK143=1,MAX(EK143:$PO$143),EJ144-1))</f>
        <v>122</v>
      </c>
      <c r="EL144" s="28">
        <f>IF(EL143=0,0,IF(EL143=1,MAX(EL143:$PO$143),EK144-1))</f>
        <v>121</v>
      </c>
      <c r="EM144" s="28">
        <f>IF(EM143=0,0,IF(EM143=1,MAX(EM143:$PO$143),EL144-1))</f>
        <v>120</v>
      </c>
      <c r="EN144" s="28">
        <f>IF(EN143=0,0,IF(EN143=1,MAX(EN143:$PO$143),EM144-1))</f>
        <v>119</v>
      </c>
      <c r="EO144" s="28">
        <f>IF(EO143=0,0,IF(EO143=1,MAX(EO143:$PO$143),EN144-1))</f>
        <v>118</v>
      </c>
      <c r="EP144" s="28">
        <f>IF(EP143=0,0,IF(EP143=1,MAX(EP143:$PO$143),EO144-1))</f>
        <v>117</v>
      </c>
      <c r="EQ144" s="28">
        <f>IF(EQ143=0,0,IF(EQ143=1,MAX(EQ143:$PO$143),EP144-1))</f>
        <v>116</v>
      </c>
      <c r="ER144" s="28">
        <f>IF(ER143=0,0,IF(ER143=1,MAX(ER143:$PO$143),EQ144-1))</f>
        <v>115</v>
      </c>
      <c r="ES144" s="28">
        <f>IF(ES143=0,0,IF(ES143=1,MAX(ES143:$PO$143),ER144-1))</f>
        <v>114</v>
      </c>
      <c r="ET144" s="28">
        <f>IF(ET143=0,0,IF(ET143=1,MAX(ET143:$PO$143),ES144-1))</f>
        <v>113</v>
      </c>
      <c r="EU144" s="28">
        <f>IF(EU143=0,0,IF(EU143=1,MAX(EU143:$PO$143),ET144-1))</f>
        <v>112</v>
      </c>
      <c r="EV144" s="28">
        <f>IF(EV143=0,0,IF(EV143=1,MAX(EV143:$PO$143),EU144-1))</f>
        <v>111</v>
      </c>
      <c r="EW144" s="28">
        <f>IF(EW143=0,0,IF(EW143=1,MAX(EW143:$PO$143),EV144-1))</f>
        <v>110</v>
      </c>
      <c r="EX144" s="28">
        <f>IF(EX143=0,0,IF(EX143=1,MAX(EX143:$PO$143),EW144-1))</f>
        <v>109</v>
      </c>
      <c r="EY144" s="28">
        <f>IF(EY143=0,0,IF(EY143=1,MAX(EY143:$PO$143),EX144-1))</f>
        <v>108</v>
      </c>
      <c r="EZ144" s="28">
        <f>IF(EZ143=0,0,IF(EZ143=1,MAX(EZ143:$PO$143),EY144-1))</f>
        <v>107</v>
      </c>
      <c r="FA144" s="28">
        <f>IF(FA143=0,0,IF(FA143=1,MAX(FA143:$PO$143),EZ144-1))</f>
        <v>106</v>
      </c>
      <c r="FB144" s="28">
        <f>IF(FB143=0,0,IF(FB143=1,MAX(FB143:$PO$143),FA144-1))</f>
        <v>105</v>
      </c>
      <c r="FC144" s="28">
        <f>IF(FC143=0,0,IF(FC143=1,MAX(FC143:$PO$143),FB144-1))</f>
        <v>104</v>
      </c>
      <c r="FD144" s="28">
        <f>IF(FD143=0,0,IF(FD143=1,MAX(FD143:$PO$143),FC144-1))</f>
        <v>103</v>
      </c>
      <c r="FE144" s="28">
        <f>IF(FE143=0,0,IF(FE143=1,MAX(FE143:$PO$143),FD144-1))</f>
        <v>102</v>
      </c>
      <c r="FF144" s="28">
        <f>IF(FF143=0,0,IF(FF143=1,MAX(FF143:$PO$143),FE144-1))</f>
        <v>101</v>
      </c>
      <c r="FG144" s="28">
        <f>IF(FG143=0,0,IF(FG143=1,MAX(FG143:$PO$143),FF144-1))</f>
        <v>100</v>
      </c>
      <c r="FH144" s="28">
        <f>IF(FH143=0,0,IF(FH143=1,MAX(FH143:$PO$143),FG144-1))</f>
        <v>99</v>
      </c>
      <c r="FI144" s="28">
        <f>IF(FI143=0,0,IF(FI143=1,MAX(FI143:$PO$143),FH144-1))</f>
        <v>98</v>
      </c>
      <c r="FJ144" s="28">
        <f>IF(FJ143=0,0,IF(FJ143=1,MAX(FJ143:$PO$143),FI144-1))</f>
        <v>97</v>
      </c>
      <c r="FK144" s="28">
        <f>IF(FK143=0,0,IF(FK143=1,MAX(FK143:$PO$143),FJ144-1))</f>
        <v>96</v>
      </c>
      <c r="FL144" s="28">
        <f>IF(FL143=0,0,IF(FL143=1,MAX(FL143:$PO$143),FK144-1))</f>
        <v>95</v>
      </c>
      <c r="FM144" s="28">
        <f>IF(FM143=0,0,IF(FM143=1,MAX(FM143:$PO$143),FL144-1))</f>
        <v>94</v>
      </c>
      <c r="FN144" s="28">
        <f>IF(FN143=0,0,IF(FN143=1,MAX(FN143:$PO$143),FM144-1))</f>
        <v>93</v>
      </c>
      <c r="FO144" s="28">
        <f>IF(FO143=0,0,IF(FO143=1,MAX(FO143:$PO$143),FN144-1))</f>
        <v>92</v>
      </c>
      <c r="FP144" s="28">
        <f>IF(FP143=0,0,IF(FP143=1,MAX(FP143:$PO$143),FO144-1))</f>
        <v>91</v>
      </c>
      <c r="FQ144" s="28">
        <f>IF(FQ143=0,0,IF(FQ143=1,MAX(FQ143:$PO$143),FP144-1))</f>
        <v>90</v>
      </c>
      <c r="FR144" s="28">
        <f>IF(FR143=0,0,IF(FR143=1,MAX(FR143:$PO$143),FQ144-1))</f>
        <v>89</v>
      </c>
      <c r="FS144" s="28">
        <f>IF(FS143=0,0,IF(FS143=1,MAX(FS143:$PO$143),FR144-1))</f>
        <v>88</v>
      </c>
      <c r="FT144" s="28">
        <f>IF(FT143=0,0,IF(FT143=1,MAX(FT143:$PO$143),FS144-1))</f>
        <v>87</v>
      </c>
      <c r="FU144" s="28">
        <f>IF(FU143=0,0,IF(FU143=1,MAX(FU143:$PO$143),FT144-1))</f>
        <v>86</v>
      </c>
      <c r="FV144" s="28">
        <f>IF(FV143=0,0,IF(FV143=1,MAX(FV143:$PO$143),FU144-1))</f>
        <v>85</v>
      </c>
      <c r="FW144" s="28">
        <f>IF(FW143=0,0,IF(FW143=1,MAX(FW143:$PO$143),FV144-1))</f>
        <v>84</v>
      </c>
      <c r="FX144" s="28">
        <f>IF(FX143=0,0,IF(FX143=1,MAX(FX143:$PO$143),FW144-1))</f>
        <v>83</v>
      </c>
      <c r="FY144" s="28">
        <f>IF(FY143=0,0,IF(FY143=1,MAX(FY143:$PO$143),FX144-1))</f>
        <v>82</v>
      </c>
      <c r="FZ144" s="28">
        <f>IF(FZ143=0,0,IF(FZ143=1,MAX(FZ143:$PO$143),FY144-1))</f>
        <v>81</v>
      </c>
      <c r="GA144" s="28">
        <f>IF(GA143=0,0,IF(GA143=1,MAX(GA143:$PO$143),FZ144-1))</f>
        <v>80</v>
      </c>
      <c r="GB144" s="28">
        <f>IF(GB143=0,0,IF(GB143=1,MAX(GB143:$PO$143),GA144-1))</f>
        <v>79</v>
      </c>
      <c r="GC144" s="28">
        <f>IF(GC143=0,0,IF(GC143=1,MAX(GC143:$PO$143),GB144-1))</f>
        <v>78</v>
      </c>
      <c r="GD144" s="28">
        <f>IF(GD143=0,0,IF(GD143=1,MAX(GD143:$PO$143),GC144-1))</f>
        <v>77</v>
      </c>
      <c r="GE144" s="28">
        <f>IF(GE143=0,0,IF(GE143=1,MAX(GE143:$PO$143),GD144-1))</f>
        <v>76</v>
      </c>
      <c r="GF144" s="28">
        <f>IF(GF143=0,0,IF(GF143=1,MAX(GF143:$PO$143),GE144-1))</f>
        <v>75</v>
      </c>
      <c r="GG144" s="28">
        <f>IF(GG143=0,0,IF(GG143=1,MAX(GG143:$PO$143),GF144-1))</f>
        <v>74</v>
      </c>
      <c r="GH144" s="28">
        <f>IF(GH143=0,0,IF(GH143=1,MAX(GH143:$PO$143),GG144-1))</f>
        <v>73</v>
      </c>
      <c r="GI144" s="28">
        <f>IF(GI143=0,0,IF(GI143=1,MAX(GI143:$PO$143),GH144-1))</f>
        <v>72</v>
      </c>
      <c r="GJ144" s="28">
        <f>IF(GJ143=0,0,IF(GJ143=1,MAX(GJ143:$PO$143),GI144-1))</f>
        <v>71</v>
      </c>
      <c r="GK144" s="28">
        <f>IF(GK143=0,0,IF(GK143=1,MAX(GK143:$PO$143),GJ144-1))</f>
        <v>70</v>
      </c>
      <c r="GL144" s="28">
        <f>IF(GL143=0,0,IF(GL143=1,MAX(GL143:$PO$143),GK144-1))</f>
        <v>69</v>
      </c>
      <c r="GM144" s="28">
        <f>IF(GM143=0,0,IF(GM143=1,MAX(GM143:$PO$143),GL144-1))</f>
        <v>68</v>
      </c>
      <c r="GN144" s="28">
        <f>IF(GN143=0,0,IF(GN143=1,MAX(GN143:$PO$143),GM144-1))</f>
        <v>67</v>
      </c>
      <c r="GO144" s="28">
        <f>IF(GO143=0,0,IF(GO143=1,MAX(GO143:$PO$143),GN144-1))</f>
        <v>66</v>
      </c>
      <c r="GP144" s="28">
        <f>IF(GP143=0,0,IF(GP143=1,MAX(GP143:$PO$143),GO144-1))</f>
        <v>65</v>
      </c>
      <c r="GQ144" s="28">
        <f>IF(GQ143=0,0,IF(GQ143=1,MAX(GQ143:$PO$143),GP144-1))</f>
        <v>64</v>
      </c>
      <c r="GR144" s="28">
        <f>IF(GR143=0,0,IF(GR143=1,MAX(GR143:$PO$143),GQ144-1))</f>
        <v>63</v>
      </c>
      <c r="GS144" s="28">
        <f>IF(GS143=0,0,IF(GS143=1,MAX(GS143:$PO$143),GR144-1))</f>
        <v>62</v>
      </c>
      <c r="GT144" s="28">
        <f>IF(GT143=0,0,IF(GT143=1,MAX(GT143:$PO$143),GS144-1))</f>
        <v>61</v>
      </c>
      <c r="GU144" s="28">
        <f>IF(GU143=0,0,IF(GU143=1,MAX(GU143:$PO$143),GT144-1))</f>
        <v>60</v>
      </c>
      <c r="GV144" s="28">
        <f>IF(GV143=0,0,IF(GV143=1,MAX(GV143:$PO$143),GU144-1))</f>
        <v>59</v>
      </c>
      <c r="GW144" s="28">
        <f>IF(GW143=0,0,IF(GW143=1,MAX(GW143:$PO$143),GV144-1))</f>
        <v>58</v>
      </c>
      <c r="GX144" s="28">
        <f>IF(GX143=0,0,IF(GX143=1,MAX(GX143:$PO$143),GW144-1))</f>
        <v>57</v>
      </c>
      <c r="GY144" s="28">
        <f>IF(GY143=0,0,IF(GY143=1,MAX(GY143:$PO$143),GX144-1))</f>
        <v>56</v>
      </c>
      <c r="GZ144" s="28">
        <f>IF(GZ143=0,0,IF(GZ143=1,MAX(GZ143:$PO$143),GY144-1))</f>
        <v>55</v>
      </c>
      <c r="HA144" s="28">
        <f>IF(HA143=0,0,IF(HA143=1,MAX(HA143:$PO$143),GZ144-1))</f>
        <v>54</v>
      </c>
      <c r="HB144" s="28">
        <f>IF(HB143=0,0,IF(HB143=1,MAX(HB143:$PO$143),HA144-1))</f>
        <v>53</v>
      </c>
      <c r="HC144" s="28">
        <f>IF(HC143=0,0,IF(HC143=1,MAX(HC143:$PO$143),HB144-1))</f>
        <v>52</v>
      </c>
      <c r="HD144" s="28">
        <f>IF(HD143=0,0,IF(HD143=1,MAX(HD143:$PO$143),HC144-1))</f>
        <v>51</v>
      </c>
      <c r="HE144" s="28">
        <f>IF(HE143=0,0,IF(HE143=1,MAX(HE143:$PO$143),HD144-1))</f>
        <v>50</v>
      </c>
      <c r="HF144" s="28">
        <f>IF(HF143=0,0,IF(HF143=1,MAX(HF143:$PO$143),HE144-1))</f>
        <v>49</v>
      </c>
      <c r="HG144" s="28">
        <f>IF(HG143=0,0,IF(HG143=1,MAX(HG143:$PO$143),HF144-1))</f>
        <v>48</v>
      </c>
      <c r="HH144" s="28">
        <f>IF(HH143=0,0,IF(HH143=1,MAX(HH143:$PO$143),HG144-1))</f>
        <v>47</v>
      </c>
      <c r="HI144" s="28">
        <f>IF(HI143=0,0,IF(HI143=1,MAX(HI143:$PO$143),HH144-1))</f>
        <v>46</v>
      </c>
      <c r="HJ144" s="28">
        <f>IF(HJ143=0,0,IF(HJ143=1,MAX(HJ143:$PO$143),HI144-1))</f>
        <v>45</v>
      </c>
      <c r="HK144" s="28">
        <f>IF(HK143=0,0,IF(HK143=1,MAX(HK143:$PO$143),HJ144-1))</f>
        <v>44</v>
      </c>
      <c r="HL144" s="28">
        <f>IF(HL143=0,0,IF(HL143=1,MAX(HL143:$PO$143),HK144-1))</f>
        <v>43</v>
      </c>
      <c r="HM144" s="28">
        <f>IF(HM143=0,0,IF(HM143=1,MAX(HM143:$PO$143),HL144-1))</f>
        <v>42</v>
      </c>
      <c r="HN144" s="28">
        <f>IF(HN143=0,0,IF(HN143=1,MAX(HN143:$PO$143),HM144-1))</f>
        <v>41</v>
      </c>
      <c r="HO144" s="28">
        <f>IF(HO143=0,0,IF(HO143=1,MAX(HO143:$PO$143),HN144-1))</f>
        <v>40</v>
      </c>
      <c r="HP144" s="28">
        <f>IF(HP143=0,0,IF(HP143=1,MAX(HP143:$PO$143),HO144-1))</f>
        <v>39</v>
      </c>
      <c r="HQ144" s="28">
        <f>IF(HQ143=0,0,IF(HQ143=1,MAX(HQ143:$PO$143),HP144-1))</f>
        <v>38</v>
      </c>
      <c r="HR144" s="28">
        <f>IF(HR143=0,0,IF(HR143=1,MAX(HR143:$PO$143),HQ144-1))</f>
        <v>37</v>
      </c>
      <c r="HS144" s="28">
        <f>IF(HS143=0,0,IF(HS143=1,MAX(HS143:$PO$143),HR144-1))</f>
        <v>36</v>
      </c>
      <c r="HT144" s="28">
        <f>IF(HT143=0,0,IF(HT143=1,MAX(HT143:$PO$143),HS144-1))</f>
        <v>35</v>
      </c>
      <c r="HU144" s="28">
        <f>IF(HU143=0,0,IF(HU143=1,MAX(HU143:$PO$143),HT144-1))</f>
        <v>34</v>
      </c>
      <c r="HV144" s="28">
        <f>IF(HV143=0,0,IF(HV143=1,MAX(HV143:$PO$143),HU144-1))</f>
        <v>33</v>
      </c>
      <c r="HW144" s="28">
        <f>IF(HW143=0,0,IF(HW143=1,MAX(HW143:$PO$143),HV144-1))</f>
        <v>32</v>
      </c>
      <c r="HX144" s="28">
        <f>IF(HX143=0,0,IF(HX143=1,MAX(HX143:$PO$143),HW144-1))</f>
        <v>31</v>
      </c>
      <c r="HY144" s="28">
        <f>IF(HY143=0,0,IF(HY143=1,MAX(HY143:$PO$143),HX144-1))</f>
        <v>30</v>
      </c>
      <c r="HZ144" s="28">
        <f>IF(HZ143=0,0,IF(HZ143=1,MAX(HZ143:$PO$143),HY144-1))</f>
        <v>29</v>
      </c>
      <c r="IA144" s="28">
        <f>IF(IA143=0,0,IF(IA143=1,MAX(IA143:$PO$143),HZ144-1))</f>
        <v>28</v>
      </c>
      <c r="IB144" s="28">
        <f>IF(IB143=0,0,IF(IB143=1,MAX(IB143:$PO$143),IA144-1))</f>
        <v>27</v>
      </c>
      <c r="IC144" s="28">
        <f>IF(IC143=0,0,IF(IC143=1,MAX(IC143:$PO$143),IB144-1))</f>
        <v>26</v>
      </c>
      <c r="ID144" s="28">
        <f>IF(ID143=0,0,IF(ID143=1,MAX(ID143:$PO$143),IC144-1))</f>
        <v>25</v>
      </c>
      <c r="IE144" s="28">
        <f>IF(IE143=0,0,IF(IE143=1,MAX(IE143:$PO$143),ID144-1))</f>
        <v>24</v>
      </c>
      <c r="IF144" s="28">
        <f>IF(IF143=0,0,IF(IF143=1,MAX(IF143:$PO$143),IE144-1))</f>
        <v>23</v>
      </c>
      <c r="IG144" s="28">
        <f>IF(IG143=0,0,IF(IG143=1,MAX(IG143:$PO$143),IF144-1))</f>
        <v>22</v>
      </c>
      <c r="IH144" s="28">
        <f>IF(IH143=0,0,IF(IH143=1,MAX(IH143:$PO$143),IG144-1))</f>
        <v>21</v>
      </c>
      <c r="II144" s="28">
        <f>IF(II143=0,0,IF(II143=1,MAX(II143:$PO$143),IH144-1))</f>
        <v>20</v>
      </c>
      <c r="IJ144" s="28">
        <f>IF(IJ143=0,0,IF(IJ143=1,MAX(IJ143:$PO$143),II144-1))</f>
        <v>19</v>
      </c>
      <c r="IK144" s="28">
        <f>IF(IK143=0,0,IF(IK143=1,MAX(IK143:$PO$143),IJ144-1))</f>
        <v>18</v>
      </c>
      <c r="IL144" s="28">
        <f>IF(IL143=0,0,IF(IL143=1,MAX(IL143:$PO$143),IK144-1))</f>
        <v>17</v>
      </c>
      <c r="IM144" s="28">
        <f>IF(IM143=0,0,IF(IM143=1,MAX(IM143:$PO$143),IL144-1))</f>
        <v>16</v>
      </c>
      <c r="IN144" s="28">
        <f>IF(IN143=0,0,IF(IN143=1,MAX(IN143:$PO$143),IM144-1))</f>
        <v>15</v>
      </c>
      <c r="IO144" s="28">
        <f>IF(IO143=0,0,IF(IO143=1,MAX(IO143:$PO$143),IN144-1))</f>
        <v>14</v>
      </c>
      <c r="IP144" s="28">
        <f>IF(IP143=0,0,IF(IP143=1,MAX(IP143:$PO$143),IO144-1))</f>
        <v>13</v>
      </c>
      <c r="IQ144" s="28">
        <f>IF(IQ143=0,0,IF(IQ143=1,MAX(IQ143:$PO$143),IP144-1))</f>
        <v>12</v>
      </c>
      <c r="IR144" s="28">
        <f>IF(IR143=0,0,IF(IR143=1,MAX(IR143:$PO$143),IQ144-1))</f>
        <v>11</v>
      </c>
      <c r="IS144" s="28">
        <f>IF(IS143=0,0,IF(IS143=1,MAX(IS143:$PO$143),IR144-1))</f>
        <v>10</v>
      </c>
      <c r="IT144" s="28">
        <f>IF(IT143=0,0,IF(IT143=1,MAX(IT143:$PO$143),IS144-1))</f>
        <v>9</v>
      </c>
      <c r="IU144" s="28">
        <f>IF(IU143=0,0,IF(IU143=1,MAX(IU143:$PO$143),IT144-1))</f>
        <v>8</v>
      </c>
      <c r="IV144" s="28">
        <f>IF(IV143=0,0,IF(IV143=1,MAX(IV143:$PO$143),IU144-1))</f>
        <v>7</v>
      </c>
      <c r="IW144" s="28">
        <f>IF(IW143=0,0,IF(IW143=1,MAX(IW143:$PO$143),IV144-1))</f>
        <v>6</v>
      </c>
      <c r="IX144" s="28">
        <f>IF(IX143=0,0,IF(IX143=1,MAX(IX143:$PO$143),IW144-1))</f>
        <v>5</v>
      </c>
      <c r="IY144" s="28">
        <f>IF(IY143=0,0,IF(IY143=1,MAX(IY143:$PO$143),IX144-1))</f>
        <v>4</v>
      </c>
      <c r="IZ144" s="28">
        <f>IF(IZ143=0,0,IF(IZ143=1,MAX(IZ143:$PO$143),IY144-1))</f>
        <v>3</v>
      </c>
      <c r="JA144" s="28">
        <f>IF(JA143=0,0,IF(JA143=1,MAX(JA143:$PO$143),IZ144-1))</f>
        <v>2</v>
      </c>
      <c r="JB144" s="28">
        <f>IF(JB143=0,0,IF(JB143=1,MAX(JB143:$PO$143),JA144-1))</f>
        <v>1</v>
      </c>
      <c r="JC144" s="28">
        <f>IF(JC143=0,0,IF(JC143=1,MAX(JC143:$PO$143),JB144-1))</f>
        <v>0</v>
      </c>
      <c r="JD144" s="28">
        <f>IF(JD143=0,0,IF(JD143=1,MAX(JD143:$PO$143),JC144-1))</f>
        <v>0</v>
      </c>
      <c r="JE144" s="28">
        <f>IF(JE143=0,0,IF(JE143=1,MAX(JE143:$PO$143),JD144-1))</f>
        <v>0</v>
      </c>
      <c r="JF144" s="28">
        <f>IF(JF143=0,0,IF(JF143=1,MAX(JF143:$PO$143),JE144-1))</f>
        <v>0</v>
      </c>
      <c r="JG144" s="28">
        <f>IF(JG143=0,0,IF(JG143=1,MAX(JG143:$PO$143),JF144-1))</f>
        <v>0</v>
      </c>
      <c r="JH144" s="28">
        <f>IF(JH143=0,0,IF(JH143=1,MAX(JH143:$PO$143),JG144-1))</f>
        <v>0</v>
      </c>
      <c r="JI144" s="28">
        <f>IF(JI143=0,0,IF(JI143=1,MAX(JI143:$PO$143),JH144-1))</f>
        <v>0</v>
      </c>
      <c r="JJ144" s="28">
        <f>IF(JJ143=0,0,IF(JJ143=1,MAX(JJ143:$PO$143),JI144-1))</f>
        <v>0</v>
      </c>
      <c r="JK144" s="28">
        <f>IF(JK143=0,0,IF(JK143=1,MAX(JK143:$PO$143),JJ144-1))</f>
        <v>0</v>
      </c>
      <c r="JL144" s="28">
        <f>IF(JL143=0,0,IF(JL143=1,MAX(JL143:$PO$143),JK144-1))</f>
        <v>0</v>
      </c>
      <c r="JM144" s="28">
        <f>IF(JM143=0,0,IF(JM143=1,MAX(JM143:$PO$143),JL144-1))</f>
        <v>0</v>
      </c>
      <c r="JN144" s="28">
        <f>IF(JN143=0,0,IF(JN143=1,MAX(JN143:$PO$143),JM144-1))</f>
        <v>0</v>
      </c>
      <c r="JO144" s="28">
        <f>IF(JO143=0,0,IF(JO143=1,MAX(JO143:$PO$143),JN144-1))</f>
        <v>0</v>
      </c>
      <c r="JP144" s="28">
        <f>IF(JP143=0,0,IF(JP143=1,MAX(JP143:$PO$143),JO144-1))</f>
        <v>0</v>
      </c>
      <c r="JQ144" s="28">
        <f>IF(JQ143=0,0,IF(JQ143=1,MAX(JQ143:$PO$143),JP144-1))</f>
        <v>0</v>
      </c>
      <c r="JR144" s="28">
        <f>IF(JR143=0,0,IF(JR143=1,MAX(JR143:$PO$143),JQ144-1))</f>
        <v>0</v>
      </c>
      <c r="JS144" s="28">
        <f>IF(JS143=0,0,IF(JS143=1,MAX(JS143:$PO$143),JR144-1))</f>
        <v>0</v>
      </c>
      <c r="JT144" s="28">
        <f>IF(JT143=0,0,IF(JT143=1,MAX(JT143:$PO$143),JS144-1))</f>
        <v>0</v>
      </c>
      <c r="JU144" s="28">
        <f>IF(JU143=0,0,IF(JU143=1,MAX(JU143:$PO$143),JT144-1))</f>
        <v>0</v>
      </c>
      <c r="JV144" s="28">
        <f>IF(JV143=0,0,IF(JV143=1,MAX(JV143:$PO$143),JU144-1))</f>
        <v>0</v>
      </c>
      <c r="JW144" s="28">
        <f>IF(JW143=0,0,IF(JW143=1,MAX(JW143:$PO$143),JV144-1))</f>
        <v>0</v>
      </c>
      <c r="JX144" s="28">
        <f>IF(JX143=0,0,IF(JX143=1,MAX(JX143:$PO$143),JW144-1))</f>
        <v>0</v>
      </c>
      <c r="JY144" s="28">
        <f>IF(JY143=0,0,IF(JY143=1,MAX(JY143:$PO$143),JX144-1))</f>
        <v>0</v>
      </c>
      <c r="JZ144" s="28">
        <f>IF(JZ143=0,0,IF(JZ143=1,MAX(JZ143:$PO$143),JY144-1))</f>
        <v>0</v>
      </c>
      <c r="KA144" s="28">
        <f>IF(KA143=0,0,IF(KA143=1,MAX(KA143:$PO$143),JZ144-1))</f>
        <v>0</v>
      </c>
      <c r="KB144" s="28">
        <f>IF(KB143=0,0,IF(KB143=1,MAX(KB143:$PO$143),KA144-1))</f>
        <v>0</v>
      </c>
      <c r="KC144" s="28">
        <f>IF(KC143=0,0,IF(KC143=1,MAX(KC143:$PO$143),KB144-1))</f>
        <v>0</v>
      </c>
      <c r="KD144" s="28">
        <f>IF(KD143=0,0,IF(KD143=1,MAX(KD143:$PO$143),KC144-1))</f>
        <v>0</v>
      </c>
      <c r="KE144" s="28">
        <f>IF(KE143=0,0,IF(KE143=1,MAX(KE143:$PO$143),KD144-1))</f>
        <v>0</v>
      </c>
      <c r="KF144" s="28">
        <f>IF(KF143=0,0,IF(KF143=1,MAX(KF143:$PO$143),KE144-1))</f>
        <v>0</v>
      </c>
      <c r="KG144" s="28">
        <f>IF(KG143=0,0,IF(KG143=1,MAX(KG143:$PO$143),KF144-1))</f>
        <v>0</v>
      </c>
      <c r="KH144" s="28">
        <f>IF(KH143=0,0,IF(KH143=1,MAX(KH143:$PO$143),KG144-1))</f>
        <v>0</v>
      </c>
      <c r="KI144" s="28">
        <f>IF(KI143=0,0,IF(KI143=1,MAX(KI143:$PO$143),KH144-1))</f>
        <v>0</v>
      </c>
      <c r="KJ144" s="28">
        <f>IF(KJ143=0,0,IF(KJ143=1,MAX(KJ143:$PO$143),KI144-1))</f>
        <v>0</v>
      </c>
      <c r="KK144" s="28">
        <f>IF(KK143=0,0,IF(KK143=1,MAX(KK143:$PO$143),KJ144-1))</f>
        <v>0</v>
      </c>
      <c r="KL144" s="28">
        <f>IF(KL143=0,0,IF(KL143=1,MAX(KL143:$PO$143),KK144-1))</f>
        <v>0</v>
      </c>
      <c r="KM144" s="28">
        <f>IF(KM143=0,0,IF(KM143=1,MAX(KM143:$PO$143),KL144-1))</f>
        <v>0</v>
      </c>
      <c r="KN144" s="28">
        <f>IF(KN143=0,0,IF(KN143=1,MAX(KN143:$PO$143),KM144-1))</f>
        <v>0</v>
      </c>
      <c r="KO144" s="28">
        <f>IF(KO143=0,0,IF(KO143=1,MAX(KO143:$PO$143),KN144-1))</f>
        <v>0</v>
      </c>
      <c r="KP144" s="28">
        <f>IF(KP143=0,0,IF(KP143=1,MAX(KP143:$PO$143),KO144-1))</f>
        <v>0</v>
      </c>
      <c r="KQ144" s="28">
        <f>IF(KQ143=0,0,IF(KQ143=1,MAX(KQ143:$PO$143),KP144-1))</f>
        <v>0</v>
      </c>
      <c r="KR144" s="28">
        <f>IF(KR143=0,0,IF(KR143=1,MAX(KR143:$PO$143),KQ144-1))</f>
        <v>0</v>
      </c>
      <c r="KS144" s="28">
        <f>IF(KS143=0,0,IF(KS143=1,MAX(KS143:$PO$143),KR144-1))</f>
        <v>0</v>
      </c>
      <c r="KT144" s="28">
        <f>IF(KT143=0,0,IF(KT143=1,MAX(KT143:$PO$143),KS144-1))</f>
        <v>0</v>
      </c>
      <c r="KU144" s="28">
        <f>IF(KU143=0,0,IF(KU143=1,MAX(KU143:$PO$143),KT144-1))</f>
        <v>0</v>
      </c>
      <c r="KV144" s="28">
        <f>IF(KV143=0,0,IF(KV143=1,MAX(KV143:$PO$143),KU144-1))</f>
        <v>0</v>
      </c>
      <c r="KW144" s="28">
        <f>IF(KW143=0,0,IF(KW143=1,MAX(KW143:$PO$143),KV144-1))</f>
        <v>0</v>
      </c>
      <c r="KX144" s="28">
        <f>IF(KX143=0,0,IF(KX143=1,MAX(KX143:$PO$143),KW144-1))</f>
        <v>0</v>
      </c>
      <c r="KY144" s="28">
        <f>IF(KY143=0,0,IF(KY143=1,MAX(KY143:$PO$143),KX144-1))</f>
        <v>0</v>
      </c>
      <c r="KZ144" s="28">
        <f>IF(KZ143=0,0,IF(KZ143=1,MAX(KZ143:$PO$143),KY144-1))</f>
        <v>0</v>
      </c>
      <c r="LA144" s="28">
        <f>IF(LA143=0,0,IF(LA143=1,MAX(LA143:$PO$143),KZ144-1))</f>
        <v>0</v>
      </c>
      <c r="LB144" s="28">
        <f>IF(LB143=0,0,IF(LB143=1,MAX(LB143:$PO$143),LA144-1))</f>
        <v>0</v>
      </c>
      <c r="LC144" s="28">
        <f>IF(LC143=0,0,IF(LC143=1,MAX(LC143:$PO$143),LB144-1))</f>
        <v>0</v>
      </c>
      <c r="LD144" s="28">
        <f>IF(LD143=0,0,IF(LD143=1,MAX(LD143:$PO$143),LC144-1))</f>
        <v>0</v>
      </c>
      <c r="LE144" s="28">
        <f>IF(LE143=0,0,IF(LE143=1,MAX(LE143:$PO$143),LD144-1))</f>
        <v>0</v>
      </c>
      <c r="LF144" s="28">
        <f>IF(LF143=0,0,IF(LF143=1,MAX(LF143:$PO$143),LE144-1))</f>
        <v>0</v>
      </c>
      <c r="LG144" s="28">
        <f>IF(LG143=0,0,IF(LG143=1,MAX(LG143:$PO$143),LF144-1))</f>
        <v>0</v>
      </c>
      <c r="LH144" s="28">
        <f>IF(LH143=0,0,IF(LH143=1,MAX(LH143:$PO$143),LG144-1))</f>
        <v>0</v>
      </c>
      <c r="LI144" s="28">
        <f>IF(LI143=0,0,IF(LI143=1,MAX(LI143:$PO$143),LH144-1))</f>
        <v>0</v>
      </c>
      <c r="LJ144" s="28">
        <f>IF(LJ143=0,0,IF(LJ143=1,MAX(LJ143:$PO$143),LI144-1))</f>
        <v>0</v>
      </c>
      <c r="LK144" s="28">
        <f>IF(LK143=0,0,IF(LK143=1,MAX(LK143:$PO$143),LJ144-1))</f>
        <v>0</v>
      </c>
      <c r="LL144" s="28">
        <f>IF(LL143=0,0,IF(LL143=1,MAX(LL143:$PO$143),LK144-1))</f>
        <v>0</v>
      </c>
      <c r="LM144" s="28">
        <f>IF(LM143=0,0,IF(LM143=1,MAX(LM143:$PO$143),LL144-1))</f>
        <v>0</v>
      </c>
      <c r="LN144" s="28">
        <f>IF(LN143=0,0,IF(LN143=1,MAX(LN143:$PO$143),LM144-1))</f>
        <v>0</v>
      </c>
      <c r="LO144" s="28">
        <f>IF(LO143=0,0,IF(LO143=1,MAX(LO143:$PO$143),LN144-1))</f>
        <v>0</v>
      </c>
      <c r="LP144" s="28">
        <f>IF(LP143=0,0,IF(LP143=1,MAX(LP143:$PO$143),LO144-1))</f>
        <v>0</v>
      </c>
      <c r="LQ144" s="28">
        <f>IF(LQ143=0,0,IF(LQ143=1,MAX(LQ143:$PO$143),LP144-1))</f>
        <v>0</v>
      </c>
      <c r="LR144" s="28">
        <f>IF(LR143=0,0,IF(LR143=1,MAX(LR143:$PO$143),LQ144-1))</f>
        <v>0</v>
      </c>
      <c r="LS144" s="28">
        <f>IF(LS143=0,0,IF(LS143=1,MAX(LS143:$PO$143),LR144-1))</f>
        <v>0</v>
      </c>
      <c r="LT144" s="28">
        <f>IF(LT143=0,0,IF(LT143=1,MAX(LT143:$PO$143),LS144-1))</f>
        <v>0</v>
      </c>
      <c r="LU144" s="28">
        <f>IF(LU143=0,0,IF(LU143=1,MAX(LU143:$PO$143),LT144-1))</f>
        <v>0</v>
      </c>
      <c r="LV144" s="28">
        <f>IF(LV143=0,0,IF(LV143=1,MAX(LV143:$PO$143),LU144-1))</f>
        <v>0</v>
      </c>
      <c r="LW144" s="28">
        <f>IF(LW143=0,0,IF(LW143=1,MAX(LW143:$PO$143),LV144-1))</f>
        <v>0</v>
      </c>
      <c r="LX144" s="28">
        <f>IF(LX143=0,0,IF(LX143=1,MAX(LX143:$PO$143),LW144-1))</f>
        <v>0</v>
      </c>
      <c r="LY144" s="28">
        <f>IF(LY143=0,0,IF(LY143=1,MAX(LY143:$PO$143),LX144-1))</f>
        <v>0</v>
      </c>
      <c r="LZ144" s="28">
        <f>IF(LZ143=0,0,IF(LZ143=1,MAX(LZ143:$PO$143),LY144-1))</f>
        <v>0</v>
      </c>
      <c r="MA144" s="28">
        <f>IF(MA143=0,0,IF(MA143=1,MAX(MA143:$PO$143),LZ144-1))</f>
        <v>0</v>
      </c>
      <c r="MB144" s="28">
        <f>IF(MB143=0,0,IF(MB143=1,MAX(MB143:$PO$143),MA144-1))</f>
        <v>0</v>
      </c>
      <c r="MC144" s="28">
        <f>IF(MC143=0,0,IF(MC143=1,MAX(MC143:$PO$143),MB144-1))</f>
        <v>0</v>
      </c>
      <c r="MD144" s="28">
        <f>IF(MD143=0,0,IF(MD143=1,MAX(MD143:$PO$143),MC144-1))</f>
        <v>0</v>
      </c>
      <c r="ME144" s="28">
        <f>IF(ME143=0,0,IF(ME143=1,MAX(ME143:$PO$143),MD144-1))</f>
        <v>0</v>
      </c>
      <c r="MF144" s="28">
        <f>IF(MF143=0,0,IF(MF143=1,MAX(MF143:$PO$143),ME144-1))</f>
        <v>0</v>
      </c>
      <c r="MG144" s="28">
        <f>IF(MG143=0,0,IF(MG143=1,MAX(MG143:$PO$143),MF144-1))</f>
        <v>0</v>
      </c>
      <c r="MH144" s="28">
        <f>IF(MH143=0,0,IF(MH143=1,MAX(MH143:$PO$143),MG144-1))</f>
        <v>0</v>
      </c>
      <c r="MI144" s="28">
        <f>IF(MI143=0,0,IF(MI143=1,MAX(MI143:$PO$143),MH144-1))</f>
        <v>0</v>
      </c>
      <c r="MJ144" s="28">
        <f>IF(MJ143=0,0,IF(MJ143=1,MAX(MJ143:$PO$143),MI144-1))</f>
        <v>0</v>
      </c>
      <c r="MK144" s="28">
        <f>IF(MK143=0,0,IF(MK143=1,MAX(MK143:$PO$143),MJ144-1))</f>
        <v>0</v>
      </c>
      <c r="ML144" s="28">
        <f>IF(ML143=0,0,IF(ML143=1,MAX(ML143:$PO$143),MK144-1))</f>
        <v>0</v>
      </c>
      <c r="MM144" s="28">
        <f>IF(MM143=0,0,IF(MM143=1,MAX(MM143:$PO$143),ML144-1))</f>
        <v>0</v>
      </c>
      <c r="MN144" s="28">
        <f>IF(MN143=0,0,IF(MN143=1,MAX(MN143:$PO$143),MM144-1))</f>
        <v>0</v>
      </c>
      <c r="MO144" s="28">
        <f>IF(MO143=0,0,IF(MO143=1,MAX(MO143:$PO$143),MN144-1))</f>
        <v>0</v>
      </c>
      <c r="MP144" s="28">
        <f>IF(MP143=0,0,IF(MP143=1,MAX(MP143:$PO$143),MO144-1))</f>
        <v>0</v>
      </c>
      <c r="MQ144" s="28">
        <f>IF(MQ143=0,0,IF(MQ143=1,MAX(MQ143:$PO$143),MP144-1))</f>
        <v>0</v>
      </c>
      <c r="MR144" s="28">
        <f>IF(MR143=0,0,IF(MR143=1,MAX(MR143:$PO$143),MQ144-1))</f>
        <v>0</v>
      </c>
      <c r="MS144" s="28">
        <f>IF(MS143=0,0,IF(MS143=1,MAX(MS143:$PO$143),MR144-1))</f>
        <v>0</v>
      </c>
      <c r="MT144" s="28">
        <f>IF(MT143=0,0,IF(MT143=1,MAX(MT143:$PO$143),MS144-1))</f>
        <v>0</v>
      </c>
      <c r="MU144" s="28">
        <f>IF(MU143=0,0,IF(MU143=1,MAX(MU143:$PO$143),MT144-1))</f>
        <v>0</v>
      </c>
      <c r="MV144" s="28">
        <f>IF(MV143=0,0,IF(MV143=1,MAX(MV143:$PO$143),MU144-1))</f>
        <v>0</v>
      </c>
      <c r="MW144" s="28">
        <f>IF(MW143=0,0,IF(MW143=1,MAX(MW143:$PO$143),MV144-1))</f>
        <v>0</v>
      </c>
      <c r="MX144" s="28">
        <f>IF(MX143=0,0,IF(MX143=1,MAX(MX143:$PO$143),MW144-1))</f>
        <v>0</v>
      </c>
      <c r="MY144" s="28">
        <f>IF(MY143=0,0,IF(MY143=1,MAX(MY143:$PO$143),MX144-1))</f>
        <v>0</v>
      </c>
      <c r="MZ144" s="28">
        <f>IF(MZ143=0,0,IF(MZ143=1,MAX(MZ143:$PO$143),MY144-1))</f>
        <v>0</v>
      </c>
      <c r="NA144" s="28">
        <f>IF(NA143=0,0,IF(NA143=1,MAX(NA143:$PO$143),MZ144-1))</f>
        <v>0</v>
      </c>
      <c r="NB144" s="28">
        <f>IF(NB143=0,0,IF(NB143=1,MAX(NB143:$PO$143),NA144-1))</f>
        <v>0</v>
      </c>
      <c r="NC144" s="28">
        <f>IF(NC143=0,0,IF(NC143=1,MAX(NC143:$PO$143),NB144-1))</f>
        <v>0</v>
      </c>
      <c r="ND144" s="28">
        <f>IF(ND143=0,0,IF(ND143=1,MAX(ND143:$PO$143),NC144-1))</f>
        <v>0</v>
      </c>
      <c r="NE144" s="28">
        <f>IF(NE143=0,0,IF(NE143=1,MAX(NE143:$PO$143),ND144-1))</f>
        <v>0</v>
      </c>
      <c r="NF144" s="28">
        <f>IF(NF143=0,0,IF(NF143=1,MAX(NF143:$PO$143),NE144-1))</f>
        <v>0</v>
      </c>
      <c r="NG144" s="28">
        <f>IF(NG143=0,0,IF(NG143=1,MAX(NG143:$PO$143),NF144-1))</f>
        <v>0</v>
      </c>
      <c r="NH144" s="28">
        <f>IF(NH143=0,0,IF(NH143=1,MAX(NH143:$PO$143),NG144-1))</f>
        <v>0</v>
      </c>
      <c r="NI144" s="28">
        <f>IF(NI143=0,0,IF(NI143=1,MAX(NI143:$PO$143),NH144-1))</f>
        <v>0</v>
      </c>
      <c r="NJ144" s="28">
        <f>IF(NJ143=0,0,IF(NJ143=1,MAX(NJ143:$PO$143),NI144-1))</f>
        <v>0</v>
      </c>
      <c r="NK144" s="28">
        <f>IF(NK143=0,0,IF(NK143=1,MAX(NK143:$PO$143),NJ144-1))</f>
        <v>0</v>
      </c>
      <c r="NL144" s="28">
        <f>IF(NL143=0,0,IF(NL143=1,MAX(NL143:$PO$143),NK144-1))</f>
        <v>0</v>
      </c>
      <c r="NM144" s="28">
        <f>IF(NM143=0,0,IF(NM143=1,MAX(NM143:$PO$143),NL144-1))</f>
        <v>0</v>
      </c>
      <c r="NN144" s="28">
        <f>IF(NN143=0,0,IF(NN143=1,MAX(NN143:$PO$143),NM144-1))</f>
        <v>0</v>
      </c>
      <c r="NO144" s="28">
        <f>IF(NO143=0,0,IF(NO143=1,MAX(NO143:$PO$143),NN144-1))</f>
        <v>0</v>
      </c>
      <c r="NP144" s="28">
        <f>IF(NP143=0,0,IF(NP143=1,MAX(NP143:$PO$143),NO144-1))</f>
        <v>0</v>
      </c>
      <c r="NQ144" s="28">
        <f>IF(NQ143=0,0,IF(NQ143=1,MAX(NQ143:$PO$143),NP144-1))</f>
        <v>0</v>
      </c>
      <c r="NR144" s="28">
        <f>IF(NR143=0,0,IF(NR143=1,MAX(NR143:$PO$143),NQ144-1))</f>
        <v>0</v>
      </c>
      <c r="NS144" s="28">
        <f>IF(NS143=0,0,IF(NS143=1,MAX(NS143:$PO$143),NR144-1))</f>
        <v>0</v>
      </c>
      <c r="NT144" s="28">
        <f>IF(NT143=0,0,IF(NT143=1,MAX(NT143:$PO$143),NS144-1))</f>
        <v>0</v>
      </c>
      <c r="NU144" s="28">
        <f>IF(NU143=0,0,IF(NU143=1,MAX(NU143:$PO$143),NT144-1))</f>
        <v>0</v>
      </c>
      <c r="NV144" s="28">
        <f>IF(NV143=0,0,IF(NV143=1,MAX(NV143:$PO$143),NU144-1))</f>
        <v>0</v>
      </c>
      <c r="NW144" s="28">
        <f>IF(NW143=0,0,IF(NW143=1,MAX(NW143:$PO$143),NV144-1))</f>
        <v>0</v>
      </c>
      <c r="NX144" s="28">
        <f>IF(NX143=0,0,IF(NX143=1,MAX(NX143:$PO$143),NW144-1))</f>
        <v>0</v>
      </c>
      <c r="NY144" s="28">
        <f>IF(NY143=0,0,IF(NY143=1,MAX(NY143:$PO$143),NX144-1))</f>
        <v>0</v>
      </c>
      <c r="NZ144" s="28">
        <f>IF(NZ143=0,0,IF(NZ143=1,MAX(NZ143:$PO$143),NY144-1))</f>
        <v>0</v>
      </c>
      <c r="OA144" s="28">
        <f>IF(OA143=0,0,IF(OA143=1,MAX(OA143:$PO$143),NZ144-1))</f>
        <v>0</v>
      </c>
      <c r="OB144" s="28">
        <f>IF(OB143=0,0,IF(OB143=1,MAX(OB143:$PO$143),OA144-1))</f>
        <v>0</v>
      </c>
      <c r="OC144" s="28">
        <f>IF(OC143=0,0,IF(OC143=1,MAX(OC143:$PO$143),OB144-1))</f>
        <v>0</v>
      </c>
      <c r="OD144" s="28">
        <f>IF(OD143=0,0,IF(OD143=1,MAX(OD143:$PO$143),OC144-1))</f>
        <v>0</v>
      </c>
      <c r="OE144" s="28">
        <f>IF(OE143=0,0,IF(OE143=1,MAX(OE143:$PO$143),OD144-1))</f>
        <v>0</v>
      </c>
      <c r="OF144" s="28">
        <f>IF(OF143=0,0,IF(OF143=1,MAX(OF143:$PO$143),OE144-1))</f>
        <v>0</v>
      </c>
      <c r="OG144" s="28">
        <f>IF(OG143=0,0,IF(OG143=1,MAX(OG143:$PO$143),OF144-1))</f>
        <v>0</v>
      </c>
      <c r="OH144" s="28">
        <f>IF(OH143=0,0,IF(OH143=1,MAX(OH143:$PO$143),OG144-1))</f>
        <v>0</v>
      </c>
      <c r="OI144" s="28">
        <f>IF(OI143=0,0,IF(OI143=1,MAX(OI143:$PO$143),OH144-1))</f>
        <v>0</v>
      </c>
      <c r="OJ144" s="28">
        <f>IF(OJ143=0,0,IF(OJ143=1,MAX(OJ143:$PO$143),OI144-1))</f>
        <v>0</v>
      </c>
      <c r="OK144" s="28">
        <f>IF(OK143=0,0,IF(OK143=1,MAX(OK143:$PO$143),OJ144-1))</f>
        <v>0</v>
      </c>
      <c r="OL144" s="28">
        <f>IF(OL143=0,0,IF(OL143=1,MAX(OL143:$PO$143),OK144-1))</f>
        <v>0</v>
      </c>
      <c r="OM144" s="28">
        <f>IF(OM143=0,0,IF(OM143=1,MAX(OM143:$PO$143),OL144-1))</f>
        <v>0</v>
      </c>
      <c r="ON144" s="28">
        <f>IF(ON143=0,0,IF(ON143=1,MAX(ON143:$PO$143),OM144-1))</f>
        <v>0</v>
      </c>
      <c r="OO144" s="28">
        <f>IF(OO143=0,0,IF(OO143=1,MAX(OO143:$PO$143),ON144-1))</f>
        <v>0</v>
      </c>
      <c r="OP144" s="28">
        <f>IF(OP143=0,0,IF(OP143=1,MAX(OP143:$PO$143),OO144-1))</f>
        <v>0</v>
      </c>
      <c r="OQ144" s="28">
        <f>IF(OQ143=0,0,IF(OQ143=1,MAX(OQ143:$PO$143),OP144-1))</f>
        <v>0</v>
      </c>
      <c r="OR144" s="28">
        <f>IF(OR143=0,0,IF(OR143=1,MAX(OR143:$PO$143),OQ144-1))</f>
        <v>0</v>
      </c>
      <c r="OS144" s="28">
        <f>IF(OS143=0,0,IF(OS143=1,MAX(OS143:$PO$143),OR144-1))</f>
        <v>0</v>
      </c>
      <c r="OT144" s="28">
        <f>IF(OT143=0,0,IF(OT143=1,MAX(OT143:$PO$143),OS144-1))</f>
        <v>0</v>
      </c>
      <c r="OU144" s="28">
        <f>IF(OU143=0,0,IF(OU143=1,MAX(OU143:$PO$143),OT144-1))</f>
        <v>0</v>
      </c>
      <c r="OV144" s="28">
        <f>IF(OV143=0,0,IF(OV143=1,MAX(OV143:$PO$143),OU144-1))</f>
        <v>0</v>
      </c>
      <c r="OW144" s="28">
        <f>IF(OW143=0,0,IF(OW143=1,MAX(OW143:$PO$143),OV144-1))</f>
        <v>0</v>
      </c>
      <c r="OX144" s="28">
        <f>IF(OX143=0,0,IF(OX143=1,MAX(OX143:$PO$143),OW144-1))</f>
        <v>0</v>
      </c>
      <c r="OY144" s="28">
        <f>IF(OY143=0,0,IF(OY143=1,MAX(OY143:$PO$143),OX144-1))</f>
        <v>0</v>
      </c>
      <c r="OZ144" s="28">
        <f>IF(OZ143=0,0,IF(OZ143=1,MAX(OZ143:$PO$143),OY144-1))</f>
        <v>0</v>
      </c>
      <c r="PA144" s="28">
        <f>IF(PA143=0,0,IF(PA143=1,MAX(PA143:$PO$143),OZ144-1))</f>
        <v>0</v>
      </c>
      <c r="PB144" s="28">
        <f>IF(PB143=0,0,IF(PB143=1,MAX(PB143:$PO$143),PA144-1))</f>
        <v>0</v>
      </c>
      <c r="PC144" s="28">
        <f>IF(PC143=0,0,IF(PC143=1,MAX(PC143:$PO$143),PB144-1))</f>
        <v>0</v>
      </c>
      <c r="PD144" s="28">
        <f>IF(PD143=0,0,IF(PD143=1,MAX(PD143:$PO$143),PC144-1))</f>
        <v>0</v>
      </c>
      <c r="PE144" s="28">
        <f>IF(PE143=0,0,IF(PE143=1,MAX(PE143:$PO$143),PD144-1))</f>
        <v>0</v>
      </c>
      <c r="PF144" s="28">
        <f>IF(PF143=0,0,IF(PF143=1,MAX(PF143:$PO$143),PE144-1))</f>
        <v>0</v>
      </c>
      <c r="PG144" s="28">
        <f>IF(PG143=0,0,IF(PG143=1,MAX(PG143:$PO$143),PF144-1))</f>
        <v>0</v>
      </c>
      <c r="PH144" s="28">
        <f>IF(PH143=0,0,IF(PH143=1,MAX(PH143:$PO$143),PG144-1))</f>
        <v>0</v>
      </c>
      <c r="PI144" s="28">
        <f>IF(PI143=0,0,IF(PI143=1,MAX(PI143:$PO$143),PH144-1))</f>
        <v>0</v>
      </c>
      <c r="PJ144" s="28">
        <f>IF(PJ143=0,0,IF(PJ143=1,MAX(PJ143:$PO$143),PI144-1))</f>
        <v>0</v>
      </c>
      <c r="PK144" s="28">
        <f>IF(PK143=0,0,IF(PK143=1,MAX(PK143:$PO$143),PJ144-1))</f>
        <v>0</v>
      </c>
      <c r="PL144" s="28">
        <f>IF(PL143=0,0,IF(PL143=1,MAX(PL143:$PO$143),PK144-1))</f>
        <v>0</v>
      </c>
      <c r="PM144" s="28">
        <f>IF(PM143=0,0,IF(PM143=1,MAX(PM143:$PO$143),PL144-1))</f>
        <v>0</v>
      </c>
      <c r="PN144" s="28">
        <f>IF(PN143=0,0,IF(PN143=1,MAX(PN143:$PO$143),PM144-1))</f>
        <v>0</v>
      </c>
      <c r="PO144" s="28">
        <f>IF(PO143=0,0,IF(PO143=1,MAX(PO143:$PO$143),PN144-1))</f>
        <v>0</v>
      </c>
    </row>
    <row r="145" spans="2:431">
      <c r="E145" s="81"/>
      <c r="F145" s="81"/>
      <c r="G145" s="82"/>
    </row>
    <row r="146" spans="2:431">
      <c r="B146" t="s">
        <v>191</v>
      </c>
      <c r="E146" s="83">
        <f>DATE(YEAR(E142),MONTH(E142)+F146,1)</f>
        <v>45474</v>
      </c>
      <c r="F146" s="86">
        <f>'Painel de Controle'!G34</f>
        <v>12</v>
      </c>
      <c r="G146" s="84"/>
      <c r="L146" s="28">
        <f>IF(L$2&lt;$E146,0,1)</f>
        <v>0</v>
      </c>
      <c r="M146" s="28">
        <f t="shared" ref="M146:BW146" si="441">IF(M$2&lt;$E146,0,1)</f>
        <v>0</v>
      </c>
      <c r="N146" s="28">
        <f t="shared" si="441"/>
        <v>0</v>
      </c>
      <c r="O146" s="28">
        <f t="shared" si="441"/>
        <v>0</v>
      </c>
      <c r="P146" s="28">
        <f t="shared" si="441"/>
        <v>0</v>
      </c>
      <c r="Q146" s="28">
        <f t="shared" si="441"/>
        <v>0</v>
      </c>
      <c r="R146" s="28">
        <f t="shared" si="441"/>
        <v>0</v>
      </c>
      <c r="S146" s="28">
        <f t="shared" si="441"/>
        <v>0</v>
      </c>
      <c r="T146" s="28">
        <f t="shared" si="441"/>
        <v>0</v>
      </c>
      <c r="U146" s="28">
        <f t="shared" si="441"/>
        <v>0</v>
      </c>
      <c r="V146" s="28">
        <f t="shared" si="441"/>
        <v>0</v>
      </c>
      <c r="W146" s="28">
        <f t="shared" si="441"/>
        <v>0</v>
      </c>
      <c r="X146" s="28">
        <f t="shared" si="441"/>
        <v>0</v>
      </c>
      <c r="Y146" s="28">
        <f t="shared" si="441"/>
        <v>0</v>
      </c>
      <c r="Z146" s="28">
        <f t="shared" si="441"/>
        <v>0</v>
      </c>
      <c r="AA146" s="28">
        <f t="shared" si="441"/>
        <v>0</v>
      </c>
      <c r="AB146" s="28">
        <f t="shared" si="441"/>
        <v>0</v>
      </c>
      <c r="AC146" s="28">
        <f t="shared" si="441"/>
        <v>0</v>
      </c>
      <c r="AD146" s="28">
        <f t="shared" si="441"/>
        <v>0</v>
      </c>
      <c r="AE146" s="28">
        <f t="shared" si="441"/>
        <v>0</v>
      </c>
      <c r="AF146" s="28">
        <f t="shared" si="441"/>
        <v>0</v>
      </c>
      <c r="AG146" s="28">
        <f t="shared" si="441"/>
        <v>0</v>
      </c>
      <c r="AH146" s="28">
        <f t="shared" si="441"/>
        <v>0</v>
      </c>
      <c r="AI146" s="28">
        <f t="shared" si="441"/>
        <v>0</v>
      </c>
      <c r="AJ146" s="28">
        <f t="shared" si="441"/>
        <v>1</v>
      </c>
      <c r="AK146" s="28">
        <f t="shared" si="441"/>
        <v>1</v>
      </c>
      <c r="AL146" s="28">
        <f t="shared" si="441"/>
        <v>1</v>
      </c>
      <c r="AM146" s="28">
        <f t="shared" si="441"/>
        <v>1</v>
      </c>
      <c r="AN146" s="28">
        <f t="shared" si="441"/>
        <v>1</v>
      </c>
      <c r="AO146" s="28">
        <f t="shared" si="441"/>
        <v>1</v>
      </c>
      <c r="AP146" s="28">
        <f t="shared" si="441"/>
        <v>1</v>
      </c>
      <c r="AQ146" s="28">
        <f t="shared" si="441"/>
        <v>1</v>
      </c>
      <c r="AR146" s="28">
        <f t="shared" si="441"/>
        <v>1</v>
      </c>
      <c r="AS146" s="28">
        <f t="shared" si="441"/>
        <v>1</v>
      </c>
      <c r="AT146" s="28">
        <f t="shared" si="441"/>
        <v>1</v>
      </c>
      <c r="AU146" s="28">
        <f t="shared" si="441"/>
        <v>1</v>
      </c>
      <c r="AV146" s="28">
        <f t="shared" si="441"/>
        <v>1</v>
      </c>
      <c r="AW146" s="28">
        <f t="shared" si="441"/>
        <v>1</v>
      </c>
      <c r="AX146" s="28">
        <f t="shared" si="441"/>
        <v>1</v>
      </c>
      <c r="AY146" s="28">
        <f t="shared" si="441"/>
        <v>1</v>
      </c>
      <c r="AZ146" s="28">
        <f t="shared" si="441"/>
        <v>1</v>
      </c>
      <c r="BA146" s="28">
        <f t="shared" si="441"/>
        <v>1</v>
      </c>
      <c r="BB146" s="28">
        <f t="shared" si="441"/>
        <v>1</v>
      </c>
      <c r="BC146" s="28">
        <f t="shared" si="441"/>
        <v>1</v>
      </c>
      <c r="BD146" s="28">
        <f t="shared" si="441"/>
        <v>1</v>
      </c>
      <c r="BE146" s="28">
        <f t="shared" si="441"/>
        <v>1</v>
      </c>
      <c r="BF146" s="28">
        <f t="shared" si="441"/>
        <v>1</v>
      </c>
      <c r="BG146" s="28">
        <f t="shared" si="441"/>
        <v>1</v>
      </c>
      <c r="BH146" s="28">
        <f t="shared" si="441"/>
        <v>1</v>
      </c>
      <c r="BI146" s="28">
        <f t="shared" si="441"/>
        <v>1</v>
      </c>
      <c r="BJ146" s="28">
        <f t="shared" si="441"/>
        <v>1</v>
      </c>
      <c r="BK146" s="28">
        <f t="shared" si="441"/>
        <v>1</v>
      </c>
      <c r="BL146" s="28">
        <f t="shared" si="441"/>
        <v>1</v>
      </c>
      <c r="BM146" s="28">
        <f t="shared" si="441"/>
        <v>1</v>
      </c>
      <c r="BN146" s="28">
        <f t="shared" si="441"/>
        <v>1</v>
      </c>
      <c r="BO146" s="28">
        <f t="shared" si="441"/>
        <v>1</v>
      </c>
      <c r="BP146" s="28">
        <f t="shared" si="441"/>
        <v>1</v>
      </c>
      <c r="BQ146" s="28">
        <f t="shared" si="441"/>
        <v>1</v>
      </c>
      <c r="BR146" s="28">
        <f t="shared" si="441"/>
        <v>1</v>
      </c>
      <c r="BS146" s="28">
        <f t="shared" si="441"/>
        <v>1</v>
      </c>
      <c r="BT146" s="28">
        <f t="shared" si="441"/>
        <v>1</v>
      </c>
      <c r="BU146" s="28">
        <f t="shared" si="441"/>
        <v>1</v>
      </c>
      <c r="BV146" s="28">
        <f t="shared" si="441"/>
        <v>1</v>
      </c>
      <c r="BW146" s="28">
        <f t="shared" si="441"/>
        <v>1</v>
      </c>
      <c r="BX146" s="28">
        <f t="shared" ref="BX146:EI146" si="442">IF(BX$2&lt;$E146,0,1)</f>
        <v>1</v>
      </c>
      <c r="BY146" s="28">
        <f t="shared" si="442"/>
        <v>1</v>
      </c>
      <c r="BZ146" s="28">
        <f t="shared" si="442"/>
        <v>1</v>
      </c>
      <c r="CA146" s="28">
        <f t="shared" si="442"/>
        <v>1</v>
      </c>
      <c r="CB146" s="28">
        <f t="shared" si="442"/>
        <v>1</v>
      </c>
      <c r="CC146" s="28">
        <f t="shared" si="442"/>
        <v>1</v>
      </c>
      <c r="CD146" s="28">
        <f t="shared" si="442"/>
        <v>1</v>
      </c>
      <c r="CE146" s="28">
        <f t="shared" si="442"/>
        <v>1</v>
      </c>
      <c r="CF146" s="28">
        <f t="shared" si="442"/>
        <v>1</v>
      </c>
      <c r="CG146" s="28">
        <f t="shared" si="442"/>
        <v>1</v>
      </c>
      <c r="CH146" s="28">
        <f t="shared" si="442"/>
        <v>1</v>
      </c>
      <c r="CI146" s="28">
        <f t="shared" si="442"/>
        <v>1</v>
      </c>
      <c r="CJ146" s="28">
        <f t="shared" si="442"/>
        <v>1</v>
      </c>
      <c r="CK146" s="28">
        <f t="shared" si="442"/>
        <v>1</v>
      </c>
      <c r="CL146" s="28">
        <f t="shared" si="442"/>
        <v>1</v>
      </c>
      <c r="CM146" s="28">
        <f t="shared" si="442"/>
        <v>1</v>
      </c>
      <c r="CN146" s="28">
        <f t="shared" si="442"/>
        <v>1</v>
      </c>
      <c r="CO146" s="28">
        <f t="shared" si="442"/>
        <v>1</v>
      </c>
      <c r="CP146" s="28">
        <f t="shared" si="442"/>
        <v>1</v>
      </c>
      <c r="CQ146" s="28">
        <f t="shared" si="442"/>
        <v>1</v>
      </c>
      <c r="CR146" s="28">
        <f t="shared" si="442"/>
        <v>1</v>
      </c>
      <c r="CS146" s="28">
        <f t="shared" si="442"/>
        <v>1</v>
      </c>
      <c r="CT146" s="28">
        <f t="shared" si="442"/>
        <v>1</v>
      </c>
      <c r="CU146" s="28">
        <f t="shared" si="442"/>
        <v>1</v>
      </c>
      <c r="CV146" s="28">
        <f t="shared" si="442"/>
        <v>1</v>
      </c>
      <c r="CW146" s="28">
        <f t="shared" si="442"/>
        <v>1</v>
      </c>
      <c r="CX146" s="28">
        <f t="shared" si="442"/>
        <v>1</v>
      </c>
      <c r="CY146" s="28">
        <f t="shared" si="442"/>
        <v>1</v>
      </c>
      <c r="CZ146" s="28">
        <f t="shared" si="442"/>
        <v>1</v>
      </c>
      <c r="DA146" s="28">
        <f t="shared" si="442"/>
        <v>1</v>
      </c>
      <c r="DB146" s="28">
        <f t="shared" si="442"/>
        <v>1</v>
      </c>
      <c r="DC146" s="28">
        <f t="shared" si="442"/>
        <v>1</v>
      </c>
      <c r="DD146" s="28">
        <f t="shared" si="442"/>
        <v>1</v>
      </c>
      <c r="DE146" s="28">
        <f t="shared" si="442"/>
        <v>1</v>
      </c>
      <c r="DF146" s="28">
        <f t="shared" si="442"/>
        <v>1</v>
      </c>
      <c r="DG146" s="28">
        <f t="shared" si="442"/>
        <v>1</v>
      </c>
      <c r="DH146" s="28">
        <f t="shared" si="442"/>
        <v>1</v>
      </c>
      <c r="DI146" s="28">
        <f t="shared" si="442"/>
        <v>1</v>
      </c>
      <c r="DJ146" s="28">
        <f t="shared" si="442"/>
        <v>1</v>
      </c>
      <c r="DK146" s="28">
        <f t="shared" si="442"/>
        <v>1</v>
      </c>
      <c r="DL146" s="28">
        <f t="shared" si="442"/>
        <v>1</v>
      </c>
      <c r="DM146" s="28">
        <f t="shared" si="442"/>
        <v>1</v>
      </c>
      <c r="DN146" s="28">
        <f t="shared" si="442"/>
        <v>1</v>
      </c>
      <c r="DO146" s="28">
        <f t="shared" si="442"/>
        <v>1</v>
      </c>
      <c r="DP146" s="28">
        <f t="shared" si="442"/>
        <v>1</v>
      </c>
      <c r="DQ146" s="28">
        <f t="shared" si="442"/>
        <v>1</v>
      </c>
      <c r="DR146" s="28">
        <f t="shared" si="442"/>
        <v>1</v>
      </c>
      <c r="DS146" s="28">
        <f t="shared" si="442"/>
        <v>1</v>
      </c>
      <c r="DT146" s="28">
        <f t="shared" si="442"/>
        <v>1</v>
      </c>
      <c r="DU146" s="28">
        <f t="shared" si="442"/>
        <v>1</v>
      </c>
      <c r="DV146" s="28">
        <f t="shared" si="442"/>
        <v>1</v>
      </c>
      <c r="DW146" s="28">
        <f t="shared" si="442"/>
        <v>1</v>
      </c>
      <c r="DX146" s="28">
        <f t="shared" si="442"/>
        <v>1</v>
      </c>
      <c r="DY146" s="28">
        <f t="shared" si="442"/>
        <v>1</v>
      </c>
      <c r="DZ146" s="28">
        <f t="shared" si="442"/>
        <v>1</v>
      </c>
      <c r="EA146" s="28">
        <f t="shared" si="442"/>
        <v>1</v>
      </c>
      <c r="EB146" s="28">
        <f t="shared" si="442"/>
        <v>1</v>
      </c>
      <c r="EC146" s="28">
        <f t="shared" si="442"/>
        <v>1</v>
      </c>
      <c r="ED146" s="28">
        <f t="shared" si="442"/>
        <v>1</v>
      </c>
      <c r="EE146" s="28">
        <f t="shared" si="442"/>
        <v>1</v>
      </c>
      <c r="EF146" s="28">
        <f t="shared" si="442"/>
        <v>1</v>
      </c>
      <c r="EG146" s="28">
        <f t="shared" si="442"/>
        <v>1</v>
      </c>
      <c r="EH146" s="28">
        <f t="shared" si="442"/>
        <v>1</v>
      </c>
      <c r="EI146" s="28">
        <f t="shared" si="442"/>
        <v>1</v>
      </c>
      <c r="EJ146" s="28">
        <f t="shared" ref="EJ146:GU146" si="443">IF(EJ$2&lt;$E146,0,1)</f>
        <v>1</v>
      </c>
      <c r="EK146" s="28">
        <f t="shared" si="443"/>
        <v>1</v>
      </c>
      <c r="EL146" s="28">
        <f t="shared" si="443"/>
        <v>1</v>
      </c>
      <c r="EM146" s="28">
        <f t="shared" si="443"/>
        <v>1</v>
      </c>
      <c r="EN146" s="28">
        <f t="shared" si="443"/>
        <v>1</v>
      </c>
      <c r="EO146" s="28">
        <f t="shared" si="443"/>
        <v>1</v>
      </c>
      <c r="EP146" s="28">
        <f t="shared" si="443"/>
        <v>1</v>
      </c>
      <c r="EQ146" s="28">
        <f t="shared" si="443"/>
        <v>1</v>
      </c>
      <c r="ER146" s="28">
        <f t="shared" si="443"/>
        <v>1</v>
      </c>
      <c r="ES146" s="28">
        <f t="shared" si="443"/>
        <v>1</v>
      </c>
      <c r="ET146" s="28">
        <f t="shared" si="443"/>
        <v>1</v>
      </c>
      <c r="EU146" s="28">
        <f t="shared" si="443"/>
        <v>1</v>
      </c>
      <c r="EV146" s="28">
        <f t="shared" si="443"/>
        <v>1</v>
      </c>
      <c r="EW146" s="28">
        <f t="shared" si="443"/>
        <v>1</v>
      </c>
      <c r="EX146" s="28">
        <f t="shared" si="443"/>
        <v>1</v>
      </c>
      <c r="EY146" s="28">
        <f t="shared" si="443"/>
        <v>1</v>
      </c>
      <c r="EZ146" s="28">
        <f t="shared" si="443"/>
        <v>1</v>
      </c>
      <c r="FA146" s="28">
        <f t="shared" si="443"/>
        <v>1</v>
      </c>
      <c r="FB146" s="28">
        <f t="shared" si="443"/>
        <v>1</v>
      </c>
      <c r="FC146" s="28">
        <f t="shared" si="443"/>
        <v>1</v>
      </c>
      <c r="FD146" s="28">
        <f t="shared" si="443"/>
        <v>1</v>
      </c>
      <c r="FE146" s="28">
        <f t="shared" si="443"/>
        <v>1</v>
      </c>
      <c r="FF146" s="28">
        <f t="shared" si="443"/>
        <v>1</v>
      </c>
      <c r="FG146" s="28">
        <f t="shared" si="443"/>
        <v>1</v>
      </c>
      <c r="FH146" s="28">
        <f t="shared" si="443"/>
        <v>1</v>
      </c>
      <c r="FI146" s="28">
        <f t="shared" si="443"/>
        <v>1</v>
      </c>
      <c r="FJ146" s="28">
        <f t="shared" si="443"/>
        <v>1</v>
      </c>
      <c r="FK146" s="28">
        <f t="shared" si="443"/>
        <v>1</v>
      </c>
      <c r="FL146" s="28">
        <f t="shared" si="443"/>
        <v>1</v>
      </c>
      <c r="FM146" s="28">
        <f t="shared" si="443"/>
        <v>1</v>
      </c>
      <c r="FN146" s="28">
        <f t="shared" si="443"/>
        <v>1</v>
      </c>
      <c r="FO146" s="28">
        <f t="shared" si="443"/>
        <v>1</v>
      </c>
      <c r="FP146" s="28">
        <f t="shared" si="443"/>
        <v>1</v>
      </c>
      <c r="FQ146" s="28">
        <f t="shared" si="443"/>
        <v>1</v>
      </c>
      <c r="FR146" s="28">
        <f t="shared" si="443"/>
        <v>1</v>
      </c>
      <c r="FS146" s="28">
        <f t="shared" si="443"/>
        <v>1</v>
      </c>
      <c r="FT146" s="28">
        <f t="shared" si="443"/>
        <v>1</v>
      </c>
      <c r="FU146" s="28">
        <f t="shared" si="443"/>
        <v>1</v>
      </c>
      <c r="FV146" s="28">
        <f t="shared" si="443"/>
        <v>1</v>
      </c>
      <c r="FW146" s="28">
        <f t="shared" si="443"/>
        <v>1</v>
      </c>
      <c r="FX146" s="28">
        <f t="shared" si="443"/>
        <v>1</v>
      </c>
      <c r="FY146" s="28">
        <f t="shared" si="443"/>
        <v>1</v>
      </c>
      <c r="FZ146" s="28">
        <f t="shared" si="443"/>
        <v>1</v>
      </c>
      <c r="GA146" s="28">
        <f t="shared" si="443"/>
        <v>1</v>
      </c>
      <c r="GB146" s="28">
        <f t="shared" si="443"/>
        <v>1</v>
      </c>
      <c r="GC146" s="28">
        <f t="shared" si="443"/>
        <v>1</v>
      </c>
      <c r="GD146" s="28">
        <f t="shared" si="443"/>
        <v>1</v>
      </c>
      <c r="GE146" s="28">
        <f t="shared" si="443"/>
        <v>1</v>
      </c>
      <c r="GF146" s="28">
        <f t="shared" si="443"/>
        <v>1</v>
      </c>
      <c r="GG146" s="28">
        <f t="shared" si="443"/>
        <v>1</v>
      </c>
      <c r="GH146" s="28">
        <f t="shared" si="443"/>
        <v>1</v>
      </c>
      <c r="GI146" s="28">
        <f t="shared" si="443"/>
        <v>1</v>
      </c>
      <c r="GJ146" s="28">
        <f t="shared" si="443"/>
        <v>1</v>
      </c>
      <c r="GK146" s="28">
        <f t="shared" si="443"/>
        <v>1</v>
      </c>
      <c r="GL146" s="28">
        <f t="shared" si="443"/>
        <v>1</v>
      </c>
      <c r="GM146" s="28">
        <f t="shared" si="443"/>
        <v>1</v>
      </c>
      <c r="GN146" s="28">
        <f t="shared" si="443"/>
        <v>1</v>
      </c>
      <c r="GO146" s="28">
        <f t="shared" si="443"/>
        <v>1</v>
      </c>
      <c r="GP146" s="28">
        <f t="shared" si="443"/>
        <v>1</v>
      </c>
      <c r="GQ146" s="28">
        <f t="shared" si="443"/>
        <v>1</v>
      </c>
      <c r="GR146" s="28">
        <f t="shared" si="443"/>
        <v>1</v>
      </c>
      <c r="GS146" s="28">
        <f t="shared" si="443"/>
        <v>1</v>
      </c>
      <c r="GT146" s="28">
        <f t="shared" si="443"/>
        <v>1</v>
      </c>
      <c r="GU146" s="28">
        <f t="shared" si="443"/>
        <v>1</v>
      </c>
      <c r="GV146" s="28">
        <f t="shared" ref="GV146:JG146" si="444">IF(GV$2&lt;$E146,0,1)</f>
        <v>1</v>
      </c>
      <c r="GW146" s="28">
        <f t="shared" si="444"/>
        <v>1</v>
      </c>
      <c r="GX146" s="28">
        <f t="shared" si="444"/>
        <v>1</v>
      </c>
      <c r="GY146" s="28">
        <f t="shared" si="444"/>
        <v>1</v>
      </c>
      <c r="GZ146" s="28">
        <f t="shared" si="444"/>
        <v>1</v>
      </c>
      <c r="HA146" s="28">
        <f t="shared" si="444"/>
        <v>1</v>
      </c>
      <c r="HB146" s="28">
        <f t="shared" si="444"/>
        <v>1</v>
      </c>
      <c r="HC146" s="28">
        <f t="shared" si="444"/>
        <v>1</v>
      </c>
      <c r="HD146" s="28">
        <f t="shared" si="444"/>
        <v>1</v>
      </c>
      <c r="HE146" s="28">
        <f t="shared" si="444"/>
        <v>1</v>
      </c>
      <c r="HF146" s="28">
        <f t="shared" si="444"/>
        <v>1</v>
      </c>
      <c r="HG146" s="28">
        <f t="shared" si="444"/>
        <v>1</v>
      </c>
      <c r="HH146" s="28">
        <f t="shared" si="444"/>
        <v>1</v>
      </c>
      <c r="HI146" s="28">
        <f t="shared" si="444"/>
        <v>1</v>
      </c>
      <c r="HJ146" s="28">
        <f t="shared" si="444"/>
        <v>1</v>
      </c>
      <c r="HK146" s="28">
        <f t="shared" si="444"/>
        <v>1</v>
      </c>
      <c r="HL146" s="28">
        <f t="shared" si="444"/>
        <v>1</v>
      </c>
      <c r="HM146" s="28">
        <f t="shared" si="444"/>
        <v>1</v>
      </c>
      <c r="HN146" s="28">
        <f t="shared" si="444"/>
        <v>1</v>
      </c>
      <c r="HO146" s="28">
        <f t="shared" si="444"/>
        <v>1</v>
      </c>
      <c r="HP146" s="28">
        <f t="shared" si="444"/>
        <v>1</v>
      </c>
      <c r="HQ146" s="28">
        <f t="shared" si="444"/>
        <v>1</v>
      </c>
      <c r="HR146" s="28">
        <f t="shared" si="444"/>
        <v>1</v>
      </c>
      <c r="HS146" s="28">
        <f t="shared" si="444"/>
        <v>1</v>
      </c>
      <c r="HT146" s="28">
        <f t="shared" si="444"/>
        <v>1</v>
      </c>
      <c r="HU146" s="28">
        <f t="shared" si="444"/>
        <v>1</v>
      </c>
      <c r="HV146" s="28">
        <f t="shared" si="444"/>
        <v>1</v>
      </c>
      <c r="HW146" s="28">
        <f t="shared" si="444"/>
        <v>1</v>
      </c>
      <c r="HX146" s="28">
        <f t="shared" si="444"/>
        <v>1</v>
      </c>
      <c r="HY146" s="28">
        <f t="shared" si="444"/>
        <v>1</v>
      </c>
      <c r="HZ146" s="28">
        <f t="shared" si="444"/>
        <v>1</v>
      </c>
      <c r="IA146" s="28">
        <f t="shared" si="444"/>
        <v>1</v>
      </c>
      <c r="IB146" s="28">
        <f t="shared" si="444"/>
        <v>1</v>
      </c>
      <c r="IC146" s="28">
        <f t="shared" si="444"/>
        <v>1</v>
      </c>
      <c r="ID146" s="28">
        <f t="shared" si="444"/>
        <v>1</v>
      </c>
      <c r="IE146" s="28">
        <f t="shared" si="444"/>
        <v>1</v>
      </c>
      <c r="IF146" s="28">
        <f t="shared" si="444"/>
        <v>1</v>
      </c>
      <c r="IG146" s="28">
        <f t="shared" si="444"/>
        <v>1</v>
      </c>
      <c r="IH146" s="28">
        <f t="shared" si="444"/>
        <v>1</v>
      </c>
      <c r="II146" s="28">
        <f t="shared" si="444"/>
        <v>1</v>
      </c>
      <c r="IJ146" s="28">
        <f t="shared" si="444"/>
        <v>1</v>
      </c>
      <c r="IK146" s="28">
        <f t="shared" si="444"/>
        <v>1</v>
      </c>
      <c r="IL146" s="28">
        <f t="shared" si="444"/>
        <v>1</v>
      </c>
      <c r="IM146" s="28">
        <f t="shared" si="444"/>
        <v>1</v>
      </c>
      <c r="IN146" s="28">
        <f t="shared" si="444"/>
        <v>1</v>
      </c>
      <c r="IO146" s="28">
        <f t="shared" si="444"/>
        <v>1</v>
      </c>
      <c r="IP146" s="28">
        <f t="shared" si="444"/>
        <v>1</v>
      </c>
      <c r="IQ146" s="28">
        <f t="shared" si="444"/>
        <v>1</v>
      </c>
      <c r="IR146" s="28">
        <f t="shared" si="444"/>
        <v>1</v>
      </c>
      <c r="IS146" s="28">
        <f t="shared" si="444"/>
        <v>1</v>
      </c>
      <c r="IT146" s="28">
        <f t="shared" si="444"/>
        <v>1</v>
      </c>
      <c r="IU146" s="28">
        <f t="shared" si="444"/>
        <v>1</v>
      </c>
      <c r="IV146" s="28">
        <f t="shared" si="444"/>
        <v>1</v>
      </c>
      <c r="IW146" s="28">
        <f t="shared" si="444"/>
        <v>1</v>
      </c>
      <c r="IX146" s="28">
        <f t="shared" si="444"/>
        <v>1</v>
      </c>
      <c r="IY146" s="28">
        <f t="shared" si="444"/>
        <v>1</v>
      </c>
      <c r="IZ146" s="28">
        <f t="shared" si="444"/>
        <v>1</v>
      </c>
      <c r="JA146" s="28">
        <f t="shared" si="444"/>
        <v>1</v>
      </c>
      <c r="JB146" s="28">
        <f t="shared" si="444"/>
        <v>1</v>
      </c>
      <c r="JC146" s="28">
        <f t="shared" si="444"/>
        <v>1</v>
      </c>
      <c r="JD146" s="28">
        <f t="shared" si="444"/>
        <v>1</v>
      </c>
      <c r="JE146" s="28">
        <f t="shared" si="444"/>
        <v>1</v>
      </c>
      <c r="JF146" s="28">
        <f t="shared" si="444"/>
        <v>1</v>
      </c>
      <c r="JG146" s="28">
        <f t="shared" si="444"/>
        <v>1</v>
      </c>
      <c r="JH146" s="28">
        <f t="shared" ref="JH146:LS146" si="445">IF(JH$2&lt;$E146,0,1)</f>
        <v>1</v>
      </c>
      <c r="JI146" s="28">
        <f t="shared" si="445"/>
        <v>1</v>
      </c>
      <c r="JJ146" s="28">
        <f t="shared" si="445"/>
        <v>1</v>
      </c>
      <c r="JK146" s="28">
        <f t="shared" si="445"/>
        <v>1</v>
      </c>
      <c r="JL146" s="28">
        <f t="shared" si="445"/>
        <v>1</v>
      </c>
      <c r="JM146" s="28">
        <f t="shared" si="445"/>
        <v>1</v>
      </c>
      <c r="JN146" s="28">
        <f t="shared" si="445"/>
        <v>1</v>
      </c>
      <c r="JO146" s="28">
        <f t="shared" si="445"/>
        <v>1</v>
      </c>
      <c r="JP146" s="28">
        <f t="shared" si="445"/>
        <v>1</v>
      </c>
      <c r="JQ146" s="28">
        <f t="shared" si="445"/>
        <v>1</v>
      </c>
      <c r="JR146" s="28">
        <f t="shared" si="445"/>
        <v>1</v>
      </c>
      <c r="JS146" s="28">
        <f t="shared" si="445"/>
        <v>1</v>
      </c>
      <c r="JT146" s="28">
        <f t="shared" si="445"/>
        <v>1</v>
      </c>
      <c r="JU146" s="28">
        <f t="shared" si="445"/>
        <v>1</v>
      </c>
      <c r="JV146" s="28">
        <f t="shared" si="445"/>
        <v>1</v>
      </c>
      <c r="JW146" s="28">
        <f t="shared" si="445"/>
        <v>1</v>
      </c>
      <c r="JX146" s="28">
        <f t="shared" si="445"/>
        <v>1</v>
      </c>
      <c r="JY146" s="28">
        <f t="shared" si="445"/>
        <v>1</v>
      </c>
      <c r="JZ146" s="28">
        <f t="shared" si="445"/>
        <v>1</v>
      </c>
      <c r="KA146" s="28">
        <f t="shared" si="445"/>
        <v>1</v>
      </c>
      <c r="KB146" s="28">
        <f t="shared" si="445"/>
        <v>1</v>
      </c>
      <c r="KC146" s="28">
        <f t="shared" si="445"/>
        <v>1</v>
      </c>
      <c r="KD146" s="28">
        <f t="shared" si="445"/>
        <v>1</v>
      </c>
      <c r="KE146" s="28">
        <f t="shared" si="445"/>
        <v>1</v>
      </c>
      <c r="KF146" s="28">
        <f t="shared" si="445"/>
        <v>1</v>
      </c>
      <c r="KG146" s="28">
        <f t="shared" si="445"/>
        <v>1</v>
      </c>
      <c r="KH146" s="28">
        <f t="shared" si="445"/>
        <v>1</v>
      </c>
      <c r="KI146" s="28">
        <f t="shared" si="445"/>
        <v>1</v>
      </c>
      <c r="KJ146" s="28">
        <f t="shared" si="445"/>
        <v>1</v>
      </c>
      <c r="KK146" s="28">
        <f t="shared" si="445"/>
        <v>1</v>
      </c>
      <c r="KL146" s="28">
        <f t="shared" si="445"/>
        <v>1</v>
      </c>
      <c r="KM146" s="28">
        <f t="shared" si="445"/>
        <v>1</v>
      </c>
      <c r="KN146" s="28">
        <f t="shared" si="445"/>
        <v>1</v>
      </c>
      <c r="KO146" s="28">
        <f t="shared" si="445"/>
        <v>1</v>
      </c>
      <c r="KP146" s="28">
        <f t="shared" si="445"/>
        <v>1</v>
      </c>
      <c r="KQ146" s="28">
        <f t="shared" si="445"/>
        <v>1</v>
      </c>
      <c r="KR146" s="28">
        <f t="shared" si="445"/>
        <v>1</v>
      </c>
      <c r="KS146" s="28">
        <f t="shared" si="445"/>
        <v>1</v>
      </c>
      <c r="KT146" s="28">
        <f t="shared" si="445"/>
        <v>1</v>
      </c>
      <c r="KU146" s="28">
        <f t="shared" si="445"/>
        <v>1</v>
      </c>
      <c r="KV146" s="28">
        <f t="shared" si="445"/>
        <v>1</v>
      </c>
      <c r="KW146" s="28">
        <f t="shared" si="445"/>
        <v>1</v>
      </c>
      <c r="KX146" s="28">
        <f t="shared" si="445"/>
        <v>1</v>
      </c>
      <c r="KY146" s="28">
        <f t="shared" si="445"/>
        <v>1</v>
      </c>
      <c r="KZ146" s="28">
        <f t="shared" si="445"/>
        <v>1</v>
      </c>
      <c r="LA146" s="28">
        <f t="shared" si="445"/>
        <v>1</v>
      </c>
      <c r="LB146" s="28">
        <f t="shared" si="445"/>
        <v>1</v>
      </c>
      <c r="LC146" s="28">
        <f t="shared" si="445"/>
        <v>1</v>
      </c>
      <c r="LD146" s="28">
        <f t="shared" si="445"/>
        <v>1</v>
      </c>
      <c r="LE146" s="28">
        <f t="shared" si="445"/>
        <v>1</v>
      </c>
      <c r="LF146" s="28">
        <f t="shared" si="445"/>
        <v>1</v>
      </c>
      <c r="LG146" s="28">
        <f t="shared" si="445"/>
        <v>1</v>
      </c>
      <c r="LH146" s="28">
        <f t="shared" si="445"/>
        <v>1</v>
      </c>
      <c r="LI146" s="28">
        <f t="shared" si="445"/>
        <v>1</v>
      </c>
      <c r="LJ146" s="28">
        <f t="shared" si="445"/>
        <v>1</v>
      </c>
      <c r="LK146" s="28">
        <f t="shared" si="445"/>
        <v>1</v>
      </c>
      <c r="LL146" s="28">
        <f t="shared" si="445"/>
        <v>1</v>
      </c>
      <c r="LM146" s="28">
        <f t="shared" si="445"/>
        <v>1</v>
      </c>
      <c r="LN146" s="28">
        <f t="shared" si="445"/>
        <v>1</v>
      </c>
      <c r="LO146" s="28">
        <f t="shared" si="445"/>
        <v>1</v>
      </c>
      <c r="LP146" s="28">
        <f t="shared" si="445"/>
        <v>1</v>
      </c>
      <c r="LQ146" s="28">
        <f t="shared" si="445"/>
        <v>1</v>
      </c>
      <c r="LR146" s="28">
        <f t="shared" si="445"/>
        <v>1</v>
      </c>
      <c r="LS146" s="28">
        <f t="shared" si="445"/>
        <v>1</v>
      </c>
      <c r="LT146" s="28">
        <f t="shared" ref="LT146:OE146" si="446">IF(LT$2&lt;$E146,0,1)</f>
        <v>1</v>
      </c>
      <c r="LU146" s="28">
        <f t="shared" si="446"/>
        <v>1</v>
      </c>
      <c r="LV146" s="28">
        <f t="shared" si="446"/>
        <v>1</v>
      </c>
      <c r="LW146" s="28">
        <f t="shared" si="446"/>
        <v>1</v>
      </c>
      <c r="LX146" s="28">
        <f t="shared" si="446"/>
        <v>1</v>
      </c>
      <c r="LY146" s="28">
        <f t="shared" si="446"/>
        <v>1</v>
      </c>
      <c r="LZ146" s="28">
        <f t="shared" si="446"/>
        <v>1</v>
      </c>
      <c r="MA146" s="28">
        <f t="shared" si="446"/>
        <v>1</v>
      </c>
      <c r="MB146" s="28">
        <f t="shared" si="446"/>
        <v>1</v>
      </c>
      <c r="MC146" s="28">
        <f t="shared" si="446"/>
        <v>1</v>
      </c>
      <c r="MD146" s="28">
        <f t="shared" si="446"/>
        <v>1</v>
      </c>
      <c r="ME146" s="28">
        <f t="shared" si="446"/>
        <v>1</v>
      </c>
      <c r="MF146" s="28">
        <f t="shared" si="446"/>
        <v>1</v>
      </c>
      <c r="MG146" s="28">
        <f t="shared" si="446"/>
        <v>1</v>
      </c>
      <c r="MH146" s="28">
        <f t="shared" si="446"/>
        <v>1</v>
      </c>
      <c r="MI146" s="28">
        <f t="shared" si="446"/>
        <v>1</v>
      </c>
      <c r="MJ146" s="28">
        <f t="shared" si="446"/>
        <v>1</v>
      </c>
      <c r="MK146" s="28">
        <f t="shared" si="446"/>
        <v>1</v>
      </c>
      <c r="ML146" s="28">
        <f t="shared" si="446"/>
        <v>1</v>
      </c>
      <c r="MM146" s="28">
        <f t="shared" si="446"/>
        <v>1</v>
      </c>
      <c r="MN146" s="28">
        <f t="shared" si="446"/>
        <v>1</v>
      </c>
      <c r="MO146" s="28">
        <f t="shared" si="446"/>
        <v>1</v>
      </c>
      <c r="MP146" s="28">
        <f t="shared" si="446"/>
        <v>1</v>
      </c>
      <c r="MQ146" s="28">
        <f t="shared" si="446"/>
        <v>1</v>
      </c>
      <c r="MR146" s="28">
        <f t="shared" si="446"/>
        <v>1</v>
      </c>
      <c r="MS146" s="28">
        <f t="shared" si="446"/>
        <v>1</v>
      </c>
      <c r="MT146" s="28">
        <f t="shared" si="446"/>
        <v>1</v>
      </c>
      <c r="MU146" s="28">
        <f t="shared" si="446"/>
        <v>1</v>
      </c>
      <c r="MV146" s="28">
        <f t="shared" si="446"/>
        <v>1</v>
      </c>
      <c r="MW146" s="28">
        <f t="shared" si="446"/>
        <v>1</v>
      </c>
      <c r="MX146" s="28">
        <f t="shared" si="446"/>
        <v>1</v>
      </c>
      <c r="MY146" s="28">
        <f t="shared" si="446"/>
        <v>1</v>
      </c>
      <c r="MZ146" s="28">
        <f t="shared" si="446"/>
        <v>1</v>
      </c>
      <c r="NA146" s="28">
        <f t="shared" si="446"/>
        <v>1</v>
      </c>
      <c r="NB146" s="28">
        <f t="shared" si="446"/>
        <v>1</v>
      </c>
      <c r="NC146" s="28">
        <f t="shared" si="446"/>
        <v>1</v>
      </c>
      <c r="ND146" s="28">
        <f t="shared" si="446"/>
        <v>1</v>
      </c>
      <c r="NE146" s="28">
        <f t="shared" si="446"/>
        <v>1</v>
      </c>
      <c r="NF146" s="28">
        <f t="shared" si="446"/>
        <v>1</v>
      </c>
      <c r="NG146" s="28">
        <f t="shared" si="446"/>
        <v>1</v>
      </c>
      <c r="NH146" s="28">
        <f t="shared" si="446"/>
        <v>1</v>
      </c>
      <c r="NI146" s="28">
        <f t="shared" si="446"/>
        <v>1</v>
      </c>
      <c r="NJ146" s="28">
        <f t="shared" si="446"/>
        <v>1</v>
      </c>
      <c r="NK146" s="28">
        <f t="shared" si="446"/>
        <v>1</v>
      </c>
      <c r="NL146" s="28">
        <f t="shared" si="446"/>
        <v>1</v>
      </c>
      <c r="NM146" s="28">
        <f t="shared" si="446"/>
        <v>1</v>
      </c>
      <c r="NN146" s="28">
        <f t="shared" si="446"/>
        <v>1</v>
      </c>
      <c r="NO146" s="28">
        <f t="shared" si="446"/>
        <v>1</v>
      </c>
      <c r="NP146" s="28">
        <f t="shared" si="446"/>
        <v>1</v>
      </c>
      <c r="NQ146" s="28">
        <f t="shared" si="446"/>
        <v>1</v>
      </c>
      <c r="NR146" s="28">
        <f t="shared" si="446"/>
        <v>1</v>
      </c>
      <c r="NS146" s="28">
        <f t="shared" si="446"/>
        <v>1</v>
      </c>
      <c r="NT146" s="28">
        <f t="shared" si="446"/>
        <v>1</v>
      </c>
      <c r="NU146" s="28">
        <f t="shared" si="446"/>
        <v>1</v>
      </c>
      <c r="NV146" s="28">
        <f t="shared" si="446"/>
        <v>1</v>
      </c>
      <c r="NW146" s="28">
        <f t="shared" si="446"/>
        <v>1</v>
      </c>
      <c r="NX146" s="28">
        <f t="shared" si="446"/>
        <v>1</v>
      </c>
      <c r="NY146" s="28">
        <f t="shared" si="446"/>
        <v>1</v>
      </c>
      <c r="NZ146" s="28">
        <f t="shared" si="446"/>
        <v>1</v>
      </c>
      <c r="OA146" s="28">
        <f t="shared" si="446"/>
        <v>1</v>
      </c>
      <c r="OB146" s="28">
        <f t="shared" si="446"/>
        <v>1</v>
      </c>
      <c r="OC146" s="28">
        <f t="shared" si="446"/>
        <v>1</v>
      </c>
      <c r="OD146" s="28">
        <f t="shared" si="446"/>
        <v>1</v>
      </c>
      <c r="OE146" s="28">
        <f t="shared" si="446"/>
        <v>1</v>
      </c>
      <c r="OF146" s="28">
        <f t="shared" ref="OF146:PO146" si="447">IF(OF$2&lt;$E146,0,1)</f>
        <v>1</v>
      </c>
      <c r="OG146" s="28">
        <f t="shared" si="447"/>
        <v>1</v>
      </c>
      <c r="OH146" s="28">
        <f t="shared" si="447"/>
        <v>1</v>
      </c>
      <c r="OI146" s="28">
        <f t="shared" si="447"/>
        <v>1</v>
      </c>
      <c r="OJ146" s="28">
        <f t="shared" si="447"/>
        <v>1</v>
      </c>
      <c r="OK146" s="28">
        <f t="shared" si="447"/>
        <v>1</v>
      </c>
      <c r="OL146" s="28">
        <f t="shared" si="447"/>
        <v>1</v>
      </c>
      <c r="OM146" s="28">
        <f t="shared" si="447"/>
        <v>1</v>
      </c>
      <c r="ON146" s="28">
        <f t="shared" si="447"/>
        <v>1</v>
      </c>
      <c r="OO146" s="28">
        <f t="shared" si="447"/>
        <v>1</v>
      </c>
      <c r="OP146" s="28">
        <f t="shared" si="447"/>
        <v>1</v>
      </c>
      <c r="OQ146" s="28">
        <f t="shared" si="447"/>
        <v>1</v>
      </c>
      <c r="OR146" s="28">
        <f t="shared" si="447"/>
        <v>1</v>
      </c>
      <c r="OS146" s="28">
        <f t="shared" si="447"/>
        <v>1</v>
      </c>
      <c r="OT146" s="28">
        <f t="shared" si="447"/>
        <v>1</v>
      </c>
      <c r="OU146" s="28">
        <f t="shared" si="447"/>
        <v>1</v>
      </c>
      <c r="OV146" s="28">
        <f t="shared" si="447"/>
        <v>1</v>
      </c>
      <c r="OW146" s="28">
        <f t="shared" si="447"/>
        <v>1</v>
      </c>
      <c r="OX146" s="28">
        <f t="shared" si="447"/>
        <v>1</v>
      </c>
      <c r="OY146" s="28">
        <f t="shared" si="447"/>
        <v>1</v>
      </c>
      <c r="OZ146" s="28">
        <f t="shared" si="447"/>
        <v>1</v>
      </c>
      <c r="PA146" s="28">
        <f t="shared" si="447"/>
        <v>1</v>
      </c>
      <c r="PB146" s="28">
        <f t="shared" si="447"/>
        <v>1</v>
      </c>
      <c r="PC146" s="28">
        <f t="shared" si="447"/>
        <v>1</v>
      </c>
      <c r="PD146" s="28">
        <f t="shared" si="447"/>
        <v>1</v>
      </c>
      <c r="PE146" s="28">
        <f t="shared" si="447"/>
        <v>1</v>
      </c>
      <c r="PF146" s="28">
        <f t="shared" si="447"/>
        <v>1</v>
      </c>
      <c r="PG146" s="28">
        <f t="shared" si="447"/>
        <v>1</v>
      </c>
      <c r="PH146" s="28">
        <f t="shared" si="447"/>
        <v>1</v>
      </c>
      <c r="PI146" s="28">
        <f t="shared" si="447"/>
        <v>1</v>
      </c>
      <c r="PJ146" s="28">
        <f t="shared" si="447"/>
        <v>1</v>
      </c>
      <c r="PK146" s="28">
        <f t="shared" si="447"/>
        <v>1</v>
      </c>
      <c r="PL146" s="28">
        <f t="shared" si="447"/>
        <v>1</v>
      </c>
      <c r="PM146" s="28">
        <f t="shared" si="447"/>
        <v>1</v>
      </c>
      <c r="PN146" s="28">
        <f t="shared" si="447"/>
        <v>1</v>
      </c>
      <c r="PO146" s="28">
        <f t="shared" si="447"/>
        <v>1</v>
      </c>
    </row>
    <row r="147" spans="2:431">
      <c r="B147" t="s">
        <v>192</v>
      </c>
      <c r="L147" s="28">
        <f>L146+K147</f>
        <v>0</v>
      </c>
      <c r="M147" s="28">
        <f t="shared" ref="M147:BX147" si="448">M146+L147</f>
        <v>0</v>
      </c>
      <c r="N147" s="28">
        <f t="shared" si="448"/>
        <v>0</v>
      </c>
      <c r="O147" s="28">
        <f t="shared" si="448"/>
        <v>0</v>
      </c>
      <c r="P147" s="28">
        <f t="shared" si="448"/>
        <v>0</v>
      </c>
      <c r="Q147" s="28">
        <f t="shared" si="448"/>
        <v>0</v>
      </c>
      <c r="R147" s="28">
        <f t="shared" si="448"/>
        <v>0</v>
      </c>
      <c r="S147" s="28">
        <f t="shared" si="448"/>
        <v>0</v>
      </c>
      <c r="T147" s="28">
        <f t="shared" si="448"/>
        <v>0</v>
      </c>
      <c r="U147" s="28">
        <f t="shared" si="448"/>
        <v>0</v>
      </c>
      <c r="V147" s="28">
        <f t="shared" si="448"/>
        <v>0</v>
      </c>
      <c r="W147" s="28">
        <f t="shared" si="448"/>
        <v>0</v>
      </c>
      <c r="X147" s="28">
        <f t="shared" si="448"/>
        <v>0</v>
      </c>
      <c r="Y147" s="28">
        <f t="shared" si="448"/>
        <v>0</v>
      </c>
      <c r="Z147" s="28">
        <f t="shared" si="448"/>
        <v>0</v>
      </c>
      <c r="AA147" s="28">
        <f t="shared" si="448"/>
        <v>0</v>
      </c>
      <c r="AB147" s="28">
        <f t="shared" si="448"/>
        <v>0</v>
      </c>
      <c r="AC147" s="28">
        <f t="shared" si="448"/>
        <v>0</v>
      </c>
      <c r="AD147" s="28">
        <f t="shared" si="448"/>
        <v>0</v>
      </c>
      <c r="AE147" s="28">
        <f t="shared" si="448"/>
        <v>0</v>
      </c>
      <c r="AF147" s="28">
        <f t="shared" si="448"/>
        <v>0</v>
      </c>
      <c r="AG147" s="28">
        <f t="shared" si="448"/>
        <v>0</v>
      </c>
      <c r="AH147" s="28">
        <f t="shared" si="448"/>
        <v>0</v>
      </c>
      <c r="AI147" s="28">
        <f t="shared" si="448"/>
        <v>0</v>
      </c>
      <c r="AJ147" s="28">
        <f t="shared" si="448"/>
        <v>1</v>
      </c>
      <c r="AK147" s="28">
        <f t="shared" si="448"/>
        <v>2</v>
      </c>
      <c r="AL147" s="28">
        <f t="shared" si="448"/>
        <v>3</v>
      </c>
      <c r="AM147" s="28">
        <f t="shared" si="448"/>
        <v>4</v>
      </c>
      <c r="AN147" s="28">
        <f t="shared" si="448"/>
        <v>5</v>
      </c>
      <c r="AO147" s="28">
        <f t="shared" si="448"/>
        <v>6</v>
      </c>
      <c r="AP147" s="28">
        <f t="shared" si="448"/>
        <v>7</v>
      </c>
      <c r="AQ147" s="28">
        <f t="shared" si="448"/>
        <v>8</v>
      </c>
      <c r="AR147" s="28">
        <f t="shared" si="448"/>
        <v>9</v>
      </c>
      <c r="AS147" s="28">
        <f t="shared" si="448"/>
        <v>10</v>
      </c>
      <c r="AT147" s="28">
        <f t="shared" si="448"/>
        <v>11</v>
      </c>
      <c r="AU147" s="28">
        <f t="shared" si="448"/>
        <v>12</v>
      </c>
      <c r="AV147" s="28">
        <f t="shared" si="448"/>
        <v>13</v>
      </c>
      <c r="AW147" s="28">
        <f t="shared" si="448"/>
        <v>14</v>
      </c>
      <c r="AX147" s="28">
        <f t="shared" si="448"/>
        <v>15</v>
      </c>
      <c r="AY147" s="28">
        <f t="shared" si="448"/>
        <v>16</v>
      </c>
      <c r="AZ147" s="28">
        <f t="shared" si="448"/>
        <v>17</v>
      </c>
      <c r="BA147" s="28">
        <f t="shared" si="448"/>
        <v>18</v>
      </c>
      <c r="BB147" s="28">
        <f t="shared" si="448"/>
        <v>19</v>
      </c>
      <c r="BC147" s="28">
        <f t="shared" si="448"/>
        <v>20</v>
      </c>
      <c r="BD147" s="28">
        <f t="shared" si="448"/>
        <v>21</v>
      </c>
      <c r="BE147" s="28">
        <f t="shared" si="448"/>
        <v>22</v>
      </c>
      <c r="BF147" s="28">
        <f t="shared" si="448"/>
        <v>23</v>
      </c>
      <c r="BG147" s="28">
        <f t="shared" si="448"/>
        <v>24</v>
      </c>
      <c r="BH147" s="28">
        <f t="shared" si="448"/>
        <v>25</v>
      </c>
      <c r="BI147" s="28">
        <f t="shared" si="448"/>
        <v>26</v>
      </c>
      <c r="BJ147" s="28">
        <f t="shared" si="448"/>
        <v>27</v>
      </c>
      <c r="BK147" s="28">
        <f t="shared" si="448"/>
        <v>28</v>
      </c>
      <c r="BL147" s="28">
        <f t="shared" si="448"/>
        <v>29</v>
      </c>
      <c r="BM147" s="28">
        <f t="shared" si="448"/>
        <v>30</v>
      </c>
      <c r="BN147" s="28">
        <f t="shared" si="448"/>
        <v>31</v>
      </c>
      <c r="BO147" s="28">
        <f t="shared" si="448"/>
        <v>32</v>
      </c>
      <c r="BP147" s="28">
        <f t="shared" si="448"/>
        <v>33</v>
      </c>
      <c r="BQ147" s="28">
        <f t="shared" si="448"/>
        <v>34</v>
      </c>
      <c r="BR147" s="28">
        <f t="shared" si="448"/>
        <v>35</v>
      </c>
      <c r="BS147" s="28">
        <f t="shared" si="448"/>
        <v>36</v>
      </c>
      <c r="BT147" s="28">
        <f t="shared" si="448"/>
        <v>37</v>
      </c>
      <c r="BU147" s="28">
        <f t="shared" si="448"/>
        <v>38</v>
      </c>
      <c r="BV147" s="28">
        <f t="shared" si="448"/>
        <v>39</v>
      </c>
      <c r="BW147" s="28">
        <f t="shared" si="448"/>
        <v>40</v>
      </c>
      <c r="BX147" s="28">
        <f t="shared" si="448"/>
        <v>41</v>
      </c>
      <c r="BY147" s="28">
        <f t="shared" ref="BY147:EJ147" si="449">BY146+BX147</f>
        <v>42</v>
      </c>
      <c r="BZ147" s="28">
        <f t="shared" si="449"/>
        <v>43</v>
      </c>
      <c r="CA147" s="28">
        <f t="shared" si="449"/>
        <v>44</v>
      </c>
      <c r="CB147" s="28">
        <f t="shared" si="449"/>
        <v>45</v>
      </c>
      <c r="CC147" s="28">
        <f t="shared" si="449"/>
        <v>46</v>
      </c>
      <c r="CD147" s="28">
        <f t="shared" si="449"/>
        <v>47</v>
      </c>
      <c r="CE147" s="28">
        <f t="shared" si="449"/>
        <v>48</v>
      </c>
      <c r="CF147" s="28">
        <f t="shared" si="449"/>
        <v>49</v>
      </c>
      <c r="CG147" s="28">
        <f t="shared" si="449"/>
        <v>50</v>
      </c>
      <c r="CH147" s="28">
        <f t="shared" si="449"/>
        <v>51</v>
      </c>
      <c r="CI147" s="28">
        <f t="shared" si="449"/>
        <v>52</v>
      </c>
      <c r="CJ147" s="28">
        <f t="shared" si="449"/>
        <v>53</v>
      </c>
      <c r="CK147" s="28">
        <f t="shared" si="449"/>
        <v>54</v>
      </c>
      <c r="CL147" s="28">
        <f t="shared" si="449"/>
        <v>55</v>
      </c>
      <c r="CM147" s="28">
        <f t="shared" si="449"/>
        <v>56</v>
      </c>
      <c r="CN147" s="28">
        <f t="shared" si="449"/>
        <v>57</v>
      </c>
      <c r="CO147" s="28">
        <f t="shared" si="449"/>
        <v>58</v>
      </c>
      <c r="CP147" s="28">
        <f t="shared" si="449"/>
        <v>59</v>
      </c>
      <c r="CQ147" s="28">
        <f t="shared" si="449"/>
        <v>60</v>
      </c>
      <c r="CR147" s="28">
        <f t="shared" si="449"/>
        <v>61</v>
      </c>
      <c r="CS147" s="28">
        <f t="shared" si="449"/>
        <v>62</v>
      </c>
      <c r="CT147" s="28">
        <f t="shared" si="449"/>
        <v>63</v>
      </c>
      <c r="CU147" s="28">
        <f t="shared" si="449"/>
        <v>64</v>
      </c>
      <c r="CV147" s="28">
        <f t="shared" si="449"/>
        <v>65</v>
      </c>
      <c r="CW147" s="28">
        <f t="shared" si="449"/>
        <v>66</v>
      </c>
      <c r="CX147" s="28">
        <f t="shared" si="449"/>
        <v>67</v>
      </c>
      <c r="CY147" s="28">
        <f t="shared" si="449"/>
        <v>68</v>
      </c>
      <c r="CZ147" s="28">
        <f t="shared" si="449"/>
        <v>69</v>
      </c>
      <c r="DA147" s="28">
        <f t="shared" si="449"/>
        <v>70</v>
      </c>
      <c r="DB147" s="28">
        <f t="shared" si="449"/>
        <v>71</v>
      </c>
      <c r="DC147" s="28">
        <f t="shared" si="449"/>
        <v>72</v>
      </c>
      <c r="DD147" s="28">
        <f t="shared" si="449"/>
        <v>73</v>
      </c>
      <c r="DE147" s="28">
        <f t="shared" si="449"/>
        <v>74</v>
      </c>
      <c r="DF147" s="28">
        <f t="shared" si="449"/>
        <v>75</v>
      </c>
      <c r="DG147" s="28">
        <f t="shared" si="449"/>
        <v>76</v>
      </c>
      <c r="DH147" s="28">
        <f t="shared" si="449"/>
        <v>77</v>
      </c>
      <c r="DI147" s="28">
        <f t="shared" si="449"/>
        <v>78</v>
      </c>
      <c r="DJ147" s="28">
        <f t="shared" si="449"/>
        <v>79</v>
      </c>
      <c r="DK147" s="28">
        <f t="shared" si="449"/>
        <v>80</v>
      </c>
      <c r="DL147" s="28">
        <f t="shared" si="449"/>
        <v>81</v>
      </c>
      <c r="DM147" s="28">
        <f t="shared" si="449"/>
        <v>82</v>
      </c>
      <c r="DN147" s="28">
        <f t="shared" si="449"/>
        <v>83</v>
      </c>
      <c r="DO147" s="28">
        <f t="shared" si="449"/>
        <v>84</v>
      </c>
      <c r="DP147" s="28">
        <f t="shared" si="449"/>
        <v>85</v>
      </c>
      <c r="DQ147" s="28">
        <f t="shared" si="449"/>
        <v>86</v>
      </c>
      <c r="DR147" s="28">
        <f t="shared" si="449"/>
        <v>87</v>
      </c>
      <c r="DS147" s="28">
        <f t="shared" si="449"/>
        <v>88</v>
      </c>
      <c r="DT147" s="28">
        <f t="shared" si="449"/>
        <v>89</v>
      </c>
      <c r="DU147" s="28">
        <f t="shared" si="449"/>
        <v>90</v>
      </c>
      <c r="DV147" s="28">
        <f t="shared" si="449"/>
        <v>91</v>
      </c>
      <c r="DW147" s="28">
        <f t="shared" si="449"/>
        <v>92</v>
      </c>
      <c r="DX147" s="28">
        <f t="shared" si="449"/>
        <v>93</v>
      </c>
      <c r="DY147" s="28">
        <f t="shared" si="449"/>
        <v>94</v>
      </c>
      <c r="DZ147" s="28">
        <f t="shared" si="449"/>
        <v>95</v>
      </c>
      <c r="EA147" s="28">
        <f t="shared" si="449"/>
        <v>96</v>
      </c>
      <c r="EB147" s="28">
        <f t="shared" si="449"/>
        <v>97</v>
      </c>
      <c r="EC147" s="28">
        <f t="shared" si="449"/>
        <v>98</v>
      </c>
      <c r="ED147" s="28">
        <f t="shared" si="449"/>
        <v>99</v>
      </c>
      <c r="EE147" s="28">
        <f t="shared" si="449"/>
        <v>100</v>
      </c>
      <c r="EF147" s="28">
        <f t="shared" si="449"/>
        <v>101</v>
      </c>
      <c r="EG147" s="28">
        <f t="shared" si="449"/>
        <v>102</v>
      </c>
      <c r="EH147" s="28">
        <f t="shared" si="449"/>
        <v>103</v>
      </c>
      <c r="EI147" s="28">
        <f t="shared" si="449"/>
        <v>104</v>
      </c>
      <c r="EJ147" s="28">
        <f t="shared" si="449"/>
        <v>105</v>
      </c>
      <c r="EK147" s="28">
        <f t="shared" ref="EK147:GV147" si="450">EK146+EJ147</f>
        <v>106</v>
      </c>
      <c r="EL147" s="28">
        <f t="shared" si="450"/>
        <v>107</v>
      </c>
      <c r="EM147" s="28">
        <f t="shared" si="450"/>
        <v>108</v>
      </c>
      <c r="EN147" s="28">
        <f t="shared" si="450"/>
        <v>109</v>
      </c>
      <c r="EO147" s="28">
        <f t="shared" si="450"/>
        <v>110</v>
      </c>
      <c r="EP147" s="28">
        <f t="shared" si="450"/>
        <v>111</v>
      </c>
      <c r="EQ147" s="28">
        <f t="shared" si="450"/>
        <v>112</v>
      </c>
      <c r="ER147" s="28">
        <f t="shared" si="450"/>
        <v>113</v>
      </c>
      <c r="ES147" s="28">
        <f t="shared" si="450"/>
        <v>114</v>
      </c>
      <c r="ET147" s="28">
        <f t="shared" si="450"/>
        <v>115</v>
      </c>
      <c r="EU147" s="28">
        <f t="shared" si="450"/>
        <v>116</v>
      </c>
      <c r="EV147" s="28">
        <f t="shared" si="450"/>
        <v>117</v>
      </c>
      <c r="EW147" s="28">
        <f t="shared" si="450"/>
        <v>118</v>
      </c>
      <c r="EX147" s="28">
        <f t="shared" si="450"/>
        <v>119</v>
      </c>
      <c r="EY147" s="28">
        <f t="shared" si="450"/>
        <v>120</v>
      </c>
      <c r="EZ147" s="28">
        <f t="shared" si="450"/>
        <v>121</v>
      </c>
      <c r="FA147" s="28">
        <f t="shared" si="450"/>
        <v>122</v>
      </c>
      <c r="FB147" s="28">
        <f t="shared" si="450"/>
        <v>123</v>
      </c>
      <c r="FC147" s="28">
        <f t="shared" si="450"/>
        <v>124</v>
      </c>
      <c r="FD147" s="28">
        <f t="shared" si="450"/>
        <v>125</v>
      </c>
      <c r="FE147" s="28">
        <f t="shared" si="450"/>
        <v>126</v>
      </c>
      <c r="FF147" s="28">
        <f t="shared" si="450"/>
        <v>127</v>
      </c>
      <c r="FG147" s="28">
        <f t="shared" si="450"/>
        <v>128</v>
      </c>
      <c r="FH147" s="28">
        <f t="shared" si="450"/>
        <v>129</v>
      </c>
      <c r="FI147" s="28">
        <f t="shared" si="450"/>
        <v>130</v>
      </c>
      <c r="FJ147" s="28">
        <f t="shared" si="450"/>
        <v>131</v>
      </c>
      <c r="FK147" s="28">
        <f t="shared" si="450"/>
        <v>132</v>
      </c>
      <c r="FL147" s="28">
        <f t="shared" si="450"/>
        <v>133</v>
      </c>
      <c r="FM147" s="28">
        <f t="shared" si="450"/>
        <v>134</v>
      </c>
      <c r="FN147" s="28">
        <f t="shared" si="450"/>
        <v>135</v>
      </c>
      <c r="FO147" s="28">
        <f t="shared" si="450"/>
        <v>136</v>
      </c>
      <c r="FP147" s="28">
        <f t="shared" si="450"/>
        <v>137</v>
      </c>
      <c r="FQ147" s="28">
        <f t="shared" si="450"/>
        <v>138</v>
      </c>
      <c r="FR147" s="28">
        <f t="shared" si="450"/>
        <v>139</v>
      </c>
      <c r="FS147" s="28">
        <f t="shared" si="450"/>
        <v>140</v>
      </c>
      <c r="FT147" s="28">
        <f t="shared" si="450"/>
        <v>141</v>
      </c>
      <c r="FU147" s="28">
        <f t="shared" si="450"/>
        <v>142</v>
      </c>
      <c r="FV147" s="28">
        <f t="shared" si="450"/>
        <v>143</v>
      </c>
      <c r="FW147" s="28">
        <f t="shared" si="450"/>
        <v>144</v>
      </c>
      <c r="FX147" s="28">
        <f t="shared" si="450"/>
        <v>145</v>
      </c>
      <c r="FY147" s="28">
        <f t="shared" si="450"/>
        <v>146</v>
      </c>
      <c r="FZ147" s="28">
        <f t="shared" si="450"/>
        <v>147</v>
      </c>
      <c r="GA147" s="28">
        <f t="shared" si="450"/>
        <v>148</v>
      </c>
      <c r="GB147" s="28">
        <f t="shared" si="450"/>
        <v>149</v>
      </c>
      <c r="GC147" s="28">
        <f t="shared" si="450"/>
        <v>150</v>
      </c>
      <c r="GD147" s="28">
        <f t="shared" si="450"/>
        <v>151</v>
      </c>
      <c r="GE147" s="28">
        <f t="shared" si="450"/>
        <v>152</v>
      </c>
      <c r="GF147" s="28">
        <f t="shared" si="450"/>
        <v>153</v>
      </c>
      <c r="GG147" s="28">
        <f t="shared" si="450"/>
        <v>154</v>
      </c>
      <c r="GH147" s="28">
        <f t="shared" si="450"/>
        <v>155</v>
      </c>
      <c r="GI147" s="28">
        <f t="shared" si="450"/>
        <v>156</v>
      </c>
      <c r="GJ147" s="28">
        <f t="shared" si="450"/>
        <v>157</v>
      </c>
      <c r="GK147" s="28">
        <f t="shared" si="450"/>
        <v>158</v>
      </c>
      <c r="GL147" s="28">
        <f t="shared" si="450"/>
        <v>159</v>
      </c>
      <c r="GM147" s="28">
        <f t="shared" si="450"/>
        <v>160</v>
      </c>
      <c r="GN147" s="28">
        <f t="shared" si="450"/>
        <v>161</v>
      </c>
      <c r="GO147" s="28">
        <f t="shared" si="450"/>
        <v>162</v>
      </c>
      <c r="GP147" s="28">
        <f t="shared" si="450"/>
        <v>163</v>
      </c>
      <c r="GQ147" s="28">
        <f t="shared" si="450"/>
        <v>164</v>
      </c>
      <c r="GR147" s="28">
        <f t="shared" si="450"/>
        <v>165</v>
      </c>
      <c r="GS147" s="28">
        <f t="shared" si="450"/>
        <v>166</v>
      </c>
      <c r="GT147" s="28">
        <f t="shared" si="450"/>
        <v>167</v>
      </c>
      <c r="GU147" s="28">
        <f t="shared" si="450"/>
        <v>168</v>
      </c>
      <c r="GV147" s="28">
        <f t="shared" si="450"/>
        <v>169</v>
      </c>
      <c r="GW147" s="28">
        <f t="shared" ref="GW147:JH147" si="451">GW146+GV147</f>
        <v>170</v>
      </c>
      <c r="GX147" s="28">
        <f t="shared" si="451"/>
        <v>171</v>
      </c>
      <c r="GY147" s="28">
        <f t="shared" si="451"/>
        <v>172</v>
      </c>
      <c r="GZ147" s="28">
        <f t="shared" si="451"/>
        <v>173</v>
      </c>
      <c r="HA147" s="28">
        <f t="shared" si="451"/>
        <v>174</v>
      </c>
      <c r="HB147" s="28">
        <f t="shared" si="451"/>
        <v>175</v>
      </c>
      <c r="HC147" s="28">
        <f t="shared" si="451"/>
        <v>176</v>
      </c>
      <c r="HD147" s="28">
        <f t="shared" si="451"/>
        <v>177</v>
      </c>
      <c r="HE147" s="28">
        <f t="shared" si="451"/>
        <v>178</v>
      </c>
      <c r="HF147" s="28">
        <f t="shared" si="451"/>
        <v>179</v>
      </c>
      <c r="HG147" s="28">
        <f t="shared" si="451"/>
        <v>180</v>
      </c>
      <c r="HH147" s="28">
        <f t="shared" si="451"/>
        <v>181</v>
      </c>
      <c r="HI147" s="28">
        <f t="shared" si="451"/>
        <v>182</v>
      </c>
      <c r="HJ147" s="28">
        <f t="shared" si="451"/>
        <v>183</v>
      </c>
      <c r="HK147" s="28">
        <f t="shared" si="451"/>
        <v>184</v>
      </c>
      <c r="HL147" s="28">
        <f t="shared" si="451"/>
        <v>185</v>
      </c>
      <c r="HM147" s="28">
        <f t="shared" si="451"/>
        <v>186</v>
      </c>
      <c r="HN147" s="28">
        <f t="shared" si="451"/>
        <v>187</v>
      </c>
      <c r="HO147" s="28">
        <f t="shared" si="451"/>
        <v>188</v>
      </c>
      <c r="HP147" s="28">
        <f t="shared" si="451"/>
        <v>189</v>
      </c>
      <c r="HQ147" s="28">
        <f t="shared" si="451"/>
        <v>190</v>
      </c>
      <c r="HR147" s="28">
        <f t="shared" si="451"/>
        <v>191</v>
      </c>
      <c r="HS147" s="28">
        <f t="shared" si="451"/>
        <v>192</v>
      </c>
      <c r="HT147" s="28">
        <f t="shared" si="451"/>
        <v>193</v>
      </c>
      <c r="HU147" s="28">
        <f t="shared" si="451"/>
        <v>194</v>
      </c>
      <c r="HV147" s="28">
        <f t="shared" si="451"/>
        <v>195</v>
      </c>
      <c r="HW147" s="28">
        <f t="shared" si="451"/>
        <v>196</v>
      </c>
      <c r="HX147" s="28">
        <f t="shared" si="451"/>
        <v>197</v>
      </c>
      <c r="HY147" s="28">
        <f t="shared" si="451"/>
        <v>198</v>
      </c>
      <c r="HZ147" s="28">
        <f t="shared" si="451"/>
        <v>199</v>
      </c>
      <c r="IA147" s="28">
        <f t="shared" si="451"/>
        <v>200</v>
      </c>
      <c r="IB147" s="28">
        <f t="shared" si="451"/>
        <v>201</v>
      </c>
      <c r="IC147" s="28">
        <f t="shared" si="451"/>
        <v>202</v>
      </c>
      <c r="ID147" s="28">
        <f t="shared" si="451"/>
        <v>203</v>
      </c>
      <c r="IE147" s="28">
        <f t="shared" si="451"/>
        <v>204</v>
      </c>
      <c r="IF147" s="28">
        <f t="shared" si="451"/>
        <v>205</v>
      </c>
      <c r="IG147" s="28">
        <f t="shared" si="451"/>
        <v>206</v>
      </c>
      <c r="IH147" s="28">
        <f t="shared" si="451"/>
        <v>207</v>
      </c>
      <c r="II147" s="28">
        <f t="shared" si="451"/>
        <v>208</v>
      </c>
      <c r="IJ147" s="28">
        <f t="shared" si="451"/>
        <v>209</v>
      </c>
      <c r="IK147" s="28">
        <f t="shared" si="451"/>
        <v>210</v>
      </c>
      <c r="IL147" s="28">
        <f t="shared" si="451"/>
        <v>211</v>
      </c>
      <c r="IM147" s="28">
        <f t="shared" si="451"/>
        <v>212</v>
      </c>
      <c r="IN147" s="28">
        <f t="shared" si="451"/>
        <v>213</v>
      </c>
      <c r="IO147" s="28">
        <f t="shared" si="451"/>
        <v>214</v>
      </c>
      <c r="IP147" s="28">
        <f t="shared" si="451"/>
        <v>215</v>
      </c>
      <c r="IQ147" s="28">
        <f t="shared" si="451"/>
        <v>216</v>
      </c>
      <c r="IR147" s="28">
        <f t="shared" si="451"/>
        <v>217</v>
      </c>
      <c r="IS147" s="28">
        <f t="shared" si="451"/>
        <v>218</v>
      </c>
      <c r="IT147" s="28">
        <f t="shared" si="451"/>
        <v>219</v>
      </c>
      <c r="IU147" s="28">
        <f t="shared" si="451"/>
        <v>220</v>
      </c>
      <c r="IV147" s="28">
        <f t="shared" si="451"/>
        <v>221</v>
      </c>
      <c r="IW147" s="28">
        <f t="shared" si="451"/>
        <v>222</v>
      </c>
      <c r="IX147" s="28">
        <f t="shared" si="451"/>
        <v>223</v>
      </c>
      <c r="IY147" s="28">
        <f t="shared" si="451"/>
        <v>224</v>
      </c>
      <c r="IZ147" s="28">
        <f t="shared" si="451"/>
        <v>225</v>
      </c>
      <c r="JA147" s="28">
        <f t="shared" si="451"/>
        <v>226</v>
      </c>
      <c r="JB147" s="28">
        <f t="shared" si="451"/>
        <v>227</v>
      </c>
      <c r="JC147" s="28">
        <f t="shared" si="451"/>
        <v>228</v>
      </c>
      <c r="JD147" s="28">
        <f t="shared" si="451"/>
        <v>229</v>
      </c>
      <c r="JE147" s="28">
        <f t="shared" si="451"/>
        <v>230</v>
      </c>
      <c r="JF147" s="28">
        <f t="shared" si="451"/>
        <v>231</v>
      </c>
      <c r="JG147" s="28">
        <f t="shared" si="451"/>
        <v>232</v>
      </c>
      <c r="JH147" s="28">
        <f t="shared" si="451"/>
        <v>233</v>
      </c>
      <c r="JI147" s="28">
        <f t="shared" ref="JI147:LT147" si="452">JI146+JH147</f>
        <v>234</v>
      </c>
      <c r="JJ147" s="28">
        <f t="shared" si="452"/>
        <v>235</v>
      </c>
      <c r="JK147" s="28">
        <f t="shared" si="452"/>
        <v>236</v>
      </c>
      <c r="JL147" s="28">
        <f t="shared" si="452"/>
        <v>237</v>
      </c>
      <c r="JM147" s="28">
        <f t="shared" si="452"/>
        <v>238</v>
      </c>
      <c r="JN147" s="28">
        <f t="shared" si="452"/>
        <v>239</v>
      </c>
      <c r="JO147" s="28">
        <f t="shared" si="452"/>
        <v>240</v>
      </c>
      <c r="JP147" s="28">
        <f t="shared" si="452"/>
        <v>241</v>
      </c>
      <c r="JQ147" s="28">
        <f t="shared" si="452"/>
        <v>242</v>
      </c>
      <c r="JR147" s="28">
        <f t="shared" si="452"/>
        <v>243</v>
      </c>
      <c r="JS147" s="28">
        <f t="shared" si="452"/>
        <v>244</v>
      </c>
      <c r="JT147" s="28">
        <f t="shared" si="452"/>
        <v>245</v>
      </c>
      <c r="JU147" s="28">
        <f t="shared" si="452"/>
        <v>246</v>
      </c>
      <c r="JV147" s="28">
        <f t="shared" si="452"/>
        <v>247</v>
      </c>
      <c r="JW147" s="28">
        <f t="shared" si="452"/>
        <v>248</v>
      </c>
      <c r="JX147" s="28">
        <f t="shared" si="452"/>
        <v>249</v>
      </c>
      <c r="JY147" s="28">
        <f t="shared" si="452"/>
        <v>250</v>
      </c>
      <c r="JZ147" s="28">
        <f t="shared" si="452"/>
        <v>251</v>
      </c>
      <c r="KA147" s="28">
        <f t="shared" si="452"/>
        <v>252</v>
      </c>
      <c r="KB147" s="28">
        <f t="shared" si="452"/>
        <v>253</v>
      </c>
      <c r="KC147" s="28">
        <f t="shared" si="452"/>
        <v>254</v>
      </c>
      <c r="KD147" s="28">
        <f t="shared" si="452"/>
        <v>255</v>
      </c>
      <c r="KE147" s="28">
        <f t="shared" si="452"/>
        <v>256</v>
      </c>
      <c r="KF147" s="28">
        <f t="shared" si="452"/>
        <v>257</v>
      </c>
      <c r="KG147" s="28">
        <f t="shared" si="452"/>
        <v>258</v>
      </c>
      <c r="KH147" s="28">
        <f t="shared" si="452"/>
        <v>259</v>
      </c>
      <c r="KI147" s="28">
        <f t="shared" si="452"/>
        <v>260</v>
      </c>
      <c r="KJ147" s="28">
        <f t="shared" si="452"/>
        <v>261</v>
      </c>
      <c r="KK147" s="28">
        <f t="shared" si="452"/>
        <v>262</v>
      </c>
      <c r="KL147" s="28">
        <f t="shared" si="452"/>
        <v>263</v>
      </c>
      <c r="KM147" s="28">
        <f t="shared" si="452"/>
        <v>264</v>
      </c>
      <c r="KN147" s="28">
        <f t="shared" si="452"/>
        <v>265</v>
      </c>
      <c r="KO147" s="28">
        <f t="shared" si="452"/>
        <v>266</v>
      </c>
      <c r="KP147" s="28">
        <f t="shared" si="452"/>
        <v>267</v>
      </c>
      <c r="KQ147" s="28">
        <f t="shared" si="452"/>
        <v>268</v>
      </c>
      <c r="KR147" s="28">
        <f t="shared" si="452"/>
        <v>269</v>
      </c>
      <c r="KS147" s="28">
        <f t="shared" si="452"/>
        <v>270</v>
      </c>
      <c r="KT147" s="28">
        <f t="shared" si="452"/>
        <v>271</v>
      </c>
      <c r="KU147" s="28">
        <f t="shared" si="452"/>
        <v>272</v>
      </c>
      <c r="KV147" s="28">
        <f t="shared" si="452"/>
        <v>273</v>
      </c>
      <c r="KW147" s="28">
        <f t="shared" si="452"/>
        <v>274</v>
      </c>
      <c r="KX147" s="28">
        <f t="shared" si="452"/>
        <v>275</v>
      </c>
      <c r="KY147" s="28">
        <f t="shared" si="452"/>
        <v>276</v>
      </c>
      <c r="KZ147" s="28">
        <f t="shared" si="452"/>
        <v>277</v>
      </c>
      <c r="LA147" s="28">
        <f t="shared" si="452"/>
        <v>278</v>
      </c>
      <c r="LB147" s="28">
        <f t="shared" si="452"/>
        <v>279</v>
      </c>
      <c r="LC147" s="28">
        <f t="shared" si="452"/>
        <v>280</v>
      </c>
      <c r="LD147" s="28">
        <f t="shared" si="452"/>
        <v>281</v>
      </c>
      <c r="LE147" s="28">
        <f t="shared" si="452"/>
        <v>282</v>
      </c>
      <c r="LF147" s="28">
        <f t="shared" si="452"/>
        <v>283</v>
      </c>
      <c r="LG147" s="28">
        <f t="shared" si="452"/>
        <v>284</v>
      </c>
      <c r="LH147" s="28">
        <f t="shared" si="452"/>
        <v>285</v>
      </c>
      <c r="LI147" s="28">
        <f t="shared" si="452"/>
        <v>286</v>
      </c>
      <c r="LJ147" s="28">
        <f t="shared" si="452"/>
        <v>287</v>
      </c>
      <c r="LK147" s="28">
        <f t="shared" si="452"/>
        <v>288</v>
      </c>
      <c r="LL147" s="28">
        <f t="shared" si="452"/>
        <v>289</v>
      </c>
      <c r="LM147" s="28">
        <f t="shared" si="452"/>
        <v>290</v>
      </c>
      <c r="LN147" s="28">
        <f t="shared" si="452"/>
        <v>291</v>
      </c>
      <c r="LO147" s="28">
        <f t="shared" si="452"/>
        <v>292</v>
      </c>
      <c r="LP147" s="28">
        <f t="shared" si="452"/>
        <v>293</v>
      </c>
      <c r="LQ147" s="28">
        <f t="shared" si="452"/>
        <v>294</v>
      </c>
      <c r="LR147" s="28">
        <f t="shared" si="452"/>
        <v>295</v>
      </c>
      <c r="LS147" s="28">
        <f t="shared" si="452"/>
        <v>296</v>
      </c>
      <c r="LT147" s="28">
        <f t="shared" si="452"/>
        <v>297</v>
      </c>
      <c r="LU147" s="28">
        <f t="shared" ref="LU147:OF147" si="453">LU146+LT147</f>
        <v>298</v>
      </c>
      <c r="LV147" s="28">
        <f t="shared" si="453"/>
        <v>299</v>
      </c>
      <c r="LW147" s="28">
        <f t="shared" si="453"/>
        <v>300</v>
      </c>
      <c r="LX147" s="28">
        <f t="shared" si="453"/>
        <v>301</v>
      </c>
      <c r="LY147" s="28">
        <f t="shared" si="453"/>
        <v>302</v>
      </c>
      <c r="LZ147" s="28">
        <f t="shared" si="453"/>
        <v>303</v>
      </c>
      <c r="MA147" s="28">
        <f t="shared" si="453"/>
        <v>304</v>
      </c>
      <c r="MB147" s="28">
        <f t="shared" si="453"/>
        <v>305</v>
      </c>
      <c r="MC147" s="28">
        <f t="shared" si="453"/>
        <v>306</v>
      </c>
      <c r="MD147" s="28">
        <f t="shared" si="453"/>
        <v>307</v>
      </c>
      <c r="ME147" s="28">
        <f t="shared" si="453"/>
        <v>308</v>
      </c>
      <c r="MF147" s="28">
        <f t="shared" si="453"/>
        <v>309</v>
      </c>
      <c r="MG147" s="28">
        <f t="shared" si="453"/>
        <v>310</v>
      </c>
      <c r="MH147" s="28">
        <f t="shared" si="453"/>
        <v>311</v>
      </c>
      <c r="MI147" s="28">
        <f t="shared" si="453"/>
        <v>312</v>
      </c>
      <c r="MJ147" s="28">
        <f t="shared" si="453"/>
        <v>313</v>
      </c>
      <c r="MK147" s="28">
        <f t="shared" si="453"/>
        <v>314</v>
      </c>
      <c r="ML147" s="28">
        <f t="shared" si="453"/>
        <v>315</v>
      </c>
      <c r="MM147" s="28">
        <f t="shared" si="453"/>
        <v>316</v>
      </c>
      <c r="MN147" s="28">
        <f t="shared" si="453"/>
        <v>317</v>
      </c>
      <c r="MO147" s="28">
        <f t="shared" si="453"/>
        <v>318</v>
      </c>
      <c r="MP147" s="28">
        <f t="shared" si="453"/>
        <v>319</v>
      </c>
      <c r="MQ147" s="28">
        <f t="shared" si="453"/>
        <v>320</v>
      </c>
      <c r="MR147" s="28">
        <f t="shared" si="453"/>
        <v>321</v>
      </c>
      <c r="MS147" s="28">
        <f t="shared" si="453"/>
        <v>322</v>
      </c>
      <c r="MT147" s="28">
        <f t="shared" si="453"/>
        <v>323</v>
      </c>
      <c r="MU147" s="28">
        <f t="shared" si="453"/>
        <v>324</v>
      </c>
      <c r="MV147" s="28">
        <f t="shared" si="453"/>
        <v>325</v>
      </c>
      <c r="MW147" s="28">
        <f t="shared" si="453"/>
        <v>326</v>
      </c>
      <c r="MX147" s="28">
        <f t="shared" si="453"/>
        <v>327</v>
      </c>
      <c r="MY147" s="28">
        <f t="shared" si="453"/>
        <v>328</v>
      </c>
      <c r="MZ147" s="28">
        <f t="shared" si="453"/>
        <v>329</v>
      </c>
      <c r="NA147" s="28">
        <f t="shared" si="453"/>
        <v>330</v>
      </c>
      <c r="NB147" s="28">
        <f t="shared" si="453"/>
        <v>331</v>
      </c>
      <c r="NC147" s="28">
        <f t="shared" si="453"/>
        <v>332</v>
      </c>
      <c r="ND147" s="28">
        <f t="shared" si="453"/>
        <v>333</v>
      </c>
      <c r="NE147" s="28">
        <f t="shared" si="453"/>
        <v>334</v>
      </c>
      <c r="NF147" s="28">
        <f t="shared" si="453"/>
        <v>335</v>
      </c>
      <c r="NG147" s="28">
        <f t="shared" si="453"/>
        <v>336</v>
      </c>
      <c r="NH147" s="28">
        <f t="shared" si="453"/>
        <v>337</v>
      </c>
      <c r="NI147" s="28">
        <f t="shared" si="453"/>
        <v>338</v>
      </c>
      <c r="NJ147" s="28">
        <f t="shared" si="453"/>
        <v>339</v>
      </c>
      <c r="NK147" s="28">
        <f t="shared" si="453"/>
        <v>340</v>
      </c>
      <c r="NL147" s="28">
        <f t="shared" si="453"/>
        <v>341</v>
      </c>
      <c r="NM147" s="28">
        <f t="shared" si="453"/>
        <v>342</v>
      </c>
      <c r="NN147" s="28">
        <f t="shared" si="453"/>
        <v>343</v>
      </c>
      <c r="NO147" s="28">
        <f t="shared" si="453"/>
        <v>344</v>
      </c>
      <c r="NP147" s="28">
        <f t="shared" si="453"/>
        <v>345</v>
      </c>
      <c r="NQ147" s="28">
        <f t="shared" si="453"/>
        <v>346</v>
      </c>
      <c r="NR147" s="28">
        <f t="shared" si="453"/>
        <v>347</v>
      </c>
      <c r="NS147" s="28">
        <f t="shared" si="453"/>
        <v>348</v>
      </c>
      <c r="NT147" s="28">
        <f t="shared" si="453"/>
        <v>349</v>
      </c>
      <c r="NU147" s="28">
        <f t="shared" si="453"/>
        <v>350</v>
      </c>
      <c r="NV147" s="28">
        <f t="shared" si="453"/>
        <v>351</v>
      </c>
      <c r="NW147" s="28">
        <f t="shared" si="453"/>
        <v>352</v>
      </c>
      <c r="NX147" s="28">
        <f t="shared" si="453"/>
        <v>353</v>
      </c>
      <c r="NY147" s="28">
        <f t="shared" si="453"/>
        <v>354</v>
      </c>
      <c r="NZ147" s="28">
        <f t="shared" si="453"/>
        <v>355</v>
      </c>
      <c r="OA147" s="28">
        <f t="shared" si="453"/>
        <v>356</v>
      </c>
      <c r="OB147" s="28">
        <f t="shared" si="453"/>
        <v>357</v>
      </c>
      <c r="OC147" s="28">
        <f t="shared" si="453"/>
        <v>358</v>
      </c>
      <c r="OD147" s="28">
        <f t="shared" si="453"/>
        <v>359</v>
      </c>
      <c r="OE147" s="28">
        <f t="shared" si="453"/>
        <v>360</v>
      </c>
      <c r="OF147" s="28">
        <f t="shared" si="453"/>
        <v>361</v>
      </c>
      <c r="OG147" s="28">
        <f t="shared" ref="OG147:PO147" si="454">OG146+OF147</f>
        <v>362</v>
      </c>
      <c r="OH147" s="28">
        <f t="shared" si="454"/>
        <v>363</v>
      </c>
      <c r="OI147" s="28">
        <f t="shared" si="454"/>
        <v>364</v>
      </c>
      <c r="OJ147" s="28">
        <f t="shared" si="454"/>
        <v>365</v>
      </c>
      <c r="OK147" s="28">
        <f t="shared" si="454"/>
        <v>366</v>
      </c>
      <c r="OL147" s="28">
        <f t="shared" si="454"/>
        <v>367</v>
      </c>
      <c r="OM147" s="28">
        <f t="shared" si="454"/>
        <v>368</v>
      </c>
      <c r="ON147" s="28">
        <f t="shared" si="454"/>
        <v>369</v>
      </c>
      <c r="OO147" s="28">
        <f t="shared" si="454"/>
        <v>370</v>
      </c>
      <c r="OP147" s="28">
        <f t="shared" si="454"/>
        <v>371</v>
      </c>
      <c r="OQ147" s="28">
        <f t="shared" si="454"/>
        <v>372</v>
      </c>
      <c r="OR147" s="28">
        <f t="shared" si="454"/>
        <v>373</v>
      </c>
      <c r="OS147" s="28">
        <f t="shared" si="454"/>
        <v>374</v>
      </c>
      <c r="OT147" s="28">
        <f t="shared" si="454"/>
        <v>375</v>
      </c>
      <c r="OU147" s="28">
        <f t="shared" si="454"/>
        <v>376</v>
      </c>
      <c r="OV147" s="28">
        <f t="shared" si="454"/>
        <v>377</v>
      </c>
      <c r="OW147" s="28">
        <f t="shared" si="454"/>
        <v>378</v>
      </c>
      <c r="OX147" s="28">
        <f t="shared" si="454"/>
        <v>379</v>
      </c>
      <c r="OY147" s="28">
        <f t="shared" si="454"/>
        <v>380</v>
      </c>
      <c r="OZ147" s="28">
        <f t="shared" si="454"/>
        <v>381</v>
      </c>
      <c r="PA147" s="28">
        <f t="shared" si="454"/>
        <v>382</v>
      </c>
      <c r="PB147" s="28">
        <f t="shared" si="454"/>
        <v>383</v>
      </c>
      <c r="PC147" s="28">
        <f t="shared" si="454"/>
        <v>384</v>
      </c>
      <c r="PD147" s="28">
        <f t="shared" si="454"/>
        <v>385</v>
      </c>
      <c r="PE147" s="28">
        <f t="shared" si="454"/>
        <v>386</v>
      </c>
      <c r="PF147" s="28">
        <f t="shared" si="454"/>
        <v>387</v>
      </c>
      <c r="PG147" s="28">
        <f t="shared" si="454"/>
        <v>388</v>
      </c>
      <c r="PH147" s="28">
        <f t="shared" si="454"/>
        <v>389</v>
      </c>
      <c r="PI147" s="28">
        <f t="shared" si="454"/>
        <v>390</v>
      </c>
      <c r="PJ147" s="28">
        <f t="shared" si="454"/>
        <v>391</v>
      </c>
      <c r="PK147" s="28">
        <f t="shared" si="454"/>
        <v>392</v>
      </c>
      <c r="PL147" s="28">
        <f t="shared" si="454"/>
        <v>393</v>
      </c>
      <c r="PM147" s="28">
        <f t="shared" si="454"/>
        <v>394</v>
      </c>
      <c r="PN147" s="28">
        <f t="shared" si="454"/>
        <v>395</v>
      </c>
      <c r="PO147" s="28">
        <f t="shared" si="454"/>
        <v>396</v>
      </c>
    </row>
    <row r="148" spans="2:431">
      <c r="B148" t="s">
        <v>193</v>
      </c>
      <c r="E148" s="86">
        <f>'Painel de Controle'!G35</f>
        <v>1</v>
      </c>
      <c r="L148" s="28">
        <f>IF(MOD((L147-1+$E148),$E148)=0,1,0)</f>
        <v>1</v>
      </c>
      <c r="M148" s="28">
        <f t="shared" ref="M148:BX148" si="455">IF(MOD((M147-1+$E148),$E148)=0,1,0)</f>
        <v>1</v>
      </c>
      <c r="N148" s="28">
        <f t="shared" si="455"/>
        <v>1</v>
      </c>
      <c r="O148" s="28">
        <f t="shared" si="455"/>
        <v>1</v>
      </c>
      <c r="P148" s="28">
        <f t="shared" si="455"/>
        <v>1</v>
      </c>
      <c r="Q148" s="28">
        <f t="shared" si="455"/>
        <v>1</v>
      </c>
      <c r="R148" s="28">
        <f t="shared" si="455"/>
        <v>1</v>
      </c>
      <c r="S148" s="28">
        <f t="shared" si="455"/>
        <v>1</v>
      </c>
      <c r="T148" s="28">
        <f t="shared" si="455"/>
        <v>1</v>
      </c>
      <c r="U148" s="28">
        <f t="shared" si="455"/>
        <v>1</v>
      </c>
      <c r="V148" s="28">
        <f t="shared" si="455"/>
        <v>1</v>
      </c>
      <c r="W148" s="28">
        <f t="shared" si="455"/>
        <v>1</v>
      </c>
      <c r="X148" s="28">
        <f t="shared" si="455"/>
        <v>1</v>
      </c>
      <c r="Y148" s="28">
        <f t="shared" si="455"/>
        <v>1</v>
      </c>
      <c r="Z148" s="28">
        <f t="shared" si="455"/>
        <v>1</v>
      </c>
      <c r="AA148" s="28">
        <f t="shared" si="455"/>
        <v>1</v>
      </c>
      <c r="AB148" s="28">
        <f t="shared" si="455"/>
        <v>1</v>
      </c>
      <c r="AC148" s="28">
        <f t="shared" si="455"/>
        <v>1</v>
      </c>
      <c r="AD148" s="28">
        <f t="shared" si="455"/>
        <v>1</v>
      </c>
      <c r="AE148" s="28">
        <f t="shared" si="455"/>
        <v>1</v>
      </c>
      <c r="AF148" s="28">
        <f t="shared" si="455"/>
        <v>1</v>
      </c>
      <c r="AG148" s="28">
        <f t="shared" si="455"/>
        <v>1</v>
      </c>
      <c r="AH148" s="28">
        <f t="shared" si="455"/>
        <v>1</v>
      </c>
      <c r="AI148" s="28">
        <f t="shared" si="455"/>
        <v>1</v>
      </c>
      <c r="AJ148" s="28">
        <f t="shared" si="455"/>
        <v>1</v>
      </c>
      <c r="AK148" s="28">
        <f t="shared" si="455"/>
        <v>1</v>
      </c>
      <c r="AL148" s="28">
        <f t="shared" si="455"/>
        <v>1</v>
      </c>
      <c r="AM148" s="28">
        <f t="shared" si="455"/>
        <v>1</v>
      </c>
      <c r="AN148" s="28">
        <f t="shared" si="455"/>
        <v>1</v>
      </c>
      <c r="AO148" s="28">
        <f t="shared" si="455"/>
        <v>1</v>
      </c>
      <c r="AP148" s="28">
        <f t="shared" si="455"/>
        <v>1</v>
      </c>
      <c r="AQ148" s="28">
        <f t="shared" si="455"/>
        <v>1</v>
      </c>
      <c r="AR148" s="28">
        <f t="shared" si="455"/>
        <v>1</v>
      </c>
      <c r="AS148" s="28">
        <f t="shared" si="455"/>
        <v>1</v>
      </c>
      <c r="AT148" s="28">
        <f t="shared" si="455"/>
        <v>1</v>
      </c>
      <c r="AU148" s="28">
        <f t="shared" si="455"/>
        <v>1</v>
      </c>
      <c r="AV148" s="28">
        <f t="shared" si="455"/>
        <v>1</v>
      </c>
      <c r="AW148" s="28">
        <f t="shared" si="455"/>
        <v>1</v>
      </c>
      <c r="AX148" s="28">
        <f t="shared" si="455"/>
        <v>1</v>
      </c>
      <c r="AY148" s="28">
        <f t="shared" si="455"/>
        <v>1</v>
      </c>
      <c r="AZ148" s="28">
        <f t="shared" si="455"/>
        <v>1</v>
      </c>
      <c r="BA148" s="28">
        <f t="shared" si="455"/>
        <v>1</v>
      </c>
      <c r="BB148" s="28">
        <f t="shared" si="455"/>
        <v>1</v>
      </c>
      <c r="BC148" s="28">
        <f t="shared" si="455"/>
        <v>1</v>
      </c>
      <c r="BD148" s="28">
        <f t="shared" si="455"/>
        <v>1</v>
      </c>
      <c r="BE148" s="28">
        <f t="shared" si="455"/>
        <v>1</v>
      </c>
      <c r="BF148" s="28">
        <f t="shared" si="455"/>
        <v>1</v>
      </c>
      <c r="BG148" s="28">
        <f t="shared" si="455"/>
        <v>1</v>
      </c>
      <c r="BH148" s="28">
        <f t="shared" si="455"/>
        <v>1</v>
      </c>
      <c r="BI148" s="28">
        <f t="shared" si="455"/>
        <v>1</v>
      </c>
      <c r="BJ148" s="28">
        <f t="shared" si="455"/>
        <v>1</v>
      </c>
      <c r="BK148" s="28">
        <f t="shared" si="455"/>
        <v>1</v>
      </c>
      <c r="BL148" s="28">
        <f t="shared" si="455"/>
        <v>1</v>
      </c>
      <c r="BM148" s="28">
        <f t="shared" si="455"/>
        <v>1</v>
      </c>
      <c r="BN148" s="28">
        <f t="shared" si="455"/>
        <v>1</v>
      </c>
      <c r="BO148" s="28">
        <f t="shared" si="455"/>
        <v>1</v>
      </c>
      <c r="BP148" s="28">
        <f t="shared" si="455"/>
        <v>1</v>
      </c>
      <c r="BQ148" s="28">
        <f t="shared" si="455"/>
        <v>1</v>
      </c>
      <c r="BR148" s="28">
        <f t="shared" si="455"/>
        <v>1</v>
      </c>
      <c r="BS148" s="28">
        <f t="shared" si="455"/>
        <v>1</v>
      </c>
      <c r="BT148" s="28">
        <f t="shared" si="455"/>
        <v>1</v>
      </c>
      <c r="BU148" s="28">
        <f t="shared" si="455"/>
        <v>1</v>
      </c>
      <c r="BV148" s="28">
        <f t="shared" si="455"/>
        <v>1</v>
      </c>
      <c r="BW148" s="28">
        <f t="shared" si="455"/>
        <v>1</v>
      </c>
      <c r="BX148" s="28">
        <f t="shared" si="455"/>
        <v>1</v>
      </c>
      <c r="BY148" s="28">
        <f t="shared" ref="BY148:EJ148" si="456">IF(MOD((BY147-1+$E148),$E148)=0,1,0)</f>
        <v>1</v>
      </c>
      <c r="BZ148" s="28">
        <f t="shared" si="456"/>
        <v>1</v>
      </c>
      <c r="CA148" s="28">
        <f t="shared" si="456"/>
        <v>1</v>
      </c>
      <c r="CB148" s="28">
        <f t="shared" si="456"/>
        <v>1</v>
      </c>
      <c r="CC148" s="28">
        <f t="shared" si="456"/>
        <v>1</v>
      </c>
      <c r="CD148" s="28">
        <f t="shared" si="456"/>
        <v>1</v>
      </c>
      <c r="CE148" s="28">
        <f t="shared" si="456"/>
        <v>1</v>
      </c>
      <c r="CF148" s="28">
        <f t="shared" si="456"/>
        <v>1</v>
      </c>
      <c r="CG148" s="28">
        <f t="shared" si="456"/>
        <v>1</v>
      </c>
      <c r="CH148" s="28">
        <f t="shared" si="456"/>
        <v>1</v>
      </c>
      <c r="CI148" s="28">
        <f t="shared" si="456"/>
        <v>1</v>
      </c>
      <c r="CJ148" s="28">
        <f t="shared" si="456"/>
        <v>1</v>
      </c>
      <c r="CK148" s="28">
        <f t="shared" si="456"/>
        <v>1</v>
      </c>
      <c r="CL148" s="28">
        <f t="shared" si="456"/>
        <v>1</v>
      </c>
      <c r="CM148" s="28">
        <f t="shared" si="456"/>
        <v>1</v>
      </c>
      <c r="CN148" s="28">
        <f t="shared" si="456"/>
        <v>1</v>
      </c>
      <c r="CO148" s="28">
        <f t="shared" si="456"/>
        <v>1</v>
      </c>
      <c r="CP148" s="28">
        <f t="shared" si="456"/>
        <v>1</v>
      </c>
      <c r="CQ148" s="28">
        <f t="shared" si="456"/>
        <v>1</v>
      </c>
      <c r="CR148" s="28">
        <f t="shared" si="456"/>
        <v>1</v>
      </c>
      <c r="CS148" s="28">
        <f t="shared" si="456"/>
        <v>1</v>
      </c>
      <c r="CT148" s="28">
        <f t="shared" si="456"/>
        <v>1</v>
      </c>
      <c r="CU148" s="28">
        <f t="shared" si="456"/>
        <v>1</v>
      </c>
      <c r="CV148" s="28">
        <f t="shared" si="456"/>
        <v>1</v>
      </c>
      <c r="CW148" s="28">
        <f t="shared" si="456"/>
        <v>1</v>
      </c>
      <c r="CX148" s="28">
        <f t="shared" si="456"/>
        <v>1</v>
      </c>
      <c r="CY148" s="28">
        <f t="shared" si="456"/>
        <v>1</v>
      </c>
      <c r="CZ148" s="28">
        <f t="shared" si="456"/>
        <v>1</v>
      </c>
      <c r="DA148" s="28">
        <f t="shared" si="456"/>
        <v>1</v>
      </c>
      <c r="DB148" s="28">
        <f t="shared" si="456"/>
        <v>1</v>
      </c>
      <c r="DC148" s="28">
        <f t="shared" si="456"/>
        <v>1</v>
      </c>
      <c r="DD148" s="28">
        <f t="shared" si="456"/>
        <v>1</v>
      </c>
      <c r="DE148" s="28">
        <f t="shared" si="456"/>
        <v>1</v>
      </c>
      <c r="DF148" s="28">
        <f t="shared" si="456"/>
        <v>1</v>
      </c>
      <c r="DG148" s="28">
        <f t="shared" si="456"/>
        <v>1</v>
      </c>
      <c r="DH148" s="28">
        <f t="shared" si="456"/>
        <v>1</v>
      </c>
      <c r="DI148" s="28">
        <f t="shared" si="456"/>
        <v>1</v>
      </c>
      <c r="DJ148" s="28">
        <f t="shared" si="456"/>
        <v>1</v>
      </c>
      <c r="DK148" s="28">
        <f t="shared" si="456"/>
        <v>1</v>
      </c>
      <c r="DL148" s="28">
        <f t="shared" si="456"/>
        <v>1</v>
      </c>
      <c r="DM148" s="28">
        <f t="shared" si="456"/>
        <v>1</v>
      </c>
      <c r="DN148" s="28">
        <f t="shared" si="456"/>
        <v>1</v>
      </c>
      <c r="DO148" s="28">
        <f t="shared" si="456"/>
        <v>1</v>
      </c>
      <c r="DP148" s="28">
        <f t="shared" si="456"/>
        <v>1</v>
      </c>
      <c r="DQ148" s="28">
        <f t="shared" si="456"/>
        <v>1</v>
      </c>
      <c r="DR148" s="28">
        <f t="shared" si="456"/>
        <v>1</v>
      </c>
      <c r="DS148" s="28">
        <f t="shared" si="456"/>
        <v>1</v>
      </c>
      <c r="DT148" s="28">
        <f t="shared" si="456"/>
        <v>1</v>
      </c>
      <c r="DU148" s="28">
        <f t="shared" si="456"/>
        <v>1</v>
      </c>
      <c r="DV148" s="28">
        <f t="shared" si="456"/>
        <v>1</v>
      </c>
      <c r="DW148" s="28">
        <f t="shared" si="456"/>
        <v>1</v>
      </c>
      <c r="DX148" s="28">
        <f t="shared" si="456"/>
        <v>1</v>
      </c>
      <c r="DY148" s="28">
        <f t="shared" si="456"/>
        <v>1</v>
      </c>
      <c r="DZ148" s="28">
        <f t="shared" si="456"/>
        <v>1</v>
      </c>
      <c r="EA148" s="28">
        <f t="shared" si="456"/>
        <v>1</v>
      </c>
      <c r="EB148" s="28">
        <f t="shared" si="456"/>
        <v>1</v>
      </c>
      <c r="EC148" s="28">
        <f t="shared" si="456"/>
        <v>1</v>
      </c>
      <c r="ED148" s="28">
        <f t="shared" si="456"/>
        <v>1</v>
      </c>
      <c r="EE148" s="28">
        <f t="shared" si="456"/>
        <v>1</v>
      </c>
      <c r="EF148" s="28">
        <f t="shared" si="456"/>
        <v>1</v>
      </c>
      <c r="EG148" s="28">
        <f t="shared" si="456"/>
        <v>1</v>
      </c>
      <c r="EH148" s="28">
        <f t="shared" si="456"/>
        <v>1</v>
      </c>
      <c r="EI148" s="28">
        <f t="shared" si="456"/>
        <v>1</v>
      </c>
      <c r="EJ148" s="28">
        <f t="shared" si="456"/>
        <v>1</v>
      </c>
      <c r="EK148" s="28">
        <f t="shared" ref="EK148:GV148" si="457">IF(MOD((EK147-1+$E148),$E148)=0,1,0)</f>
        <v>1</v>
      </c>
      <c r="EL148" s="28">
        <f t="shared" si="457"/>
        <v>1</v>
      </c>
      <c r="EM148" s="28">
        <f t="shared" si="457"/>
        <v>1</v>
      </c>
      <c r="EN148" s="28">
        <f t="shared" si="457"/>
        <v>1</v>
      </c>
      <c r="EO148" s="28">
        <f t="shared" si="457"/>
        <v>1</v>
      </c>
      <c r="EP148" s="28">
        <f t="shared" si="457"/>
        <v>1</v>
      </c>
      <c r="EQ148" s="28">
        <f t="shared" si="457"/>
        <v>1</v>
      </c>
      <c r="ER148" s="28">
        <f t="shared" si="457"/>
        <v>1</v>
      </c>
      <c r="ES148" s="28">
        <f t="shared" si="457"/>
        <v>1</v>
      </c>
      <c r="ET148" s="28">
        <f t="shared" si="457"/>
        <v>1</v>
      </c>
      <c r="EU148" s="28">
        <f t="shared" si="457"/>
        <v>1</v>
      </c>
      <c r="EV148" s="28">
        <f t="shared" si="457"/>
        <v>1</v>
      </c>
      <c r="EW148" s="28">
        <f t="shared" si="457"/>
        <v>1</v>
      </c>
      <c r="EX148" s="28">
        <f t="shared" si="457"/>
        <v>1</v>
      </c>
      <c r="EY148" s="28">
        <f t="shared" si="457"/>
        <v>1</v>
      </c>
      <c r="EZ148" s="28">
        <f t="shared" si="457"/>
        <v>1</v>
      </c>
      <c r="FA148" s="28">
        <f t="shared" si="457"/>
        <v>1</v>
      </c>
      <c r="FB148" s="28">
        <f t="shared" si="457"/>
        <v>1</v>
      </c>
      <c r="FC148" s="28">
        <f t="shared" si="457"/>
        <v>1</v>
      </c>
      <c r="FD148" s="28">
        <f t="shared" si="457"/>
        <v>1</v>
      </c>
      <c r="FE148" s="28">
        <f t="shared" si="457"/>
        <v>1</v>
      </c>
      <c r="FF148" s="28">
        <f t="shared" si="457"/>
        <v>1</v>
      </c>
      <c r="FG148" s="28">
        <f t="shared" si="457"/>
        <v>1</v>
      </c>
      <c r="FH148" s="28">
        <f t="shared" si="457"/>
        <v>1</v>
      </c>
      <c r="FI148" s="28">
        <f t="shared" si="457"/>
        <v>1</v>
      </c>
      <c r="FJ148" s="28">
        <f t="shared" si="457"/>
        <v>1</v>
      </c>
      <c r="FK148" s="28">
        <f t="shared" si="457"/>
        <v>1</v>
      </c>
      <c r="FL148" s="28">
        <f t="shared" si="457"/>
        <v>1</v>
      </c>
      <c r="FM148" s="28">
        <f t="shared" si="457"/>
        <v>1</v>
      </c>
      <c r="FN148" s="28">
        <f t="shared" si="457"/>
        <v>1</v>
      </c>
      <c r="FO148" s="28">
        <f t="shared" si="457"/>
        <v>1</v>
      </c>
      <c r="FP148" s="28">
        <f t="shared" si="457"/>
        <v>1</v>
      </c>
      <c r="FQ148" s="28">
        <f t="shared" si="457"/>
        <v>1</v>
      </c>
      <c r="FR148" s="28">
        <f t="shared" si="457"/>
        <v>1</v>
      </c>
      <c r="FS148" s="28">
        <f t="shared" si="457"/>
        <v>1</v>
      </c>
      <c r="FT148" s="28">
        <f t="shared" si="457"/>
        <v>1</v>
      </c>
      <c r="FU148" s="28">
        <f t="shared" si="457"/>
        <v>1</v>
      </c>
      <c r="FV148" s="28">
        <f t="shared" si="457"/>
        <v>1</v>
      </c>
      <c r="FW148" s="28">
        <f t="shared" si="457"/>
        <v>1</v>
      </c>
      <c r="FX148" s="28">
        <f t="shared" si="457"/>
        <v>1</v>
      </c>
      <c r="FY148" s="28">
        <f t="shared" si="457"/>
        <v>1</v>
      </c>
      <c r="FZ148" s="28">
        <f t="shared" si="457"/>
        <v>1</v>
      </c>
      <c r="GA148" s="28">
        <f t="shared" si="457"/>
        <v>1</v>
      </c>
      <c r="GB148" s="28">
        <f t="shared" si="457"/>
        <v>1</v>
      </c>
      <c r="GC148" s="28">
        <f t="shared" si="457"/>
        <v>1</v>
      </c>
      <c r="GD148" s="28">
        <f t="shared" si="457"/>
        <v>1</v>
      </c>
      <c r="GE148" s="28">
        <f t="shared" si="457"/>
        <v>1</v>
      </c>
      <c r="GF148" s="28">
        <f t="shared" si="457"/>
        <v>1</v>
      </c>
      <c r="GG148" s="28">
        <f t="shared" si="457"/>
        <v>1</v>
      </c>
      <c r="GH148" s="28">
        <f t="shared" si="457"/>
        <v>1</v>
      </c>
      <c r="GI148" s="28">
        <f t="shared" si="457"/>
        <v>1</v>
      </c>
      <c r="GJ148" s="28">
        <f t="shared" si="457"/>
        <v>1</v>
      </c>
      <c r="GK148" s="28">
        <f t="shared" si="457"/>
        <v>1</v>
      </c>
      <c r="GL148" s="28">
        <f t="shared" si="457"/>
        <v>1</v>
      </c>
      <c r="GM148" s="28">
        <f t="shared" si="457"/>
        <v>1</v>
      </c>
      <c r="GN148" s="28">
        <f t="shared" si="457"/>
        <v>1</v>
      </c>
      <c r="GO148" s="28">
        <f t="shared" si="457"/>
        <v>1</v>
      </c>
      <c r="GP148" s="28">
        <f t="shared" si="457"/>
        <v>1</v>
      </c>
      <c r="GQ148" s="28">
        <f t="shared" si="457"/>
        <v>1</v>
      </c>
      <c r="GR148" s="28">
        <f t="shared" si="457"/>
        <v>1</v>
      </c>
      <c r="GS148" s="28">
        <f t="shared" si="457"/>
        <v>1</v>
      </c>
      <c r="GT148" s="28">
        <f t="shared" si="457"/>
        <v>1</v>
      </c>
      <c r="GU148" s="28">
        <f t="shared" si="457"/>
        <v>1</v>
      </c>
      <c r="GV148" s="28">
        <f t="shared" si="457"/>
        <v>1</v>
      </c>
      <c r="GW148" s="28">
        <f t="shared" ref="GW148:JH148" si="458">IF(MOD((GW147-1+$E148),$E148)=0,1,0)</f>
        <v>1</v>
      </c>
      <c r="GX148" s="28">
        <f t="shared" si="458"/>
        <v>1</v>
      </c>
      <c r="GY148" s="28">
        <f t="shared" si="458"/>
        <v>1</v>
      </c>
      <c r="GZ148" s="28">
        <f t="shared" si="458"/>
        <v>1</v>
      </c>
      <c r="HA148" s="28">
        <f t="shared" si="458"/>
        <v>1</v>
      </c>
      <c r="HB148" s="28">
        <f t="shared" si="458"/>
        <v>1</v>
      </c>
      <c r="HC148" s="28">
        <f t="shared" si="458"/>
        <v>1</v>
      </c>
      <c r="HD148" s="28">
        <f t="shared" si="458"/>
        <v>1</v>
      </c>
      <c r="HE148" s="28">
        <f t="shared" si="458"/>
        <v>1</v>
      </c>
      <c r="HF148" s="28">
        <f t="shared" si="458"/>
        <v>1</v>
      </c>
      <c r="HG148" s="28">
        <f t="shared" si="458"/>
        <v>1</v>
      </c>
      <c r="HH148" s="28">
        <f t="shared" si="458"/>
        <v>1</v>
      </c>
      <c r="HI148" s="28">
        <f t="shared" si="458"/>
        <v>1</v>
      </c>
      <c r="HJ148" s="28">
        <f t="shared" si="458"/>
        <v>1</v>
      </c>
      <c r="HK148" s="28">
        <f t="shared" si="458"/>
        <v>1</v>
      </c>
      <c r="HL148" s="28">
        <f t="shared" si="458"/>
        <v>1</v>
      </c>
      <c r="HM148" s="28">
        <f t="shared" si="458"/>
        <v>1</v>
      </c>
      <c r="HN148" s="28">
        <f t="shared" si="458"/>
        <v>1</v>
      </c>
      <c r="HO148" s="28">
        <f t="shared" si="458"/>
        <v>1</v>
      </c>
      <c r="HP148" s="28">
        <f t="shared" si="458"/>
        <v>1</v>
      </c>
      <c r="HQ148" s="28">
        <f t="shared" si="458"/>
        <v>1</v>
      </c>
      <c r="HR148" s="28">
        <f t="shared" si="458"/>
        <v>1</v>
      </c>
      <c r="HS148" s="28">
        <f t="shared" si="458"/>
        <v>1</v>
      </c>
      <c r="HT148" s="28">
        <f t="shared" si="458"/>
        <v>1</v>
      </c>
      <c r="HU148" s="28">
        <f t="shared" si="458"/>
        <v>1</v>
      </c>
      <c r="HV148" s="28">
        <f t="shared" si="458"/>
        <v>1</v>
      </c>
      <c r="HW148" s="28">
        <f t="shared" si="458"/>
        <v>1</v>
      </c>
      <c r="HX148" s="28">
        <f t="shared" si="458"/>
        <v>1</v>
      </c>
      <c r="HY148" s="28">
        <f t="shared" si="458"/>
        <v>1</v>
      </c>
      <c r="HZ148" s="28">
        <f t="shared" si="458"/>
        <v>1</v>
      </c>
      <c r="IA148" s="28">
        <f t="shared" si="458"/>
        <v>1</v>
      </c>
      <c r="IB148" s="28">
        <f t="shared" si="458"/>
        <v>1</v>
      </c>
      <c r="IC148" s="28">
        <f t="shared" si="458"/>
        <v>1</v>
      </c>
      <c r="ID148" s="28">
        <f t="shared" si="458"/>
        <v>1</v>
      </c>
      <c r="IE148" s="28">
        <f t="shared" si="458"/>
        <v>1</v>
      </c>
      <c r="IF148" s="28">
        <f t="shared" si="458"/>
        <v>1</v>
      </c>
      <c r="IG148" s="28">
        <f t="shared" si="458"/>
        <v>1</v>
      </c>
      <c r="IH148" s="28">
        <f t="shared" si="458"/>
        <v>1</v>
      </c>
      <c r="II148" s="28">
        <f t="shared" si="458"/>
        <v>1</v>
      </c>
      <c r="IJ148" s="28">
        <f t="shared" si="458"/>
        <v>1</v>
      </c>
      <c r="IK148" s="28">
        <f t="shared" si="458"/>
        <v>1</v>
      </c>
      <c r="IL148" s="28">
        <f t="shared" si="458"/>
        <v>1</v>
      </c>
      <c r="IM148" s="28">
        <f t="shared" si="458"/>
        <v>1</v>
      </c>
      <c r="IN148" s="28">
        <f t="shared" si="458"/>
        <v>1</v>
      </c>
      <c r="IO148" s="28">
        <f t="shared" si="458"/>
        <v>1</v>
      </c>
      <c r="IP148" s="28">
        <f t="shared" si="458"/>
        <v>1</v>
      </c>
      <c r="IQ148" s="28">
        <f t="shared" si="458"/>
        <v>1</v>
      </c>
      <c r="IR148" s="28">
        <f t="shared" si="458"/>
        <v>1</v>
      </c>
      <c r="IS148" s="28">
        <f t="shared" si="458"/>
        <v>1</v>
      </c>
      <c r="IT148" s="28">
        <f t="shared" si="458"/>
        <v>1</v>
      </c>
      <c r="IU148" s="28">
        <f t="shared" si="458"/>
        <v>1</v>
      </c>
      <c r="IV148" s="28">
        <f t="shared" si="458"/>
        <v>1</v>
      </c>
      <c r="IW148" s="28">
        <f t="shared" si="458"/>
        <v>1</v>
      </c>
      <c r="IX148" s="28">
        <f t="shared" si="458"/>
        <v>1</v>
      </c>
      <c r="IY148" s="28">
        <f t="shared" si="458"/>
        <v>1</v>
      </c>
      <c r="IZ148" s="28">
        <f t="shared" si="458"/>
        <v>1</v>
      </c>
      <c r="JA148" s="28">
        <f t="shared" si="458"/>
        <v>1</v>
      </c>
      <c r="JB148" s="28">
        <f t="shared" si="458"/>
        <v>1</v>
      </c>
      <c r="JC148" s="28">
        <f t="shared" si="458"/>
        <v>1</v>
      </c>
      <c r="JD148" s="28">
        <f t="shared" si="458"/>
        <v>1</v>
      </c>
      <c r="JE148" s="28">
        <f t="shared" si="458"/>
        <v>1</v>
      </c>
      <c r="JF148" s="28">
        <f t="shared" si="458"/>
        <v>1</v>
      </c>
      <c r="JG148" s="28">
        <f t="shared" si="458"/>
        <v>1</v>
      </c>
      <c r="JH148" s="28">
        <f t="shared" si="458"/>
        <v>1</v>
      </c>
      <c r="JI148" s="28">
        <f t="shared" ref="JI148:LT148" si="459">IF(MOD((JI147-1+$E148),$E148)=0,1,0)</f>
        <v>1</v>
      </c>
      <c r="JJ148" s="28">
        <f t="shared" si="459"/>
        <v>1</v>
      </c>
      <c r="JK148" s="28">
        <f t="shared" si="459"/>
        <v>1</v>
      </c>
      <c r="JL148" s="28">
        <f t="shared" si="459"/>
        <v>1</v>
      </c>
      <c r="JM148" s="28">
        <f t="shared" si="459"/>
        <v>1</v>
      </c>
      <c r="JN148" s="28">
        <f t="shared" si="459"/>
        <v>1</v>
      </c>
      <c r="JO148" s="28">
        <f t="shared" si="459"/>
        <v>1</v>
      </c>
      <c r="JP148" s="28">
        <f t="shared" si="459"/>
        <v>1</v>
      </c>
      <c r="JQ148" s="28">
        <f t="shared" si="459"/>
        <v>1</v>
      </c>
      <c r="JR148" s="28">
        <f t="shared" si="459"/>
        <v>1</v>
      </c>
      <c r="JS148" s="28">
        <f t="shared" si="459"/>
        <v>1</v>
      </c>
      <c r="JT148" s="28">
        <f t="shared" si="459"/>
        <v>1</v>
      </c>
      <c r="JU148" s="28">
        <f t="shared" si="459"/>
        <v>1</v>
      </c>
      <c r="JV148" s="28">
        <f t="shared" si="459"/>
        <v>1</v>
      </c>
      <c r="JW148" s="28">
        <f t="shared" si="459"/>
        <v>1</v>
      </c>
      <c r="JX148" s="28">
        <f t="shared" si="459"/>
        <v>1</v>
      </c>
      <c r="JY148" s="28">
        <f t="shared" si="459"/>
        <v>1</v>
      </c>
      <c r="JZ148" s="28">
        <f t="shared" si="459"/>
        <v>1</v>
      </c>
      <c r="KA148" s="28">
        <f t="shared" si="459"/>
        <v>1</v>
      </c>
      <c r="KB148" s="28">
        <f t="shared" si="459"/>
        <v>1</v>
      </c>
      <c r="KC148" s="28">
        <f t="shared" si="459"/>
        <v>1</v>
      </c>
      <c r="KD148" s="28">
        <f t="shared" si="459"/>
        <v>1</v>
      </c>
      <c r="KE148" s="28">
        <f t="shared" si="459"/>
        <v>1</v>
      </c>
      <c r="KF148" s="28">
        <f t="shared" si="459"/>
        <v>1</v>
      </c>
      <c r="KG148" s="28">
        <f t="shared" si="459"/>
        <v>1</v>
      </c>
      <c r="KH148" s="28">
        <f t="shared" si="459"/>
        <v>1</v>
      </c>
      <c r="KI148" s="28">
        <f t="shared" si="459"/>
        <v>1</v>
      </c>
      <c r="KJ148" s="28">
        <f t="shared" si="459"/>
        <v>1</v>
      </c>
      <c r="KK148" s="28">
        <f t="shared" si="459"/>
        <v>1</v>
      </c>
      <c r="KL148" s="28">
        <f t="shared" si="459"/>
        <v>1</v>
      </c>
      <c r="KM148" s="28">
        <f t="shared" si="459"/>
        <v>1</v>
      </c>
      <c r="KN148" s="28">
        <f t="shared" si="459"/>
        <v>1</v>
      </c>
      <c r="KO148" s="28">
        <f t="shared" si="459"/>
        <v>1</v>
      </c>
      <c r="KP148" s="28">
        <f t="shared" si="459"/>
        <v>1</v>
      </c>
      <c r="KQ148" s="28">
        <f t="shared" si="459"/>
        <v>1</v>
      </c>
      <c r="KR148" s="28">
        <f t="shared" si="459"/>
        <v>1</v>
      </c>
      <c r="KS148" s="28">
        <f t="shared" si="459"/>
        <v>1</v>
      </c>
      <c r="KT148" s="28">
        <f t="shared" si="459"/>
        <v>1</v>
      </c>
      <c r="KU148" s="28">
        <f t="shared" si="459"/>
        <v>1</v>
      </c>
      <c r="KV148" s="28">
        <f t="shared" si="459"/>
        <v>1</v>
      </c>
      <c r="KW148" s="28">
        <f t="shared" si="459"/>
        <v>1</v>
      </c>
      <c r="KX148" s="28">
        <f t="shared" si="459"/>
        <v>1</v>
      </c>
      <c r="KY148" s="28">
        <f t="shared" si="459"/>
        <v>1</v>
      </c>
      <c r="KZ148" s="28">
        <f t="shared" si="459"/>
        <v>1</v>
      </c>
      <c r="LA148" s="28">
        <f t="shared" si="459"/>
        <v>1</v>
      </c>
      <c r="LB148" s="28">
        <f t="shared" si="459"/>
        <v>1</v>
      </c>
      <c r="LC148" s="28">
        <f t="shared" si="459"/>
        <v>1</v>
      </c>
      <c r="LD148" s="28">
        <f t="shared" si="459"/>
        <v>1</v>
      </c>
      <c r="LE148" s="28">
        <f t="shared" si="459"/>
        <v>1</v>
      </c>
      <c r="LF148" s="28">
        <f t="shared" si="459"/>
        <v>1</v>
      </c>
      <c r="LG148" s="28">
        <f t="shared" si="459"/>
        <v>1</v>
      </c>
      <c r="LH148" s="28">
        <f t="shared" si="459"/>
        <v>1</v>
      </c>
      <c r="LI148" s="28">
        <f t="shared" si="459"/>
        <v>1</v>
      </c>
      <c r="LJ148" s="28">
        <f t="shared" si="459"/>
        <v>1</v>
      </c>
      <c r="LK148" s="28">
        <f t="shared" si="459"/>
        <v>1</v>
      </c>
      <c r="LL148" s="28">
        <f t="shared" si="459"/>
        <v>1</v>
      </c>
      <c r="LM148" s="28">
        <f t="shared" si="459"/>
        <v>1</v>
      </c>
      <c r="LN148" s="28">
        <f t="shared" si="459"/>
        <v>1</v>
      </c>
      <c r="LO148" s="28">
        <f t="shared" si="459"/>
        <v>1</v>
      </c>
      <c r="LP148" s="28">
        <f t="shared" si="459"/>
        <v>1</v>
      </c>
      <c r="LQ148" s="28">
        <f t="shared" si="459"/>
        <v>1</v>
      </c>
      <c r="LR148" s="28">
        <f t="shared" si="459"/>
        <v>1</v>
      </c>
      <c r="LS148" s="28">
        <f t="shared" si="459"/>
        <v>1</v>
      </c>
      <c r="LT148" s="28">
        <f t="shared" si="459"/>
        <v>1</v>
      </c>
      <c r="LU148" s="28">
        <f t="shared" ref="LU148:OF148" si="460">IF(MOD((LU147-1+$E148),$E148)=0,1,0)</f>
        <v>1</v>
      </c>
      <c r="LV148" s="28">
        <f t="shared" si="460"/>
        <v>1</v>
      </c>
      <c r="LW148" s="28">
        <f t="shared" si="460"/>
        <v>1</v>
      </c>
      <c r="LX148" s="28">
        <f t="shared" si="460"/>
        <v>1</v>
      </c>
      <c r="LY148" s="28">
        <f t="shared" si="460"/>
        <v>1</v>
      </c>
      <c r="LZ148" s="28">
        <f t="shared" si="460"/>
        <v>1</v>
      </c>
      <c r="MA148" s="28">
        <f t="shared" si="460"/>
        <v>1</v>
      </c>
      <c r="MB148" s="28">
        <f t="shared" si="460"/>
        <v>1</v>
      </c>
      <c r="MC148" s="28">
        <f t="shared" si="460"/>
        <v>1</v>
      </c>
      <c r="MD148" s="28">
        <f t="shared" si="460"/>
        <v>1</v>
      </c>
      <c r="ME148" s="28">
        <f t="shared" si="460"/>
        <v>1</v>
      </c>
      <c r="MF148" s="28">
        <f t="shared" si="460"/>
        <v>1</v>
      </c>
      <c r="MG148" s="28">
        <f t="shared" si="460"/>
        <v>1</v>
      </c>
      <c r="MH148" s="28">
        <f t="shared" si="460"/>
        <v>1</v>
      </c>
      <c r="MI148" s="28">
        <f t="shared" si="460"/>
        <v>1</v>
      </c>
      <c r="MJ148" s="28">
        <f t="shared" si="460"/>
        <v>1</v>
      </c>
      <c r="MK148" s="28">
        <f t="shared" si="460"/>
        <v>1</v>
      </c>
      <c r="ML148" s="28">
        <f t="shared" si="460"/>
        <v>1</v>
      </c>
      <c r="MM148" s="28">
        <f t="shared" si="460"/>
        <v>1</v>
      </c>
      <c r="MN148" s="28">
        <f t="shared" si="460"/>
        <v>1</v>
      </c>
      <c r="MO148" s="28">
        <f t="shared" si="460"/>
        <v>1</v>
      </c>
      <c r="MP148" s="28">
        <f t="shared" si="460"/>
        <v>1</v>
      </c>
      <c r="MQ148" s="28">
        <f t="shared" si="460"/>
        <v>1</v>
      </c>
      <c r="MR148" s="28">
        <f t="shared" si="460"/>
        <v>1</v>
      </c>
      <c r="MS148" s="28">
        <f t="shared" si="460"/>
        <v>1</v>
      </c>
      <c r="MT148" s="28">
        <f t="shared" si="460"/>
        <v>1</v>
      </c>
      <c r="MU148" s="28">
        <f t="shared" si="460"/>
        <v>1</v>
      </c>
      <c r="MV148" s="28">
        <f t="shared" si="460"/>
        <v>1</v>
      </c>
      <c r="MW148" s="28">
        <f t="shared" si="460"/>
        <v>1</v>
      </c>
      <c r="MX148" s="28">
        <f t="shared" si="460"/>
        <v>1</v>
      </c>
      <c r="MY148" s="28">
        <f t="shared" si="460"/>
        <v>1</v>
      </c>
      <c r="MZ148" s="28">
        <f t="shared" si="460"/>
        <v>1</v>
      </c>
      <c r="NA148" s="28">
        <f t="shared" si="460"/>
        <v>1</v>
      </c>
      <c r="NB148" s="28">
        <f t="shared" si="460"/>
        <v>1</v>
      </c>
      <c r="NC148" s="28">
        <f t="shared" si="460"/>
        <v>1</v>
      </c>
      <c r="ND148" s="28">
        <f t="shared" si="460"/>
        <v>1</v>
      </c>
      <c r="NE148" s="28">
        <f t="shared" si="460"/>
        <v>1</v>
      </c>
      <c r="NF148" s="28">
        <f t="shared" si="460"/>
        <v>1</v>
      </c>
      <c r="NG148" s="28">
        <f t="shared" si="460"/>
        <v>1</v>
      </c>
      <c r="NH148" s="28">
        <f t="shared" si="460"/>
        <v>1</v>
      </c>
      <c r="NI148" s="28">
        <f t="shared" si="460"/>
        <v>1</v>
      </c>
      <c r="NJ148" s="28">
        <f t="shared" si="460"/>
        <v>1</v>
      </c>
      <c r="NK148" s="28">
        <f t="shared" si="460"/>
        <v>1</v>
      </c>
      <c r="NL148" s="28">
        <f t="shared" si="460"/>
        <v>1</v>
      </c>
      <c r="NM148" s="28">
        <f t="shared" si="460"/>
        <v>1</v>
      </c>
      <c r="NN148" s="28">
        <f t="shared" si="460"/>
        <v>1</v>
      </c>
      <c r="NO148" s="28">
        <f t="shared" si="460"/>
        <v>1</v>
      </c>
      <c r="NP148" s="28">
        <f t="shared" si="460"/>
        <v>1</v>
      </c>
      <c r="NQ148" s="28">
        <f t="shared" si="460"/>
        <v>1</v>
      </c>
      <c r="NR148" s="28">
        <f t="shared" si="460"/>
        <v>1</v>
      </c>
      <c r="NS148" s="28">
        <f t="shared" si="460"/>
        <v>1</v>
      </c>
      <c r="NT148" s="28">
        <f t="shared" si="460"/>
        <v>1</v>
      </c>
      <c r="NU148" s="28">
        <f t="shared" si="460"/>
        <v>1</v>
      </c>
      <c r="NV148" s="28">
        <f t="shared" si="460"/>
        <v>1</v>
      </c>
      <c r="NW148" s="28">
        <f t="shared" si="460"/>
        <v>1</v>
      </c>
      <c r="NX148" s="28">
        <f t="shared" si="460"/>
        <v>1</v>
      </c>
      <c r="NY148" s="28">
        <f t="shared" si="460"/>
        <v>1</v>
      </c>
      <c r="NZ148" s="28">
        <f t="shared" si="460"/>
        <v>1</v>
      </c>
      <c r="OA148" s="28">
        <f t="shared" si="460"/>
        <v>1</v>
      </c>
      <c r="OB148" s="28">
        <f t="shared" si="460"/>
        <v>1</v>
      </c>
      <c r="OC148" s="28">
        <f t="shared" si="460"/>
        <v>1</v>
      </c>
      <c r="OD148" s="28">
        <f t="shared" si="460"/>
        <v>1</v>
      </c>
      <c r="OE148" s="28">
        <f t="shared" si="460"/>
        <v>1</v>
      </c>
      <c r="OF148" s="28">
        <f t="shared" si="460"/>
        <v>1</v>
      </c>
      <c r="OG148" s="28">
        <f t="shared" ref="OG148:PO148" si="461">IF(MOD((OG147-1+$E148),$E148)=0,1,0)</f>
        <v>1</v>
      </c>
      <c r="OH148" s="28">
        <f t="shared" si="461"/>
        <v>1</v>
      </c>
      <c r="OI148" s="28">
        <f t="shared" si="461"/>
        <v>1</v>
      </c>
      <c r="OJ148" s="28">
        <f t="shared" si="461"/>
        <v>1</v>
      </c>
      <c r="OK148" s="28">
        <f t="shared" si="461"/>
        <v>1</v>
      </c>
      <c r="OL148" s="28">
        <f t="shared" si="461"/>
        <v>1</v>
      </c>
      <c r="OM148" s="28">
        <f t="shared" si="461"/>
        <v>1</v>
      </c>
      <c r="ON148" s="28">
        <f t="shared" si="461"/>
        <v>1</v>
      </c>
      <c r="OO148" s="28">
        <f t="shared" si="461"/>
        <v>1</v>
      </c>
      <c r="OP148" s="28">
        <f t="shared" si="461"/>
        <v>1</v>
      </c>
      <c r="OQ148" s="28">
        <f t="shared" si="461"/>
        <v>1</v>
      </c>
      <c r="OR148" s="28">
        <f t="shared" si="461"/>
        <v>1</v>
      </c>
      <c r="OS148" s="28">
        <f t="shared" si="461"/>
        <v>1</v>
      </c>
      <c r="OT148" s="28">
        <f t="shared" si="461"/>
        <v>1</v>
      </c>
      <c r="OU148" s="28">
        <f t="shared" si="461"/>
        <v>1</v>
      </c>
      <c r="OV148" s="28">
        <f t="shared" si="461"/>
        <v>1</v>
      </c>
      <c r="OW148" s="28">
        <f t="shared" si="461"/>
        <v>1</v>
      </c>
      <c r="OX148" s="28">
        <f t="shared" si="461"/>
        <v>1</v>
      </c>
      <c r="OY148" s="28">
        <f t="shared" si="461"/>
        <v>1</v>
      </c>
      <c r="OZ148" s="28">
        <f t="shared" si="461"/>
        <v>1</v>
      </c>
      <c r="PA148" s="28">
        <f t="shared" si="461"/>
        <v>1</v>
      </c>
      <c r="PB148" s="28">
        <f t="shared" si="461"/>
        <v>1</v>
      </c>
      <c r="PC148" s="28">
        <f t="shared" si="461"/>
        <v>1</v>
      </c>
      <c r="PD148" s="28">
        <f t="shared" si="461"/>
        <v>1</v>
      </c>
      <c r="PE148" s="28">
        <f t="shared" si="461"/>
        <v>1</v>
      </c>
      <c r="PF148" s="28">
        <f t="shared" si="461"/>
        <v>1</v>
      </c>
      <c r="PG148" s="28">
        <f t="shared" si="461"/>
        <v>1</v>
      </c>
      <c r="PH148" s="28">
        <f t="shared" si="461"/>
        <v>1</v>
      </c>
      <c r="PI148" s="28">
        <f t="shared" si="461"/>
        <v>1</v>
      </c>
      <c r="PJ148" s="28">
        <f t="shared" si="461"/>
        <v>1</v>
      </c>
      <c r="PK148" s="28">
        <f t="shared" si="461"/>
        <v>1</v>
      </c>
      <c r="PL148" s="28">
        <f t="shared" si="461"/>
        <v>1</v>
      </c>
      <c r="PM148" s="28">
        <f t="shared" si="461"/>
        <v>1</v>
      </c>
      <c r="PN148" s="28">
        <f t="shared" si="461"/>
        <v>1</v>
      </c>
      <c r="PO148" s="28">
        <f t="shared" si="461"/>
        <v>1</v>
      </c>
    </row>
    <row r="149" spans="2:431">
      <c r="B149" t="s">
        <v>194</v>
      </c>
      <c r="L149" s="28">
        <f>IF(L143=$F142,1,L142*L146*L148)</f>
        <v>0</v>
      </c>
      <c r="M149" s="28">
        <f t="shared" ref="M149:BX149" si="462">IF(M143=$F142,1,M142*M146*M148)</f>
        <v>0</v>
      </c>
      <c r="N149" s="28">
        <f>IF(N143=$F142,1,N142*N146*N148)</f>
        <v>0</v>
      </c>
      <c r="O149" s="28">
        <f t="shared" si="462"/>
        <v>0</v>
      </c>
      <c r="P149" s="28">
        <f t="shared" si="462"/>
        <v>0</v>
      </c>
      <c r="Q149" s="28">
        <f t="shared" si="462"/>
        <v>0</v>
      </c>
      <c r="R149" s="28">
        <f t="shared" si="462"/>
        <v>0</v>
      </c>
      <c r="S149" s="28">
        <f t="shared" si="462"/>
        <v>0</v>
      </c>
      <c r="T149" s="28">
        <f t="shared" si="462"/>
        <v>0</v>
      </c>
      <c r="U149" s="28">
        <f t="shared" si="462"/>
        <v>0</v>
      </c>
      <c r="V149" s="28">
        <f t="shared" si="462"/>
        <v>0</v>
      </c>
      <c r="W149" s="28">
        <f t="shared" si="462"/>
        <v>0</v>
      </c>
      <c r="X149" s="28">
        <f>IF(X143=$F142,1,X142*X146*X148)</f>
        <v>0</v>
      </c>
      <c r="Y149" s="28">
        <f>IF(Y143=$F142,1,Y142*Y146*Y148)</f>
        <v>0</v>
      </c>
      <c r="Z149" s="28">
        <f t="shared" si="462"/>
        <v>0</v>
      </c>
      <c r="AA149" s="28">
        <f t="shared" si="462"/>
        <v>0</v>
      </c>
      <c r="AB149" s="28">
        <f t="shared" si="462"/>
        <v>0</v>
      </c>
      <c r="AC149" s="28">
        <f t="shared" si="462"/>
        <v>0</v>
      </c>
      <c r="AD149" s="28">
        <f t="shared" si="462"/>
        <v>0</v>
      </c>
      <c r="AE149" s="28">
        <f t="shared" si="462"/>
        <v>0</v>
      </c>
      <c r="AF149" s="28">
        <f t="shared" si="462"/>
        <v>0</v>
      </c>
      <c r="AG149" s="28">
        <f t="shared" si="462"/>
        <v>0</v>
      </c>
      <c r="AH149" s="28">
        <f t="shared" si="462"/>
        <v>0</v>
      </c>
      <c r="AI149" s="28">
        <f t="shared" si="462"/>
        <v>0</v>
      </c>
      <c r="AJ149" s="28">
        <f t="shared" si="462"/>
        <v>1</v>
      </c>
      <c r="AK149" s="28">
        <f t="shared" si="462"/>
        <v>1</v>
      </c>
      <c r="AL149" s="28">
        <f t="shared" si="462"/>
        <v>1</v>
      </c>
      <c r="AM149" s="28">
        <f t="shared" si="462"/>
        <v>1</v>
      </c>
      <c r="AN149" s="28">
        <f t="shared" si="462"/>
        <v>1</v>
      </c>
      <c r="AO149" s="28">
        <f t="shared" si="462"/>
        <v>1</v>
      </c>
      <c r="AP149" s="28">
        <f t="shared" si="462"/>
        <v>1</v>
      </c>
      <c r="AQ149" s="28">
        <f t="shared" si="462"/>
        <v>1</v>
      </c>
      <c r="AR149" s="28">
        <f t="shared" si="462"/>
        <v>1</v>
      </c>
      <c r="AS149" s="28">
        <f t="shared" si="462"/>
        <v>1</v>
      </c>
      <c r="AT149" s="28">
        <f t="shared" si="462"/>
        <v>1</v>
      </c>
      <c r="AU149" s="28">
        <f t="shared" si="462"/>
        <v>1</v>
      </c>
      <c r="AV149" s="28">
        <f>IF(AV143=$F142,1,AV142*AV146*AV148)</f>
        <v>1</v>
      </c>
      <c r="AW149" s="28">
        <f>IF(AW143=$F142,1,AW142*AW146*AW148)</f>
        <v>1</v>
      </c>
      <c r="AX149" s="28">
        <f>IF(AX143=$F142,1,AX142*AX146*AX148)</f>
        <v>1</v>
      </c>
      <c r="AY149" s="28">
        <f>IF(AY143=$F142,1,AY142*AY146*AY148)</f>
        <v>1</v>
      </c>
      <c r="AZ149" s="28">
        <f>IF(AZ143=$F142,1,AZ142*AZ146*AZ148)</f>
        <v>1</v>
      </c>
      <c r="BA149" s="28">
        <f t="shared" si="462"/>
        <v>1</v>
      </c>
      <c r="BB149" s="28">
        <f t="shared" si="462"/>
        <v>1</v>
      </c>
      <c r="BC149" s="28">
        <f t="shared" si="462"/>
        <v>1</v>
      </c>
      <c r="BD149" s="28">
        <f t="shared" si="462"/>
        <v>1</v>
      </c>
      <c r="BE149" s="28">
        <f t="shared" si="462"/>
        <v>1</v>
      </c>
      <c r="BF149" s="28">
        <f t="shared" si="462"/>
        <v>1</v>
      </c>
      <c r="BG149" s="28">
        <f t="shared" si="462"/>
        <v>1</v>
      </c>
      <c r="BH149" s="28">
        <f>IF(BH143=$F142,1,BH142*BH146*BH148)</f>
        <v>1</v>
      </c>
      <c r="BI149" s="28">
        <f t="shared" si="462"/>
        <v>1</v>
      </c>
      <c r="BJ149" s="28">
        <f t="shared" si="462"/>
        <v>1</v>
      </c>
      <c r="BK149" s="28">
        <f t="shared" si="462"/>
        <v>1</v>
      </c>
      <c r="BL149" s="28">
        <f t="shared" si="462"/>
        <v>1</v>
      </c>
      <c r="BM149" s="28">
        <f t="shared" si="462"/>
        <v>1</v>
      </c>
      <c r="BN149" s="28">
        <f t="shared" si="462"/>
        <v>1</v>
      </c>
      <c r="BO149" s="28">
        <f t="shared" si="462"/>
        <v>1</v>
      </c>
      <c r="BP149" s="28">
        <f t="shared" si="462"/>
        <v>1</v>
      </c>
      <c r="BQ149" s="28">
        <f t="shared" si="462"/>
        <v>1</v>
      </c>
      <c r="BR149" s="28">
        <f t="shared" si="462"/>
        <v>1</v>
      </c>
      <c r="BS149" s="28">
        <f t="shared" si="462"/>
        <v>1</v>
      </c>
      <c r="BT149" s="28">
        <f t="shared" si="462"/>
        <v>1</v>
      </c>
      <c r="BU149" s="28">
        <f t="shared" si="462"/>
        <v>1</v>
      </c>
      <c r="BV149" s="28">
        <f t="shared" si="462"/>
        <v>1</v>
      </c>
      <c r="BW149" s="28">
        <f t="shared" si="462"/>
        <v>1</v>
      </c>
      <c r="BX149" s="28">
        <f t="shared" si="462"/>
        <v>1</v>
      </c>
      <c r="BY149" s="28">
        <f t="shared" ref="BY149:EJ149" si="463">IF(BY143=$F142,1,BY142*BY146*BY148)</f>
        <v>1</v>
      </c>
      <c r="BZ149" s="28">
        <f t="shared" si="463"/>
        <v>1</v>
      </c>
      <c r="CA149" s="28">
        <f t="shared" si="463"/>
        <v>1</v>
      </c>
      <c r="CB149" s="28">
        <f t="shared" si="463"/>
        <v>1</v>
      </c>
      <c r="CC149" s="28">
        <f t="shared" si="463"/>
        <v>1</v>
      </c>
      <c r="CD149" s="28">
        <f t="shared" si="463"/>
        <v>1</v>
      </c>
      <c r="CE149" s="28">
        <f t="shared" si="463"/>
        <v>1</v>
      </c>
      <c r="CF149" s="28">
        <f t="shared" si="463"/>
        <v>1</v>
      </c>
      <c r="CG149" s="28">
        <f t="shared" si="463"/>
        <v>1</v>
      </c>
      <c r="CH149" s="28">
        <f t="shared" si="463"/>
        <v>1</v>
      </c>
      <c r="CI149" s="28">
        <f t="shared" si="463"/>
        <v>1</v>
      </c>
      <c r="CJ149" s="28">
        <f t="shared" si="463"/>
        <v>1</v>
      </c>
      <c r="CK149" s="28">
        <f t="shared" si="463"/>
        <v>1</v>
      </c>
      <c r="CL149" s="28">
        <f t="shared" si="463"/>
        <v>1</v>
      </c>
      <c r="CM149" s="28">
        <f t="shared" si="463"/>
        <v>1</v>
      </c>
      <c r="CN149" s="28">
        <f t="shared" si="463"/>
        <v>1</v>
      </c>
      <c r="CO149" s="28">
        <f t="shared" si="463"/>
        <v>1</v>
      </c>
      <c r="CP149" s="28">
        <f t="shared" si="463"/>
        <v>1</v>
      </c>
      <c r="CQ149" s="28">
        <f t="shared" si="463"/>
        <v>1</v>
      </c>
      <c r="CR149" s="28">
        <f t="shared" si="463"/>
        <v>1</v>
      </c>
      <c r="CS149" s="28">
        <f t="shared" si="463"/>
        <v>1</v>
      </c>
      <c r="CT149" s="28">
        <f t="shared" si="463"/>
        <v>1</v>
      </c>
      <c r="CU149" s="28">
        <f t="shared" si="463"/>
        <v>1</v>
      </c>
      <c r="CV149" s="28">
        <f t="shared" si="463"/>
        <v>1</v>
      </c>
      <c r="CW149" s="28">
        <f t="shared" si="463"/>
        <v>1</v>
      </c>
      <c r="CX149" s="28">
        <f t="shared" si="463"/>
        <v>1</v>
      </c>
      <c r="CY149" s="28">
        <f t="shared" si="463"/>
        <v>1</v>
      </c>
      <c r="CZ149" s="28">
        <f t="shared" si="463"/>
        <v>1</v>
      </c>
      <c r="DA149" s="28">
        <f t="shared" si="463"/>
        <v>1</v>
      </c>
      <c r="DB149" s="28">
        <f t="shared" si="463"/>
        <v>1</v>
      </c>
      <c r="DC149" s="28">
        <f t="shared" si="463"/>
        <v>1</v>
      </c>
      <c r="DD149" s="28">
        <f t="shared" si="463"/>
        <v>1</v>
      </c>
      <c r="DE149" s="28">
        <f t="shared" si="463"/>
        <v>1</v>
      </c>
      <c r="DF149" s="28">
        <f t="shared" si="463"/>
        <v>1</v>
      </c>
      <c r="DG149" s="28">
        <f t="shared" si="463"/>
        <v>1</v>
      </c>
      <c r="DH149" s="28">
        <f t="shared" si="463"/>
        <v>1</v>
      </c>
      <c r="DI149" s="28">
        <f t="shared" si="463"/>
        <v>1</v>
      </c>
      <c r="DJ149" s="28">
        <f t="shared" si="463"/>
        <v>1</v>
      </c>
      <c r="DK149" s="28">
        <f t="shared" si="463"/>
        <v>1</v>
      </c>
      <c r="DL149" s="28">
        <f t="shared" si="463"/>
        <v>1</v>
      </c>
      <c r="DM149" s="28">
        <f t="shared" si="463"/>
        <v>1</v>
      </c>
      <c r="DN149" s="28">
        <f t="shared" si="463"/>
        <v>1</v>
      </c>
      <c r="DO149" s="28">
        <f t="shared" si="463"/>
        <v>1</v>
      </c>
      <c r="DP149" s="28">
        <f t="shared" si="463"/>
        <v>1</v>
      </c>
      <c r="DQ149" s="28">
        <f t="shared" si="463"/>
        <v>1</v>
      </c>
      <c r="DR149" s="28">
        <f t="shared" si="463"/>
        <v>1</v>
      </c>
      <c r="DS149" s="28">
        <f t="shared" si="463"/>
        <v>1</v>
      </c>
      <c r="DT149" s="28">
        <f t="shared" si="463"/>
        <v>1</v>
      </c>
      <c r="DU149" s="28">
        <f t="shared" si="463"/>
        <v>1</v>
      </c>
      <c r="DV149" s="28">
        <f t="shared" si="463"/>
        <v>1</v>
      </c>
      <c r="DW149" s="28">
        <f t="shared" si="463"/>
        <v>1</v>
      </c>
      <c r="DX149" s="28">
        <f t="shared" si="463"/>
        <v>1</v>
      </c>
      <c r="DY149" s="28">
        <f t="shared" si="463"/>
        <v>1</v>
      </c>
      <c r="DZ149" s="28">
        <f t="shared" si="463"/>
        <v>1</v>
      </c>
      <c r="EA149" s="28">
        <f t="shared" si="463"/>
        <v>1</v>
      </c>
      <c r="EB149" s="28">
        <f t="shared" si="463"/>
        <v>1</v>
      </c>
      <c r="EC149" s="28">
        <f t="shared" si="463"/>
        <v>1</v>
      </c>
      <c r="ED149" s="28">
        <f t="shared" si="463"/>
        <v>1</v>
      </c>
      <c r="EE149" s="28">
        <f t="shared" si="463"/>
        <v>1</v>
      </c>
      <c r="EF149" s="28">
        <f t="shared" si="463"/>
        <v>1</v>
      </c>
      <c r="EG149" s="28">
        <f t="shared" si="463"/>
        <v>1</v>
      </c>
      <c r="EH149" s="28">
        <f t="shared" si="463"/>
        <v>1</v>
      </c>
      <c r="EI149" s="28">
        <f t="shared" si="463"/>
        <v>1</v>
      </c>
      <c r="EJ149" s="28">
        <f t="shared" si="463"/>
        <v>1</v>
      </c>
      <c r="EK149" s="28">
        <f t="shared" ref="EK149:GV149" si="464">IF(EK143=$F142,1,EK142*EK146*EK148)</f>
        <v>1</v>
      </c>
      <c r="EL149" s="28">
        <f t="shared" si="464"/>
        <v>1</v>
      </c>
      <c r="EM149" s="28">
        <f t="shared" si="464"/>
        <v>1</v>
      </c>
      <c r="EN149" s="28">
        <f t="shared" si="464"/>
        <v>1</v>
      </c>
      <c r="EO149" s="28">
        <f t="shared" si="464"/>
        <v>1</v>
      </c>
      <c r="EP149" s="28">
        <f t="shared" si="464"/>
        <v>1</v>
      </c>
      <c r="EQ149" s="28">
        <f t="shared" si="464"/>
        <v>1</v>
      </c>
      <c r="ER149" s="28">
        <f t="shared" si="464"/>
        <v>1</v>
      </c>
      <c r="ES149" s="28">
        <f t="shared" si="464"/>
        <v>1</v>
      </c>
      <c r="ET149" s="28">
        <f t="shared" si="464"/>
        <v>1</v>
      </c>
      <c r="EU149" s="28">
        <f t="shared" si="464"/>
        <v>1</v>
      </c>
      <c r="EV149" s="28">
        <f t="shared" si="464"/>
        <v>1</v>
      </c>
      <c r="EW149" s="28">
        <f t="shared" si="464"/>
        <v>1</v>
      </c>
      <c r="EX149" s="28">
        <f t="shared" si="464"/>
        <v>1</v>
      </c>
      <c r="EY149" s="28">
        <f t="shared" si="464"/>
        <v>1</v>
      </c>
      <c r="EZ149" s="28">
        <f t="shared" si="464"/>
        <v>1</v>
      </c>
      <c r="FA149" s="28">
        <f t="shared" si="464"/>
        <v>1</v>
      </c>
      <c r="FB149" s="28">
        <f t="shared" si="464"/>
        <v>1</v>
      </c>
      <c r="FC149" s="28">
        <f t="shared" si="464"/>
        <v>1</v>
      </c>
      <c r="FD149" s="28">
        <f t="shared" si="464"/>
        <v>1</v>
      </c>
      <c r="FE149" s="28">
        <f t="shared" si="464"/>
        <v>1</v>
      </c>
      <c r="FF149" s="28">
        <f t="shared" si="464"/>
        <v>1</v>
      </c>
      <c r="FG149" s="28">
        <f t="shared" si="464"/>
        <v>1</v>
      </c>
      <c r="FH149" s="28">
        <f t="shared" si="464"/>
        <v>1</v>
      </c>
      <c r="FI149" s="28">
        <f t="shared" si="464"/>
        <v>1</v>
      </c>
      <c r="FJ149" s="28">
        <f t="shared" si="464"/>
        <v>1</v>
      </c>
      <c r="FK149" s="28">
        <f t="shared" si="464"/>
        <v>1</v>
      </c>
      <c r="FL149" s="28">
        <f t="shared" si="464"/>
        <v>1</v>
      </c>
      <c r="FM149" s="28">
        <f t="shared" si="464"/>
        <v>1</v>
      </c>
      <c r="FN149" s="28">
        <f t="shared" si="464"/>
        <v>1</v>
      </c>
      <c r="FO149" s="28">
        <f t="shared" si="464"/>
        <v>1</v>
      </c>
      <c r="FP149" s="28">
        <f t="shared" si="464"/>
        <v>1</v>
      </c>
      <c r="FQ149" s="28">
        <f t="shared" si="464"/>
        <v>1</v>
      </c>
      <c r="FR149" s="28">
        <f t="shared" si="464"/>
        <v>1</v>
      </c>
      <c r="FS149" s="28">
        <f t="shared" si="464"/>
        <v>1</v>
      </c>
      <c r="FT149" s="28">
        <f t="shared" si="464"/>
        <v>1</v>
      </c>
      <c r="FU149" s="28">
        <f t="shared" si="464"/>
        <v>1</v>
      </c>
      <c r="FV149" s="28">
        <f t="shared" si="464"/>
        <v>1</v>
      </c>
      <c r="FW149" s="28">
        <f t="shared" si="464"/>
        <v>1</v>
      </c>
      <c r="FX149" s="28">
        <f t="shared" si="464"/>
        <v>1</v>
      </c>
      <c r="FY149" s="28">
        <f t="shared" si="464"/>
        <v>1</v>
      </c>
      <c r="FZ149" s="28">
        <f t="shared" si="464"/>
        <v>1</v>
      </c>
      <c r="GA149" s="28">
        <f t="shared" si="464"/>
        <v>1</v>
      </c>
      <c r="GB149" s="28">
        <f t="shared" si="464"/>
        <v>1</v>
      </c>
      <c r="GC149" s="28">
        <f t="shared" si="464"/>
        <v>1</v>
      </c>
      <c r="GD149" s="28">
        <f t="shared" si="464"/>
        <v>1</v>
      </c>
      <c r="GE149" s="28">
        <f t="shared" si="464"/>
        <v>1</v>
      </c>
      <c r="GF149" s="28">
        <f t="shared" si="464"/>
        <v>1</v>
      </c>
      <c r="GG149" s="28">
        <f t="shared" si="464"/>
        <v>1</v>
      </c>
      <c r="GH149" s="28">
        <f t="shared" si="464"/>
        <v>1</v>
      </c>
      <c r="GI149" s="28">
        <f t="shared" si="464"/>
        <v>1</v>
      </c>
      <c r="GJ149" s="28">
        <f t="shared" si="464"/>
        <v>1</v>
      </c>
      <c r="GK149" s="28">
        <f t="shared" si="464"/>
        <v>1</v>
      </c>
      <c r="GL149" s="28">
        <f t="shared" si="464"/>
        <v>1</v>
      </c>
      <c r="GM149" s="28">
        <f t="shared" si="464"/>
        <v>1</v>
      </c>
      <c r="GN149" s="28">
        <f t="shared" si="464"/>
        <v>1</v>
      </c>
      <c r="GO149" s="28">
        <f t="shared" si="464"/>
        <v>1</v>
      </c>
      <c r="GP149" s="28">
        <f t="shared" si="464"/>
        <v>1</v>
      </c>
      <c r="GQ149" s="28">
        <f t="shared" si="464"/>
        <v>1</v>
      </c>
      <c r="GR149" s="28">
        <f t="shared" si="464"/>
        <v>1</v>
      </c>
      <c r="GS149" s="28">
        <f t="shared" si="464"/>
        <v>1</v>
      </c>
      <c r="GT149" s="28">
        <f t="shared" si="464"/>
        <v>1</v>
      </c>
      <c r="GU149" s="28">
        <f t="shared" si="464"/>
        <v>1</v>
      </c>
      <c r="GV149" s="28">
        <f t="shared" si="464"/>
        <v>1</v>
      </c>
      <c r="GW149" s="28">
        <f t="shared" ref="GW149:JH149" si="465">IF(GW143=$F142,1,GW142*GW146*GW148)</f>
        <v>1</v>
      </c>
      <c r="GX149" s="28">
        <f t="shared" si="465"/>
        <v>1</v>
      </c>
      <c r="GY149" s="28">
        <f t="shared" si="465"/>
        <v>1</v>
      </c>
      <c r="GZ149" s="28">
        <f t="shared" si="465"/>
        <v>1</v>
      </c>
      <c r="HA149" s="28">
        <f t="shared" si="465"/>
        <v>1</v>
      </c>
      <c r="HB149" s="28">
        <f t="shared" si="465"/>
        <v>1</v>
      </c>
      <c r="HC149" s="28">
        <f t="shared" si="465"/>
        <v>1</v>
      </c>
      <c r="HD149" s="28">
        <f t="shared" si="465"/>
        <v>1</v>
      </c>
      <c r="HE149" s="28">
        <f t="shared" si="465"/>
        <v>1</v>
      </c>
      <c r="HF149" s="28">
        <f t="shared" si="465"/>
        <v>1</v>
      </c>
      <c r="HG149" s="28">
        <f t="shared" si="465"/>
        <v>1</v>
      </c>
      <c r="HH149" s="28">
        <f t="shared" si="465"/>
        <v>1</v>
      </c>
      <c r="HI149" s="28">
        <f t="shared" si="465"/>
        <v>1</v>
      </c>
      <c r="HJ149" s="28">
        <f t="shared" si="465"/>
        <v>1</v>
      </c>
      <c r="HK149" s="28">
        <f t="shared" si="465"/>
        <v>1</v>
      </c>
      <c r="HL149" s="28">
        <f t="shared" si="465"/>
        <v>1</v>
      </c>
      <c r="HM149" s="28">
        <f t="shared" si="465"/>
        <v>1</v>
      </c>
      <c r="HN149" s="28">
        <f t="shared" si="465"/>
        <v>1</v>
      </c>
      <c r="HO149" s="28">
        <f t="shared" si="465"/>
        <v>1</v>
      </c>
      <c r="HP149" s="28">
        <f t="shared" si="465"/>
        <v>1</v>
      </c>
      <c r="HQ149" s="28">
        <f t="shared" si="465"/>
        <v>1</v>
      </c>
      <c r="HR149" s="28">
        <f t="shared" si="465"/>
        <v>1</v>
      </c>
      <c r="HS149" s="28">
        <f t="shared" si="465"/>
        <v>1</v>
      </c>
      <c r="HT149" s="28">
        <f t="shared" si="465"/>
        <v>1</v>
      </c>
      <c r="HU149" s="28">
        <f t="shared" si="465"/>
        <v>1</v>
      </c>
      <c r="HV149" s="28">
        <f t="shared" si="465"/>
        <v>1</v>
      </c>
      <c r="HW149" s="28">
        <f t="shared" si="465"/>
        <v>1</v>
      </c>
      <c r="HX149" s="28">
        <f t="shared" si="465"/>
        <v>1</v>
      </c>
      <c r="HY149" s="28">
        <f t="shared" si="465"/>
        <v>1</v>
      </c>
      <c r="HZ149" s="28">
        <f t="shared" si="465"/>
        <v>1</v>
      </c>
      <c r="IA149" s="28">
        <f t="shared" si="465"/>
        <v>1</v>
      </c>
      <c r="IB149" s="28">
        <f t="shared" si="465"/>
        <v>1</v>
      </c>
      <c r="IC149" s="28">
        <f t="shared" si="465"/>
        <v>1</v>
      </c>
      <c r="ID149" s="28">
        <f t="shared" si="465"/>
        <v>1</v>
      </c>
      <c r="IE149" s="28">
        <f t="shared" si="465"/>
        <v>1</v>
      </c>
      <c r="IF149" s="28">
        <f t="shared" si="465"/>
        <v>1</v>
      </c>
      <c r="IG149" s="28">
        <f t="shared" si="465"/>
        <v>1</v>
      </c>
      <c r="IH149" s="28">
        <f t="shared" si="465"/>
        <v>1</v>
      </c>
      <c r="II149" s="28">
        <f t="shared" si="465"/>
        <v>1</v>
      </c>
      <c r="IJ149" s="28">
        <f t="shared" si="465"/>
        <v>1</v>
      </c>
      <c r="IK149" s="28">
        <f t="shared" si="465"/>
        <v>1</v>
      </c>
      <c r="IL149" s="28">
        <f t="shared" si="465"/>
        <v>1</v>
      </c>
      <c r="IM149" s="28">
        <f t="shared" si="465"/>
        <v>1</v>
      </c>
      <c r="IN149" s="28">
        <f t="shared" si="465"/>
        <v>1</v>
      </c>
      <c r="IO149" s="28">
        <f t="shared" si="465"/>
        <v>1</v>
      </c>
      <c r="IP149" s="28">
        <f t="shared" si="465"/>
        <v>1</v>
      </c>
      <c r="IQ149" s="28">
        <f t="shared" si="465"/>
        <v>1</v>
      </c>
      <c r="IR149" s="28">
        <f t="shared" si="465"/>
        <v>1</v>
      </c>
      <c r="IS149" s="28">
        <f t="shared" si="465"/>
        <v>1</v>
      </c>
      <c r="IT149" s="28">
        <f t="shared" si="465"/>
        <v>1</v>
      </c>
      <c r="IU149" s="28">
        <f t="shared" si="465"/>
        <v>1</v>
      </c>
      <c r="IV149" s="28">
        <f t="shared" si="465"/>
        <v>1</v>
      </c>
      <c r="IW149" s="28">
        <f t="shared" si="465"/>
        <v>1</v>
      </c>
      <c r="IX149" s="28">
        <f t="shared" si="465"/>
        <v>1</v>
      </c>
      <c r="IY149" s="28">
        <f t="shared" si="465"/>
        <v>1</v>
      </c>
      <c r="IZ149" s="28">
        <f t="shared" si="465"/>
        <v>1</v>
      </c>
      <c r="JA149" s="28">
        <f t="shared" si="465"/>
        <v>1</v>
      </c>
      <c r="JB149" s="28">
        <f t="shared" si="465"/>
        <v>1</v>
      </c>
      <c r="JC149" s="28">
        <f t="shared" si="465"/>
        <v>0</v>
      </c>
      <c r="JD149" s="28">
        <f t="shared" si="465"/>
        <v>0</v>
      </c>
      <c r="JE149" s="28">
        <f t="shared" si="465"/>
        <v>0</v>
      </c>
      <c r="JF149" s="28">
        <f t="shared" si="465"/>
        <v>0</v>
      </c>
      <c r="JG149" s="28">
        <f t="shared" si="465"/>
        <v>0</v>
      </c>
      <c r="JH149" s="28">
        <f t="shared" si="465"/>
        <v>0</v>
      </c>
      <c r="JI149" s="28">
        <f t="shared" ref="JI149:LT149" si="466">IF(JI143=$F142,1,JI142*JI146*JI148)</f>
        <v>0</v>
      </c>
      <c r="JJ149" s="28">
        <f t="shared" si="466"/>
        <v>0</v>
      </c>
      <c r="JK149" s="28">
        <f t="shared" si="466"/>
        <v>0</v>
      </c>
      <c r="JL149" s="28">
        <f t="shared" si="466"/>
        <v>0</v>
      </c>
      <c r="JM149" s="28">
        <f t="shared" si="466"/>
        <v>0</v>
      </c>
      <c r="JN149" s="28">
        <f t="shared" si="466"/>
        <v>0</v>
      </c>
      <c r="JO149" s="28">
        <f t="shared" si="466"/>
        <v>0</v>
      </c>
      <c r="JP149" s="28">
        <f t="shared" si="466"/>
        <v>0</v>
      </c>
      <c r="JQ149" s="28">
        <f t="shared" si="466"/>
        <v>0</v>
      </c>
      <c r="JR149" s="28">
        <f t="shared" si="466"/>
        <v>0</v>
      </c>
      <c r="JS149" s="28">
        <f t="shared" si="466"/>
        <v>0</v>
      </c>
      <c r="JT149" s="28">
        <f t="shared" si="466"/>
        <v>0</v>
      </c>
      <c r="JU149" s="28">
        <f t="shared" si="466"/>
        <v>0</v>
      </c>
      <c r="JV149" s="28">
        <f t="shared" si="466"/>
        <v>0</v>
      </c>
      <c r="JW149" s="28">
        <f t="shared" si="466"/>
        <v>0</v>
      </c>
      <c r="JX149" s="28">
        <f t="shared" si="466"/>
        <v>0</v>
      </c>
      <c r="JY149" s="28">
        <f t="shared" si="466"/>
        <v>0</v>
      </c>
      <c r="JZ149" s="28">
        <f t="shared" si="466"/>
        <v>0</v>
      </c>
      <c r="KA149" s="28">
        <f t="shared" si="466"/>
        <v>0</v>
      </c>
      <c r="KB149" s="28">
        <f t="shared" si="466"/>
        <v>0</v>
      </c>
      <c r="KC149" s="28">
        <f t="shared" si="466"/>
        <v>0</v>
      </c>
      <c r="KD149" s="28">
        <f t="shared" si="466"/>
        <v>0</v>
      </c>
      <c r="KE149" s="28">
        <f t="shared" si="466"/>
        <v>0</v>
      </c>
      <c r="KF149" s="28">
        <f t="shared" si="466"/>
        <v>0</v>
      </c>
      <c r="KG149" s="28">
        <f t="shared" si="466"/>
        <v>0</v>
      </c>
      <c r="KH149" s="28">
        <f t="shared" si="466"/>
        <v>0</v>
      </c>
      <c r="KI149" s="28">
        <f t="shared" si="466"/>
        <v>0</v>
      </c>
      <c r="KJ149" s="28">
        <f t="shared" si="466"/>
        <v>0</v>
      </c>
      <c r="KK149" s="28">
        <f t="shared" si="466"/>
        <v>0</v>
      </c>
      <c r="KL149" s="28">
        <f t="shared" si="466"/>
        <v>0</v>
      </c>
      <c r="KM149" s="28">
        <f t="shared" si="466"/>
        <v>0</v>
      </c>
      <c r="KN149" s="28">
        <f t="shared" si="466"/>
        <v>0</v>
      </c>
      <c r="KO149" s="28">
        <f t="shared" si="466"/>
        <v>0</v>
      </c>
      <c r="KP149" s="28">
        <f t="shared" si="466"/>
        <v>0</v>
      </c>
      <c r="KQ149" s="28">
        <f t="shared" si="466"/>
        <v>0</v>
      </c>
      <c r="KR149" s="28">
        <f t="shared" si="466"/>
        <v>0</v>
      </c>
      <c r="KS149" s="28">
        <f t="shared" si="466"/>
        <v>0</v>
      </c>
      <c r="KT149" s="28">
        <f t="shared" si="466"/>
        <v>0</v>
      </c>
      <c r="KU149" s="28">
        <f t="shared" si="466"/>
        <v>0</v>
      </c>
      <c r="KV149" s="28">
        <f t="shared" si="466"/>
        <v>0</v>
      </c>
      <c r="KW149" s="28">
        <f t="shared" si="466"/>
        <v>0</v>
      </c>
      <c r="KX149" s="28">
        <f t="shared" si="466"/>
        <v>0</v>
      </c>
      <c r="KY149" s="28">
        <f t="shared" si="466"/>
        <v>0</v>
      </c>
      <c r="KZ149" s="28">
        <f t="shared" si="466"/>
        <v>0</v>
      </c>
      <c r="LA149" s="28">
        <f t="shared" si="466"/>
        <v>0</v>
      </c>
      <c r="LB149" s="28">
        <f t="shared" si="466"/>
        <v>0</v>
      </c>
      <c r="LC149" s="28">
        <f t="shared" si="466"/>
        <v>0</v>
      </c>
      <c r="LD149" s="28">
        <f t="shared" si="466"/>
        <v>0</v>
      </c>
      <c r="LE149" s="28">
        <f t="shared" si="466"/>
        <v>0</v>
      </c>
      <c r="LF149" s="28">
        <f t="shared" si="466"/>
        <v>0</v>
      </c>
      <c r="LG149" s="28">
        <f t="shared" si="466"/>
        <v>0</v>
      </c>
      <c r="LH149" s="28">
        <f t="shared" si="466"/>
        <v>0</v>
      </c>
      <c r="LI149" s="28">
        <f t="shared" si="466"/>
        <v>0</v>
      </c>
      <c r="LJ149" s="28">
        <f t="shared" si="466"/>
        <v>0</v>
      </c>
      <c r="LK149" s="28">
        <f t="shared" si="466"/>
        <v>0</v>
      </c>
      <c r="LL149" s="28">
        <f t="shared" si="466"/>
        <v>0</v>
      </c>
      <c r="LM149" s="28">
        <f t="shared" si="466"/>
        <v>0</v>
      </c>
      <c r="LN149" s="28">
        <f t="shared" si="466"/>
        <v>0</v>
      </c>
      <c r="LO149" s="28">
        <f t="shared" si="466"/>
        <v>0</v>
      </c>
      <c r="LP149" s="28">
        <f t="shared" si="466"/>
        <v>0</v>
      </c>
      <c r="LQ149" s="28">
        <f t="shared" si="466"/>
        <v>0</v>
      </c>
      <c r="LR149" s="28">
        <f t="shared" si="466"/>
        <v>0</v>
      </c>
      <c r="LS149" s="28">
        <f t="shared" si="466"/>
        <v>0</v>
      </c>
      <c r="LT149" s="28">
        <f t="shared" si="466"/>
        <v>0</v>
      </c>
      <c r="LU149" s="28">
        <f t="shared" ref="LU149:OF149" si="467">IF(LU143=$F142,1,LU142*LU146*LU148)</f>
        <v>0</v>
      </c>
      <c r="LV149" s="28">
        <f t="shared" si="467"/>
        <v>0</v>
      </c>
      <c r="LW149" s="28">
        <f t="shared" si="467"/>
        <v>0</v>
      </c>
      <c r="LX149" s="28">
        <f t="shared" si="467"/>
        <v>0</v>
      </c>
      <c r="LY149" s="28">
        <f t="shared" si="467"/>
        <v>0</v>
      </c>
      <c r="LZ149" s="28">
        <f t="shared" si="467"/>
        <v>0</v>
      </c>
      <c r="MA149" s="28">
        <f t="shared" si="467"/>
        <v>0</v>
      </c>
      <c r="MB149" s="28">
        <f t="shared" si="467"/>
        <v>0</v>
      </c>
      <c r="MC149" s="28">
        <f t="shared" si="467"/>
        <v>0</v>
      </c>
      <c r="MD149" s="28">
        <f t="shared" si="467"/>
        <v>0</v>
      </c>
      <c r="ME149" s="28">
        <f t="shared" si="467"/>
        <v>0</v>
      </c>
      <c r="MF149" s="28">
        <f t="shared" si="467"/>
        <v>0</v>
      </c>
      <c r="MG149" s="28">
        <f t="shared" si="467"/>
        <v>0</v>
      </c>
      <c r="MH149" s="28">
        <f t="shared" si="467"/>
        <v>0</v>
      </c>
      <c r="MI149" s="28">
        <f t="shared" si="467"/>
        <v>0</v>
      </c>
      <c r="MJ149" s="28">
        <f t="shared" si="467"/>
        <v>0</v>
      </c>
      <c r="MK149" s="28">
        <f t="shared" si="467"/>
        <v>0</v>
      </c>
      <c r="ML149" s="28">
        <f t="shared" si="467"/>
        <v>0</v>
      </c>
      <c r="MM149" s="28">
        <f t="shared" si="467"/>
        <v>0</v>
      </c>
      <c r="MN149" s="28">
        <f t="shared" si="467"/>
        <v>0</v>
      </c>
      <c r="MO149" s="28">
        <f t="shared" si="467"/>
        <v>0</v>
      </c>
      <c r="MP149" s="28">
        <f t="shared" si="467"/>
        <v>0</v>
      </c>
      <c r="MQ149" s="28">
        <f t="shared" si="467"/>
        <v>0</v>
      </c>
      <c r="MR149" s="28">
        <f t="shared" si="467"/>
        <v>0</v>
      </c>
      <c r="MS149" s="28">
        <f t="shared" si="467"/>
        <v>0</v>
      </c>
      <c r="MT149" s="28">
        <f t="shared" si="467"/>
        <v>0</v>
      </c>
      <c r="MU149" s="28">
        <f t="shared" si="467"/>
        <v>0</v>
      </c>
      <c r="MV149" s="28">
        <f t="shared" si="467"/>
        <v>0</v>
      </c>
      <c r="MW149" s="28">
        <f t="shared" si="467"/>
        <v>0</v>
      </c>
      <c r="MX149" s="28">
        <f t="shared" si="467"/>
        <v>0</v>
      </c>
      <c r="MY149" s="28">
        <f t="shared" si="467"/>
        <v>0</v>
      </c>
      <c r="MZ149" s="28">
        <f t="shared" si="467"/>
        <v>0</v>
      </c>
      <c r="NA149" s="28">
        <f t="shared" si="467"/>
        <v>0</v>
      </c>
      <c r="NB149" s="28">
        <f t="shared" si="467"/>
        <v>0</v>
      </c>
      <c r="NC149" s="28">
        <f t="shared" si="467"/>
        <v>0</v>
      </c>
      <c r="ND149" s="28">
        <f t="shared" si="467"/>
        <v>0</v>
      </c>
      <c r="NE149" s="28">
        <f t="shared" si="467"/>
        <v>0</v>
      </c>
      <c r="NF149" s="28">
        <f t="shared" si="467"/>
        <v>0</v>
      </c>
      <c r="NG149" s="28">
        <f t="shared" si="467"/>
        <v>0</v>
      </c>
      <c r="NH149" s="28">
        <f t="shared" si="467"/>
        <v>0</v>
      </c>
      <c r="NI149" s="28">
        <f t="shared" si="467"/>
        <v>0</v>
      </c>
      <c r="NJ149" s="28">
        <f t="shared" si="467"/>
        <v>0</v>
      </c>
      <c r="NK149" s="28">
        <f t="shared" si="467"/>
        <v>0</v>
      </c>
      <c r="NL149" s="28">
        <f t="shared" si="467"/>
        <v>0</v>
      </c>
      <c r="NM149" s="28">
        <f t="shared" si="467"/>
        <v>0</v>
      </c>
      <c r="NN149" s="28">
        <f t="shared" si="467"/>
        <v>0</v>
      </c>
      <c r="NO149" s="28">
        <f t="shared" si="467"/>
        <v>0</v>
      </c>
      <c r="NP149" s="28">
        <f t="shared" si="467"/>
        <v>0</v>
      </c>
      <c r="NQ149" s="28">
        <f t="shared" si="467"/>
        <v>0</v>
      </c>
      <c r="NR149" s="28">
        <f t="shared" si="467"/>
        <v>0</v>
      </c>
      <c r="NS149" s="28">
        <f t="shared" si="467"/>
        <v>0</v>
      </c>
      <c r="NT149" s="28">
        <f t="shared" si="467"/>
        <v>0</v>
      </c>
      <c r="NU149" s="28">
        <f t="shared" si="467"/>
        <v>0</v>
      </c>
      <c r="NV149" s="28">
        <f t="shared" si="467"/>
        <v>0</v>
      </c>
      <c r="NW149" s="28">
        <f t="shared" si="467"/>
        <v>0</v>
      </c>
      <c r="NX149" s="28">
        <f t="shared" si="467"/>
        <v>0</v>
      </c>
      <c r="NY149" s="28">
        <f t="shared" si="467"/>
        <v>0</v>
      </c>
      <c r="NZ149" s="28">
        <f t="shared" si="467"/>
        <v>0</v>
      </c>
      <c r="OA149" s="28">
        <f t="shared" si="467"/>
        <v>0</v>
      </c>
      <c r="OB149" s="28">
        <f t="shared" si="467"/>
        <v>0</v>
      </c>
      <c r="OC149" s="28">
        <f t="shared" si="467"/>
        <v>0</v>
      </c>
      <c r="OD149" s="28">
        <f t="shared" si="467"/>
        <v>0</v>
      </c>
      <c r="OE149" s="28">
        <f t="shared" si="467"/>
        <v>0</v>
      </c>
      <c r="OF149" s="28">
        <f t="shared" si="467"/>
        <v>0</v>
      </c>
      <c r="OG149" s="28">
        <f t="shared" ref="OG149:PO149" si="468">IF(OG143=$F142,1,OG142*OG146*OG148)</f>
        <v>0</v>
      </c>
      <c r="OH149" s="28">
        <f t="shared" si="468"/>
        <v>0</v>
      </c>
      <c r="OI149" s="28">
        <f t="shared" si="468"/>
        <v>0</v>
      </c>
      <c r="OJ149" s="28">
        <f t="shared" si="468"/>
        <v>0</v>
      </c>
      <c r="OK149" s="28">
        <f t="shared" si="468"/>
        <v>0</v>
      </c>
      <c r="OL149" s="28">
        <f t="shared" si="468"/>
        <v>0</v>
      </c>
      <c r="OM149" s="28">
        <f t="shared" si="468"/>
        <v>0</v>
      </c>
      <c r="ON149" s="28">
        <f t="shared" si="468"/>
        <v>0</v>
      </c>
      <c r="OO149" s="28">
        <f t="shared" si="468"/>
        <v>0</v>
      </c>
      <c r="OP149" s="28">
        <f t="shared" si="468"/>
        <v>0</v>
      </c>
      <c r="OQ149" s="28">
        <f t="shared" si="468"/>
        <v>0</v>
      </c>
      <c r="OR149" s="28">
        <f t="shared" si="468"/>
        <v>0</v>
      </c>
      <c r="OS149" s="28">
        <f t="shared" si="468"/>
        <v>0</v>
      </c>
      <c r="OT149" s="28">
        <f t="shared" si="468"/>
        <v>0</v>
      </c>
      <c r="OU149" s="28">
        <f t="shared" si="468"/>
        <v>0</v>
      </c>
      <c r="OV149" s="28">
        <f t="shared" si="468"/>
        <v>0</v>
      </c>
      <c r="OW149" s="28">
        <f t="shared" si="468"/>
        <v>0</v>
      </c>
      <c r="OX149" s="28">
        <f t="shared" si="468"/>
        <v>0</v>
      </c>
      <c r="OY149" s="28">
        <f t="shared" si="468"/>
        <v>0</v>
      </c>
      <c r="OZ149" s="28">
        <f t="shared" si="468"/>
        <v>0</v>
      </c>
      <c r="PA149" s="28">
        <f t="shared" si="468"/>
        <v>0</v>
      </c>
      <c r="PB149" s="28">
        <f t="shared" si="468"/>
        <v>0</v>
      </c>
      <c r="PC149" s="28">
        <f t="shared" si="468"/>
        <v>0</v>
      </c>
      <c r="PD149" s="28">
        <f t="shared" si="468"/>
        <v>0</v>
      </c>
      <c r="PE149" s="28">
        <f t="shared" si="468"/>
        <v>0</v>
      </c>
      <c r="PF149" s="28">
        <f t="shared" si="468"/>
        <v>0</v>
      </c>
      <c r="PG149" s="28">
        <f t="shared" si="468"/>
        <v>0</v>
      </c>
      <c r="PH149" s="28">
        <f t="shared" si="468"/>
        <v>0</v>
      </c>
      <c r="PI149" s="28">
        <f t="shared" si="468"/>
        <v>0</v>
      </c>
      <c r="PJ149" s="28">
        <f t="shared" si="468"/>
        <v>0</v>
      </c>
      <c r="PK149" s="28">
        <f t="shared" si="468"/>
        <v>0</v>
      </c>
      <c r="PL149" s="28">
        <f t="shared" si="468"/>
        <v>0</v>
      </c>
      <c r="PM149" s="28">
        <f t="shared" si="468"/>
        <v>0</v>
      </c>
      <c r="PN149" s="28">
        <f t="shared" si="468"/>
        <v>0</v>
      </c>
      <c r="PO149" s="28">
        <f t="shared" si="468"/>
        <v>0</v>
      </c>
    </row>
    <row r="150" spans="2:431"/>
    <row r="151" spans="2:431">
      <c r="B151" t="s">
        <v>195</v>
      </c>
      <c r="E151" s="80">
        <f>DATE(YEAR(E142),MONTH(E142)+F151,1)</f>
        <v>45108</v>
      </c>
      <c r="F151" s="86">
        <f>'Painel de Controle'!G36</f>
        <v>0</v>
      </c>
      <c r="L151" s="28">
        <f t="shared" ref="L151:BW151" si="469">IF(L$2&lt;$E151,0,1)</f>
        <v>0</v>
      </c>
      <c r="M151" s="28">
        <f t="shared" si="469"/>
        <v>0</v>
      </c>
      <c r="N151" s="28">
        <f t="shared" si="469"/>
        <v>0</v>
      </c>
      <c r="O151" s="28">
        <f t="shared" si="469"/>
        <v>0</v>
      </c>
      <c r="P151" s="28">
        <f t="shared" si="469"/>
        <v>0</v>
      </c>
      <c r="Q151" s="28">
        <f t="shared" si="469"/>
        <v>0</v>
      </c>
      <c r="R151" s="28">
        <f t="shared" si="469"/>
        <v>0</v>
      </c>
      <c r="S151" s="28">
        <f t="shared" si="469"/>
        <v>0</v>
      </c>
      <c r="T151" s="28">
        <f t="shared" si="469"/>
        <v>0</v>
      </c>
      <c r="U151" s="28">
        <f t="shared" si="469"/>
        <v>0</v>
      </c>
      <c r="V151" s="28">
        <f t="shared" si="469"/>
        <v>0</v>
      </c>
      <c r="W151" s="28">
        <f t="shared" si="469"/>
        <v>0</v>
      </c>
      <c r="X151" s="28">
        <f t="shared" si="469"/>
        <v>1</v>
      </c>
      <c r="Y151" s="28">
        <f t="shared" si="469"/>
        <v>1</v>
      </c>
      <c r="Z151" s="28">
        <f t="shared" si="469"/>
        <v>1</v>
      </c>
      <c r="AA151" s="28">
        <f t="shared" si="469"/>
        <v>1</v>
      </c>
      <c r="AB151" s="28">
        <f t="shared" si="469"/>
        <v>1</v>
      </c>
      <c r="AC151" s="28">
        <f t="shared" si="469"/>
        <v>1</v>
      </c>
      <c r="AD151" s="28">
        <f t="shared" si="469"/>
        <v>1</v>
      </c>
      <c r="AE151" s="28">
        <f t="shared" si="469"/>
        <v>1</v>
      </c>
      <c r="AF151" s="28">
        <f t="shared" si="469"/>
        <v>1</v>
      </c>
      <c r="AG151" s="28">
        <f t="shared" si="469"/>
        <v>1</v>
      </c>
      <c r="AH151" s="28">
        <f t="shared" si="469"/>
        <v>1</v>
      </c>
      <c r="AI151" s="28">
        <f t="shared" si="469"/>
        <v>1</v>
      </c>
      <c r="AJ151" s="28">
        <f t="shared" si="469"/>
        <v>1</v>
      </c>
      <c r="AK151" s="28">
        <f t="shared" si="469"/>
        <v>1</v>
      </c>
      <c r="AL151" s="28">
        <f t="shared" si="469"/>
        <v>1</v>
      </c>
      <c r="AM151" s="28">
        <f t="shared" si="469"/>
        <v>1</v>
      </c>
      <c r="AN151" s="28">
        <f t="shared" si="469"/>
        <v>1</v>
      </c>
      <c r="AO151" s="28">
        <f t="shared" si="469"/>
        <v>1</v>
      </c>
      <c r="AP151" s="28">
        <f t="shared" si="469"/>
        <v>1</v>
      </c>
      <c r="AQ151" s="28">
        <f t="shared" si="469"/>
        <v>1</v>
      </c>
      <c r="AR151" s="28">
        <f t="shared" si="469"/>
        <v>1</v>
      </c>
      <c r="AS151" s="28">
        <f t="shared" si="469"/>
        <v>1</v>
      </c>
      <c r="AT151" s="28">
        <f t="shared" si="469"/>
        <v>1</v>
      </c>
      <c r="AU151" s="28">
        <f t="shared" si="469"/>
        <v>1</v>
      </c>
      <c r="AV151" s="28">
        <f>IF(AV$2&lt;$E151,0,1)</f>
        <v>1</v>
      </c>
      <c r="AW151" s="28">
        <f t="shared" si="469"/>
        <v>1</v>
      </c>
      <c r="AX151" s="28">
        <f t="shared" si="469"/>
        <v>1</v>
      </c>
      <c r="AY151" s="28">
        <f t="shared" si="469"/>
        <v>1</v>
      </c>
      <c r="AZ151" s="28">
        <f t="shared" si="469"/>
        <v>1</v>
      </c>
      <c r="BA151" s="28">
        <f t="shared" si="469"/>
        <v>1</v>
      </c>
      <c r="BB151" s="28">
        <f t="shared" si="469"/>
        <v>1</v>
      </c>
      <c r="BC151" s="28">
        <f t="shared" si="469"/>
        <v>1</v>
      </c>
      <c r="BD151" s="28">
        <f t="shared" si="469"/>
        <v>1</v>
      </c>
      <c r="BE151" s="28">
        <f t="shared" si="469"/>
        <v>1</v>
      </c>
      <c r="BF151" s="28">
        <f t="shared" si="469"/>
        <v>1</v>
      </c>
      <c r="BG151" s="28">
        <f t="shared" si="469"/>
        <v>1</v>
      </c>
      <c r="BH151" s="28">
        <f t="shared" si="469"/>
        <v>1</v>
      </c>
      <c r="BI151" s="28">
        <f t="shared" si="469"/>
        <v>1</v>
      </c>
      <c r="BJ151" s="28">
        <f t="shared" si="469"/>
        <v>1</v>
      </c>
      <c r="BK151" s="28">
        <f t="shared" si="469"/>
        <v>1</v>
      </c>
      <c r="BL151" s="28">
        <f t="shared" si="469"/>
        <v>1</v>
      </c>
      <c r="BM151" s="28">
        <f t="shared" si="469"/>
        <v>1</v>
      </c>
      <c r="BN151" s="28">
        <f t="shared" si="469"/>
        <v>1</v>
      </c>
      <c r="BO151" s="28">
        <f t="shared" si="469"/>
        <v>1</v>
      </c>
      <c r="BP151" s="28">
        <f t="shared" si="469"/>
        <v>1</v>
      </c>
      <c r="BQ151" s="28">
        <f t="shared" si="469"/>
        <v>1</v>
      </c>
      <c r="BR151" s="28">
        <f t="shared" si="469"/>
        <v>1</v>
      </c>
      <c r="BS151" s="28">
        <f t="shared" si="469"/>
        <v>1</v>
      </c>
      <c r="BT151" s="28">
        <f t="shared" si="469"/>
        <v>1</v>
      </c>
      <c r="BU151" s="28">
        <f t="shared" si="469"/>
        <v>1</v>
      </c>
      <c r="BV151" s="28">
        <f t="shared" si="469"/>
        <v>1</v>
      </c>
      <c r="BW151" s="28">
        <f t="shared" si="469"/>
        <v>1</v>
      </c>
      <c r="BX151" s="28">
        <f t="shared" ref="BX151:EI151" si="470">IF(BX$2&lt;$E151,0,1)</f>
        <v>1</v>
      </c>
      <c r="BY151" s="28">
        <f t="shared" si="470"/>
        <v>1</v>
      </c>
      <c r="BZ151" s="28">
        <f t="shared" si="470"/>
        <v>1</v>
      </c>
      <c r="CA151" s="28">
        <f t="shared" si="470"/>
        <v>1</v>
      </c>
      <c r="CB151" s="28">
        <f t="shared" si="470"/>
        <v>1</v>
      </c>
      <c r="CC151" s="28">
        <f t="shared" si="470"/>
        <v>1</v>
      </c>
      <c r="CD151" s="28">
        <f t="shared" si="470"/>
        <v>1</v>
      </c>
      <c r="CE151" s="28">
        <f t="shared" si="470"/>
        <v>1</v>
      </c>
      <c r="CF151" s="28">
        <f t="shared" si="470"/>
        <v>1</v>
      </c>
      <c r="CG151" s="28">
        <f t="shared" si="470"/>
        <v>1</v>
      </c>
      <c r="CH151" s="28">
        <f t="shared" si="470"/>
        <v>1</v>
      </c>
      <c r="CI151" s="28">
        <f t="shared" si="470"/>
        <v>1</v>
      </c>
      <c r="CJ151" s="28">
        <f t="shared" si="470"/>
        <v>1</v>
      </c>
      <c r="CK151" s="28">
        <f t="shared" si="470"/>
        <v>1</v>
      </c>
      <c r="CL151" s="28">
        <f t="shared" si="470"/>
        <v>1</v>
      </c>
      <c r="CM151" s="28">
        <f t="shared" si="470"/>
        <v>1</v>
      </c>
      <c r="CN151" s="28">
        <f t="shared" si="470"/>
        <v>1</v>
      </c>
      <c r="CO151" s="28">
        <f t="shared" si="470"/>
        <v>1</v>
      </c>
      <c r="CP151" s="28">
        <f t="shared" si="470"/>
        <v>1</v>
      </c>
      <c r="CQ151" s="28">
        <f t="shared" si="470"/>
        <v>1</v>
      </c>
      <c r="CR151" s="28">
        <f t="shared" si="470"/>
        <v>1</v>
      </c>
      <c r="CS151" s="28">
        <f t="shared" si="470"/>
        <v>1</v>
      </c>
      <c r="CT151" s="28">
        <f t="shared" si="470"/>
        <v>1</v>
      </c>
      <c r="CU151" s="28">
        <f t="shared" si="470"/>
        <v>1</v>
      </c>
      <c r="CV151" s="28">
        <f t="shared" si="470"/>
        <v>1</v>
      </c>
      <c r="CW151" s="28">
        <f t="shared" si="470"/>
        <v>1</v>
      </c>
      <c r="CX151" s="28">
        <f t="shared" si="470"/>
        <v>1</v>
      </c>
      <c r="CY151" s="28">
        <f t="shared" si="470"/>
        <v>1</v>
      </c>
      <c r="CZ151" s="28">
        <f t="shared" si="470"/>
        <v>1</v>
      </c>
      <c r="DA151" s="28">
        <f t="shared" si="470"/>
        <v>1</v>
      </c>
      <c r="DB151" s="28">
        <f t="shared" si="470"/>
        <v>1</v>
      </c>
      <c r="DC151" s="28">
        <f t="shared" si="470"/>
        <v>1</v>
      </c>
      <c r="DD151" s="28">
        <f t="shared" si="470"/>
        <v>1</v>
      </c>
      <c r="DE151" s="28">
        <f t="shared" si="470"/>
        <v>1</v>
      </c>
      <c r="DF151" s="28">
        <f t="shared" si="470"/>
        <v>1</v>
      </c>
      <c r="DG151" s="28">
        <f t="shared" si="470"/>
        <v>1</v>
      </c>
      <c r="DH151" s="28">
        <f t="shared" si="470"/>
        <v>1</v>
      </c>
      <c r="DI151" s="28">
        <f t="shared" si="470"/>
        <v>1</v>
      </c>
      <c r="DJ151" s="28">
        <f t="shared" si="470"/>
        <v>1</v>
      </c>
      <c r="DK151" s="28">
        <f t="shared" si="470"/>
        <v>1</v>
      </c>
      <c r="DL151" s="28">
        <f t="shared" si="470"/>
        <v>1</v>
      </c>
      <c r="DM151" s="28">
        <f t="shared" si="470"/>
        <v>1</v>
      </c>
      <c r="DN151" s="28">
        <f t="shared" si="470"/>
        <v>1</v>
      </c>
      <c r="DO151" s="28">
        <f t="shared" si="470"/>
        <v>1</v>
      </c>
      <c r="DP151" s="28">
        <f t="shared" si="470"/>
        <v>1</v>
      </c>
      <c r="DQ151" s="28">
        <f t="shared" si="470"/>
        <v>1</v>
      </c>
      <c r="DR151" s="28">
        <f t="shared" si="470"/>
        <v>1</v>
      </c>
      <c r="DS151" s="28">
        <f t="shared" si="470"/>
        <v>1</v>
      </c>
      <c r="DT151" s="28">
        <f t="shared" si="470"/>
        <v>1</v>
      </c>
      <c r="DU151" s="28">
        <f t="shared" si="470"/>
        <v>1</v>
      </c>
      <c r="DV151" s="28">
        <f t="shared" si="470"/>
        <v>1</v>
      </c>
      <c r="DW151" s="28">
        <f t="shared" si="470"/>
        <v>1</v>
      </c>
      <c r="DX151" s="28">
        <f t="shared" si="470"/>
        <v>1</v>
      </c>
      <c r="DY151" s="28">
        <f t="shared" si="470"/>
        <v>1</v>
      </c>
      <c r="DZ151" s="28">
        <f t="shared" si="470"/>
        <v>1</v>
      </c>
      <c r="EA151" s="28">
        <f t="shared" si="470"/>
        <v>1</v>
      </c>
      <c r="EB151" s="28">
        <f t="shared" si="470"/>
        <v>1</v>
      </c>
      <c r="EC151" s="28">
        <f t="shared" si="470"/>
        <v>1</v>
      </c>
      <c r="ED151" s="28">
        <f t="shared" si="470"/>
        <v>1</v>
      </c>
      <c r="EE151" s="28">
        <f t="shared" si="470"/>
        <v>1</v>
      </c>
      <c r="EF151" s="28">
        <f t="shared" si="470"/>
        <v>1</v>
      </c>
      <c r="EG151" s="28">
        <f t="shared" si="470"/>
        <v>1</v>
      </c>
      <c r="EH151" s="28">
        <f t="shared" si="470"/>
        <v>1</v>
      </c>
      <c r="EI151" s="28">
        <f t="shared" si="470"/>
        <v>1</v>
      </c>
      <c r="EJ151" s="28">
        <f t="shared" ref="EJ151:GU151" si="471">IF(EJ$2&lt;$E151,0,1)</f>
        <v>1</v>
      </c>
      <c r="EK151" s="28">
        <f t="shared" si="471"/>
        <v>1</v>
      </c>
      <c r="EL151" s="28">
        <f t="shared" si="471"/>
        <v>1</v>
      </c>
      <c r="EM151" s="28">
        <f t="shared" si="471"/>
        <v>1</v>
      </c>
      <c r="EN151" s="28">
        <f t="shared" si="471"/>
        <v>1</v>
      </c>
      <c r="EO151" s="28">
        <f t="shared" si="471"/>
        <v>1</v>
      </c>
      <c r="EP151" s="28">
        <f t="shared" si="471"/>
        <v>1</v>
      </c>
      <c r="EQ151" s="28">
        <f t="shared" si="471"/>
        <v>1</v>
      </c>
      <c r="ER151" s="28">
        <f t="shared" si="471"/>
        <v>1</v>
      </c>
      <c r="ES151" s="28">
        <f t="shared" si="471"/>
        <v>1</v>
      </c>
      <c r="ET151" s="28">
        <f t="shared" si="471"/>
        <v>1</v>
      </c>
      <c r="EU151" s="28">
        <f t="shared" si="471"/>
        <v>1</v>
      </c>
      <c r="EV151" s="28">
        <f t="shared" si="471"/>
        <v>1</v>
      </c>
      <c r="EW151" s="28">
        <f t="shared" si="471"/>
        <v>1</v>
      </c>
      <c r="EX151" s="28">
        <f t="shared" si="471"/>
        <v>1</v>
      </c>
      <c r="EY151" s="28">
        <f t="shared" si="471"/>
        <v>1</v>
      </c>
      <c r="EZ151" s="28">
        <f t="shared" si="471"/>
        <v>1</v>
      </c>
      <c r="FA151" s="28">
        <f t="shared" si="471"/>
        <v>1</v>
      </c>
      <c r="FB151" s="28">
        <f t="shared" si="471"/>
        <v>1</v>
      </c>
      <c r="FC151" s="28">
        <f t="shared" si="471"/>
        <v>1</v>
      </c>
      <c r="FD151" s="28">
        <f t="shared" si="471"/>
        <v>1</v>
      </c>
      <c r="FE151" s="28">
        <f t="shared" si="471"/>
        <v>1</v>
      </c>
      <c r="FF151" s="28">
        <f t="shared" si="471"/>
        <v>1</v>
      </c>
      <c r="FG151" s="28">
        <f t="shared" si="471"/>
        <v>1</v>
      </c>
      <c r="FH151" s="28">
        <f t="shared" si="471"/>
        <v>1</v>
      </c>
      <c r="FI151" s="28">
        <f t="shared" si="471"/>
        <v>1</v>
      </c>
      <c r="FJ151" s="28">
        <f t="shared" si="471"/>
        <v>1</v>
      </c>
      <c r="FK151" s="28">
        <f t="shared" si="471"/>
        <v>1</v>
      </c>
      <c r="FL151" s="28">
        <f t="shared" si="471"/>
        <v>1</v>
      </c>
      <c r="FM151" s="28">
        <f t="shared" si="471"/>
        <v>1</v>
      </c>
      <c r="FN151" s="28">
        <f t="shared" si="471"/>
        <v>1</v>
      </c>
      <c r="FO151" s="28">
        <f t="shared" si="471"/>
        <v>1</v>
      </c>
      <c r="FP151" s="28">
        <f t="shared" si="471"/>
        <v>1</v>
      </c>
      <c r="FQ151" s="28">
        <f t="shared" si="471"/>
        <v>1</v>
      </c>
      <c r="FR151" s="28">
        <f t="shared" si="471"/>
        <v>1</v>
      </c>
      <c r="FS151" s="28">
        <f t="shared" si="471"/>
        <v>1</v>
      </c>
      <c r="FT151" s="28">
        <f t="shared" si="471"/>
        <v>1</v>
      </c>
      <c r="FU151" s="28">
        <f t="shared" si="471"/>
        <v>1</v>
      </c>
      <c r="FV151" s="28">
        <f t="shared" si="471"/>
        <v>1</v>
      </c>
      <c r="FW151" s="28">
        <f t="shared" si="471"/>
        <v>1</v>
      </c>
      <c r="FX151" s="28">
        <f t="shared" si="471"/>
        <v>1</v>
      </c>
      <c r="FY151" s="28">
        <f t="shared" si="471"/>
        <v>1</v>
      </c>
      <c r="FZ151" s="28">
        <f t="shared" si="471"/>
        <v>1</v>
      </c>
      <c r="GA151" s="28">
        <f t="shared" si="471"/>
        <v>1</v>
      </c>
      <c r="GB151" s="28">
        <f t="shared" si="471"/>
        <v>1</v>
      </c>
      <c r="GC151" s="28">
        <f t="shared" si="471"/>
        <v>1</v>
      </c>
      <c r="GD151" s="28">
        <f t="shared" si="471"/>
        <v>1</v>
      </c>
      <c r="GE151" s="28">
        <f t="shared" si="471"/>
        <v>1</v>
      </c>
      <c r="GF151" s="28">
        <f t="shared" si="471"/>
        <v>1</v>
      </c>
      <c r="GG151" s="28">
        <f t="shared" si="471"/>
        <v>1</v>
      </c>
      <c r="GH151" s="28">
        <f t="shared" si="471"/>
        <v>1</v>
      </c>
      <c r="GI151" s="28">
        <f t="shared" si="471"/>
        <v>1</v>
      </c>
      <c r="GJ151" s="28">
        <f t="shared" si="471"/>
        <v>1</v>
      </c>
      <c r="GK151" s="28">
        <f t="shared" si="471"/>
        <v>1</v>
      </c>
      <c r="GL151" s="28">
        <f t="shared" si="471"/>
        <v>1</v>
      </c>
      <c r="GM151" s="28">
        <f t="shared" si="471"/>
        <v>1</v>
      </c>
      <c r="GN151" s="28">
        <f t="shared" si="471"/>
        <v>1</v>
      </c>
      <c r="GO151" s="28">
        <f t="shared" si="471"/>
        <v>1</v>
      </c>
      <c r="GP151" s="28">
        <f t="shared" si="471"/>
        <v>1</v>
      </c>
      <c r="GQ151" s="28">
        <f t="shared" si="471"/>
        <v>1</v>
      </c>
      <c r="GR151" s="28">
        <f t="shared" si="471"/>
        <v>1</v>
      </c>
      <c r="GS151" s="28">
        <f t="shared" si="471"/>
        <v>1</v>
      </c>
      <c r="GT151" s="28">
        <f t="shared" si="471"/>
        <v>1</v>
      </c>
      <c r="GU151" s="28">
        <f t="shared" si="471"/>
        <v>1</v>
      </c>
      <c r="GV151" s="28">
        <f t="shared" ref="GV151:JG151" si="472">IF(GV$2&lt;$E151,0,1)</f>
        <v>1</v>
      </c>
      <c r="GW151" s="28">
        <f t="shared" si="472"/>
        <v>1</v>
      </c>
      <c r="GX151" s="28">
        <f t="shared" si="472"/>
        <v>1</v>
      </c>
      <c r="GY151" s="28">
        <f t="shared" si="472"/>
        <v>1</v>
      </c>
      <c r="GZ151" s="28">
        <f t="shared" si="472"/>
        <v>1</v>
      </c>
      <c r="HA151" s="28">
        <f t="shared" si="472"/>
        <v>1</v>
      </c>
      <c r="HB151" s="28">
        <f t="shared" si="472"/>
        <v>1</v>
      </c>
      <c r="HC151" s="28">
        <f t="shared" si="472"/>
        <v>1</v>
      </c>
      <c r="HD151" s="28">
        <f t="shared" si="472"/>
        <v>1</v>
      </c>
      <c r="HE151" s="28">
        <f t="shared" si="472"/>
        <v>1</v>
      </c>
      <c r="HF151" s="28">
        <f t="shared" si="472"/>
        <v>1</v>
      </c>
      <c r="HG151" s="28">
        <f t="shared" si="472"/>
        <v>1</v>
      </c>
      <c r="HH151" s="28">
        <f t="shared" si="472"/>
        <v>1</v>
      </c>
      <c r="HI151" s="28">
        <f t="shared" si="472"/>
        <v>1</v>
      </c>
      <c r="HJ151" s="28">
        <f t="shared" si="472"/>
        <v>1</v>
      </c>
      <c r="HK151" s="28">
        <f t="shared" si="472"/>
        <v>1</v>
      </c>
      <c r="HL151" s="28">
        <f t="shared" si="472"/>
        <v>1</v>
      </c>
      <c r="HM151" s="28">
        <f t="shared" si="472"/>
        <v>1</v>
      </c>
      <c r="HN151" s="28">
        <f t="shared" si="472"/>
        <v>1</v>
      </c>
      <c r="HO151" s="28">
        <f t="shared" si="472"/>
        <v>1</v>
      </c>
      <c r="HP151" s="28">
        <f t="shared" si="472"/>
        <v>1</v>
      </c>
      <c r="HQ151" s="28">
        <f t="shared" si="472"/>
        <v>1</v>
      </c>
      <c r="HR151" s="28">
        <f t="shared" si="472"/>
        <v>1</v>
      </c>
      <c r="HS151" s="28">
        <f t="shared" si="472"/>
        <v>1</v>
      </c>
      <c r="HT151" s="28">
        <f t="shared" si="472"/>
        <v>1</v>
      </c>
      <c r="HU151" s="28">
        <f t="shared" si="472"/>
        <v>1</v>
      </c>
      <c r="HV151" s="28">
        <f t="shared" si="472"/>
        <v>1</v>
      </c>
      <c r="HW151" s="28">
        <f t="shared" si="472"/>
        <v>1</v>
      </c>
      <c r="HX151" s="28">
        <f t="shared" si="472"/>
        <v>1</v>
      </c>
      <c r="HY151" s="28">
        <f t="shared" si="472"/>
        <v>1</v>
      </c>
      <c r="HZ151" s="28">
        <f t="shared" si="472"/>
        <v>1</v>
      </c>
      <c r="IA151" s="28">
        <f t="shared" si="472"/>
        <v>1</v>
      </c>
      <c r="IB151" s="28">
        <f t="shared" si="472"/>
        <v>1</v>
      </c>
      <c r="IC151" s="28">
        <f t="shared" si="472"/>
        <v>1</v>
      </c>
      <c r="ID151" s="28">
        <f t="shared" si="472"/>
        <v>1</v>
      </c>
      <c r="IE151" s="28">
        <f t="shared" si="472"/>
        <v>1</v>
      </c>
      <c r="IF151" s="28">
        <f t="shared" si="472"/>
        <v>1</v>
      </c>
      <c r="IG151" s="28">
        <f t="shared" si="472"/>
        <v>1</v>
      </c>
      <c r="IH151" s="28">
        <f t="shared" si="472"/>
        <v>1</v>
      </c>
      <c r="II151" s="28">
        <f t="shared" si="472"/>
        <v>1</v>
      </c>
      <c r="IJ151" s="28">
        <f t="shared" si="472"/>
        <v>1</v>
      </c>
      <c r="IK151" s="28">
        <f t="shared" si="472"/>
        <v>1</v>
      </c>
      <c r="IL151" s="28">
        <f t="shared" si="472"/>
        <v>1</v>
      </c>
      <c r="IM151" s="28">
        <f t="shared" si="472"/>
        <v>1</v>
      </c>
      <c r="IN151" s="28">
        <f t="shared" si="472"/>
        <v>1</v>
      </c>
      <c r="IO151" s="28">
        <f t="shared" si="472"/>
        <v>1</v>
      </c>
      <c r="IP151" s="28">
        <f t="shared" si="472"/>
        <v>1</v>
      </c>
      <c r="IQ151" s="28">
        <f t="shared" si="472"/>
        <v>1</v>
      </c>
      <c r="IR151" s="28">
        <f t="shared" si="472"/>
        <v>1</v>
      </c>
      <c r="IS151" s="28">
        <f t="shared" si="472"/>
        <v>1</v>
      </c>
      <c r="IT151" s="28">
        <f t="shared" si="472"/>
        <v>1</v>
      </c>
      <c r="IU151" s="28">
        <f t="shared" si="472"/>
        <v>1</v>
      </c>
      <c r="IV151" s="28">
        <f t="shared" si="472"/>
        <v>1</v>
      </c>
      <c r="IW151" s="28">
        <f t="shared" si="472"/>
        <v>1</v>
      </c>
      <c r="IX151" s="28">
        <f t="shared" si="472"/>
        <v>1</v>
      </c>
      <c r="IY151" s="28">
        <f t="shared" si="472"/>
        <v>1</v>
      </c>
      <c r="IZ151" s="28">
        <f t="shared" si="472"/>
        <v>1</v>
      </c>
      <c r="JA151" s="28">
        <f t="shared" si="472"/>
        <v>1</v>
      </c>
      <c r="JB151" s="28">
        <f t="shared" si="472"/>
        <v>1</v>
      </c>
      <c r="JC151" s="28">
        <f t="shared" si="472"/>
        <v>1</v>
      </c>
      <c r="JD151" s="28">
        <f t="shared" si="472"/>
        <v>1</v>
      </c>
      <c r="JE151" s="28">
        <f t="shared" si="472"/>
        <v>1</v>
      </c>
      <c r="JF151" s="28">
        <f t="shared" si="472"/>
        <v>1</v>
      </c>
      <c r="JG151" s="28">
        <f t="shared" si="472"/>
        <v>1</v>
      </c>
      <c r="JH151" s="28">
        <f t="shared" ref="JH151:LS151" si="473">IF(JH$2&lt;$E151,0,1)</f>
        <v>1</v>
      </c>
      <c r="JI151" s="28">
        <f t="shared" si="473"/>
        <v>1</v>
      </c>
      <c r="JJ151" s="28">
        <f t="shared" si="473"/>
        <v>1</v>
      </c>
      <c r="JK151" s="28">
        <f t="shared" si="473"/>
        <v>1</v>
      </c>
      <c r="JL151" s="28">
        <f t="shared" si="473"/>
        <v>1</v>
      </c>
      <c r="JM151" s="28">
        <f t="shared" si="473"/>
        <v>1</v>
      </c>
      <c r="JN151" s="28">
        <f t="shared" si="473"/>
        <v>1</v>
      </c>
      <c r="JO151" s="28">
        <f t="shared" si="473"/>
        <v>1</v>
      </c>
      <c r="JP151" s="28">
        <f t="shared" si="473"/>
        <v>1</v>
      </c>
      <c r="JQ151" s="28">
        <f t="shared" si="473"/>
        <v>1</v>
      </c>
      <c r="JR151" s="28">
        <f t="shared" si="473"/>
        <v>1</v>
      </c>
      <c r="JS151" s="28">
        <f t="shared" si="473"/>
        <v>1</v>
      </c>
      <c r="JT151" s="28">
        <f t="shared" si="473"/>
        <v>1</v>
      </c>
      <c r="JU151" s="28">
        <f t="shared" si="473"/>
        <v>1</v>
      </c>
      <c r="JV151" s="28">
        <f t="shared" si="473"/>
        <v>1</v>
      </c>
      <c r="JW151" s="28">
        <f t="shared" si="473"/>
        <v>1</v>
      </c>
      <c r="JX151" s="28">
        <f t="shared" si="473"/>
        <v>1</v>
      </c>
      <c r="JY151" s="28">
        <f t="shared" si="473"/>
        <v>1</v>
      </c>
      <c r="JZ151" s="28">
        <f t="shared" si="473"/>
        <v>1</v>
      </c>
      <c r="KA151" s="28">
        <f t="shared" si="473"/>
        <v>1</v>
      </c>
      <c r="KB151" s="28">
        <f t="shared" si="473"/>
        <v>1</v>
      </c>
      <c r="KC151" s="28">
        <f t="shared" si="473"/>
        <v>1</v>
      </c>
      <c r="KD151" s="28">
        <f t="shared" si="473"/>
        <v>1</v>
      </c>
      <c r="KE151" s="28">
        <f t="shared" si="473"/>
        <v>1</v>
      </c>
      <c r="KF151" s="28">
        <f t="shared" si="473"/>
        <v>1</v>
      </c>
      <c r="KG151" s="28">
        <f t="shared" si="473"/>
        <v>1</v>
      </c>
      <c r="KH151" s="28">
        <f t="shared" si="473"/>
        <v>1</v>
      </c>
      <c r="KI151" s="28">
        <f t="shared" si="473"/>
        <v>1</v>
      </c>
      <c r="KJ151" s="28">
        <f t="shared" si="473"/>
        <v>1</v>
      </c>
      <c r="KK151" s="28">
        <f t="shared" si="473"/>
        <v>1</v>
      </c>
      <c r="KL151" s="28">
        <f t="shared" si="473"/>
        <v>1</v>
      </c>
      <c r="KM151" s="28">
        <f t="shared" si="473"/>
        <v>1</v>
      </c>
      <c r="KN151" s="28">
        <f t="shared" si="473"/>
        <v>1</v>
      </c>
      <c r="KO151" s="28">
        <f t="shared" si="473"/>
        <v>1</v>
      </c>
      <c r="KP151" s="28">
        <f t="shared" si="473"/>
        <v>1</v>
      </c>
      <c r="KQ151" s="28">
        <f t="shared" si="473"/>
        <v>1</v>
      </c>
      <c r="KR151" s="28">
        <f t="shared" si="473"/>
        <v>1</v>
      </c>
      <c r="KS151" s="28">
        <f t="shared" si="473"/>
        <v>1</v>
      </c>
      <c r="KT151" s="28">
        <f t="shared" si="473"/>
        <v>1</v>
      </c>
      <c r="KU151" s="28">
        <f t="shared" si="473"/>
        <v>1</v>
      </c>
      <c r="KV151" s="28">
        <f t="shared" si="473"/>
        <v>1</v>
      </c>
      <c r="KW151" s="28">
        <f t="shared" si="473"/>
        <v>1</v>
      </c>
      <c r="KX151" s="28">
        <f t="shared" si="473"/>
        <v>1</v>
      </c>
      <c r="KY151" s="28">
        <f t="shared" si="473"/>
        <v>1</v>
      </c>
      <c r="KZ151" s="28">
        <f t="shared" si="473"/>
        <v>1</v>
      </c>
      <c r="LA151" s="28">
        <f t="shared" si="473"/>
        <v>1</v>
      </c>
      <c r="LB151" s="28">
        <f t="shared" si="473"/>
        <v>1</v>
      </c>
      <c r="LC151" s="28">
        <f t="shared" si="473"/>
        <v>1</v>
      </c>
      <c r="LD151" s="28">
        <f t="shared" si="473"/>
        <v>1</v>
      </c>
      <c r="LE151" s="28">
        <f t="shared" si="473"/>
        <v>1</v>
      </c>
      <c r="LF151" s="28">
        <f t="shared" si="473"/>
        <v>1</v>
      </c>
      <c r="LG151" s="28">
        <f t="shared" si="473"/>
        <v>1</v>
      </c>
      <c r="LH151" s="28">
        <f t="shared" si="473"/>
        <v>1</v>
      </c>
      <c r="LI151" s="28">
        <f t="shared" si="473"/>
        <v>1</v>
      </c>
      <c r="LJ151" s="28">
        <f t="shared" si="473"/>
        <v>1</v>
      </c>
      <c r="LK151" s="28">
        <f t="shared" si="473"/>
        <v>1</v>
      </c>
      <c r="LL151" s="28">
        <f t="shared" si="473"/>
        <v>1</v>
      </c>
      <c r="LM151" s="28">
        <f t="shared" si="473"/>
        <v>1</v>
      </c>
      <c r="LN151" s="28">
        <f t="shared" si="473"/>
        <v>1</v>
      </c>
      <c r="LO151" s="28">
        <f t="shared" si="473"/>
        <v>1</v>
      </c>
      <c r="LP151" s="28">
        <f t="shared" si="473"/>
        <v>1</v>
      </c>
      <c r="LQ151" s="28">
        <f t="shared" si="473"/>
        <v>1</v>
      </c>
      <c r="LR151" s="28">
        <f t="shared" si="473"/>
        <v>1</v>
      </c>
      <c r="LS151" s="28">
        <f t="shared" si="473"/>
        <v>1</v>
      </c>
      <c r="LT151" s="28">
        <f t="shared" ref="LT151:OE151" si="474">IF(LT$2&lt;$E151,0,1)</f>
        <v>1</v>
      </c>
      <c r="LU151" s="28">
        <f t="shared" si="474"/>
        <v>1</v>
      </c>
      <c r="LV151" s="28">
        <f t="shared" si="474"/>
        <v>1</v>
      </c>
      <c r="LW151" s="28">
        <f t="shared" si="474"/>
        <v>1</v>
      </c>
      <c r="LX151" s="28">
        <f t="shared" si="474"/>
        <v>1</v>
      </c>
      <c r="LY151" s="28">
        <f t="shared" si="474"/>
        <v>1</v>
      </c>
      <c r="LZ151" s="28">
        <f t="shared" si="474"/>
        <v>1</v>
      </c>
      <c r="MA151" s="28">
        <f t="shared" si="474"/>
        <v>1</v>
      </c>
      <c r="MB151" s="28">
        <f t="shared" si="474"/>
        <v>1</v>
      </c>
      <c r="MC151" s="28">
        <f t="shared" si="474"/>
        <v>1</v>
      </c>
      <c r="MD151" s="28">
        <f t="shared" si="474"/>
        <v>1</v>
      </c>
      <c r="ME151" s="28">
        <f t="shared" si="474"/>
        <v>1</v>
      </c>
      <c r="MF151" s="28">
        <f t="shared" si="474"/>
        <v>1</v>
      </c>
      <c r="MG151" s="28">
        <f t="shared" si="474"/>
        <v>1</v>
      </c>
      <c r="MH151" s="28">
        <f t="shared" si="474"/>
        <v>1</v>
      </c>
      <c r="MI151" s="28">
        <f t="shared" si="474"/>
        <v>1</v>
      </c>
      <c r="MJ151" s="28">
        <f t="shared" si="474"/>
        <v>1</v>
      </c>
      <c r="MK151" s="28">
        <f t="shared" si="474"/>
        <v>1</v>
      </c>
      <c r="ML151" s="28">
        <f t="shared" si="474"/>
        <v>1</v>
      </c>
      <c r="MM151" s="28">
        <f t="shared" si="474"/>
        <v>1</v>
      </c>
      <c r="MN151" s="28">
        <f t="shared" si="474"/>
        <v>1</v>
      </c>
      <c r="MO151" s="28">
        <f t="shared" si="474"/>
        <v>1</v>
      </c>
      <c r="MP151" s="28">
        <f t="shared" si="474"/>
        <v>1</v>
      </c>
      <c r="MQ151" s="28">
        <f t="shared" si="474"/>
        <v>1</v>
      </c>
      <c r="MR151" s="28">
        <f t="shared" si="474"/>
        <v>1</v>
      </c>
      <c r="MS151" s="28">
        <f t="shared" si="474"/>
        <v>1</v>
      </c>
      <c r="MT151" s="28">
        <f t="shared" si="474"/>
        <v>1</v>
      </c>
      <c r="MU151" s="28">
        <f t="shared" si="474"/>
        <v>1</v>
      </c>
      <c r="MV151" s="28">
        <f t="shared" si="474"/>
        <v>1</v>
      </c>
      <c r="MW151" s="28">
        <f t="shared" si="474"/>
        <v>1</v>
      </c>
      <c r="MX151" s="28">
        <f t="shared" si="474"/>
        <v>1</v>
      </c>
      <c r="MY151" s="28">
        <f t="shared" si="474"/>
        <v>1</v>
      </c>
      <c r="MZ151" s="28">
        <f t="shared" si="474"/>
        <v>1</v>
      </c>
      <c r="NA151" s="28">
        <f t="shared" si="474"/>
        <v>1</v>
      </c>
      <c r="NB151" s="28">
        <f t="shared" si="474"/>
        <v>1</v>
      </c>
      <c r="NC151" s="28">
        <f t="shared" si="474"/>
        <v>1</v>
      </c>
      <c r="ND151" s="28">
        <f t="shared" si="474"/>
        <v>1</v>
      </c>
      <c r="NE151" s="28">
        <f t="shared" si="474"/>
        <v>1</v>
      </c>
      <c r="NF151" s="28">
        <f t="shared" si="474"/>
        <v>1</v>
      </c>
      <c r="NG151" s="28">
        <f t="shared" si="474"/>
        <v>1</v>
      </c>
      <c r="NH151" s="28">
        <f t="shared" si="474"/>
        <v>1</v>
      </c>
      <c r="NI151" s="28">
        <f t="shared" si="474"/>
        <v>1</v>
      </c>
      <c r="NJ151" s="28">
        <f t="shared" si="474"/>
        <v>1</v>
      </c>
      <c r="NK151" s="28">
        <f t="shared" si="474"/>
        <v>1</v>
      </c>
      <c r="NL151" s="28">
        <f t="shared" si="474"/>
        <v>1</v>
      </c>
      <c r="NM151" s="28">
        <f t="shared" si="474"/>
        <v>1</v>
      </c>
      <c r="NN151" s="28">
        <f t="shared" si="474"/>
        <v>1</v>
      </c>
      <c r="NO151" s="28">
        <f t="shared" si="474"/>
        <v>1</v>
      </c>
      <c r="NP151" s="28">
        <f t="shared" si="474"/>
        <v>1</v>
      </c>
      <c r="NQ151" s="28">
        <f t="shared" si="474"/>
        <v>1</v>
      </c>
      <c r="NR151" s="28">
        <f t="shared" si="474"/>
        <v>1</v>
      </c>
      <c r="NS151" s="28">
        <f t="shared" si="474"/>
        <v>1</v>
      </c>
      <c r="NT151" s="28">
        <f t="shared" si="474"/>
        <v>1</v>
      </c>
      <c r="NU151" s="28">
        <f t="shared" si="474"/>
        <v>1</v>
      </c>
      <c r="NV151" s="28">
        <f t="shared" si="474"/>
        <v>1</v>
      </c>
      <c r="NW151" s="28">
        <f t="shared" si="474"/>
        <v>1</v>
      </c>
      <c r="NX151" s="28">
        <f t="shared" si="474"/>
        <v>1</v>
      </c>
      <c r="NY151" s="28">
        <f t="shared" si="474"/>
        <v>1</v>
      </c>
      <c r="NZ151" s="28">
        <f t="shared" si="474"/>
        <v>1</v>
      </c>
      <c r="OA151" s="28">
        <f t="shared" si="474"/>
        <v>1</v>
      </c>
      <c r="OB151" s="28">
        <f t="shared" si="474"/>
        <v>1</v>
      </c>
      <c r="OC151" s="28">
        <f t="shared" si="474"/>
        <v>1</v>
      </c>
      <c r="OD151" s="28">
        <f t="shared" si="474"/>
        <v>1</v>
      </c>
      <c r="OE151" s="28">
        <f t="shared" si="474"/>
        <v>1</v>
      </c>
      <c r="OF151" s="28">
        <f t="shared" ref="OF151:PO151" si="475">IF(OF$2&lt;$E151,0,1)</f>
        <v>1</v>
      </c>
      <c r="OG151" s="28">
        <f t="shared" si="475"/>
        <v>1</v>
      </c>
      <c r="OH151" s="28">
        <f t="shared" si="475"/>
        <v>1</v>
      </c>
      <c r="OI151" s="28">
        <f t="shared" si="475"/>
        <v>1</v>
      </c>
      <c r="OJ151" s="28">
        <f t="shared" si="475"/>
        <v>1</v>
      </c>
      <c r="OK151" s="28">
        <f t="shared" si="475"/>
        <v>1</v>
      </c>
      <c r="OL151" s="28">
        <f t="shared" si="475"/>
        <v>1</v>
      </c>
      <c r="OM151" s="28">
        <f t="shared" si="475"/>
        <v>1</v>
      </c>
      <c r="ON151" s="28">
        <f t="shared" si="475"/>
        <v>1</v>
      </c>
      <c r="OO151" s="28">
        <f t="shared" si="475"/>
        <v>1</v>
      </c>
      <c r="OP151" s="28">
        <f t="shared" si="475"/>
        <v>1</v>
      </c>
      <c r="OQ151" s="28">
        <f t="shared" si="475"/>
        <v>1</v>
      </c>
      <c r="OR151" s="28">
        <f t="shared" si="475"/>
        <v>1</v>
      </c>
      <c r="OS151" s="28">
        <f t="shared" si="475"/>
        <v>1</v>
      </c>
      <c r="OT151" s="28">
        <f t="shared" si="475"/>
        <v>1</v>
      </c>
      <c r="OU151" s="28">
        <f t="shared" si="475"/>
        <v>1</v>
      </c>
      <c r="OV151" s="28">
        <f t="shared" si="475"/>
        <v>1</v>
      </c>
      <c r="OW151" s="28">
        <f t="shared" si="475"/>
        <v>1</v>
      </c>
      <c r="OX151" s="28">
        <f t="shared" si="475"/>
        <v>1</v>
      </c>
      <c r="OY151" s="28">
        <f t="shared" si="475"/>
        <v>1</v>
      </c>
      <c r="OZ151" s="28">
        <f t="shared" si="475"/>
        <v>1</v>
      </c>
      <c r="PA151" s="28">
        <f t="shared" si="475"/>
        <v>1</v>
      </c>
      <c r="PB151" s="28">
        <f t="shared" si="475"/>
        <v>1</v>
      </c>
      <c r="PC151" s="28">
        <f t="shared" si="475"/>
        <v>1</v>
      </c>
      <c r="PD151" s="28">
        <f t="shared" si="475"/>
        <v>1</v>
      </c>
      <c r="PE151" s="28">
        <f t="shared" si="475"/>
        <v>1</v>
      </c>
      <c r="PF151" s="28">
        <f t="shared" si="475"/>
        <v>1</v>
      </c>
      <c r="PG151" s="28">
        <f t="shared" si="475"/>
        <v>1</v>
      </c>
      <c r="PH151" s="28">
        <f t="shared" si="475"/>
        <v>1</v>
      </c>
      <c r="PI151" s="28">
        <f t="shared" si="475"/>
        <v>1</v>
      </c>
      <c r="PJ151" s="28">
        <f t="shared" si="475"/>
        <v>1</v>
      </c>
      <c r="PK151" s="28">
        <f t="shared" si="475"/>
        <v>1</v>
      </c>
      <c r="PL151" s="28">
        <f t="shared" si="475"/>
        <v>1</v>
      </c>
      <c r="PM151" s="28">
        <f t="shared" si="475"/>
        <v>1</v>
      </c>
      <c r="PN151" s="28">
        <f t="shared" si="475"/>
        <v>1</v>
      </c>
      <c r="PO151" s="28">
        <f t="shared" si="475"/>
        <v>1</v>
      </c>
    </row>
    <row r="152" spans="2:431">
      <c r="B152" t="s">
        <v>196</v>
      </c>
      <c r="L152" s="28">
        <f t="shared" ref="L152:BW152" si="476">IF(L143=$F142,1,L142*L151)</f>
        <v>0</v>
      </c>
      <c r="M152" s="28">
        <f t="shared" si="476"/>
        <v>0</v>
      </c>
      <c r="N152" s="28">
        <f t="shared" si="476"/>
        <v>0</v>
      </c>
      <c r="O152" s="28">
        <f t="shared" si="476"/>
        <v>0</v>
      </c>
      <c r="P152" s="28">
        <f t="shared" si="476"/>
        <v>0</v>
      </c>
      <c r="Q152" s="28">
        <f t="shared" si="476"/>
        <v>0</v>
      </c>
      <c r="R152" s="28">
        <f t="shared" si="476"/>
        <v>0</v>
      </c>
      <c r="S152" s="28">
        <f t="shared" si="476"/>
        <v>0</v>
      </c>
      <c r="T152" s="28">
        <f t="shared" si="476"/>
        <v>0</v>
      </c>
      <c r="U152" s="28">
        <f t="shared" si="476"/>
        <v>0</v>
      </c>
      <c r="V152" s="28">
        <f t="shared" si="476"/>
        <v>0</v>
      </c>
      <c r="W152" s="28">
        <f t="shared" si="476"/>
        <v>0</v>
      </c>
      <c r="X152" s="28">
        <f t="shared" si="476"/>
        <v>1</v>
      </c>
      <c r="Y152" s="28">
        <f t="shared" si="476"/>
        <v>1</v>
      </c>
      <c r="Z152" s="28">
        <f t="shared" si="476"/>
        <v>1</v>
      </c>
      <c r="AA152" s="28">
        <f t="shared" si="476"/>
        <v>1</v>
      </c>
      <c r="AB152" s="28">
        <f t="shared" si="476"/>
        <v>1</v>
      </c>
      <c r="AC152" s="28">
        <f t="shared" si="476"/>
        <v>1</v>
      </c>
      <c r="AD152" s="28">
        <f t="shared" si="476"/>
        <v>1</v>
      </c>
      <c r="AE152" s="28">
        <f t="shared" si="476"/>
        <v>1</v>
      </c>
      <c r="AF152" s="28">
        <f t="shared" si="476"/>
        <v>1</v>
      </c>
      <c r="AG152" s="28">
        <f t="shared" si="476"/>
        <v>1</v>
      </c>
      <c r="AH152" s="28">
        <f t="shared" si="476"/>
        <v>1</v>
      </c>
      <c r="AI152" s="28">
        <f t="shared" si="476"/>
        <v>1</v>
      </c>
      <c r="AJ152" s="28">
        <f t="shared" si="476"/>
        <v>1</v>
      </c>
      <c r="AK152" s="28">
        <f t="shared" si="476"/>
        <v>1</v>
      </c>
      <c r="AL152" s="28">
        <f t="shared" si="476"/>
        <v>1</v>
      </c>
      <c r="AM152" s="28">
        <f t="shared" si="476"/>
        <v>1</v>
      </c>
      <c r="AN152" s="28">
        <f t="shared" si="476"/>
        <v>1</v>
      </c>
      <c r="AO152" s="28">
        <f t="shared" si="476"/>
        <v>1</v>
      </c>
      <c r="AP152" s="28">
        <f t="shared" si="476"/>
        <v>1</v>
      </c>
      <c r="AQ152" s="28">
        <f t="shared" si="476"/>
        <v>1</v>
      </c>
      <c r="AR152" s="28">
        <f t="shared" si="476"/>
        <v>1</v>
      </c>
      <c r="AS152" s="28">
        <f t="shared" si="476"/>
        <v>1</v>
      </c>
      <c r="AT152" s="28">
        <f t="shared" si="476"/>
        <v>1</v>
      </c>
      <c r="AU152" s="28">
        <f t="shared" si="476"/>
        <v>1</v>
      </c>
      <c r="AV152" s="28">
        <f>IF(AV143=$F142,1,AV142*AV151)</f>
        <v>1</v>
      </c>
      <c r="AW152" s="28">
        <f t="shared" si="476"/>
        <v>1</v>
      </c>
      <c r="AX152" s="28">
        <f t="shared" si="476"/>
        <v>1</v>
      </c>
      <c r="AY152" s="28">
        <f t="shared" si="476"/>
        <v>1</v>
      </c>
      <c r="AZ152" s="28">
        <f t="shared" si="476"/>
        <v>1</v>
      </c>
      <c r="BA152" s="28">
        <f t="shared" si="476"/>
        <v>1</v>
      </c>
      <c r="BB152" s="28">
        <f t="shared" si="476"/>
        <v>1</v>
      </c>
      <c r="BC152" s="28">
        <f t="shared" si="476"/>
        <v>1</v>
      </c>
      <c r="BD152" s="28">
        <f t="shared" si="476"/>
        <v>1</v>
      </c>
      <c r="BE152" s="28">
        <f t="shared" si="476"/>
        <v>1</v>
      </c>
      <c r="BF152" s="28">
        <f t="shared" si="476"/>
        <v>1</v>
      </c>
      <c r="BG152" s="28">
        <f t="shared" si="476"/>
        <v>1</v>
      </c>
      <c r="BH152" s="28">
        <f t="shared" si="476"/>
        <v>1</v>
      </c>
      <c r="BI152" s="28">
        <f t="shared" si="476"/>
        <v>1</v>
      </c>
      <c r="BJ152" s="28">
        <f t="shared" si="476"/>
        <v>1</v>
      </c>
      <c r="BK152" s="28">
        <f t="shared" si="476"/>
        <v>1</v>
      </c>
      <c r="BL152" s="28">
        <f t="shared" si="476"/>
        <v>1</v>
      </c>
      <c r="BM152" s="28">
        <f t="shared" si="476"/>
        <v>1</v>
      </c>
      <c r="BN152" s="28">
        <f t="shared" si="476"/>
        <v>1</v>
      </c>
      <c r="BO152" s="28">
        <f t="shared" si="476"/>
        <v>1</v>
      </c>
      <c r="BP152" s="28">
        <f t="shared" si="476"/>
        <v>1</v>
      </c>
      <c r="BQ152" s="28">
        <f t="shared" si="476"/>
        <v>1</v>
      </c>
      <c r="BR152" s="28">
        <f t="shared" si="476"/>
        <v>1</v>
      </c>
      <c r="BS152" s="28">
        <f t="shared" si="476"/>
        <v>1</v>
      </c>
      <c r="BT152" s="28">
        <f t="shared" si="476"/>
        <v>1</v>
      </c>
      <c r="BU152" s="28">
        <f t="shared" si="476"/>
        <v>1</v>
      </c>
      <c r="BV152" s="28">
        <f t="shared" si="476"/>
        <v>1</v>
      </c>
      <c r="BW152" s="28">
        <f t="shared" si="476"/>
        <v>1</v>
      </c>
      <c r="BX152" s="28">
        <f t="shared" ref="BX152:EI152" si="477">IF(BX143=$F142,1,BX142*BX151)</f>
        <v>1</v>
      </c>
      <c r="BY152" s="28">
        <f t="shared" si="477"/>
        <v>1</v>
      </c>
      <c r="BZ152" s="28">
        <f t="shared" si="477"/>
        <v>1</v>
      </c>
      <c r="CA152" s="28">
        <f t="shared" si="477"/>
        <v>1</v>
      </c>
      <c r="CB152" s="28">
        <f t="shared" si="477"/>
        <v>1</v>
      </c>
      <c r="CC152" s="28">
        <f t="shared" si="477"/>
        <v>1</v>
      </c>
      <c r="CD152" s="28">
        <f t="shared" si="477"/>
        <v>1</v>
      </c>
      <c r="CE152" s="28">
        <f t="shared" si="477"/>
        <v>1</v>
      </c>
      <c r="CF152" s="28">
        <f t="shared" si="477"/>
        <v>1</v>
      </c>
      <c r="CG152" s="28">
        <f t="shared" si="477"/>
        <v>1</v>
      </c>
      <c r="CH152" s="28">
        <f t="shared" si="477"/>
        <v>1</v>
      </c>
      <c r="CI152" s="28">
        <f t="shared" si="477"/>
        <v>1</v>
      </c>
      <c r="CJ152" s="28">
        <f t="shared" si="477"/>
        <v>1</v>
      </c>
      <c r="CK152" s="28">
        <f t="shared" si="477"/>
        <v>1</v>
      </c>
      <c r="CL152" s="28">
        <f t="shared" si="477"/>
        <v>1</v>
      </c>
      <c r="CM152" s="28">
        <f t="shared" si="477"/>
        <v>1</v>
      </c>
      <c r="CN152" s="28">
        <f t="shared" si="477"/>
        <v>1</v>
      </c>
      <c r="CO152" s="28">
        <f t="shared" si="477"/>
        <v>1</v>
      </c>
      <c r="CP152" s="28">
        <f t="shared" si="477"/>
        <v>1</v>
      </c>
      <c r="CQ152" s="28">
        <f t="shared" si="477"/>
        <v>1</v>
      </c>
      <c r="CR152" s="28">
        <f t="shared" si="477"/>
        <v>1</v>
      </c>
      <c r="CS152" s="28">
        <f t="shared" si="477"/>
        <v>1</v>
      </c>
      <c r="CT152" s="28">
        <f t="shared" si="477"/>
        <v>1</v>
      </c>
      <c r="CU152" s="28">
        <f t="shared" si="477"/>
        <v>1</v>
      </c>
      <c r="CV152" s="28">
        <f t="shared" si="477"/>
        <v>1</v>
      </c>
      <c r="CW152" s="28">
        <f t="shared" si="477"/>
        <v>1</v>
      </c>
      <c r="CX152" s="28">
        <f t="shared" si="477"/>
        <v>1</v>
      </c>
      <c r="CY152" s="28">
        <f t="shared" si="477"/>
        <v>1</v>
      </c>
      <c r="CZ152" s="28">
        <f t="shared" si="477"/>
        <v>1</v>
      </c>
      <c r="DA152" s="28">
        <f t="shared" si="477"/>
        <v>1</v>
      </c>
      <c r="DB152" s="28">
        <f t="shared" si="477"/>
        <v>1</v>
      </c>
      <c r="DC152" s="28">
        <f t="shared" si="477"/>
        <v>1</v>
      </c>
      <c r="DD152" s="28">
        <f t="shared" si="477"/>
        <v>1</v>
      </c>
      <c r="DE152" s="28">
        <f t="shared" si="477"/>
        <v>1</v>
      </c>
      <c r="DF152" s="28">
        <f t="shared" si="477"/>
        <v>1</v>
      </c>
      <c r="DG152" s="28">
        <f t="shared" si="477"/>
        <v>1</v>
      </c>
      <c r="DH152" s="28">
        <f t="shared" si="477"/>
        <v>1</v>
      </c>
      <c r="DI152" s="28">
        <f t="shared" si="477"/>
        <v>1</v>
      </c>
      <c r="DJ152" s="28">
        <f t="shared" si="477"/>
        <v>1</v>
      </c>
      <c r="DK152" s="28">
        <f t="shared" si="477"/>
        <v>1</v>
      </c>
      <c r="DL152" s="28">
        <f t="shared" si="477"/>
        <v>1</v>
      </c>
      <c r="DM152" s="28">
        <f t="shared" si="477"/>
        <v>1</v>
      </c>
      <c r="DN152" s="28">
        <f t="shared" si="477"/>
        <v>1</v>
      </c>
      <c r="DO152" s="28">
        <f t="shared" si="477"/>
        <v>1</v>
      </c>
      <c r="DP152" s="28">
        <f t="shared" si="477"/>
        <v>1</v>
      </c>
      <c r="DQ152" s="28">
        <f t="shared" si="477"/>
        <v>1</v>
      </c>
      <c r="DR152" s="28">
        <f t="shared" si="477"/>
        <v>1</v>
      </c>
      <c r="DS152" s="28">
        <f t="shared" si="477"/>
        <v>1</v>
      </c>
      <c r="DT152" s="28">
        <f t="shared" si="477"/>
        <v>1</v>
      </c>
      <c r="DU152" s="28">
        <f t="shared" si="477"/>
        <v>1</v>
      </c>
      <c r="DV152" s="28">
        <f t="shared" si="477"/>
        <v>1</v>
      </c>
      <c r="DW152" s="28">
        <f t="shared" si="477"/>
        <v>1</v>
      </c>
      <c r="DX152" s="28">
        <f t="shared" si="477"/>
        <v>1</v>
      </c>
      <c r="DY152" s="28">
        <f t="shared" si="477"/>
        <v>1</v>
      </c>
      <c r="DZ152" s="28">
        <f t="shared" si="477"/>
        <v>1</v>
      </c>
      <c r="EA152" s="28">
        <f t="shared" si="477"/>
        <v>1</v>
      </c>
      <c r="EB152" s="28">
        <f t="shared" si="477"/>
        <v>1</v>
      </c>
      <c r="EC152" s="28">
        <f t="shared" si="477"/>
        <v>1</v>
      </c>
      <c r="ED152" s="28">
        <f t="shared" si="477"/>
        <v>1</v>
      </c>
      <c r="EE152" s="28">
        <f t="shared" si="477"/>
        <v>1</v>
      </c>
      <c r="EF152" s="28">
        <f t="shared" si="477"/>
        <v>1</v>
      </c>
      <c r="EG152" s="28">
        <f t="shared" si="477"/>
        <v>1</v>
      </c>
      <c r="EH152" s="28">
        <f t="shared" si="477"/>
        <v>1</v>
      </c>
      <c r="EI152" s="28">
        <f t="shared" si="477"/>
        <v>1</v>
      </c>
      <c r="EJ152" s="28">
        <f t="shared" ref="EJ152:GU152" si="478">IF(EJ143=$F142,1,EJ142*EJ151)</f>
        <v>1</v>
      </c>
      <c r="EK152" s="28">
        <f t="shared" si="478"/>
        <v>1</v>
      </c>
      <c r="EL152" s="28">
        <f t="shared" si="478"/>
        <v>1</v>
      </c>
      <c r="EM152" s="28">
        <f t="shared" si="478"/>
        <v>1</v>
      </c>
      <c r="EN152" s="28">
        <f t="shared" si="478"/>
        <v>1</v>
      </c>
      <c r="EO152" s="28">
        <f t="shared" si="478"/>
        <v>1</v>
      </c>
      <c r="EP152" s="28">
        <f t="shared" si="478"/>
        <v>1</v>
      </c>
      <c r="EQ152" s="28">
        <f t="shared" si="478"/>
        <v>1</v>
      </c>
      <c r="ER152" s="28">
        <f t="shared" si="478"/>
        <v>1</v>
      </c>
      <c r="ES152" s="28">
        <f t="shared" si="478"/>
        <v>1</v>
      </c>
      <c r="ET152" s="28">
        <f t="shared" si="478"/>
        <v>1</v>
      </c>
      <c r="EU152" s="28">
        <f t="shared" si="478"/>
        <v>1</v>
      </c>
      <c r="EV152" s="28">
        <f t="shared" si="478"/>
        <v>1</v>
      </c>
      <c r="EW152" s="28">
        <f t="shared" si="478"/>
        <v>1</v>
      </c>
      <c r="EX152" s="28">
        <f t="shared" si="478"/>
        <v>1</v>
      </c>
      <c r="EY152" s="28">
        <f t="shared" si="478"/>
        <v>1</v>
      </c>
      <c r="EZ152" s="28">
        <f t="shared" si="478"/>
        <v>1</v>
      </c>
      <c r="FA152" s="28">
        <f t="shared" si="478"/>
        <v>1</v>
      </c>
      <c r="FB152" s="28">
        <f t="shared" si="478"/>
        <v>1</v>
      </c>
      <c r="FC152" s="28">
        <f t="shared" si="478"/>
        <v>1</v>
      </c>
      <c r="FD152" s="28">
        <f t="shared" si="478"/>
        <v>1</v>
      </c>
      <c r="FE152" s="28">
        <f t="shared" si="478"/>
        <v>1</v>
      </c>
      <c r="FF152" s="28">
        <f t="shared" si="478"/>
        <v>1</v>
      </c>
      <c r="FG152" s="28">
        <f t="shared" si="478"/>
        <v>1</v>
      </c>
      <c r="FH152" s="28">
        <f t="shared" si="478"/>
        <v>1</v>
      </c>
      <c r="FI152" s="28">
        <f t="shared" si="478"/>
        <v>1</v>
      </c>
      <c r="FJ152" s="28">
        <f t="shared" si="478"/>
        <v>1</v>
      </c>
      <c r="FK152" s="28">
        <f t="shared" si="478"/>
        <v>1</v>
      </c>
      <c r="FL152" s="28">
        <f t="shared" si="478"/>
        <v>1</v>
      </c>
      <c r="FM152" s="28">
        <f t="shared" si="478"/>
        <v>1</v>
      </c>
      <c r="FN152" s="28">
        <f t="shared" si="478"/>
        <v>1</v>
      </c>
      <c r="FO152" s="28">
        <f t="shared" si="478"/>
        <v>1</v>
      </c>
      <c r="FP152" s="28">
        <f t="shared" si="478"/>
        <v>1</v>
      </c>
      <c r="FQ152" s="28">
        <f t="shared" si="478"/>
        <v>1</v>
      </c>
      <c r="FR152" s="28">
        <f t="shared" si="478"/>
        <v>1</v>
      </c>
      <c r="FS152" s="28">
        <f t="shared" si="478"/>
        <v>1</v>
      </c>
      <c r="FT152" s="28">
        <f t="shared" si="478"/>
        <v>1</v>
      </c>
      <c r="FU152" s="28">
        <f t="shared" si="478"/>
        <v>1</v>
      </c>
      <c r="FV152" s="28">
        <f t="shared" si="478"/>
        <v>1</v>
      </c>
      <c r="FW152" s="28">
        <f t="shared" si="478"/>
        <v>1</v>
      </c>
      <c r="FX152" s="28">
        <f t="shared" si="478"/>
        <v>1</v>
      </c>
      <c r="FY152" s="28">
        <f t="shared" si="478"/>
        <v>1</v>
      </c>
      <c r="FZ152" s="28">
        <f t="shared" si="478"/>
        <v>1</v>
      </c>
      <c r="GA152" s="28">
        <f t="shared" si="478"/>
        <v>1</v>
      </c>
      <c r="GB152" s="28">
        <f t="shared" si="478"/>
        <v>1</v>
      </c>
      <c r="GC152" s="28">
        <f t="shared" si="478"/>
        <v>1</v>
      </c>
      <c r="GD152" s="28">
        <f t="shared" si="478"/>
        <v>1</v>
      </c>
      <c r="GE152" s="28">
        <f t="shared" si="478"/>
        <v>1</v>
      </c>
      <c r="GF152" s="28">
        <f t="shared" si="478"/>
        <v>1</v>
      </c>
      <c r="GG152" s="28">
        <f t="shared" si="478"/>
        <v>1</v>
      </c>
      <c r="GH152" s="28">
        <f t="shared" si="478"/>
        <v>1</v>
      </c>
      <c r="GI152" s="28">
        <f t="shared" si="478"/>
        <v>1</v>
      </c>
      <c r="GJ152" s="28">
        <f t="shared" si="478"/>
        <v>1</v>
      </c>
      <c r="GK152" s="28">
        <f t="shared" si="478"/>
        <v>1</v>
      </c>
      <c r="GL152" s="28">
        <f t="shared" si="478"/>
        <v>1</v>
      </c>
      <c r="GM152" s="28">
        <f t="shared" si="478"/>
        <v>1</v>
      </c>
      <c r="GN152" s="28">
        <f t="shared" si="478"/>
        <v>1</v>
      </c>
      <c r="GO152" s="28">
        <f t="shared" si="478"/>
        <v>1</v>
      </c>
      <c r="GP152" s="28">
        <f t="shared" si="478"/>
        <v>1</v>
      </c>
      <c r="GQ152" s="28">
        <f t="shared" si="478"/>
        <v>1</v>
      </c>
      <c r="GR152" s="28">
        <f t="shared" si="478"/>
        <v>1</v>
      </c>
      <c r="GS152" s="28">
        <f t="shared" si="478"/>
        <v>1</v>
      </c>
      <c r="GT152" s="28">
        <f t="shared" si="478"/>
        <v>1</v>
      </c>
      <c r="GU152" s="28">
        <f t="shared" si="478"/>
        <v>1</v>
      </c>
      <c r="GV152" s="28">
        <f t="shared" ref="GV152:JG152" si="479">IF(GV143=$F142,1,GV142*GV151)</f>
        <v>1</v>
      </c>
      <c r="GW152" s="28">
        <f t="shared" si="479"/>
        <v>1</v>
      </c>
      <c r="GX152" s="28">
        <f t="shared" si="479"/>
        <v>1</v>
      </c>
      <c r="GY152" s="28">
        <f t="shared" si="479"/>
        <v>1</v>
      </c>
      <c r="GZ152" s="28">
        <f t="shared" si="479"/>
        <v>1</v>
      </c>
      <c r="HA152" s="28">
        <f t="shared" si="479"/>
        <v>1</v>
      </c>
      <c r="HB152" s="28">
        <f t="shared" si="479"/>
        <v>1</v>
      </c>
      <c r="HC152" s="28">
        <f t="shared" si="479"/>
        <v>1</v>
      </c>
      <c r="HD152" s="28">
        <f t="shared" si="479"/>
        <v>1</v>
      </c>
      <c r="HE152" s="28">
        <f t="shared" si="479"/>
        <v>1</v>
      </c>
      <c r="HF152" s="28">
        <f t="shared" si="479"/>
        <v>1</v>
      </c>
      <c r="HG152" s="28">
        <f t="shared" si="479"/>
        <v>1</v>
      </c>
      <c r="HH152" s="28">
        <f t="shared" si="479"/>
        <v>1</v>
      </c>
      <c r="HI152" s="28">
        <f t="shared" si="479"/>
        <v>1</v>
      </c>
      <c r="HJ152" s="28">
        <f t="shared" si="479"/>
        <v>1</v>
      </c>
      <c r="HK152" s="28">
        <f t="shared" si="479"/>
        <v>1</v>
      </c>
      <c r="HL152" s="28">
        <f t="shared" si="479"/>
        <v>1</v>
      </c>
      <c r="HM152" s="28">
        <f t="shared" si="479"/>
        <v>1</v>
      </c>
      <c r="HN152" s="28">
        <f t="shared" si="479"/>
        <v>1</v>
      </c>
      <c r="HO152" s="28">
        <f t="shared" si="479"/>
        <v>1</v>
      </c>
      <c r="HP152" s="28">
        <f t="shared" si="479"/>
        <v>1</v>
      </c>
      <c r="HQ152" s="28">
        <f t="shared" si="479"/>
        <v>1</v>
      </c>
      <c r="HR152" s="28">
        <f t="shared" si="479"/>
        <v>1</v>
      </c>
      <c r="HS152" s="28">
        <f t="shared" si="479"/>
        <v>1</v>
      </c>
      <c r="HT152" s="28">
        <f t="shared" si="479"/>
        <v>1</v>
      </c>
      <c r="HU152" s="28">
        <f t="shared" si="479"/>
        <v>1</v>
      </c>
      <c r="HV152" s="28">
        <f t="shared" si="479"/>
        <v>1</v>
      </c>
      <c r="HW152" s="28">
        <f t="shared" si="479"/>
        <v>1</v>
      </c>
      <c r="HX152" s="28">
        <f t="shared" si="479"/>
        <v>1</v>
      </c>
      <c r="HY152" s="28">
        <f t="shared" si="479"/>
        <v>1</v>
      </c>
      <c r="HZ152" s="28">
        <f t="shared" si="479"/>
        <v>1</v>
      </c>
      <c r="IA152" s="28">
        <f t="shared" si="479"/>
        <v>1</v>
      </c>
      <c r="IB152" s="28">
        <f t="shared" si="479"/>
        <v>1</v>
      </c>
      <c r="IC152" s="28">
        <f t="shared" si="479"/>
        <v>1</v>
      </c>
      <c r="ID152" s="28">
        <f t="shared" si="479"/>
        <v>1</v>
      </c>
      <c r="IE152" s="28">
        <f t="shared" si="479"/>
        <v>1</v>
      </c>
      <c r="IF152" s="28">
        <f t="shared" si="479"/>
        <v>1</v>
      </c>
      <c r="IG152" s="28">
        <f t="shared" si="479"/>
        <v>1</v>
      </c>
      <c r="IH152" s="28">
        <f t="shared" si="479"/>
        <v>1</v>
      </c>
      <c r="II152" s="28">
        <f t="shared" si="479"/>
        <v>1</v>
      </c>
      <c r="IJ152" s="28">
        <f t="shared" si="479"/>
        <v>1</v>
      </c>
      <c r="IK152" s="28">
        <f t="shared" si="479"/>
        <v>1</v>
      </c>
      <c r="IL152" s="28">
        <f t="shared" si="479"/>
        <v>1</v>
      </c>
      <c r="IM152" s="28">
        <f t="shared" si="479"/>
        <v>1</v>
      </c>
      <c r="IN152" s="28">
        <f t="shared" si="479"/>
        <v>1</v>
      </c>
      <c r="IO152" s="28">
        <f t="shared" si="479"/>
        <v>1</v>
      </c>
      <c r="IP152" s="28">
        <f t="shared" si="479"/>
        <v>1</v>
      </c>
      <c r="IQ152" s="28">
        <f t="shared" si="479"/>
        <v>1</v>
      </c>
      <c r="IR152" s="28">
        <f t="shared" si="479"/>
        <v>1</v>
      </c>
      <c r="IS152" s="28">
        <f t="shared" si="479"/>
        <v>1</v>
      </c>
      <c r="IT152" s="28">
        <f t="shared" si="479"/>
        <v>1</v>
      </c>
      <c r="IU152" s="28">
        <f t="shared" si="479"/>
        <v>1</v>
      </c>
      <c r="IV152" s="28">
        <f t="shared" si="479"/>
        <v>1</v>
      </c>
      <c r="IW152" s="28">
        <f t="shared" si="479"/>
        <v>1</v>
      </c>
      <c r="IX152" s="28">
        <f t="shared" si="479"/>
        <v>1</v>
      </c>
      <c r="IY152" s="28">
        <f t="shared" si="479"/>
        <v>1</v>
      </c>
      <c r="IZ152" s="28">
        <f t="shared" si="479"/>
        <v>1</v>
      </c>
      <c r="JA152" s="28">
        <f t="shared" si="479"/>
        <v>1</v>
      </c>
      <c r="JB152" s="28">
        <f t="shared" si="479"/>
        <v>1</v>
      </c>
      <c r="JC152" s="28">
        <f t="shared" si="479"/>
        <v>0</v>
      </c>
      <c r="JD152" s="28">
        <f t="shared" si="479"/>
        <v>0</v>
      </c>
      <c r="JE152" s="28">
        <f t="shared" si="479"/>
        <v>0</v>
      </c>
      <c r="JF152" s="28">
        <f t="shared" si="479"/>
        <v>0</v>
      </c>
      <c r="JG152" s="28">
        <f t="shared" si="479"/>
        <v>0</v>
      </c>
      <c r="JH152" s="28">
        <f t="shared" ref="JH152:LS152" si="480">IF(JH143=$F142,1,JH142*JH151)</f>
        <v>0</v>
      </c>
      <c r="JI152" s="28">
        <f t="shared" si="480"/>
        <v>0</v>
      </c>
      <c r="JJ152" s="28">
        <f t="shared" si="480"/>
        <v>0</v>
      </c>
      <c r="JK152" s="28">
        <f t="shared" si="480"/>
        <v>0</v>
      </c>
      <c r="JL152" s="28">
        <f t="shared" si="480"/>
        <v>0</v>
      </c>
      <c r="JM152" s="28">
        <f t="shared" si="480"/>
        <v>0</v>
      </c>
      <c r="JN152" s="28">
        <f t="shared" si="480"/>
        <v>0</v>
      </c>
      <c r="JO152" s="28">
        <f t="shared" si="480"/>
        <v>0</v>
      </c>
      <c r="JP152" s="28">
        <f t="shared" si="480"/>
        <v>0</v>
      </c>
      <c r="JQ152" s="28">
        <f t="shared" si="480"/>
        <v>0</v>
      </c>
      <c r="JR152" s="28">
        <f t="shared" si="480"/>
        <v>0</v>
      </c>
      <c r="JS152" s="28">
        <f t="shared" si="480"/>
        <v>0</v>
      </c>
      <c r="JT152" s="28">
        <f t="shared" si="480"/>
        <v>0</v>
      </c>
      <c r="JU152" s="28">
        <f t="shared" si="480"/>
        <v>0</v>
      </c>
      <c r="JV152" s="28">
        <f t="shared" si="480"/>
        <v>0</v>
      </c>
      <c r="JW152" s="28">
        <f t="shared" si="480"/>
        <v>0</v>
      </c>
      <c r="JX152" s="28">
        <f t="shared" si="480"/>
        <v>0</v>
      </c>
      <c r="JY152" s="28">
        <f t="shared" si="480"/>
        <v>0</v>
      </c>
      <c r="JZ152" s="28">
        <f t="shared" si="480"/>
        <v>0</v>
      </c>
      <c r="KA152" s="28">
        <f t="shared" si="480"/>
        <v>0</v>
      </c>
      <c r="KB152" s="28">
        <f t="shared" si="480"/>
        <v>0</v>
      </c>
      <c r="KC152" s="28">
        <f t="shared" si="480"/>
        <v>0</v>
      </c>
      <c r="KD152" s="28">
        <f t="shared" si="480"/>
        <v>0</v>
      </c>
      <c r="KE152" s="28">
        <f t="shared" si="480"/>
        <v>0</v>
      </c>
      <c r="KF152" s="28">
        <f t="shared" si="480"/>
        <v>0</v>
      </c>
      <c r="KG152" s="28">
        <f t="shared" si="480"/>
        <v>0</v>
      </c>
      <c r="KH152" s="28">
        <f t="shared" si="480"/>
        <v>0</v>
      </c>
      <c r="KI152" s="28">
        <f t="shared" si="480"/>
        <v>0</v>
      </c>
      <c r="KJ152" s="28">
        <f t="shared" si="480"/>
        <v>0</v>
      </c>
      <c r="KK152" s="28">
        <f t="shared" si="480"/>
        <v>0</v>
      </c>
      <c r="KL152" s="28">
        <f t="shared" si="480"/>
        <v>0</v>
      </c>
      <c r="KM152" s="28">
        <f t="shared" si="480"/>
        <v>0</v>
      </c>
      <c r="KN152" s="28">
        <f t="shared" si="480"/>
        <v>0</v>
      </c>
      <c r="KO152" s="28">
        <f t="shared" si="480"/>
        <v>0</v>
      </c>
      <c r="KP152" s="28">
        <f t="shared" si="480"/>
        <v>0</v>
      </c>
      <c r="KQ152" s="28">
        <f t="shared" si="480"/>
        <v>0</v>
      </c>
      <c r="KR152" s="28">
        <f t="shared" si="480"/>
        <v>0</v>
      </c>
      <c r="KS152" s="28">
        <f t="shared" si="480"/>
        <v>0</v>
      </c>
      <c r="KT152" s="28">
        <f t="shared" si="480"/>
        <v>0</v>
      </c>
      <c r="KU152" s="28">
        <f t="shared" si="480"/>
        <v>0</v>
      </c>
      <c r="KV152" s="28">
        <f t="shared" si="480"/>
        <v>0</v>
      </c>
      <c r="KW152" s="28">
        <f t="shared" si="480"/>
        <v>0</v>
      </c>
      <c r="KX152" s="28">
        <f t="shared" si="480"/>
        <v>0</v>
      </c>
      <c r="KY152" s="28">
        <f t="shared" si="480"/>
        <v>0</v>
      </c>
      <c r="KZ152" s="28">
        <f t="shared" si="480"/>
        <v>0</v>
      </c>
      <c r="LA152" s="28">
        <f t="shared" si="480"/>
        <v>0</v>
      </c>
      <c r="LB152" s="28">
        <f t="shared" si="480"/>
        <v>0</v>
      </c>
      <c r="LC152" s="28">
        <f t="shared" si="480"/>
        <v>0</v>
      </c>
      <c r="LD152" s="28">
        <f t="shared" si="480"/>
        <v>0</v>
      </c>
      <c r="LE152" s="28">
        <f t="shared" si="480"/>
        <v>0</v>
      </c>
      <c r="LF152" s="28">
        <f t="shared" si="480"/>
        <v>0</v>
      </c>
      <c r="LG152" s="28">
        <f t="shared" si="480"/>
        <v>0</v>
      </c>
      <c r="LH152" s="28">
        <f t="shared" si="480"/>
        <v>0</v>
      </c>
      <c r="LI152" s="28">
        <f t="shared" si="480"/>
        <v>0</v>
      </c>
      <c r="LJ152" s="28">
        <f t="shared" si="480"/>
        <v>0</v>
      </c>
      <c r="LK152" s="28">
        <f t="shared" si="480"/>
        <v>0</v>
      </c>
      <c r="LL152" s="28">
        <f t="shared" si="480"/>
        <v>0</v>
      </c>
      <c r="LM152" s="28">
        <f t="shared" si="480"/>
        <v>0</v>
      </c>
      <c r="LN152" s="28">
        <f t="shared" si="480"/>
        <v>0</v>
      </c>
      <c r="LO152" s="28">
        <f t="shared" si="480"/>
        <v>0</v>
      </c>
      <c r="LP152" s="28">
        <f t="shared" si="480"/>
        <v>0</v>
      </c>
      <c r="LQ152" s="28">
        <f t="shared" si="480"/>
        <v>0</v>
      </c>
      <c r="LR152" s="28">
        <f t="shared" si="480"/>
        <v>0</v>
      </c>
      <c r="LS152" s="28">
        <f t="shared" si="480"/>
        <v>0</v>
      </c>
      <c r="LT152" s="28">
        <f t="shared" ref="LT152:OE152" si="481">IF(LT143=$F142,1,LT142*LT151)</f>
        <v>0</v>
      </c>
      <c r="LU152" s="28">
        <f t="shared" si="481"/>
        <v>0</v>
      </c>
      <c r="LV152" s="28">
        <f t="shared" si="481"/>
        <v>0</v>
      </c>
      <c r="LW152" s="28">
        <f t="shared" si="481"/>
        <v>0</v>
      </c>
      <c r="LX152" s="28">
        <f t="shared" si="481"/>
        <v>0</v>
      </c>
      <c r="LY152" s="28">
        <f t="shared" si="481"/>
        <v>0</v>
      </c>
      <c r="LZ152" s="28">
        <f t="shared" si="481"/>
        <v>0</v>
      </c>
      <c r="MA152" s="28">
        <f t="shared" si="481"/>
        <v>0</v>
      </c>
      <c r="MB152" s="28">
        <f t="shared" si="481"/>
        <v>0</v>
      </c>
      <c r="MC152" s="28">
        <f t="shared" si="481"/>
        <v>0</v>
      </c>
      <c r="MD152" s="28">
        <f t="shared" si="481"/>
        <v>0</v>
      </c>
      <c r="ME152" s="28">
        <f t="shared" si="481"/>
        <v>0</v>
      </c>
      <c r="MF152" s="28">
        <f t="shared" si="481"/>
        <v>0</v>
      </c>
      <c r="MG152" s="28">
        <f t="shared" si="481"/>
        <v>0</v>
      </c>
      <c r="MH152" s="28">
        <f t="shared" si="481"/>
        <v>0</v>
      </c>
      <c r="MI152" s="28">
        <f t="shared" si="481"/>
        <v>0</v>
      </c>
      <c r="MJ152" s="28">
        <f t="shared" si="481"/>
        <v>0</v>
      </c>
      <c r="MK152" s="28">
        <f t="shared" si="481"/>
        <v>0</v>
      </c>
      <c r="ML152" s="28">
        <f t="shared" si="481"/>
        <v>0</v>
      </c>
      <c r="MM152" s="28">
        <f t="shared" si="481"/>
        <v>0</v>
      </c>
      <c r="MN152" s="28">
        <f t="shared" si="481"/>
        <v>0</v>
      </c>
      <c r="MO152" s="28">
        <f t="shared" si="481"/>
        <v>0</v>
      </c>
      <c r="MP152" s="28">
        <f t="shared" si="481"/>
        <v>0</v>
      </c>
      <c r="MQ152" s="28">
        <f t="shared" si="481"/>
        <v>0</v>
      </c>
      <c r="MR152" s="28">
        <f t="shared" si="481"/>
        <v>0</v>
      </c>
      <c r="MS152" s="28">
        <f t="shared" si="481"/>
        <v>0</v>
      </c>
      <c r="MT152" s="28">
        <f t="shared" si="481"/>
        <v>0</v>
      </c>
      <c r="MU152" s="28">
        <f t="shared" si="481"/>
        <v>0</v>
      </c>
      <c r="MV152" s="28">
        <f t="shared" si="481"/>
        <v>0</v>
      </c>
      <c r="MW152" s="28">
        <f t="shared" si="481"/>
        <v>0</v>
      </c>
      <c r="MX152" s="28">
        <f t="shared" si="481"/>
        <v>0</v>
      </c>
      <c r="MY152" s="28">
        <f t="shared" si="481"/>
        <v>0</v>
      </c>
      <c r="MZ152" s="28">
        <f t="shared" si="481"/>
        <v>0</v>
      </c>
      <c r="NA152" s="28">
        <f t="shared" si="481"/>
        <v>0</v>
      </c>
      <c r="NB152" s="28">
        <f t="shared" si="481"/>
        <v>0</v>
      </c>
      <c r="NC152" s="28">
        <f t="shared" si="481"/>
        <v>0</v>
      </c>
      <c r="ND152" s="28">
        <f t="shared" si="481"/>
        <v>0</v>
      </c>
      <c r="NE152" s="28">
        <f t="shared" si="481"/>
        <v>0</v>
      </c>
      <c r="NF152" s="28">
        <f t="shared" si="481"/>
        <v>0</v>
      </c>
      <c r="NG152" s="28">
        <f t="shared" si="481"/>
        <v>0</v>
      </c>
      <c r="NH152" s="28">
        <f t="shared" si="481"/>
        <v>0</v>
      </c>
      <c r="NI152" s="28">
        <f t="shared" si="481"/>
        <v>0</v>
      </c>
      <c r="NJ152" s="28">
        <f t="shared" si="481"/>
        <v>0</v>
      </c>
      <c r="NK152" s="28">
        <f t="shared" si="481"/>
        <v>0</v>
      </c>
      <c r="NL152" s="28">
        <f t="shared" si="481"/>
        <v>0</v>
      </c>
      <c r="NM152" s="28">
        <f t="shared" si="481"/>
        <v>0</v>
      </c>
      <c r="NN152" s="28">
        <f t="shared" si="481"/>
        <v>0</v>
      </c>
      <c r="NO152" s="28">
        <f t="shared" si="481"/>
        <v>0</v>
      </c>
      <c r="NP152" s="28">
        <f t="shared" si="481"/>
        <v>0</v>
      </c>
      <c r="NQ152" s="28">
        <f t="shared" si="481"/>
        <v>0</v>
      </c>
      <c r="NR152" s="28">
        <f t="shared" si="481"/>
        <v>0</v>
      </c>
      <c r="NS152" s="28">
        <f t="shared" si="481"/>
        <v>0</v>
      </c>
      <c r="NT152" s="28">
        <f t="shared" si="481"/>
        <v>0</v>
      </c>
      <c r="NU152" s="28">
        <f t="shared" si="481"/>
        <v>0</v>
      </c>
      <c r="NV152" s="28">
        <f t="shared" si="481"/>
        <v>0</v>
      </c>
      <c r="NW152" s="28">
        <f t="shared" si="481"/>
        <v>0</v>
      </c>
      <c r="NX152" s="28">
        <f t="shared" si="481"/>
        <v>0</v>
      </c>
      <c r="NY152" s="28">
        <f t="shared" si="481"/>
        <v>0</v>
      </c>
      <c r="NZ152" s="28">
        <f t="shared" si="481"/>
        <v>0</v>
      </c>
      <c r="OA152" s="28">
        <f t="shared" si="481"/>
        <v>0</v>
      </c>
      <c r="OB152" s="28">
        <f t="shared" si="481"/>
        <v>0</v>
      </c>
      <c r="OC152" s="28">
        <f t="shared" si="481"/>
        <v>0</v>
      </c>
      <c r="OD152" s="28">
        <f t="shared" si="481"/>
        <v>0</v>
      </c>
      <c r="OE152" s="28">
        <f t="shared" si="481"/>
        <v>0</v>
      </c>
      <c r="OF152" s="28">
        <f t="shared" ref="OF152:PO152" si="482">IF(OF143=$F142,1,OF142*OF151)</f>
        <v>0</v>
      </c>
      <c r="OG152" s="28">
        <f t="shared" si="482"/>
        <v>0</v>
      </c>
      <c r="OH152" s="28">
        <f t="shared" si="482"/>
        <v>0</v>
      </c>
      <c r="OI152" s="28">
        <f t="shared" si="482"/>
        <v>0</v>
      </c>
      <c r="OJ152" s="28">
        <f t="shared" si="482"/>
        <v>0</v>
      </c>
      <c r="OK152" s="28">
        <f t="shared" si="482"/>
        <v>0</v>
      </c>
      <c r="OL152" s="28">
        <f t="shared" si="482"/>
        <v>0</v>
      </c>
      <c r="OM152" s="28">
        <f t="shared" si="482"/>
        <v>0</v>
      </c>
      <c r="ON152" s="28">
        <f t="shared" si="482"/>
        <v>0</v>
      </c>
      <c r="OO152" s="28">
        <f t="shared" si="482"/>
        <v>0</v>
      </c>
      <c r="OP152" s="28">
        <f t="shared" si="482"/>
        <v>0</v>
      </c>
      <c r="OQ152" s="28">
        <f t="shared" si="482"/>
        <v>0</v>
      </c>
      <c r="OR152" s="28">
        <f t="shared" si="482"/>
        <v>0</v>
      </c>
      <c r="OS152" s="28">
        <f t="shared" si="482"/>
        <v>0</v>
      </c>
      <c r="OT152" s="28">
        <f t="shared" si="482"/>
        <v>0</v>
      </c>
      <c r="OU152" s="28">
        <f t="shared" si="482"/>
        <v>0</v>
      </c>
      <c r="OV152" s="28">
        <f t="shared" si="482"/>
        <v>0</v>
      </c>
      <c r="OW152" s="28">
        <f t="shared" si="482"/>
        <v>0</v>
      </c>
      <c r="OX152" s="28">
        <f t="shared" si="482"/>
        <v>0</v>
      </c>
      <c r="OY152" s="28">
        <f t="shared" si="482"/>
        <v>0</v>
      </c>
      <c r="OZ152" s="28">
        <f t="shared" si="482"/>
        <v>0</v>
      </c>
      <c r="PA152" s="28">
        <f t="shared" si="482"/>
        <v>0</v>
      </c>
      <c r="PB152" s="28">
        <f t="shared" si="482"/>
        <v>0</v>
      </c>
      <c r="PC152" s="28">
        <f t="shared" si="482"/>
        <v>0</v>
      </c>
      <c r="PD152" s="28">
        <f t="shared" si="482"/>
        <v>0</v>
      </c>
      <c r="PE152" s="28">
        <f t="shared" si="482"/>
        <v>0</v>
      </c>
      <c r="PF152" s="28">
        <f t="shared" si="482"/>
        <v>0</v>
      </c>
      <c r="PG152" s="28">
        <f t="shared" si="482"/>
        <v>0</v>
      </c>
      <c r="PH152" s="28">
        <f t="shared" si="482"/>
        <v>0</v>
      </c>
      <c r="PI152" s="28">
        <f t="shared" si="482"/>
        <v>0</v>
      </c>
      <c r="PJ152" s="28">
        <f t="shared" si="482"/>
        <v>0</v>
      </c>
      <c r="PK152" s="28">
        <f t="shared" si="482"/>
        <v>0</v>
      </c>
      <c r="PL152" s="28">
        <f t="shared" si="482"/>
        <v>0</v>
      </c>
      <c r="PM152" s="28">
        <f t="shared" si="482"/>
        <v>0</v>
      </c>
      <c r="PN152" s="28">
        <f t="shared" si="482"/>
        <v>0</v>
      </c>
      <c r="PO152" s="28">
        <f t="shared" si="482"/>
        <v>0</v>
      </c>
    </row>
    <row r="153" spans="2:431"/>
    <row r="154" spans="2:431">
      <c r="B154" t="s">
        <v>197</v>
      </c>
      <c r="D154" s="24"/>
      <c r="E154" s="91" t="str">
        <f>'Painel de Controle'!G37</f>
        <v>Outro</v>
      </c>
      <c r="F154" s="85">
        <f>'Painel de Controle'!F37</f>
        <v>0</v>
      </c>
      <c r="J154" s="27"/>
      <c r="L154" s="27">
        <f>VLOOKUP($E154,Macroeconômico!$B$6:$PO$20,COLUMNS(Macroeconômico!$B$5:$K$5)+L$4,FALSE)</f>
        <v>3.650794881391306E-3</v>
      </c>
      <c r="M154" s="27">
        <f>VLOOKUP($E154,Macroeconômico!$B$6:$PO$20,COLUMNS(Macroeconômico!$B$5:$K$5)+M$4,FALSE)</f>
        <v>3.650794881391306E-3</v>
      </c>
      <c r="N154" s="27">
        <f>VLOOKUP($E154,Macroeconômico!$B$6:$PO$20,COLUMNS(Macroeconômico!$B$5:$K$5)+N$4,FALSE)</f>
        <v>3.650794881391306E-3</v>
      </c>
      <c r="O154" s="27">
        <f>VLOOKUP($E154,Macroeconômico!$B$6:$PO$20,COLUMNS(Macroeconômico!$B$5:$K$5)+O$4,FALSE)</f>
        <v>3.650794881391306E-3</v>
      </c>
      <c r="P154" s="27">
        <f>VLOOKUP($E154,Macroeconômico!$B$6:$PO$20,COLUMNS(Macroeconômico!$B$5:$K$5)+P$4,FALSE)</f>
        <v>3.650794881391306E-3</v>
      </c>
      <c r="Q154" s="27">
        <f>VLOOKUP($E154,Macroeconômico!$B$6:$PO$20,COLUMNS(Macroeconômico!$B$5:$K$5)+Q$4,FALSE)</f>
        <v>3.650794881391306E-3</v>
      </c>
      <c r="R154" s="27">
        <f>VLOOKUP($E154,Macroeconômico!$B$6:$PO$20,COLUMNS(Macroeconômico!$B$5:$K$5)+R$4,FALSE)</f>
        <v>2.7901164905321796E-3</v>
      </c>
      <c r="S154" s="27">
        <f>VLOOKUP($E154,Macroeconômico!$B$6:$PO$20,COLUMNS(Macroeconômico!$B$5:$K$5)+S$4,FALSE)</f>
        <v>2.7901164905321796E-3</v>
      </c>
      <c r="T154" s="27">
        <f>VLOOKUP($E154,Macroeconômico!$B$6:$PO$20,COLUMNS(Macroeconômico!$B$5:$K$5)+T$4,FALSE)</f>
        <v>2.7901164905321796E-3</v>
      </c>
      <c r="U154" s="27">
        <f>VLOOKUP($E154,Macroeconômico!$B$6:$PO$20,COLUMNS(Macroeconômico!$B$5:$K$5)+U$4,FALSE)</f>
        <v>2.7901164905321796E-3</v>
      </c>
      <c r="V154" s="27">
        <f>VLOOKUP($E154,Macroeconômico!$B$6:$PO$20,COLUMNS(Macroeconômico!$B$5:$K$5)+V$4,FALSE)</f>
        <v>2.7901164905321796E-3</v>
      </c>
      <c r="W154" s="27">
        <f>VLOOKUP($E154,Macroeconômico!$B$6:$PO$20,COLUMNS(Macroeconômico!$B$5:$K$5)+W$4,FALSE)</f>
        <v>2.7901164905321796E-3</v>
      </c>
      <c r="X154" s="27">
        <f>VLOOKUP($E154,Macroeconômico!$B$6:$PO$20,COLUMNS(Macroeconômico!$B$5:$K$5)+X$4,FALSE)</f>
        <v>2.7901164905321796E-3</v>
      </c>
      <c r="Y154" s="27">
        <f>VLOOKUP($E154,Macroeconômico!$B$6:$PO$20,COLUMNS(Macroeconômico!$B$5:$K$5)+Y$4,FALSE)</f>
        <v>2.7901164905321796E-3</v>
      </c>
      <c r="Z154" s="27">
        <f>VLOOKUP($E154,Macroeconômico!$B$6:$PO$20,COLUMNS(Macroeconômico!$B$5:$K$5)+Z$4,FALSE)</f>
        <v>2.7901164905321796E-3</v>
      </c>
      <c r="AA154" s="27">
        <f>VLOOKUP($E154,Macroeconômico!$B$6:$PO$20,COLUMNS(Macroeconômico!$B$5:$K$5)+AA$4,FALSE)</f>
        <v>2.7901164905321796E-3</v>
      </c>
      <c r="AB154" s="27">
        <f>VLOOKUP($E154,Macroeconômico!$B$6:$PO$20,COLUMNS(Macroeconômico!$B$5:$K$5)+AB$4,FALSE)</f>
        <v>2.7901164905321796E-3</v>
      </c>
      <c r="AC154" s="27">
        <f>VLOOKUP($E154,Macroeconômico!$B$6:$PO$20,COLUMNS(Macroeconômico!$B$5:$K$5)+AC$4,FALSE)</f>
        <v>2.7901164905321796E-3</v>
      </c>
      <c r="AD154" s="27">
        <f>VLOOKUP($E154,Macroeconômico!$B$6:$PO$20,COLUMNS(Macroeconômico!$B$5:$K$5)+AD$4,FALSE)</f>
        <v>2.6445278387947635E-3</v>
      </c>
      <c r="AE154" s="27">
        <f>VLOOKUP($E154,Macroeconômico!$B$6:$PO$20,COLUMNS(Macroeconômico!$B$5:$K$5)+AE$4,FALSE)</f>
        <v>2.6445278387947635E-3</v>
      </c>
      <c r="AF154" s="27">
        <f>VLOOKUP($E154,Macroeconômico!$B$6:$PO$20,COLUMNS(Macroeconômico!$B$5:$K$5)+AF$4,FALSE)</f>
        <v>2.6445278387947635E-3</v>
      </c>
      <c r="AG154" s="27">
        <f>VLOOKUP($E154,Macroeconômico!$B$6:$PO$20,COLUMNS(Macroeconômico!$B$5:$K$5)+AG$4,FALSE)</f>
        <v>2.6445278387947635E-3</v>
      </c>
      <c r="AH154" s="27">
        <f>VLOOKUP($E154,Macroeconômico!$B$6:$PO$20,COLUMNS(Macroeconômico!$B$5:$K$5)+AH$4,FALSE)</f>
        <v>2.6445278387947635E-3</v>
      </c>
      <c r="AI154" s="27">
        <f>VLOOKUP($E154,Macroeconômico!$B$6:$PO$20,COLUMNS(Macroeconômico!$B$5:$K$5)+AI$4,FALSE)</f>
        <v>2.6445278387947635E-3</v>
      </c>
      <c r="AJ154" s="27">
        <f>VLOOKUP($E154,Macroeconômico!$B$6:$PO$20,COLUMNS(Macroeconômico!$B$5:$K$5)+AJ$4,FALSE)</f>
        <v>2.6445278387947635E-3</v>
      </c>
      <c r="AK154" s="27">
        <f>VLOOKUP($E154,Macroeconômico!$B$6:$PO$20,COLUMNS(Macroeconômico!$B$5:$K$5)+AK$4,FALSE)</f>
        <v>2.6445278387947635E-3</v>
      </c>
      <c r="AL154" s="27">
        <f>VLOOKUP($E154,Macroeconômico!$B$6:$PO$20,COLUMNS(Macroeconômico!$B$5:$K$5)+AL$4,FALSE)</f>
        <v>2.6445278387947635E-3</v>
      </c>
      <c r="AM154" s="27">
        <f>VLOOKUP($E154,Macroeconômico!$B$6:$PO$20,COLUMNS(Macroeconômico!$B$5:$K$5)+AM$4,FALSE)</f>
        <v>2.6445278387947635E-3</v>
      </c>
      <c r="AN154" s="27">
        <f>VLOOKUP($E154,Macroeconômico!$B$6:$PO$20,COLUMNS(Macroeconômico!$B$5:$K$5)+AN$4,FALSE)</f>
        <v>2.6445278387947635E-3</v>
      </c>
      <c r="AO154" s="27">
        <f>VLOOKUP($E154,Macroeconômico!$B$6:$PO$20,COLUMNS(Macroeconômico!$B$5:$K$5)+AO$4,FALSE)</f>
        <v>2.6445278387947635E-3</v>
      </c>
      <c r="AP154" s="27">
        <f>VLOOKUP($E154,Macroeconômico!$B$6:$PO$20,COLUMNS(Macroeconômico!$B$5:$K$5)+AP$4,FALSE)</f>
        <v>2.6040452449183071E-3</v>
      </c>
      <c r="AQ154" s="27">
        <f>VLOOKUP($E154,Macroeconômico!$B$6:$PO$20,COLUMNS(Macroeconômico!$B$5:$K$5)+AQ$4,FALSE)</f>
        <v>2.6040452449183071E-3</v>
      </c>
      <c r="AR154" s="27">
        <f>VLOOKUP($E154,Macroeconômico!$B$6:$PO$20,COLUMNS(Macroeconômico!$B$5:$K$5)+AR$4,FALSE)</f>
        <v>2.6040452449183071E-3</v>
      </c>
      <c r="AS154" s="27">
        <f>VLOOKUP($E154,Macroeconômico!$B$6:$PO$20,COLUMNS(Macroeconômico!$B$5:$K$5)+AS$4,FALSE)</f>
        <v>2.6040452449183071E-3</v>
      </c>
      <c r="AT154" s="27">
        <f>VLOOKUP($E154,Macroeconômico!$B$6:$PO$20,COLUMNS(Macroeconômico!$B$5:$K$5)+AT$4,FALSE)</f>
        <v>2.6040452449183071E-3</v>
      </c>
      <c r="AU154" s="27">
        <f>VLOOKUP($E154,Macroeconômico!$B$6:$PO$20,COLUMNS(Macroeconômico!$B$5:$K$5)+AU$4,FALSE)</f>
        <v>2.6040452449183071E-3</v>
      </c>
      <c r="AV154" s="27">
        <f>VLOOKUP($E154,Macroeconômico!$B$6:$PO$20,COLUMNS(Macroeconômico!$B$5:$K$5)+AV$4,FALSE)</f>
        <v>2.6040452449183071E-3</v>
      </c>
      <c r="AW154" s="27">
        <f>VLOOKUP($E154,Macroeconômico!$B$6:$PO$20,COLUMNS(Macroeconômico!$B$5:$K$5)+AW$4,FALSE)</f>
        <v>2.6040452449183071E-3</v>
      </c>
      <c r="AX154" s="27">
        <f>VLOOKUP($E154,Macroeconômico!$B$6:$PO$20,COLUMNS(Macroeconômico!$B$5:$K$5)+AX$4,FALSE)</f>
        <v>2.6040452449183071E-3</v>
      </c>
      <c r="AY154" s="27">
        <f>VLOOKUP($E154,Macroeconômico!$B$6:$PO$20,COLUMNS(Macroeconômico!$B$5:$K$5)+AY$4,FALSE)</f>
        <v>2.6040452449183071E-3</v>
      </c>
      <c r="AZ154" s="27">
        <f>VLOOKUP($E154,Macroeconômico!$B$6:$PO$20,COLUMNS(Macroeconômico!$B$5:$K$5)+AZ$4,FALSE)</f>
        <v>2.6040452449183071E-3</v>
      </c>
      <c r="BA154" s="27">
        <f>VLOOKUP($E154,Macroeconômico!$B$6:$PO$20,COLUMNS(Macroeconômico!$B$5:$K$5)+BA$4,FALSE)</f>
        <v>2.6040452449183071E-3</v>
      </c>
      <c r="BB154" s="27">
        <f>VLOOKUP($E154,Macroeconômico!$B$6:$PO$20,COLUMNS(Macroeconômico!$B$5:$K$5)+BB$4,FALSE)</f>
        <v>2.6040452449183071E-3</v>
      </c>
      <c r="BC154" s="27">
        <f>VLOOKUP($E154,Macroeconômico!$B$6:$PO$20,COLUMNS(Macroeconômico!$B$5:$K$5)+BC$4,FALSE)</f>
        <v>2.6040452449183071E-3</v>
      </c>
      <c r="BD154" s="27">
        <f>VLOOKUP($E154,Macroeconômico!$B$6:$PO$20,COLUMNS(Macroeconômico!$B$5:$K$5)+BD$4,FALSE)</f>
        <v>2.6040452449183071E-3</v>
      </c>
      <c r="BE154" s="27">
        <f>VLOOKUP($E154,Macroeconômico!$B$6:$PO$20,COLUMNS(Macroeconômico!$B$5:$K$5)+BE$4,FALSE)</f>
        <v>2.6040452449183071E-3</v>
      </c>
      <c r="BF154" s="27">
        <f>VLOOKUP($E154,Macroeconômico!$B$6:$PO$20,COLUMNS(Macroeconômico!$B$5:$K$5)+BF$4,FALSE)</f>
        <v>2.6040452449183071E-3</v>
      </c>
      <c r="BG154" s="27">
        <f>VLOOKUP($E154,Macroeconômico!$B$6:$PO$20,COLUMNS(Macroeconômico!$B$5:$K$5)+BG$4,FALSE)</f>
        <v>2.6040452449183071E-3</v>
      </c>
      <c r="BH154" s="27">
        <f>VLOOKUP($E154,Macroeconômico!$B$6:$PO$20,COLUMNS(Macroeconômico!$B$5:$K$5)+BH$4,FALSE)</f>
        <v>2.6040452449183071E-3</v>
      </c>
      <c r="BI154" s="27">
        <f>VLOOKUP($E154,Macroeconômico!$B$6:$PO$20,COLUMNS(Macroeconômico!$B$5:$K$5)+BI$4,FALSE)</f>
        <v>2.6040452449183071E-3</v>
      </c>
      <c r="BJ154" s="27">
        <f>VLOOKUP($E154,Macroeconômico!$B$6:$PO$20,COLUMNS(Macroeconômico!$B$5:$K$5)+BJ$4,FALSE)</f>
        <v>2.6040452449183071E-3</v>
      </c>
      <c r="BK154" s="27">
        <f>VLOOKUP($E154,Macroeconômico!$B$6:$PO$20,COLUMNS(Macroeconômico!$B$5:$K$5)+BK$4,FALSE)</f>
        <v>2.6040452449183071E-3</v>
      </c>
      <c r="BL154" s="27">
        <f>VLOOKUP($E154,Macroeconômico!$B$6:$PO$20,COLUMNS(Macroeconômico!$B$5:$K$5)+BL$4,FALSE)</f>
        <v>2.6040452449183071E-3</v>
      </c>
      <c r="BM154" s="27">
        <f>VLOOKUP($E154,Macroeconômico!$B$6:$PO$20,COLUMNS(Macroeconômico!$B$5:$K$5)+BM$4,FALSE)</f>
        <v>2.6040452449183071E-3</v>
      </c>
      <c r="BN154" s="27">
        <f>VLOOKUP($E154,Macroeconômico!$B$6:$PO$20,COLUMNS(Macroeconômico!$B$5:$K$5)+BN$4,FALSE)</f>
        <v>2.6040452449183071E-3</v>
      </c>
      <c r="BO154" s="27">
        <f>VLOOKUP($E154,Macroeconômico!$B$6:$PO$20,COLUMNS(Macroeconômico!$B$5:$K$5)+BO$4,FALSE)</f>
        <v>2.6040452449183071E-3</v>
      </c>
      <c r="BP154" s="27">
        <f>VLOOKUP($E154,Macroeconômico!$B$6:$PO$20,COLUMNS(Macroeconômico!$B$5:$K$5)+BP$4,FALSE)</f>
        <v>2.6040452449183071E-3</v>
      </c>
      <c r="BQ154" s="27">
        <f>VLOOKUP($E154,Macroeconômico!$B$6:$PO$20,COLUMNS(Macroeconômico!$B$5:$K$5)+BQ$4,FALSE)</f>
        <v>2.6040452449183071E-3</v>
      </c>
      <c r="BR154" s="27">
        <f>VLOOKUP($E154,Macroeconômico!$B$6:$PO$20,COLUMNS(Macroeconômico!$B$5:$K$5)+BR$4,FALSE)</f>
        <v>2.6040452449183071E-3</v>
      </c>
      <c r="BS154" s="27">
        <f>VLOOKUP($E154,Macroeconômico!$B$6:$PO$20,COLUMNS(Macroeconômico!$B$5:$K$5)+BS$4,FALSE)</f>
        <v>2.6040452449183071E-3</v>
      </c>
      <c r="BT154" s="27">
        <f>VLOOKUP($E154,Macroeconômico!$B$6:$PO$20,COLUMNS(Macroeconômico!$B$5:$K$5)+BT$4,FALSE)</f>
        <v>2.6040452449183071E-3</v>
      </c>
      <c r="BU154" s="27">
        <f>VLOOKUP($E154,Macroeconômico!$B$6:$PO$20,COLUMNS(Macroeconômico!$B$5:$K$5)+BU$4,FALSE)</f>
        <v>2.6040452449183071E-3</v>
      </c>
      <c r="BV154" s="27">
        <f>VLOOKUP($E154,Macroeconômico!$B$6:$PO$20,COLUMNS(Macroeconômico!$B$5:$K$5)+BV$4,FALSE)</f>
        <v>2.6040452449183071E-3</v>
      </c>
      <c r="BW154" s="27">
        <f>VLOOKUP($E154,Macroeconômico!$B$6:$PO$20,COLUMNS(Macroeconômico!$B$5:$K$5)+BW$4,FALSE)</f>
        <v>2.6040452449183071E-3</v>
      </c>
      <c r="BX154" s="27">
        <f>VLOOKUP($E154,Macroeconômico!$B$6:$PO$20,COLUMNS(Macroeconômico!$B$5:$K$5)+BX$4,FALSE)</f>
        <v>2.6040452449183071E-3</v>
      </c>
      <c r="BY154" s="27">
        <f>VLOOKUP($E154,Macroeconômico!$B$6:$PO$20,COLUMNS(Macroeconômico!$B$5:$K$5)+BY$4,FALSE)</f>
        <v>2.6040452449183071E-3</v>
      </c>
      <c r="BZ154" s="27">
        <f>VLOOKUP($E154,Macroeconômico!$B$6:$PO$20,COLUMNS(Macroeconômico!$B$5:$K$5)+BZ$4,FALSE)</f>
        <v>2.6040452449183071E-3</v>
      </c>
      <c r="CA154" s="27">
        <f>VLOOKUP($E154,Macroeconômico!$B$6:$PO$20,COLUMNS(Macroeconômico!$B$5:$K$5)+CA$4,FALSE)</f>
        <v>2.6040452449183071E-3</v>
      </c>
      <c r="CB154" s="27">
        <f>VLOOKUP($E154,Macroeconômico!$B$6:$PO$20,COLUMNS(Macroeconômico!$B$5:$K$5)+CB$4,FALSE)</f>
        <v>2.6040452449183071E-3</v>
      </c>
      <c r="CC154" s="27">
        <f>VLOOKUP($E154,Macroeconômico!$B$6:$PO$20,COLUMNS(Macroeconômico!$B$5:$K$5)+CC$4,FALSE)</f>
        <v>2.6040452449183071E-3</v>
      </c>
      <c r="CD154" s="27">
        <f>VLOOKUP($E154,Macroeconômico!$B$6:$PO$20,COLUMNS(Macroeconômico!$B$5:$K$5)+CD$4,FALSE)</f>
        <v>2.6040452449183071E-3</v>
      </c>
      <c r="CE154" s="27">
        <f>VLOOKUP($E154,Macroeconômico!$B$6:$PO$20,COLUMNS(Macroeconômico!$B$5:$K$5)+CE$4,FALSE)</f>
        <v>2.6040452449183071E-3</v>
      </c>
      <c r="CF154" s="27">
        <f>VLOOKUP($E154,Macroeconômico!$B$6:$PO$20,COLUMNS(Macroeconômico!$B$5:$K$5)+CF$4,FALSE)</f>
        <v>2.6040452449183071E-3</v>
      </c>
      <c r="CG154" s="27">
        <f>VLOOKUP($E154,Macroeconômico!$B$6:$PO$20,COLUMNS(Macroeconômico!$B$5:$K$5)+CG$4,FALSE)</f>
        <v>2.6040452449183071E-3</v>
      </c>
      <c r="CH154" s="27">
        <f>VLOOKUP($E154,Macroeconômico!$B$6:$PO$20,COLUMNS(Macroeconômico!$B$5:$K$5)+CH$4,FALSE)</f>
        <v>2.6040452449183071E-3</v>
      </c>
      <c r="CI154" s="27">
        <f>VLOOKUP($E154,Macroeconômico!$B$6:$PO$20,COLUMNS(Macroeconômico!$B$5:$K$5)+CI$4,FALSE)</f>
        <v>2.6040452449183071E-3</v>
      </c>
      <c r="CJ154" s="27">
        <f>VLOOKUP($E154,Macroeconômico!$B$6:$PO$20,COLUMNS(Macroeconômico!$B$5:$K$5)+CJ$4,FALSE)</f>
        <v>2.6040452449183071E-3</v>
      </c>
      <c r="CK154" s="27">
        <f>VLOOKUP($E154,Macroeconômico!$B$6:$PO$20,COLUMNS(Macroeconômico!$B$5:$K$5)+CK$4,FALSE)</f>
        <v>2.6040452449183071E-3</v>
      </c>
      <c r="CL154" s="27">
        <f>VLOOKUP($E154,Macroeconômico!$B$6:$PO$20,COLUMNS(Macroeconômico!$B$5:$K$5)+CL$4,FALSE)</f>
        <v>2.6040452449183071E-3</v>
      </c>
      <c r="CM154" s="27">
        <f>VLOOKUP($E154,Macroeconômico!$B$6:$PO$20,COLUMNS(Macroeconômico!$B$5:$K$5)+CM$4,FALSE)</f>
        <v>2.6040452449183071E-3</v>
      </c>
      <c r="CN154" s="27">
        <f>VLOOKUP($E154,Macroeconômico!$B$6:$PO$20,COLUMNS(Macroeconômico!$B$5:$K$5)+CN$4,FALSE)</f>
        <v>2.6040452449183071E-3</v>
      </c>
      <c r="CO154" s="27">
        <f>VLOOKUP($E154,Macroeconômico!$B$6:$PO$20,COLUMNS(Macroeconômico!$B$5:$K$5)+CO$4,FALSE)</f>
        <v>2.6040452449183071E-3</v>
      </c>
      <c r="CP154" s="27">
        <f>VLOOKUP($E154,Macroeconômico!$B$6:$PO$20,COLUMNS(Macroeconômico!$B$5:$K$5)+CP$4,FALSE)</f>
        <v>2.6040452449183071E-3</v>
      </c>
      <c r="CQ154" s="27">
        <f>VLOOKUP($E154,Macroeconômico!$B$6:$PO$20,COLUMNS(Macroeconômico!$B$5:$K$5)+CQ$4,FALSE)</f>
        <v>2.6040452449183071E-3</v>
      </c>
      <c r="CR154" s="27">
        <f>VLOOKUP($E154,Macroeconômico!$B$6:$PO$20,COLUMNS(Macroeconômico!$B$5:$K$5)+CR$4,FALSE)</f>
        <v>2.6040452449183071E-3</v>
      </c>
      <c r="CS154" s="27">
        <f>VLOOKUP($E154,Macroeconômico!$B$6:$PO$20,COLUMNS(Macroeconômico!$B$5:$K$5)+CS$4,FALSE)</f>
        <v>2.6040452449183071E-3</v>
      </c>
      <c r="CT154" s="27">
        <f>VLOOKUP($E154,Macroeconômico!$B$6:$PO$20,COLUMNS(Macroeconômico!$B$5:$K$5)+CT$4,FALSE)</f>
        <v>2.6040452449183071E-3</v>
      </c>
      <c r="CU154" s="27">
        <f>VLOOKUP($E154,Macroeconômico!$B$6:$PO$20,COLUMNS(Macroeconômico!$B$5:$K$5)+CU$4,FALSE)</f>
        <v>2.6040452449183071E-3</v>
      </c>
      <c r="CV154" s="27">
        <f>VLOOKUP($E154,Macroeconômico!$B$6:$PO$20,COLUMNS(Macroeconômico!$B$5:$K$5)+CV$4,FALSE)</f>
        <v>2.6040452449183071E-3</v>
      </c>
      <c r="CW154" s="27">
        <f>VLOOKUP($E154,Macroeconômico!$B$6:$PO$20,COLUMNS(Macroeconômico!$B$5:$K$5)+CW$4,FALSE)</f>
        <v>2.6040452449183071E-3</v>
      </c>
      <c r="CX154" s="27">
        <f>VLOOKUP($E154,Macroeconômico!$B$6:$PO$20,COLUMNS(Macroeconômico!$B$5:$K$5)+CX$4,FALSE)</f>
        <v>2.6040452449183071E-3</v>
      </c>
      <c r="CY154" s="27">
        <f>VLOOKUP($E154,Macroeconômico!$B$6:$PO$20,COLUMNS(Macroeconômico!$B$5:$K$5)+CY$4,FALSE)</f>
        <v>2.6040452449183071E-3</v>
      </c>
      <c r="CZ154" s="27">
        <f>VLOOKUP($E154,Macroeconômico!$B$6:$PO$20,COLUMNS(Macroeconômico!$B$5:$K$5)+CZ$4,FALSE)</f>
        <v>2.6040452449183071E-3</v>
      </c>
      <c r="DA154" s="27">
        <f>VLOOKUP($E154,Macroeconômico!$B$6:$PO$20,COLUMNS(Macroeconômico!$B$5:$K$5)+DA$4,FALSE)</f>
        <v>2.6040452449183071E-3</v>
      </c>
      <c r="DB154" s="27">
        <f>VLOOKUP($E154,Macroeconômico!$B$6:$PO$20,COLUMNS(Macroeconômico!$B$5:$K$5)+DB$4,FALSE)</f>
        <v>2.6040452449183071E-3</v>
      </c>
      <c r="DC154" s="27">
        <f>VLOOKUP($E154,Macroeconômico!$B$6:$PO$20,COLUMNS(Macroeconômico!$B$5:$K$5)+DC$4,FALSE)</f>
        <v>2.6040452449183071E-3</v>
      </c>
      <c r="DD154" s="27">
        <f>VLOOKUP($E154,Macroeconômico!$B$6:$PO$20,COLUMNS(Macroeconômico!$B$5:$K$5)+DD$4,FALSE)</f>
        <v>2.6040452449183071E-3</v>
      </c>
      <c r="DE154" s="27">
        <f>VLOOKUP($E154,Macroeconômico!$B$6:$PO$20,COLUMNS(Macroeconômico!$B$5:$K$5)+DE$4,FALSE)</f>
        <v>2.6040452449183071E-3</v>
      </c>
      <c r="DF154" s="27">
        <f>VLOOKUP($E154,Macroeconômico!$B$6:$PO$20,COLUMNS(Macroeconômico!$B$5:$K$5)+DF$4,FALSE)</f>
        <v>2.6040452449183071E-3</v>
      </c>
      <c r="DG154" s="27">
        <f>VLOOKUP($E154,Macroeconômico!$B$6:$PO$20,COLUMNS(Macroeconômico!$B$5:$K$5)+DG$4,FALSE)</f>
        <v>2.6040452449183071E-3</v>
      </c>
      <c r="DH154" s="27">
        <f>VLOOKUP($E154,Macroeconômico!$B$6:$PO$20,COLUMNS(Macroeconômico!$B$5:$K$5)+DH$4,FALSE)</f>
        <v>2.6040452449183071E-3</v>
      </c>
      <c r="DI154" s="27">
        <f>VLOOKUP($E154,Macroeconômico!$B$6:$PO$20,COLUMNS(Macroeconômico!$B$5:$K$5)+DI$4,FALSE)</f>
        <v>2.6040452449183071E-3</v>
      </c>
      <c r="DJ154" s="27">
        <f>VLOOKUP($E154,Macroeconômico!$B$6:$PO$20,COLUMNS(Macroeconômico!$B$5:$K$5)+DJ$4,FALSE)</f>
        <v>2.6040452449183071E-3</v>
      </c>
      <c r="DK154" s="27">
        <f>VLOOKUP($E154,Macroeconômico!$B$6:$PO$20,COLUMNS(Macroeconômico!$B$5:$K$5)+DK$4,FALSE)</f>
        <v>2.6040452449183071E-3</v>
      </c>
      <c r="DL154" s="27">
        <f>VLOOKUP($E154,Macroeconômico!$B$6:$PO$20,COLUMNS(Macroeconômico!$B$5:$K$5)+DL$4,FALSE)</f>
        <v>2.6040452449183071E-3</v>
      </c>
      <c r="DM154" s="27">
        <f>VLOOKUP($E154,Macroeconômico!$B$6:$PO$20,COLUMNS(Macroeconômico!$B$5:$K$5)+DM$4,FALSE)</f>
        <v>2.6040452449183071E-3</v>
      </c>
      <c r="DN154" s="27">
        <f>VLOOKUP($E154,Macroeconômico!$B$6:$PO$20,COLUMNS(Macroeconômico!$B$5:$K$5)+DN$4,FALSE)</f>
        <v>2.6040452449183071E-3</v>
      </c>
      <c r="DO154" s="27">
        <f>VLOOKUP($E154,Macroeconômico!$B$6:$PO$20,COLUMNS(Macroeconômico!$B$5:$K$5)+DO$4,FALSE)</f>
        <v>2.6040452449183071E-3</v>
      </c>
      <c r="DP154" s="27">
        <f>VLOOKUP($E154,Macroeconômico!$B$6:$PO$20,COLUMNS(Macroeconômico!$B$5:$K$5)+DP$4,FALSE)</f>
        <v>2.6040452449183071E-3</v>
      </c>
      <c r="DQ154" s="27">
        <f>VLOOKUP($E154,Macroeconômico!$B$6:$PO$20,COLUMNS(Macroeconômico!$B$5:$K$5)+DQ$4,FALSE)</f>
        <v>2.6040452449183071E-3</v>
      </c>
      <c r="DR154" s="27">
        <f>VLOOKUP($E154,Macroeconômico!$B$6:$PO$20,COLUMNS(Macroeconômico!$B$5:$K$5)+DR$4,FALSE)</f>
        <v>2.6040452449183071E-3</v>
      </c>
      <c r="DS154" s="27">
        <f>VLOOKUP($E154,Macroeconômico!$B$6:$PO$20,COLUMNS(Macroeconômico!$B$5:$K$5)+DS$4,FALSE)</f>
        <v>2.6040452449183071E-3</v>
      </c>
      <c r="DT154" s="27">
        <f>VLOOKUP($E154,Macroeconômico!$B$6:$PO$20,COLUMNS(Macroeconômico!$B$5:$K$5)+DT$4,FALSE)</f>
        <v>2.6040452449183071E-3</v>
      </c>
      <c r="DU154" s="27">
        <f>VLOOKUP($E154,Macroeconômico!$B$6:$PO$20,COLUMNS(Macroeconômico!$B$5:$K$5)+DU$4,FALSE)</f>
        <v>2.6040452449183071E-3</v>
      </c>
      <c r="DV154" s="27">
        <f>VLOOKUP($E154,Macroeconômico!$B$6:$PO$20,COLUMNS(Macroeconômico!$B$5:$K$5)+DV$4,FALSE)</f>
        <v>2.6040452449183071E-3</v>
      </c>
      <c r="DW154" s="27">
        <f>VLOOKUP($E154,Macroeconômico!$B$6:$PO$20,COLUMNS(Macroeconômico!$B$5:$K$5)+DW$4,FALSE)</f>
        <v>2.6040452449183071E-3</v>
      </c>
      <c r="DX154" s="27">
        <f>VLOOKUP($E154,Macroeconômico!$B$6:$PO$20,COLUMNS(Macroeconômico!$B$5:$K$5)+DX$4,FALSE)</f>
        <v>2.6040452449183071E-3</v>
      </c>
      <c r="DY154" s="27">
        <f>VLOOKUP($E154,Macroeconômico!$B$6:$PO$20,COLUMNS(Macroeconômico!$B$5:$K$5)+DY$4,FALSE)</f>
        <v>2.6040452449183071E-3</v>
      </c>
      <c r="DZ154" s="27">
        <f>VLOOKUP($E154,Macroeconômico!$B$6:$PO$20,COLUMNS(Macroeconômico!$B$5:$K$5)+DZ$4,FALSE)</f>
        <v>2.6040452449183071E-3</v>
      </c>
      <c r="EA154" s="27">
        <f>VLOOKUP($E154,Macroeconômico!$B$6:$PO$20,COLUMNS(Macroeconômico!$B$5:$K$5)+EA$4,FALSE)</f>
        <v>2.6040452449183071E-3</v>
      </c>
      <c r="EB154" s="27">
        <f>VLOOKUP($E154,Macroeconômico!$B$6:$PO$20,COLUMNS(Macroeconômico!$B$5:$K$5)+EB$4,FALSE)</f>
        <v>2.6040452449183071E-3</v>
      </c>
      <c r="EC154" s="27">
        <f>VLOOKUP($E154,Macroeconômico!$B$6:$PO$20,COLUMNS(Macroeconômico!$B$5:$K$5)+EC$4,FALSE)</f>
        <v>2.6040452449183071E-3</v>
      </c>
      <c r="ED154" s="27">
        <f>VLOOKUP($E154,Macroeconômico!$B$6:$PO$20,COLUMNS(Macroeconômico!$B$5:$K$5)+ED$4,FALSE)</f>
        <v>2.6040452449183071E-3</v>
      </c>
      <c r="EE154" s="27">
        <f>VLOOKUP($E154,Macroeconômico!$B$6:$PO$20,COLUMNS(Macroeconômico!$B$5:$K$5)+EE$4,FALSE)</f>
        <v>2.6040452449183071E-3</v>
      </c>
      <c r="EF154" s="27">
        <f>VLOOKUP($E154,Macroeconômico!$B$6:$PO$20,COLUMNS(Macroeconômico!$B$5:$K$5)+EF$4,FALSE)</f>
        <v>2.6040452449183071E-3</v>
      </c>
      <c r="EG154" s="27">
        <f>VLOOKUP($E154,Macroeconômico!$B$6:$PO$20,COLUMNS(Macroeconômico!$B$5:$K$5)+EG$4,FALSE)</f>
        <v>2.6040452449183071E-3</v>
      </c>
      <c r="EH154" s="27">
        <f>VLOOKUP($E154,Macroeconômico!$B$6:$PO$20,COLUMNS(Macroeconômico!$B$5:$K$5)+EH$4,FALSE)</f>
        <v>2.6040452449183071E-3</v>
      </c>
      <c r="EI154" s="27">
        <f>VLOOKUP($E154,Macroeconômico!$B$6:$PO$20,COLUMNS(Macroeconômico!$B$5:$K$5)+EI$4,FALSE)</f>
        <v>2.6040452449183071E-3</v>
      </c>
      <c r="EJ154" s="27">
        <f>VLOOKUP($E154,Macroeconômico!$B$6:$PO$20,COLUMNS(Macroeconômico!$B$5:$K$5)+EJ$4,FALSE)</f>
        <v>2.6040452449183071E-3</v>
      </c>
      <c r="EK154" s="27">
        <f>VLOOKUP($E154,Macroeconômico!$B$6:$PO$20,COLUMNS(Macroeconômico!$B$5:$K$5)+EK$4,FALSE)</f>
        <v>2.6040452449183071E-3</v>
      </c>
      <c r="EL154" s="27">
        <f>VLOOKUP($E154,Macroeconômico!$B$6:$PO$20,COLUMNS(Macroeconômico!$B$5:$K$5)+EL$4,FALSE)</f>
        <v>2.6040452449183071E-3</v>
      </c>
      <c r="EM154" s="27">
        <f>VLOOKUP($E154,Macroeconômico!$B$6:$PO$20,COLUMNS(Macroeconômico!$B$5:$K$5)+EM$4,FALSE)</f>
        <v>2.6040452449183071E-3</v>
      </c>
      <c r="EN154" s="27">
        <f>VLOOKUP($E154,Macroeconômico!$B$6:$PO$20,COLUMNS(Macroeconômico!$B$5:$K$5)+EN$4,FALSE)</f>
        <v>2.6040452449183071E-3</v>
      </c>
      <c r="EO154" s="27">
        <f>VLOOKUP($E154,Macroeconômico!$B$6:$PO$20,COLUMNS(Macroeconômico!$B$5:$K$5)+EO$4,FALSE)</f>
        <v>2.6040452449183071E-3</v>
      </c>
      <c r="EP154" s="27">
        <f>VLOOKUP($E154,Macroeconômico!$B$6:$PO$20,COLUMNS(Macroeconômico!$B$5:$K$5)+EP$4,FALSE)</f>
        <v>2.6040452449183071E-3</v>
      </c>
      <c r="EQ154" s="27">
        <f>VLOOKUP($E154,Macroeconômico!$B$6:$PO$20,COLUMNS(Macroeconômico!$B$5:$K$5)+EQ$4,FALSE)</f>
        <v>2.6040452449183071E-3</v>
      </c>
      <c r="ER154" s="27">
        <f>VLOOKUP($E154,Macroeconômico!$B$6:$PO$20,COLUMNS(Macroeconômico!$B$5:$K$5)+ER$4,FALSE)</f>
        <v>2.6040452449183071E-3</v>
      </c>
      <c r="ES154" s="27">
        <f>VLOOKUP($E154,Macroeconômico!$B$6:$PO$20,COLUMNS(Macroeconômico!$B$5:$K$5)+ES$4,FALSE)</f>
        <v>2.6040452449183071E-3</v>
      </c>
      <c r="ET154" s="27">
        <f>VLOOKUP($E154,Macroeconômico!$B$6:$PO$20,COLUMNS(Macroeconômico!$B$5:$K$5)+ET$4,FALSE)</f>
        <v>2.6040452449183071E-3</v>
      </c>
      <c r="EU154" s="27">
        <f>VLOOKUP($E154,Macroeconômico!$B$6:$PO$20,COLUMNS(Macroeconômico!$B$5:$K$5)+EU$4,FALSE)</f>
        <v>2.6040452449183071E-3</v>
      </c>
      <c r="EV154" s="27">
        <f>VLOOKUP($E154,Macroeconômico!$B$6:$PO$20,COLUMNS(Macroeconômico!$B$5:$K$5)+EV$4,FALSE)</f>
        <v>2.6040452449183071E-3</v>
      </c>
      <c r="EW154" s="27">
        <f>VLOOKUP($E154,Macroeconômico!$B$6:$PO$20,COLUMNS(Macroeconômico!$B$5:$K$5)+EW$4,FALSE)</f>
        <v>2.6040452449183071E-3</v>
      </c>
      <c r="EX154" s="27">
        <f>VLOOKUP($E154,Macroeconômico!$B$6:$PO$20,COLUMNS(Macroeconômico!$B$5:$K$5)+EX$4,FALSE)</f>
        <v>2.6040452449183071E-3</v>
      </c>
      <c r="EY154" s="27">
        <f>VLOOKUP($E154,Macroeconômico!$B$6:$PO$20,COLUMNS(Macroeconômico!$B$5:$K$5)+EY$4,FALSE)</f>
        <v>2.6040452449183071E-3</v>
      </c>
      <c r="EZ154" s="27">
        <f>VLOOKUP($E154,Macroeconômico!$B$6:$PO$20,COLUMNS(Macroeconômico!$B$5:$K$5)+EZ$4,FALSE)</f>
        <v>2.6040452449183071E-3</v>
      </c>
      <c r="FA154" s="27">
        <f>VLOOKUP($E154,Macroeconômico!$B$6:$PO$20,COLUMNS(Macroeconômico!$B$5:$K$5)+FA$4,FALSE)</f>
        <v>2.6040452449183071E-3</v>
      </c>
      <c r="FB154" s="27">
        <f>VLOOKUP($E154,Macroeconômico!$B$6:$PO$20,COLUMNS(Macroeconômico!$B$5:$K$5)+FB$4,FALSE)</f>
        <v>2.6040452449183071E-3</v>
      </c>
      <c r="FC154" s="27">
        <f>VLOOKUP($E154,Macroeconômico!$B$6:$PO$20,COLUMNS(Macroeconômico!$B$5:$K$5)+FC$4,FALSE)</f>
        <v>2.6040452449183071E-3</v>
      </c>
      <c r="FD154" s="27">
        <f>VLOOKUP($E154,Macroeconômico!$B$6:$PO$20,COLUMNS(Macroeconômico!$B$5:$K$5)+FD$4,FALSE)</f>
        <v>2.6040452449183071E-3</v>
      </c>
      <c r="FE154" s="27">
        <f>VLOOKUP($E154,Macroeconômico!$B$6:$PO$20,COLUMNS(Macroeconômico!$B$5:$K$5)+FE$4,FALSE)</f>
        <v>2.6040452449183071E-3</v>
      </c>
      <c r="FF154" s="27">
        <f>VLOOKUP($E154,Macroeconômico!$B$6:$PO$20,COLUMNS(Macroeconômico!$B$5:$K$5)+FF$4,FALSE)</f>
        <v>2.6040452449183071E-3</v>
      </c>
      <c r="FG154" s="27">
        <f>VLOOKUP($E154,Macroeconômico!$B$6:$PO$20,COLUMNS(Macroeconômico!$B$5:$K$5)+FG$4,FALSE)</f>
        <v>2.6040452449183071E-3</v>
      </c>
      <c r="FH154" s="27">
        <f>VLOOKUP($E154,Macroeconômico!$B$6:$PO$20,COLUMNS(Macroeconômico!$B$5:$K$5)+FH$4,FALSE)</f>
        <v>2.6040452449183071E-3</v>
      </c>
      <c r="FI154" s="27">
        <f>VLOOKUP($E154,Macroeconômico!$B$6:$PO$20,COLUMNS(Macroeconômico!$B$5:$K$5)+FI$4,FALSE)</f>
        <v>2.6040452449183071E-3</v>
      </c>
      <c r="FJ154" s="27">
        <f>VLOOKUP($E154,Macroeconômico!$B$6:$PO$20,COLUMNS(Macroeconômico!$B$5:$K$5)+FJ$4,FALSE)</f>
        <v>2.6040452449183071E-3</v>
      </c>
      <c r="FK154" s="27">
        <f>VLOOKUP($E154,Macroeconômico!$B$6:$PO$20,COLUMNS(Macroeconômico!$B$5:$K$5)+FK$4,FALSE)</f>
        <v>2.6040452449183071E-3</v>
      </c>
      <c r="FL154" s="27">
        <f>VLOOKUP($E154,Macroeconômico!$B$6:$PO$20,COLUMNS(Macroeconômico!$B$5:$K$5)+FL$4,FALSE)</f>
        <v>2.6040452449183071E-3</v>
      </c>
      <c r="FM154" s="27">
        <f>VLOOKUP($E154,Macroeconômico!$B$6:$PO$20,COLUMNS(Macroeconômico!$B$5:$K$5)+FM$4,FALSE)</f>
        <v>2.6040452449183071E-3</v>
      </c>
      <c r="FN154" s="27">
        <f>VLOOKUP($E154,Macroeconômico!$B$6:$PO$20,COLUMNS(Macroeconômico!$B$5:$K$5)+FN$4,FALSE)</f>
        <v>2.6040452449183071E-3</v>
      </c>
      <c r="FO154" s="27">
        <f>VLOOKUP($E154,Macroeconômico!$B$6:$PO$20,COLUMNS(Macroeconômico!$B$5:$K$5)+FO$4,FALSE)</f>
        <v>2.6040452449183071E-3</v>
      </c>
      <c r="FP154" s="27">
        <f>VLOOKUP($E154,Macroeconômico!$B$6:$PO$20,COLUMNS(Macroeconômico!$B$5:$K$5)+FP$4,FALSE)</f>
        <v>2.6040452449183071E-3</v>
      </c>
      <c r="FQ154" s="27">
        <f>VLOOKUP($E154,Macroeconômico!$B$6:$PO$20,COLUMNS(Macroeconômico!$B$5:$K$5)+FQ$4,FALSE)</f>
        <v>2.6040452449183071E-3</v>
      </c>
      <c r="FR154" s="27">
        <f>VLOOKUP($E154,Macroeconômico!$B$6:$PO$20,COLUMNS(Macroeconômico!$B$5:$K$5)+FR$4,FALSE)</f>
        <v>2.6040452449183071E-3</v>
      </c>
      <c r="FS154" s="27">
        <f>VLOOKUP($E154,Macroeconômico!$B$6:$PO$20,COLUMNS(Macroeconômico!$B$5:$K$5)+FS$4,FALSE)</f>
        <v>2.6040452449183071E-3</v>
      </c>
      <c r="FT154" s="27">
        <f>VLOOKUP($E154,Macroeconômico!$B$6:$PO$20,COLUMNS(Macroeconômico!$B$5:$K$5)+FT$4,FALSE)</f>
        <v>2.6040452449183071E-3</v>
      </c>
      <c r="FU154" s="27">
        <f>VLOOKUP($E154,Macroeconômico!$B$6:$PO$20,COLUMNS(Macroeconômico!$B$5:$K$5)+FU$4,FALSE)</f>
        <v>2.6040452449183071E-3</v>
      </c>
      <c r="FV154" s="27">
        <f>VLOOKUP($E154,Macroeconômico!$B$6:$PO$20,COLUMNS(Macroeconômico!$B$5:$K$5)+FV$4,FALSE)</f>
        <v>2.6040452449183071E-3</v>
      </c>
      <c r="FW154" s="27">
        <f>VLOOKUP($E154,Macroeconômico!$B$6:$PO$20,COLUMNS(Macroeconômico!$B$5:$K$5)+FW$4,FALSE)</f>
        <v>2.6040452449183071E-3</v>
      </c>
      <c r="FX154" s="27">
        <f>VLOOKUP($E154,Macroeconômico!$B$6:$PO$20,COLUMNS(Macroeconômico!$B$5:$K$5)+FX$4,FALSE)</f>
        <v>2.6040452449183071E-3</v>
      </c>
      <c r="FY154" s="27">
        <f>VLOOKUP($E154,Macroeconômico!$B$6:$PO$20,COLUMNS(Macroeconômico!$B$5:$K$5)+FY$4,FALSE)</f>
        <v>2.6040452449183071E-3</v>
      </c>
      <c r="FZ154" s="27">
        <f>VLOOKUP($E154,Macroeconômico!$B$6:$PO$20,COLUMNS(Macroeconômico!$B$5:$K$5)+FZ$4,FALSE)</f>
        <v>2.6040452449183071E-3</v>
      </c>
      <c r="GA154" s="27">
        <f>VLOOKUP($E154,Macroeconômico!$B$6:$PO$20,COLUMNS(Macroeconômico!$B$5:$K$5)+GA$4,FALSE)</f>
        <v>2.6040452449183071E-3</v>
      </c>
      <c r="GB154" s="27">
        <f>VLOOKUP($E154,Macroeconômico!$B$6:$PO$20,COLUMNS(Macroeconômico!$B$5:$K$5)+GB$4,FALSE)</f>
        <v>2.6040452449183071E-3</v>
      </c>
      <c r="GC154" s="27">
        <f>VLOOKUP($E154,Macroeconômico!$B$6:$PO$20,COLUMNS(Macroeconômico!$B$5:$K$5)+GC$4,FALSE)</f>
        <v>2.6040452449183071E-3</v>
      </c>
      <c r="GD154" s="27">
        <f>VLOOKUP($E154,Macroeconômico!$B$6:$PO$20,COLUMNS(Macroeconômico!$B$5:$K$5)+GD$4,FALSE)</f>
        <v>2.6040452449183071E-3</v>
      </c>
      <c r="GE154" s="27">
        <f>VLOOKUP($E154,Macroeconômico!$B$6:$PO$20,COLUMNS(Macroeconômico!$B$5:$K$5)+GE$4,FALSE)</f>
        <v>2.6040452449183071E-3</v>
      </c>
      <c r="GF154" s="27">
        <f>VLOOKUP($E154,Macroeconômico!$B$6:$PO$20,COLUMNS(Macroeconômico!$B$5:$K$5)+GF$4,FALSE)</f>
        <v>2.6040452449183071E-3</v>
      </c>
      <c r="GG154" s="27">
        <f>VLOOKUP($E154,Macroeconômico!$B$6:$PO$20,COLUMNS(Macroeconômico!$B$5:$K$5)+GG$4,FALSE)</f>
        <v>2.6040452449183071E-3</v>
      </c>
      <c r="GH154" s="27">
        <f>VLOOKUP($E154,Macroeconômico!$B$6:$PO$20,COLUMNS(Macroeconômico!$B$5:$K$5)+GH$4,FALSE)</f>
        <v>2.6040452449183071E-3</v>
      </c>
      <c r="GI154" s="27">
        <f>VLOOKUP($E154,Macroeconômico!$B$6:$PO$20,COLUMNS(Macroeconômico!$B$5:$K$5)+GI$4,FALSE)</f>
        <v>2.6040452449183071E-3</v>
      </c>
      <c r="GJ154" s="27">
        <f>VLOOKUP($E154,Macroeconômico!$B$6:$PO$20,COLUMNS(Macroeconômico!$B$5:$K$5)+GJ$4,FALSE)</f>
        <v>2.6040452449183071E-3</v>
      </c>
      <c r="GK154" s="27">
        <f>VLOOKUP($E154,Macroeconômico!$B$6:$PO$20,COLUMNS(Macroeconômico!$B$5:$K$5)+GK$4,FALSE)</f>
        <v>2.6040452449183071E-3</v>
      </c>
      <c r="GL154" s="27">
        <f>VLOOKUP($E154,Macroeconômico!$B$6:$PO$20,COLUMNS(Macroeconômico!$B$5:$K$5)+GL$4,FALSE)</f>
        <v>2.6040452449183071E-3</v>
      </c>
      <c r="GM154" s="27">
        <f>VLOOKUP($E154,Macroeconômico!$B$6:$PO$20,COLUMNS(Macroeconômico!$B$5:$K$5)+GM$4,FALSE)</f>
        <v>2.6040452449183071E-3</v>
      </c>
      <c r="GN154" s="27">
        <f>VLOOKUP($E154,Macroeconômico!$B$6:$PO$20,COLUMNS(Macroeconômico!$B$5:$K$5)+GN$4,FALSE)</f>
        <v>2.6040452449183071E-3</v>
      </c>
      <c r="GO154" s="27">
        <f>VLOOKUP($E154,Macroeconômico!$B$6:$PO$20,COLUMNS(Macroeconômico!$B$5:$K$5)+GO$4,FALSE)</f>
        <v>2.6040452449183071E-3</v>
      </c>
      <c r="GP154" s="27">
        <f>VLOOKUP($E154,Macroeconômico!$B$6:$PO$20,COLUMNS(Macroeconômico!$B$5:$K$5)+GP$4,FALSE)</f>
        <v>2.6040452449183071E-3</v>
      </c>
      <c r="GQ154" s="27">
        <f>VLOOKUP($E154,Macroeconômico!$B$6:$PO$20,COLUMNS(Macroeconômico!$B$5:$K$5)+GQ$4,FALSE)</f>
        <v>2.6040452449183071E-3</v>
      </c>
      <c r="GR154" s="27">
        <f>VLOOKUP($E154,Macroeconômico!$B$6:$PO$20,COLUMNS(Macroeconômico!$B$5:$K$5)+GR$4,FALSE)</f>
        <v>2.6040452449183071E-3</v>
      </c>
      <c r="GS154" s="27">
        <f>VLOOKUP($E154,Macroeconômico!$B$6:$PO$20,COLUMNS(Macroeconômico!$B$5:$K$5)+GS$4,FALSE)</f>
        <v>2.6040452449183071E-3</v>
      </c>
      <c r="GT154" s="27">
        <f>VLOOKUP($E154,Macroeconômico!$B$6:$PO$20,COLUMNS(Macroeconômico!$B$5:$K$5)+GT$4,FALSE)</f>
        <v>2.6040452449183071E-3</v>
      </c>
      <c r="GU154" s="27">
        <f>VLOOKUP($E154,Macroeconômico!$B$6:$PO$20,COLUMNS(Macroeconômico!$B$5:$K$5)+GU$4,FALSE)</f>
        <v>2.6040452449183071E-3</v>
      </c>
      <c r="GV154" s="27">
        <f>VLOOKUP($E154,Macroeconômico!$B$6:$PO$20,COLUMNS(Macroeconômico!$B$5:$K$5)+GV$4,FALSE)</f>
        <v>2.6040452449183071E-3</v>
      </c>
      <c r="GW154" s="27">
        <f>VLOOKUP($E154,Macroeconômico!$B$6:$PO$20,COLUMNS(Macroeconômico!$B$5:$K$5)+GW$4,FALSE)</f>
        <v>2.6040452449183071E-3</v>
      </c>
      <c r="GX154" s="27">
        <f>VLOOKUP($E154,Macroeconômico!$B$6:$PO$20,COLUMNS(Macroeconômico!$B$5:$K$5)+GX$4,FALSE)</f>
        <v>2.6040452449183071E-3</v>
      </c>
      <c r="GY154" s="27">
        <f>VLOOKUP($E154,Macroeconômico!$B$6:$PO$20,COLUMNS(Macroeconômico!$B$5:$K$5)+GY$4,FALSE)</f>
        <v>2.6040452449183071E-3</v>
      </c>
      <c r="GZ154" s="27">
        <f>VLOOKUP($E154,Macroeconômico!$B$6:$PO$20,COLUMNS(Macroeconômico!$B$5:$K$5)+GZ$4,FALSE)</f>
        <v>2.6040452449183071E-3</v>
      </c>
      <c r="HA154" s="27">
        <f>VLOOKUP($E154,Macroeconômico!$B$6:$PO$20,COLUMNS(Macroeconômico!$B$5:$K$5)+HA$4,FALSE)</f>
        <v>2.6040452449183071E-3</v>
      </c>
      <c r="HB154" s="27">
        <f>VLOOKUP($E154,Macroeconômico!$B$6:$PO$20,COLUMNS(Macroeconômico!$B$5:$K$5)+HB$4,FALSE)</f>
        <v>2.6040452449183071E-3</v>
      </c>
      <c r="HC154" s="27">
        <f>VLOOKUP($E154,Macroeconômico!$B$6:$PO$20,COLUMNS(Macroeconômico!$B$5:$K$5)+HC$4,FALSE)</f>
        <v>2.6040452449183071E-3</v>
      </c>
      <c r="HD154" s="27">
        <f>VLOOKUP($E154,Macroeconômico!$B$6:$PO$20,COLUMNS(Macroeconômico!$B$5:$K$5)+HD$4,FALSE)</f>
        <v>2.6040452449183071E-3</v>
      </c>
      <c r="HE154" s="27">
        <f>VLOOKUP($E154,Macroeconômico!$B$6:$PO$20,COLUMNS(Macroeconômico!$B$5:$K$5)+HE$4,FALSE)</f>
        <v>2.6040452449183071E-3</v>
      </c>
      <c r="HF154" s="27">
        <f>VLOOKUP($E154,Macroeconômico!$B$6:$PO$20,COLUMNS(Macroeconômico!$B$5:$K$5)+HF$4,FALSE)</f>
        <v>2.6040452449183071E-3</v>
      </c>
      <c r="HG154" s="27">
        <f>VLOOKUP($E154,Macroeconômico!$B$6:$PO$20,COLUMNS(Macroeconômico!$B$5:$K$5)+HG$4,FALSE)</f>
        <v>2.6040452449183071E-3</v>
      </c>
      <c r="HH154" s="27">
        <f>VLOOKUP($E154,Macroeconômico!$B$6:$PO$20,COLUMNS(Macroeconômico!$B$5:$K$5)+HH$4,FALSE)</f>
        <v>2.6040452449183071E-3</v>
      </c>
      <c r="HI154" s="27">
        <f>VLOOKUP($E154,Macroeconômico!$B$6:$PO$20,COLUMNS(Macroeconômico!$B$5:$K$5)+HI$4,FALSE)</f>
        <v>2.6040452449183071E-3</v>
      </c>
      <c r="HJ154" s="27">
        <f>VLOOKUP($E154,Macroeconômico!$B$6:$PO$20,COLUMNS(Macroeconômico!$B$5:$K$5)+HJ$4,FALSE)</f>
        <v>2.6040452449183071E-3</v>
      </c>
      <c r="HK154" s="27">
        <f>VLOOKUP($E154,Macroeconômico!$B$6:$PO$20,COLUMNS(Macroeconômico!$B$5:$K$5)+HK$4,FALSE)</f>
        <v>2.6040452449183071E-3</v>
      </c>
      <c r="HL154" s="27">
        <f>VLOOKUP($E154,Macroeconômico!$B$6:$PO$20,COLUMNS(Macroeconômico!$B$5:$K$5)+HL$4,FALSE)</f>
        <v>2.6040452449183071E-3</v>
      </c>
      <c r="HM154" s="27">
        <f>VLOOKUP($E154,Macroeconômico!$B$6:$PO$20,COLUMNS(Macroeconômico!$B$5:$K$5)+HM$4,FALSE)</f>
        <v>2.6040452449183071E-3</v>
      </c>
      <c r="HN154" s="27">
        <f>VLOOKUP($E154,Macroeconômico!$B$6:$PO$20,COLUMNS(Macroeconômico!$B$5:$K$5)+HN$4,FALSE)</f>
        <v>2.6040452449183071E-3</v>
      </c>
      <c r="HO154" s="27">
        <f>VLOOKUP($E154,Macroeconômico!$B$6:$PO$20,COLUMNS(Macroeconômico!$B$5:$K$5)+HO$4,FALSE)</f>
        <v>2.6040452449183071E-3</v>
      </c>
      <c r="HP154" s="27">
        <f>VLOOKUP($E154,Macroeconômico!$B$6:$PO$20,COLUMNS(Macroeconômico!$B$5:$K$5)+HP$4,FALSE)</f>
        <v>2.6040452449183071E-3</v>
      </c>
      <c r="HQ154" s="27">
        <f>VLOOKUP($E154,Macroeconômico!$B$6:$PO$20,COLUMNS(Macroeconômico!$B$5:$K$5)+HQ$4,FALSE)</f>
        <v>2.6040452449183071E-3</v>
      </c>
      <c r="HR154" s="27">
        <f>VLOOKUP($E154,Macroeconômico!$B$6:$PO$20,COLUMNS(Macroeconômico!$B$5:$K$5)+HR$4,FALSE)</f>
        <v>2.6040452449183071E-3</v>
      </c>
      <c r="HS154" s="27">
        <f>VLOOKUP($E154,Macroeconômico!$B$6:$PO$20,COLUMNS(Macroeconômico!$B$5:$K$5)+HS$4,FALSE)</f>
        <v>2.6040452449183071E-3</v>
      </c>
      <c r="HT154" s="27">
        <f>VLOOKUP($E154,Macroeconômico!$B$6:$PO$20,COLUMNS(Macroeconômico!$B$5:$K$5)+HT$4,FALSE)</f>
        <v>2.6040452449183071E-3</v>
      </c>
      <c r="HU154" s="27">
        <f>VLOOKUP($E154,Macroeconômico!$B$6:$PO$20,COLUMNS(Macroeconômico!$B$5:$K$5)+HU$4,FALSE)</f>
        <v>2.6040452449183071E-3</v>
      </c>
      <c r="HV154" s="27">
        <f>VLOOKUP($E154,Macroeconômico!$B$6:$PO$20,COLUMNS(Macroeconômico!$B$5:$K$5)+HV$4,FALSE)</f>
        <v>2.6040452449183071E-3</v>
      </c>
      <c r="HW154" s="27">
        <f>VLOOKUP($E154,Macroeconômico!$B$6:$PO$20,COLUMNS(Macroeconômico!$B$5:$K$5)+HW$4,FALSE)</f>
        <v>2.6040452449183071E-3</v>
      </c>
      <c r="HX154" s="27">
        <f>VLOOKUP($E154,Macroeconômico!$B$6:$PO$20,COLUMNS(Macroeconômico!$B$5:$K$5)+HX$4,FALSE)</f>
        <v>2.6040452449183071E-3</v>
      </c>
      <c r="HY154" s="27">
        <f>VLOOKUP($E154,Macroeconômico!$B$6:$PO$20,COLUMNS(Macroeconômico!$B$5:$K$5)+HY$4,FALSE)</f>
        <v>2.6040452449183071E-3</v>
      </c>
      <c r="HZ154" s="27">
        <f>VLOOKUP($E154,Macroeconômico!$B$6:$PO$20,COLUMNS(Macroeconômico!$B$5:$K$5)+HZ$4,FALSE)</f>
        <v>2.6040452449183071E-3</v>
      </c>
      <c r="IA154" s="27">
        <f>VLOOKUP($E154,Macroeconômico!$B$6:$PO$20,COLUMNS(Macroeconômico!$B$5:$K$5)+IA$4,FALSE)</f>
        <v>2.6040452449183071E-3</v>
      </c>
      <c r="IB154" s="27">
        <f>VLOOKUP($E154,Macroeconômico!$B$6:$PO$20,COLUMNS(Macroeconômico!$B$5:$K$5)+IB$4,FALSE)</f>
        <v>2.6040452449183071E-3</v>
      </c>
      <c r="IC154" s="27">
        <f>VLOOKUP($E154,Macroeconômico!$B$6:$PO$20,COLUMNS(Macroeconômico!$B$5:$K$5)+IC$4,FALSE)</f>
        <v>2.6040452449183071E-3</v>
      </c>
      <c r="ID154" s="27">
        <f>VLOOKUP($E154,Macroeconômico!$B$6:$PO$20,COLUMNS(Macroeconômico!$B$5:$K$5)+ID$4,FALSE)</f>
        <v>2.6040452449183071E-3</v>
      </c>
      <c r="IE154" s="27">
        <f>VLOOKUP($E154,Macroeconômico!$B$6:$PO$20,COLUMNS(Macroeconômico!$B$5:$K$5)+IE$4,FALSE)</f>
        <v>2.6040452449183071E-3</v>
      </c>
      <c r="IF154" s="27">
        <f>VLOOKUP($E154,Macroeconômico!$B$6:$PO$20,COLUMNS(Macroeconômico!$B$5:$K$5)+IF$4,FALSE)</f>
        <v>2.6040452449183071E-3</v>
      </c>
      <c r="IG154" s="27">
        <f>VLOOKUP($E154,Macroeconômico!$B$6:$PO$20,COLUMNS(Macroeconômico!$B$5:$K$5)+IG$4,FALSE)</f>
        <v>2.6040452449183071E-3</v>
      </c>
      <c r="IH154" s="27">
        <f>VLOOKUP($E154,Macroeconômico!$B$6:$PO$20,COLUMNS(Macroeconômico!$B$5:$K$5)+IH$4,FALSE)</f>
        <v>2.6040452449183071E-3</v>
      </c>
      <c r="II154" s="27">
        <f>VLOOKUP($E154,Macroeconômico!$B$6:$PO$20,COLUMNS(Macroeconômico!$B$5:$K$5)+II$4,FALSE)</f>
        <v>2.6040452449183071E-3</v>
      </c>
      <c r="IJ154" s="27">
        <f>VLOOKUP($E154,Macroeconômico!$B$6:$PO$20,COLUMNS(Macroeconômico!$B$5:$K$5)+IJ$4,FALSE)</f>
        <v>2.6040452449183071E-3</v>
      </c>
      <c r="IK154" s="27">
        <f>VLOOKUP($E154,Macroeconômico!$B$6:$PO$20,COLUMNS(Macroeconômico!$B$5:$K$5)+IK$4,FALSE)</f>
        <v>2.6040452449183071E-3</v>
      </c>
      <c r="IL154" s="27">
        <f>VLOOKUP($E154,Macroeconômico!$B$6:$PO$20,COLUMNS(Macroeconômico!$B$5:$K$5)+IL$4,FALSE)</f>
        <v>2.6040452449183071E-3</v>
      </c>
      <c r="IM154" s="27">
        <f>VLOOKUP($E154,Macroeconômico!$B$6:$PO$20,COLUMNS(Macroeconômico!$B$5:$K$5)+IM$4,FALSE)</f>
        <v>2.6040452449183071E-3</v>
      </c>
      <c r="IN154" s="27">
        <f>VLOOKUP($E154,Macroeconômico!$B$6:$PO$20,COLUMNS(Macroeconômico!$B$5:$K$5)+IN$4,FALSE)</f>
        <v>2.6040452449183071E-3</v>
      </c>
      <c r="IO154" s="27">
        <f>VLOOKUP($E154,Macroeconômico!$B$6:$PO$20,COLUMNS(Macroeconômico!$B$5:$K$5)+IO$4,FALSE)</f>
        <v>2.6040452449183071E-3</v>
      </c>
      <c r="IP154" s="27">
        <f>VLOOKUP($E154,Macroeconômico!$B$6:$PO$20,COLUMNS(Macroeconômico!$B$5:$K$5)+IP$4,FALSE)</f>
        <v>2.6040452449183071E-3</v>
      </c>
      <c r="IQ154" s="27">
        <f>VLOOKUP($E154,Macroeconômico!$B$6:$PO$20,COLUMNS(Macroeconômico!$B$5:$K$5)+IQ$4,FALSE)</f>
        <v>2.6040452449183071E-3</v>
      </c>
      <c r="IR154" s="27">
        <f>VLOOKUP($E154,Macroeconômico!$B$6:$PO$20,COLUMNS(Macroeconômico!$B$5:$K$5)+IR$4,FALSE)</f>
        <v>2.6040452449183071E-3</v>
      </c>
      <c r="IS154" s="27">
        <f>VLOOKUP($E154,Macroeconômico!$B$6:$PO$20,COLUMNS(Macroeconômico!$B$5:$K$5)+IS$4,FALSE)</f>
        <v>2.6040452449183071E-3</v>
      </c>
      <c r="IT154" s="27">
        <f>VLOOKUP($E154,Macroeconômico!$B$6:$PO$20,COLUMNS(Macroeconômico!$B$5:$K$5)+IT$4,FALSE)</f>
        <v>2.6040452449183071E-3</v>
      </c>
      <c r="IU154" s="27">
        <f>VLOOKUP($E154,Macroeconômico!$B$6:$PO$20,COLUMNS(Macroeconômico!$B$5:$K$5)+IU$4,FALSE)</f>
        <v>2.6040452449183071E-3</v>
      </c>
      <c r="IV154" s="27">
        <f>VLOOKUP($E154,Macroeconômico!$B$6:$PO$20,COLUMNS(Macroeconômico!$B$5:$K$5)+IV$4,FALSE)</f>
        <v>2.6040452449183071E-3</v>
      </c>
      <c r="IW154" s="27">
        <f>VLOOKUP($E154,Macroeconômico!$B$6:$PO$20,COLUMNS(Macroeconômico!$B$5:$K$5)+IW$4,FALSE)</f>
        <v>2.6040452449183071E-3</v>
      </c>
      <c r="IX154" s="27">
        <f>VLOOKUP($E154,Macroeconômico!$B$6:$PO$20,COLUMNS(Macroeconômico!$B$5:$K$5)+IX$4,FALSE)</f>
        <v>2.6040452449183071E-3</v>
      </c>
      <c r="IY154" s="27">
        <f>VLOOKUP($E154,Macroeconômico!$B$6:$PO$20,COLUMNS(Macroeconômico!$B$5:$K$5)+IY$4,FALSE)</f>
        <v>2.6040452449183071E-3</v>
      </c>
      <c r="IZ154" s="27">
        <f>VLOOKUP($E154,Macroeconômico!$B$6:$PO$20,COLUMNS(Macroeconômico!$B$5:$K$5)+IZ$4,FALSE)</f>
        <v>2.6040452449183071E-3</v>
      </c>
      <c r="JA154" s="27">
        <f>VLOOKUP($E154,Macroeconômico!$B$6:$PO$20,COLUMNS(Macroeconômico!$B$5:$K$5)+JA$4,FALSE)</f>
        <v>2.6040452449183071E-3</v>
      </c>
      <c r="JB154" s="27">
        <f>VLOOKUP($E154,Macroeconômico!$B$6:$PO$20,COLUMNS(Macroeconômico!$B$5:$K$5)+JB$4,FALSE)</f>
        <v>2.6040452449183071E-3</v>
      </c>
      <c r="JC154" s="27">
        <f>VLOOKUP($E154,Macroeconômico!$B$6:$PO$20,COLUMNS(Macroeconômico!$B$5:$K$5)+JC$4,FALSE)</f>
        <v>2.6040452449183071E-3</v>
      </c>
      <c r="JD154" s="27">
        <f>VLOOKUP($E154,Macroeconômico!$B$6:$PO$20,COLUMNS(Macroeconômico!$B$5:$K$5)+JD$4,FALSE)</f>
        <v>2.6040452449183071E-3</v>
      </c>
      <c r="JE154" s="27">
        <f>VLOOKUP($E154,Macroeconômico!$B$6:$PO$20,COLUMNS(Macroeconômico!$B$5:$K$5)+JE$4,FALSE)</f>
        <v>2.6040452449183071E-3</v>
      </c>
      <c r="JF154" s="27">
        <f>VLOOKUP($E154,Macroeconômico!$B$6:$PO$20,COLUMNS(Macroeconômico!$B$5:$K$5)+JF$4,FALSE)</f>
        <v>2.6040452449183071E-3</v>
      </c>
      <c r="JG154" s="27">
        <f>VLOOKUP($E154,Macroeconômico!$B$6:$PO$20,COLUMNS(Macroeconômico!$B$5:$K$5)+JG$4,FALSE)</f>
        <v>2.6040452449183071E-3</v>
      </c>
      <c r="JH154" s="27">
        <f>VLOOKUP($E154,Macroeconômico!$B$6:$PO$20,COLUMNS(Macroeconômico!$B$5:$K$5)+JH$4,FALSE)</f>
        <v>2.6040452449183071E-3</v>
      </c>
      <c r="JI154" s="27">
        <f>VLOOKUP($E154,Macroeconômico!$B$6:$PO$20,COLUMNS(Macroeconômico!$B$5:$K$5)+JI$4,FALSE)</f>
        <v>2.6040452449183071E-3</v>
      </c>
      <c r="JJ154" s="27">
        <f>VLOOKUP($E154,Macroeconômico!$B$6:$PO$20,COLUMNS(Macroeconômico!$B$5:$K$5)+JJ$4,FALSE)</f>
        <v>2.6040452449183071E-3</v>
      </c>
      <c r="JK154" s="27">
        <f>VLOOKUP($E154,Macroeconômico!$B$6:$PO$20,COLUMNS(Macroeconômico!$B$5:$K$5)+JK$4,FALSE)</f>
        <v>2.6040452449183071E-3</v>
      </c>
      <c r="JL154" s="27">
        <f>VLOOKUP($E154,Macroeconômico!$B$6:$PO$20,COLUMNS(Macroeconômico!$B$5:$K$5)+JL$4,FALSE)</f>
        <v>2.6040452449183071E-3</v>
      </c>
      <c r="JM154" s="27">
        <f>VLOOKUP($E154,Macroeconômico!$B$6:$PO$20,COLUMNS(Macroeconômico!$B$5:$K$5)+JM$4,FALSE)</f>
        <v>2.6040452449183071E-3</v>
      </c>
      <c r="JN154" s="27">
        <f>VLOOKUP($E154,Macroeconômico!$B$6:$PO$20,COLUMNS(Macroeconômico!$B$5:$K$5)+JN$4,FALSE)</f>
        <v>2.6040452449183071E-3</v>
      </c>
      <c r="JO154" s="27">
        <f>VLOOKUP($E154,Macroeconômico!$B$6:$PO$20,COLUMNS(Macroeconômico!$B$5:$K$5)+JO$4,FALSE)</f>
        <v>2.6040452449183071E-3</v>
      </c>
      <c r="JP154" s="27">
        <f>VLOOKUP($E154,Macroeconômico!$B$6:$PO$20,COLUMNS(Macroeconômico!$B$5:$K$5)+JP$4,FALSE)</f>
        <v>2.6040452449183071E-3</v>
      </c>
      <c r="JQ154" s="27">
        <f>VLOOKUP($E154,Macroeconômico!$B$6:$PO$20,COLUMNS(Macroeconômico!$B$5:$K$5)+JQ$4,FALSE)</f>
        <v>2.6040452449183071E-3</v>
      </c>
      <c r="JR154" s="27">
        <f>VLOOKUP($E154,Macroeconômico!$B$6:$PO$20,COLUMNS(Macroeconômico!$B$5:$K$5)+JR$4,FALSE)</f>
        <v>2.6040452449183071E-3</v>
      </c>
      <c r="JS154" s="27">
        <f>VLOOKUP($E154,Macroeconômico!$B$6:$PO$20,COLUMNS(Macroeconômico!$B$5:$K$5)+JS$4,FALSE)</f>
        <v>2.6040452449183071E-3</v>
      </c>
      <c r="JT154" s="27">
        <f>VLOOKUP($E154,Macroeconômico!$B$6:$PO$20,COLUMNS(Macroeconômico!$B$5:$K$5)+JT$4,FALSE)</f>
        <v>2.6040452449183071E-3</v>
      </c>
      <c r="JU154" s="27">
        <f>VLOOKUP($E154,Macroeconômico!$B$6:$PO$20,COLUMNS(Macroeconômico!$B$5:$K$5)+JU$4,FALSE)</f>
        <v>2.6040452449183071E-3</v>
      </c>
      <c r="JV154" s="27">
        <f>VLOOKUP($E154,Macroeconômico!$B$6:$PO$20,COLUMNS(Macroeconômico!$B$5:$K$5)+JV$4,FALSE)</f>
        <v>2.6040452449183071E-3</v>
      </c>
      <c r="JW154" s="27">
        <f>VLOOKUP($E154,Macroeconômico!$B$6:$PO$20,COLUMNS(Macroeconômico!$B$5:$K$5)+JW$4,FALSE)</f>
        <v>2.6040452449183071E-3</v>
      </c>
      <c r="JX154" s="27">
        <f>VLOOKUP($E154,Macroeconômico!$B$6:$PO$20,COLUMNS(Macroeconômico!$B$5:$K$5)+JX$4,FALSE)</f>
        <v>2.6040452449183071E-3</v>
      </c>
      <c r="JY154" s="27">
        <f>VLOOKUP($E154,Macroeconômico!$B$6:$PO$20,COLUMNS(Macroeconômico!$B$5:$K$5)+JY$4,FALSE)</f>
        <v>2.6040452449183071E-3</v>
      </c>
      <c r="JZ154" s="27">
        <f>VLOOKUP($E154,Macroeconômico!$B$6:$PO$20,COLUMNS(Macroeconômico!$B$5:$K$5)+JZ$4,FALSE)</f>
        <v>2.6040452449183071E-3</v>
      </c>
      <c r="KA154" s="27">
        <f>VLOOKUP($E154,Macroeconômico!$B$6:$PO$20,COLUMNS(Macroeconômico!$B$5:$K$5)+KA$4,FALSE)</f>
        <v>2.6040452449183071E-3</v>
      </c>
      <c r="KB154" s="27">
        <f>VLOOKUP($E154,Macroeconômico!$B$6:$PO$20,COLUMNS(Macroeconômico!$B$5:$K$5)+KB$4,FALSE)</f>
        <v>2.6040452449183071E-3</v>
      </c>
      <c r="KC154" s="27">
        <f>VLOOKUP($E154,Macroeconômico!$B$6:$PO$20,COLUMNS(Macroeconômico!$B$5:$K$5)+KC$4,FALSE)</f>
        <v>2.6040452449183071E-3</v>
      </c>
      <c r="KD154" s="27">
        <f>VLOOKUP($E154,Macroeconômico!$B$6:$PO$20,COLUMNS(Macroeconômico!$B$5:$K$5)+KD$4,FALSE)</f>
        <v>2.6040452449183071E-3</v>
      </c>
      <c r="KE154" s="27">
        <f>VLOOKUP($E154,Macroeconômico!$B$6:$PO$20,COLUMNS(Macroeconômico!$B$5:$K$5)+KE$4,FALSE)</f>
        <v>2.6040452449183071E-3</v>
      </c>
      <c r="KF154" s="27">
        <f>VLOOKUP($E154,Macroeconômico!$B$6:$PO$20,COLUMNS(Macroeconômico!$B$5:$K$5)+KF$4,FALSE)</f>
        <v>2.6040452449183071E-3</v>
      </c>
      <c r="KG154" s="27">
        <f>VLOOKUP($E154,Macroeconômico!$B$6:$PO$20,COLUMNS(Macroeconômico!$B$5:$K$5)+KG$4,FALSE)</f>
        <v>2.6040452449183071E-3</v>
      </c>
      <c r="KH154" s="27">
        <f>VLOOKUP($E154,Macroeconômico!$B$6:$PO$20,COLUMNS(Macroeconômico!$B$5:$K$5)+KH$4,FALSE)</f>
        <v>2.6040452449183071E-3</v>
      </c>
      <c r="KI154" s="27">
        <f>VLOOKUP($E154,Macroeconômico!$B$6:$PO$20,COLUMNS(Macroeconômico!$B$5:$K$5)+KI$4,FALSE)</f>
        <v>2.6040452449183071E-3</v>
      </c>
      <c r="KJ154" s="27">
        <f>VLOOKUP($E154,Macroeconômico!$B$6:$PO$20,COLUMNS(Macroeconômico!$B$5:$K$5)+KJ$4,FALSE)</f>
        <v>2.6040452449183071E-3</v>
      </c>
      <c r="KK154" s="27">
        <f>VLOOKUP($E154,Macroeconômico!$B$6:$PO$20,COLUMNS(Macroeconômico!$B$5:$K$5)+KK$4,FALSE)</f>
        <v>2.6040452449183071E-3</v>
      </c>
      <c r="KL154" s="27">
        <f>VLOOKUP($E154,Macroeconômico!$B$6:$PO$20,COLUMNS(Macroeconômico!$B$5:$K$5)+KL$4,FALSE)</f>
        <v>2.6040452449183071E-3</v>
      </c>
      <c r="KM154" s="27">
        <f>VLOOKUP($E154,Macroeconômico!$B$6:$PO$20,COLUMNS(Macroeconômico!$B$5:$K$5)+KM$4,FALSE)</f>
        <v>2.6040452449183071E-3</v>
      </c>
      <c r="KN154" s="27">
        <f>VLOOKUP($E154,Macroeconômico!$B$6:$PO$20,COLUMNS(Macroeconômico!$B$5:$K$5)+KN$4,FALSE)</f>
        <v>2.6040452449183071E-3</v>
      </c>
      <c r="KO154" s="27">
        <f>VLOOKUP($E154,Macroeconômico!$B$6:$PO$20,COLUMNS(Macroeconômico!$B$5:$K$5)+KO$4,FALSE)</f>
        <v>2.6040452449183071E-3</v>
      </c>
      <c r="KP154" s="27">
        <f>VLOOKUP($E154,Macroeconômico!$B$6:$PO$20,COLUMNS(Macroeconômico!$B$5:$K$5)+KP$4,FALSE)</f>
        <v>2.6040452449183071E-3</v>
      </c>
      <c r="KQ154" s="27">
        <f>VLOOKUP($E154,Macroeconômico!$B$6:$PO$20,COLUMNS(Macroeconômico!$B$5:$K$5)+KQ$4,FALSE)</f>
        <v>2.6040452449183071E-3</v>
      </c>
      <c r="KR154" s="27">
        <f>VLOOKUP($E154,Macroeconômico!$B$6:$PO$20,COLUMNS(Macroeconômico!$B$5:$K$5)+KR$4,FALSE)</f>
        <v>2.6040452449183071E-3</v>
      </c>
      <c r="KS154" s="27">
        <f>VLOOKUP($E154,Macroeconômico!$B$6:$PO$20,COLUMNS(Macroeconômico!$B$5:$K$5)+KS$4,FALSE)</f>
        <v>2.6040452449183071E-3</v>
      </c>
      <c r="KT154" s="27">
        <f>VLOOKUP($E154,Macroeconômico!$B$6:$PO$20,COLUMNS(Macroeconômico!$B$5:$K$5)+KT$4,FALSE)</f>
        <v>2.6040452449183071E-3</v>
      </c>
      <c r="KU154" s="27">
        <f>VLOOKUP($E154,Macroeconômico!$B$6:$PO$20,COLUMNS(Macroeconômico!$B$5:$K$5)+KU$4,FALSE)</f>
        <v>2.6040452449183071E-3</v>
      </c>
      <c r="KV154" s="27">
        <f>VLOOKUP($E154,Macroeconômico!$B$6:$PO$20,COLUMNS(Macroeconômico!$B$5:$K$5)+KV$4,FALSE)</f>
        <v>2.6040452449183071E-3</v>
      </c>
      <c r="KW154" s="27">
        <f>VLOOKUP($E154,Macroeconômico!$B$6:$PO$20,COLUMNS(Macroeconômico!$B$5:$K$5)+KW$4,FALSE)</f>
        <v>2.6040452449183071E-3</v>
      </c>
      <c r="KX154" s="27">
        <f>VLOOKUP($E154,Macroeconômico!$B$6:$PO$20,COLUMNS(Macroeconômico!$B$5:$K$5)+KX$4,FALSE)</f>
        <v>2.6040452449183071E-3</v>
      </c>
      <c r="KY154" s="27">
        <f>VLOOKUP($E154,Macroeconômico!$B$6:$PO$20,COLUMNS(Macroeconômico!$B$5:$K$5)+KY$4,FALSE)</f>
        <v>2.6040452449183071E-3</v>
      </c>
      <c r="KZ154" s="27">
        <f>VLOOKUP($E154,Macroeconômico!$B$6:$PO$20,COLUMNS(Macroeconômico!$B$5:$K$5)+KZ$4,FALSE)</f>
        <v>2.6040452449183071E-3</v>
      </c>
      <c r="LA154" s="27">
        <f>VLOOKUP($E154,Macroeconômico!$B$6:$PO$20,COLUMNS(Macroeconômico!$B$5:$K$5)+LA$4,FALSE)</f>
        <v>2.6040452449183071E-3</v>
      </c>
      <c r="LB154" s="27">
        <f>VLOOKUP($E154,Macroeconômico!$B$6:$PO$20,COLUMNS(Macroeconômico!$B$5:$K$5)+LB$4,FALSE)</f>
        <v>2.6040452449183071E-3</v>
      </c>
      <c r="LC154" s="27">
        <f>VLOOKUP($E154,Macroeconômico!$B$6:$PO$20,COLUMNS(Macroeconômico!$B$5:$K$5)+LC$4,FALSE)</f>
        <v>2.6040452449183071E-3</v>
      </c>
      <c r="LD154" s="27">
        <f>VLOOKUP($E154,Macroeconômico!$B$6:$PO$20,COLUMNS(Macroeconômico!$B$5:$K$5)+LD$4,FALSE)</f>
        <v>2.6040452449183071E-3</v>
      </c>
      <c r="LE154" s="27">
        <f>VLOOKUP($E154,Macroeconômico!$B$6:$PO$20,COLUMNS(Macroeconômico!$B$5:$K$5)+LE$4,FALSE)</f>
        <v>2.6040452449183071E-3</v>
      </c>
      <c r="LF154" s="27">
        <f>VLOOKUP($E154,Macroeconômico!$B$6:$PO$20,COLUMNS(Macroeconômico!$B$5:$K$5)+LF$4,FALSE)</f>
        <v>2.6040452449183071E-3</v>
      </c>
      <c r="LG154" s="27">
        <f>VLOOKUP($E154,Macroeconômico!$B$6:$PO$20,COLUMNS(Macroeconômico!$B$5:$K$5)+LG$4,FALSE)</f>
        <v>2.6040452449183071E-3</v>
      </c>
      <c r="LH154" s="27">
        <f>VLOOKUP($E154,Macroeconômico!$B$6:$PO$20,COLUMNS(Macroeconômico!$B$5:$K$5)+LH$4,FALSE)</f>
        <v>2.6040452449183071E-3</v>
      </c>
      <c r="LI154" s="27">
        <f>VLOOKUP($E154,Macroeconômico!$B$6:$PO$20,COLUMNS(Macroeconômico!$B$5:$K$5)+LI$4,FALSE)</f>
        <v>2.6040452449183071E-3</v>
      </c>
      <c r="LJ154" s="27">
        <f>VLOOKUP($E154,Macroeconômico!$B$6:$PO$20,COLUMNS(Macroeconômico!$B$5:$K$5)+LJ$4,FALSE)</f>
        <v>2.6040452449183071E-3</v>
      </c>
      <c r="LK154" s="27">
        <f>VLOOKUP($E154,Macroeconômico!$B$6:$PO$20,COLUMNS(Macroeconômico!$B$5:$K$5)+LK$4,FALSE)</f>
        <v>2.6040452449183071E-3</v>
      </c>
      <c r="LL154" s="27">
        <f>VLOOKUP($E154,Macroeconômico!$B$6:$PO$20,COLUMNS(Macroeconômico!$B$5:$K$5)+LL$4,FALSE)</f>
        <v>2.6040452449183071E-3</v>
      </c>
      <c r="LM154" s="27">
        <f>VLOOKUP($E154,Macroeconômico!$B$6:$PO$20,COLUMNS(Macroeconômico!$B$5:$K$5)+LM$4,FALSE)</f>
        <v>2.6040452449183071E-3</v>
      </c>
      <c r="LN154" s="27">
        <f>VLOOKUP($E154,Macroeconômico!$B$6:$PO$20,COLUMNS(Macroeconômico!$B$5:$K$5)+LN$4,FALSE)</f>
        <v>2.6040452449183071E-3</v>
      </c>
      <c r="LO154" s="27">
        <f>VLOOKUP($E154,Macroeconômico!$B$6:$PO$20,COLUMNS(Macroeconômico!$B$5:$K$5)+LO$4,FALSE)</f>
        <v>2.6040452449183071E-3</v>
      </c>
      <c r="LP154" s="27">
        <f>VLOOKUP($E154,Macroeconômico!$B$6:$PO$20,COLUMNS(Macroeconômico!$B$5:$K$5)+LP$4,FALSE)</f>
        <v>2.6040452449183071E-3</v>
      </c>
      <c r="LQ154" s="27">
        <f>VLOOKUP($E154,Macroeconômico!$B$6:$PO$20,COLUMNS(Macroeconômico!$B$5:$K$5)+LQ$4,FALSE)</f>
        <v>2.6040452449183071E-3</v>
      </c>
      <c r="LR154" s="27">
        <f>VLOOKUP($E154,Macroeconômico!$B$6:$PO$20,COLUMNS(Macroeconômico!$B$5:$K$5)+LR$4,FALSE)</f>
        <v>2.6040452449183071E-3</v>
      </c>
      <c r="LS154" s="27">
        <f>VLOOKUP($E154,Macroeconômico!$B$6:$PO$20,COLUMNS(Macroeconômico!$B$5:$K$5)+LS$4,FALSE)</f>
        <v>2.6040452449183071E-3</v>
      </c>
      <c r="LT154" s="27">
        <f>VLOOKUP($E154,Macroeconômico!$B$6:$PO$20,COLUMNS(Macroeconômico!$B$5:$K$5)+LT$4,FALSE)</f>
        <v>2.6040452449183071E-3</v>
      </c>
      <c r="LU154" s="27">
        <f>VLOOKUP($E154,Macroeconômico!$B$6:$PO$20,COLUMNS(Macroeconômico!$B$5:$K$5)+LU$4,FALSE)</f>
        <v>2.6040452449183071E-3</v>
      </c>
      <c r="LV154" s="27">
        <f>VLOOKUP($E154,Macroeconômico!$B$6:$PO$20,COLUMNS(Macroeconômico!$B$5:$K$5)+LV$4,FALSE)</f>
        <v>2.6040452449183071E-3</v>
      </c>
      <c r="LW154" s="27">
        <f>VLOOKUP($E154,Macroeconômico!$B$6:$PO$20,COLUMNS(Macroeconômico!$B$5:$K$5)+LW$4,FALSE)</f>
        <v>2.6040452449183071E-3</v>
      </c>
      <c r="LX154" s="27">
        <f>VLOOKUP($E154,Macroeconômico!$B$6:$PO$20,COLUMNS(Macroeconômico!$B$5:$K$5)+LX$4,FALSE)</f>
        <v>2.6040452449183071E-3</v>
      </c>
      <c r="LY154" s="27">
        <f>VLOOKUP($E154,Macroeconômico!$B$6:$PO$20,COLUMNS(Macroeconômico!$B$5:$K$5)+LY$4,FALSE)</f>
        <v>2.6040452449183071E-3</v>
      </c>
      <c r="LZ154" s="27">
        <f>VLOOKUP($E154,Macroeconômico!$B$6:$PO$20,COLUMNS(Macroeconômico!$B$5:$K$5)+LZ$4,FALSE)</f>
        <v>2.6040452449183071E-3</v>
      </c>
      <c r="MA154" s="27">
        <f>VLOOKUP($E154,Macroeconômico!$B$6:$PO$20,COLUMNS(Macroeconômico!$B$5:$K$5)+MA$4,FALSE)</f>
        <v>2.6040452449183071E-3</v>
      </c>
      <c r="MB154" s="27">
        <f>VLOOKUP($E154,Macroeconômico!$B$6:$PO$20,COLUMNS(Macroeconômico!$B$5:$K$5)+MB$4,FALSE)</f>
        <v>2.6040452449183071E-3</v>
      </c>
      <c r="MC154" s="27">
        <f>VLOOKUP($E154,Macroeconômico!$B$6:$PO$20,COLUMNS(Macroeconômico!$B$5:$K$5)+MC$4,FALSE)</f>
        <v>2.6040452449183071E-3</v>
      </c>
      <c r="MD154" s="27">
        <f>VLOOKUP($E154,Macroeconômico!$B$6:$PO$20,COLUMNS(Macroeconômico!$B$5:$K$5)+MD$4,FALSE)</f>
        <v>2.6040452449183071E-3</v>
      </c>
      <c r="ME154" s="27">
        <f>VLOOKUP($E154,Macroeconômico!$B$6:$PO$20,COLUMNS(Macroeconômico!$B$5:$K$5)+ME$4,FALSE)</f>
        <v>2.6040452449183071E-3</v>
      </c>
      <c r="MF154" s="27">
        <f>VLOOKUP($E154,Macroeconômico!$B$6:$PO$20,COLUMNS(Macroeconômico!$B$5:$K$5)+MF$4,FALSE)</f>
        <v>2.6040452449183071E-3</v>
      </c>
      <c r="MG154" s="27">
        <f>VLOOKUP($E154,Macroeconômico!$B$6:$PO$20,COLUMNS(Macroeconômico!$B$5:$K$5)+MG$4,FALSE)</f>
        <v>2.6040452449183071E-3</v>
      </c>
      <c r="MH154" s="27">
        <f>VLOOKUP($E154,Macroeconômico!$B$6:$PO$20,COLUMNS(Macroeconômico!$B$5:$K$5)+MH$4,FALSE)</f>
        <v>2.6040452449183071E-3</v>
      </c>
      <c r="MI154" s="27">
        <f>VLOOKUP($E154,Macroeconômico!$B$6:$PO$20,COLUMNS(Macroeconômico!$B$5:$K$5)+MI$4,FALSE)</f>
        <v>2.6040452449183071E-3</v>
      </c>
      <c r="MJ154" s="27">
        <f>VLOOKUP($E154,Macroeconômico!$B$6:$PO$20,COLUMNS(Macroeconômico!$B$5:$K$5)+MJ$4,FALSE)</f>
        <v>2.6040452449183071E-3</v>
      </c>
      <c r="MK154" s="27">
        <f>VLOOKUP($E154,Macroeconômico!$B$6:$PO$20,COLUMNS(Macroeconômico!$B$5:$K$5)+MK$4,FALSE)</f>
        <v>2.6040452449183071E-3</v>
      </c>
      <c r="ML154" s="27">
        <f>VLOOKUP($E154,Macroeconômico!$B$6:$PO$20,COLUMNS(Macroeconômico!$B$5:$K$5)+ML$4,FALSE)</f>
        <v>2.6040452449183071E-3</v>
      </c>
      <c r="MM154" s="27">
        <f>VLOOKUP($E154,Macroeconômico!$B$6:$PO$20,COLUMNS(Macroeconômico!$B$5:$K$5)+MM$4,FALSE)</f>
        <v>2.6040452449183071E-3</v>
      </c>
      <c r="MN154" s="27">
        <f>VLOOKUP($E154,Macroeconômico!$B$6:$PO$20,COLUMNS(Macroeconômico!$B$5:$K$5)+MN$4,FALSE)</f>
        <v>2.6040452449183071E-3</v>
      </c>
      <c r="MO154" s="27">
        <f>VLOOKUP($E154,Macroeconômico!$B$6:$PO$20,COLUMNS(Macroeconômico!$B$5:$K$5)+MO$4,FALSE)</f>
        <v>2.6040452449183071E-3</v>
      </c>
      <c r="MP154" s="27">
        <f>VLOOKUP($E154,Macroeconômico!$B$6:$PO$20,COLUMNS(Macroeconômico!$B$5:$K$5)+MP$4,FALSE)</f>
        <v>2.6040452449183071E-3</v>
      </c>
      <c r="MQ154" s="27">
        <f>VLOOKUP($E154,Macroeconômico!$B$6:$PO$20,COLUMNS(Macroeconômico!$B$5:$K$5)+MQ$4,FALSE)</f>
        <v>2.6040452449183071E-3</v>
      </c>
      <c r="MR154" s="27">
        <f>VLOOKUP($E154,Macroeconômico!$B$6:$PO$20,COLUMNS(Macroeconômico!$B$5:$K$5)+MR$4,FALSE)</f>
        <v>2.6040452449183071E-3</v>
      </c>
      <c r="MS154" s="27">
        <f>VLOOKUP($E154,Macroeconômico!$B$6:$PO$20,COLUMNS(Macroeconômico!$B$5:$K$5)+MS$4,FALSE)</f>
        <v>2.6040452449183071E-3</v>
      </c>
      <c r="MT154" s="27">
        <f>VLOOKUP($E154,Macroeconômico!$B$6:$PO$20,COLUMNS(Macroeconômico!$B$5:$K$5)+MT$4,FALSE)</f>
        <v>2.6040452449183071E-3</v>
      </c>
      <c r="MU154" s="27">
        <f>VLOOKUP($E154,Macroeconômico!$B$6:$PO$20,COLUMNS(Macroeconômico!$B$5:$K$5)+MU$4,FALSE)</f>
        <v>2.6040452449183071E-3</v>
      </c>
      <c r="MV154" s="27">
        <f>VLOOKUP($E154,Macroeconômico!$B$6:$PO$20,COLUMNS(Macroeconômico!$B$5:$K$5)+MV$4,FALSE)</f>
        <v>2.6040452449183071E-3</v>
      </c>
      <c r="MW154" s="27">
        <f>VLOOKUP($E154,Macroeconômico!$B$6:$PO$20,COLUMNS(Macroeconômico!$B$5:$K$5)+MW$4,FALSE)</f>
        <v>2.6040452449183071E-3</v>
      </c>
      <c r="MX154" s="27">
        <f>VLOOKUP($E154,Macroeconômico!$B$6:$PO$20,COLUMNS(Macroeconômico!$B$5:$K$5)+MX$4,FALSE)</f>
        <v>2.6040452449183071E-3</v>
      </c>
      <c r="MY154" s="27">
        <f>VLOOKUP($E154,Macroeconômico!$B$6:$PO$20,COLUMNS(Macroeconômico!$B$5:$K$5)+MY$4,FALSE)</f>
        <v>2.6040452449183071E-3</v>
      </c>
      <c r="MZ154" s="27">
        <f>VLOOKUP($E154,Macroeconômico!$B$6:$PO$20,COLUMNS(Macroeconômico!$B$5:$K$5)+MZ$4,FALSE)</f>
        <v>2.6040452449183071E-3</v>
      </c>
      <c r="NA154" s="27">
        <f>VLOOKUP($E154,Macroeconômico!$B$6:$PO$20,COLUMNS(Macroeconômico!$B$5:$K$5)+NA$4,FALSE)</f>
        <v>2.6040452449183071E-3</v>
      </c>
      <c r="NB154" s="27">
        <f>VLOOKUP($E154,Macroeconômico!$B$6:$PO$20,COLUMNS(Macroeconômico!$B$5:$K$5)+NB$4,FALSE)</f>
        <v>2.6040452449183071E-3</v>
      </c>
      <c r="NC154" s="27">
        <f>VLOOKUP($E154,Macroeconômico!$B$6:$PO$20,COLUMNS(Macroeconômico!$B$5:$K$5)+NC$4,FALSE)</f>
        <v>2.6040452449183071E-3</v>
      </c>
      <c r="ND154" s="27">
        <f>VLOOKUP($E154,Macroeconômico!$B$6:$PO$20,COLUMNS(Macroeconômico!$B$5:$K$5)+ND$4,FALSE)</f>
        <v>2.6040452449183071E-3</v>
      </c>
      <c r="NE154" s="27">
        <f>VLOOKUP($E154,Macroeconômico!$B$6:$PO$20,COLUMNS(Macroeconômico!$B$5:$K$5)+NE$4,FALSE)</f>
        <v>2.6040452449183071E-3</v>
      </c>
      <c r="NF154" s="27">
        <f>VLOOKUP($E154,Macroeconômico!$B$6:$PO$20,COLUMNS(Macroeconômico!$B$5:$K$5)+NF$4,FALSE)</f>
        <v>2.6040452449183071E-3</v>
      </c>
      <c r="NG154" s="27">
        <f>VLOOKUP($E154,Macroeconômico!$B$6:$PO$20,COLUMNS(Macroeconômico!$B$5:$K$5)+NG$4,FALSE)</f>
        <v>2.6040452449183071E-3</v>
      </c>
      <c r="NH154" s="27">
        <f>VLOOKUP($E154,Macroeconômico!$B$6:$PO$20,COLUMNS(Macroeconômico!$B$5:$K$5)+NH$4,FALSE)</f>
        <v>2.6040452449183071E-3</v>
      </c>
      <c r="NI154" s="27">
        <f>VLOOKUP($E154,Macroeconômico!$B$6:$PO$20,COLUMNS(Macroeconômico!$B$5:$K$5)+NI$4,FALSE)</f>
        <v>2.6040452449183071E-3</v>
      </c>
      <c r="NJ154" s="27">
        <f>VLOOKUP($E154,Macroeconômico!$B$6:$PO$20,COLUMNS(Macroeconômico!$B$5:$K$5)+NJ$4,FALSE)</f>
        <v>2.6040452449183071E-3</v>
      </c>
      <c r="NK154" s="27">
        <f>VLOOKUP($E154,Macroeconômico!$B$6:$PO$20,COLUMNS(Macroeconômico!$B$5:$K$5)+NK$4,FALSE)</f>
        <v>2.6040452449183071E-3</v>
      </c>
      <c r="NL154" s="27">
        <f>VLOOKUP($E154,Macroeconômico!$B$6:$PO$20,COLUMNS(Macroeconômico!$B$5:$K$5)+NL$4,FALSE)</f>
        <v>2.6040452449183071E-3</v>
      </c>
      <c r="NM154" s="27">
        <f>VLOOKUP($E154,Macroeconômico!$B$6:$PO$20,COLUMNS(Macroeconômico!$B$5:$K$5)+NM$4,FALSE)</f>
        <v>2.6040452449183071E-3</v>
      </c>
      <c r="NN154" s="27">
        <f>VLOOKUP($E154,Macroeconômico!$B$6:$PO$20,COLUMNS(Macroeconômico!$B$5:$K$5)+NN$4,FALSE)</f>
        <v>2.6040452449183071E-3</v>
      </c>
      <c r="NO154" s="27">
        <f>VLOOKUP($E154,Macroeconômico!$B$6:$PO$20,COLUMNS(Macroeconômico!$B$5:$K$5)+NO$4,FALSE)</f>
        <v>2.6040452449183071E-3</v>
      </c>
      <c r="NP154" s="27">
        <f>VLOOKUP($E154,Macroeconômico!$B$6:$PO$20,COLUMNS(Macroeconômico!$B$5:$K$5)+NP$4,FALSE)</f>
        <v>2.6040452449183071E-3</v>
      </c>
      <c r="NQ154" s="27">
        <f>VLOOKUP($E154,Macroeconômico!$B$6:$PO$20,COLUMNS(Macroeconômico!$B$5:$K$5)+NQ$4,FALSE)</f>
        <v>2.6040452449183071E-3</v>
      </c>
      <c r="NR154" s="27">
        <f>VLOOKUP($E154,Macroeconômico!$B$6:$PO$20,COLUMNS(Macroeconômico!$B$5:$K$5)+NR$4,FALSE)</f>
        <v>2.6040452449183071E-3</v>
      </c>
      <c r="NS154" s="27">
        <f>VLOOKUP($E154,Macroeconômico!$B$6:$PO$20,COLUMNS(Macroeconômico!$B$5:$K$5)+NS$4,FALSE)</f>
        <v>2.6040452449183071E-3</v>
      </c>
      <c r="NT154" s="27">
        <f>VLOOKUP($E154,Macroeconômico!$B$6:$PO$20,COLUMNS(Macroeconômico!$B$5:$K$5)+NT$4,FALSE)</f>
        <v>2.6040452449183071E-3</v>
      </c>
      <c r="NU154" s="27">
        <f>VLOOKUP($E154,Macroeconômico!$B$6:$PO$20,COLUMNS(Macroeconômico!$B$5:$K$5)+NU$4,FALSE)</f>
        <v>2.6040452449183071E-3</v>
      </c>
      <c r="NV154" s="27">
        <f>VLOOKUP($E154,Macroeconômico!$B$6:$PO$20,COLUMNS(Macroeconômico!$B$5:$K$5)+NV$4,FALSE)</f>
        <v>2.6040452449183071E-3</v>
      </c>
      <c r="NW154" s="27">
        <f>VLOOKUP($E154,Macroeconômico!$B$6:$PO$20,COLUMNS(Macroeconômico!$B$5:$K$5)+NW$4,FALSE)</f>
        <v>2.6040452449183071E-3</v>
      </c>
      <c r="NX154" s="27">
        <f>VLOOKUP($E154,Macroeconômico!$B$6:$PO$20,COLUMNS(Macroeconômico!$B$5:$K$5)+NX$4,FALSE)</f>
        <v>2.6040452449183071E-3</v>
      </c>
      <c r="NY154" s="27">
        <f>VLOOKUP($E154,Macroeconômico!$B$6:$PO$20,COLUMNS(Macroeconômico!$B$5:$K$5)+NY$4,FALSE)</f>
        <v>2.6040452449183071E-3</v>
      </c>
      <c r="NZ154" s="27">
        <f>VLOOKUP($E154,Macroeconômico!$B$6:$PO$20,COLUMNS(Macroeconômico!$B$5:$K$5)+NZ$4,FALSE)</f>
        <v>2.6040452449183071E-3</v>
      </c>
      <c r="OA154" s="27">
        <f>VLOOKUP($E154,Macroeconômico!$B$6:$PO$20,COLUMNS(Macroeconômico!$B$5:$K$5)+OA$4,FALSE)</f>
        <v>2.6040452449183071E-3</v>
      </c>
      <c r="OB154" s="27">
        <f>VLOOKUP($E154,Macroeconômico!$B$6:$PO$20,COLUMNS(Macroeconômico!$B$5:$K$5)+OB$4,FALSE)</f>
        <v>2.6040452449183071E-3</v>
      </c>
      <c r="OC154" s="27">
        <f>VLOOKUP($E154,Macroeconômico!$B$6:$PO$20,COLUMNS(Macroeconômico!$B$5:$K$5)+OC$4,FALSE)</f>
        <v>2.6040452449183071E-3</v>
      </c>
      <c r="OD154" s="27">
        <f>VLOOKUP($E154,Macroeconômico!$B$6:$PO$20,COLUMNS(Macroeconômico!$B$5:$K$5)+OD$4,FALSE)</f>
        <v>2.6040452449183071E-3</v>
      </c>
      <c r="OE154" s="27">
        <f>VLOOKUP($E154,Macroeconômico!$B$6:$PO$20,COLUMNS(Macroeconômico!$B$5:$K$5)+OE$4,FALSE)</f>
        <v>2.6040452449183071E-3</v>
      </c>
      <c r="OF154" s="27">
        <f>VLOOKUP($E154,Macroeconômico!$B$6:$PO$20,COLUMNS(Macroeconômico!$B$5:$K$5)+OF$4,FALSE)</f>
        <v>2.6040452449183071E-3</v>
      </c>
      <c r="OG154" s="27">
        <f>VLOOKUP($E154,Macroeconômico!$B$6:$PO$20,COLUMNS(Macroeconômico!$B$5:$K$5)+OG$4,FALSE)</f>
        <v>2.6040452449183071E-3</v>
      </c>
      <c r="OH154" s="27">
        <f>VLOOKUP($E154,Macroeconômico!$B$6:$PO$20,COLUMNS(Macroeconômico!$B$5:$K$5)+OH$4,FALSE)</f>
        <v>2.6040452449183071E-3</v>
      </c>
      <c r="OI154" s="27">
        <f>VLOOKUP($E154,Macroeconômico!$B$6:$PO$20,COLUMNS(Macroeconômico!$B$5:$K$5)+OI$4,FALSE)</f>
        <v>2.6040452449183071E-3</v>
      </c>
      <c r="OJ154" s="27">
        <f>VLOOKUP($E154,Macroeconômico!$B$6:$PO$20,COLUMNS(Macroeconômico!$B$5:$K$5)+OJ$4,FALSE)</f>
        <v>2.6040452449183071E-3</v>
      </c>
      <c r="OK154" s="27">
        <f>VLOOKUP($E154,Macroeconômico!$B$6:$PO$20,COLUMNS(Macroeconômico!$B$5:$K$5)+OK$4,FALSE)</f>
        <v>2.6040452449183071E-3</v>
      </c>
      <c r="OL154" s="27">
        <f>VLOOKUP($E154,Macroeconômico!$B$6:$PO$20,COLUMNS(Macroeconômico!$B$5:$K$5)+OL$4,FALSE)</f>
        <v>2.6040452449183071E-3</v>
      </c>
      <c r="OM154" s="27">
        <f>VLOOKUP($E154,Macroeconômico!$B$6:$PO$20,COLUMNS(Macroeconômico!$B$5:$K$5)+OM$4,FALSE)</f>
        <v>2.6040452449183071E-3</v>
      </c>
      <c r="ON154" s="27">
        <f>VLOOKUP($E154,Macroeconômico!$B$6:$PO$20,COLUMNS(Macroeconômico!$B$5:$K$5)+ON$4,FALSE)</f>
        <v>2.6040452449183071E-3</v>
      </c>
      <c r="OO154" s="27">
        <f>VLOOKUP($E154,Macroeconômico!$B$6:$PO$20,COLUMNS(Macroeconômico!$B$5:$K$5)+OO$4,FALSE)</f>
        <v>2.6040452449183071E-3</v>
      </c>
      <c r="OP154" s="27">
        <f>VLOOKUP($E154,Macroeconômico!$B$6:$PO$20,COLUMNS(Macroeconômico!$B$5:$K$5)+OP$4,FALSE)</f>
        <v>2.6040452449183071E-3</v>
      </c>
      <c r="OQ154" s="27">
        <f>VLOOKUP($E154,Macroeconômico!$B$6:$PO$20,COLUMNS(Macroeconômico!$B$5:$K$5)+OQ$4,FALSE)</f>
        <v>2.6040452449183071E-3</v>
      </c>
      <c r="OR154" s="27">
        <f>VLOOKUP($E154,Macroeconômico!$B$6:$PO$20,COLUMNS(Macroeconômico!$B$5:$K$5)+OR$4,FALSE)</f>
        <v>2.6040452449183071E-3</v>
      </c>
      <c r="OS154" s="27">
        <f>VLOOKUP($E154,Macroeconômico!$B$6:$PO$20,COLUMNS(Macroeconômico!$B$5:$K$5)+OS$4,FALSE)</f>
        <v>2.6040452449183071E-3</v>
      </c>
      <c r="OT154" s="27">
        <f>VLOOKUP($E154,Macroeconômico!$B$6:$PO$20,COLUMNS(Macroeconômico!$B$5:$K$5)+OT$4,FALSE)</f>
        <v>2.6040452449183071E-3</v>
      </c>
      <c r="OU154" s="27">
        <f>VLOOKUP($E154,Macroeconômico!$B$6:$PO$20,COLUMNS(Macroeconômico!$B$5:$K$5)+OU$4,FALSE)</f>
        <v>2.6040452449183071E-3</v>
      </c>
      <c r="OV154" s="27">
        <f>VLOOKUP($E154,Macroeconômico!$B$6:$PO$20,COLUMNS(Macroeconômico!$B$5:$K$5)+OV$4,FALSE)</f>
        <v>2.6040452449183071E-3</v>
      </c>
      <c r="OW154" s="27">
        <f>VLOOKUP($E154,Macroeconômico!$B$6:$PO$20,COLUMNS(Macroeconômico!$B$5:$K$5)+OW$4,FALSE)</f>
        <v>2.6040452449183071E-3</v>
      </c>
      <c r="OX154" s="27">
        <f>VLOOKUP($E154,Macroeconômico!$B$6:$PO$20,COLUMNS(Macroeconômico!$B$5:$K$5)+OX$4,FALSE)</f>
        <v>2.6040452449183071E-3</v>
      </c>
      <c r="OY154" s="27">
        <f>VLOOKUP($E154,Macroeconômico!$B$6:$PO$20,COLUMNS(Macroeconômico!$B$5:$K$5)+OY$4,FALSE)</f>
        <v>2.6040452449183071E-3</v>
      </c>
      <c r="OZ154" s="27">
        <f>VLOOKUP($E154,Macroeconômico!$B$6:$PO$20,COLUMNS(Macroeconômico!$B$5:$K$5)+OZ$4,FALSE)</f>
        <v>2.6040452449183071E-3</v>
      </c>
      <c r="PA154" s="27">
        <f>VLOOKUP($E154,Macroeconômico!$B$6:$PO$20,COLUMNS(Macroeconômico!$B$5:$K$5)+PA$4,FALSE)</f>
        <v>2.6040452449183071E-3</v>
      </c>
      <c r="PB154" s="27">
        <f>VLOOKUP($E154,Macroeconômico!$B$6:$PO$20,COLUMNS(Macroeconômico!$B$5:$K$5)+PB$4,FALSE)</f>
        <v>2.6040452449183071E-3</v>
      </c>
      <c r="PC154" s="27">
        <f>VLOOKUP($E154,Macroeconômico!$B$6:$PO$20,COLUMNS(Macroeconômico!$B$5:$K$5)+PC$4,FALSE)</f>
        <v>2.6040452449183071E-3</v>
      </c>
      <c r="PD154" s="27">
        <f>VLOOKUP($E154,Macroeconômico!$B$6:$PO$20,COLUMNS(Macroeconômico!$B$5:$K$5)+PD$4,FALSE)</f>
        <v>2.6040452449183071E-3</v>
      </c>
      <c r="PE154" s="27">
        <f>VLOOKUP($E154,Macroeconômico!$B$6:$PO$20,COLUMNS(Macroeconômico!$B$5:$K$5)+PE$4,FALSE)</f>
        <v>2.6040452449183071E-3</v>
      </c>
      <c r="PF154" s="27">
        <f>VLOOKUP($E154,Macroeconômico!$B$6:$PO$20,COLUMNS(Macroeconômico!$B$5:$K$5)+PF$4,FALSE)</f>
        <v>2.6040452449183071E-3</v>
      </c>
      <c r="PG154" s="27">
        <f>VLOOKUP($E154,Macroeconômico!$B$6:$PO$20,COLUMNS(Macroeconômico!$B$5:$K$5)+PG$4,FALSE)</f>
        <v>2.6040452449183071E-3</v>
      </c>
      <c r="PH154" s="27">
        <f>VLOOKUP($E154,Macroeconômico!$B$6:$PO$20,COLUMNS(Macroeconômico!$B$5:$K$5)+PH$4,FALSE)</f>
        <v>2.6040452449183071E-3</v>
      </c>
      <c r="PI154" s="27">
        <f>VLOOKUP($E154,Macroeconômico!$B$6:$PO$20,COLUMNS(Macroeconômico!$B$5:$K$5)+PI$4,FALSE)</f>
        <v>2.6040452449183071E-3</v>
      </c>
      <c r="PJ154" s="27">
        <f>VLOOKUP($E154,Macroeconômico!$B$6:$PO$20,COLUMNS(Macroeconômico!$B$5:$K$5)+PJ$4,FALSE)</f>
        <v>2.6040452449183071E-3</v>
      </c>
      <c r="PK154" s="27">
        <f>VLOOKUP($E154,Macroeconômico!$B$6:$PO$20,COLUMNS(Macroeconômico!$B$5:$K$5)+PK$4,FALSE)</f>
        <v>2.6040452449183071E-3</v>
      </c>
      <c r="PL154" s="27">
        <f>VLOOKUP($E154,Macroeconômico!$B$6:$PO$20,COLUMNS(Macroeconômico!$B$5:$K$5)+PL$4,FALSE)</f>
        <v>2.6040452449183071E-3</v>
      </c>
      <c r="PM154" s="27">
        <f>VLOOKUP($E154,Macroeconômico!$B$6:$PO$20,COLUMNS(Macroeconômico!$B$5:$K$5)+PM$4,FALSE)</f>
        <v>2.6040452449183071E-3</v>
      </c>
      <c r="PN154" s="27">
        <f>VLOOKUP($E154,Macroeconômico!$B$6:$PO$20,COLUMNS(Macroeconômico!$B$5:$K$5)+PN$4,FALSE)</f>
        <v>2.6040452449183071E-3</v>
      </c>
      <c r="PO154" s="27">
        <f>VLOOKUP($E154,Macroeconômico!$B$6:$PO$20,COLUMNS(Macroeconômico!$B$5:$K$5)+PO$4,FALSE)</f>
        <v>2.6040452449183071E-3</v>
      </c>
    </row>
    <row r="155" spans="2:431">
      <c r="B155" s="2" t="s">
        <v>198</v>
      </c>
      <c r="D155" s="24"/>
      <c r="E155" s="91" t="str">
        <f>'Painel de Controle'!G38</f>
        <v>Outro</v>
      </c>
      <c r="F155" s="85">
        <f>'Painel de Controle'!F38</f>
        <v>0</v>
      </c>
      <c r="J155" s="27"/>
      <c r="L155" s="27">
        <f>VLOOKUP($E155,Macroeconômico!$B$6:$PO$20,COLUMNS(Macroeconômico!$B$5:$K$5)+L$4,FALSE)</f>
        <v>3.650794881391306E-3</v>
      </c>
      <c r="M155" s="27">
        <f>VLOOKUP($E155,Macroeconômico!$B$6:$PO$20,COLUMNS(Macroeconômico!$B$5:$K$5)+M$4,FALSE)</f>
        <v>3.650794881391306E-3</v>
      </c>
      <c r="N155" s="27">
        <f>VLOOKUP($E155,Macroeconômico!$B$6:$PO$20,COLUMNS(Macroeconômico!$B$5:$K$5)+N$4,FALSE)</f>
        <v>3.650794881391306E-3</v>
      </c>
      <c r="O155" s="27">
        <f>VLOOKUP($E155,Macroeconômico!$B$6:$PO$20,COLUMNS(Macroeconômico!$B$5:$K$5)+O$4,FALSE)</f>
        <v>3.650794881391306E-3</v>
      </c>
      <c r="P155" s="27">
        <f>VLOOKUP($E155,Macroeconômico!$B$6:$PO$20,COLUMNS(Macroeconômico!$B$5:$K$5)+P$4,FALSE)</f>
        <v>3.650794881391306E-3</v>
      </c>
      <c r="Q155" s="27">
        <f>VLOOKUP($E155,Macroeconômico!$B$6:$PO$20,COLUMNS(Macroeconômico!$B$5:$K$5)+Q$4,FALSE)</f>
        <v>3.650794881391306E-3</v>
      </c>
      <c r="R155" s="27">
        <f>VLOOKUP($E155,Macroeconômico!$B$6:$PO$20,COLUMNS(Macroeconômico!$B$5:$K$5)+R$4,FALSE)</f>
        <v>2.7901164905321796E-3</v>
      </c>
      <c r="S155" s="27">
        <f>VLOOKUP($E155,Macroeconômico!$B$6:$PO$20,COLUMNS(Macroeconômico!$B$5:$K$5)+S$4,FALSE)</f>
        <v>2.7901164905321796E-3</v>
      </c>
      <c r="T155" s="27">
        <f>VLOOKUP($E155,Macroeconômico!$B$6:$PO$20,COLUMNS(Macroeconômico!$B$5:$K$5)+T$4,FALSE)</f>
        <v>2.7901164905321796E-3</v>
      </c>
      <c r="U155" s="27">
        <f>VLOOKUP($E155,Macroeconômico!$B$6:$PO$20,COLUMNS(Macroeconômico!$B$5:$K$5)+U$4,FALSE)</f>
        <v>2.7901164905321796E-3</v>
      </c>
      <c r="V155" s="27">
        <f>VLOOKUP($E155,Macroeconômico!$B$6:$PO$20,COLUMNS(Macroeconômico!$B$5:$K$5)+V$4,FALSE)</f>
        <v>2.7901164905321796E-3</v>
      </c>
      <c r="W155" s="27">
        <f>VLOOKUP($E155,Macroeconômico!$B$6:$PO$20,COLUMNS(Macroeconômico!$B$5:$K$5)+W$4,FALSE)</f>
        <v>2.7901164905321796E-3</v>
      </c>
      <c r="X155" s="27">
        <f>VLOOKUP($E155,Macroeconômico!$B$6:$PO$20,COLUMNS(Macroeconômico!$B$5:$K$5)+X$4,FALSE)</f>
        <v>2.7901164905321796E-3</v>
      </c>
      <c r="Y155" s="27">
        <f>VLOOKUP($E155,Macroeconômico!$B$6:$PO$20,COLUMNS(Macroeconômico!$B$5:$K$5)+Y$4,FALSE)</f>
        <v>2.7901164905321796E-3</v>
      </c>
      <c r="Z155" s="27">
        <f>VLOOKUP($E155,Macroeconômico!$B$6:$PO$20,COLUMNS(Macroeconômico!$B$5:$K$5)+Z$4,FALSE)</f>
        <v>2.7901164905321796E-3</v>
      </c>
      <c r="AA155" s="27">
        <f>VLOOKUP($E155,Macroeconômico!$B$6:$PO$20,COLUMNS(Macroeconômico!$B$5:$K$5)+AA$4,FALSE)</f>
        <v>2.7901164905321796E-3</v>
      </c>
      <c r="AB155" s="27">
        <f>VLOOKUP($E155,Macroeconômico!$B$6:$PO$20,COLUMNS(Macroeconômico!$B$5:$K$5)+AB$4,FALSE)</f>
        <v>2.7901164905321796E-3</v>
      </c>
      <c r="AC155" s="27">
        <f>VLOOKUP($E155,Macroeconômico!$B$6:$PO$20,COLUMNS(Macroeconômico!$B$5:$K$5)+AC$4,FALSE)</f>
        <v>2.7901164905321796E-3</v>
      </c>
      <c r="AD155" s="27">
        <f>VLOOKUP($E155,Macroeconômico!$B$6:$PO$20,COLUMNS(Macroeconômico!$B$5:$K$5)+AD$4,FALSE)</f>
        <v>2.6445278387947635E-3</v>
      </c>
      <c r="AE155" s="27">
        <f>VLOOKUP($E155,Macroeconômico!$B$6:$PO$20,COLUMNS(Macroeconômico!$B$5:$K$5)+AE$4,FALSE)</f>
        <v>2.6445278387947635E-3</v>
      </c>
      <c r="AF155" s="27">
        <f>VLOOKUP($E155,Macroeconômico!$B$6:$PO$20,COLUMNS(Macroeconômico!$B$5:$K$5)+AF$4,FALSE)</f>
        <v>2.6445278387947635E-3</v>
      </c>
      <c r="AG155" s="27">
        <f>VLOOKUP($E155,Macroeconômico!$B$6:$PO$20,COLUMNS(Macroeconômico!$B$5:$K$5)+AG$4,FALSE)</f>
        <v>2.6445278387947635E-3</v>
      </c>
      <c r="AH155" s="27">
        <f>VLOOKUP($E155,Macroeconômico!$B$6:$PO$20,COLUMNS(Macroeconômico!$B$5:$K$5)+AH$4,FALSE)</f>
        <v>2.6445278387947635E-3</v>
      </c>
      <c r="AI155" s="27">
        <f>VLOOKUP($E155,Macroeconômico!$B$6:$PO$20,COLUMNS(Macroeconômico!$B$5:$K$5)+AI$4,FALSE)</f>
        <v>2.6445278387947635E-3</v>
      </c>
      <c r="AJ155" s="27">
        <f>VLOOKUP($E155,Macroeconômico!$B$6:$PO$20,COLUMNS(Macroeconômico!$B$5:$K$5)+AJ$4,FALSE)</f>
        <v>2.6445278387947635E-3</v>
      </c>
      <c r="AK155" s="27">
        <f>VLOOKUP($E155,Macroeconômico!$B$6:$PO$20,COLUMNS(Macroeconômico!$B$5:$K$5)+AK$4,FALSE)</f>
        <v>2.6445278387947635E-3</v>
      </c>
      <c r="AL155" s="27">
        <f>VLOOKUP($E155,Macroeconômico!$B$6:$PO$20,COLUMNS(Macroeconômico!$B$5:$K$5)+AL$4,FALSE)</f>
        <v>2.6445278387947635E-3</v>
      </c>
      <c r="AM155" s="27">
        <f>VLOOKUP($E155,Macroeconômico!$B$6:$PO$20,COLUMNS(Macroeconômico!$B$5:$K$5)+AM$4,FALSE)</f>
        <v>2.6445278387947635E-3</v>
      </c>
      <c r="AN155" s="27">
        <f>VLOOKUP($E155,Macroeconômico!$B$6:$PO$20,COLUMNS(Macroeconômico!$B$5:$K$5)+AN$4,FALSE)</f>
        <v>2.6445278387947635E-3</v>
      </c>
      <c r="AO155" s="27">
        <f>VLOOKUP($E155,Macroeconômico!$B$6:$PO$20,COLUMNS(Macroeconômico!$B$5:$K$5)+AO$4,FALSE)</f>
        <v>2.6445278387947635E-3</v>
      </c>
      <c r="AP155" s="27">
        <f>VLOOKUP($E155,Macroeconômico!$B$6:$PO$20,COLUMNS(Macroeconômico!$B$5:$K$5)+AP$4,FALSE)</f>
        <v>2.6040452449183071E-3</v>
      </c>
      <c r="AQ155" s="27">
        <f>VLOOKUP($E155,Macroeconômico!$B$6:$PO$20,COLUMNS(Macroeconômico!$B$5:$K$5)+AQ$4,FALSE)</f>
        <v>2.6040452449183071E-3</v>
      </c>
      <c r="AR155" s="27">
        <f>VLOOKUP($E155,Macroeconômico!$B$6:$PO$20,COLUMNS(Macroeconômico!$B$5:$K$5)+AR$4,FALSE)</f>
        <v>2.6040452449183071E-3</v>
      </c>
      <c r="AS155" s="27">
        <f>VLOOKUP($E155,Macroeconômico!$B$6:$PO$20,COLUMNS(Macroeconômico!$B$5:$K$5)+AS$4,FALSE)</f>
        <v>2.6040452449183071E-3</v>
      </c>
      <c r="AT155" s="27">
        <f>VLOOKUP($E155,Macroeconômico!$B$6:$PO$20,COLUMNS(Macroeconômico!$B$5:$K$5)+AT$4,FALSE)</f>
        <v>2.6040452449183071E-3</v>
      </c>
      <c r="AU155" s="27">
        <f>VLOOKUP($E155,Macroeconômico!$B$6:$PO$20,COLUMNS(Macroeconômico!$B$5:$K$5)+AU$4,FALSE)</f>
        <v>2.6040452449183071E-3</v>
      </c>
      <c r="AV155" s="27">
        <f>VLOOKUP($E155,Macroeconômico!$B$6:$PO$20,COLUMNS(Macroeconômico!$B$5:$K$5)+AV$4,FALSE)</f>
        <v>2.6040452449183071E-3</v>
      </c>
      <c r="AW155" s="27">
        <f>VLOOKUP($E155,Macroeconômico!$B$6:$PO$20,COLUMNS(Macroeconômico!$B$5:$K$5)+AW$4,FALSE)</f>
        <v>2.6040452449183071E-3</v>
      </c>
      <c r="AX155" s="27">
        <f>VLOOKUP($E155,Macroeconômico!$B$6:$PO$20,COLUMNS(Macroeconômico!$B$5:$K$5)+AX$4,FALSE)</f>
        <v>2.6040452449183071E-3</v>
      </c>
      <c r="AY155" s="27">
        <f>VLOOKUP($E155,Macroeconômico!$B$6:$PO$20,COLUMNS(Macroeconômico!$B$5:$K$5)+AY$4,FALSE)</f>
        <v>2.6040452449183071E-3</v>
      </c>
      <c r="AZ155" s="27">
        <f>VLOOKUP($E155,Macroeconômico!$B$6:$PO$20,COLUMNS(Macroeconômico!$B$5:$K$5)+AZ$4,FALSE)</f>
        <v>2.6040452449183071E-3</v>
      </c>
      <c r="BA155" s="27">
        <f>VLOOKUP($E155,Macroeconômico!$B$6:$PO$20,COLUMNS(Macroeconômico!$B$5:$K$5)+BA$4,FALSE)</f>
        <v>2.6040452449183071E-3</v>
      </c>
      <c r="BB155" s="27">
        <f>VLOOKUP($E155,Macroeconômico!$B$6:$PO$20,COLUMNS(Macroeconômico!$B$5:$K$5)+BB$4,FALSE)</f>
        <v>2.6040452449183071E-3</v>
      </c>
      <c r="BC155" s="27">
        <f>VLOOKUP($E155,Macroeconômico!$B$6:$PO$20,COLUMNS(Macroeconômico!$B$5:$K$5)+BC$4,FALSE)</f>
        <v>2.6040452449183071E-3</v>
      </c>
      <c r="BD155" s="27">
        <f>VLOOKUP($E155,Macroeconômico!$B$6:$PO$20,COLUMNS(Macroeconômico!$B$5:$K$5)+BD$4,FALSE)</f>
        <v>2.6040452449183071E-3</v>
      </c>
      <c r="BE155" s="27">
        <f>VLOOKUP($E155,Macroeconômico!$B$6:$PO$20,COLUMNS(Macroeconômico!$B$5:$K$5)+BE$4,FALSE)</f>
        <v>2.6040452449183071E-3</v>
      </c>
      <c r="BF155" s="27">
        <f>VLOOKUP($E155,Macroeconômico!$B$6:$PO$20,COLUMNS(Macroeconômico!$B$5:$K$5)+BF$4,FALSE)</f>
        <v>2.6040452449183071E-3</v>
      </c>
      <c r="BG155" s="27">
        <f>VLOOKUP($E155,Macroeconômico!$B$6:$PO$20,COLUMNS(Macroeconômico!$B$5:$K$5)+BG$4,FALSE)</f>
        <v>2.6040452449183071E-3</v>
      </c>
      <c r="BH155" s="27">
        <f>VLOOKUP($E155,Macroeconômico!$B$6:$PO$20,COLUMNS(Macroeconômico!$B$5:$K$5)+BH$4,FALSE)</f>
        <v>2.6040452449183071E-3</v>
      </c>
      <c r="BI155" s="27">
        <f>VLOOKUP($E155,Macroeconômico!$B$6:$PO$20,COLUMNS(Macroeconômico!$B$5:$K$5)+BI$4,FALSE)</f>
        <v>2.6040452449183071E-3</v>
      </c>
      <c r="BJ155" s="27">
        <f>VLOOKUP($E155,Macroeconômico!$B$6:$PO$20,COLUMNS(Macroeconômico!$B$5:$K$5)+BJ$4,FALSE)</f>
        <v>2.6040452449183071E-3</v>
      </c>
      <c r="BK155" s="27">
        <f>VLOOKUP($E155,Macroeconômico!$B$6:$PO$20,COLUMNS(Macroeconômico!$B$5:$K$5)+BK$4,FALSE)</f>
        <v>2.6040452449183071E-3</v>
      </c>
      <c r="BL155" s="27">
        <f>VLOOKUP($E155,Macroeconômico!$B$6:$PO$20,COLUMNS(Macroeconômico!$B$5:$K$5)+BL$4,FALSE)</f>
        <v>2.6040452449183071E-3</v>
      </c>
      <c r="BM155" s="27">
        <f>VLOOKUP($E155,Macroeconômico!$B$6:$PO$20,COLUMNS(Macroeconômico!$B$5:$K$5)+BM$4,FALSE)</f>
        <v>2.6040452449183071E-3</v>
      </c>
      <c r="BN155" s="27">
        <f>VLOOKUP($E155,Macroeconômico!$B$6:$PO$20,COLUMNS(Macroeconômico!$B$5:$K$5)+BN$4,FALSE)</f>
        <v>2.6040452449183071E-3</v>
      </c>
      <c r="BO155" s="27">
        <f>VLOOKUP($E155,Macroeconômico!$B$6:$PO$20,COLUMNS(Macroeconômico!$B$5:$K$5)+BO$4,FALSE)</f>
        <v>2.6040452449183071E-3</v>
      </c>
      <c r="BP155" s="27">
        <f>VLOOKUP($E155,Macroeconômico!$B$6:$PO$20,COLUMNS(Macroeconômico!$B$5:$K$5)+BP$4,FALSE)</f>
        <v>2.6040452449183071E-3</v>
      </c>
      <c r="BQ155" s="27">
        <f>VLOOKUP($E155,Macroeconômico!$B$6:$PO$20,COLUMNS(Macroeconômico!$B$5:$K$5)+BQ$4,FALSE)</f>
        <v>2.6040452449183071E-3</v>
      </c>
      <c r="BR155" s="27">
        <f>VLOOKUP($E155,Macroeconômico!$B$6:$PO$20,COLUMNS(Macroeconômico!$B$5:$K$5)+BR$4,FALSE)</f>
        <v>2.6040452449183071E-3</v>
      </c>
      <c r="BS155" s="27">
        <f>VLOOKUP($E155,Macroeconômico!$B$6:$PO$20,COLUMNS(Macroeconômico!$B$5:$K$5)+BS$4,FALSE)</f>
        <v>2.6040452449183071E-3</v>
      </c>
      <c r="BT155" s="27">
        <f>VLOOKUP($E155,Macroeconômico!$B$6:$PO$20,COLUMNS(Macroeconômico!$B$5:$K$5)+BT$4,FALSE)</f>
        <v>2.6040452449183071E-3</v>
      </c>
      <c r="BU155" s="27">
        <f>VLOOKUP($E155,Macroeconômico!$B$6:$PO$20,COLUMNS(Macroeconômico!$B$5:$K$5)+BU$4,FALSE)</f>
        <v>2.6040452449183071E-3</v>
      </c>
      <c r="BV155" s="27">
        <f>VLOOKUP($E155,Macroeconômico!$B$6:$PO$20,COLUMNS(Macroeconômico!$B$5:$K$5)+BV$4,FALSE)</f>
        <v>2.6040452449183071E-3</v>
      </c>
      <c r="BW155" s="27">
        <f>VLOOKUP($E155,Macroeconômico!$B$6:$PO$20,COLUMNS(Macroeconômico!$B$5:$K$5)+BW$4,FALSE)</f>
        <v>2.6040452449183071E-3</v>
      </c>
      <c r="BX155" s="27">
        <f>VLOOKUP($E155,Macroeconômico!$B$6:$PO$20,COLUMNS(Macroeconômico!$B$5:$K$5)+BX$4,FALSE)</f>
        <v>2.6040452449183071E-3</v>
      </c>
      <c r="BY155" s="27">
        <f>VLOOKUP($E155,Macroeconômico!$B$6:$PO$20,COLUMNS(Macroeconômico!$B$5:$K$5)+BY$4,FALSE)</f>
        <v>2.6040452449183071E-3</v>
      </c>
      <c r="BZ155" s="27">
        <f>VLOOKUP($E155,Macroeconômico!$B$6:$PO$20,COLUMNS(Macroeconômico!$B$5:$K$5)+BZ$4,FALSE)</f>
        <v>2.6040452449183071E-3</v>
      </c>
      <c r="CA155" s="27">
        <f>VLOOKUP($E155,Macroeconômico!$B$6:$PO$20,COLUMNS(Macroeconômico!$B$5:$K$5)+CA$4,FALSE)</f>
        <v>2.6040452449183071E-3</v>
      </c>
      <c r="CB155" s="27">
        <f>VLOOKUP($E155,Macroeconômico!$B$6:$PO$20,COLUMNS(Macroeconômico!$B$5:$K$5)+CB$4,FALSE)</f>
        <v>2.6040452449183071E-3</v>
      </c>
      <c r="CC155" s="27">
        <f>VLOOKUP($E155,Macroeconômico!$B$6:$PO$20,COLUMNS(Macroeconômico!$B$5:$K$5)+CC$4,FALSE)</f>
        <v>2.6040452449183071E-3</v>
      </c>
      <c r="CD155" s="27">
        <f>VLOOKUP($E155,Macroeconômico!$B$6:$PO$20,COLUMNS(Macroeconômico!$B$5:$K$5)+CD$4,FALSE)</f>
        <v>2.6040452449183071E-3</v>
      </c>
      <c r="CE155" s="27">
        <f>VLOOKUP($E155,Macroeconômico!$B$6:$PO$20,COLUMNS(Macroeconômico!$B$5:$K$5)+CE$4,FALSE)</f>
        <v>2.6040452449183071E-3</v>
      </c>
      <c r="CF155" s="27">
        <f>VLOOKUP($E155,Macroeconômico!$B$6:$PO$20,COLUMNS(Macroeconômico!$B$5:$K$5)+CF$4,FALSE)</f>
        <v>2.6040452449183071E-3</v>
      </c>
      <c r="CG155" s="27">
        <f>VLOOKUP($E155,Macroeconômico!$B$6:$PO$20,COLUMNS(Macroeconômico!$B$5:$K$5)+CG$4,FALSE)</f>
        <v>2.6040452449183071E-3</v>
      </c>
      <c r="CH155" s="27">
        <f>VLOOKUP($E155,Macroeconômico!$B$6:$PO$20,COLUMNS(Macroeconômico!$B$5:$K$5)+CH$4,FALSE)</f>
        <v>2.6040452449183071E-3</v>
      </c>
      <c r="CI155" s="27">
        <f>VLOOKUP($E155,Macroeconômico!$B$6:$PO$20,COLUMNS(Macroeconômico!$B$5:$K$5)+CI$4,FALSE)</f>
        <v>2.6040452449183071E-3</v>
      </c>
      <c r="CJ155" s="27">
        <f>VLOOKUP($E155,Macroeconômico!$B$6:$PO$20,COLUMNS(Macroeconômico!$B$5:$K$5)+CJ$4,FALSE)</f>
        <v>2.6040452449183071E-3</v>
      </c>
      <c r="CK155" s="27">
        <f>VLOOKUP($E155,Macroeconômico!$B$6:$PO$20,COLUMNS(Macroeconômico!$B$5:$K$5)+CK$4,FALSE)</f>
        <v>2.6040452449183071E-3</v>
      </c>
      <c r="CL155" s="27">
        <f>VLOOKUP($E155,Macroeconômico!$B$6:$PO$20,COLUMNS(Macroeconômico!$B$5:$K$5)+CL$4,FALSE)</f>
        <v>2.6040452449183071E-3</v>
      </c>
      <c r="CM155" s="27">
        <f>VLOOKUP($E155,Macroeconômico!$B$6:$PO$20,COLUMNS(Macroeconômico!$B$5:$K$5)+CM$4,FALSE)</f>
        <v>2.6040452449183071E-3</v>
      </c>
      <c r="CN155" s="27">
        <f>VLOOKUP($E155,Macroeconômico!$B$6:$PO$20,COLUMNS(Macroeconômico!$B$5:$K$5)+CN$4,FALSE)</f>
        <v>2.6040452449183071E-3</v>
      </c>
      <c r="CO155" s="27">
        <f>VLOOKUP($E155,Macroeconômico!$B$6:$PO$20,COLUMNS(Macroeconômico!$B$5:$K$5)+CO$4,FALSE)</f>
        <v>2.6040452449183071E-3</v>
      </c>
      <c r="CP155" s="27">
        <f>VLOOKUP($E155,Macroeconômico!$B$6:$PO$20,COLUMNS(Macroeconômico!$B$5:$K$5)+CP$4,FALSE)</f>
        <v>2.6040452449183071E-3</v>
      </c>
      <c r="CQ155" s="27">
        <f>VLOOKUP($E155,Macroeconômico!$B$6:$PO$20,COLUMNS(Macroeconômico!$B$5:$K$5)+CQ$4,FALSE)</f>
        <v>2.6040452449183071E-3</v>
      </c>
      <c r="CR155" s="27">
        <f>VLOOKUP($E155,Macroeconômico!$B$6:$PO$20,COLUMNS(Macroeconômico!$B$5:$K$5)+CR$4,FALSE)</f>
        <v>2.6040452449183071E-3</v>
      </c>
      <c r="CS155" s="27">
        <f>VLOOKUP($E155,Macroeconômico!$B$6:$PO$20,COLUMNS(Macroeconômico!$B$5:$K$5)+CS$4,FALSE)</f>
        <v>2.6040452449183071E-3</v>
      </c>
      <c r="CT155" s="27">
        <f>VLOOKUP($E155,Macroeconômico!$B$6:$PO$20,COLUMNS(Macroeconômico!$B$5:$K$5)+CT$4,FALSE)</f>
        <v>2.6040452449183071E-3</v>
      </c>
      <c r="CU155" s="27">
        <f>VLOOKUP($E155,Macroeconômico!$B$6:$PO$20,COLUMNS(Macroeconômico!$B$5:$K$5)+CU$4,FALSE)</f>
        <v>2.6040452449183071E-3</v>
      </c>
      <c r="CV155" s="27">
        <f>VLOOKUP($E155,Macroeconômico!$B$6:$PO$20,COLUMNS(Macroeconômico!$B$5:$K$5)+CV$4,FALSE)</f>
        <v>2.6040452449183071E-3</v>
      </c>
      <c r="CW155" s="27">
        <f>VLOOKUP($E155,Macroeconômico!$B$6:$PO$20,COLUMNS(Macroeconômico!$B$5:$K$5)+CW$4,FALSE)</f>
        <v>2.6040452449183071E-3</v>
      </c>
      <c r="CX155" s="27">
        <f>VLOOKUP($E155,Macroeconômico!$B$6:$PO$20,COLUMNS(Macroeconômico!$B$5:$K$5)+CX$4,FALSE)</f>
        <v>2.6040452449183071E-3</v>
      </c>
      <c r="CY155" s="27">
        <f>VLOOKUP($E155,Macroeconômico!$B$6:$PO$20,COLUMNS(Macroeconômico!$B$5:$K$5)+CY$4,FALSE)</f>
        <v>2.6040452449183071E-3</v>
      </c>
      <c r="CZ155" s="27">
        <f>VLOOKUP($E155,Macroeconômico!$B$6:$PO$20,COLUMNS(Macroeconômico!$B$5:$K$5)+CZ$4,FALSE)</f>
        <v>2.6040452449183071E-3</v>
      </c>
      <c r="DA155" s="27">
        <f>VLOOKUP($E155,Macroeconômico!$B$6:$PO$20,COLUMNS(Macroeconômico!$B$5:$K$5)+DA$4,FALSE)</f>
        <v>2.6040452449183071E-3</v>
      </c>
      <c r="DB155" s="27">
        <f>VLOOKUP($E155,Macroeconômico!$B$6:$PO$20,COLUMNS(Macroeconômico!$B$5:$K$5)+DB$4,FALSE)</f>
        <v>2.6040452449183071E-3</v>
      </c>
      <c r="DC155" s="27">
        <f>VLOOKUP($E155,Macroeconômico!$B$6:$PO$20,COLUMNS(Macroeconômico!$B$5:$K$5)+DC$4,FALSE)</f>
        <v>2.6040452449183071E-3</v>
      </c>
      <c r="DD155" s="27">
        <f>VLOOKUP($E155,Macroeconômico!$B$6:$PO$20,COLUMNS(Macroeconômico!$B$5:$K$5)+DD$4,FALSE)</f>
        <v>2.6040452449183071E-3</v>
      </c>
      <c r="DE155" s="27">
        <f>VLOOKUP($E155,Macroeconômico!$B$6:$PO$20,COLUMNS(Macroeconômico!$B$5:$K$5)+DE$4,FALSE)</f>
        <v>2.6040452449183071E-3</v>
      </c>
      <c r="DF155" s="27">
        <f>VLOOKUP($E155,Macroeconômico!$B$6:$PO$20,COLUMNS(Macroeconômico!$B$5:$K$5)+DF$4,FALSE)</f>
        <v>2.6040452449183071E-3</v>
      </c>
      <c r="DG155" s="27">
        <f>VLOOKUP($E155,Macroeconômico!$B$6:$PO$20,COLUMNS(Macroeconômico!$B$5:$K$5)+DG$4,FALSE)</f>
        <v>2.6040452449183071E-3</v>
      </c>
      <c r="DH155" s="27">
        <f>VLOOKUP($E155,Macroeconômico!$B$6:$PO$20,COLUMNS(Macroeconômico!$B$5:$K$5)+DH$4,FALSE)</f>
        <v>2.6040452449183071E-3</v>
      </c>
      <c r="DI155" s="27">
        <f>VLOOKUP($E155,Macroeconômico!$B$6:$PO$20,COLUMNS(Macroeconômico!$B$5:$K$5)+DI$4,FALSE)</f>
        <v>2.6040452449183071E-3</v>
      </c>
      <c r="DJ155" s="27">
        <f>VLOOKUP($E155,Macroeconômico!$B$6:$PO$20,COLUMNS(Macroeconômico!$B$5:$K$5)+DJ$4,FALSE)</f>
        <v>2.6040452449183071E-3</v>
      </c>
      <c r="DK155" s="27">
        <f>VLOOKUP($E155,Macroeconômico!$B$6:$PO$20,COLUMNS(Macroeconômico!$B$5:$K$5)+DK$4,FALSE)</f>
        <v>2.6040452449183071E-3</v>
      </c>
      <c r="DL155" s="27">
        <f>VLOOKUP($E155,Macroeconômico!$B$6:$PO$20,COLUMNS(Macroeconômico!$B$5:$K$5)+DL$4,FALSE)</f>
        <v>2.6040452449183071E-3</v>
      </c>
      <c r="DM155" s="27">
        <f>VLOOKUP($E155,Macroeconômico!$B$6:$PO$20,COLUMNS(Macroeconômico!$B$5:$K$5)+DM$4,FALSE)</f>
        <v>2.6040452449183071E-3</v>
      </c>
      <c r="DN155" s="27">
        <f>VLOOKUP($E155,Macroeconômico!$B$6:$PO$20,COLUMNS(Macroeconômico!$B$5:$K$5)+DN$4,FALSE)</f>
        <v>2.6040452449183071E-3</v>
      </c>
      <c r="DO155" s="27">
        <f>VLOOKUP($E155,Macroeconômico!$B$6:$PO$20,COLUMNS(Macroeconômico!$B$5:$K$5)+DO$4,FALSE)</f>
        <v>2.6040452449183071E-3</v>
      </c>
      <c r="DP155" s="27">
        <f>VLOOKUP($E155,Macroeconômico!$B$6:$PO$20,COLUMNS(Macroeconômico!$B$5:$K$5)+DP$4,FALSE)</f>
        <v>2.6040452449183071E-3</v>
      </c>
      <c r="DQ155" s="27">
        <f>VLOOKUP($E155,Macroeconômico!$B$6:$PO$20,COLUMNS(Macroeconômico!$B$5:$K$5)+DQ$4,FALSE)</f>
        <v>2.6040452449183071E-3</v>
      </c>
      <c r="DR155" s="27">
        <f>VLOOKUP($E155,Macroeconômico!$B$6:$PO$20,COLUMNS(Macroeconômico!$B$5:$K$5)+DR$4,FALSE)</f>
        <v>2.6040452449183071E-3</v>
      </c>
      <c r="DS155" s="27">
        <f>VLOOKUP($E155,Macroeconômico!$B$6:$PO$20,COLUMNS(Macroeconômico!$B$5:$K$5)+DS$4,FALSE)</f>
        <v>2.6040452449183071E-3</v>
      </c>
      <c r="DT155" s="27">
        <f>VLOOKUP($E155,Macroeconômico!$B$6:$PO$20,COLUMNS(Macroeconômico!$B$5:$K$5)+DT$4,FALSE)</f>
        <v>2.6040452449183071E-3</v>
      </c>
      <c r="DU155" s="27">
        <f>VLOOKUP($E155,Macroeconômico!$B$6:$PO$20,COLUMNS(Macroeconômico!$B$5:$K$5)+DU$4,FALSE)</f>
        <v>2.6040452449183071E-3</v>
      </c>
      <c r="DV155" s="27">
        <f>VLOOKUP($E155,Macroeconômico!$B$6:$PO$20,COLUMNS(Macroeconômico!$B$5:$K$5)+DV$4,FALSE)</f>
        <v>2.6040452449183071E-3</v>
      </c>
      <c r="DW155" s="27">
        <f>VLOOKUP($E155,Macroeconômico!$B$6:$PO$20,COLUMNS(Macroeconômico!$B$5:$K$5)+DW$4,FALSE)</f>
        <v>2.6040452449183071E-3</v>
      </c>
      <c r="DX155" s="27">
        <f>VLOOKUP($E155,Macroeconômico!$B$6:$PO$20,COLUMNS(Macroeconômico!$B$5:$K$5)+DX$4,FALSE)</f>
        <v>2.6040452449183071E-3</v>
      </c>
      <c r="DY155" s="27">
        <f>VLOOKUP($E155,Macroeconômico!$B$6:$PO$20,COLUMNS(Macroeconômico!$B$5:$K$5)+DY$4,FALSE)</f>
        <v>2.6040452449183071E-3</v>
      </c>
      <c r="DZ155" s="27">
        <f>VLOOKUP($E155,Macroeconômico!$B$6:$PO$20,COLUMNS(Macroeconômico!$B$5:$K$5)+DZ$4,FALSE)</f>
        <v>2.6040452449183071E-3</v>
      </c>
      <c r="EA155" s="27">
        <f>VLOOKUP($E155,Macroeconômico!$B$6:$PO$20,COLUMNS(Macroeconômico!$B$5:$K$5)+EA$4,FALSE)</f>
        <v>2.6040452449183071E-3</v>
      </c>
      <c r="EB155" s="27">
        <f>VLOOKUP($E155,Macroeconômico!$B$6:$PO$20,COLUMNS(Macroeconômico!$B$5:$K$5)+EB$4,FALSE)</f>
        <v>2.6040452449183071E-3</v>
      </c>
      <c r="EC155" s="27">
        <f>VLOOKUP($E155,Macroeconômico!$B$6:$PO$20,COLUMNS(Macroeconômico!$B$5:$K$5)+EC$4,FALSE)</f>
        <v>2.6040452449183071E-3</v>
      </c>
      <c r="ED155" s="27">
        <f>VLOOKUP($E155,Macroeconômico!$B$6:$PO$20,COLUMNS(Macroeconômico!$B$5:$K$5)+ED$4,FALSE)</f>
        <v>2.6040452449183071E-3</v>
      </c>
      <c r="EE155" s="27">
        <f>VLOOKUP($E155,Macroeconômico!$B$6:$PO$20,COLUMNS(Macroeconômico!$B$5:$K$5)+EE$4,FALSE)</f>
        <v>2.6040452449183071E-3</v>
      </c>
      <c r="EF155" s="27">
        <f>VLOOKUP($E155,Macroeconômico!$B$6:$PO$20,COLUMNS(Macroeconômico!$B$5:$K$5)+EF$4,FALSE)</f>
        <v>2.6040452449183071E-3</v>
      </c>
      <c r="EG155" s="27">
        <f>VLOOKUP($E155,Macroeconômico!$B$6:$PO$20,COLUMNS(Macroeconômico!$B$5:$K$5)+EG$4,FALSE)</f>
        <v>2.6040452449183071E-3</v>
      </c>
      <c r="EH155" s="27">
        <f>VLOOKUP($E155,Macroeconômico!$B$6:$PO$20,COLUMNS(Macroeconômico!$B$5:$K$5)+EH$4,FALSE)</f>
        <v>2.6040452449183071E-3</v>
      </c>
      <c r="EI155" s="27">
        <f>VLOOKUP($E155,Macroeconômico!$B$6:$PO$20,COLUMNS(Macroeconômico!$B$5:$K$5)+EI$4,FALSE)</f>
        <v>2.6040452449183071E-3</v>
      </c>
      <c r="EJ155" s="27">
        <f>VLOOKUP($E155,Macroeconômico!$B$6:$PO$20,COLUMNS(Macroeconômico!$B$5:$K$5)+EJ$4,FALSE)</f>
        <v>2.6040452449183071E-3</v>
      </c>
      <c r="EK155" s="27">
        <f>VLOOKUP($E155,Macroeconômico!$B$6:$PO$20,COLUMNS(Macroeconômico!$B$5:$K$5)+EK$4,FALSE)</f>
        <v>2.6040452449183071E-3</v>
      </c>
      <c r="EL155" s="27">
        <f>VLOOKUP($E155,Macroeconômico!$B$6:$PO$20,COLUMNS(Macroeconômico!$B$5:$K$5)+EL$4,FALSE)</f>
        <v>2.6040452449183071E-3</v>
      </c>
      <c r="EM155" s="27">
        <f>VLOOKUP($E155,Macroeconômico!$B$6:$PO$20,COLUMNS(Macroeconômico!$B$5:$K$5)+EM$4,FALSE)</f>
        <v>2.6040452449183071E-3</v>
      </c>
      <c r="EN155" s="27">
        <f>VLOOKUP($E155,Macroeconômico!$B$6:$PO$20,COLUMNS(Macroeconômico!$B$5:$K$5)+EN$4,FALSE)</f>
        <v>2.6040452449183071E-3</v>
      </c>
      <c r="EO155" s="27">
        <f>VLOOKUP($E155,Macroeconômico!$B$6:$PO$20,COLUMNS(Macroeconômico!$B$5:$K$5)+EO$4,FALSE)</f>
        <v>2.6040452449183071E-3</v>
      </c>
      <c r="EP155" s="27">
        <f>VLOOKUP($E155,Macroeconômico!$B$6:$PO$20,COLUMNS(Macroeconômico!$B$5:$K$5)+EP$4,FALSE)</f>
        <v>2.6040452449183071E-3</v>
      </c>
      <c r="EQ155" s="27">
        <f>VLOOKUP($E155,Macroeconômico!$B$6:$PO$20,COLUMNS(Macroeconômico!$B$5:$K$5)+EQ$4,FALSE)</f>
        <v>2.6040452449183071E-3</v>
      </c>
      <c r="ER155" s="27">
        <f>VLOOKUP($E155,Macroeconômico!$B$6:$PO$20,COLUMNS(Macroeconômico!$B$5:$K$5)+ER$4,FALSE)</f>
        <v>2.6040452449183071E-3</v>
      </c>
      <c r="ES155" s="27">
        <f>VLOOKUP($E155,Macroeconômico!$B$6:$PO$20,COLUMNS(Macroeconômico!$B$5:$K$5)+ES$4,FALSE)</f>
        <v>2.6040452449183071E-3</v>
      </c>
      <c r="ET155" s="27">
        <f>VLOOKUP($E155,Macroeconômico!$B$6:$PO$20,COLUMNS(Macroeconômico!$B$5:$K$5)+ET$4,FALSE)</f>
        <v>2.6040452449183071E-3</v>
      </c>
      <c r="EU155" s="27">
        <f>VLOOKUP($E155,Macroeconômico!$B$6:$PO$20,COLUMNS(Macroeconômico!$B$5:$K$5)+EU$4,FALSE)</f>
        <v>2.6040452449183071E-3</v>
      </c>
      <c r="EV155" s="27">
        <f>VLOOKUP($E155,Macroeconômico!$B$6:$PO$20,COLUMNS(Macroeconômico!$B$5:$K$5)+EV$4,FALSE)</f>
        <v>2.6040452449183071E-3</v>
      </c>
      <c r="EW155" s="27">
        <f>VLOOKUP($E155,Macroeconômico!$B$6:$PO$20,COLUMNS(Macroeconômico!$B$5:$K$5)+EW$4,FALSE)</f>
        <v>2.6040452449183071E-3</v>
      </c>
      <c r="EX155" s="27">
        <f>VLOOKUP($E155,Macroeconômico!$B$6:$PO$20,COLUMNS(Macroeconômico!$B$5:$K$5)+EX$4,FALSE)</f>
        <v>2.6040452449183071E-3</v>
      </c>
      <c r="EY155" s="27">
        <f>VLOOKUP($E155,Macroeconômico!$B$6:$PO$20,COLUMNS(Macroeconômico!$B$5:$K$5)+EY$4,FALSE)</f>
        <v>2.6040452449183071E-3</v>
      </c>
      <c r="EZ155" s="27">
        <f>VLOOKUP($E155,Macroeconômico!$B$6:$PO$20,COLUMNS(Macroeconômico!$B$5:$K$5)+EZ$4,FALSE)</f>
        <v>2.6040452449183071E-3</v>
      </c>
      <c r="FA155" s="27">
        <f>VLOOKUP($E155,Macroeconômico!$B$6:$PO$20,COLUMNS(Macroeconômico!$B$5:$K$5)+FA$4,FALSE)</f>
        <v>2.6040452449183071E-3</v>
      </c>
      <c r="FB155" s="27">
        <f>VLOOKUP($E155,Macroeconômico!$B$6:$PO$20,COLUMNS(Macroeconômico!$B$5:$K$5)+FB$4,FALSE)</f>
        <v>2.6040452449183071E-3</v>
      </c>
      <c r="FC155" s="27">
        <f>VLOOKUP($E155,Macroeconômico!$B$6:$PO$20,COLUMNS(Macroeconômico!$B$5:$K$5)+FC$4,FALSE)</f>
        <v>2.6040452449183071E-3</v>
      </c>
      <c r="FD155" s="27">
        <f>VLOOKUP($E155,Macroeconômico!$B$6:$PO$20,COLUMNS(Macroeconômico!$B$5:$K$5)+FD$4,FALSE)</f>
        <v>2.6040452449183071E-3</v>
      </c>
      <c r="FE155" s="27">
        <f>VLOOKUP($E155,Macroeconômico!$B$6:$PO$20,COLUMNS(Macroeconômico!$B$5:$K$5)+FE$4,FALSE)</f>
        <v>2.6040452449183071E-3</v>
      </c>
      <c r="FF155" s="27">
        <f>VLOOKUP($E155,Macroeconômico!$B$6:$PO$20,COLUMNS(Macroeconômico!$B$5:$K$5)+FF$4,FALSE)</f>
        <v>2.6040452449183071E-3</v>
      </c>
      <c r="FG155" s="27">
        <f>VLOOKUP($E155,Macroeconômico!$B$6:$PO$20,COLUMNS(Macroeconômico!$B$5:$K$5)+FG$4,FALSE)</f>
        <v>2.6040452449183071E-3</v>
      </c>
      <c r="FH155" s="27">
        <f>VLOOKUP($E155,Macroeconômico!$B$6:$PO$20,COLUMNS(Macroeconômico!$B$5:$K$5)+FH$4,FALSE)</f>
        <v>2.6040452449183071E-3</v>
      </c>
      <c r="FI155" s="27">
        <f>VLOOKUP($E155,Macroeconômico!$B$6:$PO$20,COLUMNS(Macroeconômico!$B$5:$K$5)+FI$4,FALSE)</f>
        <v>2.6040452449183071E-3</v>
      </c>
      <c r="FJ155" s="27">
        <f>VLOOKUP($E155,Macroeconômico!$B$6:$PO$20,COLUMNS(Macroeconômico!$B$5:$K$5)+FJ$4,FALSE)</f>
        <v>2.6040452449183071E-3</v>
      </c>
      <c r="FK155" s="27">
        <f>VLOOKUP($E155,Macroeconômico!$B$6:$PO$20,COLUMNS(Macroeconômico!$B$5:$K$5)+FK$4,FALSE)</f>
        <v>2.6040452449183071E-3</v>
      </c>
      <c r="FL155" s="27">
        <f>VLOOKUP($E155,Macroeconômico!$B$6:$PO$20,COLUMNS(Macroeconômico!$B$5:$K$5)+FL$4,FALSE)</f>
        <v>2.6040452449183071E-3</v>
      </c>
      <c r="FM155" s="27">
        <f>VLOOKUP($E155,Macroeconômico!$B$6:$PO$20,COLUMNS(Macroeconômico!$B$5:$K$5)+FM$4,FALSE)</f>
        <v>2.6040452449183071E-3</v>
      </c>
      <c r="FN155" s="27">
        <f>VLOOKUP($E155,Macroeconômico!$B$6:$PO$20,COLUMNS(Macroeconômico!$B$5:$K$5)+FN$4,FALSE)</f>
        <v>2.6040452449183071E-3</v>
      </c>
      <c r="FO155" s="27">
        <f>VLOOKUP($E155,Macroeconômico!$B$6:$PO$20,COLUMNS(Macroeconômico!$B$5:$K$5)+FO$4,FALSE)</f>
        <v>2.6040452449183071E-3</v>
      </c>
      <c r="FP155" s="27">
        <f>VLOOKUP($E155,Macroeconômico!$B$6:$PO$20,COLUMNS(Macroeconômico!$B$5:$K$5)+FP$4,FALSE)</f>
        <v>2.6040452449183071E-3</v>
      </c>
      <c r="FQ155" s="27">
        <f>VLOOKUP($E155,Macroeconômico!$B$6:$PO$20,COLUMNS(Macroeconômico!$B$5:$K$5)+FQ$4,FALSE)</f>
        <v>2.6040452449183071E-3</v>
      </c>
      <c r="FR155" s="27">
        <f>VLOOKUP($E155,Macroeconômico!$B$6:$PO$20,COLUMNS(Macroeconômico!$B$5:$K$5)+FR$4,FALSE)</f>
        <v>2.6040452449183071E-3</v>
      </c>
      <c r="FS155" s="27">
        <f>VLOOKUP($E155,Macroeconômico!$B$6:$PO$20,COLUMNS(Macroeconômico!$B$5:$K$5)+FS$4,FALSE)</f>
        <v>2.6040452449183071E-3</v>
      </c>
      <c r="FT155" s="27">
        <f>VLOOKUP($E155,Macroeconômico!$B$6:$PO$20,COLUMNS(Macroeconômico!$B$5:$K$5)+FT$4,FALSE)</f>
        <v>2.6040452449183071E-3</v>
      </c>
      <c r="FU155" s="27">
        <f>VLOOKUP($E155,Macroeconômico!$B$6:$PO$20,COLUMNS(Macroeconômico!$B$5:$K$5)+FU$4,FALSE)</f>
        <v>2.6040452449183071E-3</v>
      </c>
      <c r="FV155" s="27">
        <f>VLOOKUP($E155,Macroeconômico!$B$6:$PO$20,COLUMNS(Macroeconômico!$B$5:$K$5)+FV$4,FALSE)</f>
        <v>2.6040452449183071E-3</v>
      </c>
      <c r="FW155" s="27">
        <f>VLOOKUP($E155,Macroeconômico!$B$6:$PO$20,COLUMNS(Macroeconômico!$B$5:$K$5)+FW$4,FALSE)</f>
        <v>2.6040452449183071E-3</v>
      </c>
      <c r="FX155" s="27">
        <f>VLOOKUP($E155,Macroeconômico!$B$6:$PO$20,COLUMNS(Macroeconômico!$B$5:$K$5)+FX$4,FALSE)</f>
        <v>2.6040452449183071E-3</v>
      </c>
      <c r="FY155" s="27">
        <f>VLOOKUP($E155,Macroeconômico!$B$6:$PO$20,COLUMNS(Macroeconômico!$B$5:$K$5)+FY$4,FALSE)</f>
        <v>2.6040452449183071E-3</v>
      </c>
      <c r="FZ155" s="27">
        <f>VLOOKUP($E155,Macroeconômico!$B$6:$PO$20,COLUMNS(Macroeconômico!$B$5:$K$5)+FZ$4,FALSE)</f>
        <v>2.6040452449183071E-3</v>
      </c>
      <c r="GA155" s="27">
        <f>VLOOKUP($E155,Macroeconômico!$B$6:$PO$20,COLUMNS(Macroeconômico!$B$5:$K$5)+GA$4,FALSE)</f>
        <v>2.6040452449183071E-3</v>
      </c>
      <c r="GB155" s="27">
        <f>VLOOKUP($E155,Macroeconômico!$B$6:$PO$20,COLUMNS(Macroeconômico!$B$5:$K$5)+GB$4,FALSE)</f>
        <v>2.6040452449183071E-3</v>
      </c>
      <c r="GC155" s="27">
        <f>VLOOKUP($E155,Macroeconômico!$B$6:$PO$20,COLUMNS(Macroeconômico!$B$5:$K$5)+GC$4,FALSE)</f>
        <v>2.6040452449183071E-3</v>
      </c>
      <c r="GD155" s="27">
        <f>VLOOKUP($E155,Macroeconômico!$B$6:$PO$20,COLUMNS(Macroeconômico!$B$5:$K$5)+GD$4,FALSE)</f>
        <v>2.6040452449183071E-3</v>
      </c>
      <c r="GE155" s="27">
        <f>VLOOKUP($E155,Macroeconômico!$B$6:$PO$20,COLUMNS(Macroeconômico!$B$5:$K$5)+GE$4,FALSE)</f>
        <v>2.6040452449183071E-3</v>
      </c>
      <c r="GF155" s="27">
        <f>VLOOKUP($E155,Macroeconômico!$B$6:$PO$20,COLUMNS(Macroeconômico!$B$5:$K$5)+GF$4,FALSE)</f>
        <v>2.6040452449183071E-3</v>
      </c>
      <c r="GG155" s="27">
        <f>VLOOKUP($E155,Macroeconômico!$B$6:$PO$20,COLUMNS(Macroeconômico!$B$5:$K$5)+GG$4,FALSE)</f>
        <v>2.6040452449183071E-3</v>
      </c>
      <c r="GH155" s="27">
        <f>VLOOKUP($E155,Macroeconômico!$B$6:$PO$20,COLUMNS(Macroeconômico!$B$5:$K$5)+GH$4,FALSE)</f>
        <v>2.6040452449183071E-3</v>
      </c>
      <c r="GI155" s="27">
        <f>VLOOKUP($E155,Macroeconômico!$B$6:$PO$20,COLUMNS(Macroeconômico!$B$5:$K$5)+GI$4,FALSE)</f>
        <v>2.6040452449183071E-3</v>
      </c>
      <c r="GJ155" s="27">
        <f>VLOOKUP($E155,Macroeconômico!$B$6:$PO$20,COLUMNS(Macroeconômico!$B$5:$K$5)+GJ$4,FALSE)</f>
        <v>2.6040452449183071E-3</v>
      </c>
      <c r="GK155" s="27">
        <f>VLOOKUP($E155,Macroeconômico!$B$6:$PO$20,COLUMNS(Macroeconômico!$B$5:$K$5)+GK$4,FALSE)</f>
        <v>2.6040452449183071E-3</v>
      </c>
      <c r="GL155" s="27">
        <f>VLOOKUP($E155,Macroeconômico!$B$6:$PO$20,COLUMNS(Macroeconômico!$B$5:$K$5)+GL$4,FALSE)</f>
        <v>2.6040452449183071E-3</v>
      </c>
      <c r="GM155" s="27">
        <f>VLOOKUP($E155,Macroeconômico!$B$6:$PO$20,COLUMNS(Macroeconômico!$B$5:$K$5)+GM$4,FALSE)</f>
        <v>2.6040452449183071E-3</v>
      </c>
      <c r="GN155" s="27">
        <f>VLOOKUP($E155,Macroeconômico!$B$6:$PO$20,COLUMNS(Macroeconômico!$B$5:$K$5)+GN$4,FALSE)</f>
        <v>2.6040452449183071E-3</v>
      </c>
      <c r="GO155" s="27">
        <f>VLOOKUP($E155,Macroeconômico!$B$6:$PO$20,COLUMNS(Macroeconômico!$B$5:$K$5)+GO$4,FALSE)</f>
        <v>2.6040452449183071E-3</v>
      </c>
      <c r="GP155" s="27">
        <f>VLOOKUP($E155,Macroeconômico!$B$6:$PO$20,COLUMNS(Macroeconômico!$B$5:$K$5)+GP$4,FALSE)</f>
        <v>2.6040452449183071E-3</v>
      </c>
      <c r="GQ155" s="27">
        <f>VLOOKUP($E155,Macroeconômico!$B$6:$PO$20,COLUMNS(Macroeconômico!$B$5:$K$5)+GQ$4,FALSE)</f>
        <v>2.6040452449183071E-3</v>
      </c>
      <c r="GR155" s="27">
        <f>VLOOKUP($E155,Macroeconômico!$B$6:$PO$20,COLUMNS(Macroeconômico!$B$5:$K$5)+GR$4,FALSE)</f>
        <v>2.6040452449183071E-3</v>
      </c>
      <c r="GS155" s="27">
        <f>VLOOKUP($E155,Macroeconômico!$B$6:$PO$20,COLUMNS(Macroeconômico!$B$5:$K$5)+GS$4,FALSE)</f>
        <v>2.6040452449183071E-3</v>
      </c>
      <c r="GT155" s="27">
        <f>VLOOKUP($E155,Macroeconômico!$B$6:$PO$20,COLUMNS(Macroeconômico!$B$5:$K$5)+GT$4,FALSE)</f>
        <v>2.6040452449183071E-3</v>
      </c>
      <c r="GU155" s="27">
        <f>VLOOKUP($E155,Macroeconômico!$B$6:$PO$20,COLUMNS(Macroeconômico!$B$5:$K$5)+GU$4,FALSE)</f>
        <v>2.6040452449183071E-3</v>
      </c>
      <c r="GV155" s="27">
        <f>VLOOKUP($E155,Macroeconômico!$B$6:$PO$20,COLUMNS(Macroeconômico!$B$5:$K$5)+GV$4,FALSE)</f>
        <v>2.6040452449183071E-3</v>
      </c>
      <c r="GW155" s="27">
        <f>VLOOKUP($E155,Macroeconômico!$B$6:$PO$20,COLUMNS(Macroeconômico!$B$5:$K$5)+GW$4,FALSE)</f>
        <v>2.6040452449183071E-3</v>
      </c>
      <c r="GX155" s="27">
        <f>VLOOKUP($E155,Macroeconômico!$B$6:$PO$20,COLUMNS(Macroeconômico!$B$5:$K$5)+GX$4,FALSE)</f>
        <v>2.6040452449183071E-3</v>
      </c>
      <c r="GY155" s="27">
        <f>VLOOKUP($E155,Macroeconômico!$B$6:$PO$20,COLUMNS(Macroeconômico!$B$5:$K$5)+GY$4,FALSE)</f>
        <v>2.6040452449183071E-3</v>
      </c>
      <c r="GZ155" s="27">
        <f>VLOOKUP($E155,Macroeconômico!$B$6:$PO$20,COLUMNS(Macroeconômico!$B$5:$K$5)+GZ$4,FALSE)</f>
        <v>2.6040452449183071E-3</v>
      </c>
      <c r="HA155" s="27">
        <f>VLOOKUP($E155,Macroeconômico!$B$6:$PO$20,COLUMNS(Macroeconômico!$B$5:$K$5)+HA$4,FALSE)</f>
        <v>2.6040452449183071E-3</v>
      </c>
      <c r="HB155" s="27">
        <f>VLOOKUP($E155,Macroeconômico!$B$6:$PO$20,COLUMNS(Macroeconômico!$B$5:$K$5)+HB$4,FALSE)</f>
        <v>2.6040452449183071E-3</v>
      </c>
      <c r="HC155" s="27">
        <f>VLOOKUP($E155,Macroeconômico!$B$6:$PO$20,COLUMNS(Macroeconômico!$B$5:$K$5)+HC$4,FALSE)</f>
        <v>2.6040452449183071E-3</v>
      </c>
      <c r="HD155" s="27">
        <f>VLOOKUP($E155,Macroeconômico!$B$6:$PO$20,COLUMNS(Macroeconômico!$B$5:$K$5)+HD$4,FALSE)</f>
        <v>2.6040452449183071E-3</v>
      </c>
      <c r="HE155" s="27">
        <f>VLOOKUP($E155,Macroeconômico!$B$6:$PO$20,COLUMNS(Macroeconômico!$B$5:$K$5)+HE$4,FALSE)</f>
        <v>2.6040452449183071E-3</v>
      </c>
      <c r="HF155" s="27">
        <f>VLOOKUP($E155,Macroeconômico!$B$6:$PO$20,COLUMNS(Macroeconômico!$B$5:$K$5)+HF$4,FALSE)</f>
        <v>2.6040452449183071E-3</v>
      </c>
      <c r="HG155" s="27">
        <f>VLOOKUP($E155,Macroeconômico!$B$6:$PO$20,COLUMNS(Macroeconômico!$B$5:$K$5)+HG$4,FALSE)</f>
        <v>2.6040452449183071E-3</v>
      </c>
      <c r="HH155" s="27">
        <f>VLOOKUP($E155,Macroeconômico!$B$6:$PO$20,COLUMNS(Macroeconômico!$B$5:$K$5)+HH$4,FALSE)</f>
        <v>2.6040452449183071E-3</v>
      </c>
      <c r="HI155" s="27">
        <f>VLOOKUP($E155,Macroeconômico!$B$6:$PO$20,COLUMNS(Macroeconômico!$B$5:$K$5)+HI$4,FALSE)</f>
        <v>2.6040452449183071E-3</v>
      </c>
      <c r="HJ155" s="27">
        <f>VLOOKUP($E155,Macroeconômico!$B$6:$PO$20,COLUMNS(Macroeconômico!$B$5:$K$5)+HJ$4,FALSE)</f>
        <v>2.6040452449183071E-3</v>
      </c>
      <c r="HK155" s="27">
        <f>VLOOKUP($E155,Macroeconômico!$B$6:$PO$20,COLUMNS(Macroeconômico!$B$5:$K$5)+HK$4,FALSE)</f>
        <v>2.6040452449183071E-3</v>
      </c>
      <c r="HL155" s="27">
        <f>VLOOKUP($E155,Macroeconômico!$B$6:$PO$20,COLUMNS(Macroeconômico!$B$5:$K$5)+HL$4,FALSE)</f>
        <v>2.6040452449183071E-3</v>
      </c>
      <c r="HM155" s="27">
        <f>VLOOKUP($E155,Macroeconômico!$B$6:$PO$20,COLUMNS(Macroeconômico!$B$5:$K$5)+HM$4,FALSE)</f>
        <v>2.6040452449183071E-3</v>
      </c>
      <c r="HN155" s="27">
        <f>VLOOKUP($E155,Macroeconômico!$B$6:$PO$20,COLUMNS(Macroeconômico!$B$5:$K$5)+HN$4,FALSE)</f>
        <v>2.6040452449183071E-3</v>
      </c>
      <c r="HO155" s="27">
        <f>VLOOKUP($E155,Macroeconômico!$B$6:$PO$20,COLUMNS(Macroeconômico!$B$5:$K$5)+HO$4,FALSE)</f>
        <v>2.6040452449183071E-3</v>
      </c>
      <c r="HP155" s="27">
        <f>VLOOKUP($E155,Macroeconômico!$B$6:$PO$20,COLUMNS(Macroeconômico!$B$5:$K$5)+HP$4,FALSE)</f>
        <v>2.6040452449183071E-3</v>
      </c>
      <c r="HQ155" s="27">
        <f>VLOOKUP($E155,Macroeconômico!$B$6:$PO$20,COLUMNS(Macroeconômico!$B$5:$K$5)+HQ$4,FALSE)</f>
        <v>2.6040452449183071E-3</v>
      </c>
      <c r="HR155" s="27">
        <f>VLOOKUP($E155,Macroeconômico!$B$6:$PO$20,COLUMNS(Macroeconômico!$B$5:$K$5)+HR$4,FALSE)</f>
        <v>2.6040452449183071E-3</v>
      </c>
      <c r="HS155" s="27">
        <f>VLOOKUP($E155,Macroeconômico!$B$6:$PO$20,COLUMNS(Macroeconômico!$B$5:$K$5)+HS$4,FALSE)</f>
        <v>2.6040452449183071E-3</v>
      </c>
      <c r="HT155" s="27">
        <f>VLOOKUP($E155,Macroeconômico!$B$6:$PO$20,COLUMNS(Macroeconômico!$B$5:$K$5)+HT$4,FALSE)</f>
        <v>2.6040452449183071E-3</v>
      </c>
      <c r="HU155" s="27">
        <f>VLOOKUP($E155,Macroeconômico!$B$6:$PO$20,COLUMNS(Macroeconômico!$B$5:$K$5)+HU$4,FALSE)</f>
        <v>2.6040452449183071E-3</v>
      </c>
      <c r="HV155" s="27">
        <f>VLOOKUP($E155,Macroeconômico!$B$6:$PO$20,COLUMNS(Macroeconômico!$B$5:$K$5)+HV$4,FALSE)</f>
        <v>2.6040452449183071E-3</v>
      </c>
      <c r="HW155" s="27">
        <f>VLOOKUP($E155,Macroeconômico!$B$6:$PO$20,COLUMNS(Macroeconômico!$B$5:$K$5)+HW$4,FALSE)</f>
        <v>2.6040452449183071E-3</v>
      </c>
      <c r="HX155" s="27">
        <f>VLOOKUP($E155,Macroeconômico!$B$6:$PO$20,COLUMNS(Macroeconômico!$B$5:$K$5)+HX$4,FALSE)</f>
        <v>2.6040452449183071E-3</v>
      </c>
      <c r="HY155" s="27">
        <f>VLOOKUP($E155,Macroeconômico!$B$6:$PO$20,COLUMNS(Macroeconômico!$B$5:$K$5)+HY$4,FALSE)</f>
        <v>2.6040452449183071E-3</v>
      </c>
      <c r="HZ155" s="27">
        <f>VLOOKUP($E155,Macroeconômico!$B$6:$PO$20,COLUMNS(Macroeconômico!$B$5:$K$5)+HZ$4,FALSE)</f>
        <v>2.6040452449183071E-3</v>
      </c>
      <c r="IA155" s="27">
        <f>VLOOKUP($E155,Macroeconômico!$B$6:$PO$20,COLUMNS(Macroeconômico!$B$5:$K$5)+IA$4,FALSE)</f>
        <v>2.6040452449183071E-3</v>
      </c>
      <c r="IB155" s="27">
        <f>VLOOKUP($E155,Macroeconômico!$B$6:$PO$20,COLUMNS(Macroeconômico!$B$5:$K$5)+IB$4,FALSE)</f>
        <v>2.6040452449183071E-3</v>
      </c>
      <c r="IC155" s="27">
        <f>VLOOKUP($E155,Macroeconômico!$B$6:$PO$20,COLUMNS(Macroeconômico!$B$5:$K$5)+IC$4,FALSE)</f>
        <v>2.6040452449183071E-3</v>
      </c>
      <c r="ID155" s="27">
        <f>VLOOKUP($E155,Macroeconômico!$B$6:$PO$20,COLUMNS(Macroeconômico!$B$5:$K$5)+ID$4,FALSE)</f>
        <v>2.6040452449183071E-3</v>
      </c>
      <c r="IE155" s="27">
        <f>VLOOKUP($E155,Macroeconômico!$B$6:$PO$20,COLUMNS(Macroeconômico!$B$5:$K$5)+IE$4,FALSE)</f>
        <v>2.6040452449183071E-3</v>
      </c>
      <c r="IF155" s="27">
        <f>VLOOKUP($E155,Macroeconômico!$B$6:$PO$20,COLUMNS(Macroeconômico!$B$5:$K$5)+IF$4,FALSE)</f>
        <v>2.6040452449183071E-3</v>
      </c>
      <c r="IG155" s="27">
        <f>VLOOKUP($E155,Macroeconômico!$B$6:$PO$20,COLUMNS(Macroeconômico!$B$5:$K$5)+IG$4,FALSE)</f>
        <v>2.6040452449183071E-3</v>
      </c>
      <c r="IH155" s="27">
        <f>VLOOKUP($E155,Macroeconômico!$B$6:$PO$20,COLUMNS(Macroeconômico!$B$5:$K$5)+IH$4,FALSE)</f>
        <v>2.6040452449183071E-3</v>
      </c>
      <c r="II155" s="27">
        <f>VLOOKUP($E155,Macroeconômico!$B$6:$PO$20,COLUMNS(Macroeconômico!$B$5:$K$5)+II$4,FALSE)</f>
        <v>2.6040452449183071E-3</v>
      </c>
      <c r="IJ155" s="27">
        <f>VLOOKUP($E155,Macroeconômico!$B$6:$PO$20,COLUMNS(Macroeconômico!$B$5:$K$5)+IJ$4,FALSE)</f>
        <v>2.6040452449183071E-3</v>
      </c>
      <c r="IK155" s="27">
        <f>VLOOKUP($E155,Macroeconômico!$B$6:$PO$20,COLUMNS(Macroeconômico!$B$5:$K$5)+IK$4,FALSE)</f>
        <v>2.6040452449183071E-3</v>
      </c>
      <c r="IL155" s="27">
        <f>VLOOKUP($E155,Macroeconômico!$B$6:$PO$20,COLUMNS(Macroeconômico!$B$5:$K$5)+IL$4,FALSE)</f>
        <v>2.6040452449183071E-3</v>
      </c>
      <c r="IM155" s="27">
        <f>VLOOKUP($E155,Macroeconômico!$B$6:$PO$20,COLUMNS(Macroeconômico!$B$5:$K$5)+IM$4,FALSE)</f>
        <v>2.6040452449183071E-3</v>
      </c>
      <c r="IN155" s="27">
        <f>VLOOKUP($E155,Macroeconômico!$B$6:$PO$20,COLUMNS(Macroeconômico!$B$5:$K$5)+IN$4,FALSE)</f>
        <v>2.6040452449183071E-3</v>
      </c>
      <c r="IO155" s="27">
        <f>VLOOKUP($E155,Macroeconômico!$B$6:$PO$20,COLUMNS(Macroeconômico!$B$5:$K$5)+IO$4,FALSE)</f>
        <v>2.6040452449183071E-3</v>
      </c>
      <c r="IP155" s="27">
        <f>VLOOKUP($E155,Macroeconômico!$B$6:$PO$20,COLUMNS(Macroeconômico!$B$5:$K$5)+IP$4,FALSE)</f>
        <v>2.6040452449183071E-3</v>
      </c>
      <c r="IQ155" s="27">
        <f>VLOOKUP($E155,Macroeconômico!$B$6:$PO$20,COLUMNS(Macroeconômico!$B$5:$K$5)+IQ$4,FALSE)</f>
        <v>2.6040452449183071E-3</v>
      </c>
      <c r="IR155" s="27">
        <f>VLOOKUP($E155,Macroeconômico!$B$6:$PO$20,COLUMNS(Macroeconômico!$B$5:$K$5)+IR$4,FALSE)</f>
        <v>2.6040452449183071E-3</v>
      </c>
      <c r="IS155" s="27">
        <f>VLOOKUP($E155,Macroeconômico!$B$6:$PO$20,COLUMNS(Macroeconômico!$B$5:$K$5)+IS$4,FALSE)</f>
        <v>2.6040452449183071E-3</v>
      </c>
      <c r="IT155" s="27">
        <f>VLOOKUP($E155,Macroeconômico!$B$6:$PO$20,COLUMNS(Macroeconômico!$B$5:$K$5)+IT$4,FALSE)</f>
        <v>2.6040452449183071E-3</v>
      </c>
      <c r="IU155" s="27">
        <f>VLOOKUP($E155,Macroeconômico!$B$6:$PO$20,COLUMNS(Macroeconômico!$B$5:$K$5)+IU$4,FALSE)</f>
        <v>2.6040452449183071E-3</v>
      </c>
      <c r="IV155" s="27">
        <f>VLOOKUP($E155,Macroeconômico!$B$6:$PO$20,COLUMNS(Macroeconômico!$B$5:$K$5)+IV$4,FALSE)</f>
        <v>2.6040452449183071E-3</v>
      </c>
      <c r="IW155" s="27">
        <f>VLOOKUP($E155,Macroeconômico!$B$6:$PO$20,COLUMNS(Macroeconômico!$B$5:$K$5)+IW$4,FALSE)</f>
        <v>2.6040452449183071E-3</v>
      </c>
      <c r="IX155" s="27">
        <f>VLOOKUP($E155,Macroeconômico!$B$6:$PO$20,COLUMNS(Macroeconômico!$B$5:$K$5)+IX$4,FALSE)</f>
        <v>2.6040452449183071E-3</v>
      </c>
      <c r="IY155" s="27">
        <f>VLOOKUP($E155,Macroeconômico!$B$6:$PO$20,COLUMNS(Macroeconômico!$B$5:$K$5)+IY$4,FALSE)</f>
        <v>2.6040452449183071E-3</v>
      </c>
      <c r="IZ155" s="27">
        <f>VLOOKUP($E155,Macroeconômico!$B$6:$PO$20,COLUMNS(Macroeconômico!$B$5:$K$5)+IZ$4,FALSE)</f>
        <v>2.6040452449183071E-3</v>
      </c>
      <c r="JA155" s="27">
        <f>VLOOKUP($E155,Macroeconômico!$B$6:$PO$20,COLUMNS(Macroeconômico!$B$5:$K$5)+JA$4,FALSE)</f>
        <v>2.6040452449183071E-3</v>
      </c>
      <c r="JB155" s="27">
        <f>VLOOKUP($E155,Macroeconômico!$B$6:$PO$20,COLUMNS(Macroeconômico!$B$5:$K$5)+JB$4,FALSE)</f>
        <v>2.6040452449183071E-3</v>
      </c>
      <c r="JC155" s="27">
        <f>VLOOKUP($E155,Macroeconômico!$B$6:$PO$20,COLUMNS(Macroeconômico!$B$5:$K$5)+JC$4,FALSE)</f>
        <v>2.6040452449183071E-3</v>
      </c>
      <c r="JD155" s="27">
        <f>VLOOKUP($E155,Macroeconômico!$B$6:$PO$20,COLUMNS(Macroeconômico!$B$5:$K$5)+JD$4,FALSE)</f>
        <v>2.6040452449183071E-3</v>
      </c>
      <c r="JE155" s="27">
        <f>VLOOKUP($E155,Macroeconômico!$B$6:$PO$20,COLUMNS(Macroeconômico!$B$5:$K$5)+JE$4,FALSE)</f>
        <v>2.6040452449183071E-3</v>
      </c>
      <c r="JF155" s="27">
        <f>VLOOKUP($E155,Macroeconômico!$B$6:$PO$20,COLUMNS(Macroeconômico!$B$5:$K$5)+JF$4,FALSE)</f>
        <v>2.6040452449183071E-3</v>
      </c>
      <c r="JG155" s="27">
        <f>VLOOKUP($E155,Macroeconômico!$B$6:$PO$20,COLUMNS(Macroeconômico!$B$5:$K$5)+JG$4,FALSE)</f>
        <v>2.6040452449183071E-3</v>
      </c>
      <c r="JH155" s="27">
        <f>VLOOKUP($E155,Macroeconômico!$B$6:$PO$20,COLUMNS(Macroeconômico!$B$5:$K$5)+JH$4,FALSE)</f>
        <v>2.6040452449183071E-3</v>
      </c>
      <c r="JI155" s="27">
        <f>VLOOKUP($E155,Macroeconômico!$B$6:$PO$20,COLUMNS(Macroeconômico!$B$5:$K$5)+JI$4,FALSE)</f>
        <v>2.6040452449183071E-3</v>
      </c>
      <c r="JJ155" s="27">
        <f>VLOOKUP($E155,Macroeconômico!$B$6:$PO$20,COLUMNS(Macroeconômico!$B$5:$K$5)+JJ$4,FALSE)</f>
        <v>2.6040452449183071E-3</v>
      </c>
      <c r="JK155" s="27">
        <f>VLOOKUP($E155,Macroeconômico!$B$6:$PO$20,COLUMNS(Macroeconômico!$B$5:$K$5)+JK$4,FALSE)</f>
        <v>2.6040452449183071E-3</v>
      </c>
      <c r="JL155" s="27">
        <f>VLOOKUP($E155,Macroeconômico!$B$6:$PO$20,COLUMNS(Macroeconômico!$B$5:$K$5)+JL$4,FALSE)</f>
        <v>2.6040452449183071E-3</v>
      </c>
      <c r="JM155" s="27">
        <f>VLOOKUP($E155,Macroeconômico!$B$6:$PO$20,COLUMNS(Macroeconômico!$B$5:$K$5)+JM$4,FALSE)</f>
        <v>2.6040452449183071E-3</v>
      </c>
      <c r="JN155" s="27">
        <f>VLOOKUP($E155,Macroeconômico!$B$6:$PO$20,COLUMNS(Macroeconômico!$B$5:$K$5)+JN$4,FALSE)</f>
        <v>2.6040452449183071E-3</v>
      </c>
      <c r="JO155" s="27">
        <f>VLOOKUP($E155,Macroeconômico!$B$6:$PO$20,COLUMNS(Macroeconômico!$B$5:$K$5)+JO$4,FALSE)</f>
        <v>2.6040452449183071E-3</v>
      </c>
      <c r="JP155" s="27">
        <f>VLOOKUP($E155,Macroeconômico!$B$6:$PO$20,COLUMNS(Macroeconômico!$B$5:$K$5)+JP$4,FALSE)</f>
        <v>2.6040452449183071E-3</v>
      </c>
      <c r="JQ155" s="27">
        <f>VLOOKUP($E155,Macroeconômico!$B$6:$PO$20,COLUMNS(Macroeconômico!$B$5:$K$5)+JQ$4,FALSE)</f>
        <v>2.6040452449183071E-3</v>
      </c>
      <c r="JR155" s="27">
        <f>VLOOKUP($E155,Macroeconômico!$B$6:$PO$20,COLUMNS(Macroeconômico!$B$5:$K$5)+JR$4,FALSE)</f>
        <v>2.6040452449183071E-3</v>
      </c>
      <c r="JS155" s="27">
        <f>VLOOKUP($E155,Macroeconômico!$B$6:$PO$20,COLUMNS(Macroeconômico!$B$5:$K$5)+JS$4,FALSE)</f>
        <v>2.6040452449183071E-3</v>
      </c>
      <c r="JT155" s="27">
        <f>VLOOKUP($E155,Macroeconômico!$B$6:$PO$20,COLUMNS(Macroeconômico!$B$5:$K$5)+JT$4,FALSE)</f>
        <v>2.6040452449183071E-3</v>
      </c>
      <c r="JU155" s="27">
        <f>VLOOKUP($E155,Macroeconômico!$B$6:$PO$20,COLUMNS(Macroeconômico!$B$5:$K$5)+JU$4,FALSE)</f>
        <v>2.6040452449183071E-3</v>
      </c>
      <c r="JV155" s="27">
        <f>VLOOKUP($E155,Macroeconômico!$B$6:$PO$20,COLUMNS(Macroeconômico!$B$5:$K$5)+JV$4,FALSE)</f>
        <v>2.6040452449183071E-3</v>
      </c>
      <c r="JW155" s="27">
        <f>VLOOKUP($E155,Macroeconômico!$B$6:$PO$20,COLUMNS(Macroeconômico!$B$5:$K$5)+JW$4,FALSE)</f>
        <v>2.6040452449183071E-3</v>
      </c>
      <c r="JX155" s="27">
        <f>VLOOKUP($E155,Macroeconômico!$B$6:$PO$20,COLUMNS(Macroeconômico!$B$5:$K$5)+JX$4,FALSE)</f>
        <v>2.6040452449183071E-3</v>
      </c>
      <c r="JY155" s="27">
        <f>VLOOKUP($E155,Macroeconômico!$B$6:$PO$20,COLUMNS(Macroeconômico!$B$5:$K$5)+JY$4,FALSE)</f>
        <v>2.6040452449183071E-3</v>
      </c>
      <c r="JZ155" s="27">
        <f>VLOOKUP($E155,Macroeconômico!$B$6:$PO$20,COLUMNS(Macroeconômico!$B$5:$K$5)+JZ$4,FALSE)</f>
        <v>2.6040452449183071E-3</v>
      </c>
      <c r="KA155" s="27">
        <f>VLOOKUP($E155,Macroeconômico!$B$6:$PO$20,COLUMNS(Macroeconômico!$B$5:$K$5)+KA$4,FALSE)</f>
        <v>2.6040452449183071E-3</v>
      </c>
      <c r="KB155" s="27">
        <f>VLOOKUP($E155,Macroeconômico!$B$6:$PO$20,COLUMNS(Macroeconômico!$B$5:$K$5)+KB$4,FALSE)</f>
        <v>2.6040452449183071E-3</v>
      </c>
      <c r="KC155" s="27">
        <f>VLOOKUP($E155,Macroeconômico!$B$6:$PO$20,COLUMNS(Macroeconômico!$B$5:$K$5)+KC$4,FALSE)</f>
        <v>2.6040452449183071E-3</v>
      </c>
      <c r="KD155" s="27">
        <f>VLOOKUP($E155,Macroeconômico!$B$6:$PO$20,COLUMNS(Macroeconômico!$B$5:$K$5)+KD$4,FALSE)</f>
        <v>2.6040452449183071E-3</v>
      </c>
      <c r="KE155" s="27">
        <f>VLOOKUP($E155,Macroeconômico!$B$6:$PO$20,COLUMNS(Macroeconômico!$B$5:$K$5)+KE$4,FALSE)</f>
        <v>2.6040452449183071E-3</v>
      </c>
      <c r="KF155" s="27">
        <f>VLOOKUP($E155,Macroeconômico!$B$6:$PO$20,COLUMNS(Macroeconômico!$B$5:$K$5)+KF$4,FALSE)</f>
        <v>2.6040452449183071E-3</v>
      </c>
      <c r="KG155" s="27">
        <f>VLOOKUP($E155,Macroeconômico!$B$6:$PO$20,COLUMNS(Macroeconômico!$B$5:$K$5)+KG$4,FALSE)</f>
        <v>2.6040452449183071E-3</v>
      </c>
      <c r="KH155" s="27">
        <f>VLOOKUP($E155,Macroeconômico!$B$6:$PO$20,COLUMNS(Macroeconômico!$B$5:$K$5)+KH$4,FALSE)</f>
        <v>2.6040452449183071E-3</v>
      </c>
      <c r="KI155" s="27">
        <f>VLOOKUP($E155,Macroeconômico!$B$6:$PO$20,COLUMNS(Macroeconômico!$B$5:$K$5)+KI$4,FALSE)</f>
        <v>2.6040452449183071E-3</v>
      </c>
      <c r="KJ155" s="27">
        <f>VLOOKUP($E155,Macroeconômico!$B$6:$PO$20,COLUMNS(Macroeconômico!$B$5:$K$5)+KJ$4,FALSE)</f>
        <v>2.6040452449183071E-3</v>
      </c>
      <c r="KK155" s="27">
        <f>VLOOKUP($E155,Macroeconômico!$B$6:$PO$20,COLUMNS(Macroeconômico!$B$5:$K$5)+KK$4,FALSE)</f>
        <v>2.6040452449183071E-3</v>
      </c>
      <c r="KL155" s="27">
        <f>VLOOKUP($E155,Macroeconômico!$B$6:$PO$20,COLUMNS(Macroeconômico!$B$5:$K$5)+KL$4,FALSE)</f>
        <v>2.6040452449183071E-3</v>
      </c>
      <c r="KM155" s="27">
        <f>VLOOKUP($E155,Macroeconômico!$B$6:$PO$20,COLUMNS(Macroeconômico!$B$5:$K$5)+KM$4,FALSE)</f>
        <v>2.6040452449183071E-3</v>
      </c>
      <c r="KN155" s="27">
        <f>VLOOKUP($E155,Macroeconômico!$B$6:$PO$20,COLUMNS(Macroeconômico!$B$5:$K$5)+KN$4,FALSE)</f>
        <v>2.6040452449183071E-3</v>
      </c>
      <c r="KO155" s="27">
        <f>VLOOKUP($E155,Macroeconômico!$B$6:$PO$20,COLUMNS(Macroeconômico!$B$5:$K$5)+KO$4,FALSE)</f>
        <v>2.6040452449183071E-3</v>
      </c>
      <c r="KP155" s="27">
        <f>VLOOKUP($E155,Macroeconômico!$B$6:$PO$20,COLUMNS(Macroeconômico!$B$5:$K$5)+KP$4,FALSE)</f>
        <v>2.6040452449183071E-3</v>
      </c>
      <c r="KQ155" s="27">
        <f>VLOOKUP($E155,Macroeconômico!$B$6:$PO$20,COLUMNS(Macroeconômico!$B$5:$K$5)+KQ$4,FALSE)</f>
        <v>2.6040452449183071E-3</v>
      </c>
      <c r="KR155" s="27">
        <f>VLOOKUP($E155,Macroeconômico!$B$6:$PO$20,COLUMNS(Macroeconômico!$B$5:$K$5)+KR$4,FALSE)</f>
        <v>2.6040452449183071E-3</v>
      </c>
      <c r="KS155" s="27">
        <f>VLOOKUP($E155,Macroeconômico!$B$6:$PO$20,COLUMNS(Macroeconômico!$B$5:$K$5)+KS$4,FALSE)</f>
        <v>2.6040452449183071E-3</v>
      </c>
      <c r="KT155" s="27">
        <f>VLOOKUP($E155,Macroeconômico!$B$6:$PO$20,COLUMNS(Macroeconômico!$B$5:$K$5)+KT$4,FALSE)</f>
        <v>2.6040452449183071E-3</v>
      </c>
      <c r="KU155" s="27">
        <f>VLOOKUP($E155,Macroeconômico!$B$6:$PO$20,COLUMNS(Macroeconômico!$B$5:$K$5)+KU$4,FALSE)</f>
        <v>2.6040452449183071E-3</v>
      </c>
      <c r="KV155" s="27">
        <f>VLOOKUP($E155,Macroeconômico!$B$6:$PO$20,COLUMNS(Macroeconômico!$B$5:$K$5)+KV$4,FALSE)</f>
        <v>2.6040452449183071E-3</v>
      </c>
      <c r="KW155" s="27">
        <f>VLOOKUP($E155,Macroeconômico!$B$6:$PO$20,COLUMNS(Macroeconômico!$B$5:$K$5)+KW$4,FALSE)</f>
        <v>2.6040452449183071E-3</v>
      </c>
      <c r="KX155" s="27">
        <f>VLOOKUP($E155,Macroeconômico!$B$6:$PO$20,COLUMNS(Macroeconômico!$B$5:$K$5)+KX$4,FALSE)</f>
        <v>2.6040452449183071E-3</v>
      </c>
      <c r="KY155" s="27">
        <f>VLOOKUP($E155,Macroeconômico!$B$6:$PO$20,COLUMNS(Macroeconômico!$B$5:$K$5)+KY$4,FALSE)</f>
        <v>2.6040452449183071E-3</v>
      </c>
      <c r="KZ155" s="27">
        <f>VLOOKUP($E155,Macroeconômico!$B$6:$PO$20,COLUMNS(Macroeconômico!$B$5:$K$5)+KZ$4,FALSE)</f>
        <v>2.6040452449183071E-3</v>
      </c>
      <c r="LA155" s="27">
        <f>VLOOKUP($E155,Macroeconômico!$B$6:$PO$20,COLUMNS(Macroeconômico!$B$5:$K$5)+LA$4,FALSE)</f>
        <v>2.6040452449183071E-3</v>
      </c>
      <c r="LB155" s="27">
        <f>VLOOKUP($E155,Macroeconômico!$B$6:$PO$20,COLUMNS(Macroeconômico!$B$5:$K$5)+LB$4,FALSE)</f>
        <v>2.6040452449183071E-3</v>
      </c>
      <c r="LC155" s="27">
        <f>VLOOKUP($E155,Macroeconômico!$B$6:$PO$20,COLUMNS(Macroeconômico!$B$5:$K$5)+LC$4,FALSE)</f>
        <v>2.6040452449183071E-3</v>
      </c>
      <c r="LD155" s="27">
        <f>VLOOKUP($E155,Macroeconômico!$B$6:$PO$20,COLUMNS(Macroeconômico!$B$5:$K$5)+LD$4,FALSE)</f>
        <v>2.6040452449183071E-3</v>
      </c>
      <c r="LE155" s="27">
        <f>VLOOKUP($E155,Macroeconômico!$B$6:$PO$20,COLUMNS(Macroeconômico!$B$5:$K$5)+LE$4,FALSE)</f>
        <v>2.6040452449183071E-3</v>
      </c>
      <c r="LF155" s="27">
        <f>VLOOKUP($E155,Macroeconômico!$B$6:$PO$20,COLUMNS(Macroeconômico!$B$5:$K$5)+LF$4,FALSE)</f>
        <v>2.6040452449183071E-3</v>
      </c>
      <c r="LG155" s="27">
        <f>VLOOKUP($E155,Macroeconômico!$B$6:$PO$20,COLUMNS(Macroeconômico!$B$5:$K$5)+LG$4,FALSE)</f>
        <v>2.6040452449183071E-3</v>
      </c>
      <c r="LH155" s="27">
        <f>VLOOKUP($E155,Macroeconômico!$B$6:$PO$20,COLUMNS(Macroeconômico!$B$5:$K$5)+LH$4,FALSE)</f>
        <v>2.6040452449183071E-3</v>
      </c>
      <c r="LI155" s="27">
        <f>VLOOKUP($E155,Macroeconômico!$B$6:$PO$20,COLUMNS(Macroeconômico!$B$5:$K$5)+LI$4,FALSE)</f>
        <v>2.6040452449183071E-3</v>
      </c>
      <c r="LJ155" s="27">
        <f>VLOOKUP($E155,Macroeconômico!$B$6:$PO$20,COLUMNS(Macroeconômico!$B$5:$K$5)+LJ$4,FALSE)</f>
        <v>2.6040452449183071E-3</v>
      </c>
      <c r="LK155" s="27">
        <f>VLOOKUP($E155,Macroeconômico!$B$6:$PO$20,COLUMNS(Macroeconômico!$B$5:$K$5)+LK$4,FALSE)</f>
        <v>2.6040452449183071E-3</v>
      </c>
      <c r="LL155" s="27">
        <f>VLOOKUP($E155,Macroeconômico!$B$6:$PO$20,COLUMNS(Macroeconômico!$B$5:$K$5)+LL$4,FALSE)</f>
        <v>2.6040452449183071E-3</v>
      </c>
      <c r="LM155" s="27">
        <f>VLOOKUP($E155,Macroeconômico!$B$6:$PO$20,COLUMNS(Macroeconômico!$B$5:$K$5)+LM$4,FALSE)</f>
        <v>2.6040452449183071E-3</v>
      </c>
      <c r="LN155" s="27">
        <f>VLOOKUP($E155,Macroeconômico!$B$6:$PO$20,COLUMNS(Macroeconômico!$B$5:$K$5)+LN$4,FALSE)</f>
        <v>2.6040452449183071E-3</v>
      </c>
      <c r="LO155" s="27">
        <f>VLOOKUP($E155,Macroeconômico!$B$6:$PO$20,COLUMNS(Macroeconômico!$B$5:$K$5)+LO$4,FALSE)</f>
        <v>2.6040452449183071E-3</v>
      </c>
      <c r="LP155" s="27">
        <f>VLOOKUP($E155,Macroeconômico!$B$6:$PO$20,COLUMNS(Macroeconômico!$B$5:$K$5)+LP$4,FALSE)</f>
        <v>2.6040452449183071E-3</v>
      </c>
      <c r="LQ155" s="27">
        <f>VLOOKUP($E155,Macroeconômico!$B$6:$PO$20,COLUMNS(Macroeconômico!$B$5:$K$5)+LQ$4,FALSE)</f>
        <v>2.6040452449183071E-3</v>
      </c>
      <c r="LR155" s="27">
        <f>VLOOKUP($E155,Macroeconômico!$B$6:$PO$20,COLUMNS(Macroeconômico!$B$5:$K$5)+LR$4,FALSE)</f>
        <v>2.6040452449183071E-3</v>
      </c>
      <c r="LS155" s="27">
        <f>VLOOKUP($E155,Macroeconômico!$B$6:$PO$20,COLUMNS(Macroeconômico!$B$5:$K$5)+LS$4,FALSE)</f>
        <v>2.6040452449183071E-3</v>
      </c>
      <c r="LT155" s="27">
        <f>VLOOKUP($E155,Macroeconômico!$B$6:$PO$20,COLUMNS(Macroeconômico!$B$5:$K$5)+LT$4,FALSE)</f>
        <v>2.6040452449183071E-3</v>
      </c>
      <c r="LU155" s="27">
        <f>VLOOKUP($E155,Macroeconômico!$B$6:$PO$20,COLUMNS(Macroeconômico!$B$5:$K$5)+LU$4,FALSE)</f>
        <v>2.6040452449183071E-3</v>
      </c>
      <c r="LV155" s="27">
        <f>VLOOKUP($E155,Macroeconômico!$B$6:$PO$20,COLUMNS(Macroeconômico!$B$5:$K$5)+LV$4,FALSE)</f>
        <v>2.6040452449183071E-3</v>
      </c>
      <c r="LW155" s="27">
        <f>VLOOKUP($E155,Macroeconômico!$B$6:$PO$20,COLUMNS(Macroeconômico!$B$5:$K$5)+LW$4,FALSE)</f>
        <v>2.6040452449183071E-3</v>
      </c>
      <c r="LX155" s="27">
        <f>VLOOKUP($E155,Macroeconômico!$B$6:$PO$20,COLUMNS(Macroeconômico!$B$5:$K$5)+LX$4,FALSE)</f>
        <v>2.6040452449183071E-3</v>
      </c>
      <c r="LY155" s="27">
        <f>VLOOKUP($E155,Macroeconômico!$B$6:$PO$20,COLUMNS(Macroeconômico!$B$5:$K$5)+LY$4,FALSE)</f>
        <v>2.6040452449183071E-3</v>
      </c>
      <c r="LZ155" s="27">
        <f>VLOOKUP($E155,Macroeconômico!$B$6:$PO$20,COLUMNS(Macroeconômico!$B$5:$K$5)+LZ$4,FALSE)</f>
        <v>2.6040452449183071E-3</v>
      </c>
      <c r="MA155" s="27">
        <f>VLOOKUP($E155,Macroeconômico!$B$6:$PO$20,COLUMNS(Macroeconômico!$B$5:$K$5)+MA$4,FALSE)</f>
        <v>2.6040452449183071E-3</v>
      </c>
      <c r="MB155" s="27">
        <f>VLOOKUP($E155,Macroeconômico!$B$6:$PO$20,COLUMNS(Macroeconômico!$B$5:$K$5)+MB$4,FALSE)</f>
        <v>2.6040452449183071E-3</v>
      </c>
      <c r="MC155" s="27">
        <f>VLOOKUP($E155,Macroeconômico!$B$6:$PO$20,COLUMNS(Macroeconômico!$B$5:$K$5)+MC$4,FALSE)</f>
        <v>2.6040452449183071E-3</v>
      </c>
      <c r="MD155" s="27">
        <f>VLOOKUP($E155,Macroeconômico!$B$6:$PO$20,COLUMNS(Macroeconômico!$B$5:$K$5)+MD$4,FALSE)</f>
        <v>2.6040452449183071E-3</v>
      </c>
      <c r="ME155" s="27">
        <f>VLOOKUP($E155,Macroeconômico!$B$6:$PO$20,COLUMNS(Macroeconômico!$B$5:$K$5)+ME$4,FALSE)</f>
        <v>2.6040452449183071E-3</v>
      </c>
      <c r="MF155" s="27">
        <f>VLOOKUP($E155,Macroeconômico!$B$6:$PO$20,COLUMNS(Macroeconômico!$B$5:$K$5)+MF$4,FALSE)</f>
        <v>2.6040452449183071E-3</v>
      </c>
      <c r="MG155" s="27">
        <f>VLOOKUP($E155,Macroeconômico!$B$6:$PO$20,COLUMNS(Macroeconômico!$B$5:$K$5)+MG$4,FALSE)</f>
        <v>2.6040452449183071E-3</v>
      </c>
      <c r="MH155" s="27">
        <f>VLOOKUP($E155,Macroeconômico!$B$6:$PO$20,COLUMNS(Macroeconômico!$B$5:$K$5)+MH$4,FALSE)</f>
        <v>2.6040452449183071E-3</v>
      </c>
      <c r="MI155" s="27">
        <f>VLOOKUP($E155,Macroeconômico!$B$6:$PO$20,COLUMNS(Macroeconômico!$B$5:$K$5)+MI$4,FALSE)</f>
        <v>2.6040452449183071E-3</v>
      </c>
      <c r="MJ155" s="27">
        <f>VLOOKUP($E155,Macroeconômico!$B$6:$PO$20,COLUMNS(Macroeconômico!$B$5:$K$5)+MJ$4,FALSE)</f>
        <v>2.6040452449183071E-3</v>
      </c>
      <c r="MK155" s="27">
        <f>VLOOKUP($E155,Macroeconômico!$B$6:$PO$20,COLUMNS(Macroeconômico!$B$5:$K$5)+MK$4,FALSE)</f>
        <v>2.6040452449183071E-3</v>
      </c>
      <c r="ML155" s="27">
        <f>VLOOKUP($E155,Macroeconômico!$B$6:$PO$20,COLUMNS(Macroeconômico!$B$5:$K$5)+ML$4,FALSE)</f>
        <v>2.6040452449183071E-3</v>
      </c>
      <c r="MM155" s="27">
        <f>VLOOKUP($E155,Macroeconômico!$B$6:$PO$20,COLUMNS(Macroeconômico!$B$5:$K$5)+MM$4,FALSE)</f>
        <v>2.6040452449183071E-3</v>
      </c>
      <c r="MN155" s="27">
        <f>VLOOKUP($E155,Macroeconômico!$B$6:$PO$20,COLUMNS(Macroeconômico!$B$5:$K$5)+MN$4,FALSE)</f>
        <v>2.6040452449183071E-3</v>
      </c>
      <c r="MO155" s="27">
        <f>VLOOKUP($E155,Macroeconômico!$B$6:$PO$20,COLUMNS(Macroeconômico!$B$5:$K$5)+MO$4,FALSE)</f>
        <v>2.6040452449183071E-3</v>
      </c>
      <c r="MP155" s="27">
        <f>VLOOKUP($E155,Macroeconômico!$B$6:$PO$20,COLUMNS(Macroeconômico!$B$5:$K$5)+MP$4,FALSE)</f>
        <v>2.6040452449183071E-3</v>
      </c>
      <c r="MQ155" s="27">
        <f>VLOOKUP($E155,Macroeconômico!$B$6:$PO$20,COLUMNS(Macroeconômico!$B$5:$K$5)+MQ$4,FALSE)</f>
        <v>2.6040452449183071E-3</v>
      </c>
      <c r="MR155" s="27">
        <f>VLOOKUP($E155,Macroeconômico!$B$6:$PO$20,COLUMNS(Macroeconômico!$B$5:$K$5)+MR$4,FALSE)</f>
        <v>2.6040452449183071E-3</v>
      </c>
      <c r="MS155" s="27">
        <f>VLOOKUP($E155,Macroeconômico!$B$6:$PO$20,COLUMNS(Macroeconômico!$B$5:$K$5)+MS$4,FALSE)</f>
        <v>2.6040452449183071E-3</v>
      </c>
      <c r="MT155" s="27">
        <f>VLOOKUP($E155,Macroeconômico!$B$6:$PO$20,COLUMNS(Macroeconômico!$B$5:$K$5)+MT$4,FALSE)</f>
        <v>2.6040452449183071E-3</v>
      </c>
      <c r="MU155" s="27">
        <f>VLOOKUP($E155,Macroeconômico!$B$6:$PO$20,COLUMNS(Macroeconômico!$B$5:$K$5)+MU$4,FALSE)</f>
        <v>2.6040452449183071E-3</v>
      </c>
      <c r="MV155" s="27">
        <f>VLOOKUP($E155,Macroeconômico!$B$6:$PO$20,COLUMNS(Macroeconômico!$B$5:$K$5)+MV$4,FALSE)</f>
        <v>2.6040452449183071E-3</v>
      </c>
      <c r="MW155" s="27">
        <f>VLOOKUP($E155,Macroeconômico!$B$6:$PO$20,COLUMNS(Macroeconômico!$B$5:$K$5)+MW$4,FALSE)</f>
        <v>2.6040452449183071E-3</v>
      </c>
      <c r="MX155" s="27">
        <f>VLOOKUP($E155,Macroeconômico!$B$6:$PO$20,COLUMNS(Macroeconômico!$B$5:$K$5)+MX$4,FALSE)</f>
        <v>2.6040452449183071E-3</v>
      </c>
      <c r="MY155" s="27">
        <f>VLOOKUP($E155,Macroeconômico!$B$6:$PO$20,COLUMNS(Macroeconômico!$B$5:$K$5)+MY$4,FALSE)</f>
        <v>2.6040452449183071E-3</v>
      </c>
      <c r="MZ155" s="27">
        <f>VLOOKUP($E155,Macroeconômico!$B$6:$PO$20,COLUMNS(Macroeconômico!$B$5:$K$5)+MZ$4,FALSE)</f>
        <v>2.6040452449183071E-3</v>
      </c>
      <c r="NA155" s="27">
        <f>VLOOKUP($E155,Macroeconômico!$B$6:$PO$20,COLUMNS(Macroeconômico!$B$5:$K$5)+NA$4,FALSE)</f>
        <v>2.6040452449183071E-3</v>
      </c>
      <c r="NB155" s="27">
        <f>VLOOKUP($E155,Macroeconômico!$B$6:$PO$20,COLUMNS(Macroeconômico!$B$5:$K$5)+NB$4,FALSE)</f>
        <v>2.6040452449183071E-3</v>
      </c>
      <c r="NC155" s="27">
        <f>VLOOKUP($E155,Macroeconômico!$B$6:$PO$20,COLUMNS(Macroeconômico!$B$5:$K$5)+NC$4,FALSE)</f>
        <v>2.6040452449183071E-3</v>
      </c>
      <c r="ND155" s="27">
        <f>VLOOKUP($E155,Macroeconômico!$B$6:$PO$20,COLUMNS(Macroeconômico!$B$5:$K$5)+ND$4,FALSE)</f>
        <v>2.6040452449183071E-3</v>
      </c>
      <c r="NE155" s="27">
        <f>VLOOKUP($E155,Macroeconômico!$B$6:$PO$20,COLUMNS(Macroeconômico!$B$5:$K$5)+NE$4,FALSE)</f>
        <v>2.6040452449183071E-3</v>
      </c>
      <c r="NF155" s="27">
        <f>VLOOKUP($E155,Macroeconômico!$B$6:$PO$20,COLUMNS(Macroeconômico!$B$5:$K$5)+NF$4,FALSE)</f>
        <v>2.6040452449183071E-3</v>
      </c>
      <c r="NG155" s="27">
        <f>VLOOKUP($E155,Macroeconômico!$B$6:$PO$20,COLUMNS(Macroeconômico!$B$5:$K$5)+NG$4,FALSE)</f>
        <v>2.6040452449183071E-3</v>
      </c>
      <c r="NH155" s="27">
        <f>VLOOKUP($E155,Macroeconômico!$B$6:$PO$20,COLUMNS(Macroeconômico!$B$5:$K$5)+NH$4,FALSE)</f>
        <v>2.6040452449183071E-3</v>
      </c>
      <c r="NI155" s="27">
        <f>VLOOKUP($E155,Macroeconômico!$B$6:$PO$20,COLUMNS(Macroeconômico!$B$5:$K$5)+NI$4,FALSE)</f>
        <v>2.6040452449183071E-3</v>
      </c>
      <c r="NJ155" s="27">
        <f>VLOOKUP($E155,Macroeconômico!$B$6:$PO$20,COLUMNS(Macroeconômico!$B$5:$K$5)+NJ$4,FALSE)</f>
        <v>2.6040452449183071E-3</v>
      </c>
      <c r="NK155" s="27">
        <f>VLOOKUP($E155,Macroeconômico!$B$6:$PO$20,COLUMNS(Macroeconômico!$B$5:$K$5)+NK$4,FALSE)</f>
        <v>2.6040452449183071E-3</v>
      </c>
      <c r="NL155" s="27">
        <f>VLOOKUP($E155,Macroeconômico!$B$6:$PO$20,COLUMNS(Macroeconômico!$B$5:$K$5)+NL$4,FALSE)</f>
        <v>2.6040452449183071E-3</v>
      </c>
      <c r="NM155" s="27">
        <f>VLOOKUP($E155,Macroeconômico!$B$6:$PO$20,COLUMNS(Macroeconômico!$B$5:$K$5)+NM$4,FALSE)</f>
        <v>2.6040452449183071E-3</v>
      </c>
      <c r="NN155" s="27">
        <f>VLOOKUP($E155,Macroeconômico!$B$6:$PO$20,COLUMNS(Macroeconômico!$B$5:$K$5)+NN$4,FALSE)</f>
        <v>2.6040452449183071E-3</v>
      </c>
      <c r="NO155" s="27">
        <f>VLOOKUP($E155,Macroeconômico!$B$6:$PO$20,COLUMNS(Macroeconômico!$B$5:$K$5)+NO$4,FALSE)</f>
        <v>2.6040452449183071E-3</v>
      </c>
      <c r="NP155" s="27">
        <f>VLOOKUP($E155,Macroeconômico!$B$6:$PO$20,COLUMNS(Macroeconômico!$B$5:$K$5)+NP$4,FALSE)</f>
        <v>2.6040452449183071E-3</v>
      </c>
      <c r="NQ155" s="27">
        <f>VLOOKUP($E155,Macroeconômico!$B$6:$PO$20,COLUMNS(Macroeconômico!$B$5:$K$5)+NQ$4,FALSE)</f>
        <v>2.6040452449183071E-3</v>
      </c>
      <c r="NR155" s="27">
        <f>VLOOKUP($E155,Macroeconômico!$B$6:$PO$20,COLUMNS(Macroeconômico!$B$5:$K$5)+NR$4,FALSE)</f>
        <v>2.6040452449183071E-3</v>
      </c>
      <c r="NS155" s="27">
        <f>VLOOKUP($E155,Macroeconômico!$B$6:$PO$20,COLUMNS(Macroeconômico!$B$5:$K$5)+NS$4,FALSE)</f>
        <v>2.6040452449183071E-3</v>
      </c>
      <c r="NT155" s="27">
        <f>VLOOKUP($E155,Macroeconômico!$B$6:$PO$20,COLUMNS(Macroeconômico!$B$5:$K$5)+NT$4,FALSE)</f>
        <v>2.6040452449183071E-3</v>
      </c>
      <c r="NU155" s="27">
        <f>VLOOKUP($E155,Macroeconômico!$B$6:$PO$20,COLUMNS(Macroeconômico!$B$5:$K$5)+NU$4,FALSE)</f>
        <v>2.6040452449183071E-3</v>
      </c>
      <c r="NV155" s="27">
        <f>VLOOKUP($E155,Macroeconômico!$B$6:$PO$20,COLUMNS(Macroeconômico!$B$5:$K$5)+NV$4,FALSE)</f>
        <v>2.6040452449183071E-3</v>
      </c>
      <c r="NW155" s="27">
        <f>VLOOKUP($E155,Macroeconômico!$B$6:$PO$20,COLUMNS(Macroeconômico!$B$5:$K$5)+NW$4,FALSE)</f>
        <v>2.6040452449183071E-3</v>
      </c>
      <c r="NX155" s="27">
        <f>VLOOKUP($E155,Macroeconômico!$B$6:$PO$20,COLUMNS(Macroeconômico!$B$5:$K$5)+NX$4,FALSE)</f>
        <v>2.6040452449183071E-3</v>
      </c>
      <c r="NY155" s="27">
        <f>VLOOKUP($E155,Macroeconômico!$B$6:$PO$20,COLUMNS(Macroeconômico!$B$5:$K$5)+NY$4,FALSE)</f>
        <v>2.6040452449183071E-3</v>
      </c>
      <c r="NZ155" s="27">
        <f>VLOOKUP($E155,Macroeconômico!$B$6:$PO$20,COLUMNS(Macroeconômico!$B$5:$K$5)+NZ$4,FALSE)</f>
        <v>2.6040452449183071E-3</v>
      </c>
      <c r="OA155" s="27">
        <f>VLOOKUP($E155,Macroeconômico!$B$6:$PO$20,COLUMNS(Macroeconômico!$B$5:$K$5)+OA$4,FALSE)</f>
        <v>2.6040452449183071E-3</v>
      </c>
      <c r="OB155" s="27">
        <f>VLOOKUP($E155,Macroeconômico!$B$6:$PO$20,COLUMNS(Macroeconômico!$B$5:$K$5)+OB$4,FALSE)</f>
        <v>2.6040452449183071E-3</v>
      </c>
      <c r="OC155" s="27">
        <f>VLOOKUP($E155,Macroeconômico!$B$6:$PO$20,COLUMNS(Macroeconômico!$B$5:$K$5)+OC$4,FALSE)</f>
        <v>2.6040452449183071E-3</v>
      </c>
      <c r="OD155" s="27">
        <f>VLOOKUP($E155,Macroeconômico!$B$6:$PO$20,COLUMNS(Macroeconômico!$B$5:$K$5)+OD$4,FALSE)</f>
        <v>2.6040452449183071E-3</v>
      </c>
      <c r="OE155" s="27">
        <f>VLOOKUP($E155,Macroeconômico!$B$6:$PO$20,COLUMNS(Macroeconômico!$B$5:$K$5)+OE$4,FALSE)</f>
        <v>2.6040452449183071E-3</v>
      </c>
      <c r="OF155" s="27">
        <f>VLOOKUP($E155,Macroeconômico!$B$6:$PO$20,COLUMNS(Macroeconômico!$B$5:$K$5)+OF$4,FALSE)</f>
        <v>2.6040452449183071E-3</v>
      </c>
      <c r="OG155" s="27">
        <f>VLOOKUP($E155,Macroeconômico!$B$6:$PO$20,COLUMNS(Macroeconômico!$B$5:$K$5)+OG$4,FALSE)</f>
        <v>2.6040452449183071E-3</v>
      </c>
      <c r="OH155" s="27">
        <f>VLOOKUP($E155,Macroeconômico!$B$6:$PO$20,COLUMNS(Macroeconômico!$B$5:$K$5)+OH$4,FALSE)</f>
        <v>2.6040452449183071E-3</v>
      </c>
      <c r="OI155" s="27">
        <f>VLOOKUP($E155,Macroeconômico!$B$6:$PO$20,COLUMNS(Macroeconômico!$B$5:$K$5)+OI$4,FALSE)</f>
        <v>2.6040452449183071E-3</v>
      </c>
      <c r="OJ155" s="27">
        <f>VLOOKUP($E155,Macroeconômico!$B$6:$PO$20,COLUMNS(Macroeconômico!$B$5:$K$5)+OJ$4,FALSE)</f>
        <v>2.6040452449183071E-3</v>
      </c>
      <c r="OK155" s="27">
        <f>VLOOKUP($E155,Macroeconômico!$B$6:$PO$20,COLUMNS(Macroeconômico!$B$5:$K$5)+OK$4,FALSE)</f>
        <v>2.6040452449183071E-3</v>
      </c>
      <c r="OL155" s="27">
        <f>VLOOKUP($E155,Macroeconômico!$B$6:$PO$20,COLUMNS(Macroeconômico!$B$5:$K$5)+OL$4,FALSE)</f>
        <v>2.6040452449183071E-3</v>
      </c>
      <c r="OM155" s="27">
        <f>VLOOKUP($E155,Macroeconômico!$B$6:$PO$20,COLUMNS(Macroeconômico!$B$5:$K$5)+OM$4,FALSE)</f>
        <v>2.6040452449183071E-3</v>
      </c>
      <c r="ON155" s="27">
        <f>VLOOKUP($E155,Macroeconômico!$B$6:$PO$20,COLUMNS(Macroeconômico!$B$5:$K$5)+ON$4,FALSE)</f>
        <v>2.6040452449183071E-3</v>
      </c>
      <c r="OO155" s="27">
        <f>VLOOKUP($E155,Macroeconômico!$B$6:$PO$20,COLUMNS(Macroeconômico!$B$5:$K$5)+OO$4,FALSE)</f>
        <v>2.6040452449183071E-3</v>
      </c>
      <c r="OP155" s="27">
        <f>VLOOKUP($E155,Macroeconômico!$B$6:$PO$20,COLUMNS(Macroeconômico!$B$5:$K$5)+OP$4,FALSE)</f>
        <v>2.6040452449183071E-3</v>
      </c>
      <c r="OQ155" s="27">
        <f>VLOOKUP($E155,Macroeconômico!$B$6:$PO$20,COLUMNS(Macroeconômico!$B$5:$K$5)+OQ$4,FALSE)</f>
        <v>2.6040452449183071E-3</v>
      </c>
      <c r="OR155" s="27">
        <f>VLOOKUP($E155,Macroeconômico!$B$6:$PO$20,COLUMNS(Macroeconômico!$B$5:$K$5)+OR$4,FALSE)</f>
        <v>2.6040452449183071E-3</v>
      </c>
      <c r="OS155" s="27">
        <f>VLOOKUP($E155,Macroeconômico!$B$6:$PO$20,COLUMNS(Macroeconômico!$B$5:$K$5)+OS$4,FALSE)</f>
        <v>2.6040452449183071E-3</v>
      </c>
      <c r="OT155" s="27">
        <f>VLOOKUP($E155,Macroeconômico!$B$6:$PO$20,COLUMNS(Macroeconômico!$B$5:$K$5)+OT$4,FALSE)</f>
        <v>2.6040452449183071E-3</v>
      </c>
      <c r="OU155" s="27">
        <f>VLOOKUP($E155,Macroeconômico!$B$6:$PO$20,COLUMNS(Macroeconômico!$B$5:$K$5)+OU$4,FALSE)</f>
        <v>2.6040452449183071E-3</v>
      </c>
      <c r="OV155" s="27">
        <f>VLOOKUP($E155,Macroeconômico!$B$6:$PO$20,COLUMNS(Macroeconômico!$B$5:$K$5)+OV$4,FALSE)</f>
        <v>2.6040452449183071E-3</v>
      </c>
      <c r="OW155" s="27">
        <f>VLOOKUP($E155,Macroeconômico!$B$6:$PO$20,COLUMNS(Macroeconômico!$B$5:$K$5)+OW$4,FALSE)</f>
        <v>2.6040452449183071E-3</v>
      </c>
      <c r="OX155" s="27">
        <f>VLOOKUP($E155,Macroeconômico!$B$6:$PO$20,COLUMNS(Macroeconômico!$B$5:$K$5)+OX$4,FALSE)</f>
        <v>2.6040452449183071E-3</v>
      </c>
      <c r="OY155" s="27">
        <f>VLOOKUP($E155,Macroeconômico!$B$6:$PO$20,COLUMNS(Macroeconômico!$B$5:$K$5)+OY$4,FALSE)</f>
        <v>2.6040452449183071E-3</v>
      </c>
      <c r="OZ155" s="27">
        <f>VLOOKUP($E155,Macroeconômico!$B$6:$PO$20,COLUMNS(Macroeconômico!$B$5:$K$5)+OZ$4,FALSE)</f>
        <v>2.6040452449183071E-3</v>
      </c>
      <c r="PA155" s="27">
        <f>VLOOKUP($E155,Macroeconômico!$B$6:$PO$20,COLUMNS(Macroeconômico!$B$5:$K$5)+PA$4,FALSE)</f>
        <v>2.6040452449183071E-3</v>
      </c>
      <c r="PB155" s="27">
        <f>VLOOKUP($E155,Macroeconômico!$B$6:$PO$20,COLUMNS(Macroeconômico!$B$5:$K$5)+PB$4,FALSE)</f>
        <v>2.6040452449183071E-3</v>
      </c>
      <c r="PC155" s="27">
        <f>VLOOKUP($E155,Macroeconômico!$B$6:$PO$20,COLUMNS(Macroeconômico!$B$5:$K$5)+PC$4,FALSE)</f>
        <v>2.6040452449183071E-3</v>
      </c>
      <c r="PD155" s="27">
        <f>VLOOKUP($E155,Macroeconômico!$B$6:$PO$20,COLUMNS(Macroeconômico!$B$5:$K$5)+PD$4,FALSE)</f>
        <v>2.6040452449183071E-3</v>
      </c>
      <c r="PE155" s="27">
        <f>VLOOKUP($E155,Macroeconômico!$B$6:$PO$20,COLUMNS(Macroeconômico!$B$5:$K$5)+PE$4,FALSE)</f>
        <v>2.6040452449183071E-3</v>
      </c>
      <c r="PF155" s="27">
        <f>VLOOKUP($E155,Macroeconômico!$B$6:$PO$20,COLUMNS(Macroeconômico!$B$5:$K$5)+PF$4,FALSE)</f>
        <v>2.6040452449183071E-3</v>
      </c>
      <c r="PG155" s="27">
        <f>VLOOKUP($E155,Macroeconômico!$B$6:$PO$20,COLUMNS(Macroeconômico!$B$5:$K$5)+PG$4,FALSE)</f>
        <v>2.6040452449183071E-3</v>
      </c>
      <c r="PH155" s="27">
        <f>VLOOKUP($E155,Macroeconômico!$B$6:$PO$20,COLUMNS(Macroeconômico!$B$5:$K$5)+PH$4,FALSE)</f>
        <v>2.6040452449183071E-3</v>
      </c>
      <c r="PI155" s="27">
        <f>VLOOKUP($E155,Macroeconômico!$B$6:$PO$20,COLUMNS(Macroeconômico!$B$5:$K$5)+PI$4,FALSE)</f>
        <v>2.6040452449183071E-3</v>
      </c>
      <c r="PJ155" s="27">
        <f>VLOOKUP($E155,Macroeconômico!$B$6:$PO$20,COLUMNS(Macroeconômico!$B$5:$K$5)+PJ$4,FALSE)</f>
        <v>2.6040452449183071E-3</v>
      </c>
      <c r="PK155" s="27">
        <f>VLOOKUP($E155,Macroeconômico!$B$6:$PO$20,COLUMNS(Macroeconômico!$B$5:$K$5)+PK$4,FALSE)</f>
        <v>2.6040452449183071E-3</v>
      </c>
      <c r="PL155" s="27">
        <f>VLOOKUP($E155,Macroeconômico!$B$6:$PO$20,COLUMNS(Macroeconômico!$B$5:$K$5)+PL$4,FALSE)</f>
        <v>2.6040452449183071E-3</v>
      </c>
      <c r="PM155" s="27">
        <f>VLOOKUP($E155,Macroeconômico!$B$6:$PO$20,COLUMNS(Macroeconômico!$B$5:$K$5)+PM$4,FALSE)</f>
        <v>2.6040452449183071E-3</v>
      </c>
      <c r="PN155" s="27">
        <f>VLOOKUP($E155,Macroeconômico!$B$6:$PO$20,COLUMNS(Macroeconômico!$B$5:$K$5)+PN$4,FALSE)</f>
        <v>2.6040452449183071E-3</v>
      </c>
      <c r="PO155" s="27">
        <f>VLOOKUP($E155,Macroeconômico!$B$6:$PO$20,COLUMNS(Macroeconômico!$B$5:$K$5)+PO$4,FALSE)</f>
        <v>2.6040452449183071E-3</v>
      </c>
    </row>
    <row r="156" spans="2:431">
      <c r="B156" s="2" t="s">
        <v>103</v>
      </c>
      <c r="D156" s="24"/>
      <c r="E156" s="91" t="str">
        <f>'Painel de Controle'!G40</f>
        <v>IPCA</v>
      </c>
      <c r="F156" s="36">
        <f>IF('Painel de Controle'!$C$19="Real",1,0)</f>
        <v>1</v>
      </c>
      <c r="I156" s="62"/>
      <c r="J156" s="27"/>
      <c r="L156" s="27">
        <f>VLOOKUP($E156,Macroeconômico!$B$6:$PO$20,COLUMNS(Macroeconômico!$B$5:$K$5)+L$4,FALSE)*$F156</f>
        <v>3.650794881391306E-3</v>
      </c>
      <c r="M156" s="27">
        <f>VLOOKUP($E156,Macroeconômico!$B$6:$PO$20,COLUMNS(Macroeconômico!$B$5:$K$5)+M$4,FALSE)*$F156</f>
        <v>3.650794881391306E-3</v>
      </c>
      <c r="N156" s="27">
        <f>VLOOKUP($E156,Macroeconômico!$B$6:$PO$20,COLUMNS(Macroeconômico!$B$5:$K$5)+N$4,FALSE)*$F156</f>
        <v>3.650794881391306E-3</v>
      </c>
      <c r="O156" s="27">
        <f>VLOOKUP($E156,Macroeconômico!$B$6:$PO$20,COLUMNS(Macroeconômico!$B$5:$K$5)+O$4,FALSE)*$F156</f>
        <v>3.650794881391306E-3</v>
      </c>
      <c r="P156" s="27">
        <f>VLOOKUP($E156,Macroeconômico!$B$6:$PO$20,COLUMNS(Macroeconômico!$B$5:$K$5)+P$4,FALSE)*$F156</f>
        <v>3.650794881391306E-3</v>
      </c>
      <c r="Q156" s="27">
        <f>VLOOKUP($E156,Macroeconômico!$B$6:$PO$20,COLUMNS(Macroeconômico!$B$5:$K$5)+Q$4,FALSE)*$F156</f>
        <v>3.650794881391306E-3</v>
      </c>
      <c r="R156" s="27">
        <f>VLOOKUP($E156,Macroeconômico!$B$6:$PO$20,COLUMNS(Macroeconômico!$B$5:$K$5)+R$4,FALSE)*$F156</f>
        <v>2.7901164905321796E-3</v>
      </c>
      <c r="S156" s="27">
        <f>VLOOKUP($E156,Macroeconômico!$B$6:$PO$20,COLUMNS(Macroeconômico!$B$5:$K$5)+S$4,FALSE)*$F156</f>
        <v>2.7901164905321796E-3</v>
      </c>
      <c r="T156" s="27">
        <f>VLOOKUP($E156,Macroeconômico!$B$6:$PO$20,COLUMNS(Macroeconômico!$B$5:$K$5)+T$4,FALSE)*$F156</f>
        <v>2.7901164905321796E-3</v>
      </c>
      <c r="U156" s="27">
        <f>VLOOKUP($E156,Macroeconômico!$B$6:$PO$20,COLUMNS(Macroeconômico!$B$5:$K$5)+U$4,FALSE)*$F156</f>
        <v>2.7901164905321796E-3</v>
      </c>
      <c r="V156" s="27">
        <f>VLOOKUP($E156,Macroeconômico!$B$6:$PO$20,COLUMNS(Macroeconômico!$B$5:$K$5)+V$4,FALSE)*$F156</f>
        <v>2.7901164905321796E-3</v>
      </c>
      <c r="W156" s="27">
        <f>VLOOKUP($E156,Macroeconômico!$B$6:$PO$20,COLUMNS(Macroeconômico!$B$5:$K$5)+W$4,FALSE)*$F156</f>
        <v>2.7901164905321796E-3</v>
      </c>
      <c r="X156" s="27">
        <f>VLOOKUP($E156,Macroeconômico!$B$6:$PO$20,COLUMNS(Macroeconômico!$B$5:$K$5)+X$4,FALSE)*$F156</f>
        <v>2.7901164905321796E-3</v>
      </c>
      <c r="Y156" s="27">
        <f>VLOOKUP($E156,Macroeconômico!$B$6:$PO$20,COLUMNS(Macroeconômico!$B$5:$K$5)+Y$4,FALSE)*$F156</f>
        <v>2.7901164905321796E-3</v>
      </c>
      <c r="Z156" s="27">
        <f>VLOOKUP($E156,Macroeconômico!$B$6:$PO$20,COLUMNS(Macroeconômico!$B$5:$K$5)+Z$4,FALSE)*$F156</f>
        <v>2.7901164905321796E-3</v>
      </c>
      <c r="AA156" s="27">
        <f>VLOOKUP($E156,Macroeconômico!$B$6:$PO$20,COLUMNS(Macroeconômico!$B$5:$K$5)+AA$4,FALSE)*$F156</f>
        <v>2.7901164905321796E-3</v>
      </c>
      <c r="AB156" s="27">
        <f>VLOOKUP($E156,Macroeconômico!$B$6:$PO$20,COLUMNS(Macroeconômico!$B$5:$K$5)+AB$4,FALSE)*$F156</f>
        <v>2.7901164905321796E-3</v>
      </c>
      <c r="AC156" s="27">
        <f>VLOOKUP($E156,Macroeconômico!$B$6:$PO$20,COLUMNS(Macroeconômico!$B$5:$K$5)+AC$4,FALSE)*$F156</f>
        <v>2.7901164905321796E-3</v>
      </c>
      <c r="AD156" s="27">
        <f>VLOOKUP($E156,Macroeconômico!$B$6:$PO$20,COLUMNS(Macroeconômico!$B$5:$K$5)+AD$4,FALSE)*$F156</f>
        <v>2.6445278387947635E-3</v>
      </c>
      <c r="AE156" s="27">
        <f>VLOOKUP($E156,Macroeconômico!$B$6:$PO$20,COLUMNS(Macroeconômico!$B$5:$K$5)+AE$4,FALSE)*$F156</f>
        <v>2.6445278387947635E-3</v>
      </c>
      <c r="AF156" s="27">
        <f>VLOOKUP($E156,Macroeconômico!$B$6:$PO$20,COLUMNS(Macroeconômico!$B$5:$K$5)+AF$4,FALSE)*$F156</f>
        <v>2.6445278387947635E-3</v>
      </c>
      <c r="AG156" s="27">
        <f>VLOOKUP($E156,Macroeconômico!$B$6:$PO$20,COLUMNS(Macroeconômico!$B$5:$K$5)+AG$4,FALSE)*$F156</f>
        <v>2.6445278387947635E-3</v>
      </c>
      <c r="AH156" s="27">
        <f>VLOOKUP($E156,Macroeconômico!$B$6:$PO$20,COLUMNS(Macroeconômico!$B$5:$K$5)+AH$4,FALSE)*$F156</f>
        <v>2.6445278387947635E-3</v>
      </c>
      <c r="AI156" s="27">
        <f>VLOOKUP($E156,Macroeconômico!$B$6:$PO$20,COLUMNS(Macroeconômico!$B$5:$K$5)+AI$4,FALSE)*$F156</f>
        <v>2.6445278387947635E-3</v>
      </c>
      <c r="AJ156" s="27">
        <f>VLOOKUP($E156,Macroeconômico!$B$6:$PO$20,COLUMNS(Macroeconômico!$B$5:$K$5)+AJ$4,FALSE)*$F156</f>
        <v>2.6445278387947635E-3</v>
      </c>
      <c r="AK156" s="27">
        <f>VLOOKUP($E156,Macroeconômico!$B$6:$PO$20,COLUMNS(Macroeconômico!$B$5:$K$5)+AK$4,FALSE)*$F156</f>
        <v>2.6445278387947635E-3</v>
      </c>
      <c r="AL156" s="27">
        <f>VLOOKUP($E156,Macroeconômico!$B$6:$PO$20,COLUMNS(Macroeconômico!$B$5:$K$5)+AL$4,FALSE)*$F156</f>
        <v>2.6445278387947635E-3</v>
      </c>
      <c r="AM156" s="27">
        <f>VLOOKUP($E156,Macroeconômico!$B$6:$PO$20,COLUMNS(Macroeconômico!$B$5:$K$5)+AM$4,FALSE)*$F156</f>
        <v>2.6445278387947635E-3</v>
      </c>
      <c r="AN156" s="27">
        <f>VLOOKUP($E156,Macroeconômico!$B$6:$PO$20,COLUMNS(Macroeconômico!$B$5:$K$5)+AN$4,FALSE)*$F156</f>
        <v>2.6445278387947635E-3</v>
      </c>
      <c r="AO156" s="27">
        <f>VLOOKUP($E156,Macroeconômico!$B$6:$PO$20,COLUMNS(Macroeconômico!$B$5:$K$5)+AO$4,FALSE)*$F156</f>
        <v>2.6445278387947635E-3</v>
      </c>
      <c r="AP156" s="27">
        <f>VLOOKUP($E156,Macroeconômico!$B$6:$PO$20,COLUMNS(Macroeconômico!$B$5:$K$5)+AP$4,FALSE)*$F156</f>
        <v>2.6040452449183071E-3</v>
      </c>
      <c r="AQ156" s="27">
        <f>VLOOKUP($E156,Macroeconômico!$B$6:$PO$20,COLUMNS(Macroeconômico!$B$5:$K$5)+AQ$4,FALSE)*$F156</f>
        <v>2.6040452449183071E-3</v>
      </c>
      <c r="AR156" s="27">
        <f>VLOOKUP($E156,Macroeconômico!$B$6:$PO$20,COLUMNS(Macroeconômico!$B$5:$K$5)+AR$4,FALSE)*$F156</f>
        <v>2.6040452449183071E-3</v>
      </c>
      <c r="AS156" s="27">
        <f>VLOOKUP($E156,Macroeconômico!$B$6:$PO$20,COLUMNS(Macroeconômico!$B$5:$K$5)+AS$4,FALSE)*$F156</f>
        <v>2.6040452449183071E-3</v>
      </c>
      <c r="AT156" s="27">
        <f>VLOOKUP($E156,Macroeconômico!$B$6:$PO$20,COLUMNS(Macroeconômico!$B$5:$K$5)+AT$4,FALSE)*$F156</f>
        <v>2.6040452449183071E-3</v>
      </c>
      <c r="AU156" s="27">
        <f>VLOOKUP($E156,Macroeconômico!$B$6:$PO$20,COLUMNS(Macroeconômico!$B$5:$K$5)+AU$4,FALSE)*$F156</f>
        <v>2.6040452449183071E-3</v>
      </c>
      <c r="AV156" s="27">
        <f>VLOOKUP($E156,Macroeconômico!$B$6:$PO$20,COLUMNS(Macroeconômico!$B$5:$K$5)+AV$4,FALSE)*$F156</f>
        <v>2.6040452449183071E-3</v>
      </c>
      <c r="AW156" s="27">
        <f>VLOOKUP($E156,Macroeconômico!$B$6:$PO$20,COLUMNS(Macroeconômico!$B$5:$K$5)+AW$4,FALSE)*$F156</f>
        <v>2.6040452449183071E-3</v>
      </c>
      <c r="AX156" s="27">
        <f>VLOOKUP($E156,Macroeconômico!$B$6:$PO$20,COLUMNS(Macroeconômico!$B$5:$K$5)+AX$4,FALSE)*$F156</f>
        <v>2.6040452449183071E-3</v>
      </c>
      <c r="AY156" s="27">
        <f>VLOOKUP($E156,Macroeconômico!$B$6:$PO$20,COLUMNS(Macroeconômico!$B$5:$K$5)+AY$4,FALSE)*$F156</f>
        <v>2.6040452449183071E-3</v>
      </c>
      <c r="AZ156" s="27">
        <f>VLOOKUP($E156,Macroeconômico!$B$6:$PO$20,COLUMNS(Macroeconômico!$B$5:$K$5)+AZ$4,FALSE)*$F156</f>
        <v>2.6040452449183071E-3</v>
      </c>
      <c r="BA156" s="27">
        <f>VLOOKUP($E156,Macroeconômico!$B$6:$PO$20,COLUMNS(Macroeconômico!$B$5:$K$5)+BA$4,FALSE)*$F156</f>
        <v>2.6040452449183071E-3</v>
      </c>
      <c r="BB156" s="27">
        <f>VLOOKUP($E156,Macroeconômico!$B$6:$PO$20,COLUMNS(Macroeconômico!$B$5:$K$5)+BB$4,FALSE)*$F156</f>
        <v>2.6040452449183071E-3</v>
      </c>
      <c r="BC156" s="27">
        <f>VLOOKUP($E156,Macroeconômico!$B$6:$PO$20,COLUMNS(Macroeconômico!$B$5:$K$5)+BC$4,FALSE)*$F156</f>
        <v>2.6040452449183071E-3</v>
      </c>
      <c r="BD156" s="27">
        <f>VLOOKUP($E156,Macroeconômico!$B$6:$PO$20,COLUMNS(Macroeconômico!$B$5:$K$5)+BD$4,FALSE)*$F156</f>
        <v>2.6040452449183071E-3</v>
      </c>
      <c r="BE156" s="27">
        <f>VLOOKUP($E156,Macroeconômico!$B$6:$PO$20,COLUMNS(Macroeconômico!$B$5:$K$5)+BE$4,FALSE)*$F156</f>
        <v>2.6040452449183071E-3</v>
      </c>
      <c r="BF156" s="27">
        <f>VLOOKUP($E156,Macroeconômico!$B$6:$PO$20,COLUMNS(Macroeconômico!$B$5:$K$5)+BF$4,FALSE)*$F156</f>
        <v>2.6040452449183071E-3</v>
      </c>
      <c r="BG156" s="27">
        <f>VLOOKUP($E156,Macroeconômico!$B$6:$PO$20,COLUMNS(Macroeconômico!$B$5:$K$5)+BG$4,FALSE)*$F156</f>
        <v>2.6040452449183071E-3</v>
      </c>
      <c r="BH156" s="27">
        <f>VLOOKUP($E156,Macroeconômico!$B$6:$PO$20,COLUMNS(Macroeconômico!$B$5:$K$5)+BH$4,FALSE)*$F156</f>
        <v>2.6040452449183071E-3</v>
      </c>
      <c r="BI156" s="27">
        <f>VLOOKUP($E156,Macroeconômico!$B$6:$PO$20,COLUMNS(Macroeconômico!$B$5:$K$5)+BI$4,FALSE)*$F156</f>
        <v>2.6040452449183071E-3</v>
      </c>
      <c r="BJ156" s="27">
        <f>VLOOKUP($E156,Macroeconômico!$B$6:$PO$20,COLUMNS(Macroeconômico!$B$5:$K$5)+BJ$4,FALSE)*$F156</f>
        <v>2.6040452449183071E-3</v>
      </c>
      <c r="BK156" s="27">
        <f>VLOOKUP($E156,Macroeconômico!$B$6:$PO$20,COLUMNS(Macroeconômico!$B$5:$K$5)+BK$4,FALSE)*$F156</f>
        <v>2.6040452449183071E-3</v>
      </c>
      <c r="BL156" s="27">
        <f>VLOOKUP($E156,Macroeconômico!$B$6:$PO$20,COLUMNS(Macroeconômico!$B$5:$K$5)+BL$4,FALSE)*$F156</f>
        <v>2.6040452449183071E-3</v>
      </c>
      <c r="BM156" s="27">
        <f>VLOOKUP($E156,Macroeconômico!$B$6:$PO$20,COLUMNS(Macroeconômico!$B$5:$K$5)+BM$4,FALSE)*$F156</f>
        <v>2.6040452449183071E-3</v>
      </c>
      <c r="BN156" s="27">
        <f>VLOOKUP($E156,Macroeconômico!$B$6:$PO$20,COLUMNS(Macroeconômico!$B$5:$K$5)+BN$4,FALSE)*$F156</f>
        <v>2.6040452449183071E-3</v>
      </c>
      <c r="BO156" s="27">
        <f>VLOOKUP($E156,Macroeconômico!$B$6:$PO$20,COLUMNS(Macroeconômico!$B$5:$K$5)+BO$4,FALSE)*$F156</f>
        <v>2.6040452449183071E-3</v>
      </c>
      <c r="BP156" s="27">
        <f>VLOOKUP($E156,Macroeconômico!$B$6:$PO$20,COLUMNS(Macroeconômico!$B$5:$K$5)+BP$4,FALSE)*$F156</f>
        <v>2.6040452449183071E-3</v>
      </c>
      <c r="BQ156" s="27">
        <f>VLOOKUP($E156,Macroeconômico!$B$6:$PO$20,COLUMNS(Macroeconômico!$B$5:$K$5)+BQ$4,FALSE)*$F156</f>
        <v>2.6040452449183071E-3</v>
      </c>
      <c r="BR156" s="27">
        <f>VLOOKUP($E156,Macroeconômico!$B$6:$PO$20,COLUMNS(Macroeconômico!$B$5:$K$5)+BR$4,FALSE)*$F156</f>
        <v>2.6040452449183071E-3</v>
      </c>
      <c r="BS156" s="27">
        <f>VLOOKUP($E156,Macroeconômico!$B$6:$PO$20,COLUMNS(Macroeconômico!$B$5:$K$5)+BS$4,FALSE)*$F156</f>
        <v>2.6040452449183071E-3</v>
      </c>
      <c r="BT156" s="27">
        <f>VLOOKUP($E156,Macroeconômico!$B$6:$PO$20,COLUMNS(Macroeconômico!$B$5:$K$5)+BT$4,FALSE)*$F156</f>
        <v>2.6040452449183071E-3</v>
      </c>
      <c r="BU156" s="27">
        <f>VLOOKUP($E156,Macroeconômico!$B$6:$PO$20,COLUMNS(Macroeconômico!$B$5:$K$5)+BU$4,FALSE)*$F156</f>
        <v>2.6040452449183071E-3</v>
      </c>
      <c r="BV156" s="27">
        <f>VLOOKUP($E156,Macroeconômico!$B$6:$PO$20,COLUMNS(Macroeconômico!$B$5:$K$5)+BV$4,FALSE)*$F156</f>
        <v>2.6040452449183071E-3</v>
      </c>
      <c r="BW156" s="27">
        <f>VLOOKUP($E156,Macroeconômico!$B$6:$PO$20,COLUMNS(Macroeconômico!$B$5:$K$5)+BW$4,FALSE)*$F156</f>
        <v>2.6040452449183071E-3</v>
      </c>
      <c r="BX156" s="27">
        <f>VLOOKUP($E156,Macroeconômico!$B$6:$PO$20,COLUMNS(Macroeconômico!$B$5:$K$5)+BX$4,FALSE)*$F156</f>
        <v>2.6040452449183071E-3</v>
      </c>
      <c r="BY156" s="27">
        <f>VLOOKUP($E156,Macroeconômico!$B$6:$PO$20,COLUMNS(Macroeconômico!$B$5:$K$5)+BY$4,FALSE)*$F156</f>
        <v>2.6040452449183071E-3</v>
      </c>
      <c r="BZ156" s="27">
        <f>VLOOKUP($E156,Macroeconômico!$B$6:$PO$20,COLUMNS(Macroeconômico!$B$5:$K$5)+BZ$4,FALSE)*$F156</f>
        <v>2.6040452449183071E-3</v>
      </c>
      <c r="CA156" s="27">
        <f>VLOOKUP($E156,Macroeconômico!$B$6:$PO$20,COLUMNS(Macroeconômico!$B$5:$K$5)+CA$4,FALSE)*$F156</f>
        <v>2.6040452449183071E-3</v>
      </c>
      <c r="CB156" s="27">
        <f>VLOOKUP($E156,Macroeconômico!$B$6:$PO$20,COLUMNS(Macroeconômico!$B$5:$K$5)+CB$4,FALSE)*$F156</f>
        <v>2.6040452449183071E-3</v>
      </c>
      <c r="CC156" s="27">
        <f>VLOOKUP($E156,Macroeconômico!$B$6:$PO$20,COLUMNS(Macroeconômico!$B$5:$K$5)+CC$4,FALSE)*$F156</f>
        <v>2.6040452449183071E-3</v>
      </c>
      <c r="CD156" s="27">
        <f>VLOOKUP($E156,Macroeconômico!$B$6:$PO$20,COLUMNS(Macroeconômico!$B$5:$K$5)+CD$4,FALSE)*$F156</f>
        <v>2.6040452449183071E-3</v>
      </c>
      <c r="CE156" s="27">
        <f>VLOOKUP($E156,Macroeconômico!$B$6:$PO$20,COLUMNS(Macroeconômico!$B$5:$K$5)+CE$4,FALSE)*$F156</f>
        <v>2.6040452449183071E-3</v>
      </c>
      <c r="CF156" s="27">
        <f>VLOOKUP($E156,Macroeconômico!$B$6:$PO$20,COLUMNS(Macroeconômico!$B$5:$K$5)+CF$4,FALSE)*$F156</f>
        <v>2.6040452449183071E-3</v>
      </c>
      <c r="CG156" s="27">
        <f>VLOOKUP($E156,Macroeconômico!$B$6:$PO$20,COLUMNS(Macroeconômico!$B$5:$K$5)+CG$4,FALSE)*$F156</f>
        <v>2.6040452449183071E-3</v>
      </c>
      <c r="CH156" s="27">
        <f>VLOOKUP($E156,Macroeconômico!$B$6:$PO$20,COLUMNS(Macroeconômico!$B$5:$K$5)+CH$4,FALSE)*$F156</f>
        <v>2.6040452449183071E-3</v>
      </c>
      <c r="CI156" s="27">
        <f>VLOOKUP($E156,Macroeconômico!$B$6:$PO$20,COLUMNS(Macroeconômico!$B$5:$K$5)+CI$4,FALSE)*$F156</f>
        <v>2.6040452449183071E-3</v>
      </c>
      <c r="CJ156" s="27">
        <f>VLOOKUP($E156,Macroeconômico!$B$6:$PO$20,COLUMNS(Macroeconômico!$B$5:$K$5)+CJ$4,FALSE)*$F156</f>
        <v>2.6040452449183071E-3</v>
      </c>
      <c r="CK156" s="27">
        <f>VLOOKUP($E156,Macroeconômico!$B$6:$PO$20,COLUMNS(Macroeconômico!$B$5:$K$5)+CK$4,FALSE)*$F156</f>
        <v>2.6040452449183071E-3</v>
      </c>
      <c r="CL156" s="27">
        <f>VLOOKUP($E156,Macroeconômico!$B$6:$PO$20,COLUMNS(Macroeconômico!$B$5:$K$5)+CL$4,FALSE)*$F156</f>
        <v>2.6040452449183071E-3</v>
      </c>
      <c r="CM156" s="27">
        <f>VLOOKUP($E156,Macroeconômico!$B$6:$PO$20,COLUMNS(Macroeconômico!$B$5:$K$5)+CM$4,FALSE)*$F156</f>
        <v>2.6040452449183071E-3</v>
      </c>
      <c r="CN156" s="27">
        <f>VLOOKUP($E156,Macroeconômico!$B$6:$PO$20,COLUMNS(Macroeconômico!$B$5:$K$5)+CN$4,FALSE)*$F156</f>
        <v>2.6040452449183071E-3</v>
      </c>
      <c r="CO156" s="27">
        <f>VLOOKUP($E156,Macroeconômico!$B$6:$PO$20,COLUMNS(Macroeconômico!$B$5:$K$5)+CO$4,FALSE)*$F156</f>
        <v>2.6040452449183071E-3</v>
      </c>
      <c r="CP156" s="27">
        <f>VLOOKUP($E156,Macroeconômico!$B$6:$PO$20,COLUMNS(Macroeconômico!$B$5:$K$5)+CP$4,FALSE)*$F156</f>
        <v>2.6040452449183071E-3</v>
      </c>
      <c r="CQ156" s="27">
        <f>VLOOKUP($E156,Macroeconômico!$B$6:$PO$20,COLUMNS(Macroeconômico!$B$5:$K$5)+CQ$4,FALSE)*$F156</f>
        <v>2.6040452449183071E-3</v>
      </c>
      <c r="CR156" s="27">
        <f>VLOOKUP($E156,Macroeconômico!$B$6:$PO$20,COLUMNS(Macroeconômico!$B$5:$K$5)+CR$4,FALSE)*$F156</f>
        <v>2.6040452449183071E-3</v>
      </c>
      <c r="CS156" s="27">
        <f>VLOOKUP($E156,Macroeconômico!$B$6:$PO$20,COLUMNS(Macroeconômico!$B$5:$K$5)+CS$4,FALSE)*$F156</f>
        <v>2.6040452449183071E-3</v>
      </c>
      <c r="CT156" s="27">
        <f>VLOOKUP($E156,Macroeconômico!$B$6:$PO$20,COLUMNS(Macroeconômico!$B$5:$K$5)+CT$4,FALSE)*$F156</f>
        <v>2.6040452449183071E-3</v>
      </c>
      <c r="CU156" s="27">
        <f>VLOOKUP($E156,Macroeconômico!$B$6:$PO$20,COLUMNS(Macroeconômico!$B$5:$K$5)+CU$4,FALSE)*$F156</f>
        <v>2.6040452449183071E-3</v>
      </c>
      <c r="CV156" s="27">
        <f>VLOOKUP($E156,Macroeconômico!$B$6:$PO$20,COLUMNS(Macroeconômico!$B$5:$K$5)+CV$4,FALSE)*$F156</f>
        <v>2.6040452449183071E-3</v>
      </c>
      <c r="CW156" s="27">
        <f>VLOOKUP($E156,Macroeconômico!$B$6:$PO$20,COLUMNS(Macroeconômico!$B$5:$K$5)+CW$4,FALSE)*$F156</f>
        <v>2.6040452449183071E-3</v>
      </c>
      <c r="CX156" s="27">
        <f>VLOOKUP($E156,Macroeconômico!$B$6:$PO$20,COLUMNS(Macroeconômico!$B$5:$K$5)+CX$4,FALSE)*$F156</f>
        <v>2.6040452449183071E-3</v>
      </c>
      <c r="CY156" s="27">
        <f>VLOOKUP($E156,Macroeconômico!$B$6:$PO$20,COLUMNS(Macroeconômico!$B$5:$K$5)+CY$4,FALSE)*$F156</f>
        <v>2.6040452449183071E-3</v>
      </c>
      <c r="CZ156" s="27">
        <f>VLOOKUP($E156,Macroeconômico!$B$6:$PO$20,COLUMNS(Macroeconômico!$B$5:$K$5)+CZ$4,FALSE)*$F156</f>
        <v>2.6040452449183071E-3</v>
      </c>
      <c r="DA156" s="27">
        <f>VLOOKUP($E156,Macroeconômico!$B$6:$PO$20,COLUMNS(Macroeconômico!$B$5:$K$5)+DA$4,FALSE)*$F156</f>
        <v>2.6040452449183071E-3</v>
      </c>
      <c r="DB156" s="27">
        <f>VLOOKUP($E156,Macroeconômico!$B$6:$PO$20,COLUMNS(Macroeconômico!$B$5:$K$5)+DB$4,FALSE)*$F156</f>
        <v>2.6040452449183071E-3</v>
      </c>
      <c r="DC156" s="27">
        <f>VLOOKUP($E156,Macroeconômico!$B$6:$PO$20,COLUMNS(Macroeconômico!$B$5:$K$5)+DC$4,FALSE)*$F156</f>
        <v>2.6040452449183071E-3</v>
      </c>
      <c r="DD156" s="27">
        <f>VLOOKUP($E156,Macroeconômico!$B$6:$PO$20,COLUMNS(Macroeconômico!$B$5:$K$5)+DD$4,FALSE)*$F156</f>
        <v>2.6040452449183071E-3</v>
      </c>
      <c r="DE156" s="27">
        <f>VLOOKUP($E156,Macroeconômico!$B$6:$PO$20,COLUMNS(Macroeconômico!$B$5:$K$5)+DE$4,FALSE)*$F156</f>
        <v>2.6040452449183071E-3</v>
      </c>
      <c r="DF156" s="27">
        <f>VLOOKUP($E156,Macroeconômico!$B$6:$PO$20,COLUMNS(Macroeconômico!$B$5:$K$5)+DF$4,FALSE)*$F156</f>
        <v>2.6040452449183071E-3</v>
      </c>
      <c r="DG156" s="27">
        <f>VLOOKUP($E156,Macroeconômico!$B$6:$PO$20,COLUMNS(Macroeconômico!$B$5:$K$5)+DG$4,FALSE)*$F156</f>
        <v>2.6040452449183071E-3</v>
      </c>
      <c r="DH156" s="27">
        <f>VLOOKUP($E156,Macroeconômico!$B$6:$PO$20,COLUMNS(Macroeconômico!$B$5:$K$5)+DH$4,FALSE)*$F156</f>
        <v>2.6040452449183071E-3</v>
      </c>
      <c r="DI156" s="27">
        <f>VLOOKUP($E156,Macroeconômico!$B$6:$PO$20,COLUMNS(Macroeconômico!$B$5:$K$5)+DI$4,FALSE)*$F156</f>
        <v>2.6040452449183071E-3</v>
      </c>
      <c r="DJ156" s="27">
        <f>VLOOKUP($E156,Macroeconômico!$B$6:$PO$20,COLUMNS(Macroeconômico!$B$5:$K$5)+DJ$4,FALSE)*$F156</f>
        <v>2.6040452449183071E-3</v>
      </c>
      <c r="DK156" s="27">
        <f>VLOOKUP($E156,Macroeconômico!$B$6:$PO$20,COLUMNS(Macroeconômico!$B$5:$K$5)+DK$4,FALSE)*$F156</f>
        <v>2.6040452449183071E-3</v>
      </c>
      <c r="DL156" s="27">
        <f>VLOOKUP($E156,Macroeconômico!$B$6:$PO$20,COLUMNS(Macroeconômico!$B$5:$K$5)+DL$4,FALSE)*$F156</f>
        <v>2.6040452449183071E-3</v>
      </c>
      <c r="DM156" s="27">
        <f>VLOOKUP($E156,Macroeconômico!$B$6:$PO$20,COLUMNS(Macroeconômico!$B$5:$K$5)+DM$4,FALSE)*$F156</f>
        <v>2.6040452449183071E-3</v>
      </c>
      <c r="DN156" s="27">
        <f>VLOOKUP($E156,Macroeconômico!$B$6:$PO$20,COLUMNS(Macroeconômico!$B$5:$K$5)+DN$4,FALSE)*$F156</f>
        <v>2.6040452449183071E-3</v>
      </c>
      <c r="DO156" s="27">
        <f>VLOOKUP($E156,Macroeconômico!$B$6:$PO$20,COLUMNS(Macroeconômico!$B$5:$K$5)+DO$4,FALSE)*$F156</f>
        <v>2.6040452449183071E-3</v>
      </c>
      <c r="DP156" s="27">
        <f>VLOOKUP($E156,Macroeconômico!$B$6:$PO$20,COLUMNS(Macroeconômico!$B$5:$K$5)+DP$4,FALSE)*$F156</f>
        <v>2.6040452449183071E-3</v>
      </c>
      <c r="DQ156" s="27">
        <f>VLOOKUP($E156,Macroeconômico!$B$6:$PO$20,COLUMNS(Macroeconômico!$B$5:$K$5)+DQ$4,FALSE)*$F156</f>
        <v>2.6040452449183071E-3</v>
      </c>
      <c r="DR156" s="27">
        <f>VLOOKUP($E156,Macroeconômico!$B$6:$PO$20,COLUMNS(Macroeconômico!$B$5:$K$5)+DR$4,FALSE)*$F156</f>
        <v>2.6040452449183071E-3</v>
      </c>
      <c r="DS156" s="27">
        <f>VLOOKUP($E156,Macroeconômico!$B$6:$PO$20,COLUMNS(Macroeconômico!$B$5:$K$5)+DS$4,FALSE)*$F156</f>
        <v>2.6040452449183071E-3</v>
      </c>
      <c r="DT156" s="27">
        <f>VLOOKUP($E156,Macroeconômico!$B$6:$PO$20,COLUMNS(Macroeconômico!$B$5:$K$5)+DT$4,FALSE)*$F156</f>
        <v>2.6040452449183071E-3</v>
      </c>
      <c r="DU156" s="27">
        <f>VLOOKUP($E156,Macroeconômico!$B$6:$PO$20,COLUMNS(Macroeconômico!$B$5:$K$5)+DU$4,FALSE)*$F156</f>
        <v>2.6040452449183071E-3</v>
      </c>
      <c r="DV156" s="27">
        <f>VLOOKUP($E156,Macroeconômico!$B$6:$PO$20,COLUMNS(Macroeconômico!$B$5:$K$5)+DV$4,FALSE)*$F156</f>
        <v>2.6040452449183071E-3</v>
      </c>
      <c r="DW156" s="27">
        <f>VLOOKUP($E156,Macroeconômico!$B$6:$PO$20,COLUMNS(Macroeconômico!$B$5:$K$5)+DW$4,FALSE)*$F156</f>
        <v>2.6040452449183071E-3</v>
      </c>
      <c r="DX156" s="27">
        <f>VLOOKUP($E156,Macroeconômico!$B$6:$PO$20,COLUMNS(Macroeconômico!$B$5:$K$5)+DX$4,FALSE)*$F156</f>
        <v>2.6040452449183071E-3</v>
      </c>
      <c r="DY156" s="27">
        <f>VLOOKUP($E156,Macroeconômico!$B$6:$PO$20,COLUMNS(Macroeconômico!$B$5:$K$5)+DY$4,FALSE)*$F156</f>
        <v>2.6040452449183071E-3</v>
      </c>
      <c r="DZ156" s="27">
        <f>VLOOKUP($E156,Macroeconômico!$B$6:$PO$20,COLUMNS(Macroeconômico!$B$5:$K$5)+DZ$4,FALSE)*$F156</f>
        <v>2.6040452449183071E-3</v>
      </c>
      <c r="EA156" s="27">
        <f>VLOOKUP($E156,Macroeconômico!$B$6:$PO$20,COLUMNS(Macroeconômico!$B$5:$K$5)+EA$4,FALSE)*$F156</f>
        <v>2.6040452449183071E-3</v>
      </c>
      <c r="EB156" s="27">
        <f>VLOOKUP($E156,Macroeconômico!$B$6:$PO$20,COLUMNS(Macroeconômico!$B$5:$K$5)+EB$4,FALSE)*$F156</f>
        <v>2.6040452449183071E-3</v>
      </c>
      <c r="EC156" s="27">
        <f>VLOOKUP($E156,Macroeconômico!$B$6:$PO$20,COLUMNS(Macroeconômico!$B$5:$K$5)+EC$4,FALSE)*$F156</f>
        <v>2.6040452449183071E-3</v>
      </c>
      <c r="ED156" s="27">
        <f>VLOOKUP($E156,Macroeconômico!$B$6:$PO$20,COLUMNS(Macroeconômico!$B$5:$K$5)+ED$4,FALSE)*$F156</f>
        <v>2.6040452449183071E-3</v>
      </c>
      <c r="EE156" s="27">
        <f>VLOOKUP($E156,Macroeconômico!$B$6:$PO$20,COLUMNS(Macroeconômico!$B$5:$K$5)+EE$4,FALSE)*$F156</f>
        <v>2.6040452449183071E-3</v>
      </c>
      <c r="EF156" s="27">
        <f>VLOOKUP($E156,Macroeconômico!$B$6:$PO$20,COLUMNS(Macroeconômico!$B$5:$K$5)+EF$4,FALSE)*$F156</f>
        <v>2.6040452449183071E-3</v>
      </c>
      <c r="EG156" s="27">
        <f>VLOOKUP($E156,Macroeconômico!$B$6:$PO$20,COLUMNS(Macroeconômico!$B$5:$K$5)+EG$4,FALSE)*$F156</f>
        <v>2.6040452449183071E-3</v>
      </c>
      <c r="EH156" s="27">
        <f>VLOOKUP($E156,Macroeconômico!$B$6:$PO$20,COLUMNS(Macroeconômico!$B$5:$K$5)+EH$4,FALSE)*$F156</f>
        <v>2.6040452449183071E-3</v>
      </c>
      <c r="EI156" s="27">
        <f>VLOOKUP($E156,Macroeconômico!$B$6:$PO$20,COLUMNS(Macroeconômico!$B$5:$K$5)+EI$4,FALSE)*$F156</f>
        <v>2.6040452449183071E-3</v>
      </c>
      <c r="EJ156" s="27">
        <f>VLOOKUP($E156,Macroeconômico!$B$6:$PO$20,COLUMNS(Macroeconômico!$B$5:$K$5)+EJ$4,FALSE)*$F156</f>
        <v>2.6040452449183071E-3</v>
      </c>
      <c r="EK156" s="27">
        <f>VLOOKUP($E156,Macroeconômico!$B$6:$PO$20,COLUMNS(Macroeconômico!$B$5:$K$5)+EK$4,FALSE)*$F156</f>
        <v>2.6040452449183071E-3</v>
      </c>
      <c r="EL156" s="27">
        <f>VLOOKUP($E156,Macroeconômico!$B$6:$PO$20,COLUMNS(Macroeconômico!$B$5:$K$5)+EL$4,FALSE)*$F156</f>
        <v>2.6040452449183071E-3</v>
      </c>
      <c r="EM156" s="27">
        <f>VLOOKUP($E156,Macroeconômico!$B$6:$PO$20,COLUMNS(Macroeconômico!$B$5:$K$5)+EM$4,FALSE)*$F156</f>
        <v>2.6040452449183071E-3</v>
      </c>
      <c r="EN156" s="27">
        <f>VLOOKUP($E156,Macroeconômico!$B$6:$PO$20,COLUMNS(Macroeconômico!$B$5:$K$5)+EN$4,FALSE)*$F156</f>
        <v>2.6040452449183071E-3</v>
      </c>
      <c r="EO156" s="27">
        <f>VLOOKUP($E156,Macroeconômico!$B$6:$PO$20,COLUMNS(Macroeconômico!$B$5:$K$5)+EO$4,FALSE)*$F156</f>
        <v>2.6040452449183071E-3</v>
      </c>
      <c r="EP156" s="27">
        <f>VLOOKUP($E156,Macroeconômico!$B$6:$PO$20,COLUMNS(Macroeconômico!$B$5:$K$5)+EP$4,FALSE)*$F156</f>
        <v>2.6040452449183071E-3</v>
      </c>
      <c r="EQ156" s="27">
        <f>VLOOKUP($E156,Macroeconômico!$B$6:$PO$20,COLUMNS(Macroeconômico!$B$5:$K$5)+EQ$4,FALSE)*$F156</f>
        <v>2.6040452449183071E-3</v>
      </c>
      <c r="ER156" s="27">
        <f>VLOOKUP($E156,Macroeconômico!$B$6:$PO$20,COLUMNS(Macroeconômico!$B$5:$K$5)+ER$4,FALSE)*$F156</f>
        <v>2.6040452449183071E-3</v>
      </c>
      <c r="ES156" s="27">
        <f>VLOOKUP($E156,Macroeconômico!$B$6:$PO$20,COLUMNS(Macroeconômico!$B$5:$K$5)+ES$4,FALSE)*$F156</f>
        <v>2.6040452449183071E-3</v>
      </c>
      <c r="ET156" s="27">
        <f>VLOOKUP($E156,Macroeconômico!$B$6:$PO$20,COLUMNS(Macroeconômico!$B$5:$K$5)+ET$4,FALSE)*$F156</f>
        <v>2.6040452449183071E-3</v>
      </c>
      <c r="EU156" s="27">
        <f>VLOOKUP($E156,Macroeconômico!$B$6:$PO$20,COLUMNS(Macroeconômico!$B$5:$K$5)+EU$4,FALSE)*$F156</f>
        <v>2.6040452449183071E-3</v>
      </c>
      <c r="EV156" s="27">
        <f>VLOOKUP($E156,Macroeconômico!$B$6:$PO$20,COLUMNS(Macroeconômico!$B$5:$K$5)+EV$4,FALSE)*$F156</f>
        <v>2.6040452449183071E-3</v>
      </c>
      <c r="EW156" s="27">
        <f>VLOOKUP($E156,Macroeconômico!$B$6:$PO$20,COLUMNS(Macroeconômico!$B$5:$K$5)+EW$4,FALSE)*$F156</f>
        <v>2.6040452449183071E-3</v>
      </c>
      <c r="EX156" s="27">
        <f>VLOOKUP($E156,Macroeconômico!$B$6:$PO$20,COLUMNS(Macroeconômico!$B$5:$K$5)+EX$4,FALSE)*$F156</f>
        <v>2.6040452449183071E-3</v>
      </c>
      <c r="EY156" s="27">
        <f>VLOOKUP($E156,Macroeconômico!$B$6:$PO$20,COLUMNS(Macroeconômico!$B$5:$K$5)+EY$4,FALSE)*$F156</f>
        <v>2.6040452449183071E-3</v>
      </c>
      <c r="EZ156" s="27">
        <f>VLOOKUP($E156,Macroeconômico!$B$6:$PO$20,COLUMNS(Macroeconômico!$B$5:$K$5)+EZ$4,FALSE)*$F156</f>
        <v>2.6040452449183071E-3</v>
      </c>
      <c r="FA156" s="27">
        <f>VLOOKUP($E156,Macroeconômico!$B$6:$PO$20,COLUMNS(Macroeconômico!$B$5:$K$5)+FA$4,FALSE)*$F156</f>
        <v>2.6040452449183071E-3</v>
      </c>
      <c r="FB156" s="27">
        <f>VLOOKUP($E156,Macroeconômico!$B$6:$PO$20,COLUMNS(Macroeconômico!$B$5:$K$5)+FB$4,FALSE)*$F156</f>
        <v>2.6040452449183071E-3</v>
      </c>
      <c r="FC156" s="27">
        <f>VLOOKUP($E156,Macroeconômico!$B$6:$PO$20,COLUMNS(Macroeconômico!$B$5:$K$5)+FC$4,FALSE)*$F156</f>
        <v>2.6040452449183071E-3</v>
      </c>
      <c r="FD156" s="27">
        <f>VLOOKUP($E156,Macroeconômico!$B$6:$PO$20,COLUMNS(Macroeconômico!$B$5:$K$5)+FD$4,FALSE)*$F156</f>
        <v>2.6040452449183071E-3</v>
      </c>
      <c r="FE156" s="27">
        <f>VLOOKUP($E156,Macroeconômico!$B$6:$PO$20,COLUMNS(Macroeconômico!$B$5:$K$5)+FE$4,FALSE)*$F156</f>
        <v>2.6040452449183071E-3</v>
      </c>
      <c r="FF156" s="27">
        <f>VLOOKUP($E156,Macroeconômico!$B$6:$PO$20,COLUMNS(Macroeconômico!$B$5:$K$5)+FF$4,FALSE)*$F156</f>
        <v>2.6040452449183071E-3</v>
      </c>
      <c r="FG156" s="27">
        <f>VLOOKUP($E156,Macroeconômico!$B$6:$PO$20,COLUMNS(Macroeconômico!$B$5:$K$5)+FG$4,FALSE)*$F156</f>
        <v>2.6040452449183071E-3</v>
      </c>
      <c r="FH156" s="27">
        <f>VLOOKUP($E156,Macroeconômico!$B$6:$PO$20,COLUMNS(Macroeconômico!$B$5:$K$5)+FH$4,FALSE)*$F156</f>
        <v>2.6040452449183071E-3</v>
      </c>
      <c r="FI156" s="27">
        <f>VLOOKUP($E156,Macroeconômico!$B$6:$PO$20,COLUMNS(Macroeconômico!$B$5:$K$5)+FI$4,FALSE)*$F156</f>
        <v>2.6040452449183071E-3</v>
      </c>
      <c r="FJ156" s="27">
        <f>VLOOKUP($E156,Macroeconômico!$B$6:$PO$20,COLUMNS(Macroeconômico!$B$5:$K$5)+FJ$4,FALSE)*$F156</f>
        <v>2.6040452449183071E-3</v>
      </c>
      <c r="FK156" s="27">
        <f>VLOOKUP($E156,Macroeconômico!$B$6:$PO$20,COLUMNS(Macroeconômico!$B$5:$K$5)+FK$4,FALSE)*$F156</f>
        <v>2.6040452449183071E-3</v>
      </c>
      <c r="FL156" s="27">
        <f>VLOOKUP($E156,Macroeconômico!$B$6:$PO$20,COLUMNS(Macroeconômico!$B$5:$K$5)+FL$4,FALSE)*$F156</f>
        <v>2.6040452449183071E-3</v>
      </c>
      <c r="FM156" s="27">
        <f>VLOOKUP($E156,Macroeconômico!$B$6:$PO$20,COLUMNS(Macroeconômico!$B$5:$K$5)+FM$4,FALSE)*$F156</f>
        <v>2.6040452449183071E-3</v>
      </c>
      <c r="FN156" s="27">
        <f>VLOOKUP($E156,Macroeconômico!$B$6:$PO$20,COLUMNS(Macroeconômico!$B$5:$K$5)+FN$4,FALSE)*$F156</f>
        <v>2.6040452449183071E-3</v>
      </c>
      <c r="FO156" s="27">
        <f>VLOOKUP($E156,Macroeconômico!$B$6:$PO$20,COLUMNS(Macroeconômico!$B$5:$K$5)+FO$4,FALSE)*$F156</f>
        <v>2.6040452449183071E-3</v>
      </c>
      <c r="FP156" s="27">
        <f>VLOOKUP($E156,Macroeconômico!$B$6:$PO$20,COLUMNS(Macroeconômico!$B$5:$K$5)+FP$4,FALSE)*$F156</f>
        <v>2.6040452449183071E-3</v>
      </c>
      <c r="FQ156" s="27">
        <f>VLOOKUP($E156,Macroeconômico!$B$6:$PO$20,COLUMNS(Macroeconômico!$B$5:$K$5)+FQ$4,FALSE)*$F156</f>
        <v>2.6040452449183071E-3</v>
      </c>
      <c r="FR156" s="27">
        <f>VLOOKUP($E156,Macroeconômico!$B$6:$PO$20,COLUMNS(Macroeconômico!$B$5:$K$5)+FR$4,FALSE)*$F156</f>
        <v>2.6040452449183071E-3</v>
      </c>
      <c r="FS156" s="27">
        <f>VLOOKUP($E156,Macroeconômico!$B$6:$PO$20,COLUMNS(Macroeconômico!$B$5:$K$5)+FS$4,FALSE)*$F156</f>
        <v>2.6040452449183071E-3</v>
      </c>
      <c r="FT156" s="27">
        <f>VLOOKUP($E156,Macroeconômico!$B$6:$PO$20,COLUMNS(Macroeconômico!$B$5:$K$5)+FT$4,FALSE)*$F156</f>
        <v>2.6040452449183071E-3</v>
      </c>
      <c r="FU156" s="27">
        <f>VLOOKUP($E156,Macroeconômico!$B$6:$PO$20,COLUMNS(Macroeconômico!$B$5:$K$5)+FU$4,FALSE)*$F156</f>
        <v>2.6040452449183071E-3</v>
      </c>
      <c r="FV156" s="27">
        <f>VLOOKUP($E156,Macroeconômico!$B$6:$PO$20,COLUMNS(Macroeconômico!$B$5:$K$5)+FV$4,FALSE)*$F156</f>
        <v>2.6040452449183071E-3</v>
      </c>
      <c r="FW156" s="27">
        <f>VLOOKUP($E156,Macroeconômico!$B$6:$PO$20,COLUMNS(Macroeconômico!$B$5:$K$5)+FW$4,FALSE)*$F156</f>
        <v>2.6040452449183071E-3</v>
      </c>
      <c r="FX156" s="27">
        <f>VLOOKUP($E156,Macroeconômico!$B$6:$PO$20,COLUMNS(Macroeconômico!$B$5:$K$5)+FX$4,FALSE)*$F156</f>
        <v>2.6040452449183071E-3</v>
      </c>
      <c r="FY156" s="27">
        <f>VLOOKUP($E156,Macroeconômico!$B$6:$PO$20,COLUMNS(Macroeconômico!$B$5:$K$5)+FY$4,FALSE)*$F156</f>
        <v>2.6040452449183071E-3</v>
      </c>
      <c r="FZ156" s="27">
        <f>VLOOKUP($E156,Macroeconômico!$B$6:$PO$20,COLUMNS(Macroeconômico!$B$5:$K$5)+FZ$4,FALSE)*$F156</f>
        <v>2.6040452449183071E-3</v>
      </c>
      <c r="GA156" s="27">
        <f>VLOOKUP($E156,Macroeconômico!$B$6:$PO$20,COLUMNS(Macroeconômico!$B$5:$K$5)+GA$4,FALSE)*$F156</f>
        <v>2.6040452449183071E-3</v>
      </c>
      <c r="GB156" s="27">
        <f>VLOOKUP($E156,Macroeconômico!$B$6:$PO$20,COLUMNS(Macroeconômico!$B$5:$K$5)+GB$4,FALSE)*$F156</f>
        <v>2.6040452449183071E-3</v>
      </c>
      <c r="GC156" s="27">
        <f>VLOOKUP($E156,Macroeconômico!$B$6:$PO$20,COLUMNS(Macroeconômico!$B$5:$K$5)+GC$4,FALSE)*$F156</f>
        <v>2.6040452449183071E-3</v>
      </c>
      <c r="GD156" s="27">
        <f>VLOOKUP($E156,Macroeconômico!$B$6:$PO$20,COLUMNS(Macroeconômico!$B$5:$K$5)+GD$4,FALSE)*$F156</f>
        <v>2.6040452449183071E-3</v>
      </c>
      <c r="GE156" s="27">
        <f>VLOOKUP($E156,Macroeconômico!$B$6:$PO$20,COLUMNS(Macroeconômico!$B$5:$K$5)+GE$4,FALSE)*$F156</f>
        <v>2.6040452449183071E-3</v>
      </c>
      <c r="GF156" s="27">
        <f>VLOOKUP($E156,Macroeconômico!$B$6:$PO$20,COLUMNS(Macroeconômico!$B$5:$K$5)+GF$4,FALSE)*$F156</f>
        <v>2.6040452449183071E-3</v>
      </c>
      <c r="GG156" s="27">
        <f>VLOOKUP($E156,Macroeconômico!$B$6:$PO$20,COLUMNS(Macroeconômico!$B$5:$K$5)+GG$4,FALSE)*$F156</f>
        <v>2.6040452449183071E-3</v>
      </c>
      <c r="GH156" s="27">
        <f>VLOOKUP($E156,Macroeconômico!$B$6:$PO$20,COLUMNS(Macroeconômico!$B$5:$K$5)+GH$4,FALSE)*$F156</f>
        <v>2.6040452449183071E-3</v>
      </c>
      <c r="GI156" s="27">
        <f>VLOOKUP($E156,Macroeconômico!$B$6:$PO$20,COLUMNS(Macroeconômico!$B$5:$K$5)+GI$4,FALSE)*$F156</f>
        <v>2.6040452449183071E-3</v>
      </c>
      <c r="GJ156" s="27">
        <f>VLOOKUP($E156,Macroeconômico!$B$6:$PO$20,COLUMNS(Macroeconômico!$B$5:$K$5)+GJ$4,FALSE)*$F156</f>
        <v>2.6040452449183071E-3</v>
      </c>
      <c r="GK156" s="27">
        <f>VLOOKUP($E156,Macroeconômico!$B$6:$PO$20,COLUMNS(Macroeconômico!$B$5:$K$5)+GK$4,FALSE)*$F156</f>
        <v>2.6040452449183071E-3</v>
      </c>
      <c r="GL156" s="27">
        <f>VLOOKUP($E156,Macroeconômico!$B$6:$PO$20,COLUMNS(Macroeconômico!$B$5:$K$5)+GL$4,FALSE)*$F156</f>
        <v>2.6040452449183071E-3</v>
      </c>
      <c r="GM156" s="27">
        <f>VLOOKUP($E156,Macroeconômico!$B$6:$PO$20,COLUMNS(Macroeconômico!$B$5:$K$5)+GM$4,FALSE)*$F156</f>
        <v>2.6040452449183071E-3</v>
      </c>
      <c r="GN156" s="27">
        <f>VLOOKUP($E156,Macroeconômico!$B$6:$PO$20,COLUMNS(Macroeconômico!$B$5:$K$5)+GN$4,FALSE)*$F156</f>
        <v>2.6040452449183071E-3</v>
      </c>
      <c r="GO156" s="27">
        <f>VLOOKUP($E156,Macroeconômico!$B$6:$PO$20,COLUMNS(Macroeconômico!$B$5:$K$5)+GO$4,FALSE)*$F156</f>
        <v>2.6040452449183071E-3</v>
      </c>
      <c r="GP156" s="27">
        <f>VLOOKUP($E156,Macroeconômico!$B$6:$PO$20,COLUMNS(Macroeconômico!$B$5:$K$5)+GP$4,FALSE)*$F156</f>
        <v>2.6040452449183071E-3</v>
      </c>
      <c r="GQ156" s="27">
        <f>VLOOKUP($E156,Macroeconômico!$B$6:$PO$20,COLUMNS(Macroeconômico!$B$5:$K$5)+GQ$4,FALSE)*$F156</f>
        <v>2.6040452449183071E-3</v>
      </c>
      <c r="GR156" s="27">
        <f>VLOOKUP($E156,Macroeconômico!$B$6:$PO$20,COLUMNS(Macroeconômico!$B$5:$K$5)+GR$4,FALSE)*$F156</f>
        <v>2.6040452449183071E-3</v>
      </c>
      <c r="GS156" s="27">
        <f>VLOOKUP($E156,Macroeconômico!$B$6:$PO$20,COLUMNS(Macroeconômico!$B$5:$K$5)+GS$4,FALSE)*$F156</f>
        <v>2.6040452449183071E-3</v>
      </c>
      <c r="GT156" s="27">
        <f>VLOOKUP($E156,Macroeconômico!$B$6:$PO$20,COLUMNS(Macroeconômico!$B$5:$K$5)+GT$4,FALSE)*$F156</f>
        <v>2.6040452449183071E-3</v>
      </c>
      <c r="GU156" s="27">
        <f>VLOOKUP($E156,Macroeconômico!$B$6:$PO$20,COLUMNS(Macroeconômico!$B$5:$K$5)+GU$4,FALSE)*$F156</f>
        <v>2.6040452449183071E-3</v>
      </c>
      <c r="GV156" s="27">
        <f>VLOOKUP($E156,Macroeconômico!$B$6:$PO$20,COLUMNS(Macroeconômico!$B$5:$K$5)+GV$4,FALSE)*$F156</f>
        <v>2.6040452449183071E-3</v>
      </c>
      <c r="GW156" s="27">
        <f>VLOOKUP($E156,Macroeconômico!$B$6:$PO$20,COLUMNS(Macroeconômico!$B$5:$K$5)+GW$4,FALSE)*$F156</f>
        <v>2.6040452449183071E-3</v>
      </c>
      <c r="GX156" s="27">
        <f>VLOOKUP($E156,Macroeconômico!$B$6:$PO$20,COLUMNS(Macroeconômico!$B$5:$K$5)+GX$4,FALSE)*$F156</f>
        <v>2.6040452449183071E-3</v>
      </c>
      <c r="GY156" s="27">
        <f>VLOOKUP($E156,Macroeconômico!$B$6:$PO$20,COLUMNS(Macroeconômico!$B$5:$K$5)+GY$4,FALSE)*$F156</f>
        <v>2.6040452449183071E-3</v>
      </c>
      <c r="GZ156" s="27">
        <f>VLOOKUP($E156,Macroeconômico!$B$6:$PO$20,COLUMNS(Macroeconômico!$B$5:$K$5)+GZ$4,FALSE)*$F156</f>
        <v>2.6040452449183071E-3</v>
      </c>
      <c r="HA156" s="27">
        <f>VLOOKUP($E156,Macroeconômico!$B$6:$PO$20,COLUMNS(Macroeconômico!$B$5:$K$5)+HA$4,FALSE)*$F156</f>
        <v>2.6040452449183071E-3</v>
      </c>
      <c r="HB156" s="27">
        <f>VLOOKUP($E156,Macroeconômico!$B$6:$PO$20,COLUMNS(Macroeconômico!$B$5:$K$5)+HB$4,FALSE)*$F156</f>
        <v>2.6040452449183071E-3</v>
      </c>
      <c r="HC156" s="27">
        <f>VLOOKUP($E156,Macroeconômico!$B$6:$PO$20,COLUMNS(Macroeconômico!$B$5:$K$5)+HC$4,FALSE)*$F156</f>
        <v>2.6040452449183071E-3</v>
      </c>
      <c r="HD156" s="27">
        <f>VLOOKUP($E156,Macroeconômico!$B$6:$PO$20,COLUMNS(Macroeconômico!$B$5:$K$5)+HD$4,FALSE)*$F156</f>
        <v>2.6040452449183071E-3</v>
      </c>
      <c r="HE156" s="27">
        <f>VLOOKUP($E156,Macroeconômico!$B$6:$PO$20,COLUMNS(Macroeconômico!$B$5:$K$5)+HE$4,FALSE)*$F156</f>
        <v>2.6040452449183071E-3</v>
      </c>
      <c r="HF156" s="27">
        <f>VLOOKUP($E156,Macroeconômico!$B$6:$PO$20,COLUMNS(Macroeconômico!$B$5:$K$5)+HF$4,FALSE)*$F156</f>
        <v>2.6040452449183071E-3</v>
      </c>
      <c r="HG156" s="27">
        <f>VLOOKUP($E156,Macroeconômico!$B$6:$PO$20,COLUMNS(Macroeconômico!$B$5:$K$5)+HG$4,FALSE)*$F156</f>
        <v>2.6040452449183071E-3</v>
      </c>
      <c r="HH156" s="27">
        <f>VLOOKUP($E156,Macroeconômico!$B$6:$PO$20,COLUMNS(Macroeconômico!$B$5:$K$5)+HH$4,FALSE)*$F156</f>
        <v>2.6040452449183071E-3</v>
      </c>
      <c r="HI156" s="27">
        <f>VLOOKUP($E156,Macroeconômico!$B$6:$PO$20,COLUMNS(Macroeconômico!$B$5:$K$5)+HI$4,FALSE)*$F156</f>
        <v>2.6040452449183071E-3</v>
      </c>
      <c r="HJ156" s="27">
        <f>VLOOKUP($E156,Macroeconômico!$B$6:$PO$20,COLUMNS(Macroeconômico!$B$5:$K$5)+HJ$4,FALSE)*$F156</f>
        <v>2.6040452449183071E-3</v>
      </c>
      <c r="HK156" s="27">
        <f>VLOOKUP($E156,Macroeconômico!$B$6:$PO$20,COLUMNS(Macroeconômico!$B$5:$K$5)+HK$4,FALSE)*$F156</f>
        <v>2.6040452449183071E-3</v>
      </c>
      <c r="HL156" s="27">
        <f>VLOOKUP($E156,Macroeconômico!$B$6:$PO$20,COLUMNS(Macroeconômico!$B$5:$K$5)+HL$4,FALSE)*$F156</f>
        <v>2.6040452449183071E-3</v>
      </c>
      <c r="HM156" s="27">
        <f>VLOOKUP($E156,Macroeconômico!$B$6:$PO$20,COLUMNS(Macroeconômico!$B$5:$K$5)+HM$4,FALSE)*$F156</f>
        <v>2.6040452449183071E-3</v>
      </c>
      <c r="HN156" s="27">
        <f>VLOOKUP($E156,Macroeconômico!$B$6:$PO$20,COLUMNS(Macroeconômico!$B$5:$K$5)+HN$4,FALSE)*$F156</f>
        <v>2.6040452449183071E-3</v>
      </c>
      <c r="HO156" s="27">
        <f>VLOOKUP($E156,Macroeconômico!$B$6:$PO$20,COLUMNS(Macroeconômico!$B$5:$K$5)+HO$4,FALSE)*$F156</f>
        <v>2.6040452449183071E-3</v>
      </c>
      <c r="HP156" s="27">
        <f>VLOOKUP($E156,Macroeconômico!$B$6:$PO$20,COLUMNS(Macroeconômico!$B$5:$K$5)+HP$4,FALSE)*$F156</f>
        <v>2.6040452449183071E-3</v>
      </c>
      <c r="HQ156" s="27">
        <f>VLOOKUP($E156,Macroeconômico!$B$6:$PO$20,COLUMNS(Macroeconômico!$B$5:$K$5)+HQ$4,FALSE)*$F156</f>
        <v>2.6040452449183071E-3</v>
      </c>
      <c r="HR156" s="27">
        <f>VLOOKUP($E156,Macroeconômico!$B$6:$PO$20,COLUMNS(Macroeconômico!$B$5:$K$5)+HR$4,FALSE)*$F156</f>
        <v>2.6040452449183071E-3</v>
      </c>
      <c r="HS156" s="27">
        <f>VLOOKUP($E156,Macroeconômico!$B$6:$PO$20,COLUMNS(Macroeconômico!$B$5:$K$5)+HS$4,FALSE)*$F156</f>
        <v>2.6040452449183071E-3</v>
      </c>
      <c r="HT156" s="27">
        <f>VLOOKUP($E156,Macroeconômico!$B$6:$PO$20,COLUMNS(Macroeconômico!$B$5:$K$5)+HT$4,FALSE)*$F156</f>
        <v>2.6040452449183071E-3</v>
      </c>
      <c r="HU156" s="27">
        <f>VLOOKUP($E156,Macroeconômico!$B$6:$PO$20,COLUMNS(Macroeconômico!$B$5:$K$5)+HU$4,FALSE)*$F156</f>
        <v>2.6040452449183071E-3</v>
      </c>
      <c r="HV156" s="27">
        <f>VLOOKUP($E156,Macroeconômico!$B$6:$PO$20,COLUMNS(Macroeconômico!$B$5:$K$5)+HV$4,FALSE)*$F156</f>
        <v>2.6040452449183071E-3</v>
      </c>
      <c r="HW156" s="27">
        <f>VLOOKUP($E156,Macroeconômico!$B$6:$PO$20,COLUMNS(Macroeconômico!$B$5:$K$5)+HW$4,FALSE)*$F156</f>
        <v>2.6040452449183071E-3</v>
      </c>
      <c r="HX156" s="27">
        <f>VLOOKUP($E156,Macroeconômico!$B$6:$PO$20,COLUMNS(Macroeconômico!$B$5:$K$5)+HX$4,FALSE)*$F156</f>
        <v>2.6040452449183071E-3</v>
      </c>
      <c r="HY156" s="27">
        <f>VLOOKUP($E156,Macroeconômico!$B$6:$PO$20,COLUMNS(Macroeconômico!$B$5:$K$5)+HY$4,FALSE)*$F156</f>
        <v>2.6040452449183071E-3</v>
      </c>
      <c r="HZ156" s="27">
        <f>VLOOKUP($E156,Macroeconômico!$B$6:$PO$20,COLUMNS(Macroeconômico!$B$5:$K$5)+HZ$4,FALSE)*$F156</f>
        <v>2.6040452449183071E-3</v>
      </c>
      <c r="IA156" s="27">
        <f>VLOOKUP($E156,Macroeconômico!$B$6:$PO$20,COLUMNS(Macroeconômico!$B$5:$K$5)+IA$4,FALSE)*$F156</f>
        <v>2.6040452449183071E-3</v>
      </c>
      <c r="IB156" s="27">
        <f>VLOOKUP($E156,Macroeconômico!$B$6:$PO$20,COLUMNS(Macroeconômico!$B$5:$K$5)+IB$4,FALSE)*$F156</f>
        <v>2.6040452449183071E-3</v>
      </c>
      <c r="IC156" s="27">
        <f>VLOOKUP($E156,Macroeconômico!$B$6:$PO$20,COLUMNS(Macroeconômico!$B$5:$K$5)+IC$4,FALSE)*$F156</f>
        <v>2.6040452449183071E-3</v>
      </c>
      <c r="ID156" s="27">
        <f>VLOOKUP($E156,Macroeconômico!$B$6:$PO$20,COLUMNS(Macroeconômico!$B$5:$K$5)+ID$4,FALSE)*$F156</f>
        <v>2.6040452449183071E-3</v>
      </c>
      <c r="IE156" s="27">
        <f>VLOOKUP($E156,Macroeconômico!$B$6:$PO$20,COLUMNS(Macroeconômico!$B$5:$K$5)+IE$4,FALSE)*$F156</f>
        <v>2.6040452449183071E-3</v>
      </c>
      <c r="IF156" s="27">
        <f>VLOOKUP($E156,Macroeconômico!$B$6:$PO$20,COLUMNS(Macroeconômico!$B$5:$K$5)+IF$4,FALSE)*$F156</f>
        <v>2.6040452449183071E-3</v>
      </c>
      <c r="IG156" s="27">
        <f>VLOOKUP($E156,Macroeconômico!$B$6:$PO$20,COLUMNS(Macroeconômico!$B$5:$K$5)+IG$4,FALSE)*$F156</f>
        <v>2.6040452449183071E-3</v>
      </c>
      <c r="IH156" s="27">
        <f>VLOOKUP($E156,Macroeconômico!$B$6:$PO$20,COLUMNS(Macroeconômico!$B$5:$K$5)+IH$4,FALSE)*$F156</f>
        <v>2.6040452449183071E-3</v>
      </c>
      <c r="II156" s="27">
        <f>VLOOKUP($E156,Macroeconômico!$B$6:$PO$20,COLUMNS(Macroeconômico!$B$5:$K$5)+II$4,FALSE)*$F156</f>
        <v>2.6040452449183071E-3</v>
      </c>
      <c r="IJ156" s="27">
        <f>VLOOKUP($E156,Macroeconômico!$B$6:$PO$20,COLUMNS(Macroeconômico!$B$5:$K$5)+IJ$4,FALSE)*$F156</f>
        <v>2.6040452449183071E-3</v>
      </c>
      <c r="IK156" s="27">
        <f>VLOOKUP($E156,Macroeconômico!$B$6:$PO$20,COLUMNS(Macroeconômico!$B$5:$K$5)+IK$4,FALSE)*$F156</f>
        <v>2.6040452449183071E-3</v>
      </c>
      <c r="IL156" s="27">
        <f>VLOOKUP($E156,Macroeconômico!$B$6:$PO$20,COLUMNS(Macroeconômico!$B$5:$K$5)+IL$4,FALSE)*$F156</f>
        <v>2.6040452449183071E-3</v>
      </c>
      <c r="IM156" s="27">
        <f>VLOOKUP($E156,Macroeconômico!$B$6:$PO$20,COLUMNS(Macroeconômico!$B$5:$K$5)+IM$4,FALSE)*$F156</f>
        <v>2.6040452449183071E-3</v>
      </c>
      <c r="IN156" s="27">
        <f>VLOOKUP($E156,Macroeconômico!$B$6:$PO$20,COLUMNS(Macroeconômico!$B$5:$K$5)+IN$4,FALSE)*$F156</f>
        <v>2.6040452449183071E-3</v>
      </c>
      <c r="IO156" s="27">
        <f>VLOOKUP($E156,Macroeconômico!$B$6:$PO$20,COLUMNS(Macroeconômico!$B$5:$K$5)+IO$4,FALSE)*$F156</f>
        <v>2.6040452449183071E-3</v>
      </c>
      <c r="IP156" s="27">
        <f>VLOOKUP($E156,Macroeconômico!$B$6:$PO$20,COLUMNS(Macroeconômico!$B$5:$K$5)+IP$4,FALSE)*$F156</f>
        <v>2.6040452449183071E-3</v>
      </c>
      <c r="IQ156" s="27">
        <f>VLOOKUP($E156,Macroeconômico!$B$6:$PO$20,COLUMNS(Macroeconômico!$B$5:$K$5)+IQ$4,FALSE)*$F156</f>
        <v>2.6040452449183071E-3</v>
      </c>
      <c r="IR156" s="27">
        <f>VLOOKUP($E156,Macroeconômico!$B$6:$PO$20,COLUMNS(Macroeconômico!$B$5:$K$5)+IR$4,FALSE)*$F156</f>
        <v>2.6040452449183071E-3</v>
      </c>
      <c r="IS156" s="27">
        <f>VLOOKUP($E156,Macroeconômico!$B$6:$PO$20,COLUMNS(Macroeconômico!$B$5:$K$5)+IS$4,FALSE)*$F156</f>
        <v>2.6040452449183071E-3</v>
      </c>
      <c r="IT156" s="27">
        <f>VLOOKUP($E156,Macroeconômico!$B$6:$PO$20,COLUMNS(Macroeconômico!$B$5:$K$5)+IT$4,FALSE)*$F156</f>
        <v>2.6040452449183071E-3</v>
      </c>
      <c r="IU156" s="27">
        <f>VLOOKUP($E156,Macroeconômico!$B$6:$PO$20,COLUMNS(Macroeconômico!$B$5:$K$5)+IU$4,FALSE)*$F156</f>
        <v>2.6040452449183071E-3</v>
      </c>
      <c r="IV156" s="27">
        <f>VLOOKUP($E156,Macroeconômico!$B$6:$PO$20,COLUMNS(Macroeconômico!$B$5:$K$5)+IV$4,FALSE)*$F156</f>
        <v>2.6040452449183071E-3</v>
      </c>
      <c r="IW156" s="27">
        <f>VLOOKUP($E156,Macroeconômico!$B$6:$PO$20,COLUMNS(Macroeconômico!$B$5:$K$5)+IW$4,FALSE)*$F156</f>
        <v>2.6040452449183071E-3</v>
      </c>
      <c r="IX156" s="27">
        <f>VLOOKUP($E156,Macroeconômico!$B$6:$PO$20,COLUMNS(Macroeconômico!$B$5:$K$5)+IX$4,FALSE)*$F156</f>
        <v>2.6040452449183071E-3</v>
      </c>
      <c r="IY156" s="27">
        <f>VLOOKUP($E156,Macroeconômico!$B$6:$PO$20,COLUMNS(Macroeconômico!$B$5:$K$5)+IY$4,FALSE)*$F156</f>
        <v>2.6040452449183071E-3</v>
      </c>
      <c r="IZ156" s="27">
        <f>VLOOKUP($E156,Macroeconômico!$B$6:$PO$20,COLUMNS(Macroeconômico!$B$5:$K$5)+IZ$4,FALSE)*$F156</f>
        <v>2.6040452449183071E-3</v>
      </c>
      <c r="JA156" s="27">
        <f>VLOOKUP($E156,Macroeconômico!$B$6:$PO$20,COLUMNS(Macroeconômico!$B$5:$K$5)+JA$4,FALSE)*$F156</f>
        <v>2.6040452449183071E-3</v>
      </c>
      <c r="JB156" s="27">
        <f>VLOOKUP($E156,Macroeconômico!$B$6:$PO$20,COLUMNS(Macroeconômico!$B$5:$K$5)+JB$4,FALSE)*$F156</f>
        <v>2.6040452449183071E-3</v>
      </c>
      <c r="JC156" s="27">
        <f>VLOOKUP($E156,Macroeconômico!$B$6:$PO$20,COLUMNS(Macroeconômico!$B$5:$K$5)+JC$4,FALSE)*$F156</f>
        <v>2.6040452449183071E-3</v>
      </c>
      <c r="JD156" s="27">
        <f>VLOOKUP($E156,Macroeconômico!$B$6:$PO$20,COLUMNS(Macroeconômico!$B$5:$K$5)+JD$4,FALSE)*$F156</f>
        <v>2.6040452449183071E-3</v>
      </c>
      <c r="JE156" s="27">
        <f>VLOOKUP($E156,Macroeconômico!$B$6:$PO$20,COLUMNS(Macroeconômico!$B$5:$K$5)+JE$4,FALSE)*$F156</f>
        <v>2.6040452449183071E-3</v>
      </c>
      <c r="JF156" s="27">
        <f>VLOOKUP($E156,Macroeconômico!$B$6:$PO$20,COLUMNS(Macroeconômico!$B$5:$K$5)+JF$4,FALSE)*$F156</f>
        <v>2.6040452449183071E-3</v>
      </c>
      <c r="JG156" s="27">
        <f>VLOOKUP($E156,Macroeconômico!$B$6:$PO$20,COLUMNS(Macroeconômico!$B$5:$K$5)+JG$4,FALSE)*$F156</f>
        <v>2.6040452449183071E-3</v>
      </c>
      <c r="JH156" s="27">
        <f>VLOOKUP($E156,Macroeconômico!$B$6:$PO$20,COLUMNS(Macroeconômico!$B$5:$K$5)+JH$4,FALSE)*$F156</f>
        <v>2.6040452449183071E-3</v>
      </c>
      <c r="JI156" s="27">
        <f>VLOOKUP($E156,Macroeconômico!$B$6:$PO$20,COLUMNS(Macroeconômico!$B$5:$K$5)+JI$4,FALSE)*$F156</f>
        <v>2.6040452449183071E-3</v>
      </c>
      <c r="JJ156" s="27">
        <f>VLOOKUP($E156,Macroeconômico!$B$6:$PO$20,COLUMNS(Macroeconômico!$B$5:$K$5)+JJ$4,FALSE)*$F156</f>
        <v>2.6040452449183071E-3</v>
      </c>
      <c r="JK156" s="27">
        <f>VLOOKUP($E156,Macroeconômico!$B$6:$PO$20,COLUMNS(Macroeconômico!$B$5:$K$5)+JK$4,FALSE)*$F156</f>
        <v>2.6040452449183071E-3</v>
      </c>
      <c r="JL156" s="27">
        <f>VLOOKUP($E156,Macroeconômico!$B$6:$PO$20,COLUMNS(Macroeconômico!$B$5:$K$5)+JL$4,FALSE)*$F156</f>
        <v>2.6040452449183071E-3</v>
      </c>
      <c r="JM156" s="27">
        <f>VLOOKUP($E156,Macroeconômico!$B$6:$PO$20,COLUMNS(Macroeconômico!$B$5:$K$5)+JM$4,FALSE)*$F156</f>
        <v>2.6040452449183071E-3</v>
      </c>
      <c r="JN156" s="27">
        <f>VLOOKUP($E156,Macroeconômico!$B$6:$PO$20,COLUMNS(Macroeconômico!$B$5:$K$5)+JN$4,FALSE)*$F156</f>
        <v>2.6040452449183071E-3</v>
      </c>
      <c r="JO156" s="27">
        <f>VLOOKUP($E156,Macroeconômico!$B$6:$PO$20,COLUMNS(Macroeconômico!$B$5:$K$5)+JO$4,FALSE)*$F156</f>
        <v>2.6040452449183071E-3</v>
      </c>
      <c r="JP156" s="27">
        <f>VLOOKUP($E156,Macroeconômico!$B$6:$PO$20,COLUMNS(Macroeconômico!$B$5:$K$5)+JP$4,FALSE)*$F156</f>
        <v>2.6040452449183071E-3</v>
      </c>
      <c r="JQ156" s="27">
        <f>VLOOKUP($E156,Macroeconômico!$B$6:$PO$20,COLUMNS(Macroeconômico!$B$5:$K$5)+JQ$4,FALSE)*$F156</f>
        <v>2.6040452449183071E-3</v>
      </c>
      <c r="JR156" s="27">
        <f>VLOOKUP($E156,Macroeconômico!$B$6:$PO$20,COLUMNS(Macroeconômico!$B$5:$K$5)+JR$4,FALSE)*$F156</f>
        <v>2.6040452449183071E-3</v>
      </c>
      <c r="JS156" s="27">
        <f>VLOOKUP($E156,Macroeconômico!$B$6:$PO$20,COLUMNS(Macroeconômico!$B$5:$K$5)+JS$4,FALSE)*$F156</f>
        <v>2.6040452449183071E-3</v>
      </c>
      <c r="JT156" s="27">
        <f>VLOOKUP($E156,Macroeconômico!$B$6:$PO$20,COLUMNS(Macroeconômico!$B$5:$K$5)+JT$4,FALSE)*$F156</f>
        <v>2.6040452449183071E-3</v>
      </c>
      <c r="JU156" s="27">
        <f>VLOOKUP($E156,Macroeconômico!$B$6:$PO$20,COLUMNS(Macroeconômico!$B$5:$K$5)+JU$4,FALSE)*$F156</f>
        <v>2.6040452449183071E-3</v>
      </c>
      <c r="JV156" s="27">
        <f>VLOOKUP($E156,Macroeconômico!$B$6:$PO$20,COLUMNS(Macroeconômico!$B$5:$K$5)+JV$4,FALSE)*$F156</f>
        <v>2.6040452449183071E-3</v>
      </c>
      <c r="JW156" s="27">
        <f>VLOOKUP($E156,Macroeconômico!$B$6:$PO$20,COLUMNS(Macroeconômico!$B$5:$K$5)+JW$4,FALSE)*$F156</f>
        <v>2.6040452449183071E-3</v>
      </c>
      <c r="JX156" s="27">
        <f>VLOOKUP($E156,Macroeconômico!$B$6:$PO$20,COLUMNS(Macroeconômico!$B$5:$K$5)+JX$4,FALSE)*$F156</f>
        <v>2.6040452449183071E-3</v>
      </c>
      <c r="JY156" s="27">
        <f>VLOOKUP($E156,Macroeconômico!$B$6:$PO$20,COLUMNS(Macroeconômico!$B$5:$K$5)+JY$4,FALSE)*$F156</f>
        <v>2.6040452449183071E-3</v>
      </c>
      <c r="JZ156" s="27">
        <f>VLOOKUP($E156,Macroeconômico!$B$6:$PO$20,COLUMNS(Macroeconômico!$B$5:$K$5)+JZ$4,FALSE)*$F156</f>
        <v>2.6040452449183071E-3</v>
      </c>
      <c r="KA156" s="27">
        <f>VLOOKUP($E156,Macroeconômico!$B$6:$PO$20,COLUMNS(Macroeconômico!$B$5:$K$5)+KA$4,FALSE)*$F156</f>
        <v>2.6040452449183071E-3</v>
      </c>
      <c r="KB156" s="27">
        <f>VLOOKUP($E156,Macroeconômico!$B$6:$PO$20,COLUMNS(Macroeconômico!$B$5:$K$5)+KB$4,FALSE)*$F156</f>
        <v>2.6040452449183071E-3</v>
      </c>
      <c r="KC156" s="27">
        <f>VLOOKUP($E156,Macroeconômico!$B$6:$PO$20,COLUMNS(Macroeconômico!$B$5:$K$5)+KC$4,FALSE)*$F156</f>
        <v>2.6040452449183071E-3</v>
      </c>
      <c r="KD156" s="27">
        <f>VLOOKUP($E156,Macroeconômico!$B$6:$PO$20,COLUMNS(Macroeconômico!$B$5:$K$5)+KD$4,FALSE)*$F156</f>
        <v>2.6040452449183071E-3</v>
      </c>
      <c r="KE156" s="27">
        <f>VLOOKUP($E156,Macroeconômico!$B$6:$PO$20,COLUMNS(Macroeconômico!$B$5:$K$5)+KE$4,FALSE)*$F156</f>
        <v>2.6040452449183071E-3</v>
      </c>
      <c r="KF156" s="27">
        <f>VLOOKUP($E156,Macroeconômico!$B$6:$PO$20,COLUMNS(Macroeconômico!$B$5:$K$5)+KF$4,FALSE)*$F156</f>
        <v>2.6040452449183071E-3</v>
      </c>
      <c r="KG156" s="27">
        <f>VLOOKUP($E156,Macroeconômico!$B$6:$PO$20,COLUMNS(Macroeconômico!$B$5:$K$5)+KG$4,FALSE)*$F156</f>
        <v>2.6040452449183071E-3</v>
      </c>
      <c r="KH156" s="27">
        <f>VLOOKUP($E156,Macroeconômico!$B$6:$PO$20,COLUMNS(Macroeconômico!$B$5:$K$5)+KH$4,FALSE)*$F156</f>
        <v>2.6040452449183071E-3</v>
      </c>
      <c r="KI156" s="27">
        <f>VLOOKUP($E156,Macroeconômico!$B$6:$PO$20,COLUMNS(Macroeconômico!$B$5:$K$5)+KI$4,FALSE)*$F156</f>
        <v>2.6040452449183071E-3</v>
      </c>
      <c r="KJ156" s="27">
        <f>VLOOKUP($E156,Macroeconômico!$B$6:$PO$20,COLUMNS(Macroeconômico!$B$5:$K$5)+KJ$4,FALSE)*$F156</f>
        <v>2.6040452449183071E-3</v>
      </c>
      <c r="KK156" s="27">
        <f>VLOOKUP($E156,Macroeconômico!$B$6:$PO$20,COLUMNS(Macroeconômico!$B$5:$K$5)+KK$4,FALSE)*$F156</f>
        <v>2.6040452449183071E-3</v>
      </c>
      <c r="KL156" s="27">
        <f>VLOOKUP($E156,Macroeconômico!$B$6:$PO$20,COLUMNS(Macroeconômico!$B$5:$K$5)+KL$4,FALSE)*$F156</f>
        <v>2.6040452449183071E-3</v>
      </c>
      <c r="KM156" s="27">
        <f>VLOOKUP($E156,Macroeconômico!$B$6:$PO$20,COLUMNS(Macroeconômico!$B$5:$K$5)+KM$4,FALSE)*$F156</f>
        <v>2.6040452449183071E-3</v>
      </c>
      <c r="KN156" s="27">
        <f>VLOOKUP($E156,Macroeconômico!$B$6:$PO$20,COLUMNS(Macroeconômico!$B$5:$K$5)+KN$4,FALSE)*$F156</f>
        <v>2.6040452449183071E-3</v>
      </c>
      <c r="KO156" s="27">
        <f>VLOOKUP($E156,Macroeconômico!$B$6:$PO$20,COLUMNS(Macroeconômico!$B$5:$K$5)+KO$4,FALSE)*$F156</f>
        <v>2.6040452449183071E-3</v>
      </c>
      <c r="KP156" s="27">
        <f>VLOOKUP($E156,Macroeconômico!$B$6:$PO$20,COLUMNS(Macroeconômico!$B$5:$K$5)+KP$4,FALSE)*$F156</f>
        <v>2.6040452449183071E-3</v>
      </c>
      <c r="KQ156" s="27">
        <f>VLOOKUP($E156,Macroeconômico!$B$6:$PO$20,COLUMNS(Macroeconômico!$B$5:$K$5)+KQ$4,FALSE)*$F156</f>
        <v>2.6040452449183071E-3</v>
      </c>
      <c r="KR156" s="27">
        <f>VLOOKUP($E156,Macroeconômico!$B$6:$PO$20,COLUMNS(Macroeconômico!$B$5:$K$5)+KR$4,FALSE)*$F156</f>
        <v>2.6040452449183071E-3</v>
      </c>
      <c r="KS156" s="27">
        <f>VLOOKUP($E156,Macroeconômico!$B$6:$PO$20,COLUMNS(Macroeconômico!$B$5:$K$5)+KS$4,FALSE)*$F156</f>
        <v>2.6040452449183071E-3</v>
      </c>
      <c r="KT156" s="27">
        <f>VLOOKUP($E156,Macroeconômico!$B$6:$PO$20,COLUMNS(Macroeconômico!$B$5:$K$5)+KT$4,FALSE)*$F156</f>
        <v>2.6040452449183071E-3</v>
      </c>
      <c r="KU156" s="27">
        <f>VLOOKUP($E156,Macroeconômico!$B$6:$PO$20,COLUMNS(Macroeconômico!$B$5:$K$5)+KU$4,FALSE)*$F156</f>
        <v>2.6040452449183071E-3</v>
      </c>
      <c r="KV156" s="27">
        <f>VLOOKUP($E156,Macroeconômico!$B$6:$PO$20,COLUMNS(Macroeconômico!$B$5:$K$5)+KV$4,FALSE)*$F156</f>
        <v>2.6040452449183071E-3</v>
      </c>
      <c r="KW156" s="27">
        <f>VLOOKUP($E156,Macroeconômico!$B$6:$PO$20,COLUMNS(Macroeconômico!$B$5:$K$5)+KW$4,FALSE)*$F156</f>
        <v>2.6040452449183071E-3</v>
      </c>
      <c r="KX156" s="27">
        <f>VLOOKUP($E156,Macroeconômico!$B$6:$PO$20,COLUMNS(Macroeconômico!$B$5:$K$5)+KX$4,FALSE)*$F156</f>
        <v>2.6040452449183071E-3</v>
      </c>
      <c r="KY156" s="27">
        <f>VLOOKUP($E156,Macroeconômico!$B$6:$PO$20,COLUMNS(Macroeconômico!$B$5:$K$5)+KY$4,FALSE)*$F156</f>
        <v>2.6040452449183071E-3</v>
      </c>
      <c r="KZ156" s="27">
        <f>VLOOKUP($E156,Macroeconômico!$B$6:$PO$20,COLUMNS(Macroeconômico!$B$5:$K$5)+KZ$4,FALSE)*$F156</f>
        <v>2.6040452449183071E-3</v>
      </c>
      <c r="LA156" s="27">
        <f>VLOOKUP($E156,Macroeconômico!$B$6:$PO$20,COLUMNS(Macroeconômico!$B$5:$K$5)+LA$4,FALSE)*$F156</f>
        <v>2.6040452449183071E-3</v>
      </c>
      <c r="LB156" s="27">
        <f>VLOOKUP($E156,Macroeconômico!$B$6:$PO$20,COLUMNS(Macroeconômico!$B$5:$K$5)+LB$4,FALSE)*$F156</f>
        <v>2.6040452449183071E-3</v>
      </c>
      <c r="LC156" s="27">
        <f>VLOOKUP($E156,Macroeconômico!$B$6:$PO$20,COLUMNS(Macroeconômico!$B$5:$K$5)+LC$4,FALSE)*$F156</f>
        <v>2.6040452449183071E-3</v>
      </c>
      <c r="LD156" s="27">
        <f>VLOOKUP($E156,Macroeconômico!$B$6:$PO$20,COLUMNS(Macroeconômico!$B$5:$K$5)+LD$4,FALSE)*$F156</f>
        <v>2.6040452449183071E-3</v>
      </c>
      <c r="LE156" s="27">
        <f>VLOOKUP($E156,Macroeconômico!$B$6:$PO$20,COLUMNS(Macroeconômico!$B$5:$K$5)+LE$4,FALSE)*$F156</f>
        <v>2.6040452449183071E-3</v>
      </c>
      <c r="LF156" s="27">
        <f>VLOOKUP($E156,Macroeconômico!$B$6:$PO$20,COLUMNS(Macroeconômico!$B$5:$K$5)+LF$4,FALSE)*$F156</f>
        <v>2.6040452449183071E-3</v>
      </c>
      <c r="LG156" s="27">
        <f>VLOOKUP($E156,Macroeconômico!$B$6:$PO$20,COLUMNS(Macroeconômico!$B$5:$K$5)+LG$4,FALSE)*$F156</f>
        <v>2.6040452449183071E-3</v>
      </c>
      <c r="LH156" s="27">
        <f>VLOOKUP($E156,Macroeconômico!$B$6:$PO$20,COLUMNS(Macroeconômico!$B$5:$K$5)+LH$4,FALSE)*$F156</f>
        <v>2.6040452449183071E-3</v>
      </c>
      <c r="LI156" s="27">
        <f>VLOOKUP($E156,Macroeconômico!$B$6:$PO$20,COLUMNS(Macroeconômico!$B$5:$K$5)+LI$4,FALSE)*$F156</f>
        <v>2.6040452449183071E-3</v>
      </c>
      <c r="LJ156" s="27">
        <f>VLOOKUP($E156,Macroeconômico!$B$6:$PO$20,COLUMNS(Macroeconômico!$B$5:$K$5)+LJ$4,FALSE)*$F156</f>
        <v>2.6040452449183071E-3</v>
      </c>
      <c r="LK156" s="27">
        <f>VLOOKUP($E156,Macroeconômico!$B$6:$PO$20,COLUMNS(Macroeconômico!$B$5:$K$5)+LK$4,FALSE)*$F156</f>
        <v>2.6040452449183071E-3</v>
      </c>
      <c r="LL156" s="27">
        <f>VLOOKUP($E156,Macroeconômico!$B$6:$PO$20,COLUMNS(Macroeconômico!$B$5:$K$5)+LL$4,FALSE)*$F156</f>
        <v>2.6040452449183071E-3</v>
      </c>
      <c r="LM156" s="27">
        <f>VLOOKUP($E156,Macroeconômico!$B$6:$PO$20,COLUMNS(Macroeconômico!$B$5:$K$5)+LM$4,FALSE)*$F156</f>
        <v>2.6040452449183071E-3</v>
      </c>
      <c r="LN156" s="27">
        <f>VLOOKUP($E156,Macroeconômico!$B$6:$PO$20,COLUMNS(Macroeconômico!$B$5:$K$5)+LN$4,FALSE)*$F156</f>
        <v>2.6040452449183071E-3</v>
      </c>
      <c r="LO156" s="27">
        <f>VLOOKUP($E156,Macroeconômico!$B$6:$PO$20,COLUMNS(Macroeconômico!$B$5:$K$5)+LO$4,FALSE)*$F156</f>
        <v>2.6040452449183071E-3</v>
      </c>
      <c r="LP156" s="27">
        <f>VLOOKUP($E156,Macroeconômico!$B$6:$PO$20,COLUMNS(Macroeconômico!$B$5:$K$5)+LP$4,FALSE)*$F156</f>
        <v>2.6040452449183071E-3</v>
      </c>
      <c r="LQ156" s="27">
        <f>VLOOKUP($E156,Macroeconômico!$B$6:$PO$20,COLUMNS(Macroeconômico!$B$5:$K$5)+LQ$4,FALSE)*$F156</f>
        <v>2.6040452449183071E-3</v>
      </c>
      <c r="LR156" s="27">
        <f>VLOOKUP($E156,Macroeconômico!$B$6:$PO$20,COLUMNS(Macroeconômico!$B$5:$K$5)+LR$4,FALSE)*$F156</f>
        <v>2.6040452449183071E-3</v>
      </c>
      <c r="LS156" s="27">
        <f>VLOOKUP($E156,Macroeconômico!$B$6:$PO$20,COLUMNS(Macroeconômico!$B$5:$K$5)+LS$4,FALSE)*$F156</f>
        <v>2.6040452449183071E-3</v>
      </c>
      <c r="LT156" s="27">
        <f>VLOOKUP($E156,Macroeconômico!$B$6:$PO$20,COLUMNS(Macroeconômico!$B$5:$K$5)+LT$4,FALSE)*$F156</f>
        <v>2.6040452449183071E-3</v>
      </c>
      <c r="LU156" s="27">
        <f>VLOOKUP($E156,Macroeconômico!$B$6:$PO$20,COLUMNS(Macroeconômico!$B$5:$K$5)+LU$4,FALSE)*$F156</f>
        <v>2.6040452449183071E-3</v>
      </c>
      <c r="LV156" s="27">
        <f>VLOOKUP($E156,Macroeconômico!$B$6:$PO$20,COLUMNS(Macroeconômico!$B$5:$K$5)+LV$4,FALSE)*$F156</f>
        <v>2.6040452449183071E-3</v>
      </c>
      <c r="LW156" s="27">
        <f>VLOOKUP($E156,Macroeconômico!$B$6:$PO$20,COLUMNS(Macroeconômico!$B$5:$K$5)+LW$4,FALSE)*$F156</f>
        <v>2.6040452449183071E-3</v>
      </c>
      <c r="LX156" s="27">
        <f>VLOOKUP($E156,Macroeconômico!$B$6:$PO$20,COLUMNS(Macroeconômico!$B$5:$K$5)+LX$4,FALSE)*$F156</f>
        <v>2.6040452449183071E-3</v>
      </c>
      <c r="LY156" s="27">
        <f>VLOOKUP($E156,Macroeconômico!$B$6:$PO$20,COLUMNS(Macroeconômico!$B$5:$K$5)+LY$4,FALSE)*$F156</f>
        <v>2.6040452449183071E-3</v>
      </c>
      <c r="LZ156" s="27">
        <f>VLOOKUP($E156,Macroeconômico!$B$6:$PO$20,COLUMNS(Macroeconômico!$B$5:$K$5)+LZ$4,FALSE)*$F156</f>
        <v>2.6040452449183071E-3</v>
      </c>
      <c r="MA156" s="27">
        <f>VLOOKUP($E156,Macroeconômico!$B$6:$PO$20,COLUMNS(Macroeconômico!$B$5:$K$5)+MA$4,FALSE)*$F156</f>
        <v>2.6040452449183071E-3</v>
      </c>
      <c r="MB156" s="27">
        <f>VLOOKUP($E156,Macroeconômico!$B$6:$PO$20,COLUMNS(Macroeconômico!$B$5:$K$5)+MB$4,FALSE)*$F156</f>
        <v>2.6040452449183071E-3</v>
      </c>
      <c r="MC156" s="27">
        <f>VLOOKUP($E156,Macroeconômico!$B$6:$PO$20,COLUMNS(Macroeconômico!$B$5:$K$5)+MC$4,FALSE)*$F156</f>
        <v>2.6040452449183071E-3</v>
      </c>
      <c r="MD156" s="27">
        <f>VLOOKUP($E156,Macroeconômico!$B$6:$PO$20,COLUMNS(Macroeconômico!$B$5:$K$5)+MD$4,FALSE)*$F156</f>
        <v>2.6040452449183071E-3</v>
      </c>
      <c r="ME156" s="27">
        <f>VLOOKUP($E156,Macroeconômico!$B$6:$PO$20,COLUMNS(Macroeconômico!$B$5:$K$5)+ME$4,FALSE)*$F156</f>
        <v>2.6040452449183071E-3</v>
      </c>
      <c r="MF156" s="27">
        <f>VLOOKUP($E156,Macroeconômico!$B$6:$PO$20,COLUMNS(Macroeconômico!$B$5:$K$5)+MF$4,FALSE)*$F156</f>
        <v>2.6040452449183071E-3</v>
      </c>
      <c r="MG156" s="27">
        <f>VLOOKUP($E156,Macroeconômico!$B$6:$PO$20,COLUMNS(Macroeconômico!$B$5:$K$5)+MG$4,FALSE)*$F156</f>
        <v>2.6040452449183071E-3</v>
      </c>
      <c r="MH156" s="27">
        <f>VLOOKUP($E156,Macroeconômico!$B$6:$PO$20,COLUMNS(Macroeconômico!$B$5:$K$5)+MH$4,FALSE)*$F156</f>
        <v>2.6040452449183071E-3</v>
      </c>
      <c r="MI156" s="27">
        <f>VLOOKUP($E156,Macroeconômico!$B$6:$PO$20,COLUMNS(Macroeconômico!$B$5:$K$5)+MI$4,FALSE)*$F156</f>
        <v>2.6040452449183071E-3</v>
      </c>
      <c r="MJ156" s="27">
        <f>VLOOKUP($E156,Macroeconômico!$B$6:$PO$20,COLUMNS(Macroeconômico!$B$5:$K$5)+MJ$4,FALSE)*$F156</f>
        <v>2.6040452449183071E-3</v>
      </c>
      <c r="MK156" s="27">
        <f>VLOOKUP($E156,Macroeconômico!$B$6:$PO$20,COLUMNS(Macroeconômico!$B$5:$K$5)+MK$4,FALSE)*$F156</f>
        <v>2.6040452449183071E-3</v>
      </c>
      <c r="ML156" s="27">
        <f>VLOOKUP($E156,Macroeconômico!$B$6:$PO$20,COLUMNS(Macroeconômico!$B$5:$K$5)+ML$4,FALSE)*$F156</f>
        <v>2.6040452449183071E-3</v>
      </c>
      <c r="MM156" s="27">
        <f>VLOOKUP($E156,Macroeconômico!$B$6:$PO$20,COLUMNS(Macroeconômico!$B$5:$K$5)+MM$4,FALSE)*$F156</f>
        <v>2.6040452449183071E-3</v>
      </c>
      <c r="MN156" s="27">
        <f>VLOOKUP($E156,Macroeconômico!$B$6:$PO$20,COLUMNS(Macroeconômico!$B$5:$K$5)+MN$4,FALSE)*$F156</f>
        <v>2.6040452449183071E-3</v>
      </c>
      <c r="MO156" s="27">
        <f>VLOOKUP($E156,Macroeconômico!$B$6:$PO$20,COLUMNS(Macroeconômico!$B$5:$K$5)+MO$4,FALSE)*$F156</f>
        <v>2.6040452449183071E-3</v>
      </c>
      <c r="MP156" s="27">
        <f>VLOOKUP($E156,Macroeconômico!$B$6:$PO$20,COLUMNS(Macroeconômico!$B$5:$K$5)+MP$4,FALSE)*$F156</f>
        <v>2.6040452449183071E-3</v>
      </c>
      <c r="MQ156" s="27">
        <f>VLOOKUP($E156,Macroeconômico!$B$6:$PO$20,COLUMNS(Macroeconômico!$B$5:$K$5)+MQ$4,FALSE)*$F156</f>
        <v>2.6040452449183071E-3</v>
      </c>
      <c r="MR156" s="27">
        <f>VLOOKUP($E156,Macroeconômico!$B$6:$PO$20,COLUMNS(Macroeconômico!$B$5:$K$5)+MR$4,FALSE)*$F156</f>
        <v>2.6040452449183071E-3</v>
      </c>
      <c r="MS156" s="27">
        <f>VLOOKUP($E156,Macroeconômico!$B$6:$PO$20,COLUMNS(Macroeconômico!$B$5:$K$5)+MS$4,FALSE)*$F156</f>
        <v>2.6040452449183071E-3</v>
      </c>
      <c r="MT156" s="27">
        <f>VLOOKUP($E156,Macroeconômico!$B$6:$PO$20,COLUMNS(Macroeconômico!$B$5:$K$5)+MT$4,FALSE)*$F156</f>
        <v>2.6040452449183071E-3</v>
      </c>
      <c r="MU156" s="27">
        <f>VLOOKUP($E156,Macroeconômico!$B$6:$PO$20,COLUMNS(Macroeconômico!$B$5:$K$5)+MU$4,FALSE)*$F156</f>
        <v>2.6040452449183071E-3</v>
      </c>
      <c r="MV156" s="27">
        <f>VLOOKUP($E156,Macroeconômico!$B$6:$PO$20,COLUMNS(Macroeconômico!$B$5:$K$5)+MV$4,FALSE)*$F156</f>
        <v>2.6040452449183071E-3</v>
      </c>
      <c r="MW156" s="27">
        <f>VLOOKUP($E156,Macroeconômico!$B$6:$PO$20,COLUMNS(Macroeconômico!$B$5:$K$5)+MW$4,FALSE)*$F156</f>
        <v>2.6040452449183071E-3</v>
      </c>
      <c r="MX156" s="27">
        <f>VLOOKUP($E156,Macroeconômico!$B$6:$PO$20,COLUMNS(Macroeconômico!$B$5:$K$5)+MX$4,FALSE)*$F156</f>
        <v>2.6040452449183071E-3</v>
      </c>
      <c r="MY156" s="27">
        <f>VLOOKUP($E156,Macroeconômico!$B$6:$PO$20,COLUMNS(Macroeconômico!$B$5:$K$5)+MY$4,FALSE)*$F156</f>
        <v>2.6040452449183071E-3</v>
      </c>
      <c r="MZ156" s="27">
        <f>VLOOKUP($E156,Macroeconômico!$B$6:$PO$20,COLUMNS(Macroeconômico!$B$5:$K$5)+MZ$4,FALSE)*$F156</f>
        <v>2.6040452449183071E-3</v>
      </c>
      <c r="NA156" s="27">
        <f>VLOOKUP($E156,Macroeconômico!$B$6:$PO$20,COLUMNS(Macroeconômico!$B$5:$K$5)+NA$4,FALSE)*$F156</f>
        <v>2.6040452449183071E-3</v>
      </c>
      <c r="NB156" s="27">
        <f>VLOOKUP($E156,Macroeconômico!$B$6:$PO$20,COLUMNS(Macroeconômico!$B$5:$K$5)+NB$4,FALSE)*$F156</f>
        <v>2.6040452449183071E-3</v>
      </c>
      <c r="NC156" s="27">
        <f>VLOOKUP($E156,Macroeconômico!$B$6:$PO$20,COLUMNS(Macroeconômico!$B$5:$K$5)+NC$4,FALSE)*$F156</f>
        <v>2.6040452449183071E-3</v>
      </c>
      <c r="ND156" s="27">
        <f>VLOOKUP($E156,Macroeconômico!$B$6:$PO$20,COLUMNS(Macroeconômico!$B$5:$K$5)+ND$4,FALSE)*$F156</f>
        <v>2.6040452449183071E-3</v>
      </c>
      <c r="NE156" s="27">
        <f>VLOOKUP($E156,Macroeconômico!$B$6:$PO$20,COLUMNS(Macroeconômico!$B$5:$K$5)+NE$4,FALSE)*$F156</f>
        <v>2.6040452449183071E-3</v>
      </c>
      <c r="NF156" s="27">
        <f>VLOOKUP($E156,Macroeconômico!$B$6:$PO$20,COLUMNS(Macroeconômico!$B$5:$K$5)+NF$4,FALSE)*$F156</f>
        <v>2.6040452449183071E-3</v>
      </c>
      <c r="NG156" s="27">
        <f>VLOOKUP($E156,Macroeconômico!$B$6:$PO$20,COLUMNS(Macroeconômico!$B$5:$K$5)+NG$4,FALSE)*$F156</f>
        <v>2.6040452449183071E-3</v>
      </c>
      <c r="NH156" s="27">
        <f>VLOOKUP($E156,Macroeconômico!$B$6:$PO$20,COLUMNS(Macroeconômico!$B$5:$K$5)+NH$4,FALSE)*$F156</f>
        <v>2.6040452449183071E-3</v>
      </c>
      <c r="NI156" s="27">
        <f>VLOOKUP($E156,Macroeconômico!$B$6:$PO$20,COLUMNS(Macroeconômico!$B$5:$K$5)+NI$4,FALSE)*$F156</f>
        <v>2.6040452449183071E-3</v>
      </c>
      <c r="NJ156" s="27">
        <f>VLOOKUP($E156,Macroeconômico!$B$6:$PO$20,COLUMNS(Macroeconômico!$B$5:$K$5)+NJ$4,FALSE)*$F156</f>
        <v>2.6040452449183071E-3</v>
      </c>
      <c r="NK156" s="27">
        <f>VLOOKUP($E156,Macroeconômico!$B$6:$PO$20,COLUMNS(Macroeconômico!$B$5:$K$5)+NK$4,FALSE)*$F156</f>
        <v>2.6040452449183071E-3</v>
      </c>
      <c r="NL156" s="27">
        <f>VLOOKUP($E156,Macroeconômico!$B$6:$PO$20,COLUMNS(Macroeconômico!$B$5:$K$5)+NL$4,FALSE)*$F156</f>
        <v>2.6040452449183071E-3</v>
      </c>
      <c r="NM156" s="27">
        <f>VLOOKUP($E156,Macroeconômico!$B$6:$PO$20,COLUMNS(Macroeconômico!$B$5:$K$5)+NM$4,FALSE)*$F156</f>
        <v>2.6040452449183071E-3</v>
      </c>
      <c r="NN156" s="27">
        <f>VLOOKUP($E156,Macroeconômico!$B$6:$PO$20,COLUMNS(Macroeconômico!$B$5:$K$5)+NN$4,FALSE)*$F156</f>
        <v>2.6040452449183071E-3</v>
      </c>
      <c r="NO156" s="27">
        <f>VLOOKUP($E156,Macroeconômico!$B$6:$PO$20,COLUMNS(Macroeconômico!$B$5:$K$5)+NO$4,FALSE)*$F156</f>
        <v>2.6040452449183071E-3</v>
      </c>
      <c r="NP156" s="27">
        <f>VLOOKUP($E156,Macroeconômico!$B$6:$PO$20,COLUMNS(Macroeconômico!$B$5:$K$5)+NP$4,FALSE)*$F156</f>
        <v>2.6040452449183071E-3</v>
      </c>
      <c r="NQ156" s="27">
        <f>VLOOKUP($E156,Macroeconômico!$B$6:$PO$20,COLUMNS(Macroeconômico!$B$5:$K$5)+NQ$4,FALSE)*$F156</f>
        <v>2.6040452449183071E-3</v>
      </c>
      <c r="NR156" s="27">
        <f>VLOOKUP($E156,Macroeconômico!$B$6:$PO$20,COLUMNS(Macroeconômico!$B$5:$K$5)+NR$4,FALSE)*$F156</f>
        <v>2.6040452449183071E-3</v>
      </c>
      <c r="NS156" s="27">
        <f>VLOOKUP($E156,Macroeconômico!$B$6:$PO$20,COLUMNS(Macroeconômico!$B$5:$K$5)+NS$4,FALSE)*$F156</f>
        <v>2.6040452449183071E-3</v>
      </c>
      <c r="NT156" s="27">
        <f>VLOOKUP($E156,Macroeconômico!$B$6:$PO$20,COLUMNS(Macroeconômico!$B$5:$K$5)+NT$4,FALSE)*$F156</f>
        <v>2.6040452449183071E-3</v>
      </c>
      <c r="NU156" s="27">
        <f>VLOOKUP($E156,Macroeconômico!$B$6:$PO$20,COLUMNS(Macroeconômico!$B$5:$K$5)+NU$4,FALSE)*$F156</f>
        <v>2.6040452449183071E-3</v>
      </c>
      <c r="NV156" s="27">
        <f>VLOOKUP($E156,Macroeconômico!$B$6:$PO$20,COLUMNS(Macroeconômico!$B$5:$K$5)+NV$4,FALSE)*$F156</f>
        <v>2.6040452449183071E-3</v>
      </c>
      <c r="NW156" s="27">
        <f>VLOOKUP($E156,Macroeconômico!$B$6:$PO$20,COLUMNS(Macroeconômico!$B$5:$K$5)+NW$4,FALSE)*$F156</f>
        <v>2.6040452449183071E-3</v>
      </c>
      <c r="NX156" s="27">
        <f>VLOOKUP($E156,Macroeconômico!$B$6:$PO$20,COLUMNS(Macroeconômico!$B$5:$K$5)+NX$4,FALSE)*$F156</f>
        <v>2.6040452449183071E-3</v>
      </c>
      <c r="NY156" s="27">
        <f>VLOOKUP($E156,Macroeconômico!$B$6:$PO$20,COLUMNS(Macroeconômico!$B$5:$K$5)+NY$4,FALSE)*$F156</f>
        <v>2.6040452449183071E-3</v>
      </c>
      <c r="NZ156" s="27">
        <f>VLOOKUP($E156,Macroeconômico!$B$6:$PO$20,COLUMNS(Macroeconômico!$B$5:$K$5)+NZ$4,FALSE)*$F156</f>
        <v>2.6040452449183071E-3</v>
      </c>
      <c r="OA156" s="27">
        <f>VLOOKUP($E156,Macroeconômico!$B$6:$PO$20,COLUMNS(Macroeconômico!$B$5:$K$5)+OA$4,FALSE)*$F156</f>
        <v>2.6040452449183071E-3</v>
      </c>
      <c r="OB156" s="27">
        <f>VLOOKUP($E156,Macroeconômico!$B$6:$PO$20,COLUMNS(Macroeconômico!$B$5:$K$5)+OB$4,FALSE)*$F156</f>
        <v>2.6040452449183071E-3</v>
      </c>
      <c r="OC156" s="27">
        <f>VLOOKUP($E156,Macroeconômico!$B$6:$PO$20,COLUMNS(Macroeconômico!$B$5:$K$5)+OC$4,FALSE)*$F156</f>
        <v>2.6040452449183071E-3</v>
      </c>
      <c r="OD156" s="27">
        <f>VLOOKUP($E156,Macroeconômico!$B$6:$PO$20,COLUMNS(Macroeconômico!$B$5:$K$5)+OD$4,FALSE)*$F156</f>
        <v>2.6040452449183071E-3</v>
      </c>
      <c r="OE156" s="27">
        <f>VLOOKUP($E156,Macroeconômico!$B$6:$PO$20,COLUMNS(Macroeconômico!$B$5:$K$5)+OE$4,FALSE)*$F156</f>
        <v>2.6040452449183071E-3</v>
      </c>
      <c r="OF156" s="27">
        <f>VLOOKUP($E156,Macroeconômico!$B$6:$PO$20,COLUMNS(Macroeconômico!$B$5:$K$5)+OF$4,FALSE)*$F156</f>
        <v>2.6040452449183071E-3</v>
      </c>
      <c r="OG156" s="27">
        <f>VLOOKUP($E156,Macroeconômico!$B$6:$PO$20,COLUMNS(Macroeconômico!$B$5:$K$5)+OG$4,FALSE)*$F156</f>
        <v>2.6040452449183071E-3</v>
      </c>
      <c r="OH156" s="27">
        <f>VLOOKUP($E156,Macroeconômico!$B$6:$PO$20,COLUMNS(Macroeconômico!$B$5:$K$5)+OH$4,FALSE)*$F156</f>
        <v>2.6040452449183071E-3</v>
      </c>
      <c r="OI156" s="27">
        <f>VLOOKUP($E156,Macroeconômico!$B$6:$PO$20,COLUMNS(Macroeconômico!$B$5:$K$5)+OI$4,FALSE)*$F156</f>
        <v>2.6040452449183071E-3</v>
      </c>
      <c r="OJ156" s="27">
        <f>VLOOKUP($E156,Macroeconômico!$B$6:$PO$20,COLUMNS(Macroeconômico!$B$5:$K$5)+OJ$4,FALSE)*$F156</f>
        <v>2.6040452449183071E-3</v>
      </c>
      <c r="OK156" s="27">
        <f>VLOOKUP($E156,Macroeconômico!$B$6:$PO$20,COLUMNS(Macroeconômico!$B$5:$K$5)+OK$4,FALSE)*$F156</f>
        <v>2.6040452449183071E-3</v>
      </c>
      <c r="OL156" s="27">
        <f>VLOOKUP($E156,Macroeconômico!$B$6:$PO$20,COLUMNS(Macroeconômico!$B$5:$K$5)+OL$4,FALSE)*$F156</f>
        <v>2.6040452449183071E-3</v>
      </c>
      <c r="OM156" s="27">
        <f>VLOOKUP($E156,Macroeconômico!$B$6:$PO$20,COLUMNS(Macroeconômico!$B$5:$K$5)+OM$4,FALSE)*$F156</f>
        <v>2.6040452449183071E-3</v>
      </c>
      <c r="ON156" s="27">
        <f>VLOOKUP($E156,Macroeconômico!$B$6:$PO$20,COLUMNS(Macroeconômico!$B$5:$K$5)+ON$4,FALSE)*$F156</f>
        <v>2.6040452449183071E-3</v>
      </c>
      <c r="OO156" s="27">
        <f>VLOOKUP($E156,Macroeconômico!$B$6:$PO$20,COLUMNS(Macroeconômico!$B$5:$K$5)+OO$4,FALSE)*$F156</f>
        <v>2.6040452449183071E-3</v>
      </c>
      <c r="OP156" s="27">
        <f>VLOOKUP($E156,Macroeconômico!$B$6:$PO$20,COLUMNS(Macroeconômico!$B$5:$K$5)+OP$4,FALSE)*$F156</f>
        <v>2.6040452449183071E-3</v>
      </c>
      <c r="OQ156" s="27">
        <f>VLOOKUP($E156,Macroeconômico!$B$6:$PO$20,COLUMNS(Macroeconômico!$B$5:$K$5)+OQ$4,FALSE)*$F156</f>
        <v>2.6040452449183071E-3</v>
      </c>
      <c r="OR156" s="27">
        <f>VLOOKUP($E156,Macroeconômico!$B$6:$PO$20,COLUMNS(Macroeconômico!$B$5:$K$5)+OR$4,FALSE)*$F156</f>
        <v>2.6040452449183071E-3</v>
      </c>
      <c r="OS156" s="27">
        <f>VLOOKUP($E156,Macroeconômico!$B$6:$PO$20,COLUMNS(Macroeconômico!$B$5:$K$5)+OS$4,FALSE)*$F156</f>
        <v>2.6040452449183071E-3</v>
      </c>
      <c r="OT156" s="27">
        <f>VLOOKUP($E156,Macroeconômico!$B$6:$PO$20,COLUMNS(Macroeconômico!$B$5:$K$5)+OT$4,FALSE)*$F156</f>
        <v>2.6040452449183071E-3</v>
      </c>
      <c r="OU156" s="27">
        <f>VLOOKUP($E156,Macroeconômico!$B$6:$PO$20,COLUMNS(Macroeconômico!$B$5:$K$5)+OU$4,FALSE)*$F156</f>
        <v>2.6040452449183071E-3</v>
      </c>
      <c r="OV156" s="27">
        <f>VLOOKUP($E156,Macroeconômico!$B$6:$PO$20,COLUMNS(Macroeconômico!$B$5:$K$5)+OV$4,FALSE)*$F156</f>
        <v>2.6040452449183071E-3</v>
      </c>
      <c r="OW156" s="27">
        <f>VLOOKUP($E156,Macroeconômico!$B$6:$PO$20,COLUMNS(Macroeconômico!$B$5:$K$5)+OW$4,FALSE)*$F156</f>
        <v>2.6040452449183071E-3</v>
      </c>
      <c r="OX156" s="27">
        <f>VLOOKUP($E156,Macroeconômico!$B$6:$PO$20,COLUMNS(Macroeconômico!$B$5:$K$5)+OX$4,FALSE)*$F156</f>
        <v>2.6040452449183071E-3</v>
      </c>
      <c r="OY156" s="27">
        <f>VLOOKUP($E156,Macroeconômico!$B$6:$PO$20,COLUMNS(Macroeconômico!$B$5:$K$5)+OY$4,FALSE)*$F156</f>
        <v>2.6040452449183071E-3</v>
      </c>
      <c r="OZ156" s="27">
        <f>VLOOKUP($E156,Macroeconômico!$B$6:$PO$20,COLUMNS(Macroeconômico!$B$5:$K$5)+OZ$4,FALSE)*$F156</f>
        <v>2.6040452449183071E-3</v>
      </c>
      <c r="PA156" s="27">
        <f>VLOOKUP($E156,Macroeconômico!$B$6:$PO$20,COLUMNS(Macroeconômico!$B$5:$K$5)+PA$4,FALSE)*$F156</f>
        <v>2.6040452449183071E-3</v>
      </c>
      <c r="PB156" s="27">
        <f>VLOOKUP($E156,Macroeconômico!$B$6:$PO$20,COLUMNS(Macroeconômico!$B$5:$K$5)+PB$4,FALSE)*$F156</f>
        <v>2.6040452449183071E-3</v>
      </c>
      <c r="PC156" s="27">
        <f>VLOOKUP($E156,Macroeconômico!$B$6:$PO$20,COLUMNS(Macroeconômico!$B$5:$K$5)+PC$4,FALSE)*$F156</f>
        <v>2.6040452449183071E-3</v>
      </c>
      <c r="PD156" s="27">
        <f>VLOOKUP($E156,Macroeconômico!$B$6:$PO$20,COLUMNS(Macroeconômico!$B$5:$K$5)+PD$4,FALSE)*$F156</f>
        <v>2.6040452449183071E-3</v>
      </c>
      <c r="PE156" s="27">
        <f>VLOOKUP($E156,Macroeconômico!$B$6:$PO$20,COLUMNS(Macroeconômico!$B$5:$K$5)+PE$4,FALSE)*$F156</f>
        <v>2.6040452449183071E-3</v>
      </c>
      <c r="PF156" s="27">
        <f>VLOOKUP($E156,Macroeconômico!$B$6:$PO$20,COLUMNS(Macroeconômico!$B$5:$K$5)+PF$4,FALSE)*$F156</f>
        <v>2.6040452449183071E-3</v>
      </c>
      <c r="PG156" s="27">
        <f>VLOOKUP($E156,Macroeconômico!$B$6:$PO$20,COLUMNS(Macroeconômico!$B$5:$K$5)+PG$4,FALSE)*$F156</f>
        <v>2.6040452449183071E-3</v>
      </c>
      <c r="PH156" s="27">
        <f>VLOOKUP($E156,Macroeconômico!$B$6:$PO$20,COLUMNS(Macroeconômico!$B$5:$K$5)+PH$4,FALSE)*$F156</f>
        <v>2.6040452449183071E-3</v>
      </c>
      <c r="PI156" s="27">
        <f>VLOOKUP($E156,Macroeconômico!$B$6:$PO$20,COLUMNS(Macroeconômico!$B$5:$K$5)+PI$4,FALSE)*$F156</f>
        <v>2.6040452449183071E-3</v>
      </c>
      <c r="PJ156" s="27">
        <f>VLOOKUP($E156,Macroeconômico!$B$6:$PO$20,COLUMNS(Macroeconômico!$B$5:$K$5)+PJ$4,FALSE)*$F156</f>
        <v>2.6040452449183071E-3</v>
      </c>
      <c r="PK156" s="27">
        <f>VLOOKUP($E156,Macroeconômico!$B$6:$PO$20,COLUMNS(Macroeconômico!$B$5:$K$5)+PK$4,FALSE)*$F156</f>
        <v>2.6040452449183071E-3</v>
      </c>
      <c r="PL156" s="27">
        <f>VLOOKUP($E156,Macroeconômico!$B$6:$PO$20,COLUMNS(Macroeconômico!$B$5:$K$5)+PL$4,FALSE)*$F156</f>
        <v>2.6040452449183071E-3</v>
      </c>
      <c r="PM156" s="27">
        <f>VLOOKUP($E156,Macroeconômico!$B$6:$PO$20,COLUMNS(Macroeconômico!$B$5:$K$5)+PM$4,FALSE)*$F156</f>
        <v>2.6040452449183071E-3</v>
      </c>
      <c r="PN156" s="27">
        <f>VLOOKUP($E156,Macroeconômico!$B$6:$PO$20,COLUMNS(Macroeconômico!$B$5:$K$5)+PN$4,FALSE)*$F156</f>
        <v>2.6040452449183071E-3</v>
      </c>
      <c r="PO156" s="27">
        <f>VLOOKUP($E156,Macroeconômico!$B$6:$PO$20,COLUMNS(Macroeconômico!$B$5:$K$5)+PO$4,FALSE)*$F156</f>
        <v>2.6040452449183071E-3</v>
      </c>
    </row>
    <row r="157" spans="2:431">
      <c r="B157" s="2" t="s">
        <v>181</v>
      </c>
      <c r="D157" s="24"/>
      <c r="E157" s="85">
        <f>(1+'Painel de Controle'!G39)^(1/12)-1</f>
        <v>5.2744754663975879E-3</v>
      </c>
      <c r="F157" s="85">
        <f>(1+((1+$E157+($F154*L154+$F155*L155)))-1)^12-1</f>
        <v>6.516250000000201E-2</v>
      </c>
      <c r="L157" s="27">
        <f>((1+$E157+($F154*L154+$F155*L155))/(1+L156))-1</f>
        <v>1.6177744224257218E-3</v>
      </c>
      <c r="M157" s="27">
        <f t="shared" ref="M157:BX157" si="483">((1+$E157+($F154*M154+$F155*M155))/(1+M156))-1</f>
        <v>1.6177744224257218E-3</v>
      </c>
      <c r="N157" s="27">
        <f t="shared" si="483"/>
        <v>1.6177744224257218E-3</v>
      </c>
      <c r="O157" s="27">
        <f t="shared" si="483"/>
        <v>1.6177744224257218E-3</v>
      </c>
      <c r="P157" s="27">
        <f t="shared" si="483"/>
        <v>1.6177744224257218E-3</v>
      </c>
      <c r="Q157" s="27">
        <f t="shared" si="483"/>
        <v>1.6177744224257218E-3</v>
      </c>
      <c r="R157" s="27">
        <f t="shared" si="483"/>
        <v>2.477446611220957E-3</v>
      </c>
      <c r="S157" s="27">
        <f t="shared" si="483"/>
        <v>2.477446611220957E-3</v>
      </c>
      <c r="T157" s="27">
        <f t="shared" si="483"/>
        <v>2.477446611220957E-3</v>
      </c>
      <c r="U157" s="27">
        <f t="shared" si="483"/>
        <v>2.477446611220957E-3</v>
      </c>
      <c r="V157" s="27">
        <f t="shared" si="483"/>
        <v>2.477446611220957E-3</v>
      </c>
      <c r="W157" s="27">
        <f t="shared" si="483"/>
        <v>2.477446611220957E-3</v>
      </c>
      <c r="X157" s="27">
        <f t="shared" si="483"/>
        <v>2.477446611220957E-3</v>
      </c>
      <c r="Y157" s="27">
        <f t="shared" si="483"/>
        <v>2.477446611220957E-3</v>
      </c>
      <c r="Z157" s="27">
        <f t="shared" si="483"/>
        <v>2.477446611220957E-3</v>
      </c>
      <c r="AA157" s="27">
        <f t="shared" si="483"/>
        <v>2.477446611220957E-3</v>
      </c>
      <c r="AB157" s="27">
        <f t="shared" si="483"/>
        <v>2.477446611220957E-3</v>
      </c>
      <c r="AC157" s="27">
        <f t="shared" si="483"/>
        <v>2.477446611220957E-3</v>
      </c>
      <c r="AD157" s="27">
        <f t="shared" si="483"/>
        <v>2.623011001986697E-3</v>
      </c>
      <c r="AE157" s="27">
        <f t="shared" si="483"/>
        <v>2.623011001986697E-3</v>
      </c>
      <c r="AF157" s="27">
        <f t="shared" si="483"/>
        <v>2.623011001986697E-3</v>
      </c>
      <c r="AG157" s="27">
        <f t="shared" si="483"/>
        <v>2.623011001986697E-3</v>
      </c>
      <c r="AH157" s="27">
        <f t="shared" si="483"/>
        <v>2.623011001986697E-3</v>
      </c>
      <c r="AI157" s="27">
        <f t="shared" si="483"/>
        <v>2.623011001986697E-3</v>
      </c>
      <c r="AJ157" s="27">
        <f t="shared" si="483"/>
        <v>2.623011001986697E-3</v>
      </c>
      <c r="AK157" s="27">
        <f t="shared" si="483"/>
        <v>2.623011001986697E-3</v>
      </c>
      <c r="AL157" s="27">
        <f t="shared" si="483"/>
        <v>2.623011001986697E-3</v>
      </c>
      <c r="AM157" s="27">
        <f t="shared" si="483"/>
        <v>2.623011001986697E-3</v>
      </c>
      <c r="AN157" s="27">
        <f t="shared" si="483"/>
        <v>2.623011001986697E-3</v>
      </c>
      <c r="AO157" s="27">
        <f t="shared" si="483"/>
        <v>2.623011001986697E-3</v>
      </c>
      <c r="AP157" s="27">
        <f t="shared" si="483"/>
        <v>2.6634943616519191E-3</v>
      </c>
      <c r="AQ157" s="27">
        <f t="shared" si="483"/>
        <v>2.6634943616519191E-3</v>
      </c>
      <c r="AR157" s="27">
        <f t="shared" si="483"/>
        <v>2.6634943616519191E-3</v>
      </c>
      <c r="AS157" s="27">
        <f t="shared" si="483"/>
        <v>2.6634943616519191E-3</v>
      </c>
      <c r="AT157" s="27">
        <f t="shared" si="483"/>
        <v>2.6634943616519191E-3</v>
      </c>
      <c r="AU157" s="27">
        <f t="shared" si="483"/>
        <v>2.6634943616519191E-3</v>
      </c>
      <c r="AV157" s="27">
        <f t="shared" si="483"/>
        <v>2.6634943616519191E-3</v>
      </c>
      <c r="AW157" s="27">
        <f t="shared" si="483"/>
        <v>2.6634943616519191E-3</v>
      </c>
      <c r="AX157" s="27">
        <f t="shared" si="483"/>
        <v>2.6634943616519191E-3</v>
      </c>
      <c r="AY157" s="27">
        <f t="shared" si="483"/>
        <v>2.6634943616519191E-3</v>
      </c>
      <c r="AZ157" s="27">
        <f t="shared" si="483"/>
        <v>2.6634943616519191E-3</v>
      </c>
      <c r="BA157" s="27">
        <f t="shared" si="483"/>
        <v>2.6634943616519191E-3</v>
      </c>
      <c r="BB157" s="27">
        <f t="shared" si="483"/>
        <v>2.6634943616519191E-3</v>
      </c>
      <c r="BC157" s="27">
        <f t="shared" si="483"/>
        <v>2.6634943616519191E-3</v>
      </c>
      <c r="BD157" s="27">
        <f t="shared" si="483"/>
        <v>2.6634943616519191E-3</v>
      </c>
      <c r="BE157" s="27">
        <f t="shared" si="483"/>
        <v>2.6634943616519191E-3</v>
      </c>
      <c r="BF157" s="27">
        <f t="shared" si="483"/>
        <v>2.6634943616519191E-3</v>
      </c>
      <c r="BG157" s="27">
        <f t="shared" si="483"/>
        <v>2.6634943616519191E-3</v>
      </c>
      <c r="BH157" s="27">
        <f t="shared" si="483"/>
        <v>2.6634943616519191E-3</v>
      </c>
      <c r="BI157" s="27">
        <f t="shared" si="483"/>
        <v>2.6634943616519191E-3</v>
      </c>
      <c r="BJ157" s="27">
        <f t="shared" si="483"/>
        <v>2.6634943616519191E-3</v>
      </c>
      <c r="BK157" s="27">
        <f t="shared" si="483"/>
        <v>2.6634943616519191E-3</v>
      </c>
      <c r="BL157" s="27">
        <f t="shared" si="483"/>
        <v>2.6634943616519191E-3</v>
      </c>
      <c r="BM157" s="27">
        <f t="shared" si="483"/>
        <v>2.6634943616519191E-3</v>
      </c>
      <c r="BN157" s="27">
        <f t="shared" si="483"/>
        <v>2.6634943616519191E-3</v>
      </c>
      <c r="BO157" s="27">
        <f t="shared" si="483"/>
        <v>2.6634943616519191E-3</v>
      </c>
      <c r="BP157" s="27">
        <f t="shared" si="483"/>
        <v>2.6634943616519191E-3</v>
      </c>
      <c r="BQ157" s="27">
        <f t="shared" si="483"/>
        <v>2.6634943616519191E-3</v>
      </c>
      <c r="BR157" s="27">
        <f t="shared" si="483"/>
        <v>2.6634943616519191E-3</v>
      </c>
      <c r="BS157" s="27">
        <f t="shared" si="483"/>
        <v>2.6634943616519191E-3</v>
      </c>
      <c r="BT157" s="27">
        <f t="shared" si="483"/>
        <v>2.6634943616519191E-3</v>
      </c>
      <c r="BU157" s="27">
        <f t="shared" si="483"/>
        <v>2.6634943616519191E-3</v>
      </c>
      <c r="BV157" s="27">
        <f t="shared" si="483"/>
        <v>2.6634943616519191E-3</v>
      </c>
      <c r="BW157" s="27">
        <f t="shared" si="483"/>
        <v>2.6634943616519191E-3</v>
      </c>
      <c r="BX157" s="27">
        <f t="shared" si="483"/>
        <v>2.6634943616519191E-3</v>
      </c>
      <c r="BY157" s="27">
        <f t="shared" ref="BY157:EJ157" si="484">((1+$E157+($F154*BY154+$F155*BY155))/(1+BY156))-1</f>
        <v>2.6634943616519191E-3</v>
      </c>
      <c r="BZ157" s="27">
        <f t="shared" si="484"/>
        <v>2.6634943616519191E-3</v>
      </c>
      <c r="CA157" s="27">
        <f t="shared" si="484"/>
        <v>2.6634943616519191E-3</v>
      </c>
      <c r="CB157" s="27">
        <f t="shared" si="484"/>
        <v>2.6634943616519191E-3</v>
      </c>
      <c r="CC157" s="27">
        <f t="shared" si="484"/>
        <v>2.6634943616519191E-3</v>
      </c>
      <c r="CD157" s="27">
        <f t="shared" si="484"/>
        <v>2.6634943616519191E-3</v>
      </c>
      <c r="CE157" s="27">
        <f t="shared" si="484"/>
        <v>2.6634943616519191E-3</v>
      </c>
      <c r="CF157" s="27">
        <f t="shared" si="484"/>
        <v>2.6634943616519191E-3</v>
      </c>
      <c r="CG157" s="27">
        <f t="shared" si="484"/>
        <v>2.6634943616519191E-3</v>
      </c>
      <c r="CH157" s="27">
        <f t="shared" si="484"/>
        <v>2.6634943616519191E-3</v>
      </c>
      <c r="CI157" s="27">
        <f t="shared" si="484"/>
        <v>2.6634943616519191E-3</v>
      </c>
      <c r="CJ157" s="27">
        <f t="shared" si="484"/>
        <v>2.6634943616519191E-3</v>
      </c>
      <c r="CK157" s="27">
        <f t="shared" si="484"/>
        <v>2.6634943616519191E-3</v>
      </c>
      <c r="CL157" s="27">
        <f t="shared" si="484"/>
        <v>2.6634943616519191E-3</v>
      </c>
      <c r="CM157" s="27">
        <f t="shared" si="484"/>
        <v>2.6634943616519191E-3</v>
      </c>
      <c r="CN157" s="27">
        <f t="shared" si="484"/>
        <v>2.6634943616519191E-3</v>
      </c>
      <c r="CO157" s="27">
        <f t="shared" si="484"/>
        <v>2.6634943616519191E-3</v>
      </c>
      <c r="CP157" s="27">
        <f t="shared" si="484"/>
        <v>2.6634943616519191E-3</v>
      </c>
      <c r="CQ157" s="27">
        <f t="shared" si="484"/>
        <v>2.6634943616519191E-3</v>
      </c>
      <c r="CR157" s="27">
        <f t="shared" si="484"/>
        <v>2.6634943616519191E-3</v>
      </c>
      <c r="CS157" s="27">
        <f t="shared" si="484"/>
        <v>2.6634943616519191E-3</v>
      </c>
      <c r="CT157" s="27">
        <f t="shared" si="484"/>
        <v>2.6634943616519191E-3</v>
      </c>
      <c r="CU157" s="27">
        <f t="shared" si="484"/>
        <v>2.6634943616519191E-3</v>
      </c>
      <c r="CV157" s="27">
        <f t="shared" si="484"/>
        <v>2.6634943616519191E-3</v>
      </c>
      <c r="CW157" s="27">
        <f t="shared" si="484"/>
        <v>2.6634943616519191E-3</v>
      </c>
      <c r="CX157" s="27">
        <f t="shared" si="484"/>
        <v>2.6634943616519191E-3</v>
      </c>
      <c r="CY157" s="27">
        <f t="shared" si="484"/>
        <v>2.6634943616519191E-3</v>
      </c>
      <c r="CZ157" s="27">
        <f t="shared" si="484"/>
        <v>2.6634943616519191E-3</v>
      </c>
      <c r="DA157" s="27">
        <f t="shared" si="484"/>
        <v>2.6634943616519191E-3</v>
      </c>
      <c r="DB157" s="27">
        <f t="shared" si="484"/>
        <v>2.6634943616519191E-3</v>
      </c>
      <c r="DC157" s="27">
        <f t="shared" si="484"/>
        <v>2.6634943616519191E-3</v>
      </c>
      <c r="DD157" s="27">
        <f t="shared" si="484"/>
        <v>2.6634943616519191E-3</v>
      </c>
      <c r="DE157" s="27">
        <f t="shared" si="484"/>
        <v>2.6634943616519191E-3</v>
      </c>
      <c r="DF157" s="27">
        <f t="shared" si="484"/>
        <v>2.6634943616519191E-3</v>
      </c>
      <c r="DG157" s="27">
        <f t="shared" si="484"/>
        <v>2.6634943616519191E-3</v>
      </c>
      <c r="DH157" s="27">
        <f t="shared" si="484"/>
        <v>2.6634943616519191E-3</v>
      </c>
      <c r="DI157" s="27">
        <f t="shared" si="484"/>
        <v>2.6634943616519191E-3</v>
      </c>
      <c r="DJ157" s="27">
        <f t="shared" si="484"/>
        <v>2.6634943616519191E-3</v>
      </c>
      <c r="DK157" s="27">
        <f t="shared" si="484"/>
        <v>2.6634943616519191E-3</v>
      </c>
      <c r="DL157" s="27">
        <f t="shared" si="484"/>
        <v>2.6634943616519191E-3</v>
      </c>
      <c r="DM157" s="27">
        <f t="shared" si="484"/>
        <v>2.6634943616519191E-3</v>
      </c>
      <c r="DN157" s="27">
        <f t="shared" si="484"/>
        <v>2.6634943616519191E-3</v>
      </c>
      <c r="DO157" s="27">
        <f t="shared" si="484"/>
        <v>2.6634943616519191E-3</v>
      </c>
      <c r="DP157" s="27">
        <f t="shared" si="484"/>
        <v>2.6634943616519191E-3</v>
      </c>
      <c r="DQ157" s="27">
        <f t="shared" si="484"/>
        <v>2.6634943616519191E-3</v>
      </c>
      <c r="DR157" s="27">
        <f t="shared" si="484"/>
        <v>2.6634943616519191E-3</v>
      </c>
      <c r="DS157" s="27">
        <f t="shared" si="484"/>
        <v>2.6634943616519191E-3</v>
      </c>
      <c r="DT157" s="27">
        <f t="shared" si="484"/>
        <v>2.6634943616519191E-3</v>
      </c>
      <c r="DU157" s="27">
        <f t="shared" si="484"/>
        <v>2.6634943616519191E-3</v>
      </c>
      <c r="DV157" s="27">
        <f t="shared" si="484"/>
        <v>2.6634943616519191E-3</v>
      </c>
      <c r="DW157" s="27">
        <f t="shared" si="484"/>
        <v>2.6634943616519191E-3</v>
      </c>
      <c r="DX157" s="27">
        <f t="shared" si="484"/>
        <v>2.6634943616519191E-3</v>
      </c>
      <c r="DY157" s="27">
        <f t="shared" si="484"/>
        <v>2.6634943616519191E-3</v>
      </c>
      <c r="DZ157" s="27">
        <f t="shared" si="484"/>
        <v>2.6634943616519191E-3</v>
      </c>
      <c r="EA157" s="27">
        <f t="shared" si="484"/>
        <v>2.6634943616519191E-3</v>
      </c>
      <c r="EB157" s="27">
        <f t="shared" si="484"/>
        <v>2.6634943616519191E-3</v>
      </c>
      <c r="EC157" s="27">
        <f t="shared" si="484"/>
        <v>2.6634943616519191E-3</v>
      </c>
      <c r="ED157" s="27">
        <f t="shared" si="484"/>
        <v>2.6634943616519191E-3</v>
      </c>
      <c r="EE157" s="27">
        <f t="shared" si="484"/>
        <v>2.6634943616519191E-3</v>
      </c>
      <c r="EF157" s="27">
        <f t="shared" si="484"/>
        <v>2.6634943616519191E-3</v>
      </c>
      <c r="EG157" s="27">
        <f t="shared" si="484"/>
        <v>2.6634943616519191E-3</v>
      </c>
      <c r="EH157" s="27">
        <f t="shared" si="484"/>
        <v>2.6634943616519191E-3</v>
      </c>
      <c r="EI157" s="27">
        <f t="shared" si="484"/>
        <v>2.6634943616519191E-3</v>
      </c>
      <c r="EJ157" s="27">
        <f t="shared" si="484"/>
        <v>2.6634943616519191E-3</v>
      </c>
      <c r="EK157" s="27">
        <f t="shared" ref="EK157:GV157" si="485">((1+$E157+($F154*EK154+$F155*EK155))/(1+EK156))-1</f>
        <v>2.6634943616519191E-3</v>
      </c>
      <c r="EL157" s="27">
        <f t="shared" si="485"/>
        <v>2.6634943616519191E-3</v>
      </c>
      <c r="EM157" s="27">
        <f t="shared" si="485"/>
        <v>2.6634943616519191E-3</v>
      </c>
      <c r="EN157" s="27">
        <f t="shared" si="485"/>
        <v>2.6634943616519191E-3</v>
      </c>
      <c r="EO157" s="27">
        <f t="shared" si="485"/>
        <v>2.6634943616519191E-3</v>
      </c>
      <c r="EP157" s="27">
        <f t="shared" si="485"/>
        <v>2.6634943616519191E-3</v>
      </c>
      <c r="EQ157" s="27">
        <f t="shared" si="485"/>
        <v>2.6634943616519191E-3</v>
      </c>
      <c r="ER157" s="27">
        <f t="shared" si="485"/>
        <v>2.6634943616519191E-3</v>
      </c>
      <c r="ES157" s="27">
        <f t="shared" si="485"/>
        <v>2.6634943616519191E-3</v>
      </c>
      <c r="ET157" s="27">
        <f t="shared" si="485"/>
        <v>2.6634943616519191E-3</v>
      </c>
      <c r="EU157" s="27">
        <f t="shared" si="485"/>
        <v>2.6634943616519191E-3</v>
      </c>
      <c r="EV157" s="27">
        <f t="shared" si="485"/>
        <v>2.6634943616519191E-3</v>
      </c>
      <c r="EW157" s="27">
        <f t="shared" si="485"/>
        <v>2.6634943616519191E-3</v>
      </c>
      <c r="EX157" s="27">
        <f t="shared" si="485"/>
        <v>2.6634943616519191E-3</v>
      </c>
      <c r="EY157" s="27">
        <f t="shared" si="485"/>
        <v>2.6634943616519191E-3</v>
      </c>
      <c r="EZ157" s="27">
        <f t="shared" si="485"/>
        <v>2.6634943616519191E-3</v>
      </c>
      <c r="FA157" s="27">
        <f t="shared" si="485"/>
        <v>2.6634943616519191E-3</v>
      </c>
      <c r="FB157" s="27">
        <f t="shared" si="485"/>
        <v>2.6634943616519191E-3</v>
      </c>
      <c r="FC157" s="27">
        <f t="shared" si="485"/>
        <v>2.6634943616519191E-3</v>
      </c>
      <c r="FD157" s="27">
        <f t="shared" si="485"/>
        <v>2.6634943616519191E-3</v>
      </c>
      <c r="FE157" s="27">
        <f t="shared" si="485"/>
        <v>2.6634943616519191E-3</v>
      </c>
      <c r="FF157" s="27">
        <f t="shared" si="485"/>
        <v>2.6634943616519191E-3</v>
      </c>
      <c r="FG157" s="27">
        <f t="shared" si="485"/>
        <v>2.6634943616519191E-3</v>
      </c>
      <c r="FH157" s="27">
        <f t="shared" si="485"/>
        <v>2.6634943616519191E-3</v>
      </c>
      <c r="FI157" s="27">
        <f t="shared" si="485"/>
        <v>2.6634943616519191E-3</v>
      </c>
      <c r="FJ157" s="27">
        <f t="shared" si="485"/>
        <v>2.6634943616519191E-3</v>
      </c>
      <c r="FK157" s="27">
        <f t="shared" si="485"/>
        <v>2.6634943616519191E-3</v>
      </c>
      <c r="FL157" s="27">
        <f t="shared" si="485"/>
        <v>2.6634943616519191E-3</v>
      </c>
      <c r="FM157" s="27">
        <f t="shared" si="485"/>
        <v>2.6634943616519191E-3</v>
      </c>
      <c r="FN157" s="27">
        <f t="shared" si="485"/>
        <v>2.6634943616519191E-3</v>
      </c>
      <c r="FO157" s="27">
        <f t="shared" si="485"/>
        <v>2.6634943616519191E-3</v>
      </c>
      <c r="FP157" s="27">
        <f t="shared" si="485"/>
        <v>2.6634943616519191E-3</v>
      </c>
      <c r="FQ157" s="27">
        <f t="shared" si="485"/>
        <v>2.6634943616519191E-3</v>
      </c>
      <c r="FR157" s="27">
        <f t="shared" si="485"/>
        <v>2.6634943616519191E-3</v>
      </c>
      <c r="FS157" s="27">
        <f t="shared" si="485"/>
        <v>2.6634943616519191E-3</v>
      </c>
      <c r="FT157" s="27">
        <f t="shared" si="485"/>
        <v>2.6634943616519191E-3</v>
      </c>
      <c r="FU157" s="27">
        <f t="shared" si="485"/>
        <v>2.6634943616519191E-3</v>
      </c>
      <c r="FV157" s="27">
        <f t="shared" si="485"/>
        <v>2.6634943616519191E-3</v>
      </c>
      <c r="FW157" s="27">
        <f t="shared" si="485"/>
        <v>2.6634943616519191E-3</v>
      </c>
      <c r="FX157" s="27">
        <f t="shared" si="485"/>
        <v>2.6634943616519191E-3</v>
      </c>
      <c r="FY157" s="27">
        <f t="shared" si="485"/>
        <v>2.6634943616519191E-3</v>
      </c>
      <c r="FZ157" s="27">
        <f t="shared" si="485"/>
        <v>2.6634943616519191E-3</v>
      </c>
      <c r="GA157" s="27">
        <f t="shared" si="485"/>
        <v>2.6634943616519191E-3</v>
      </c>
      <c r="GB157" s="27">
        <f t="shared" si="485"/>
        <v>2.6634943616519191E-3</v>
      </c>
      <c r="GC157" s="27">
        <f t="shared" si="485"/>
        <v>2.6634943616519191E-3</v>
      </c>
      <c r="GD157" s="27">
        <f t="shared" si="485"/>
        <v>2.6634943616519191E-3</v>
      </c>
      <c r="GE157" s="27">
        <f t="shared" si="485"/>
        <v>2.6634943616519191E-3</v>
      </c>
      <c r="GF157" s="27">
        <f t="shared" si="485"/>
        <v>2.6634943616519191E-3</v>
      </c>
      <c r="GG157" s="27">
        <f t="shared" si="485"/>
        <v>2.6634943616519191E-3</v>
      </c>
      <c r="GH157" s="27">
        <f t="shared" si="485"/>
        <v>2.6634943616519191E-3</v>
      </c>
      <c r="GI157" s="27">
        <f t="shared" si="485"/>
        <v>2.6634943616519191E-3</v>
      </c>
      <c r="GJ157" s="27">
        <f t="shared" si="485"/>
        <v>2.6634943616519191E-3</v>
      </c>
      <c r="GK157" s="27">
        <f t="shared" si="485"/>
        <v>2.6634943616519191E-3</v>
      </c>
      <c r="GL157" s="27">
        <f t="shared" si="485"/>
        <v>2.6634943616519191E-3</v>
      </c>
      <c r="GM157" s="27">
        <f t="shared" si="485"/>
        <v>2.6634943616519191E-3</v>
      </c>
      <c r="GN157" s="27">
        <f t="shared" si="485"/>
        <v>2.6634943616519191E-3</v>
      </c>
      <c r="GO157" s="27">
        <f t="shared" si="485"/>
        <v>2.6634943616519191E-3</v>
      </c>
      <c r="GP157" s="27">
        <f t="shared" si="485"/>
        <v>2.6634943616519191E-3</v>
      </c>
      <c r="GQ157" s="27">
        <f t="shared" si="485"/>
        <v>2.6634943616519191E-3</v>
      </c>
      <c r="GR157" s="27">
        <f t="shared" si="485"/>
        <v>2.6634943616519191E-3</v>
      </c>
      <c r="GS157" s="27">
        <f t="shared" si="485"/>
        <v>2.6634943616519191E-3</v>
      </c>
      <c r="GT157" s="27">
        <f t="shared" si="485"/>
        <v>2.6634943616519191E-3</v>
      </c>
      <c r="GU157" s="27">
        <f t="shared" si="485"/>
        <v>2.6634943616519191E-3</v>
      </c>
      <c r="GV157" s="27">
        <f t="shared" si="485"/>
        <v>2.6634943616519191E-3</v>
      </c>
      <c r="GW157" s="27">
        <f t="shared" ref="GW157:JH157" si="486">((1+$E157+($F154*GW154+$F155*GW155))/(1+GW156))-1</f>
        <v>2.6634943616519191E-3</v>
      </c>
      <c r="GX157" s="27">
        <f t="shared" si="486"/>
        <v>2.6634943616519191E-3</v>
      </c>
      <c r="GY157" s="27">
        <f t="shared" si="486"/>
        <v>2.6634943616519191E-3</v>
      </c>
      <c r="GZ157" s="27">
        <f t="shared" si="486"/>
        <v>2.6634943616519191E-3</v>
      </c>
      <c r="HA157" s="27">
        <f t="shared" si="486"/>
        <v>2.6634943616519191E-3</v>
      </c>
      <c r="HB157" s="27">
        <f t="shared" si="486"/>
        <v>2.6634943616519191E-3</v>
      </c>
      <c r="HC157" s="27">
        <f t="shared" si="486"/>
        <v>2.6634943616519191E-3</v>
      </c>
      <c r="HD157" s="27">
        <f t="shared" si="486"/>
        <v>2.6634943616519191E-3</v>
      </c>
      <c r="HE157" s="27">
        <f t="shared" si="486"/>
        <v>2.6634943616519191E-3</v>
      </c>
      <c r="HF157" s="27">
        <f t="shared" si="486"/>
        <v>2.6634943616519191E-3</v>
      </c>
      <c r="HG157" s="27">
        <f t="shared" si="486"/>
        <v>2.6634943616519191E-3</v>
      </c>
      <c r="HH157" s="27">
        <f t="shared" si="486"/>
        <v>2.6634943616519191E-3</v>
      </c>
      <c r="HI157" s="27">
        <f t="shared" si="486"/>
        <v>2.6634943616519191E-3</v>
      </c>
      <c r="HJ157" s="27">
        <f t="shared" si="486"/>
        <v>2.6634943616519191E-3</v>
      </c>
      <c r="HK157" s="27">
        <f t="shared" si="486"/>
        <v>2.6634943616519191E-3</v>
      </c>
      <c r="HL157" s="27">
        <f t="shared" si="486"/>
        <v>2.6634943616519191E-3</v>
      </c>
      <c r="HM157" s="27">
        <f t="shared" si="486"/>
        <v>2.6634943616519191E-3</v>
      </c>
      <c r="HN157" s="27">
        <f t="shared" si="486"/>
        <v>2.6634943616519191E-3</v>
      </c>
      <c r="HO157" s="27">
        <f t="shared" si="486"/>
        <v>2.6634943616519191E-3</v>
      </c>
      <c r="HP157" s="27">
        <f t="shared" si="486"/>
        <v>2.6634943616519191E-3</v>
      </c>
      <c r="HQ157" s="27">
        <f t="shared" si="486"/>
        <v>2.6634943616519191E-3</v>
      </c>
      <c r="HR157" s="27">
        <f t="shared" si="486"/>
        <v>2.6634943616519191E-3</v>
      </c>
      <c r="HS157" s="27">
        <f t="shared" si="486"/>
        <v>2.6634943616519191E-3</v>
      </c>
      <c r="HT157" s="27">
        <f t="shared" si="486"/>
        <v>2.6634943616519191E-3</v>
      </c>
      <c r="HU157" s="27">
        <f t="shared" si="486"/>
        <v>2.6634943616519191E-3</v>
      </c>
      <c r="HV157" s="27">
        <f t="shared" si="486"/>
        <v>2.6634943616519191E-3</v>
      </c>
      <c r="HW157" s="27">
        <f t="shared" si="486"/>
        <v>2.6634943616519191E-3</v>
      </c>
      <c r="HX157" s="27">
        <f t="shared" si="486"/>
        <v>2.6634943616519191E-3</v>
      </c>
      <c r="HY157" s="27">
        <f t="shared" si="486"/>
        <v>2.6634943616519191E-3</v>
      </c>
      <c r="HZ157" s="27">
        <f t="shared" si="486"/>
        <v>2.6634943616519191E-3</v>
      </c>
      <c r="IA157" s="27">
        <f t="shared" si="486"/>
        <v>2.6634943616519191E-3</v>
      </c>
      <c r="IB157" s="27">
        <f t="shared" si="486"/>
        <v>2.6634943616519191E-3</v>
      </c>
      <c r="IC157" s="27">
        <f t="shared" si="486"/>
        <v>2.6634943616519191E-3</v>
      </c>
      <c r="ID157" s="27">
        <f t="shared" si="486"/>
        <v>2.6634943616519191E-3</v>
      </c>
      <c r="IE157" s="27">
        <f t="shared" si="486"/>
        <v>2.6634943616519191E-3</v>
      </c>
      <c r="IF157" s="27">
        <f t="shared" si="486"/>
        <v>2.6634943616519191E-3</v>
      </c>
      <c r="IG157" s="27">
        <f t="shared" si="486"/>
        <v>2.6634943616519191E-3</v>
      </c>
      <c r="IH157" s="27">
        <f t="shared" si="486"/>
        <v>2.6634943616519191E-3</v>
      </c>
      <c r="II157" s="27">
        <f t="shared" si="486"/>
        <v>2.6634943616519191E-3</v>
      </c>
      <c r="IJ157" s="27">
        <f t="shared" si="486"/>
        <v>2.6634943616519191E-3</v>
      </c>
      <c r="IK157" s="27">
        <f t="shared" si="486"/>
        <v>2.6634943616519191E-3</v>
      </c>
      <c r="IL157" s="27">
        <f t="shared" si="486"/>
        <v>2.6634943616519191E-3</v>
      </c>
      <c r="IM157" s="27">
        <f t="shared" si="486"/>
        <v>2.6634943616519191E-3</v>
      </c>
      <c r="IN157" s="27">
        <f t="shared" si="486"/>
        <v>2.6634943616519191E-3</v>
      </c>
      <c r="IO157" s="27">
        <f t="shared" si="486"/>
        <v>2.6634943616519191E-3</v>
      </c>
      <c r="IP157" s="27">
        <f t="shared" si="486"/>
        <v>2.6634943616519191E-3</v>
      </c>
      <c r="IQ157" s="27">
        <f t="shared" si="486"/>
        <v>2.6634943616519191E-3</v>
      </c>
      <c r="IR157" s="27">
        <f t="shared" si="486"/>
        <v>2.6634943616519191E-3</v>
      </c>
      <c r="IS157" s="27">
        <f t="shared" si="486"/>
        <v>2.6634943616519191E-3</v>
      </c>
      <c r="IT157" s="27">
        <f t="shared" si="486"/>
        <v>2.6634943616519191E-3</v>
      </c>
      <c r="IU157" s="27">
        <f t="shared" si="486"/>
        <v>2.6634943616519191E-3</v>
      </c>
      <c r="IV157" s="27">
        <f t="shared" si="486"/>
        <v>2.6634943616519191E-3</v>
      </c>
      <c r="IW157" s="27">
        <f t="shared" si="486"/>
        <v>2.6634943616519191E-3</v>
      </c>
      <c r="IX157" s="27">
        <f t="shared" si="486"/>
        <v>2.6634943616519191E-3</v>
      </c>
      <c r="IY157" s="27">
        <f t="shared" si="486"/>
        <v>2.6634943616519191E-3</v>
      </c>
      <c r="IZ157" s="27">
        <f t="shared" si="486"/>
        <v>2.6634943616519191E-3</v>
      </c>
      <c r="JA157" s="27">
        <f t="shared" si="486"/>
        <v>2.6634943616519191E-3</v>
      </c>
      <c r="JB157" s="27">
        <f t="shared" si="486"/>
        <v>2.6634943616519191E-3</v>
      </c>
      <c r="JC157" s="27">
        <f t="shared" si="486"/>
        <v>2.6634943616519191E-3</v>
      </c>
      <c r="JD157" s="27">
        <f t="shared" si="486"/>
        <v>2.6634943616519191E-3</v>
      </c>
      <c r="JE157" s="27">
        <f t="shared" si="486"/>
        <v>2.6634943616519191E-3</v>
      </c>
      <c r="JF157" s="27">
        <f t="shared" si="486"/>
        <v>2.6634943616519191E-3</v>
      </c>
      <c r="JG157" s="27">
        <f t="shared" si="486"/>
        <v>2.6634943616519191E-3</v>
      </c>
      <c r="JH157" s="27">
        <f t="shared" si="486"/>
        <v>2.6634943616519191E-3</v>
      </c>
      <c r="JI157" s="27">
        <f t="shared" ref="JI157:LT157" si="487">((1+$E157+($F154*JI154+$F155*JI155))/(1+JI156))-1</f>
        <v>2.6634943616519191E-3</v>
      </c>
      <c r="JJ157" s="27">
        <f t="shared" si="487"/>
        <v>2.6634943616519191E-3</v>
      </c>
      <c r="JK157" s="27">
        <f t="shared" si="487"/>
        <v>2.6634943616519191E-3</v>
      </c>
      <c r="JL157" s="27">
        <f t="shared" si="487"/>
        <v>2.6634943616519191E-3</v>
      </c>
      <c r="JM157" s="27">
        <f t="shared" si="487"/>
        <v>2.6634943616519191E-3</v>
      </c>
      <c r="JN157" s="27">
        <f t="shared" si="487"/>
        <v>2.6634943616519191E-3</v>
      </c>
      <c r="JO157" s="27">
        <f t="shared" si="487"/>
        <v>2.6634943616519191E-3</v>
      </c>
      <c r="JP157" s="27">
        <f t="shared" si="487"/>
        <v>2.6634943616519191E-3</v>
      </c>
      <c r="JQ157" s="27">
        <f t="shared" si="487"/>
        <v>2.6634943616519191E-3</v>
      </c>
      <c r="JR157" s="27">
        <f t="shared" si="487"/>
        <v>2.6634943616519191E-3</v>
      </c>
      <c r="JS157" s="27">
        <f t="shared" si="487"/>
        <v>2.6634943616519191E-3</v>
      </c>
      <c r="JT157" s="27">
        <f t="shared" si="487"/>
        <v>2.6634943616519191E-3</v>
      </c>
      <c r="JU157" s="27">
        <f t="shared" si="487"/>
        <v>2.6634943616519191E-3</v>
      </c>
      <c r="JV157" s="27">
        <f t="shared" si="487"/>
        <v>2.6634943616519191E-3</v>
      </c>
      <c r="JW157" s="27">
        <f t="shared" si="487"/>
        <v>2.6634943616519191E-3</v>
      </c>
      <c r="JX157" s="27">
        <f t="shared" si="487"/>
        <v>2.6634943616519191E-3</v>
      </c>
      <c r="JY157" s="27">
        <f t="shared" si="487"/>
        <v>2.6634943616519191E-3</v>
      </c>
      <c r="JZ157" s="27">
        <f t="shared" si="487"/>
        <v>2.6634943616519191E-3</v>
      </c>
      <c r="KA157" s="27">
        <f t="shared" si="487"/>
        <v>2.6634943616519191E-3</v>
      </c>
      <c r="KB157" s="27">
        <f t="shared" si="487"/>
        <v>2.6634943616519191E-3</v>
      </c>
      <c r="KC157" s="27">
        <f t="shared" si="487"/>
        <v>2.6634943616519191E-3</v>
      </c>
      <c r="KD157" s="27">
        <f t="shared" si="487"/>
        <v>2.6634943616519191E-3</v>
      </c>
      <c r="KE157" s="27">
        <f t="shared" si="487"/>
        <v>2.6634943616519191E-3</v>
      </c>
      <c r="KF157" s="27">
        <f t="shared" si="487"/>
        <v>2.6634943616519191E-3</v>
      </c>
      <c r="KG157" s="27">
        <f t="shared" si="487"/>
        <v>2.6634943616519191E-3</v>
      </c>
      <c r="KH157" s="27">
        <f t="shared" si="487"/>
        <v>2.6634943616519191E-3</v>
      </c>
      <c r="KI157" s="27">
        <f t="shared" si="487"/>
        <v>2.6634943616519191E-3</v>
      </c>
      <c r="KJ157" s="27">
        <f t="shared" si="487"/>
        <v>2.6634943616519191E-3</v>
      </c>
      <c r="KK157" s="27">
        <f t="shared" si="487"/>
        <v>2.6634943616519191E-3</v>
      </c>
      <c r="KL157" s="27">
        <f t="shared" si="487"/>
        <v>2.6634943616519191E-3</v>
      </c>
      <c r="KM157" s="27">
        <f t="shared" si="487"/>
        <v>2.6634943616519191E-3</v>
      </c>
      <c r="KN157" s="27">
        <f t="shared" si="487"/>
        <v>2.6634943616519191E-3</v>
      </c>
      <c r="KO157" s="27">
        <f t="shared" si="487"/>
        <v>2.6634943616519191E-3</v>
      </c>
      <c r="KP157" s="27">
        <f t="shared" si="487"/>
        <v>2.6634943616519191E-3</v>
      </c>
      <c r="KQ157" s="27">
        <f t="shared" si="487"/>
        <v>2.6634943616519191E-3</v>
      </c>
      <c r="KR157" s="27">
        <f t="shared" si="487"/>
        <v>2.6634943616519191E-3</v>
      </c>
      <c r="KS157" s="27">
        <f t="shared" si="487"/>
        <v>2.6634943616519191E-3</v>
      </c>
      <c r="KT157" s="27">
        <f t="shared" si="487"/>
        <v>2.6634943616519191E-3</v>
      </c>
      <c r="KU157" s="27">
        <f t="shared" si="487"/>
        <v>2.6634943616519191E-3</v>
      </c>
      <c r="KV157" s="27">
        <f t="shared" si="487"/>
        <v>2.6634943616519191E-3</v>
      </c>
      <c r="KW157" s="27">
        <f t="shared" si="487"/>
        <v>2.6634943616519191E-3</v>
      </c>
      <c r="KX157" s="27">
        <f t="shared" si="487"/>
        <v>2.6634943616519191E-3</v>
      </c>
      <c r="KY157" s="27">
        <f t="shared" si="487"/>
        <v>2.6634943616519191E-3</v>
      </c>
      <c r="KZ157" s="27">
        <f t="shared" si="487"/>
        <v>2.6634943616519191E-3</v>
      </c>
      <c r="LA157" s="27">
        <f t="shared" si="487"/>
        <v>2.6634943616519191E-3</v>
      </c>
      <c r="LB157" s="27">
        <f t="shared" si="487"/>
        <v>2.6634943616519191E-3</v>
      </c>
      <c r="LC157" s="27">
        <f t="shared" si="487"/>
        <v>2.6634943616519191E-3</v>
      </c>
      <c r="LD157" s="27">
        <f t="shared" si="487"/>
        <v>2.6634943616519191E-3</v>
      </c>
      <c r="LE157" s="27">
        <f t="shared" si="487"/>
        <v>2.6634943616519191E-3</v>
      </c>
      <c r="LF157" s="27">
        <f t="shared" si="487"/>
        <v>2.6634943616519191E-3</v>
      </c>
      <c r="LG157" s="27">
        <f t="shared" si="487"/>
        <v>2.6634943616519191E-3</v>
      </c>
      <c r="LH157" s="27">
        <f t="shared" si="487"/>
        <v>2.6634943616519191E-3</v>
      </c>
      <c r="LI157" s="27">
        <f t="shared" si="487"/>
        <v>2.6634943616519191E-3</v>
      </c>
      <c r="LJ157" s="27">
        <f t="shared" si="487"/>
        <v>2.6634943616519191E-3</v>
      </c>
      <c r="LK157" s="27">
        <f t="shared" si="487"/>
        <v>2.6634943616519191E-3</v>
      </c>
      <c r="LL157" s="27">
        <f t="shared" si="487"/>
        <v>2.6634943616519191E-3</v>
      </c>
      <c r="LM157" s="27">
        <f t="shared" si="487"/>
        <v>2.6634943616519191E-3</v>
      </c>
      <c r="LN157" s="27">
        <f t="shared" si="487"/>
        <v>2.6634943616519191E-3</v>
      </c>
      <c r="LO157" s="27">
        <f t="shared" si="487"/>
        <v>2.6634943616519191E-3</v>
      </c>
      <c r="LP157" s="27">
        <f t="shared" si="487"/>
        <v>2.6634943616519191E-3</v>
      </c>
      <c r="LQ157" s="27">
        <f t="shared" si="487"/>
        <v>2.6634943616519191E-3</v>
      </c>
      <c r="LR157" s="27">
        <f t="shared" si="487"/>
        <v>2.6634943616519191E-3</v>
      </c>
      <c r="LS157" s="27">
        <f t="shared" si="487"/>
        <v>2.6634943616519191E-3</v>
      </c>
      <c r="LT157" s="27">
        <f t="shared" si="487"/>
        <v>2.6634943616519191E-3</v>
      </c>
      <c r="LU157" s="27">
        <f t="shared" ref="LU157:OF157" si="488">((1+$E157+($F154*LU154+$F155*LU155))/(1+LU156))-1</f>
        <v>2.6634943616519191E-3</v>
      </c>
      <c r="LV157" s="27">
        <f t="shared" si="488"/>
        <v>2.6634943616519191E-3</v>
      </c>
      <c r="LW157" s="27">
        <f t="shared" si="488"/>
        <v>2.6634943616519191E-3</v>
      </c>
      <c r="LX157" s="27">
        <f t="shared" si="488"/>
        <v>2.6634943616519191E-3</v>
      </c>
      <c r="LY157" s="27">
        <f t="shared" si="488"/>
        <v>2.6634943616519191E-3</v>
      </c>
      <c r="LZ157" s="27">
        <f t="shared" si="488"/>
        <v>2.6634943616519191E-3</v>
      </c>
      <c r="MA157" s="27">
        <f t="shared" si="488"/>
        <v>2.6634943616519191E-3</v>
      </c>
      <c r="MB157" s="27">
        <f t="shared" si="488"/>
        <v>2.6634943616519191E-3</v>
      </c>
      <c r="MC157" s="27">
        <f t="shared" si="488"/>
        <v>2.6634943616519191E-3</v>
      </c>
      <c r="MD157" s="27">
        <f t="shared" si="488"/>
        <v>2.6634943616519191E-3</v>
      </c>
      <c r="ME157" s="27">
        <f t="shared" si="488"/>
        <v>2.6634943616519191E-3</v>
      </c>
      <c r="MF157" s="27">
        <f t="shared" si="488"/>
        <v>2.6634943616519191E-3</v>
      </c>
      <c r="MG157" s="27">
        <f t="shared" si="488"/>
        <v>2.6634943616519191E-3</v>
      </c>
      <c r="MH157" s="27">
        <f t="shared" si="488"/>
        <v>2.6634943616519191E-3</v>
      </c>
      <c r="MI157" s="27">
        <f t="shared" si="488"/>
        <v>2.6634943616519191E-3</v>
      </c>
      <c r="MJ157" s="27">
        <f t="shared" si="488"/>
        <v>2.6634943616519191E-3</v>
      </c>
      <c r="MK157" s="27">
        <f t="shared" si="488"/>
        <v>2.6634943616519191E-3</v>
      </c>
      <c r="ML157" s="27">
        <f t="shared" si="488"/>
        <v>2.6634943616519191E-3</v>
      </c>
      <c r="MM157" s="27">
        <f t="shared" si="488"/>
        <v>2.6634943616519191E-3</v>
      </c>
      <c r="MN157" s="27">
        <f t="shared" si="488"/>
        <v>2.6634943616519191E-3</v>
      </c>
      <c r="MO157" s="27">
        <f t="shared" si="488"/>
        <v>2.6634943616519191E-3</v>
      </c>
      <c r="MP157" s="27">
        <f t="shared" si="488"/>
        <v>2.6634943616519191E-3</v>
      </c>
      <c r="MQ157" s="27">
        <f t="shared" si="488"/>
        <v>2.6634943616519191E-3</v>
      </c>
      <c r="MR157" s="27">
        <f t="shared" si="488"/>
        <v>2.6634943616519191E-3</v>
      </c>
      <c r="MS157" s="27">
        <f t="shared" si="488"/>
        <v>2.6634943616519191E-3</v>
      </c>
      <c r="MT157" s="27">
        <f t="shared" si="488"/>
        <v>2.6634943616519191E-3</v>
      </c>
      <c r="MU157" s="27">
        <f t="shared" si="488"/>
        <v>2.6634943616519191E-3</v>
      </c>
      <c r="MV157" s="27">
        <f t="shared" si="488"/>
        <v>2.6634943616519191E-3</v>
      </c>
      <c r="MW157" s="27">
        <f t="shared" si="488"/>
        <v>2.6634943616519191E-3</v>
      </c>
      <c r="MX157" s="27">
        <f t="shared" si="488"/>
        <v>2.6634943616519191E-3</v>
      </c>
      <c r="MY157" s="27">
        <f t="shared" si="488"/>
        <v>2.6634943616519191E-3</v>
      </c>
      <c r="MZ157" s="27">
        <f t="shared" si="488"/>
        <v>2.6634943616519191E-3</v>
      </c>
      <c r="NA157" s="27">
        <f t="shared" si="488"/>
        <v>2.6634943616519191E-3</v>
      </c>
      <c r="NB157" s="27">
        <f t="shared" si="488"/>
        <v>2.6634943616519191E-3</v>
      </c>
      <c r="NC157" s="27">
        <f t="shared" si="488"/>
        <v>2.6634943616519191E-3</v>
      </c>
      <c r="ND157" s="27">
        <f t="shared" si="488"/>
        <v>2.6634943616519191E-3</v>
      </c>
      <c r="NE157" s="27">
        <f t="shared" si="488"/>
        <v>2.6634943616519191E-3</v>
      </c>
      <c r="NF157" s="27">
        <f t="shared" si="488"/>
        <v>2.6634943616519191E-3</v>
      </c>
      <c r="NG157" s="27">
        <f t="shared" si="488"/>
        <v>2.6634943616519191E-3</v>
      </c>
      <c r="NH157" s="27">
        <f t="shared" si="488"/>
        <v>2.6634943616519191E-3</v>
      </c>
      <c r="NI157" s="27">
        <f t="shared" si="488"/>
        <v>2.6634943616519191E-3</v>
      </c>
      <c r="NJ157" s="27">
        <f t="shared" si="488"/>
        <v>2.6634943616519191E-3</v>
      </c>
      <c r="NK157" s="27">
        <f t="shared" si="488"/>
        <v>2.6634943616519191E-3</v>
      </c>
      <c r="NL157" s="27">
        <f t="shared" si="488"/>
        <v>2.6634943616519191E-3</v>
      </c>
      <c r="NM157" s="27">
        <f t="shared" si="488"/>
        <v>2.6634943616519191E-3</v>
      </c>
      <c r="NN157" s="27">
        <f t="shared" si="488"/>
        <v>2.6634943616519191E-3</v>
      </c>
      <c r="NO157" s="27">
        <f t="shared" si="488"/>
        <v>2.6634943616519191E-3</v>
      </c>
      <c r="NP157" s="27">
        <f t="shared" si="488"/>
        <v>2.6634943616519191E-3</v>
      </c>
      <c r="NQ157" s="27">
        <f t="shared" si="488"/>
        <v>2.6634943616519191E-3</v>
      </c>
      <c r="NR157" s="27">
        <f t="shared" si="488"/>
        <v>2.6634943616519191E-3</v>
      </c>
      <c r="NS157" s="27">
        <f t="shared" si="488"/>
        <v>2.6634943616519191E-3</v>
      </c>
      <c r="NT157" s="27">
        <f t="shared" si="488"/>
        <v>2.6634943616519191E-3</v>
      </c>
      <c r="NU157" s="27">
        <f t="shared" si="488"/>
        <v>2.6634943616519191E-3</v>
      </c>
      <c r="NV157" s="27">
        <f t="shared" si="488"/>
        <v>2.6634943616519191E-3</v>
      </c>
      <c r="NW157" s="27">
        <f t="shared" si="488"/>
        <v>2.6634943616519191E-3</v>
      </c>
      <c r="NX157" s="27">
        <f t="shared" si="488"/>
        <v>2.6634943616519191E-3</v>
      </c>
      <c r="NY157" s="27">
        <f t="shared" si="488"/>
        <v>2.6634943616519191E-3</v>
      </c>
      <c r="NZ157" s="27">
        <f t="shared" si="488"/>
        <v>2.6634943616519191E-3</v>
      </c>
      <c r="OA157" s="27">
        <f t="shared" si="488"/>
        <v>2.6634943616519191E-3</v>
      </c>
      <c r="OB157" s="27">
        <f t="shared" si="488"/>
        <v>2.6634943616519191E-3</v>
      </c>
      <c r="OC157" s="27">
        <f t="shared" si="488"/>
        <v>2.6634943616519191E-3</v>
      </c>
      <c r="OD157" s="27">
        <f t="shared" si="488"/>
        <v>2.6634943616519191E-3</v>
      </c>
      <c r="OE157" s="27">
        <f t="shared" si="488"/>
        <v>2.6634943616519191E-3</v>
      </c>
      <c r="OF157" s="27">
        <f t="shared" si="488"/>
        <v>2.6634943616519191E-3</v>
      </c>
      <c r="OG157" s="27">
        <f t="shared" ref="OG157:PO157" si="489">((1+$E157+($F154*OG154+$F155*OG155))/(1+OG156))-1</f>
        <v>2.6634943616519191E-3</v>
      </c>
      <c r="OH157" s="27">
        <f t="shared" si="489"/>
        <v>2.6634943616519191E-3</v>
      </c>
      <c r="OI157" s="27">
        <f t="shared" si="489"/>
        <v>2.6634943616519191E-3</v>
      </c>
      <c r="OJ157" s="27">
        <f t="shared" si="489"/>
        <v>2.6634943616519191E-3</v>
      </c>
      <c r="OK157" s="27">
        <f t="shared" si="489"/>
        <v>2.6634943616519191E-3</v>
      </c>
      <c r="OL157" s="27">
        <f t="shared" si="489"/>
        <v>2.6634943616519191E-3</v>
      </c>
      <c r="OM157" s="27">
        <f t="shared" si="489"/>
        <v>2.6634943616519191E-3</v>
      </c>
      <c r="ON157" s="27">
        <f t="shared" si="489"/>
        <v>2.6634943616519191E-3</v>
      </c>
      <c r="OO157" s="27">
        <f t="shared" si="489"/>
        <v>2.6634943616519191E-3</v>
      </c>
      <c r="OP157" s="27">
        <f t="shared" si="489"/>
        <v>2.6634943616519191E-3</v>
      </c>
      <c r="OQ157" s="27">
        <f t="shared" si="489"/>
        <v>2.6634943616519191E-3</v>
      </c>
      <c r="OR157" s="27">
        <f t="shared" si="489"/>
        <v>2.6634943616519191E-3</v>
      </c>
      <c r="OS157" s="27">
        <f t="shared" si="489"/>
        <v>2.6634943616519191E-3</v>
      </c>
      <c r="OT157" s="27">
        <f t="shared" si="489"/>
        <v>2.6634943616519191E-3</v>
      </c>
      <c r="OU157" s="27">
        <f t="shared" si="489"/>
        <v>2.6634943616519191E-3</v>
      </c>
      <c r="OV157" s="27">
        <f t="shared" si="489"/>
        <v>2.6634943616519191E-3</v>
      </c>
      <c r="OW157" s="27">
        <f t="shared" si="489"/>
        <v>2.6634943616519191E-3</v>
      </c>
      <c r="OX157" s="27">
        <f t="shared" si="489"/>
        <v>2.6634943616519191E-3</v>
      </c>
      <c r="OY157" s="27">
        <f t="shared" si="489"/>
        <v>2.6634943616519191E-3</v>
      </c>
      <c r="OZ157" s="27">
        <f t="shared" si="489"/>
        <v>2.6634943616519191E-3</v>
      </c>
      <c r="PA157" s="27">
        <f t="shared" si="489"/>
        <v>2.6634943616519191E-3</v>
      </c>
      <c r="PB157" s="27">
        <f t="shared" si="489"/>
        <v>2.6634943616519191E-3</v>
      </c>
      <c r="PC157" s="27">
        <f t="shared" si="489"/>
        <v>2.6634943616519191E-3</v>
      </c>
      <c r="PD157" s="27">
        <f t="shared" si="489"/>
        <v>2.6634943616519191E-3</v>
      </c>
      <c r="PE157" s="27">
        <f t="shared" si="489"/>
        <v>2.6634943616519191E-3</v>
      </c>
      <c r="PF157" s="27">
        <f t="shared" si="489"/>
        <v>2.6634943616519191E-3</v>
      </c>
      <c r="PG157" s="27">
        <f t="shared" si="489"/>
        <v>2.6634943616519191E-3</v>
      </c>
      <c r="PH157" s="27">
        <f t="shared" si="489"/>
        <v>2.6634943616519191E-3</v>
      </c>
      <c r="PI157" s="27">
        <f t="shared" si="489"/>
        <v>2.6634943616519191E-3</v>
      </c>
      <c r="PJ157" s="27">
        <f t="shared" si="489"/>
        <v>2.6634943616519191E-3</v>
      </c>
      <c r="PK157" s="27">
        <f t="shared" si="489"/>
        <v>2.6634943616519191E-3</v>
      </c>
      <c r="PL157" s="27">
        <f t="shared" si="489"/>
        <v>2.6634943616519191E-3</v>
      </c>
      <c r="PM157" s="27">
        <f t="shared" si="489"/>
        <v>2.6634943616519191E-3</v>
      </c>
      <c r="PN157" s="27">
        <f t="shared" si="489"/>
        <v>2.6634943616519191E-3</v>
      </c>
      <c r="PO157" s="27">
        <f t="shared" si="489"/>
        <v>2.6634943616519191E-3</v>
      </c>
    </row>
    <row r="158" spans="2:431">
      <c r="B158" s="2"/>
      <c r="E158" s="27"/>
      <c r="L158" s="15"/>
      <c r="M158" s="15"/>
      <c r="N158" s="15"/>
      <c r="O158" s="15"/>
      <c r="P158" s="15"/>
      <c r="Q158" s="15"/>
      <c r="R158" s="15"/>
      <c r="S158" s="15"/>
      <c r="T158" s="15"/>
      <c r="U158" s="15"/>
      <c r="V158" s="15"/>
      <c r="W158" s="15"/>
      <c r="X158" s="15"/>
      <c r="Y158" s="15"/>
      <c r="Z158" s="15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  <c r="BI158" s="15"/>
      <c r="BJ158" s="15"/>
      <c r="BK158" s="15"/>
      <c r="BL158" s="15"/>
      <c r="BM158" s="15"/>
      <c r="BN158" s="15"/>
      <c r="BO158" s="15"/>
      <c r="BP158" s="15"/>
      <c r="BQ158" s="15"/>
      <c r="BR158" s="15"/>
      <c r="BS158" s="15"/>
      <c r="BT158" s="15"/>
      <c r="BU158" s="15"/>
      <c r="BV158" s="15"/>
      <c r="BW158" s="15"/>
      <c r="BX158" s="15"/>
      <c r="BY158" s="15"/>
      <c r="BZ158" s="15"/>
      <c r="CA158" s="15"/>
      <c r="CB158" s="15"/>
      <c r="CC158" s="15"/>
      <c r="CD158" s="15"/>
      <c r="CE158" s="15"/>
      <c r="CF158" s="15"/>
      <c r="CG158" s="15"/>
      <c r="CH158" s="15"/>
      <c r="CI158" s="15"/>
      <c r="CJ158" s="15"/>
      <c r="CK158" s="15"/>
      <c r="CL158" s="15"/>
      <c r="CM158" s="15"/>
      <c r="CN158" s="15"/>
      <c r="CO158" s="15"/>
      <c r="CP158" s="15"/>
      <c r="CQ158" s="15"/>
      <c r="CR158" s="15"/>
      <c r="CS158" s="15"/>
      <c r="CT158" s="15"/>
      <c r="CU158" s="15"/>
      <c r="CV158" s="15"/>
      <c r="CW158" s="15"/>
      <c r="CX158" s="15"/>
      <c r="CY158" s="15"/>
      <c r="CZ158" s="15"/>
      <c r="DA158" s="15"/>
      <c r="DB158" s="15"/>
      <c r="DC158" s="15"/>
      <c r="DD158" s="15"/>
      <c r="DE158" s="15"/>
      <c r="DF158" s="15"/>
      <c r="DG158" s="15"/>
      <c r="DH158" s="15"/>
      <c r="DI158" s="15"/>
      <c r="DJ158" s="15"/>
      <c r="DK158" s="15"/>
      <c r="DL158" s="15"/>
      <c r="DM158" s="15"/>
      <c r="DN158" s="15"/>
      <c r="DO158" s="15"/>
      <c r="DP158" s="15"/>
      <c r="DQ158" s="15"/>
      <c r="DR158" s="15"/>
      <c r="DS158" s="15"/>
      <c r="DT158" s="15"/>
      <c r="DU158" s="15"/>
      <c r="DV158" s="15"/>
      <c r="DW158" s="15"/>
      <c r="DX158" s="15"/>
      <c r="DY158" s="15"/>
      <c r="DZ158" s="15"/>
      <c r="EA158" s="15"/>
      <c r="EB158" s="15"/>
      <c r="EC158" s="15"/>
      <c r="ED158" s="15"/>
      <c r="EE158" s="15"/>
      <c r="EF158" s="15"/>
      <c r="EG158" s="15"/>
      <c r="EH158" s="15"/>
      <c r="EI158" s="15"/>
      <c r="EJ158" s="15"/>
      <c r="EK158" s="15"/>
      <c r="EL158" s="15"/>
      <c r="EM158" s="15"/>
      <c r="EN158" s="15"/>
      <c r="EO158" s="15"/>
      <c r="EP158" s="15"/>
      <c r="EQ158" s="15"/>
      <c r="ER158" s="15"/>
      <c r="ES158" s="15"/>
      <c r="ET158" s="15"/>
      <c r="EU158" s="15"/>
      <c r="EV158" s="15"/>
      <c r="EW158" s="15"/>
      <c r="EX158" s="15"/>
      <c r="EY158" s="15"/>
      <c r="EZ158" s="15"/>
      <c r="FA158" s="15"/>
      <c r="FB158" s="15"/>
      <c r="FC158" s="15"/>
      <c r="FD158" s="15"/>
      <c r="FE158" s="15"/>
      <c r="FF158" s="15"/>
      <c r="FG158" s="15"/>
      <c r="FH158" s="15"/>
      <c r="FI158" s="15"/>
      <c r="FJ158" s="15"/>
      <c r="FK158" s="15"/>
      <c r="FL158" s="15"/>
      <c r="FM158" s="15"/>
      <c r="FN158" s="15"/>
      <c r="FO158" s="15"/>
      <c r="FP158" s="15"/>
      <c r="FQ158" s="15"/>
      <c r="FR158" s="15"/>
      <c r="FS158" s="15"/>
      <c r="FT158" s="15"/>
      <c r="FU158" s="15"/>
      <c r="FV158" s="15"/>
      <c r="FW158" s="15"/>
      <c r="FX158" s="15"/>
      <c r="FY158" s="15"/>
      <c r="FZ158" s="15"/>
      <c r="GA158" s="15"/>
      <c r="GB158" s="15"/>
      <c r="GC158" s="15"/>
      <c r="GD158" s="15"/>
      <c r="GE158" s="15"/>
      <c r="GF158" s="15"/>
      <c r="GG158" s="15"/>
      <c r="GH158" s="15"/>
      <c r="GI158" s="15"/>
      <c r="GJ158" s="15"/>
      <c r="GK158" s="15"/>
      <c r="GL158" s="15"/>
      <c r="GM158" s="15"/>
      <c r="GN158" s="15"/>
      <c r="GO158" s="15"/>
      <c r="GP158" s="15"/>
      <c r="GQ158" s="15"/>
      <c r="GR158" s="15"/>
      <c r="GS158" s="15"/>
      <c r="GT158" s="15"/>
      <c r="GU158" s="15"/>
      <c r="GV158" s="15"/>
      <c r="GW158" s="15"/>
      <c r="GX158" s="15"/>
      <c r="GY158" s="15"/>
      <c r="GZ158" s="15"/>
      <c r="HA158" s="15"/>
      <c r="HB158" s="15"/>
      <c r="HC158" s="15"/>
      <c r="HD158" s="15"/>
      <c r="HE158" s="15"/>
      <c r="HF158" s="15"/>
      <c r="HG158" s="15"/>
      <c r="HH158" s="15"/>
      <c r="HI158" s="15"/>
      <c r="HJ158" s="15"/>
      <c r="HK158" s="15"/>
      <c r="HL158" s="15"/>
      <c r="HM158" s="15"/>
      <c r="HN158" s="15"/>
      <c r="HO158" s="15"/>
      <c r="HP158" s="15"/>
      <c r="HQ158" s="15"/>
      <c r="HR158" s="15"/>
      <c r="HS158" s="15"/>
      <c r="HT158" s="15"/>
      <c r="HU158" s="15"/>
      <c r="HV158" s="15"/>
      <c r="HW158" s="15"/>
      <c r="HX158" s="15"/>
      <c r="HY158" s="15"/>
      <c r="HZ158" s="15"/>
      <c r="IA158" s="15"/>
      <c r="IB158" s="15"/>
      <c r="IC158" s="15"/>
      <c r="ID158" s="15"/>
      <c r="IE158" s="15"/>
      <c r="IF158" s="15"/>
      <c r="IG158" s="15"/>
      <c r="IH158" s="15"/>
      <c r="II158" s="15"/>
      <c r="IJ158" s="15"/>
      <c r="IK158" s="15"/>
      <c r="IL158" s="15"/>
      <c r="IM158" s="15"/>
      <c r="IN158" s="15"/>
      <c r="IO158" s="15"/>
      <c r="IP158" s="15"/>
      <c r="IQ158" s="15"/>
      <c r="IR158" s="15"/>
      <c r="IS158" s="15"/>
      <c r="IT158" s="15"/>
      <c r="IU158" s="15"/>
      <c r="IV158" s="15"/>
      <c r="IW158" s="15"/>
      <c r="IX158" s="15"/>
      <c r="IY158" s="15"/>
      <c r="IZ158" s="15"/>
      <c r="JA158" s="15"/>
      <c r="JB158" s="15"/>
      <c r="JC158" s="15"/>
      <c r="JD158" s="15"/>
      <c r="JE158" s="15"/>
      <c r="JF158" s="15"/>
      <c r="JG158" s="15"/>
      <c r="JH158" s="15"/>
      <c r="JI158" s="15"/>
      <c r="JJ158" s="15"/>
      <c r="JK158" s="15"/>
      <c r="JL158" s="15"/>
      <c r="JM158" s="15"/>
      <c r="JN158" s="15"/>
      <c r="JO158" s="15"/>
      <c r="JP158" s="15"/>
      <c r="JQ158" s="15"/>
      <c r="JR158" s="15"/>
      <c r="JS158" s="15"/>
      <c r="JT158" s="15"/>
      <c r="JU158" s="15"/>
      <c r="JV158" s="15"/>
      <c r="JW158" s="15"/>
      <c r="JX158" s="15"/>
      <c r="JY158" s="15"/>
      <c r="JZ158" s="15"/>
      <c r="KA158" s="15"/>
      <c r="KB158" s="15"/>
      <c r="KC158" s="15"/>
      <c r="KD158" s="15"/>
      <c r="KE158" s="15"/>
      <c r="KF158" s="15"/>
      <c r="KG158" s="15"/>
      <c r="KH158" s="15"/>
      <c r="KI158" s="15"/>
      <c r="KJ158" s="15"/>
      <c r="KK158" s="15"/>
      <c r="KL158" s="15"/>
      <c r="KM158" s="15"/>
      <c r="KN158" s="15"/>
      <c r="KO158" s="15"/>
      <c r="KP158" s="15"/>
      <c r="KQ158" s="15"/>
      <c r="KR158" s="15"/>
      <c r="KS158" s="15"/>
      <c r="KT158" s="15"/>
      <c r="KU158" s="15"/>
      <c r="KV158" s="15"/>
      <c r="KW158" s="15"/>
      <c r="KX158" s="15"/>
      <c r="KY158" s="15"/>
      <c r="KZ158" s="15"/>
      <c r="LA158" s="15"/>
      <c r="LB158" s="15"/>
      <c r="LC158" s="15"/>
      <c r="LD158" s="15"/>
      <c r="LE158" s="15"/>
      <c r="LF158" s="15"/>
      <c r="LG158" s="15"/>
      <c r="LH158" s="15"/>
      <c r="LI158" s="15"/>
      <c r="LJ158" s="15"/>
      <c r="LK158" s="15"/>
      <c r="LL158" s="15"/>
      <c r="LM158" s="15"/>
      <c r="LN158" s="15"/>
      <c r="LO158" s="15"/>
      <c r="LP158" s="15"/>
      <c r="LQ158" s="15"/>
      <c r="LR158" s="15"/>
      <c r="LS158" s="15"/>
      <c r="LT158" s="15"/>
      <c r="LU158" s="15"/>
      <c r="LV158" s="15"/>
      <c r="LW158" s="15"/>
      <c r="LX158" s="15"/>
      <c r="LY158" s="15"/>
      <c r="LZ158" s="15"/>
      <c r="MA158" s="15"/>
      <c r="MB158" s="15"/>
      <c r="MC158" s="15"/>
      <c r="MD158" s="15"/>
      <c r="ME158" s="15"/>
      <c r="MF158" s="15"/>
      <c r="MG158" s="15"/>
      <c r="MH158" s="15"/>
      <c r="MI158" s="15"/>
      <c r="MJ158" s="15"/>
      <c r="MK158" s="15"/>
      <c r="ML158" s="15"/>
      <c r="MM158" s="15"/>
      <c r="MN158" s="15"/>
      <c r="MO158" s="15"/>
      <c r="MP158" s="15"/>
      <c r="MQ158" s="15"/>
      <c r="MR158" s="15"/>
      <c r="MS158" s="15"/>
      <c r="MT158" s="15"/>
      <c r="MU158" s="15"/>
      <c r="MV158" s="15"/>
      <c r="MW158" s="15"/>
      <c r="MX158" s="15"/>
      <c r="MY158" s="15"/>
      <c r="MZ158" s="15"/>
      <c r="NA158" s="15"/>
      <c r="NB158" s="15"/>
      <c r="NC158" s="15"/>
      <c r="ND158" s="15"/>
      <c r="NE158" s="15"/>
      <c r="NF158" s="15"/>
      <c r="NG158" s="15"/>
      <c r="NH158" s="15"/>
      <c r="NI158" s="15"/>
      <c r="NJ158" s="15"/>
      <c r="NK158" s="15"/>
      <c r="NL158" s="15"/>
      <c r="NM158" s="15"/>
      <c r="NN158" s="15"/>
      <c r="NO158" s="15"/>
      <c r="NP158" s="15"/>
      <c r="NQ158" s="15"/>
      <c r="NR158" s="15"/>
      <c r="NS158" s="15"/>
      <c r="NT158" s="15"/>
      <c r="NU158" s="15"/>
      <c r="NV158" s="15"/>
      <c r="NW158" s="15"/>
      <c r="NX158" s="15"/>
      <c r="NY158" s="15"/>
      <c r="NZ158" s="15"/>
      <c r="OA158" s="15"/>
      <c r="OB158" s="15"/>
      <c r="OC158" s="15"/>
      <c r="OD158" s="15"/>
      <c r="OE158" s="15"/>
      <c r="OF158" s="15"/>
      <c r="OG158" s="15"/>
      <c r="OH158" s="15"/>
      <c r="OI158" s="15"/>
      <c r="OJ158" s="15"/>
      <c r="OK158" s="15"/>
      <c r="OL158" s="15"/>
      <c r="OM158" s="15"/>
      <c r="ON158" s="15"/>
      <c r="OO158" s="15"/>
      <c r="OP158" s="15"/>
      <c r="OQ158" s="15"/>
      <c r="OR158" s="15"/>
      <c r="OS158" s="15"/>
      <c r="OT158" s="15"/>
      <c r="OU158" s="15"/>
      <c r="OV158" s="15"/>
      <c r="OW158" s="15"/>
      <c r="OX158" s="15"/>
      <c r="OY158" s="15"/>
      <c r="OZ158" s="15"/>
      <c r="PA158" s="15"/>
      <c r="PB158" s="15"/>
      <c r="PC158" s="15"/>
      <c r="PD158" s="15"/>
      <c r="PE158" s="15"/>
      <c r="PF158" s="15"/>
      <c r="PG158" s="15"/>
      <c r="PH158" s="15"/>
      <c r="PI158" s="15"/>
      <c r="PJ158" s="15"/>
      <c r="PK158" s="15"/>
      <c r="PL158" s="15"/>
      <c r="PM158" s="15"/>
      <c r="PN158" s="15"/>
      <c r="PO158" s="15"/>
    </row>
    <row r="159" spans="2:431">
      <c r="B159" s="2" t="s">
        <v>3</v>
      </c>
      <c r="L159" s="28">
        <f>K164</f>
        <v>0</v>
      </c>
      <c r="M159" s="28">
        <f t="shared" ref="M159:BX159" si="490">L164</f>
        <v>0</v>
      </c>
      <c r="N159" s="28">
        <f t="shared" si="490"/>
        <v>0</v>
      </c>
      <c r="O159" s="28">
        <f t="shared" si="490"/>
        <v>0</v>
      </c>
      <c r="P159" s="28">
        <f t="shared" si="490"/>
        <v>0</v>
      </c>
      <c r="Q159" s="28">
        <f t="shared" si="490"/>
        <v>0</v>
      </c>
      <c r="R159" s="28">
        <f t="shared" si="490"/>
        <v>0</v>
      </c>
      <c r="S159" s="28">
        <f t="shared" si="490"/>
        <v>0</v>
      </c>
      <c r="T159" s="28">
        <f t="shared" si="490"/>
        <v>0</v>
      </c>
      <c r="U159" s="28">
        <f t="shared" si="490"/>
        <v>0</v>
      </c>
      <c r="V159" s="28">
        <f t="shared" si="490"/>
        <v>0</v>
      </c>
      <c r="W159" s="28">
        <f t="shared" si="490"/>
        <v>0</v>
      </c>
      <c r="X159" s="28">
        <f t="shared" si="490"/>
        <v>0</v>
      </c>
      <c r="Y159" s="28">
        <f>X164</f>
        <v>63515.494813356112</v>
      </c>
      <c r="Z159" s="28">
        <f t="shared" si="490"/>
        <v>63515.494813356112</v>
      </c>
      <c r="AA159" s="28">
        <f t="shared" si="490"/>
        <v>63515.494813356112</v>
      </c>
      <c r="AB159" s="28">
        <f t="shared" si="490"/>
        <v>78883.586302023163</v>
      </c>
      <c r="AC159" s="28">
        <f t="shared" si="490"/>
        <v>78883.586302023163</v>
      </c>
      <c r="AD159" s="28">
        <f t="shared" si="490"/>
        <v>78883.586302023163</v>
      </c>
      <c r="AE159" s="28">
        <f t="shared" si="490"/>
        <v>98476.27677004844</v>
      </c>
      <c r="AF159" s="28">
        <f t="shared" si="490"/>
        <v>98476.27677004844</v>
      </c>
      <c r="AG159" s="28">
        <f t="shared" si="490"/>
        <v>98476.27677004844</v>
      </c>
      <c r="AH159" s="28">
        <f t="shared" si="490"/>
        <v>100010.97359517319</v>
      </c>
      <c r="AI159" s="28">
        <f t="shared" si="490"/>
        <v>100010.97359517319</v>
      </c>
      <c r="AJ159" s="28">
        <f t="shared" si="490"/>
        <v>100010.97359517319</v>
      </c>
      <c r="AK159" s="28">
        <f t="shared" si="490"/>
        <v>99570.39661898301</v>
      </c>
      <c r="AL159" s="28">
        <f t="shared" si="490"/>
        <v>99129.81964279282</v>
      </c>
      <c r="AM159" s="28">
        <f t="shared" si="490"/>
        <v>98689.242666602629</v>
      </c>
      <c r="AN159" s="28">
        <f t="shared" si="490"/>
        <v>98248.665690412439</v>
      </c>
      <c r="AO159" s="28">
        <f t="shared" si="490"/>
        <v>97808.088714222249</v>
      </c>
      <c r="AP159" s="28">
        <f t="shared" si="490"/>
        <v>97367.511738032059</v>
      </c>
      <c r="AQ159" s="28">
        <f t="shared" si="490"/>
        <v>96926.934761841869</v>
      </c>
      <c r="AR159" s="28">
        <f t="shared" si="490"/>
        <v>96486.357785651679</v>
      </c>
      <c r="AS159" s="28">
        <f t="shared" si="490"/>
        <v>96045.780809461488</v>
      </c>
      <c r="AT159" s="28">
        <f t="shared" si="490"/>
        <v>95605.203833271298</v>
      </c>
      <c r="AU159" s="28">
        <f t="shared" si="490"/>
        <v>95164.626857081108</v>
      </c>
      <c r="AV159" s="28">
        <f t="shared" si="490"/>
        <v>94724.049880890918</v>
      </c>
      <c r="AW159" s="28">
        <f t="shared" si="490"/>
        <v>94283.472904700728</v>
      </c>
      <c r="AX159" s="28">
        <f t="shared" si="490"/>
        <v>93842.895928510537</v>
      </c>
      <c r="AY159" s="28">
        <f t="shared" si="490"/>
        <v>93402.318952320347</v>
      </c>
      <c r="AZ159" s="28">
        <f t="shared" si="490"/>
        <v>92961.741976130157</v>
      </c>
      <c r="BA159" s="28">
        <f t="shared" si="490"/>
        <v>92521.164999939967</v>
      </c>
      <c r="BB159" s="28">
        <f t="shared" si="490"/>
        <v>92080.588023749777</v>
      </c>
      <c r="BC159" s="28">
        <f t="shared" si="490"/>
        <v>91640.011047559587</v>
      </c>
      <c r="BD159" s="28">
        <f t="shared" si="490"/>
        <v>91199.434071369396</v>
      </c>
      <c r="BE159" s="28">
        <f t="shared" si="490"/>
        <v>90758.857095179206</v>
      </c>
      <c r="BF159" s="28">
        <f t="shared" si="490"/>
        <v>90318.280118989016</v>
      </c>
      <c r="BG159" s="28">
        <f t="shared" si="490"/>
        <v>89877.703142798826</v>
      </c>
      <c r="BH159" s="28">
        <f t="shared" si="490"/>
        <v>89437.126166608636</v>
      </c>
      <c r="BI159" s="28">
        <f t="shared" si="490"/>
        <v>88996.549190418446</v>
      </c>
      <c r="BJ159" s="28">
        <f t="shared" si="490"/>
        <v>88555.972214228255</v>
      </c>
      <c r="BK159" s="28">
        <f t="shared" si="490"/>
        <v>88115.395238038065</v>
      </c>
      <c r="BL159" s="28">
        <f t="shared" si="490"/>
        <v>87674.818261847875</v>
      </c>
      <c r="BM159" s="28">
        <f t="shared" si="490"/>
        <v>87234.241285657685</v>
      </c>
      <c r="BN159" s="28">
        <f t="shared" si="490"/>
        <v>86793.664309467495</v>
      </c>
      <c r="BO159" s="28">
        <f t="shared" si="490"/>
        <v>86353.087333277304</v>
      </c>
      <c r="BP159" s="28">
        <f t="shared" si="490"/>
        <v>85912.510357087114</v>
      </c>
      <c r="BQ159" s="28">
        <f t="shared" si="490"/>
        <v>85471.933380896924</v>
      </c>
      <c r="BR159" s="28">
        <f t="shared" si="490"/>
        <v>85031.356404706734</v>
      </c>
      <c r="BS159" s="28">
        <f t="shared" si="490"/>
        <v>84590.779428516544</v>
      </c>
      <c r="BT159" s="28">
        <f t="shared" si="490"/>
        <v>84150.202452326354</v>
      </c>
      <c r="BU159" s="28">
        <f t="shared" si="490"/>
        <v>83709.625476136163</v>
      </c>
      <c r="BV159" s="28">
        <f t="shared" si="490"/>
        <v>83269.048499945973</v>
      </c>
      <c r="BW159" s="28">
        <f t="shared" si="490"/>
        <v>82828.471523755783</v>
      </c>
      <c r="BX159" s="28">
        <f t="shared" si="490"/>
        <v>82387.894547565593</v>
      </c>
      <c r="BY159" s="28">
        <f t="shared" ref="BY159:EJ159" si="491">BX164</f>
        <v>81947.317571375403</v>
      </c>
      <c r="BZ159" s="28">
        <f t="shared" si="491"/>
        <v>81506.740595185212</v>
      </c>
      <c r="CA159" s="28">
        <f t="shared" si="491"/>
        <v>81066.163618995022</v>
      </c>
      <c r="CB159" s="28">
        <f t="shared" si="491"/>
        <v>80625.586642804832</v>
      </c>
      <c r="CC159" s="28">
        <f t="shared" si="491"/>
        <v>80185.009666614642</v>
      </c>
      <c r="CD159" s="28">
        <f t="shared" si="491"/>
        <v>79744.432690424452</v>
      </c>
      <c r="CE159" s="28">
        <f t="shared" si="491"/>
        <v>79303.855714234262</v>
      </c>
      <c r="CF159" s="28">
        <f t="shared" si="491"/>
        <v>78863.278738044071</v>
      </c>
      <c r="CG159" s="28">
        <f t="shared" si="491"/>
        <v>78422.701761853881</v>
      </c>
      <c r="CH159" s="28">
        <f t="shared" si="491"/>
        <v>77982.124785663691</v>
      </c>
      <c r="CI159" s="28">
        <f t="shared" si="491"/>
        <v>77541.547809473501</v>
      </c>
      <c r="CJ159" s="28">
        <f t="shared" si="491"/>
        <v>77100.970833283311</v>
      </c>
      <c r="CK159" s="28">
        <f t="shared" si="491"/>
        <v>76660.39385709312</v>
      </c>
      <c r="CL159" s="28">
        <f t="shared" si="491"/>
        <v>76219.81688090293</v>
      </c>
      <c r="CM159" s="28">
        <f t="shared" si="491"/>
        <v>75779.23990471274</v>
      </c>
      <c r="CN159" s="28">
        <f t="shared" si="491"/>
        <v>75338.66292852255</v>
      </c>
      <c r="CO159" s="28">
        <f t="shared" si="491"/>
        <v>74898.08595233236</v>
      </c>
      <c r="CP159" s="28">
        <f t="shared" si="491"/>
        <v>74457.50897614217</v>
      </c>
      <c r="CQ159" s="28">
        <f t="shared" si="491"/>
        <v>74016.931999951979</v>
      </c>
      <c r="CR159" s="28">
        <f t="shared" si="491"/>
        <v>73576.355023761789</v>
      </c>
      <c r="CS159" s="28">
        <f t="shared" si="491"/>
        <v>73135.778047571599</v>
      </c>
      <c r="CT159" s="28">
        <f t="shared" si="491"/>
        <v>72695.201071381409</v>
      </c>
      <c r="CU159" s="28">
        <f t="shared" si="491"/>
        <v>72254.624095191219</v>
      </c>
      <c r="CV159" s="28">
        <f t="shared" si="491"/>
        <v>71814.047119001028</v>
      </c>
      <c r="CW159" s="28">
        <f t="shared" si="491"/>
        <v>71373.470142810838</v>
      </c>
      <c r="CX159" s="28">
        <f t="shared" si="491"/>
        <v>70932.893166620648</v>
      </c>
      <c r="CY159" s="28">
        <f t="shared" si="491"/>
        <v>70492.316190430458</v>
      </c>
      <c r="CZ159" s="28">
        <f t="shared" si="491"/>
        <v>70051.739214240268</v>
      </c>
      <c r="DA159" s="28">
        <f t="shared" si="491"/>
        <v>69611.162238050078</v>
      </c>
      <c r="DB159" s="28">
        <f t="shared" si="491"/>
        <v>69170.585261859887</v>
      </c>
      <c r="DC159" s="28">
        <f t="shared" si="491"/>
        <v>68730.008285669697</v>
      </c>
      <c r="DD159" s="28">
        <f t="shared" si="491"/>
        <v>68289.431309479507</v>
      </c>
      <c r="DE159" s="28">
        <f t="shared" si="491"/>
        <v>67848.854333289317</v>
      </c>
      <c r="DF159" s="28">
        <f t="shared" si="491"/>
        <v>67408.277357099127</v>
      </c>
      <c r="DG159" s="28">
        <f t="shared" si="491"/>
        <v>66967.700380908936</v>
      </c>
      <c r="DH159" s="28">
        <f t="shared" si="491"/>
        <v>66527.123404718746</v>
      </c>
      <c r="DI159" s="28">
        <f t="shared" si="491"/>
        <v>66086.546428528556</v>
      </c>
      <c r="DJ159" s="28">
        <f t="shared" si="491"/>
        <v>65645.969452338366</v>
      </c>
      <c r="DK159" s="28">
        <f t="shared" si="491"/>
        <v>65205.392476148176</v>
      </c>
      <c r="DL159" s="28">
        <f t="shared" si="491"/>
        <v>64764.815499957986</v>
      </c>
      <c r="DM159" s="28">
        <f t="shared" si="491"/>
        <v>64324.238523767795</v>
      </c>
      <c r="DN159" s="28">
        <f t="shared" si="491"/>
        <v>63883.661547577605</v>
      </c>
      <c r="DO159" s="28">
        <f t="shared" si="491"/>
        <v>63443.084571387415</v>
      </c>
      <c r="DP159" s="28">
        <f t="shared" si="491"/>
        <v>63002.507595197225</v>
      </c>
      <c r="DQ159" s="28">
        <f t="shared" si="491"/>
        <v>62561.930619007035</v>
      </c>
      <c r="DR159" s="28">
        <f t="shared" si="491"/>
        <v>62121.353642816845</v>
      </c>
      <c r="DS159" s="28">
        <f t="shared" si="491"/>
        <v>61680.776666626654</v>
      </c>
      <c r="DT159" s="28">
        <f t="shared" si="491"/>
        <v>61240.199690436464</v>
      </c>
      <c r="DU159" s="28">
        <f t="shared" si="491"/>
        <v>60799.622714246274</v>
      </c>
      <c r="DV159" s="28">
        <f t="shared" si="491"/>
        <v>60359.045738056084</v>
      </c>
      <c r="DW159" s="28">
        <f t="shared" si="491"/>
        <v>59918.468761865894</v>
      </c>
      <c r="DX159" s="28">
        <f t="shared" si="491"/>
        <v>59477.891785675703</v>
      </c>
      <c r="DY159" s="28">
        <f t="shared" si="491"/>
        <v>59037.314809485513</v>
      </c>
      <c r="DZ159" s="28">
        <f t="shared" si="491"/>
        <v>58596.737833295323</v>
      </c>
      <c r="EA159" s="28">
        <f t="shared" si="491"/>
        <v>58156.160857105133</v>
      </c>
      <c r="EB159" s="28">
        <f t="shared" si="491"/>
        <v>57715.583880914943</v>
      </c>
      <c r="EC159" s="28">
        <f t="shared" si="491"/>
        <v>57275.006904724753</v>
      </c>
      <c r="ED159" s="28">
        <f t="shared" si="491"/>
        <v>56834.429928534562</v>
      </c>
      <c r="EE159" s="28">
        <f t="shared" si="491"/>
        <v>56393.852952344372</v>
      </c>
      <c r="EF159" s="28">
        <f t="shared" si="491"/>
        <v>55953.275976154182</v>
      </c>
      <c r="EG159" s="28">
        <f t="shared" si="491"/>
        <v>55512.698999963992</v>
      </c>
      <c r="EH159" s="28">
        <f t="shared" si="491"/>
        <v>55072.122023773802</v>
      </c>
      <c r="EI159" s="28">
        <f t="shared" si="491"/>
        <v>54631.545047583611</v>
      </c>
      <c r="EJ159" s="28">
        <f t="shared" si="491"/>
        <v>54190.968071393421</v>
      </c>
      <c r="EK159" s="28">
        <f t="shared" ref="EK159:GV159" si="492">EJ164</f>
        <v>53750.391095203231</v>
      </c>
      <c r="EL159" s="28">
        <f t="shared" si="492"/>
        <v>53309.814119013041</v>
      </c>
      <c r="EM159" s="28">
        <f t="shared" si="492"/>
        <v>52869.237142822851</v>
      </c>
      <c r="EN159" s="28">
        <f t="shared" si="492"/>
        <v>52428.660166632661</v>
      </c>
      <c r="EO159" s="28">
        <f t="shared" si="492"/>
        <v>51988.08319044247</v>
      </c>
      <c r="EP159" s="28">
        <f t="shared" si="492"/>
        <v>51547.50621425228</v>
      </c>
      <c r="EQ159" s="28">
        <f t="shared" si="492"/>
        <v>51106.92923806209</v>
      </c>
      <c r="ER159" s="28">
        <f t="shared" si="492"/>
        <v>50666.3522618719</v>
      </c>
      <c r="ES159" s="28">
        <f t="shared" si="492"/>
        <v>50225.77528568171</v>
      </c>
      <c r="ET159" s="28">
        <f t="shared" si="492"/>
        <v>49785.198309491519</v>
      </c>
      <c r="EU159" s="28">
        <f t="shared" si="492"/>
        <v>49344.621333301329</v>
      </c>
      <c r="EV159" s="28">
        <f t="shared" si="492"/>
        <v>48904.044357111139</v>
      </c>
      <c r="EW159" s="28">
        <f t="shared" si="492"/>
        <v>48463.467380920949</v>
      </c>
      <c r="EX159" s="28">
        <f t="shared" si="492"/>
        <v>48022.890404730759</v>
      </c>
      <c r="EY159" s="28">
        <f t="shared" si="492"/>
        <v>47582.313428540569</v>
      </c>
      <c r="EZ159" s="28">
        <f t="shared" si="492"/>
        <v>47141.736452350378</v>
      </c>
      <c r="FA159" s="28">
        <f t="shared" si="492"/>
        <v>46701.159476160188</v>
      </c>
      <c r="FB159" s="28">
        <f t="shared" si="492"/>
        <v>46260.582499969998</v>
      </c>
      <c r="FC159" s="28">
        <f t="shared" si="492"/>
        <v>45820.005523779808</v>
      </c>
      <c r="FD159" s="28">
        <f t="shared" si="492"/>
        <v>45379.428547589618</v>
      </c>
      <c r="FE159" s="28">
        <f t="shared" si="492"/>
        <v>44938.851571399427</v>
      </c>
      <c r="FF159" s="28">
        <f t="shared" si="492"/>
        <v>44498.274595209237</v>
      </c>
      <c r="FG159" s="28">
        <f t="shared" si="492"/>
        <v>44057.697619019047</v>
      </c>
      <c r="FH159" s="28">
        <f t="shared" si="492"/>
        <v>43617.120642828857</v>
      </c>
      <c r="FI159" s="28">
        <f t="shared" si="492"/>
        <v>43176.543666638667</v>
      </c>
      <c r="FJ159" s="28">
        <f t="shared" si="492"/>
        <v>42735.966690448477</v>
      </c>
      <c r="FK159" s="28">
        <f t="shared" si="492"/>
        <v>42295.389714258286</v>
      </c>
      <c r="FL159" s="28">
        <f t="shared" si="492"/>
        <v>41854.812738068096</v>
      </c>
      <c r="FM159" s="28">
        <f t="shared" si="492"/>
        <v>41414.235761877906</v>
      </c>
      <c r="FN159" s="28">
        <f t="shared" si="492"/>
        <v>40973.658785687716</v>
      </c>
      <c r="FO159" s="28">
        <f t="shared" si="492"/>
        <v>40533.081809497526</v>
      </c>
      <c r="FP159" s="28">
        <f t="shared" si="492"/>
        <v>40092.504833307336</v>
      </c>
      <c r="FQ159" s="28">
        <f t="shared" si="492"/>
        <v>39651.927857117145</v>
      </c>
      <c r="FR159" s="28">
        <f t="shared" si="492"/>
        <v>39211.350880926955</v>
      </c>
      <c r="FS159" s="28">
        <f t="shared" si="492"/>
        <v>38770.773904736765</v>
      </c>
      <c r="FT159" s="28">
        <f t="shared" si="492"/>
        <v>38330.196928546575</v>
      </c>
      <c r="FU159" s="28">
        <f t="shared" si="492"/>
        <v>37889.619952356385</v>
      </c>
      <c r="FV159" s="28">
        <f t="shared" si="492"/>
        <v>37449.042976166194</v>
      </c>
      <c r="FW159" s="28">
        <f t="shared" si="492"/>
        <v>37008.465999976004</v>
      </c>
      <c r="FX159" s="28">
        <f t="shared" si="492"/>
        <v>36567.889023785814</v>
      </c>
      <c r="FY159" s="28">
        <f t="shared" si="492"/>
        <v>36127.312047595624</v>
      </c>
      <c r="FZ159" s="28">
        <f t="shared" si="492"/>
        <v>35686.735071405434</v>
      </c>
      <c r="GA159" s="28">
        <f t="shared" si="492"/>
        <v>35246.158095215244</v>
      </c>
      <c r="GB159" s="28">
        <f t="shared" si="492"/>
        <v>34805.581119025053</v>
      </c>
      <c r="GC159" s="28">
        <f t="shared" si="492"/>
        <v>34365.004142834863</v>
      </c>
      <c r="GD159" s="28">
        <f t="shared" si="492"/>
        <v>33924.427166644673</v>
      </c>
      <c r="GE159" s="28">
        <f t="shared" si="492"/>
        <v>33483.850190454483</v>
      </c>
      <c r="GF159" s="28">
        <f t="shared" si="492"/>
        <v>33043.273214264293</v>
      </c>
      <c r="GG159" s="28">
        <f t="shared" si="492"/>
        <v>32602.696238074102</v>
      </c>
      <c r="GH159" s="28">
        <f t="shared" si="492"/>
        <v>32162.119261883912</v>
      </c>
      <c r="GI159" s="28">
        <f t="shared" si="492"/>
        <v>31721.542285693722</v>
      </c>
      <c r="GJ159" s="28">
        <f t="shared" si="492"/>
        <v>31280.965309503532</v>
      </c>
      <c r="GK159" s="28">
        <f t="shared" si="492"/>
        <v>30840.388333313342</v>
      </c>
      <c r="GL159" s="28">
        <f t="shared" si="492"/>
        <v>30399.811357123152</v>
      </c>
      <c r="GM159" s="28">
        <f t="shared" si="492"/>
        <v>29959.234380932961</v>
      </c>
      <c r="GN159" s="28">
        <f t="shared" si="492"/>
        <v>29518.657404742771</v>
      </c>
      <c r="GO159" s="28">
        <f t="shared" si="492"/>
        <v>29078.080428552581</v>
      </c>
      <c r="GP159" s="28">
        <f t="shared" si="492"/>
        <v>28637.503452362391</v>
      </c>
      <c r="GQ159" s="28">
        <f t="shared" si="492"/>
        <v>28196.926476172201</v>
      </c>
      <c r="GR159" s="28">
        <f t="shared" si="492"/>
        <v>27756.34949998201</v>
      </c>
      <c r="GS159" s="28">
        <f t="shared" si="492"/>
        <v>27315.77252379182</v>
      </c>
      <c r="GT159" s="28">
        <f t="shared" si="492"/>
        <v>26875.19554760163</v>
      </c>
      <c r="GU159" s="28">
        <f t="shared" si="492"/>
        <v>26434.61857141144</v>
      </c>
      <c r="GV159" s="28">
        <f t="shared" si="492"/>
        <v>25994.04159522125</v>
      </c>
      <c r="GW159" s="28">
        <f t="shared" ref="GW159:JH159" si="493">GV164</f>
        <v>25553.46461903106</v>
      </c>
      <c r="GX159" s="28">
        <f t="shared" si="493"/>
        <v>25112.887642840869</v>
      </c>
      <c r="GY159" s="28">
        <f t="shared" si="493"/>
        <v>24672.310666650679</v>
      </c>
      <c r="GZ159" s="28">
        <f t="shared" si="493"/>
        <v>24231.733690460489</v>
      </c>
      <c r="HA159" s="28">
        <f t="shared" si="493"/>
        <v>23791.156714270299</v>
      </c>
      <c r="HB159" s="28">
        <f t="shared" si="493"/>
        <v>23350.579738080109</v>
      </c>
      <c r="HC159" s="28">
        <f t="shared" si="493"/>
        <v>22910.002761889918</v>
      </c>
      <c r="HD159" s="28">
        <f t="shared" si="493"/>
        <v>22469.425785699728</v>
      </c>
      <c r="HE159" s="28">
        <f t="shared" si="493"/>
        <v>22028.848809509538</v>
      </c>
      <c r="HF159" s="28">
        <f t="shared" si="493"/>
        <v>21588.271833319348</v>
      </c>
      <c r="HG159" s="28">
        <f t="shared" si="493"/>
        <v>21147.694857129158</v>
      </c>
      <c r="HH159" s="28">
        <f t="shared" si="493"/>
        <v>20707.117880938968</v>
      </c>
      <c r="HI159" s="28">
        <f t="shared" si="493"/>
        <v>20266.540904748777</v>
      </c>
      <c r="HJ159" s="28">
        <f t="shared" si="493"/>
        <v>19825.963928558587</v>
      </c>
      <c r="HK159" s="28">
        <f t="shared" si="493"/>
        <v>19385.386952368397</v>
      </c>
      <c r="HL159" s="28">
        <f t="shared" si="493"/>
        <v>18944.809976178207</v>
      </c>
      <c r="HM159" s="28">
        <f t="shared" si="493"/>
        <v>18504.232999988017</v>
      </c>
      <c r="HN159" s="28">
        <f t="shared" si="493"/>
        <v>18063.656023797826</v>
      </c>
      <c r="HO159" s="28">
        <f t="shared" si="493"/>
        <v>17623.079047607636</v>
      </c>
      <c r="HP159" s="28">
        <f t="shared" si="493"/>
        <v>17182.502071417446</v>
      </c>
      <c r="HQ159" s="28">
        <f t="shared" si="493"/>
        <v>16741.925095227256</v>
      </c>
      <c r="HR159" s="28">
        <f t="shared" si="493"/>
        <v>16301.348119037066</v>
      </c>
      <c r="HS159" s="28">
        <f t="shared" si="493"/>
        <v>15860.771142846876</v>
      </c>
      <c r="HT159" s="28">
        <f t="shared" si="493"/>
        <v>15420.194166656685</v>
      </c>
      <c r="HU159" s="28">
        <f t="shared" si="493"/>
        <v>14979.617190466495</v>
      </c>
      <c r="HV159" s="28">
        <f t="shared" si="493"/>
        <v>14539.040214276305</v>
      </c>
      <c r="HW159" s="28">
        <f t="shared" si="493"/>
        <v>14098.463238086115</v>
      </c>
      <c r="HX159" s="28">
        <f t="shared" si="493"/>
        <v>13657.886261895925</v>
      </c>
      <c r="HY159" s="28">
        <f t="shared" si="493"/>
        <v>13217.309285705733</v>
      </c>
      <c r="HZ159" s="28">
        <f t="shared" si="493"/>
        <v>12776.732309515541</v>
      </c>
      <c r="IA159" s="28">
        <f t="shared" si="493"/>
        <v>12336.155333325351</v>
      </c>
      <c r="IB159" s="28">
        <f t="shared" si="493"/>
        <v>11895.57835713516</v>
      </c>
      <c r="IC159" s="28">
        <f t="shared" si="493"/>
        <v>11455.001380944968</v>
      </c>
      <c r="ID159" s="28">
        <f t="shared" si="493"/>
        <v>11014.424404754776</v>
      </c>
      <c r="IE159" s="28">
        <f t="shared" si="493"/>
        <v>10573.847428564586</v>
      </c>
      <c r="IF159" s="28">
        <f t="shared" si="493"/>
        <v>10133.270452374396</v>
      </c>
      <c r="IG159" s="28">
        <f t="shared" si="493"/>
        <v>9692.693476184204</v>
      </c>
      <c r="IH159" s="28">
        <f t="shared" si="493"/>
        <v>9252.116499994012</v>
      </c>
      <c r="II159" s="28">
        <f t="shared" si="493"/>
        <v>8811.5395238038218</v>
      </c>
      <c r="IJ159" s="28">
        <f t="shared" si="493"/>
        <v>8370.9625476136316</v>
      </c>
      <c r="IK159" s="28">
        <f t="shared" si="493"/>
        <v>7930.3855714234405</v>
      </c>
      <c r="IL159" s="28">
        <f t="shared" si="493"/>
        <v>7489.8085952332494</v>
      </c>
      <c r="IM159" s="28">
        <f t="shared" si="493"/>
        <v>7049.2316190430583</v>
      </c>
      <c r="IN159" s="28">
        <f t="shared" si="493"/>
        <v>6608.6546428528673</v>
      </c>
      <c r="IO159" s="28">
        <f t="shared" si="493"/>
        <v>6168.0776666626762</v>
      </c>
      <c r="IP159" s="28">
        <f t="shared" si="493"/>
        <v>5727.5006904724851</v>
      </c>
      <c r="IQ159" s="28">
        <f t="shared" si="493"/>
        <v>5286.923714282294</v>
      </c>
      <c r="IR159" s="28">
        <f t="shared" si="493"/>
        <v>4846.3467380921029</v>
      </c>
      <c r="IS159" s="28">
        <f t="shared" si="493"/>
        <v>4405.7697619019118</v>
      </c>
      <c r="IT159" s="28">
        <f t="shared" si="493"/>
        <v>3965.1927857117207</v>
      </c>
      <c r="IU159" s="28">
        <f t="shared" si="493"/>
        <v>3524.6158095215296</v>
      </c>
      <c r="IV159" s="28">
        <f t="shared" si="493"/>
        <v>3084.0388333313385</v>
      </c>
      <c r="IW159" s="28">
        <f t="shared" si="493"/>
        <v>2643.4618571411474</v>
      </c>
      <c r="IX159" s="28">
        <f t="shared" si="493"/>
        <v>2202.8848809509564</v>
      </c>
      <c r="IY159" s="28">
        <f t="shared" si="493"/>
        <v>1762.307904760765</v>
      </c>
      <c r="IZ159" s="28">
        <f t="shared" si="493"/>
        <v>1321.7309285705737</v>
      </c>
      <c r="JA159" s="28">
        <f t="shared" si="493"/>
        <v>881.15395238038241</v>
      </c>
      <c r="JB159" s="28">
        <f t="shared" si="493"/>
        <v>440.5769761901912</v>
      </c>
      <c r="JC159" s="28">
        <f t="shared" si="493"/>
        <v>0</v>
      </c>
      <c r="JD159" s="28">
        <f t="shared" si="493"/>
        <v>0</v>
      </c>
      <c r="JE159" s="28">
        <f t="shared" si="493"/>
        <v>0</v>
      </c>
      <c r="JF159" s="28">
        <f t="shared" si="493"/>
        <v>0</v>
      </c>
      <c r="JG159" s="28">
        <f t="shared" si="493"/>
        <v>0</v>
      </c>
      <c r="JH159" s="28">
        <f t="shared" si="493"/>
        <v>0</v>
      </c>
      <c r="JI159" s="28">
        <f t="shared" ref="JI159:LT159" si="494">JH164</f>
        <v>0</v>
      </c>
      <c r="JJ159" s="28">
        <f t="shared" si="494"/>
        <v>0</v>
      </c>
      <c r="JK159" s="28">
        <f t="shared" si="494"/>
        <v>0</v>
      </c>
      <c r="JL159" s="28">
        <f t="shared" si="494"/>
        <v>0</v>
      </c>
      <c r="JM159" s="28">
        <f t="shared" si="494"/>
        <v>0</v>
      </c>
      <c r="JN159" s="28">
        <f t="shared" si="494"/>
        <v>0</v>
      </c>
      <c r="JO159" s="28">
        <f t="shared" si="494"/>
        <v>0</v>
      </c>
      <c r="JP159" s="28">
        <f t="shared" si="494"/>
        <v>0</v>
      </c>
      <c r="JQ159" s="28">
        <f t="shared" si="494"/>
        <v>0</v>
      </c>
      <c r="JR159" s="28">
        <f t="shared" si="494"/>
        <v>0</v>
      </c>
      <c r="JS159" s="28">
        <f t="shared" si="494"/>
        <v>0</v>
      </c>
      <c r="JT159" s="28">
        <f t="shared" si="494"/>
        <v>0</v>
      </c>
      <c r="JU159" s="28">
        <f t="shared" si="494"/>
        <v>0</v>
      </c>
      <c r="JV159" s="28">
        <f t="shared" si="494"/>
        <v>0</v>
      </c>
      <c r="JW159" s="28">
        <f t="shared" si="494"/>
        <v>0</v>
      </c>
      <c r="JX159" s="28">
        <f t="shared" si="494"/>
        <v>0</v>
      </c>
      <c r="JY159" s="28">
        <f t="shared" si="494"/>
        <v>0</v>
      </c>
      <c r="JZ159" s="28">
        <f t="shared" si="494"/>
        <v>0</v>
      </c>
      <c r="KA159" s="28">
        <f t="shared" si="494"/>
        <v>0</v>
      </c>
      <c r="KB159" s="28">
        <f t="shared" si="494"/>
        <v>0</v>
      </c>
      <c r="KC159" s="28">
        <f t="shared" si="494"/>
        <v>0</v>
      </c>
      <c r="KD159" s="28">
        <f t="shared" si="494"/>
        <v>0</v>
      </c>
      <c r="KE159" s="28">
        <f t="shared" si="494"/>
        <v>0</v>
      </c>
      <c r="KF159" s="28">
        <f t="shared" si="494"/>
        <v>0</v>
      </c>
      <c r="KG159" s="28">
        <f t="shared" si="494"/>
        <v>0</v>
      </c>
      <c r="KH159" s="28">
        <f t="shared" si="494"/>
        <v>0</v>
      </c>
      <c r="KI159" s="28">
        <f t="shared" si="494"/>
        <v>0</v>
      </c>
      <c r="KJ159" s="28">
        <f t="shared" si="494"/>
        <v>0</v>
      </c>
      <c r="KK159" s="28">
        <f t="shared" si="494"/>
        <v>0</v>
      </c>
      <c r="KL159" s="28">
        <f t="shared" si="494"/>
        <v>0</v>
      </c>
      <c r="KM159" s="28">
        <f t="shared" si="494"/>
        <v>0</v>
      </c>
      <c r="KN159" s="28">
        <f t="shared" si="494"/>
        <v>0</v>
      </c>
      <c r="KO159" s="28">
        <f t="shared" si="494"/>
        <v>0</v>
      </c>
      <c r="KP159" s="28">
        <f t="shared" si="494"/>
        <v>0</v>
      </c>
      <c r="KQ159" s="28">
        <f t="shared" si="494"/>
        <v>0</v>
      </c>
      <c r="KR159" s="28">
        <f t="shared" si="494"/>
        <v>0</v>
      </c>
      <c r="KS159" s="28">
        <f t="shared" si="494"/>
        <v>0</v>
      </c>
      <c r="KT159" s="28">
        <f t="shared" si="494"/>
        <v>0</v>
      </c>
      <c r="KU159" s="28">
        <f t="shared" si="494"/>
        <v>0</v>
      </c>
      <c r="KV159" s="28">
        <f t="shared" si="494"/>
        <v>0</v>
      </c>
      <c r="KW159" s="28">
        <f t="shared" si="494"/>
        <v>0</v>
      </c>
      <c r="KX159" s="28">
        <f t="shared" si="494"/>
        <v>0</v>
      </c>
      <c r="KY159" s="28">
        <f t="shared" si="494"/>
        <v>0</v>
      </c>
      <c r="KZ159" s="28">
        <f t="shared" si="494"/>
        <v>0</v>
      </c>
      <c r="LA159" s="28">
        <f t="shared" si="494"/>
        <v>0</v>
      </c>
      <c r="LB159" s="28">
        <f t="shared" si="494"/>
        <v>0</v>
      </c>
      <c r="LC159" s="28">
        <f t="shared" si="494"/>
        <v>0</v>
      </c>
      <c r="LD159" s="28">
        <f t="shared" si="494"/>
        <v>0</v>
      </c>
      <c r="LE159" s="28">
        <f t="shared" si="494"/>
        <v>0</v>
      </c>
      <c r="LF159" s="28">
        <f t="shared" si="494"/>
        <v>0</v>
      </c>
      <c r="LG159" s="28">
        <f t="shared" si="494"/>
        <v>0</v>
      </c>
      <c r="LH159" s="28">
        <f t="shared" si="494"/>
        <v>0</v>
      </c>
      <c r="LI159" s="28">
        <f t="shared" si="494"/>
        <v>0</v>
      </c>
      <c r="LJ159" s="28">
        <f t="shared" si="494"/>
        <v>0</v>
      </c>
      <c r="LK159" s="28">
        <f t="shared" si="494"/>
        <v>0</v>
      </c>
      <c r="LL159" s="28">
        <f t="shared" si="494"/>
        <v>0</v>
      </c>
      <c r="LM159" s="28">
        <f t="shared" si="494"/>
        <v>0</v>
      </c>
      <c r="LN159" s="28">
        <f t="shared" si="494"/>
        <v>0</v>
      </c>
      <c r="LO159" s="28">
        <f t="shared" si="494"/>
        <v>0</v>
      </c>
      <c r="LP159" s="28">
        <f t="shared" si="494"/>
        <v>0</v>
      </c>
      <c r="LQ159" s="28">
        <f t="shared" si="494"/>
        <v>0</v>
      </c>
      <c r="LR159" s="28">
        <f t="shared" si="494"/>
        <v>0</v>
      </c>
      <c r="LS159" s="28">
        <f t="shared" si="494"/>
        <v>0</v>
      </c>
      <c r="LT159" s="28">
        <f t="shared" si="494"/>
        <v>0</v>
      </c>
      <c r="LU159" s="28">
        <f t="shared" ref="LU159:OF159" si="495">LT164</f>
        <v>0</v>
      </c>
      <c r="LV159" s="28">
        <f t="shared" si="495"/>
        <v>0</v>
      </c>
      <c r="LW159" s="28">
        <f t="shared" si="495"/>
        <v>0</v>
      </c>
      <c r="LX159" s="28">
        <f t="shared" si="495"/>
        <v>0</v>
      </c>
      <c r="LY159" s="28">
        <f t="shared" si="495"/>
        <v>0</v>
      </c>
      <c r="LZ159" s="28">
        <f t="shared" si="495"/>
        <v>0</v>
      </c>
      <c r="MA159" s="28">
        <f t="shared" si="495"/>
        <v>0</v>
      </c>
      <c r="MB159" s="28">
        <f t="shared" si="495"/>
        <v>0</v>
      </c>
      <c r="MC159" s="28">
        <f t="shared" si="495"/>
        <v>0</v>
      </c>
      <c r="MD159" s="28">
        <f t="shared" si="495"/>
        <v>0</v>
      </c>
      <c r="ME159" s="28">
        <f t="shared" si="495"/>
        <v>0</v>
      </c>
      <c r="MF159" s="28">
        <f t="shared" si="495"/>
        <v>0</v>
      </c>
      <c r="MG159" s="28">
        <f t="shared" si="495"/>
        <v>0</v>
      </c>
      <c r="MH159" s="28">
        <f t="shared" si="495"/>
        <v>0</v>
      </c>
      <c r="MI159" s="28">
        <f t="shared" si="495"/>
        <v>0</v>
      </c>
      <c r="MJ159" s="28">
        <f t="shared" si="495"/>
        <v>0</v>
      </c>
      <c r="MK159" s="28">
        <f t="shared" si="495"/>
        <v>0</v>
      </c>
      <c r="ML159" s="28">
        <f t="shared" si="495"/>
        <v>0</v>
      </c>
      <c r="MM159" s="28">
        <f t="shared" si="495"/>
        <v>0</v>
      </c>
      <c r="MN159" s="28">
        <f t="shared" si="495"/>
        <v>0</v>
      </c>
      <c r="MO159" s="28">
        <f t="shared" si="495"/>
        <v>0</v>
      </c>
      <c r="MP159" s="28">
        <f t="shared" si="495"/>
        <v>0</v>
      </c>
      <c r="MQ159" s="28">
        <f t="shared" si="495"/>
        <v>0</v>
      </c>
      <c r="MR159" s="28">
        <f t="shared" si="495"/>
        <v>0</v>
      </c>
      <c r="MS159" s="28">
        <f t="shared" si="495"/>
        <v>0</v>
      </c>
      <c r="MT159" s="28">
        <f t="shared" si="495"/>
        <v>0</v>
      </c>
      <c r="MU159" s="28">
        <f t="shared" si="495"/>
        <v>0</v>
      </c>
      <c r="MV159" s="28">
        <f t="shared" si="495"/>
        <v>0</v>
      </c>
      <c r="MW159" s="28">
        <f t="shared" si="495"/>
        <v>0</v>
      </c>
      <c r="MX159" s="28">
        <f t="shared" si="495"/>
        <v>0</v>
      </c>
      <c r="MY159" s="28">
        <f t="shared" si="495"/>
        <v>0</v>
      </c>
      <c r="MZ159" s="28">
        <f t="shared" si="495"/>
        <v>0</v>
      </c>
      <c r="NA159" s="28">
        <f t="shared" si="495"/>
        <v>0</v>
      </c>
      <c r="NB159" s="28">
        <f t="shared" si="495"/>
        <v>0</v>
      </c>
      <c r="NC159" s="28">
        <f t="shared" si="495"/>
        <v>0</v>
      </c>
      <c r="ND159" s="28">
        <f t="shared" si="495"/>
        <v>0</v>
      </c>
      <c r="NE159" s="28">
        <f t="shared" si="495"/>
        <v>0</v>
      </c>
      <c r="NF159" s="28">
        <f t="shared" si="495"/>
        <v>0</v>
      </c>
      <c r="NG159" s="28">
        <f t="shared" si="495"/>
        <v>0</v>
      </c>
      <c r="NH159" s="28">
        <f t="shared" si="495"/>
        <v>0</v>
      </c>
      <c r="NI159" s="28">
        <f t="shared" si="495"/>
        <v>0</v>
      </c>
      <c r="NJ159" s="28">
        <f t="shared" si="495"/>
        <v>0</v>
      </c>
      <c r="NK159" s="28">
        <f t="shared" si="495"/>
        <v>0</v>
      </c>
      <c r="NL159" s="28">
        <f t="shared" si="495"/>
        <v>0</v>
      </c>
      <c r="NM159" s="28">
        <f t="shared" si="495"/>
        <v>0</v>
      </c>
      <c r="NN159" s="28">
        <f t="shared" si="495"/>
        <v>0</v>
      </c>
      <c r="NO159" s="28">
        <f t="shared" si="495"/>
        <v>0</v>
      </c>
      <c r="NP159" s="28">
        <f t="shared" si="495"/>
        <v>0</v>
      </c>
      <c r="NQ159" s="28">
        <f t="shared" si="495"/>
        <v>0</v>
      </c>
      <c r="NR159" s="28">
        <f t="shared" si="495"/>
        <v>0</v>
      </c>
      <c r="NS159" s="28">
        <f t="shared" si="495"/>
        <v>0</v>
      </c>
      <c r="NT159" s="28">
        <f t="shared" si="495"/>
        <v>0</v>
      </c>
      <c r="NU159" s="28">
        <f t="shared" si="495"/>
        <v>0</v>
      </c>
      <c r="NV159" s="28">
        <f t="shared" si="495"/>
        <v>0</v>
      </c>
      <c r="NW159" s="28">
        <f t="shared" si="495"/>
        <v>0</v>
      </c>
      <c r="NX159" s="28">
        <f t="shared" si="495"/>
        <v>0</v>
      </c>
      <c r="NY159" s="28">
        <f t="shared" si="495"/>
        <v>0</v>
      </c>
      <c r="NZ159" s="28">
        <f t="shared" si="495"/>
        <v>0</v>
      </c>
      <c r="OA159" s="28">
        <f t="shared" si="495"/>
        <v>0</v>
      </c>
      <c r="OB159" s="28">
        <f t="shared" si="495"/>
        <v>0</v>
      </c>
      <c r="OC159" s="28">
        <f t="shared" si="495"/>
        <v>0</v>
      </c>
      <c r="OD159" s="28">
        <f t="shared" si="495"/>
        <v>0</v>
      </c>
      <c r="OE159" s="28">
        <f t="shared" si="495"/>
        <v>0</v>
      </c>
      <c r="OF159" s="28">
        <f t="shared" si="495"/>
        <v>0</v>
      </c>
      <c r="OG159" s="28">
        <f t="shared" ref="OG159:PO159" si="496">OF164</f>
        <v>0</v>
      </c>
      <c r="OH159" s="28">
        <f t="shared" si="496"/>
        <v>0</v>
      </c>
      <c r="OI159" s="28">
        <f t="shared" si="496"/>
        <v>0</v>
      </c>
      <c r="OJ159" s="28">
        <f t="shared" si="496"/>
        <v>0</v>
      </c>
      <c r="OK159" s="28">
        <f t="shared" si="496"/>
        <v>0</v>
      </c>
      <c r="OL159" s="28">
        <f t="shared" si="496"/>
        <v>0</v>
      </c>
      <c r="OM159" s="28">
        <f t="shared" si="496"/>
        <v>0</v>
      </c>
      <c r="ON159" s="28">
        <f t="shared" si="496"/>
        <v>0</v>
      </c>
      <c r="OO159" s="28">
        <f t="shared" si="496"/>
        <v>0</v>
      </c>
      <c r="OP159" s="28">
        <f t="shared" si="496"/>
        <v>0</v>
      </c>
      <c r="OQ159" s="28">
        <f t="shared" si="496"/>
        <v>0</v>
      </c>
      <c r="OR159" s="28">
        <f t="shared" si="496"/>
        <v>0</v>
      </c>
      <c r="OS159" s="28">
        <f t="shared" si="496"/>
        <v>0</v>
      </c>
      <c r="OT159" s="28">
        <f t="shared" si="496"/>
        <v>0</v>
      </c>
      <c r="OU159" s="28">
        <f t="shared" si="496"/>
        <v>0</v>
      </c>
      <c r="OV159" s="28">
        <f t="shared" si="496"/>
        <v>0</v>
      </c>
      <c r="OW159" s="28">
        <f t="shared" si="496"/>
        <v>0</v>
      </c>
      <c r="OX159" s="28">
        <f t="shared" si="496"/>
        <v>0</v>
      </c>
      <c r="OY159" s="28">
        <f t="shared" si="496"/>
        <v>0</v>
      </c>
      <c r="OZ159" s="28">
        <f t="shared" si="496"/>
        <v>0</v>
      </c>
      <c r="PA159" s="28">
        <f t="shared" si="496"/>
        <v>0</v>
      </c>
      <c r="PB159" s="28">
        <f t="shared" si="496"/>
        <v>0</v>
      </c>
      <c r="PC159" s="28">
        <f t="shared" si="496"/>
        <v>0</v>
      </c>
      <c r="PD159" s="28">
        <f t="shared" si="496"/>
        <v>0</v>
      </c>
      <c r="PE159" s="28">
        <f t="shared" si="496"/>
        <v>0</v>
      </c>
      <c r="PF159" s="28">
        <f t="shared" si="496"/>
        <v>0</v>
      </c>
      <c r="PG159" s="28">
        <f t="shared" si="496"/>
        <v>0</v>
      </c>
      <c r="PH159" s="28">
        <f t="shared" si="496"/>
        <v>0</v>
      </c>
      <c r="PI159" s="28">
        <f t="shared" si="496"/>
        <v>0</v>
      </c>
      <c r="PJ159" s="28">
        <f t="shared" si="496"/>
        <v>0</v>
      </c>
      <c r="PK159" s="28">
        <f t="shared" si="496"/>
        <v>0</v>
      </c>
      <c r="PL159" s="28">
        <f t="shared" si="496"/>
        <v>0</v>
      </c>
      <c r="PM159" s="28">
        <f t="shared" si="496"/>
        <v>0</v>
      </c>
      <c r="PN159" s="28">
        <f t="shared" si="496"/>
        <v>0</v>
      </c>
      <c r="PO159" s="28">
        <f t="shared" si="496"/>
        <v>0</v>
      </c>
    </row>
    <row r="160" spans="2:431">
      <c r="B160" s="2" t="s">
        <v>199</v>
      </c>
      <c r="G160" s="26">
        <f>SUM(L160:PO160)</f>
        <v>0</v>
      </c>
      <c r="L160" s="28">
        <f>IF(L151=0,L157*L159,0)</f>
        <v>0</v>
      </c>
      <c r="M160" s="28">
        <f t="shared" ref="M160:BW160" si="497">IF(M151=0,M157*M159,0)</f>
        <v>0</v>
      </c>
      <c r="N160" s="28">
        <f t="shared" si="497"/>
        <v>0</v>
      </c>
      <c r="O160" s="28">
        <f t="shared" si="497"/>
        <v>0</v>
      </c>
      <c r="P160" s="28">
        <f t="shared" si="497"/>
        <v>0</v>
      </c>
      <c r="Q160" s="28">
        <f t="shared" si="497"/>
        <v>0</v>
      </c>
      <c r="R160" s="28">
        <f t="shared" si="497"/>
        <v>0</v>
      </c>
      <c r="S160" s="28">
        <f t="shared" si="497"/>
        <v>0</v>
      </c>
      <c r="T160" s="28">
        <f t="shared" si="497"/>
        <v>0</v>
      </c>
      <c r="U160" s="28">
        <f t="shared" si="497"/>
        <v>0</v>
      </c>
      <c r="V160" s="28">
        <f t="shared" si="497"/>
        <v>0</v>
      </c>
      <c r="W160" s="28">
        <f t="shared" si="497"/>
        <v>0</v>
      </c>
      <c r="X160" s="28">
        <f t="shared" si="497"/>
        <v>0</v>
      </c>
      <c r="Y160" s="28">
        <f>IF(Y151=0,Y157*Y159,0)</f>
        <v>0</v>
      </c>
      <c r="Z160" s="28">
        <f t="shared" si="497"/>
        <v>0</v>
      </c>
      <c r="AA160" s="28">
        <f t="shared" si="497"/>
        <v>0</v>
      </c>
      <c r="AB160" s="28">
        <f t="shared" si="497"/>
        <v>0</v>
      </c>
      <c r="AC160" s="28">
        <f t="shared" si="497"/>
        <v>0</v>
      </c>
      <c r="AD160" s="28">
        <f t="shared" si="497"/>
        <v>0</v>
      </c>
      <c r="AE160" s="28">
        <f t="shared" si="497"/>
        <v>0</v>
      </c>
      <c r="AF160" s="28">
        <f t="shared" si="497"/>
        <v>0</v>
      </c>
      <c r="AG160" s="28">
        <f t="shared" si="497"/>
        <v>0</v>
      </c>
      <c r="AH160" s="28">
        <f t="shared" si="497"/>
        <v>0</v>
      </c>
      <c r="AI160" s="28">
        <f t="shared" si="497"/>
        <v>0</v>
      </c>
      <c r="AJ160" s="28">
        <f t="shared" si="497"/>
        <v>0</v>
      </c>
      <c r="AK160" s="28">
        <f t="shared" si="497"/>
        <v>0</v>
      </c>
      <c r="AL160" s="28">
        <f t="shared" si="497"/>
        <v>0</v>
      </c>
      <c r="AM160" s="28">
        <f t="shared" si="497"/>
        <v>0</v>
      </c>
      <c r="AN160" s="28">
        <f t="shared" si="497"/>
        <v>0</v>
      </c>
      <c r="AO160" s="28">
        <f t="shared" si="497"/>
        <v>0</v>
      </c>
      <c r="AP160" s="28">
        <f t="shared" si="497"/>
        <v>0</v>
      </c>
      <c r="AQ160" s="28">
        <f t="shared" si="497"/>
        <v>0</v>
      </c>
      <c r="AR160" s="28">
        <f t="shared" si="497"/>
        <v>0</v>
      </c>
      <c r="AS160" s="28">
        <f t="shared" si="497"/>
        <v>0</v>
      </c>
      <c r="AT160" s="28">
        <f t="shared" si="497"/>
        <v>0</v>
      </c>
      <c r="AU160" s="28">
        <f t="shared" si="497"/>
        <v>0</v>
      </c>
      <c r="AV160" s="28">
        <f t="shared" si="497"/>
        <v>0</v>
      </c>
      <c r="AW160" s="28">
        <f t="shared" si="497"/>
        <v>0</v>
      </c>
      <c r="AX160" s="28">
        <f t="shared" si="497"/>
        <v>0</v>
      </c>
      <c r="AY160" s="28">
        <f t="shared" si="497"/>
        <v>0</v>
      </c>
      <c r="AZ160" s="28">
        <f t="shared" si="497"/>
        <v>0</v>
      </c>
      <c r="BA160" s="28">
        <f t="shared" si="497"/>
        <v>0</v>
      </c>
      <c r="BB160" s="28">
        <f t="shared" si="497"/>
        <v>0</v>
      </c>
      <c r="BC160" s="28">
        <f t="shared" si="497"/>
        <v>0</v>
      </c>
      <c r="BD160" s="28">
        <f t="shared" si="497"/>
        <v>0</v>
      </c>
      <c r="BE160" s="28">
        <f t="shared" si="497"/>
        <v>0</v>
      </c>
      <c r="BF160" s="28">
        <f t="shared" si="497"/>
        <v>0</v>
      </c>
      <c r="BG160" s="28">
        <f t="shared" si="497"/>
        <v>0</v>
      </c>
      <c r="BH160" s="28">
        <f t="shared" si="497"/>
        <v>0</v>
      </c>
      <c r="BI160" s="28">
        <f t="shared" si="497"/>
        <v>0</v>
      </c>
      <c r="BJ160" s="28">
        <f t="shared" si="497"/>
        <v>0</v>
      </c>
      <c r="BK160" s="28">
        <f t="shared" si="497"/>
        <v>0</v>
      </c>
      <c r="BL160" s="28">
        <f t="shared" si="497"/>
        <v>0</v>
      </c>
      <c r="BM160" s="28">
        <f t="shared" si="497"/>
        <v>0</v>
      </c>
      <c r="BN160" s="28">
        <f t="shared" si="497"/>
        <v>0</v>
      </c>
      <c r="BO160" s="28">
        <f t="shared" si="497"/>
        <v>0</v>
      </c>
      <c r="BP160" s="28">
        <f t="shared" si="497"/>
        <v>0</v>
      </c>
      <c r="BQ160" s="28">
        <f t="shared" si="497"/>
        <v>0</v>
      </c>
      <c r="BR160" s="28">
        <f t="shared" si="497"/>
        <v>0</v>
      </c>
      <c r="BS160" s="28">
        <f t="shared" si="497"/>
        <v>0</v>
      </c>
      <c r="BT160" s="28">
        <f t="shared" si="497"/>
        <v>0</v>
      </c>
      <c r="BU160" s="28">
        <f t="shared" si="497"/>
        <v>0</v>
      </c>
      <c r="BV160" s="28">
        <f t="shared" si="497"/>
        <v>0</v>
      </c>
      <c r="BW160" s="28">
        <f t="shared" si="497"/>
        <v>0</v>
      </c>
      <c r="BX160" s="28">
        <f t="shared" ref="BX160:EI160" si="498">IF(BX151=0,BX157*BX159,0)</f>
        <v>0</v>
      </c>
      <c r="BY160" s="28">
        <f t="shared" si="498"/>
        <v>0</v>
      </c>
      <c r="BZ160" s="28">
        <f t="shared" si="498"/>
        <v>0</v>
      </c>
      <c r="CA160" s="28">
        <f t="shared" si="498"/>
        <v>0</v>
      </c>
      <c r="CB160" s="28">
        <f t="shared" si="498"/>
        <v>0</v>
      </c>
      <c r="CC160" s="28">
        <f t="shared" si="498"/>
        <v>0</v>
      </c>
      <c r="CD160" s="28">
        <f t="shared" si="498"/>
        <v>0</v>
      </c>
      <c r="CE160" s="28">
        <f t="shared" si="498"/>
        <v>0</v>
      </c>
      <c r="CF160" s="28">
        <f t="shared" si="498"/>
        <v>0</v>
      </c>
      <c r="CG160" s="28">
        <f t="shared" si="498"/>
        <v>0</v>
      </c>
      <c r="CH160" s="28">
        <f t="shared" si="498"/>
        <v>0</v>
      </c>
      <c r="CI160" s="28">
        <f t="shared" si="498"/>
        <v>0</v>
      </c>
      <c r="CJ160" s="28">
        <f t="shared" si="498"/>
        <v>0</v>
      </c>
      <c r="CK160" s="28">
        <f t="shared" si="498"/>
        <v>0</v>
      </c>
      <c r="CL160" s="28">
        <f t="shared" si="498"/>
        <v>0</v>
      </c>
      <c r="CM160" s="28">
        <f t="shared" si="498"/>
        <v>0</v>
      </c>
      <c r="CN160" s="28">
        <f t="shared" si="498"/>
        <v>0</v>
      </c>
      <c r="CO160" s="28">
        <f t="shared" si="498"/>
        <v>0</v>
      </c>
      <c r="CP160" s="28">
        <f t="shared" si="498"/>
        <v>0</v>
      </c>
      <c r="CQ160" s="28">
        <f t="shared" si="498"/>
        <v>0</v>
      </c>
      <c r="CR160" s="28">
        <f t="shared" si="498"/>
        <v>0</v>
      </c>
      <c r="CS160" s="28">
        <f t="shared" si="498"/>
        <v>0</v>
      </c>
      <c r="CT160" s="28">
        <f t="shared" si="498"/>
        <v>0</v>
      </c>
      <c r="CU160" s="28">
        <f t="shared" si="498"/>
        <v>0</v>
      </c>
      <c r="CV160" s="28">
        <f t="shared" si="498"/>
        <v>0</v>
      </c>
      <c r="CW160" s="28">
        <f t="shared" si="498"/>
        <v>0</v>
      </c>
      <c r="CX160" s="28">
        <f t="shared" si="498"/>
        <v>0</v>
      </c>
      <c r="CY160" s="28">
        <f t="shared" si="498"/>
        <v>0</v>
      </c>
      <c r="CZ160" s="28">
        <f t="shared" si="498"/>
        <v>0</v>
      </c>
      <c r="DA160" s="28">
        <f t="shared" si="498"/>
        <v>0</v>
      </c>
      <c r="DB160" s="28">
        <f t="shared" si="498"/>
        <v>0</v>
      </c>
      <c r="DC160" s="28">
        <f t="shared" si="498"/>
        <v>0</v>
      </c>
      <c r="DD160" s="28">
        <f t="shared" si="498"/>
        <v>0</v>
      </c>
      <c r="DE160" s="28">
        <f t="shared" si="498"/>
        <v>0</v>
      </c>
      <c r="DF160" s="28">
        <f t="shared" si="498"/>
        <v>0</v>
      </c>
      <c r="DG160" s="28">
        <f t="shared" si="498"/>
        <v>0</v>
      </c>
      <c r="DH160" s="28">
        <f t="shared" si="498"/>
        <v>0</v>
      </c>
      <c r="DI160" s="28">
        <f t="shared" si="498"/>
        <v>0</v>
      </c>
      <c r="DJ160" s="28">
        <f t="shared" si="498"/>
        <v>0</v>
      </c>
      <c r="DK160" s="28">
        <f t="shared" si="498"/>
        <v>0</v>
      </c>
      <c r="DL160" s="28">
        <f t="shared" si="498"/>
        <v>0</v>
      </c>
      <c r="DM160" s="28">
        <f t="shared" si="498"/>
        <v>0</v>
      </c>
      <c r="DN160" s="28">
        <f t="shared" si="498"/>
        <v>0</v>
      </c>
      <c r="DO160" s="28">
        <f t="shared" si="498"/>
        <v>0</v>
      </c>
      <c r="DP160" s="28">
        <f t="shared" si="498"/>
        <v>0</v>
      </c>
      <c r="DQ160" s="28">
        <f t="shared" si="498"/>
        <v>0</v>
      </c>
      <c r="DR160" s="28">
        <f t="shared" si="498"/>
        <v>0</v>
      </c>
      <c r="DS160" s="28">
        <f t="shared" si="498"/>
        <v>0</v>
      </c>
      <c r="DT160" s="28">
        <f t="shared" si="498"/>
        <v>0</v>
      </c>
      <c r="DU160" s="28">
        <f t="shared" si="498"/>
        <v>0</v>
      </c>
      <c r="DV160" s="28">
        <f t="shared" si="498"/>
        <v>0</v>
      </c>
      <c r="DW160" s="28">
        <f t="shared" si="498"/>
        <v>0</v>
      </c>
      <c r="DX160" s="28">
        <f t="shared" si="498"/>
        <v>0</v>
      </c>
      <c r="DY160" s="28">
        <f t="shared" si="498"/>
        <v>0</v>
      </c>
      <c r="DZ160" s="28">
        <f t="shared" si="498"/>
        <v>0</v>
      </c>
      <c r="EA160" s="28">
        <f t="shared" si="498"/>
        <v>0</v>
      </c>
      <c r="EB160" s="28">
        <f t="shared" si="498"/>
        <v>0</v>
      </c>
      <c r="EC160" s="28">
        <f t="shared" si="498"/>
        <v>0</v>
      </c>
      <c r="ED160" s="28">
        <f t="shared" si="498"/>
        <v>0</v>
      </c>
      <c r="EE160" s="28">
        <f t="shared" si="498"/>
        <v>0</v>
      </c>
      <c r="EF160" s="28">
        <f t="shared" si="498"/>
        <v>0</v>
      </c>
      <c r="EG160" s="28">
        <f t="shared" si="498"/>
        <v>0</v>
      </c>
      <c r="EH160" s="28">
        <f t="shared" si="498"/>
        <v>0</v>
      </c>
      <c r="EI160" s="28">
        <f t="shared" si="498"/>
        <v>0</v>
      </c>
      <c r="EJ160" s="28">
        <f t="shared" ref="EJ160:GU160" si="499">IF(EJ151=0,EJ157*EJ159,0)</f>
        <v>0</v>
      </c>
      <c r="EK160" s="28">
        <f t="shared" si="499"/>
        <v>0</v>
      </c>
      <c r="EL160" s="28">
        <f t="shared" si="499"/>
        <v>0</v>
      </c>
      <c r="EM160" s="28">
        <f t="shared" si="499"/>
        <v>0</v>
      </c>
      <c r="EN160" s="28">
        <f t="shared" si="499"/>
        <v>0</v>
      </c>
      <c r="EO160" s="28">
        <f t="shared" si="499"/>
        <v>0</v>
      </c>
      <c r="EP160" s="28">
        <f t="shared" si="499"/>
        <v>0</v>
      </c>
      <c r="EQ160" s="28">
        <f t="shared" si="499"/>
        <v>0</v>
      </c>
      <c r="ER160" s="28">
        <f t="shared" si="499"/>
        <v>0</v>
      </c>
      <c r="ES160" s="28">
        <f t="shared" si="499"/>
        <v>0</v>
      </c>
      <c r="ET160" s="28">
        <f t="shared" si="499"/>
        <v>0</v>
      </c>
      <c r="EU160" s="28">
        <f t="shared" si="499"/>
        <v>0</v>
      </c>
      <c r="EV160" s="28">
        <f t="shared" si="499"/>
        <v>0</v>
      </c>
      <c r="EW160" s="28">
        <f t="shared" si="499"/>
        <v>0</v>
      </c>
      <c r="EX160" s="28">
        <f t="shared" si="499"/>
        <v>0</v>
      </c>
      <c r="EY160" s="28">
        <f t="shared" si="499"/>
        <v>0</v>
      </c>
      <c r="EZ160" s="28">
        <f t="shared" si="499"/>
        <v>0</v>
      </c>
      <c r="FA160" s="28">
        <f t="shared" si="499"/>
        <v>0</v>
      </c>
      <c r="FB160" s="28">
        <f t="shared" si="499"/>
        <v>0</v>
      </c>
      <c r="FC160" s="28">
        <f t="shared" si="499"/>
        <v>0</v>
      </c>
      <c r="FD160" s="28">
        <f t="shared" si="499"/>
        <v>0</v>
      </c>
      <c r="FE160" s="28">
        <f t="shared" si="499"/>
        <v>0</v>
      </c>
      <c r="FF160" s="28">
        <f t="shared" si="499"/>
        <v>0</v>
      </c>
      <c r="FG160" s="28">
        <f t="shared" si="499"/>
        <v>0</v>
      </c>
      <c r="FH160" s="28">
        <f t="shared" si="499"/>
        <v>0</v>
      </c>
      <c r="FI160" s="28">
        <f t="shared" si="499"/>
        <v>0</v>
      </c>
      <c r="FJ160" s="28">
        <f t="shared" si="499"/>
        <v>0</v>
      </c>
      <c r="FK160" s="28">
        <f t="shared" si="499"/>
        <v>0</v>
      </c>
      <c r="FL160" s="28">
        <f t="shared" si="499"/>
        <v>0</v>
      </c>
      <c r="FM160" s="28">
        <f t="shared" si="499"/>
        <v>0</v>
      </c>
      <c r="FN160" s="28">
        <f t="shared" si="499"/>
        <v>0</v>
      </c>
      <c r="FO160" s="28">
        <f t="shared" si="499"/>
        <v>0</v>
      </c>
      <c r="FP160" s="28">
        <f t="shared" si="499"/>
        <v>0</v>
      </c>
      <c r="FQ160" s="28">
        <f t="shared" si="499"/>
        <v>0</v>
      </c>
      <c r="FR160" s="28">
        <f t="shared" si="499"/>
        <v>0</v>
      </c>
      <c r="FS160" s="28">
        <f t="shared" si="499"/>
        <v>0</v>
      </c>
      <c r="FT160" s="28">
        <f t="shared" si="499"/>
        <v>0</v>
      </c>
      <c r="FU160" s="28">
        <f t="shared" si="499"/>
        <v>0</v>
      </c>
      <c r="FV160" s="28">
        <f t="shared" si="499"/>
        <v>0</v>
      </c>
      <c r="FW160" s="28">
        <f t="shared" si="499"/>
        <v>0</v>
      </c>
      <c r="FX160" s="28">
        <f t="shared" si="499"/>
        <v>0</v>
      </c>
      <c r="FY160" s="28">
        <f t="shared" si="499"/>
        <v>0</v>
      </c>
      <c r="FZ160" s="28">
        <f t="shared" si="499"/>
        <v>0</v>
      </c>
      <c r="GA160" s="28">
        <f t="shared" si="499"/>
        <v>0</v>
      </c>
      <c r="GB160" s="28">
        <f t="shared" si="499"/>
        <v>0</v>
      </c>
      <c r="GC160" s="28">
        <f t="shared" si="499"/>
        <v>0</v>
      </c>
      <c r="GD160" s="28">
        <f t="shared" si="499"/>
        <v>0</v>
      </c>
      <c r="GE160" s="28">
        <f t="shared" si="499"/>
        <v>0</v>
      </c>
      <c r="GF160" s="28">
        <f t="shared" si="499"/>
        <v>0</v>
      </c>
      <c r="GG160" s="28">
        <f t="shared" si="499"/>
        <v>0</v>
      </c>
      <c r="GH160" s="28">
        <f t="shared" si="499"/>
        <v>0</v>
      </c>
      <c r="GI160" s="28">
        <f t="shared" si="499"/>
        <v>0</v>
      </c>
      <c r="GJ160" s="28">
        <f t="shared" si="499"/>
        <v>0</v>
      </c>
      <c r="GK160" s="28">
        <f t="shared" si="499"/>
        <v>0</v>
      </c>
      <c r="GL160" s="28">
        <f t="shared" si="499"/>
        <v>0</v>
      </c>
      <c r="GM160" s="28">
        <f t="shared" si="499"/>
        <v>0</v>
      </c>
      <c r="GN160" s="28">
        <f t="shared" si="499"/>
        <v>0</v>
      </c>
      <c r="GO160" s="28">
        <f t="shared" si="499"/>
        <v>0</v>
      </c>
      <c r="GP160" s="28">
        <f t="shared" si="499"/>
        <v>0</v>
      </c>
      <c r="GQ160" s="28">
        <f t="shared" si="499"/>
        <v>0</v>
      </c>
      <c r="GR160" s="28">
        <f t="shared" si="499"/>
        <v>0</v>
      </c>
      <c r="GS160" s="28">
        <f t="shared" si="499"/>
        <v>0</v>
      </c>
      <c r="GT160" s="28">
        <f t="shared" si="499"/>
        <v>0</v>
      </c>
      <c r="GU160" s="28">
        <f t="shared" si="499"/>
        <v>0</v>
      </c>
      <c r="GV160" s="28">
        <f t="shared" ref="GV160:JG160" si="500">IF(GV151=0,GV157*GV159,0)</f>
        <v>0</v>
      </c>
      <c r="GW160" s="28">
        <f t="shared" si="500"/>
        <v>0</v>
      </c>
      <c r="GX160" s="28">
        <f t="shared" si="500"/>
        <v>0</v>
      </c>
      <c r="GY160" s="28">
        <f t="shared" si="500"/>
        <v>0</v>
      </c>
      <c r="GZ160" s="28">
        <f t="shared" si="500"/>
        <v>0</v>
      </c>
      <c r="HA160" s="28">
        <f t="shared" si="500"/>
        <v>0</v>
      </c>
      <c r="HB160" s="28">
        <f t="shared" si="500"/>
        <v>0</v>
      </c>
      <c r="HC160" s="28">
        <f t="shared" si="500"/>
        <v>0</v>
      </c>
      <c r="HD160" s="28">
        <f t="shared" si="500"/>
        <v>0</v>
      </c>
      <c r="HE160" s="28">
        <f t="shared" si="500"/>
        <v>0</v>
      </c>
      <c r="HF160" s="28">
        <f t="shared" si="500"/>
        <v>0</v>
      </c>
      <c r="HG160" s="28">
        <f t="shared" si="500"/>
        <v>0</v>
      </c>
      <c r="HH160" s="28">
        <f t="shared" si="500"/>
        <v>0</v>
      </c>
      <c r="HI160" s="28">
        <f t="shared" si="500"/>
        <v>0</v>
      </c>
      <c r="HJ160" s="28">
        <f t="shared" si="500"/>
        <v>0</v>
      </c>
      <c r="HK160" s="28">
        <f t="shared" si="500"/>
        <v>0</v>
      </c>
      <c r="HL160" s="28">
        <f t="shared" si="500"/>
        <v>0</v>
      </c>
      <c r="HM160" s="28">
        <f t="shared" si="500"/>
        <v>0</v>
      </c>
      <c r="HN160" s="28">
        <f t="shared" si="500"/>
        <v>0</v>
      </c>
      <c r="HO160" s="28">
        <f t="shared" si="500"/>
        <v>0</v>
      </c>
      <c r="HP160" s="28">
        <f t="shared" si="500"/>
        <v>0</v>
      </c>
      <c r="HQ160" s="28">
        <f t="shared" si="500"/>
        <v>0</v>
      </c>
      <c r="HR160" s="28">
        <f t="shared" si="500"/>
        <v>0</v>
      </c>
      <c r="HS160" s="28">
        <f t="shared" si="500"/>
        <v>0</v>
      </c>
      <c r="HT160" s="28">
        <f t="shared" si="500"/>
        <v>0</v>
      </c>
      <c r="HU160" s="28">
        <f t="shared" si="500"/>
        <v>0</v>
      </c>
      <c r="HV160" s="28">
        <f t="shared" si="500"/>
        <v>0</v>
      </c>
      <c r="HW160" s="28">
        <f t="shared" si="500"/>
        <v>0</v>
      </c>
      <c r="HX160" s="28">
        <f t="shared" si="500"/>
        <v>0</v>
      </c>
      <c r="HY160" s="28">
        <f t="shared" si="500"/>
        <v>0</v>
      </c>
      <c r="HZ160" s="28">
        <f t="shared" si="500"/>
        <v>0</v>
      </c>
      <c r="IA160" s="28">
        <f t="shared" si="500"/>
        <v>0</v>
      </c>
      <c r="IB160" s="28">
        <f t="shared" si="500"/>
        <v>0</v>
      </c>
      <c r="IC160" s="28">
        <f t="shared" si="500"/>
        <v>0</v>
      </c>
      <c r="ID160" s="28">
        <f t="shared" si="500"/>
        <v>0</v>
      </c>
      <c r="IE160" s="28">
        <f t="shared" si="500"/>
        <v>0</v>
      </c>
      <c r="IF160" s="28">
        <f t="shared" si="500"/>
        <v>0</v>
      </c>
      <c r="IG160" s="28">
        <f t="shared" si="500"/>
        <v>0</v>
      </c>
      <c r="IH160" s="28">
        <f t="shared" si="500"/>
        <v>0</v>
      </c>
      <c r="II160" s="28">
        <f t="shared" si="500"/>
        <v>0</v>
      </c>
      <c r="IJ160" s="28">
        <f t="shared" si="500"/>
        <v>0</v>
      </c>
      <c r="IK160" s="28">
        <f t="shared" si="500"/>
        <v>0</v>
      </c>
      <c r="IL160" s="28">
        <f t="shared" si="500"/>
        <v>0</v>
      </c>
      <c r="IM160" s="28">
        <f t="shared" si="500"/>
        <v>0</v>
      </c>
      <c r="IN160" s="28">
        <f t="shared" si="500"/>
        <v>0</v>
      </c>
      <c r="IO160" s="28">
        <f t="shared" si="500"/>
        <v>0</v>
      </c>
      <c r="IP160" s="28">
        <f t="shared" si="500"/>
        <v>0</v>
      </c>
      <c r="IQ160" s="28">
        <f t="shared" si="500"/>
        <v>0</v>
      </c>
      <c r="IR160" s="28">
        <f t="shared" si="500"/>
        <v>0</v>
      </c>
      <c r="IS160" s="28">
        <f t="shared" si="500"/>
        <v>0</v>
      </c>
      <c r="IT160" s="28">
        <f t="shared" si="500"/>
        <v>0</v>
      </c>
      <c r="IU160" s="28">
        <f t="shared" si="500"/>
        <v>0</v>
      </c>
      <c r="IV160" s="28">
        <f t="shared" si="500"/>
        <v>0</v>
      </c>
      <c r="IW160" s="28">
        <f t="shared" si="500"/>
        <v>0</v>
      </c>
      <c r="IX160" s="28">
        <f t="shared" si="500"/>
        <v>0</v>
      </c>
      <c r="IY160" s="28">
        <f t="shared" si="500"/>
        <v>0</v>
      </c>
      <c r="IZ160" s="28">
        <f t="shared" si="500"/>
        <v>0</v>
      </c>
      <c r="JA160" s="28">
        <f t="shared" si="500"/>
        <v>0</v>
      </c>
      <c r="JB160" s="28">
        <f t="shared" si="500"/>
        <v>0</v>
      </c>
      <c r="JC160" s="28">
        <f t="shared" si="500"/>
        <v>0</v>
      </c>
      <c r="JD160" s="28">
        <f t="shared" si="500"/>
        <v>0</v>
      </c>
      <c r="JE160" s="28">
        <f t="shared" si="500"/>
        <v>0</v>
      </c>
      <c r="JF160" s="28">
        <f t="shared" si="500"/>
        <v>0</v>
      </c>
      <c r="JG160" s="28">
        <f t="shared" si="500"/>
        <v>0</v>
      </c>
      <c r="JH160" s="28">
        <f t="shared" ref="JH160:LS160" si="501">IF(JH151=0,JH157*JH159,0)</f>
        <v>0</v>
      </c>
      <c r="JI160" s="28">
        <f t="shared" si="501"/>
        <v>0</v>
      </c>
      <c r="JJ160" s="28">
        <f t="shared" si="501"/>
        <v>0</v>
      </c>
      <c r="JK160" s="28">
        <f t="shared" si="501"/>
        <v>0</v>
      </c>
      <c r="JL160" s="28">
        <f t="shared" si="501"/>
        <v>0</v>
      </c>
      <c r="JM160" s="28">
        <f t="shared" si="501"/>
        <v>0</v>
      </c>
      <c r="JN160" s="28">
        <f t="shared" si="501"/>
        <v>0</v>
      </c>
      <c r="JO160" s="28">
        <f t="shared" si="501"/>
        <v>0</v>
      </c>
      <c r="JP160" s="28">
        <f t="shared" si="501"/>
        <v>0</v>
      </c>
      <c r="JQ160" s="28">
        <f t="shared" si="501"/>
        <v>0</v>
      </c>
      <c r="JR160" s="28">
        <f t="shared" si="501"/>
        <v>0</v>
      </c>
      <c r="JS160" s="28">
        <f t="shared" si="501"/>
        <v>0</v>
      </c>
      <c r="JT160" s="28">
        <f t="shared" si="501"/>
        <v>0</v>
      </c>
      <c r="JU160" s="28">
        <f t="shared" si="501"/>
        <v>0</v>
      </c>
      <c r="JV160" s="28">
        <f t="shared" si="501"/>
        <v>0</v>
      </c>
      <c r="JW160" s="28">
        <f t="shared" si="501"/>
        <v>0</v>
      </c>
      <c r="JX160" s="28">
        <f t="shared" si="501"/>
        <v>0</v>
      </c>
      <c r="JY160" s="28">
        <f t="shared" si="501"/>
        <v>0</v>
      </c>
      <c r="JZ160" s="28">
        <f t="shared" si="501"/>
        <v>0</v>
      </c>
      <c r="KA160" s="28">
        <f t="shared" si="501"/>
        <v>0</v>
      </c>
      <c r="KB160" s="28">
        <f t="shared" si="501"/>
        <v>0</v>
      </c>
      <c r="KC160" s="28">
        <f t="shared" si="501"/>
        <v>0</v>
      </c>
      <c r="KD160" s="28">
        <f t="shared" si="501"/>
        <v>0</v>
      </c>
      <c r="KE160" s="28">
        <f t="shared" si="501"/>
        <v>0</v>
      </c>
      <c r="KF160" s="28">
        <f t="shared" si="501"/>
        <v>0</v>
      </c>
      <c r="KG160" s="28">
        <f t="shared" si="501"/>
        <v>0</v>
      </c>
      <c r="KH160" s="28">
        <f t="shared" si="501"/>
        <v>0</v>
      </c>
      <c r="KI160" s="28">
        <f t="shared" si="501"/>
        <v>0</v>
      </c>
      <c r="KJ160" s="28">
        <f t="shared" si="501"/>
        <v>0</v>
      </c>
      <c r="KK160" s="28">
        <f t="shared" si="501"/>
        <v>0</v>
      </c>
      <c r="KL160" s="28">
        <f t="shared" si="501"/>
        <v>0</v>
      </c>
      <c r="KM160" s="28">
        <f t="shared" si="501"/>
        <v>0</v>
      </c>
      <c r="KN160" s="28">
        <f t="shared" si="501"/>
        <v>0</v>
      </c>
      <c r="KO160" s="28">
        <f t="shared" si="501"/>
        <v>0</v>
      </c>
      <c r="KP160" s="28">
        <f t="shared" si="501"/>
        <v>0</v>
      </c>
      <c r="KQ160" s="28">
        <f t="shared" si="501"/>
        <v>0</v>
      </c>
      <c r="KR160" s="28">
        <f t="shared" si="501"/>
        <v>0</v>
      </c>
      <c r="KS160" s="28">
        <f t="shared" si="501"/>
        <v>0</v>
      </c>
      <c r="KT160" s="28">
        <f t="shared" si="501"/>
        <v>0</v>
      </c>
      <c r="KU160" s="28">
        <f t="shared" si="501"/>
        <v>0</v>
      </c>
      <c r="KV160" s="28">
        <f t="shared" si="501"/>
        <v>0</v>
      </c>
      <c r="KW160" s="28">
        <f t="shared" si="501"/>
        <v>0</v>
      </c>
      <c r="KX160" s="28">
        <f t="shared" si="501"/>
        <v>0</v>
      </c>
      <c r="KY160" s="28">
        <f t="shared" si="501"/>
        <v>0</v>
      </c>
      <c r="KZ160" s="28">
        <f t="shared" si="501"/>
        <v>0</v>
      </c>
      <c r="LA160" s="28">
        <f t="shared" si="501"/>
        <v>0</v>
      </c>
      <c r="LB160" s="28">
        <f t="shared" si="501"/>
        <v>0</v>
      </c>
      <c r="LC160" s="28">
        <f t="shared" si="501"/>
        <v>0</v>
      </c>
      <c r="LD160" s="28">
        <f t="shared" si="501"/>
        <v>0</v>
      </c>
      <c r="LE160" s="28">
        <f t="shared" si="501"/>
        <v>0</v>
      </c>
      <c r="LF160" s="28">
        <f t="shared" si="501"/>
        <v>0</v>
      </c>
      <c r="LG160" s="28">
        <f t="shared" si="501"/>
        <v>0</v>
      </c>
      <c r="LH160" s="28">
        <f t="shared" si="501"/>
        <v>0</v>
      </c>
      <c r="LI160" s="28">
        <f t="shared" si="501"/>
        <v>0</v>
      </c>
      <c r="LJ160" s="28">
        <f t="shared" si="501"/>
        <v>0</v>
      </c>
      <c r="LK160" s="28">
        <f t="shared" si="501"/>
        <v>0</v>
      </c>
      <c r="LL160" s="28">
        <f t="shared" si="501"/>
        <v>0</v>
      </c>
      <c r="LM160" s="28">
        <f t="shared" si="501"/>
        <v>0</v>
      </c>
      <c r="LN160" s="28">
        <f t="shared" si="501"/>
        <v>0</v>
      </c>
      <c r="LO160" s="28">
        <f t="shared" si="501"/>
        <v>0</v>
      </c>
      <c r="LP160" s="28">
        <f t="shared" si="501"/>
        <v>0</v>
      </c>
      <c r="LQ160" s="28">
        <f t="shared" si="501"/>
        <v>0</v>
      </c>
      <c r="LR160" s="28">
        <f t="shared" si="501"/>
        <v>0</v>
      </c>
      <c r="LS160" s="28">
        <f t="shared" si="501"/>
        <v>0</v>
      </c>
      <c r="LT160" s="28">
        <f t="shared" ref="LT160:OE160" si="502">IF(LT151=0,LT157*LT159,0)</f>
        <v>0</v>
      </c>
      <c r="LU160" s="28">
        <f t="shared" si="502"/>
        <v>0</v>
      </c>
      <c r="LV160" s="28">
        <f t="shared" si="502"/>
        <v>0</v>
      </c>
      <c r="LW160" s="28">
        <f t="shared" si="502"/>
        <v>0</v>
      </c>
      <c r="LX160" s="28">
        <f t="shared" si="502"/>
        <v>0</v>
      </c>
      <c r="LY160" s="28">
        <f t="shared" si="502"/>
        <v>0</v>
      </c>
      <c r="LZ160" s="28">
        <f t="shared" si="502"/>
        <v>0</v>
      </c>
      <c r="MA160" s="28">
        <f t="shared" si="502"/>
        <v>0</v>
      </c>
      <c r="MB160" s="28">
        <f t="shared" si="502"/>
        <v>0</v>
      </c>
      <c r="MC160" s="28">
        <f t="shared" si="502"/>
        <v>0</v>
      </c>
      <c r="MD160" s="28">
        <f t="shared" si="502"/>
        <v>0</v>
      </c>
      <c r="ME160" s="28">
        <f t="shared" si="502"/>
        <v>0</v>
      </c>
      <c r="MF160" s="28">
        <f t="shared" si="502"/>
        <v>0</v>
      </c>
      <c r="MG160" s="28">
        <f t="shared" si="502"/>
        <v>0</v>
      </c>
      <c r="MH160" s="28">
        <f t="shared" si="502"/>
        <v>0</v>
      </c>
      <c r="MI160" s="28">
        <f t="shared" si="502"/>
        <v>0</v>
      </c>
      <c r="MJ160" s="28">
        <f t="shared" si="502"/>
        <v>0</v>
      </c>
      <c r="MK160" s="28">
        <f t="shared" si="502"/>
        <v>0</v>
      </c>
      <c r="ML160" s="28">
        <f t="shared" si="502"/>
        <v>0</v>
      </c>
      <c r="MM160" s="28">
        <f t="shared" si="502"/>
        <v>0</v>
      </c>
      <c r="MN160" s="28">
        <f t="shared" si="502"/>
        <v>0</v>
      </c>
      <c r="MO160" s="28">
        <f t="shared" si="502"/>
        <v>0</v>
      </c>
      <c r="MP160" s="28">
        <f t="shared" si="502"/>
        <v>0</v>
      </c>
      <c r="MQ160" s="28">
        <f t="shared" si="502"/>
        <v>0</v>
      </c>
      <c r="MR160" s="28">
        <f t="shared" si="502"/>
        <v>0</v>
      </c>
      <c r="MS160" s="28">
        <f t="shared" si="502"/>
        <v>0</v>
      </c>
      <c r="MT160" s="28">
        <f t="shared" si="502"/>
        <v>0</v>
      </c>
      <c r="MU160" s="28">
        <f t="shared" si="502"/>
        <v>0</v>
      </c>
      <c r="MV160" s="28">
        <f t="shared" si="502"/>
        <v>0</v>
      </c>
      <c r="MW160" s="28">
        <f t="shared" si="502"/>
        <v>0</v>
      </c>
      <c r="MX160" s="28">
        <f t="shared" si="502"/>
        <v>0</v>
      </c>
      <c r="MY160" s="28">
        <f t="shared" si="502"/>
        <v>0</v>
      </c>
      <c r="MZ160" s="28">
        <f t="shared" si="502"/>
        <v>0</v>
      </c>
      <c r="NA160" s="28">
        <f t="shared" si="502"/>
        <v>0</v>
      </c>
      <c r="NB160" s="28">
        <f t="shared" si="502"/>
        <v>0</v>
      </c>
      <c r="NC160" s="28">
        <f t="shared" si="502"/>
        <v>0</v>
      </c>
      <c r="ND160" s="28">
        <f t="shared" si="502"/>
        <v>0</v>
      </c>
      <c r="NE160" s="28">
        <f t="shared" si="502"/>
        <v>0</v>
      </c>
      <c r="NF160" s="28">
        <f t="shared" si="502"/>
        <v>0</v>
      </c>
      <c r="NG160" s="28">
        <f t="shared" si="502"/>
        <v>0</v>
      </c>
      <c r="NH160" s="28">
        <f t="shared" si="502"/>
        <v>0</v>
      </c>
      <c r="NI160" s="28">
        <f t="shared" si="502"/>
        <v>0</v>
      </c>
      <c r="NJ160" s="28">
        <f t="shared" si="502"/>
        <v>0</v>
      </c>
      <c r="NK160" s="28">
        <f t="shared" si="502"/>
        <v>0</v>
      </c>
      <c r="NL160" s="28">
        <f t="shared" si="502"/>
        <v>0</v>
      </c>
      <c r="NM160" s="28">
        <f t="shared" si="502"/>
        <v>0</v>
      </c>
      <c r="NN160" s="28">
        <f t="shared" si="502"/>
        <v>0</v>
      </c>
      <c r="NO160" s="28">
        <f t="shared" si="502"/>
        <v>0</v>
      </c>
      <c r="NP160" s="28">
        <f t="shared" si="502"/>
        <v>0</v>
      </c>
      <c r="NQ160" s="28">
        <f t="shared" si="502"/>
        <v>0</v>
      </c>
      <c r="NR160" s="28">
        <f t="shared" si="502"/>
        <v>0</v>
      </c>
      <c r="NS160" s="28">
        <f t="shared" si="502"/>
        <v>0</v>
      </c>
      <c r="NT160" s="28">
        <f t="shared" si="502"/>
        <v>0</v>
      </c>
      <c r="NU160" s="28">
        <f t="shared" si="502"/>
        <v>0</v>
      </c>
      <c r="NV160" s="28">
        <f t="shared" si="502"/>
        <v>0</v>
      </c>
      <c r="NW160" s="28">
        <f t="shared" si="502"/>
        <v>0</v>
      </c>
      <c r="NX160" s="28">
        <f t="shared" si="502"/>
        <v>0</v>
      </c>
      <c r="NY160" s="28">
        <f t="shared" si="502"/>
        <v>0</v>
      </c>
      <c r="NZ160" s="28">
        <f t="shared" si="502"/>
        <v>0</v>
      </c>
      <c r="OA160" s="28">
        <f t="shared" si="502"/>
        <v>0</v>
      </c>
      <c r="OB160" s="28">
        <f t="shared" si="502"/>
        <v>0</v>
      </c>
      <c r="OC160" s="28">
        <f t="shared" si="502"/>
        <v>0</v>
      </c>
      <c r="OD160" s="28">
        <f t="shared" si="502"/>
        <v>0</v>
      </c>
      <c r="OE160" s="28">
        <f t="shared" si="502"/>
        <v>0</v>
      </c>
      <c r="OF160" s="28">
        <f t="shared" ref="OF160:PO160" si="503">IF(OF151=0,OF157*OF159,0)</f>
        <v>0</v>
      </c>
      <c r="OG160" s="28">
        <f t="shared" si="503"/>
        <v>0</v>
      </c>
      <c r="OH160" s="28">
        <f t="shared" si="503"/>
        <v>0</v>
      </c>
      <c r="OI160" s="28">
        <f t="shared" si="503"/>
        <v>0</v>
      </c>
      <c r="OJ160" s="28">
        <f t="shared" si="503"/>
        <v>0</v>
      </c>
      <c r="OK160" s="28">
        <f t="shared" si="503"/>
        <v>0</v>
      </c>
      <c r="OL160" s="28">
        <f t="shared" si="503"/>
        <v>0</v>
      </c>
      <c r="OM160" s="28">
        <f t="shared" si="503"/>
        <v>0</v>
      </c>
      <c r="ON160" s="28">
        <f t="shared" si="503"/>
        <v>0</v>
      </c>
      <c r="OO160" s="28">
        <f t="shared" si="503"/>
        <v>0</v>
      </c>
      <c r="OP160" s="28">
        <f t="shared" si="503"/>
        <v>0</v>
      </c>
      <c r="OQ160" s="28">
        <f t="shared" si="503"/>
        <v>0</v>
      </c>
      <c r="OR160" s="28">
        <f t="shared" si="503"/>
        <v>0</v>
      </c>
      <c r="OS160" s="28">
        <f t="shared" si="503"/>
        <v>0</v>
      </c>
      <c r="OT160" s="28">
        <f t="shared" si="503"/>
        <v>0</v>
      </c>
      <c r="OU160" s="28">
        <f t="shared" si="503"/>
        <v>0</v>
      </c>
      <c r="OV160" s="28">
        <f t="shared" si="503"/>
        <v>0</v>
      </c>
      <c r="OW160" s="28">
        <f t="shared" si="503"/>
        <v>0</v>
      </c>
      <c r="OX160" s="28">
        <f t="shared" si="503"/>
        <v>0</v>
      </c>
      <c r="OY160" s="28">
        <f t="shared" si="503"/>
        <v>0</v>
      </c>
      <c r="OZ160" s="28">
        <f t="shared" si="503"/>
        <v>0</v>
      </c>
      <c r="PA160" s="28">
        <f t="shared" si="503"/>
        <v>0</v>
      </c>
      <c r="PB160" s="28">
        <f t="shared" si="503"/>
        <v>0</v>
      </c>
      <c r="PC160" s="28">
        <f t="shared" si="503"/>
        <v>0</v>
      </c>
      <c r="PD160" s="28">
        <f t="shared" si="503"/>
        <v>0</v>
      </c>
      <c r="PE160" s="28">
        <f t="shared" si="503"/>
        <v>0</v>
      </c>
      <c r="PF160" s="28">
        <f t="shared" si="503"/>
        <v>0</v>
      </c>
      <c r="PG160" s="28">
        <f t="shared" si="503"/>
        <v>0</v>
      </c>
      <c r="PH160" s="28">
        <f t="shared" si="503"/>
        <v>0</v>
      </c>
      <c r="PI160" s="28">
        <f t="shared" si="503"/>
        <v>0</v>
      </c>
      <c r="PJ160" s="28">
        <f t="shared" si="503"/>
        <v>0</v>
      </c>
      <c r="PK160" s="28">
        <f t="shared" si="503"/>
        <v>0</v>
      </c>
      <c r="PL160" s="28">
        <f t="shared" si="503"/>
        <v>0</v>
      </c>
      <c r="PM160" s="28">
        <f t="shared" si="503"/>
        <v>0</v>
      </c>
      <c r="PN160" s="28">
        <f t="shared" si="503"/>
        <v>0</v>
      </c>
      <c r="PO160" s="28">
        <f t="shared" si="503"/>
        <v>0</v>
      </c>
    </row>
    <row r="161" spans="2:431">
      <c r="B161" s="2" t="s">
        <v>183</v>
      </c>
      <c r="G161" s="26">
        <f>SUM(L161:PO161)</f>
        <v>100010.9735951732</v>
      </c>
      <c r="L161" s="28">
        <f>L139</f>
        <v>0</v>
      </c>
      <c r="M161" s="28">
        <f t="shared" ref="M161:BW161" si="504">M139</f>
        <v>0</v>
      </c>
      <c r="N161" s="28">
        <f t="shared" si="504"/>
        <v>0</v>
      </c>
      <c r="O161" s="28">
        <f t="shared" si="504"/>
        <v>0</v>
      </c>
      <c r="P161" s="28">
        <f t="shared" si="504"/>
        <v>0</v>
      </c>
      <c r="Q161" s="28">
        <f t="shared" si="504"/>
        <v>0</v>
      </c>
      <c r="R161" s="28">
        <f t="shared" si="504"/>
        <v>0</v>
      </c>
      <c r="S161" s="28">
        <f t="shared" si="504"/>
        <v>0</v>
      </c>
      <c r="T161" s="28">
        <f t="shared" si="504"/>
        <v>0</v>
      </c>
      <c r="U161" s="28">
        <f t="shared" si="504"/>
        <v>0</v>
      </c>
      <c r="V161" s="28">
        <f t="shared" si="504"/>
        <v>0</v>
      </c>
      <c r="W161" s="28">
        <f t="shared" si="504"/>
        <v>0</v>
      </c>
      <c r="X161" s="28">
        <f>X139</f>
        <v>63515.494813356112</v>
      </c>
      <c r="Y161" s="28">
        <f>Y139</f>
        <v>0</v>
      </c>
      <c r="Z161" s="28">
        <f t="shared" si="504"/>
        <v>0</v>
      </c>
      <c r="AA161" s="28">
        <f t="shared" si="504"/>
        <v>15368.091488667051</v>
      </c>
      <c r="AB161" s="28">
        <f t="shared" si="504"/>
        <v>0</v>
      </c>
      <c r="AC161" s="28">
        <f t="shared" si="504"/>
        <v>0</v>
      </c>
      <c r="AD161" s="28">
        <f t="shared" si="504"/>
        <v>19592.690468025277</v>
      </c>
      <c r="AE161" s="28">
        <f t="shared" si="504"/>
        <v>0</v>
      </c>
      <c r="AF161" s="28">
        <f t="shared" si="504"/>
        <v>0</v>
      </c>
      <c r="AG161" s="28">
        <f t="shared" si="504"/>
        <v>1534.6968251247386</v>
      </c>
      <c r="AH161" s="28">
        <f t="shared" si="504"/>
        <v>0</v>
      </c>
      <c r="AI161" s="28">
        <f t="shared" si="504"/>
        <v>0</v>
      </c>
      <c r="AJ161" s="28">
        <f t="shared" si="504"/>
        <v>1.4551915228366852E-11</v>
      </c>
      <c r="AK161" s="28">
        <f t="shared" si="504"/>
        <v>0</v>
      </c>
      <c r="AL161" s="28">
        <f t="shared" si="504"/>
        <v>0</v>
      </c>
      <c r="AM161" s="28">
        <f t="shared" si="504"/>
        <v>0</v>
      </c>
      <c r="AN161" s="28">
        <f t="shared" si="504"/>
        <v>0</v>
      </c>
      <c r="AO161" s="28">
        <f t="shared" si="504"/>
        <v>0</v>
      </c>
      <c r="AP161" s="28">
        <f t="shared" si="504"/>
        <v>0</v>
      </c>
      <c r="AQ161" s="28">
        <f t="shared" si="504"/>
        <v>0</v>
      </c>
      <c r="AR161" s="28">
        <f t="shared" si="504"/>
        <v>0</v>
      </c>
      <c r="AS161" s="28">
        <f t="shared" si="504"/>
        <v>0</v>
      </c>
      <c r="AT161" s="28">
        <f t="shared" si="504"/>
        <v>0</v>
      </c>
      <c r="AU161" s="28">
        <f t="shared" si="504"/>
        <v>0</v>
      </c>
      <c r="AV161" s="28">
        <f t="shared" si="504"/>
        <v>0</v>
      </c>
      <c r="AW161" s="28">
        <f t="shared" si="504"/>
        <v>0</v>
      </c>
      <c r="AX161" s="28">
        <f t="shared" si="504"/>
        <v>0</v>
      </c>
      <c r="AY161" s="28">
        <f t="shared" si="504"/>
        <v>0</v>
      </c>
      <c r="AZ161" s="28">
        <f t="shared" si="504"/>
        <v>0</v>
      </c>
      <c r="BA161" s="28">
        <f t="shared" si="504"/>
        <v>0</v>
      </c>
      <c r="BB161" s="28">
        <f t="shared" si="504"/>
        <v>0</v>
      </c>
      <c r="BC161" s="28">
        <f t="shared" si="504"/>
        <v>0</v>
      </c>
      <c r="BD161" s="28">
        <f t="shared" si="504"/>
        <v>0</v>
      </c>
      <c r="BE161" s="28">
        <f t="shared" si="504"/>
        <v>0</v>
      </c>
      <c r="BF161" s="28">
        <f t="shared" si="504"/>
        <v>0</v>
      </c>
      <c r="BG161" s="28">
        <f t="shared" si="504"/>
        <v>0</v>
      </c>
      <c r="BH161" s="28">
        <f t="shared" si="504"/>
        <v>0</v>
      </c>
      <c r="BI161" s="28">
        <f t="shared" si="504"/>
        <v>0</v>
      </c>
      <c r="BJ161" s="28">
        <f t="shared" si="504"/>
        <v>0</v>
      </c>
      <c r="BK161" s="28">
        <f t="shared" si="504"/>
        <v>0</v>
      </c>
      <c r="BL161" s="28">
        <f t="shared" si="504"/>
        <v>0</v>
      </c>
      <c r="BM161" s="28">
        <f t="shared" si="504"/>
        <v>0</v>
      </c>
      <c r="BN161" s="28">
        <f t="shared" si="504"/>
        <v>0</v>
      </c>
      <c r="BO161" s="28">
        <f t="shared" si="504"/>
        <v>0</v>
      </c>
      <c r="BP161" s="28">
        <f t="shared" si="504"/>
        <v>0</v>
      </c>
      <c r="BQ161" s="28">
        <f t="shared" si="504"/>
        <v>0</v>
      </c>
      <c r="BR161" s="28">
        <f t="shared" si="504"/>
        <v>0</v>
      </c>
      <c r="BS161" s="28">
        <f t="shared" si="504"/>
        <v>0</v>
      </c>
      <c r="BT161" s="28">
        <f t="shared" si="504"/>
        <v>0</v>
      </c>
      <c r="BU161" s="28">
        <f t="shared" si="504"/>
        <v>0</v>
      </c>
      <c r="BV161" s="28">
        <f t="shared" si="504"/>
        <v>0</v>
      </c>
      <c r="BW161" s="28">
        <f t="shared" si="504"/>
        <v>0</v>
      </c>
      <c r="BX161" s="28">
        <f t="shared" ref="BX161:EI161" si="505">BX139</f>
        <v>0</v>
      </c>
      <c r="BY161" s="28">
        <f t="shared" si="505"/>
        <v>0</v>
      </c>
      <c r="BZ161" s="28">
        <f t="shared" si="505"/>
        <v>0</v>
      </c>
      <c r="CA161" s="28">
        <f t="shared" si="505"/>
        <v>0</v>
      </c>
      <c r="CB161" s="28">
        <f t="shared" si="505"/>
        <v>0</v>
      </c>
      <c r="CC161" s="28">
        <f t="shared" si="505"/>
        <v>0</v>
      </c>
      <c r="CD161" s="28">
        <f t="shared" si="505"/>
        <v>0</v>
      </c>
      <c r="CE161" s="28">
        <f t="shared" si="505"/>
        <v>0</v>
      </c>
      <c r="CF161" s="28">
        <f t="shared" si="505"/>
        <v>0</v>
      </c>
      <c r="CG161" s="28">
        <f t="shared" si="505"/>
        <v>0</v>
      </c>
      <c r="CH161" s="28">
        <f t="shared" si="505"/>
        <v>0</v>
      </c>
      <c r="CI161" s="28">
        <f t="shared" si="505"/>
        <v>0</v>
      </c>
      <c r="CJ161" s="28">
        <f t="shared" si="505"/>
        <v>0</v>
      </c>
      <c r="CK161" s="28">
        <f t="shared" si="505"/>
        <v>0</v>
      </c>
      <c r="CL161" s="28">
        <f t="shared" si="505"/>
        <v>0</v>
      </c>
      <c r="CM161" s="28">
        <f t="shared" si="505"/>
        <v>0</v>
      </c>
      <c r="CN161" s="28">
        <f t="shared" si="505"/>
        <v>0</v>
      </c>
      <c r="CO161" s="28">
        <f t="shared" si="505"/>
        <v>0</v>
      </c>
      <c r="CP161" s="28">
        <f t="shared" si="505"/>
        <v>0</v>
      </c>
      <c r="CQ161" s="28">
        <f t="shared" si="505"/>
        <v>0</v>
      </c>
      <c r="CR161" s="28">
        <f t="shared" si="505"/>
        <v>0</v>
      </c>
      <c r="CS161" s="28">
        <f t="shared" si="505"/>
        <v>0</v>
      </c>
      <c r="CT161" s="28">
        <f t="shared" si="505"/>
        <v>0</v>
      </c>
      <c r="CU161" s="28">
        <f t="shared" si="505"/>
        <v>0</v>
      </c>
      <c r="CV161" s="28">
        <f t="shared" si="505"/>
        <v>0</v>
      </c>
      <c r="CW161" s="28">
        <f t="shared" si="505"/>
        <v>0</v>
      </c>
      <c r="CX161" s="28">
        <f t="shared" si="505"/>
        <v>0</v>
      </c>
      <c r="CY161" s="28">
        <f t="shared" si="505"/>
        <v>0</v>
      </c>
      <c r="CZ161" s="28">
        <f t="shared" si="505"/>
        <v>0</v>
      </c>
      <c r="DA161" s="28">
        <f t="shared" si="505"/>
        <v>0</v>
      </c>
      <c r="DB161" s="28">
        <f t="shared" si="505"/>
        <v>0</v>
      </c>
      <c r="DC161" s="28">
        <f t="shared" si="505"/>
        <v>0</v>
      </c>
      <c r="DD161" s="28">
        <f t="shared" si="505"/>
        <v>0</v>
      </c>
      <c r="DE161" s="28">
        <f t="shared" si="505"/>
        <v>0</v>
      </c>
      <c r="DF161" s="28">
        <f t="shared" si="505"/>
        <v>0</v>
      </c>
      <c r="DG161" s="28">
        <f t="shared" si="505"/>
        <v>0</v>
      </c>
      <c r="DH161" s="28">
        <f t="shared" si="505"/>
        <v>0</v>
      </c>
      <c r="DI161" s="28">
        <f t="shared" si="505"/>
        <v>0</v>
      </c>
      <c r="DJ161" s="28">
        <f t="shared" si="505"/>
        <v>0</v>
      </c>
      <c r="DK161" s="28">
        <f t="shared" si="505"/>
        <v>0</v>
      </c>
      <c r="DL161" s="28">
        <f t="shared" si="505"/>
        <v>0</v>
      </c>
      <c r="DM161" s="28">
        <f t="shared" si="505"/>
        <v>0</v>
      </c>
      <c r="DN161" s="28">
        <f t="shared" si="505"/>
        <v>0</v>
      </c>
      <c r="DO161" s="28">
        <f t="shared" si="505"/>
        <v>0</v>
      </c>
      <c r="DP161" s="28">
        <f t="shared" si="505"/>
        <v>0</v>
      </c>
      <c r="DQ161" s="28">
        <f t="shared" si="505"/>
        <v>0</v>
      </c>
      <c r="DR161" s="28">
        <f t="shared" si="505"/>
        <v>0</v>
      </c>
      <c r="DS161" s="28">
        <f t="shared" si="505"/>
        <v>0</v>
      </c>
      <c r="DT161" s="28">
        <f t="shared" si="505"/>
        <v>0</v>
      </c>
      <c r="DU161" s="28">
        <f t="shared" si="505"/>
        <v>0</v>
      </c>
      <c r="DV161" s="28">
        <f t="shared" si="505"/>
        <v>0</v>
      </c>
      <c r="DW161" s="28">
        <f t="shared" si="505"/>
        <v>0</v>
      </c>
      <c r="DX161" s="28">
        <f t="shared" si="505"/>
        <v>0</v>
      </c>
      <c r="DY161" s="28">
        <f t="shared" si="505"/>
        <v>0</v>
      </c>
      <c r="DZ161" s="28">
        <f t="shared" si="505"/>
        <v>0</v>
      </c>
      <c r="EA161" s="28">
        <f t="shared" si="505"/>
        <v>0</v>
      </c>
      <c r="EB161" s="28">
        <f t="shared" si="505"/>
        <v>0</v>
      </c>
      <c r="EC161" s="28">
        <f t="shared" si="505"/>
        <v>0</v>
      </c>
      <c r="ED161" s="28">
        <f t="shared" si="505"/>
        <v>0</v>
      </c>
      <c r="EE161" s="28">
        <f t="shared" si="505"/>
        <v>0</v>
      </c>
      <c r="EF161" s="28">
        <f t="shared" si="505"/>
        <v>0</v>
      </c>
      <c r="EG161" s="28">
        <f t="shared" si="505"/>
        <v>0</v>
      </c>
      <c r="EH161" s="28">
        <f t="shared" si="505"/>
        <v>0</v>
      </c>
      <c r="EI161" s="28">
        <f t="shared" si="505"/>
        <v>0</v>
      </c>
      <c r="EJ161" s="28">
        <f t="shared" ref="EJ161:GU161" si="506">EJ139</f>
        <v>0</v>
      </c>
      <c r="EK161" s="28">
        <f t="shared" si="506"/>
        <v>0</v>
      </c>
      <c r="EL161" s="28">
        <f t="shared" si="506"/>
        <v>0</v>
      </c>
      <c r="EM161" s="28">
        <f t="shared" si="506"/>
        <v>0</v>
      </c>
      <c r="EN161" s="28">
        <f t="shared" si="506"/>
        <v>0</v>
      </c>
      <c r="EO161" s="28">
        <f t="shared" si="506"/>
        <v>0</v>
      </c>
      <c r="EP161" s="28">
        <f t="shared" si="506"/>
        <v>0</v>
      </c>
      <c r="EQ161" s="28">
        <f t="shared" si="506"/>
        <v>0</v>
      </c>
      <c r="ER161" s="28">
        <f t="shared" si="506"/>
        <v>0</v>
      </c>
      <c r="ES161" s="28">
        <f t="shared" si="506"/>
        <v>0</v>
      </c>
      <c r="ET161" s="28">
        <f t="shared" si="506"/>
        <v>0</v>
      </c>
      <c r="EU161" s="28">
        <f t="shared" si="506"/>
        <v>0</v>
      </c>
      <c r="EV161" s="28">
        <f t="shared" si="506"/>
        <v>0</v>
      </c>
      <c r="EW161" s="28">
        <f t="shared" si="506"/>
        <v>0</v>
      </c>
      <c r="EX161" s="28">
        <f t="shared" si="506"/>
        <v>0</v>
      </c>
      <c r="EY161" s="28">
        <f t="shared" si="506"/>
        <v>0</v>
      </c>
      <c r="EZ161" s="28">
        <f t="shared" si="506"/>
        <v>0</v>
      </c>
      <c r="FA161" s="28">
        <f t="shared" si="506"/>
        <v>0</v>
      </c>
      <c r="FB161" s="28">
        <f t="shared" si="506"/>
        <v>0</v>
      </c>
      <c r="FC161" s="28">
        <f t="shared" si="506"/>
        <v>0</v>
      </c>
      <c r="FD161" s="28">
        <f t="shared" si="506"/>
        <v>0</v>
      </c>
      <c r="FE161" s="28">
        <f t="shared" si="506"/>
        <v>0</v>
      </c>
      <c r="FF161" s="28">
        <f t="shared" si="506"/>
        <v>0</v>
      </c>
      <c r="FG161" s="28">
        <f t="shared" si="506"/>
        <v>0</v>
      </c>
      <c r="FH161" s="28">
        <f t="shared" si="506"/>
        <v>0</v>
      </c>
      <c r="FI161" s="28">
        <f t="shared" si="506"/>
        <v>0</v>
      </c>
      <c r="FJ161" s="28">
        <f t="shared" si="506"/>
        <v>0</v>
      </c>
      <c r="FK161" s="28">
        <f t="shared" si="506"/>
        <v>0</v>
      </c>
      <c r="FL161" s="28">
        <f t="shared" si="506"/>
        <v>0</v>
      </c>
      <c r="FM161" s="28">
        <f t="shared" si="506"/>
        <v>0</v>
      </c>
      <c r="FN161" s="28">
        <f t="shared" si="506"/>
        <v>0</v>
      </c>
      <c r="FO161" s="28">
        <f t="shared" si="506"/>
        <v>0</v>
      </c>
      <c r="FP161" s="28">
        <f t="shared" si="506"/>
        <v>0</v>
      </c>
      <c r="FQ161" s="28">
        <f t="shared" si="506"/>
        <v>0</v>
      </c>
      <c r="FR161" s="28">
        <f t="shared" si="506"/>
        <v>0</v>
      </c>
      <c r="FS161" s="28">
        <f t="shared" si="506"/>
        <v>0</v>
      </c>
      <c r="FT161" s="28">
        <f t="shared" si="506"/>
        <v>0</v>
      </c>
      <c r="FU161" s="28">
        <f t="shared" si="506"/>
        <v>0</v>
      </c>
      <c r="FV161" s="28">
        <f t="shared" si="506"/>
        <v>0</v>
      </c>
      <c r="FW161" s="28">
        <f t="shared" si="506"/>
        <v>0</v>
      </c>
      <c r="FX161" s="28">
        <f t="shared" si="506"/>
        <v>0</v>
      </c>
      <c r="FY161" s="28">
        <f t="shared" si="506"/>
        <v>0</v>
      </c>
      <c r="FZ161" s="28">
        <f t="shared" si="506"/>
        <v>0</v>
      </c>
      <c r="GA161" s="28">
        <f t="shared" si="506"/>
        <v>0</v>
      </c>
      <c r="GB161" s="28">
        <f t="shared" si="506"/>
        <v>0</v>
      </c>
      <c r="GC161" s="28">
        <f t="shared" si="506"/>
        <v>0</v>
      </c>
      <c r="GD161" s="28">
        <f t="shared" si="506"/>
        <v>0</v>
      </c>
      <c r="GE161" s="28">
        <f t="shared" si="506"/>
        <v>0</v>
      </c>
      <c r="GF161" s="28">
        <f t="shared" si="506"/>
        <v>0</v>
      </c>
      <c r="GG161" s="28">
        <f t="shared" si="506"/>
        <v>0</v>
      </c>
      <c r="GH161" s="28">
        <f t="shared" si="506"/>
        <v>0</v>
      </c>
      <c r="GI161" s="28">
        <f t="shared" si="506"/>
        <v>0</v>
      </c>
      <c r="GJ161" s="28">
        <f t="shared" si="506"/>
        <v>0</v>
      </c>
      <c r="GK161" s="28">
        <f t="shared" si="506"/>
        <v>0</v>
      </c>
      <c r="GL161" s="28">
        <f t="shared" si="506"/>
        <v>0</v>
      </c>
      <c r="GM161" s="28">
        <f t="shared" si="506"/>
        <v>0</v>
      </c>
      <c r="GN161" s="28">
        <f t="shared" si="506"/>
        <v>0</v>
      </c>
      <c r="GO161" s="28">
        <f t="shared" si="506"/>
        <v>0</v>
      </c>
      <c r="GP161" s="28">
        <f t="shared" si="506"/>
        <v>0</v>
      </c>
      <c r="GQ161" s="28">
        <f t="shared" si="506"/>
        <v>0</v>
      </c>
      <c r="GR161" s="28">
        <f t="shared" si="506"/>
        <v>0</v>
      </c>
      <c r="GS161" s="28">
        <f t="shared" si="506"/>
        <v>0</v>
      </c>
      <c r="GT161" s="28">
        <f t="shared" si="506"/>
        <v>0</v>
      </c>
      <c r="GU161" s="28">
        <f t="shared" si="506"/>
        <v>0</v>
      </c>
      <c r="GV161" s="28">
        <f t="shared" ref="GV161:JG161" si="507">GV139</f>
        <v>0</v>
      </c>
      <c r="GW161" s="28">
        <f t="shared" si="507"/>
        <v>0</v>
      </c>
      <c r="GX161" s="28">
        <f t="shared" si="507"/>
        <v>0</v>
      </c>
      <c r="GY161" s="28">
        <f t="shared" si="507"/>
        <v>0</v>
      </c>
      <c r="GZ161" s="28">
        <f t="shared" si="507"/>
        <v>0</v>
      </c>
      <c r="HA161" s="28">
        <f t="shared" si="507"/>
        <v>0</v>
      </c>
      <c r="HB161" s="28">
        <f t="shared" si="507"/>
        <v>0</v>
      </c>
      <c r="HC161" s="28">
        <f t="shared" si="507"/>
        <v>0</v>
      </c>
      <c r="HD161" s="28">
        <f t="shared" si="507"/>
        <v>0</v>
      </c>
      <c r="HE161" s="28">
        <f t="shared" si="507"/>
        <v>0</v>
      </c>
      <c r="HF161" s="28">
        <f t="shared" si="507"/>
        <v>0</v>
      </c>
      <c r="HG161" s="28">
        <f t="shared" si="507"/>
        <v>0</v>
      </c>
      <c r="HH161" s="28">
        <f t="shared" si="507"/>
        <v>0</v>
      </c>
      <c r="HI161" s="28">
        <f t="shared" si="507"/>
        <v>0</v>
      </c>
      <c r="HJ161" s="28">
        <f t="shared" si="507"/>
        <v>0</v>
      </c>
      <c r="HK161" s="28">
        <f t="shared" si="507"/>
        <v>0</v>
      </c>
      <c r="HL161" s="28">
        <f t="shared" si="507"/>
        <v>0</v>
      </c>
      <c r="HM161" s="28">
        <f t="shared" si="507"/>
        <v>0</v>
      </c>
      <c r="HN161" s="28">
        <f t="shared" si="507"/>
        <v>0</v>
      </c>
      <c r="HO161" s="28">
        <f t="shared" si="507"/>
        <v>0</v>
      </c>
      <c r="HP161" s="28">
        <f t="shared" si="507"/>
        <v>0</v>
      </c>
      <c r="HQ161" s="28">
        <f t="shared" si="507"/>
        <v>0</v>
      </c>
      <c r="HR161" s="28">
        <f t="shared" si="507"/>
        <v>0</v>
      </c>
      <c r="HS161" s="28">
        <f t="shared" si="507"/>
        <v>0</v>
      </c>
      <c r="HT161" s="28">
        <f t="shared" si="507"/>
        <v>0</v>
      </c>
      <c r="HU161" s="28">
        <f t="shared" si="507"/>
        <v>0</v>
      </c>
      <c r="HV161" s="28">
        <f t="shared" si="507"/>
        <v>0</v>
      </c>
      <c r="HW161" s="28">
        <f t="shared" si="507"/>
        <v>0</v>
      </c>
      <c r="HX161" s="28">
        <f t="shared" si="507"/>
        <v>0</v>
      </c>
      <c r="HY161" s="28">
        <f t="shared" si="507"/>
        <v>0</v>
      </c>
      <c r="HZ161" s="28">
        <f t="shared" si="507"/>
        <v>0</v>
      </c>
      <c r="IA161" s="28">
        <f t="shared" si="507"/>
        <v>0</v>
      </c>
      <c r="IB161" s="28">
        <f t="shared" si="507"/>
        <v>0</v>
      </c>
      <c r="IC161" s="28">
        <f t="shared" si="507"/>
        <v>0</v>
      </c>
      <c r="ID161" s="28">
        <f t="shared" si="507"/>
        <v>0</v>
      </c>
      <c r="IE161" s="28">
        <f t="shared" si="507"/>
        <v>0</v>
      </c>
      <c r="IF161" s="28">
        <f t="shared" si="507"/>
        <v>0</v>
      </c>
      <c r="IG161" s="28">
        <f t="shared" si="507"/>
        <v>0</v>
      </c>
      <c r="IH161" s="28">
        <f t="shared" si="507"/>
        <v>0</v>
      </c>
      <c r="II161" s="28">
        <f t="shared" si="507"/>
        <v>0</v>
      </c>
      <c r="IJ161" s="28">
        <f t="shared" si="507"/>
        <v>0</v>
      </c>
      <c r="IK161" s="28">
        <f t="shared" si="507"/>
        <v>0</v>
      </c>
      <c r="IL161" s="28">
        <f t="shared" si="507"/>
        <v>0</v>
      </c>
      <c r="IM161" s="28">
        <f t="shared" si="507"/>
        <v>0</v>
      </c>
      <c r="IN161" s="28">
        <f t="shared" si="507"/>
        <v>0</v>
      </c>
      <c r="IO161" s="28">
        <f t="shared" si="507"/>
        <v>0</v>
      </c>
      <c r="IP161" s="28">
        <f t="shared" si="507"/>
        <v>0</v>
      </c>
      <c r="IQ161" s="28">
        <f t="shared" si="507"/>
        <v>0</v>
      </c>
      <c r="IR161" s="28">
        <f t="shared" si="507"/>
        <v>0</v>
      </c>
      <c r="IS161" s="28">
        <f t="shared" si="507"/>
        <v>0</v>
      </c>
      <c r="IT161" s="28">
        <f t="shared" si="507"/>
        <v>0</v>
      </c>
      <c r="IU161" s="28">
        <f t="shared" si="507"/>
        <v>0</v>
      </c>
      <c r="IV161" s="28">
        <f t="shared" si="507"/>
        <v>0</v>
      </c>
      <c r="IW161" s="28">
        <f t="shared" si="507"/>
        <v>0</v>
      </c>
      <c r="IX161" s="28">
        <f t="shared" si="507"/>
        <v>0</v>
      </c>
      <c r="IY161" s="28">
        <f t="shared" si="507"/>
        <v>0</v>
      </c>
      <c r="IZ161" s="28">
        <f t="shared" si="507"/>
        <v>0</v>
      </c>
      <c r="JA161" s="28">
        <f t="shared" si="507"/>
        <v>0</v>
      </c>
      <c r="JB161" s="28">
        <f t="shared" si="507"/>
        <v>0</v>
      </c>
      <c r="JC161" s="28">
        <f t="shared" si="507"/>
        <v>0</v>
      </c>
      <c r="JD161" s="28">
        <f t="shared" si="507"/>
        <v>0</v>
      </c>
      <c r="JE161" s="28">
        <f t="shared" si="507"/>
        <v>0</v>
      </c>
      <c r="JF161" s="28">
        <f t="shared" si="507"/>
        <v>0</v>
      </c>
      <c r="JG161" s="28">
        <f t="shared" si="507"/>
        <v>0</v>
      </c>
      <c r="JH161" s="28">
        <f t="shared" ref="JH161:LS161" si="508">JH139</f>
        <v>0</v>
      </c>
      <c r="JI161" s="28">
        <f t="shared" si="508"/>
        <v>0</v>
      </c>
      <c r="JJ161" s="28">
        <f t="shared" si="508"/>
        <v>0</v>
      </c>
      <c r="JK161" s="28">
        <f t="shared" si="508"/>
        <v>0</v>
      </c>
      <c r="JL161" s="28">
        <f t="shared" si="508"/>
        <v>0</v>
      </c>
      <c r="JM161" s="28">
        <f t="shared" si="508"/>
        <v>0</v>
      </c>
      <c r="JN161" s="28">
        <f t="shared" si="508"/>
        <v>0</v>
      </c>
      <c r="JO161" s="28">
        <f t="shared" si="508"/>
        <v>0</v>
      </c>
      <c r="JP161" s="28">
        <f t="shared" si="508"/>
        <v>0</v>
      </c>
      <c r="JQ161" s="28">
        <f t="shared" si="508"/>
        <v>0</v>
      </c>
      <c r="JR161" s="28">
        <f t="shared" si="508"/>
        <v>0</v>
      </c>
      <c r="JS161" s="28">
        <f t="shared" si="508"/>
        <v>0</v>
      </c>
      <c r="JT161" s="28">
        <f t="shared" si="508"/>
        <v>0</v>
      </c>
      <c r="JU161" s="28">
        <f t="shared" si="508"/>
        <v>0</v>
      </c>
      <c r="JV161" s="28">
        <f t="shared" si="508"/>
        <v>0</v>
      </c>
      <c r="JW161" s="28">
        <f t="shared" si="508"/>
        <v>0</v>
      </c>
      <c r="JX161" s="28">
        <f t="shared" si="508"/>
        <v>0</v>
      </c>
      <c r="JY161" s="28">
        <f t="shared" si="508"/>
        <v>0</v>
      </c>
      <c r="JZ161" s="28">
        <f t="shared" si="508"/>
        <v>0</v>
      </c>
      <c r="KA161" s="28">
        <f t="shared" si="508"/>
        <v>0</v>
      </c>
      <c r="KB161" s="28">
        <f t="shared" si="508"/>
        <v>0</v>
      </c>
      <c r="KC161" s="28">
        <f t="shared" si="508"/>
        <v>0</v>
      </c>
      <c r="KD161" s="28">
        <f t="shared" si="508"/>
        <v>0</v>
      </c>
      <c r="KE161" s="28">
        <f t="shared" si="508"/>
        <v>0</v>
      </c>
      <c r="KF161" s="28">
        <f t="shared" si="508"/>
        <v>0</v>
      </c>
      <c r="KG161" s="28">
        <f t="shared" si="508"/>
        <v>0</v>
      </c>
      <c r="KH161" s="28">
        <f t="shared" si="508"/>
        <v>0</v>
      </c>
      <c r="KI161" s="28">
        <f t="shared" si="508"/>
        <v>0</v>
      </c>
      <c r="KJ161" s="28">
        <f t="shared" si="508"/>
        <v>0</v>
      </c>
      <c r="KK161" s="28">
        <f t="shared" si="508"/>
        <v>0</v>
      </c>
      <c r="KL161" s="28">
        <f t="shared" si="508"/>
        <v>0</v>
      </c>
      <c r="KM161" s="28">
        <f t="shared" si="508"/>
        <v>0</v>
      </c>
      <c r="KN161" s="28">
        <f t="shared" si="508"/>
        <v>0</v>
      </c>
      <c r="KO161" s="28">
        <f t="shared" si="508"/>
        <v>0</v>
      </c>
      <c r="KP161" s="28">
        <f t="shared" si="508"/>
        <v>0</v>
      </c>
      <c r="KQ161" s="28">
        <f t="shared" si="508"/>
        <v>0</v>
      </c>
      <c r="KR161" s="28">
        <f t="shared" si="508"/>
        <v>0</v>
      </c>
      <c r="KS161" s="28">
        <f t="shared" si="508"/>
        <v>0</v>
      </c>
      <c r="KT161" s="28">
        <f t="shared" si="508"/>
        <v>0</v>
      </c>
      <c r="KU161" s="28">
        <f t="shared" si="508"/>
        <v>0</v>
      </c>
      <c r="KV161" s="28">
        <f t="shared" si="508"/>
        <v>0</v>
      </c>
      <c r="KW161" s="28">
        <f t="shared" si="508"/>
        <v>0</v>
      </c>
      <c r="KX161" s="28">
        <f t="shared" si="508"/>
        <v>0</v>
      </c>
      <c r="KY161" s="28">
        <f t="shared" si="508"/>
        <v>0</v>
      </c>
      <c r="KZ161" s="28">
        <f t="shared" si="508"/>
        <v>0</v>
      </c>
      <c r="LA161" s="28">
        <f t="shared" si="508"/>
        <v>0</v>
      </c>
      <c r="LB161" s="28">
        <f t="shared" si="508"/>
        <v>0</v>
      </c>
      <c r="LC161" s="28">
        <f t="shared" si="508"/>
        <v>0</v>
      </c>
      <c r="LD161" s="28">
        <f t="shared" si="508"/>
        <v>0</v>
      </c>
      <c r="LE161" s="28">
        <f t="shared" si="508"/>
        <v>0</v>
      </c>
      <c r="LF161" s="28">
        <f t="shared" si="508"/>
        <v>0</v>
      </c>
      <c r="LG161" s="28">
        <f t="shared" si="508"/>
        <v>0</v>
      </c>
      <c r="LH161" s="28">
        <f t="shared" si="508"/>
        <v>0</v>
      </c>
      <c r="LI161" s="28">
        <f t="shared" si="508"/>
        <v>0</v>
      </c>
      <c r="LJ161" s="28">
        <f t="shared" si="508"/>
        <v>0</v>
      </c>
      <c r="LK161" s="28">
        <f t="shared" si="508"/>
        <v>0</v>
      </c>
      <c r="LL161" s="28">
        <f t="shared" si="508"/>
        <v>0</v>
      </c>
      <c r="LM161" s="28">
        <f t="shared" si="508"/>
        <v>0</v>
      </c>
      <c r="LN161" s="28">
        <f t="shared" si="508"/>
        <v>0</v>
      </c>
      <c r="LO161" s="28">
        <f t="shared" si="508"/>
        <v>0</v>
      </c>
      <c r="LP161" s="28">
        <f t="shared" si="508"/>
        <v>0</v>
      </c>
      <c r="LQ161" s="28">
        <f t="shared" si="508"/>
        <v>0</v>
      </c>
      <c r="LR161" s="28">
        <f t="shared" si="508"/>
        <v>0</v>
      </c>
      <c r="LS161" s="28">
        <f t="shared" si="508"/>
        <v>0</v>
      </c>
      <c r="LT161" s="28">
        <f t="shared" ref="LT161:OE161" si="509">LT139</f>
        <v>0</v>
      </c>
      <c r="LU161" s="28">
        <f t="shared" si="509"/>
        <v>0</v>
      </c>
      <c r="LV161" s="28">
        <f t="shared" si="509"/>
        <v>0</v>
      </c>
      <c r="LW161" s="28">
        <f t="shared" si="509"/>
        <v>0</v>
      </c>
      <c r="LX161" s="28">
        <f t="shared" si="509"/>
        <v>0</v>
      </c>
      <c r="LY161" s="28">
        <f t="shared" si="509"/>
        <v>0</v>
      </c>
      <c r="LZ161" s="28">
        <f t="shared" si="509"/>
        <v>0</v>
      </c>
      <c r="MA161" s="28">
        <f t="shared" si="509"/>
        <v>0</v>
      </c>
      <c r="MB161" s="28">
        <f t="shared" si="509"/>
        <v>0</v>
      </c>
      <c r="MC161" s="28">
        <f t="shared" si="509"/>
        <v>0</v>
      </c>
      <c r="MD161" s="28">
        <f t="shared" si="509"/>
        <v>0</v>
      </c>
      <c r="ME161" s="28">
        <f t="shared" si="509"/>
        <v>0</v>
      </c>
      <c r="MF161" s="28">
        <f t="shared" si="509"/>
        <v>0</v>
      </c>
      <c r="MG161" s="28">
        <f t="shared" si="509"/>
        <v>0</v>
      </c>
      <c r="MH161" s="28">
        <f t="shared" si="509"/>
        <v>0</v>
      </c>
      <c r="MI161" s="28">
        <f t="shared" si="509"/>
        <v>0</v>
      </c>
      <c r="MJ161" s="28">
        <f t="shared" si="509"/>
        <v>0</v>
      </c>
      <c r="MK161" s="28">
        <f t="shared" si="509"/>
        <v>0</v>
      </c>
      <c r="ML161" s="28">
        <f t="shared" si="509"/>
        <v>0</v>
      </c>
      <c r="MM161" s="28">
        <f t="shared" si="509"/>
        <v>0</v>
      </c>
      <c r="MN161" s="28">
        <f t="shared" si="509"/>
        <v>0</v>
      </c>
      <c r="MO161" s="28">
        <f t="shared" si="509"/>
        <v>0</v>
      </c>
      <c r="MP161" s="28">
        <f t="shared" si="509"/>
        <v>0</v>
      </c>
      <c r="MQ161" s="28">
        <f t="shared" si="509"/>
        <v>0</v>
      </c>
      <c r="MR161" s="28">
        <f t="shared" si="509"/>
        <v>0</v>
      </c>
      <c r="MS161" s="28">
        <f t="shared" si="509"/>
        <v>0</v>
      </c>
      <c r="MT161" s="28">
        <f t="shared" si="509"/>
        <v>0</v>
      </c>
      <c r="MU161" s="28">
        <f t="shared" si="509"/>
        <v>0</v>
      </c>
      <c r="MV161" s="28">
        <f t="shared" si="509"/>
        <v>0</v>
      </c>
      <c r="MW161" s="28">
        <f t="shared" si="509"/>
        <v>0</v>
      </c>
      <c r="MX161" s="28">
        <f t="shared" si="509"/>
        <v>0</v>
      </c>
      <c r="MY161" s="28">
        <f t="shared" si="509"/>
        <v>0</v>
      </c>
      <c r="MZ161" s="28">
        <f t="shared" si="509"/>
        <v>0</v>
      </c>
      <c r="NA161" s="28">
        <f t="shared" si="509"/>
        <v>0</v>
      </c>
      <c r="NB161" s="28">
        <f t="shared" si="509"/>
        <v>0</v>
      </c>
      <c r="NC161" s="28">
        <f t="shared" si="509"/>
        <v>0</v>
      </c>
      <c r="ND161" s="28">
        <f t="shared" si="509"/>
        <v>0</v>
      </c>
      <c r="NE161" s="28">
        <f t="shared" si="509"/>
        <v>0</v>
      </c>
      <c r="NF161" s="28">
        <f t="shared" si="509"/>
        <v>0</v>
      </c>
      <c r="NG161" s="28">
        <f t="shared" si="509"/>
        <v>0</v>
      </c>
      <c r="NH161" s="28">
        <f t="shared" si="509"/>
        <v>0</v>
      </c>
      <c r="NI161" s="28">
        <f t="shared" si="509"/>
        <v>0</v>
      </c>
      <c r="NJ161" s="28">
        <f t="shared" si="509"/>
        <v>0</v>
      </c>
      <c r="NK161" s="28">
        <f t="shared" si="509"/>
        <v>0</v>
      </c>
      <c r="NL161" s="28">
        <f t="shared" si="509"/>
        <v>0</v>
      </c>
      <c r="NM161" s="28">
        <f t="shared" si="509"/>
        <v>0</v>
      </c>
      <c r="NN161" s="28">
        <f t="shared" si="509"/>
        <v>0</v>
      </c>
      <c r="NO161" s="28">
        <f t="shared" si="509"/>
        <v>0</v>
      </c>
      <c r="NP161" s="28">
        <f t="shared" si="509"/>
        <v>0</v>
      </c>
      <c r="NQ161" s="28">
        <f t="shared" si="509"/>
        <v>0</v>
      </c>
      <c r="NR161" s="28">
        <f t="shared" si="509"/>
        <v>0</v>
      </c>
      <c r="NS161" s="28">
        <f t="shared" si="509"/>
        <v>0</v>
      </c>
      <c r="NT161" s="28">
        <f t="shared" si="509"/>
        <v>0</v>
      </c>
      <c r="NU161" s="28">
        <f t="shared" si="509"/>
        <v>0</v>
      </c>
      <c r="NV161" s="28">
        <f t="shared" si="509"/>
        <v>0</v>
      </c>
      <c r="NW161" s="28">
        <f t="shared" si="509"/>
        <v>0</v>
      </c>
      <c r="NX161" s="28">
        <f t="shared" si="509"/>
        <v>0</v>
      </c>
      <c r="NY161" s="28">
        <f t="shared" si="509"/>
        <v>0</v>
      </c>
      <c r="NZ161" s="28">
        <f t="shared" si="509"/>
        <v>0</v>
      </c>
      <c r="OA161" s="28">
        <f t="shared" si="509"/>
        <v>0</v>
      </c>
      <c r="OB161" s="28">
        <f t="shared" si="509"/>
        <v>0</v>
      </c>
      <c r="OC161" s="28">
        <f t="shared" si="509"/>
        <v>0</v>
      </c>
      <c r="OD161" s="28">
        <f t="shared" si="509"/>
        <v>0</v>
      </c>
      <c r="OE161" s="28">
        <f t="shared" si="509"/>
        <v>0</v>
      </c>
      <c r="OF161" s="28">
        <f t="shared" ref="OF161:PO161" si="510">OF139</f>
        <v>0</v>
      </c>
      <c r="OG161" s="28">
        <f t="shared" si="510"/>
        <v>0</v>
      </c>
      <c r="OH161" s="28">
        <f t="shared" si="510"/>
        <v>0</v>
      </c>
      <c r="OI161" s="28">
        <f t="shared" si="510"/>
        <v>0</v>
      </c>
      <c r="OJ161" s="28">
        <f t="shared" si="510"/>
        <v>0</v>
      </c>
      <c r="OK161" s="28">
        <f t="shared" si="510"/>
        <v>0</v>
      </c>
      <c r="OL161" s="28">
        <f t="shared" si="510"/>
        <v>0</v>
      </c>
      <c r="OM161" s="28">
        <f t="shared" si="510"/>
        <v>0</v>
      </c>
      <c r="ON161" s="28">
        <f t="shared" si="510"/>
        <v>0</v>
      </c>
      <c r="OO161" s="28">
        <f t="shared" si="510"/>
        <v>0</v>
      </c>
      <c r="OP161" s="28">
        <f t="shared" si="510"/>
        <v>0</v>
      </c>
      <c r="OQ161" s="28">
        <f t="shared" si="510"/>
        <v>0</v>
      </c>
      <c r="OR161" s="28">
        <f t="shared" si="510"/>
        <v>0</v>
      </c>
      <c r="OS161" s="28">
        <f t="shared" si="510"/>
        <v>0</v>
      </c>
      <c r="OT161" s="28">
        <f t="shared" si="510"/>
        <v>0</v>
      </c>
      <c r="OU161" s="28">
        <f t="shared" si="510"/>
        <v>0</v>
      </c>
      <c r="OV161" s="28">
        <f t="shared" si="510"/>
        <v>0</v>
      </c>
      <c r="OW161" s="28">
        <f t="shared" si="510"/>
        <v>0</v>
      </c>
      <c r="OX161" s="28">
        <f t="shared" si="510"/>
        <v>0</v>
      </c>
      <c r="OY161" s="28">
        <f t="shared" si="510"/>
        <v>0</v>
      </c>
      <c r="OZ161" s="28">
        <f t="shared" si="510"/>
        <v>0</v>
      </c>
      <c r="PA161" s="28">
        <f t="shared" si="510"/>
        <v>0</v>
      </c>
      <c r="PB161" s="28">
        <f t="shared" si="510"/>
        <v>0</v>
      </c>
      <c r="PC161" s="28">
        <f t="shared" si="510"/>
        <v>0</v>
      </c>
      <c r="PD161" s="28">
        <f t="shared" si="510"/>
        <v>0</v>
      </c>
      <c r="PE161" s="28">
        <f t="shared" si="510"/>
        <v>0</v>
      </c>
      <c r="PF161" s="28">
        <f t="shared" si="510"/>
        <v>0</v>
      </c>
      <c r="PG161" s="28">
        <f t="shared" si="510"/>
        <v>0</v>
      </c>
      <c r="PH161" s="28">
        <f t="shared" si="510"/>
        <v>0</v>
      </c>
      <c r="PI161" s="28">
        <f t="shared" si="510"/>
        <v>0</v>
      </c>
      <c r="PJ161" s="28">
        <f t="shared" si="510"/>
        <v>0</v>
      </c>
      <c r="PK161" s="28">
        <f t="shared" si="510"/>
        <v>0</v>
      </c>
      <c r="PL161" s="28">
        <f t="shared" si="510"/>
        <v>0</v>
      </c>
      <c r="PM161" s="28">
        <f t="shared" si="510"/>
        <v>0</v>
      </c>
      <c r="PN161" s="28">
        <f t="shared" si="510"/>
        <v>0</v>
      </c>
      <c r="PO161" s="28">
        <f t="shared" si="510"/>
        <v>0</v>
      </c>
    </row>
    <row r="162" spans="2:431">
      <c r="B162" s="2" t="s">
        <v>200</v>
      </c>
      <c r="E162" s="86">
        <f>IF('Painel de Controle'!G41="SAC",1,0)</f>
        <v>1</v>
      </c>
      <c r="G162" s="26">
        <f>SUM(L162:PO162)</f>
        <v>100010.97359517319</v>
      </c>
      <c r="L162" s="28">
        <f>IF(L149=0,0,SUM(L159:L161)/COUNTIF(L149:$PO149,1))*$E162</f>
        <v>0</v>
      </c>
      <c r="M162" s="28">
        <f>IF(M149=0,0,SUM(M159:M161)/COUNTIF(M149:$PO149,1))*$E162</f>
        <v>0</v>
      </c>
      <c r="N162" s="28">
        <f>IF(N149=0,0,SUM(N159:N161)/COUNTIF(N149:$PO149,1))*$E162</f>
        <v>0</v>
      </c>
      <c r="O162" s="28">
        <f>IF(O149=0,0,SUM(O159:O161)/COUNTIF(O149:$PO149,1))*$E162</f>
        <v>0</v>
      </c>
      <c r="P162" s="28">
        <f>IF(P149=0,0,SUM(P159:P161)/COUNTIF(P149:$PO149,1))*$E162</f>
        <v>0</v>
      </c>
      <c r="Q162" s="28">
        <f>IF(Q149=0,0,SUM(Q159:Q161)/COUNTIF(Q149:$PO149,1))*$E162</f>
        <v>0</v>
      </c>
      <c r="R162" s="28">
        <f>IF(R149=0,0,SUM(R159:R161)/COUNTIF(R149:$PO149,1))*$E162</f>
        <v>0</v>
      </c>
      <c r="S162" s="28">
        <f>IF(S149=0,0,SUM(S159:S161)/COUNTIF(S149:$PO149,1))*$E162</f>
        <v>0</v>
      </c>
      <c r="T162" s="28">
        <f>IF(T149=0,0,SUM(T159:T161)/COUNTIF(T149:$PO149,1))*$E162</f>
        <v>0</v>
      </c>
      <c r="U162" s="28">
        <f>IF(U149=0,0,SUM(U159:U161)/COUNTIF(U149:$PO149,1))*$E162</f>
        <v>0</v>
      </c>
      <c r="V162" s="28">
        <f>IF(V149=0,0,SUM(V159:V161)/COUNTIF(V149:$PO149,1))*$E162</f>
        <v>0</v>
      </c>
      <c r="W162" s="28">
        <f>IF(W149=0,0,SUM(W159:W161)/COUNTIF(W149:$PO149,1))*$E162</f>
        <v>0</v>
      </c>
      <c r="X162" s="28">
        <f>IF(X149=0,0,SUM(X159:X161)/COUNTIF(X149:$PO149,1))*$E162</f>
        <v>0</v>
      </c>
      <c r="Y162" s="28">
        <f>IF(Y149=0,0,SUM(Y159:Y161)/COUNTIF(Y149:$PO149,1))*$E162</f>
        <v>0</v>
      </c>
      <c r="Z162" s="28">
        <f>IF(Z149=0,0,SUM(Z159:Z161)/COUNTIF(Z149:$PO149,1))*$E162</f>
        <v>0</v>
      </c>
      <c r="AA162" s="28">
        <f>IF(AA149=0,0,SUM(AA159:AA161)/COUNTIF(AA149:$PO149,1))*$E162</f>
        <v>0</v>
      </c>
      <c r="AB162" s="28">
        <f>IF(AB149=0,0,SUM(AB159:AB161)/COUNTIF(AB149:$PO149,1))*$E162</f>
        <v>0</v>
      </c>
      <c r="AC162" s="28">
        <f>IF(AC149=0,0,SUM(AC159:AC161)/COUNTIF(AC149:$PO149,1))*$E162</f>
        <v>0</v>
      </c>
      <c r="AD162" s="28">
        <f>IF(AD149=0,0,SUM(AD159:AD161)/COUNTIF(AD149:$PO149,1))*$E162</f>
        <v>0</v>
      </c>
      <c r="AE162" s="28">
        <f>IF(AE149=0,0,SUM(AE159:AE161)/COUNTIF(AE149:$PO149,1))*$E162</f>
        <v>0</v>
      </c>
      <c r="AF162" s="28">
        <f>IF(AF149=0,0,SUM(AF159:AF161)/COUNTIF(AF149:$PO149,1))*$E162</f>
        <v>0</v>
      </c>
      <c r="AG162" s="28">
        <f>IF(AG149=0,0,SUM(AG159:AG161)/COUNTIF(AG149:$PO149,1))*$E162</f>
        <v>0</v>
      </c>
      <c r="AH162" s="28">
        <f>IF(AH149=0,0,SUM(AH159:AH161)/COUNTIF(AH149:$PO149,1))*$E162</f>
        <v>0</v>
      </c>
      <c r="AI162" s="28">
        <f>IF(AI149=0,0,SUM(AI159:AI161)/COUNTIF(AI149:$PO149,1))*$E162</f>
        <v>0</v>
      </c>
      <c r="AJ162" s="28">
        <f>IF(AJ149=0,0,SUM(AJ159:AJ161)/COUNTIF(AJ149:$PO149,1))*$E162</f>
        <v>440.57697619019029</v>
      </c>
      <c r="AK162" s="28">
        <f>IF(AK149=0,0,SUM(AK159:AK161)/COUNTIF(AK149:$PO149,1))*$E162</f>
        <v>440.57697619019029</v>
      </c>
      <c r="AL162" s="28">
        <f>IF(AL149=0,0,SUM(AL159:AL161)/COUNTIF(AL149:$PO149,1))*$E162</f>
        <v>440.57697619019029</v>
      </c>
      <c r="AM162" s="28">
        <f>IF(AM149=0,0,SUM(AM159:AM161)/COUNTIF(AM149:$PO149,1))*$E162</f>
        <v>440.57697619019029</v>
      </c>
      <c r="AN162" s="28">
        <f>IF(AN149=0,0,SUM(AN159:AN161)/COUNTIF(AN149:$PO149,1))*$E162</f>
        <v>440.57697619019029</v>
      </c>
      <c r="AO162" s="28">
        <f>IF(AO149=0,0,SUM(AO159:AO161)/COUNTIF(AO149:$PO149,1))*$E162</f>
        <v>440.57697619019029</v>
      </c>
      <c r="AP162" s="28">
        <f>IF(AP149=0,0,SUM(AP159:AP161)/COUNTIF(AP149:$PO149,1))*$E162</f>
        <v>440.57697619019029</v>
      </c>
      <c r="AQ162" s="28">
        <f>IF(AQ149=0,0,SUM(AQ159:AQ161)/COUNTIF(AQ149:$PO149,1))*$E162</f>
        <v>440.57697619019029</v>
      </c>
      <c r="AR162" s="28">
        <f>IF(AR149=0,0,SUM(AR159:AR161)/COUNTIF(AR149:$PO149,1))*$E162</f>
        <v>440.57697619019029</v>
      </c>
      <c r="AS162" s="28">
        <f>IF(AS149=0,0,SUM(AS159:AS161)/COUNTIF(AS149:$PO149,1))*$E162</f>
        <v>440.57697619019029</v>
      </c>
      <c r="AT162" s="28">
        <f>IF(AT149=0,0,SUM(AT159:AT161)/COUNTIF(AT149:$PO149,1))*$E162</f>
        <v>440.57697619019029</v>
      </c>
      <c r="AU162" s="28">
        <f>IF(AU149=0,0,SUM(AU159:AU161)/COUNTIF(AU149:$PO149,1))*$E162</f>
        <v>440.57697619019029</v>
      </c>
      <c r="AV162" s="28">
        <f>IF(AV149=0,0,SUM(AV159:AV161)/COUNTIF(AV149:$PO149,1))*$E162</f>
        <v>440.57697619019029</v>
      </c>
      <c r="AW162" s="28">
        <f>IF(AW149=0,0,SUM(AW159:AW161)/COUNTIF(AW149:$PO149,1))*$E162</f>
        <v>440.57697619019029</v>
      </c>
      <c r="AX162" s="28">
        <f>IF(AX149=0,0,SUM(AX159:AX161)/COUNTIF(AX149:$PO149,1))*$E162</f>
        <v>440.57697619019029</v>
      </c>
      <c r="AY162" s="28">
        <f>IF(AY149=0,0,SUM(AY159:AY161)/COUNTIF(AY149:$PO149,1))*$E162</f>
        <v>440.57697619019029</v>
      </c>
      <c r="AZ162" s="28">
        <f>IF(AZ149=0,0,SUM(AZ159:AZ161)/COUNTIF(AZ149:$PO149,1))*$E162</f>
        <v>440.57697619019029</v>
      </c>
      <c r="BA162" s="28">
        <f>IF(BA149=0,0,SUM(BA159:BA161)/COUNTIF(BA149:$PO149,1))*$E162</f>
        <v>440.57697619019029</v>
      </c>
      <c r="BB162" s="28">
        <f>IF(BB149=0,0,SUM(BB159:BB161)/COUNTIF(BB149:$PO149,1))*$E162</f>
        <v>440.57697619019029</v>
      </c>
      <c r="BC162" s="28">
        <f>IF(BC149=0,0,SUM(BC159:BC161)/COUNTIF(BC149:$PO149,1))*$E162</f>
        <v>440.57697619019029</v>
      </c>
      <c r="BD162" s="28">
        <f>IF(BD149=0,0,SUM(BD159:BD161)/COUNTIF(BD149:$PO149,1))*$E162</f>
        <v>440.57697619019029</v>
      </c>
      <c r="BE162" s="28">
        <f>IF(BE149=0,0,SUM(BE159:BE161)/COUNTIF(BE149:$PO149,1))*$E162</f>
        <v>440.57697619019029</v>
      </c>
      <c r="BF162" s="28">
        <f>IF(BF149=0,0,SUM(BF159:BF161)/COUNTIF(BF149:$PO149,1))*$E162</f>
        <v>440.57697619019029</v>
      </c>
      <c r="BG162" s="28">
        <f>IF(BG149=0,0,SUM(BG159:BG161)/COUNTIF(BG149:$PO149,1))*$E162</f>
        <v>440.57697619019035</v>
      </c>
      <c r="BH162" s="28">
        <f>IF(BH149=0,0,SUM(BH159:BH161)/COUNTIF(BH149:$PO149,1))*$E162</f>
        <v>440.57697619019035</v>
      </c>
      <c r="BI162" s="28">
        <f>IF(BI149=0,0,SUM(BI159:BI161)/COUNTIF(BI149:$PO149,1))*$E162</f>
        <v>440.57697619019035</v>
      </c>
      <c r="BJ162" s="28">
        <f>IF(BJ149=0,0,SUM(BJ159:BJ161)/COUNTIF(BJ149:$PO149,1))*$E162</f>
        <v>440.57697619019035</v>
      </c>
      <c r="BK162" s="28">
        <f>IF(BK149=0,0,SUM(BK159:BK161)/COUNTIF(BK149:$PO149,1))*$E162</f>
        <v>440.57697619019035</v>
      </c>
      <c r="BL162" s="28">
        <f>IF(BL149=0,0,SUM(BL159:BL161)/COUNTIF(BL149:$PO149,1))*$E162</f>
        <v>440.57697619019035</v>
      </c>
      <c r="BM162" s="28">
        <f>IF(BM149=0,0,SUM(BM159:BM161)/COUNTIF(BM149:$PO149,1))*$E162</f>
        <v>440.57697619019035</v>
      </c>
      <c r="BN162" s="28">
        <f>IF(BN149=0,0,SUM(BN159:BN161)/COUNTIF(BN149:$PO149,1))*$E162</f>
        <v>440.57697619019035</v>
      </c>
      <c r="BO162" s="28">
        <f>IF(BO149=0,0,SUM(BO159:BO161)/COUNTIF(BO149:$PO149,1))*$E162</f>
        <v>440.57697619019035</v>
      </c>
      <c r="BP162" s="28">
        <f>IF(BP149=0,0,SUM(BP159:BP161)/COUNTIF(BP149:$PO149,1))*$E162</f>
        <v>440.57697619019035</v>
      </c>
      <c r="BQ162" s="28">
        <f>IF(BQ149=0,0,SUM(BQ159:BQ161)/COUNTIF(BQ149:$PO149,1))*$E162</f>
        <v>440.57697619019035</v>
      </c>
      <c r="BR162" s="28">
        <f>IF(BR149=0,0,SUM(BR159:BR161)/COUNTIF(BR149:$PO149,1))*$E162</f>
        <v>440.57697619019035</v>
      </c>
      <c r="BS162" s="28">
        <f>IF(BS149=0,0,SUM(BS159:BS161)/COUNTIF(BS149:$PO149,1))*$E162</f>
        <v>440.57697619019035</v>
      </c>
      <c r="BT162" s="28">
        <f>IF(BT149=0,0,SUM(BT159:BT161)/COUNTIF(BT149:$PO149,1))*$E162</f>
        <v>440.57697619019035</v>
      </c>
      <c r="BU162" s="28">
        <f>IF(BU149=0,0,SUM(BU159:BU161)/COUNTIF(BU149:$PO149,1))*$E162</f>
        <v>440.57697619019035</v>
      </c>
      <c r="BV162" s="28">
        <f>IF(BV149=0,0,SUM(BV159:BV161)/COUNTIF(BV149:$PO149,1))*$E162</f>
        <v>440.57697619019035</v>
      </c>
      <c r="BW162" s="28">
        <f>IF(BW149=0,0,SUM(BW159:BW161)/COUNTIF(BW149:$PO149,1))*$E162</f>
        <v>440.57697619019035</v>
      </c>
      <c r="BX162" s="28">
        <f>IF(BX149=0,0,SUM(BX159:BX161)/COUNTIF(BX149:$PO149,1))*$E162</f>
        <v>440.57697619019035</v>
      </c>
      <c r="BY162" s="28">
        <f>IF(BY149=0,0,SUM(BY159:BY161)/COUNTIF(BY149:$PO149,1))*$E162</f>
        <v>440.57697619019035</v>
      </c>
      <c r="BZ162" s="28">
        <f>IF(BZ149=0,0,SUM(BZ159:BZ161)/COUNTIF(BZ149:$PO149,1))*$E162</f>
        <v>440.57697619019035</v>
      </c>
      <c r="CA162" s="28">
        <f>IF(CA149=0,0,SUM(CA159:CA161)/COUNTIF(CA149:$PO149,1))*$E162</f>
        <v>440.57697619019035</v>
      </c>
      <c r="CB162" s="28">
        <f>IF(CB149=0,0,SUM(CB159:CB161)/COUNTIF(CB149:$PO149,1))*$E162</f>
        <v>440.57697619019035</v>
      </c>
      <c r="CC162" s="28">
        <f>IF(CC149=0,0,SUM(CC159:CC161)/COUNTIF(CC149:$PO149,1))*$E162</f>
        <v>440.57697619019035</v>
      </c>
      <c r="CD162" s="28">
        <f>IF(CD149=0,0,SUM(CD159:CD161)/COUNTIF(CD149:$PO149,1))*$E162</f>
        <v>440.57697619019035</v>
      </c>
      <c r="CE162" s="28">
        <f>IF(CE149=0,0,SUM(CE159:CE161)/COUNTIF(CE149:$PO149,1))*$E162</f>
        <v>440.57697619019035</v>
      </c>
      <c r="CF162" s="28">
        <f>IF(CF149=0,0,SUM(CF159:CF161)/COUNTIF(CF149:$PO149,1))*$E162</f>
        <v>440.57697619019035</v>
      </c>
      <c r="CG162" s="28">
        <f>IF(CG149=0,0,SUM(CG159:CG161)/COUNTIF(CG149:$PO149,1))*$E162</f>
        <v>440.57697619019035</v>
      </c>
      <c r="CH162" s="28">
        <f>IF(CH149=0,0,SUM(CH159:CH161)/COUNTIF(CH149:$PO149,1))*$E162</f>
        <v>440.57697619019035</v>
      </c>
      <c r="CI162" s="28">
        <f>IF(CI149=0,0,SUM(CI159:CI161)/COUNTIF(CI149:$PO149,1))*$E162</f>
        <v>440.57697619019035</v>
      </c>
      <c r="CJ162" s="28">
        <f>IF(CJ149=0,0,SUM(CJ159:CJ161)/COUNTIF(CJ149:$PO149,1))*$E162</f>
        <v>440.57697619019035</v>
      </c>
      <c r="CK162" s="28">
        <f>IF(CK149=0,0,SUM(CK159:CK161)/COUNTIF(CK149:$PO149,1))*$E162</f>
        <v>440.57697619019035</v>
      </c>
      <c r="CL162" s="28">
        <f>IF(CL149=0,0,SUM(CL159:CL161)/COUNTIF(CL149:$PO149,1))*$E162</f>
        <v>440.57697619019035</v>
      </c>
      <c r="CM162" s="28">
        <f>IF(CM149=0,0,SUM(CM159:CM161)/COUNTIF(CM149:$PO149,1))*$E162</f>
        <v>440.57697619019035</v>
      </c>
      <c r="CN162" s="28">
        <f>IF(CN149=0,0,SUM(CN159:CN161)/COUNTIF(CN149:$PO149,1))*$E162</f>
        <v>440.57697619019035</v>
      </c>
      <c r="CO162" s="28">
        <f>IF(CO149=0,0,SUM(CO159:CO161)/COUNTIF(CO149:$PO149,1))*$E162</f>
        <v>440.57697619019035</v>
      </c>
      <c r="CP162" s="28">
        <f>IF(CP149=0,0,SUM(CP159:CP161)/COUNTIF(CP149:$PO149,1))*$E162</f>
        <v>440.57697619019035</v>
      </c>
      <c r="CQ162" s="28">
        <f>IF(CQ149=0,0,SUM(CQ159:CQ161)/COUNTIF(CQ149:$PO149,1))*$E162</f>
        <v>440.57697619019035</v>
      </c>
      <c r="CR162" s="28">
        <f>IF(CR149=0,0,SUM(CR159:CR161)/COUNTIF(CR149:$PO149,1))*$E162</f>
        <v>440.57697619019035</v>
      </c>
      <c r="CS162" s="28">
        <f>IF(CS149=0,0,SUM(CS159:CS161)/COUNTIF(CS149:$PO149,1))*$E162</f>
        <v>440.57697619019035</v>
      </c>
      <c r="CT162" s="28">
        <f>IF(CT149=0,0,SUM(CT159:CT161)/COUNTIF(CT149:$PO149,1))*$E162</f>
        <v>440.57697619019035</v>
      </c>
      <c r="CU162" s="28">
        <f>IF(CU149=0,0,SUM(CU159:CU161)/COUNTIF(CU149:$PO149,1))*$E162</f>
        <v>440.57697619019035</v>
      </c>
      <c r="CV162" s="28">
        <f>IF(CV149=0,0,SUM(CV159:CV161)/COUNTIF(CV149:$PO149,1))*$E162</f>
        <v>440.57697619019035</v>
      </c>
      <c r="CW162" s="28">
        <f>IF(CW149=0,0,SUM(CW159:CW161)/COUNTIF(CW149:$PO149,1))*$E162</f>
        <v>440.57697619019035</v>
      </c>
      <c r="CX162" s="28">
        <f>IF(CX149=0,0,SUM(CX159:CX161)/COUNTIF(CX149:$PO149,1))*$E162</f>
        <v>440.57697619019035</v>
      </c>
      <c r="CY162" s="28">
        <f>IF(CY149=0,0,SUM(CY159:CY161)/COUNTIF(CY149:$PO149,1))*$E162</f>
        <v>440.57697619019035</v>
      </c>
      <c r="CZ162" s="28">
        <f>IF(CZ149=0,0,SUM(CZ159:CZ161)/COUNTIF(CZ149:$PO149,1))*$E162</f>
        <v>440.57697619019035</v>
      </c>
      <c r="DA162" s="28">
        <f>IF(DA149=0,0,SUM(DA159:DA161)/COUNTIF(DA149:$PO149,1))*$E162</f>
        <v>440.57697619019035</v>
      </c>
      <c r="DB162" s="28">
        <f>IF(DB149=0,0,SUM(DB159:DB161)/COUNTIF(DB149:$PO149,1))*$E162</f>
        <v>440.57697619019035</v>
      </c>
      <c r="DC162" s="28">
        <f>IF(DC149=0,0,SUM(DC159:DC161)/COUNTIF(DC149:$PO149,1))*$E162</f>
        <v>440.57697619019035</v>
      </c>
      <c r="DD162" s="28">
        <f>IF(DD149=0,0,SUM(DD159:DD161)/COUNTIF(DD149:$PO149,1))*$E162</f>
        <v>440.57697619019035</v>
      </c>
      <c r="DE162" s="28">
        <f>IF(DE149=0,0,SUM(DE159:DE161)/COUNTIF(DE149:$PO149,1))*$E162</f>
        <v>440.57697619019035</v>
      </c>
      <c r="DF162" s="28">
        <f>IF(DF149=0,0,SUM(DF159:DF161)/COUNTIF(DF149:$PO149,1))*$E162</f>
        <v>440.57697619019035</v>
      </c>
      <c r="DG162" s="28">
        <f>IF(DG149=0,0,SUM(DG159:DG161)/COUNTIF(DG149:$PO149,1))*$E162</f>
        <v>440.57697619019035</v>
      </c>
      <c r="DH162" s="28">
        <f>IF(DH149=0,0,SUM(DH159:DH161)/COUNTIF(DH149:$PO149,1))*$E162</f>
        <v>440.57697619019035</v>
      </c>
      <c r="DI162" s="28">
        <f>IF(DI149=0,0,SUM(DI159:DI161)/COUNTIF(DI149:$PO149,1))*$E162</f>
        <v>440.57697619019035</v>
      </c>
      <c r="DJ162" s="28">
        <f>IF(DJ149=0,0,SUM(DJ159:DJ161)/COUNTIF(DJ149:$PO149,1))*$E162</f>
        <v>440.57697619019035</v>
      </c>
      <c r="DK162" s="28">
        <f>IF(DK149=0,0,SUM(DK159:DK161)/COUNTIF(DK149:$PO149,1))*$E162</f>
        <v>440.57697619019035</v>
      </c>
      <c r="DL162" s="28">
        <f>IF(DL149=0,0,SUM(DL159:DL161)/COUNTIF(DL149:$PO149,1))*$E162</f>
        <v>440.57697619019035</v>
      </c>
      <c r="DM162" s="28">
        <f>IF(DM149=0,0,SUM(DM159:DM161)/COUNTIF(DM149:$PO149,1))*$E162</f>
        <v>440.57697619019041</v>
      </c>
      <c r="DN162" s="28">
        <f>IF(DN149=0,0,SUM(DN159:DN161)/COUNTIF(DN149:$PO149,1))*$E162</f>
        <v>440.57697619019041</v>
      </c>
      <c r="DO162" s="28">
        <f>IF(DO149=0,0,SUM(DO159:DO161)/COUNTIF(DO149:$PO149,1))*$E162</f>
        <v>440.57697619019041</v>
      </c>
      <c r="DP162" s="28">
        <f>IF(DP149=0,0,SUM(DP159:DP161)/COUNTIF(DP149:$PO149,1))*$E162</f>
        <v>440.57697619019041</v>
      </c>
      <c r="DQ162" s="28">
        <f>IF(DQ149=0,0,SUM(DQ159:DQ161)/COUNTIF(DQ149:$PO149,1))*$E162</f>
        <v>440.57697619019041</v>
      </c>
      <c r="DR162" s="28">
        <f>IF(DR149=0,0,SUM(DR159:DR161)/COUNTIF(DR149:$PO149,1))*$E162</f>
        <v>440.57697619019041</v>
      </c>
      <c r="DS162" s="28">
        <f>IF(DS149=0,0,SUM(DS159:DS161)/COUNTIF(DS149:$PO149,1))*$E162</f>
        <v>440.57697619019041</v>
      </c>
      <c r="DT162" s="28">
        <f>IF(DT149=0,0,SUM(DT159:DT161)/COUNTIF(DT149:$PO149,1))*$E162</f>
        <v>440.57697619019041</v>
      </c>
      <c r="DU162" s="28">
        <f>IF(DU149=0,0,SUM(DU159:DU161)/COUNTIF(DU149:$PO149,1))*$E162</f>
        <v>440.57697619019041</v>
      </c>
      <c r="DV162" s="28">
        <f>IF(DV149=0,0,SUM(DV159:DV161)/COUNTIF(DV149:$PO149,1))*$E162</f>
        <v>440.57697619019041</v>
      </c>
      <c r="DW162" s="28">
        <f>IF(DW149=0,0,SUM(DW159:DW161)/COUNTIF(DW149:$PO149,1))*$E162</f>
        <v>440.57697619019041</v>
      </c>
      <c r="DX162" s="28">
        <f>IF(DX149=0,0,SUM(DX159:DX161)/COUNTIF(DX149:$PO149,1))*$E162</f>
        <v>440.57697619019041</v>
      </c>
      <c r="DY162" s="28">
        <f>IF(DY149=0,0,SUM(DY159:DY161)/COUNTIF(DY149:$PO149,1))*$E162</f>
        <v>440.57697619019041</v>
      </c>
      <c r="DZ162" s="28">
        <f>IF(DZ149=0,0,SUM(DZ159:DZ161)/COUNTIF(DZ149:$PO149,1))*$E162</f>
        <v>440.57697619019041</v>
      </c>
      <c r="EA162" s="28">
        <f>IF(EA149=0,0,SUM(EA159:EA161)/COUNTIF(EA149:$PO149,1))*$E162</f>
        <v>440.57697619019041</v>
      </c>
      <c r="EB162" s="28">
        <f>IF(EB149=0,0,SUM(EB159:EB161)/COUNTIF(EB149:$PO149,1))*$E162</f>
        <v>440.57697619019041</v>
      </c>
      <c r="EC162" s="28">
        <f>IF(EC149=0,0,SUM(EC159:EC161)/COUNTIF(EC149:$PO149,1))*$E162</f>
        <v>440.57697619019041</v>
      </c>
      <c r="ED162" s="28">
        <f>IF(ED149=0,0,SUM(ED159:ED161)/COUNTIF(ED149:$PO149,1))*$E162</f>
        <v>440.57697619019041</v>
      </c>
      <c r="EE162" s="28">
        <f>IF(EE149=0,0,SUM(EE159:EE161)/COUNTIF(EE149:$PO149,1))*$E162</f>
        <v>440.57697619019041</v>
      </c>
      <c r="EF162" s="28">
        <f>IF(EF149=0,0,SUM(EF159:EF161)/COUNTIF(EF149:$PO149,1))*$E162</f>
        <v>440.57697619019041</v>
      </c>
      <c r="EG162" s="28">
        <f>IF(EG149=0,0,SUM(EG159:EG161)/COUNTIF(EG149:$PO149,1))*$E162</f>
        <v>440.57697619019041</v>
      </c>
      <c r="EH162" s="28">
        <f>IF(EH149=0,0,SUM(EH159:EH161)/COUNTIF(EH149:$PO149,1))*$E162</f>
        <v>440.57697619019041</v>
      </c>
      <c r="EI162" s="28">
        <f>IF(EI149=0,0,SUM(EI159:EI161)/COUNTIF(EI149:$PO149,1))*$E162</f>
        <v>440.57697619019041</v>
      </c>
      <c r="EJ162" s="28">
        <f>IF(EJ149=0,0,SUM(EJ159:EJ161)/COUNTIF(EJ149:$PO149,1))*$E162</f>
        <v>440.57697619019041</v>
      </c>
      <c r="EK162" s="28">
        <f>IF(EK149=0,0,SUM(EK159:EK161)/COUNTIF(EK149:$PO149,1))*$E162</f>
        <v>440.57697619019041</v>
      </c>
      <c r="EL162" s="28">
        <f>IF(EL149=0,0,SUM(EL159:EL161)/COUNTIF(EL149:$PO149,1))*$E162</f>
        <v>440.57697619019041</v>
      </c>
      <c r="EM162" s="28">
        <f>IF(EM149=0,0,SUM(EM159:EM161)/COUNTIF(EM149:$PO149,1))*$E162</f>
        <v>440.57697619019041</v>
      </c>
      <c r="EN162" s="28">
        <f>IF(EN149=0,0,SUM(EN159:EN161)/COUNTIF(EN149:$PO149,1))*$E162</f>
        <v>440.57697619019041</v>
      </c>
      <c r="EO162" s="28">
        <f>IF(EO149=0,0,SUM(EO159:EO161)/COUNTIF(EO149:$PO149,1))*$E162</f>
        <v>440.57697619019041</v>
      </c>
      <c r="EP162" s="28">
        <f>IF(EP149=0,0,SUM(EP159:EP161)/COUNTIF(EP149:$PO149,1))*$E162</f>
        <v>440.57697619019041</v>
      </c>
      <c r="EQ162" s="28">
        <f>IF(EQ149=0,0,SUM(EQ159:EQ161)/COUNTIF(EQ149:$PO149,1))*$E162</f>
        <v>440.57697619019041</v>
      </c>
      <c r="ER162" s="28">
        <f>IF(ER149=0,0,SUM(ER159:ER161)/COUNTIF(ER149:$PO149,1))*$E162</f>
        <v>440.57697619019041</v>
      </c>
      <c r="ES162" s="28">
        <f>IF(ES149=0,0,SUM(ES159:ES161)/COUNTIF(ES149:$PO149,1))*$E162</f>
        <v>440.57697619019041</v>
      </c>
      <c r="ET162" s="28">
        <f>IF(ET149=0,0,SUM(ET159:ET161)/COUNTIF(ET149:$PO149,1))*$E162</f>
        <v>440.57697619019046</v>
      </c>
      <c r="EU162" s="28">
        <f>IF(EU149=0,0,SUM(EU159:EU161)/COUNTIF(EU149:$PO149,1))*$E162</f>
        <v>440.57697619019046</v>
      </c>
      <c r="EV162" s="28">
        <f>IF(EV149=0,0,SUM(EV159:EV161)/COUNTIF(EV149:$PO149,1))*$E162</f>
        <v>440.57697619019046</v>
      </c>
      <c r="EW162" s="28">
        <f>IF(EW149=0,0,SUM(EW159:EW161)/COUNTIF(EW149:$PO149,1))*$E162</f>
        <v>440.57697619019046</v>
      </c>
      <c r="EX162" s="28">
        <f>IF(EX149=0,0,SUM(EX159:EX161)/COUNTIF(EX149:$PO149,1))*$E162</f>
        <v>440.57697619019046</v>
      </c>
      <c r="EY162" s="28">
        <f>IF(EY149=0,0,SUM(EY159:EY161)/COUNTIF(EY149:$PO149,1))*$E162</f>
        <v>440.57697619019046</v>
      </c>
      <c r="EZ162" s="28">
        <f>IF(EZ149=0,0,SUM(EZ159:EZ161)/COUNTIF(EZ149:$PO149,1))*$E162</f>
        <v>440.57697619019046</v>
      </c>
      <c r="FA162" s="28">
        <f>IF(FA149=0,0,SUM(FA159:FA161)/COUNTIF(FA149:$PO149,1))*$E162</f>
        <v>440.57697619019046</v>
      </c>
      <c r="FB162" s="28">
        <f>IF(FB149=0,0,SUM(FB159:FB161)/COUNTIF(FB149:$PO149,1))*$E162</f>
        <v>440.57697619019046</v>
      </c>
      <c r="FC162" s="28">
        <f>IF(FC149=0,0,SUM(FC159:FC161)/COUNTIF(FC149:$PO149,1))*$E162</f>
        <v>440.57697619019046</v>
      </c>
      <c r="FD162" s="28">
        <f>IF(FD149=0,0,SUM(FD159:FD161)/COUNTIF(FD149:$PO149,1))*$E162</f>
        <v>440.57697619019046</v>
      </c>
      <c r="FE162" s="28">
        <f>IF(FE149=0,0,SUM(FE159:FE161)/COUNTIF(FE149:$PO149,1))*$E162</f>
        <v>440.57697619019046</v>
      </c>
      <c r="FF162" s="28">
        <f>IF(FF149=0,0,SUM(FF159:FF161)/COUNTIF(FF149:$PO149,1))*$E162</f>
        <v>440.57697619019046</v>
      </c>
      <c r="FG162" s="28">
        <f>IF(FG149=0,0,SUM(FG159:FG161)/COUNTIF(FG149:$PO149,1))*$E162</f>
        <v>440.57697619019046</v>
      </c>
      <c r="FH162" s="28">
        <f>IF(FH149=0,0,SUM(FH159:FH161)/COUNTIF(FH149:$PO149,1))*$E162</f>
        <v>440.57697619019046</v>
      </c>
      <c r="FI162" s="28">
        <f>IF(FI149=0,0,SUM(FI159:FI161)/COUNTIF(FI149:$PO149,1))*$E162</f>
        <v>440.57697619019046</v>
      </c>
      <c r="FJ162" s="28">
        <f>IF(FJ149=0,0,SUM(FJ159:FJ161)/COUNTIF(FJ149:$PO149,1))*$E162</f>
        <v>440.57697619019046</v>
      </c>
      <c r="FK162" s="28">
        <f>IF(FK149=0,0,SUM(FK159:FK161)/COUNTIF(FK149:$PO149,1))*$E162</f>
        <v>440.57697619019046</v>
      </c>
      <c r="FL162" s="28">
        <f>IF(FL149=0,0,SUM(FL159:FL161)/COUNTIF(FL149:$PO149,1))*$E162</f>
        <v>440.57697619019046</v>
      </c>
      <c r="FM162" s="28">
        <f>IF(FM149=0,0,SUM(FM159:FM161)/COUNTIF(FM149:$PO149,1))*$E162</f>
        <v>440.57697619019046</v>
      </c>
      <c r="FN162" s="28">
        <f>IF(FN149=0,0,SUM(FN159:FN161)/COUNTIF(FN149:$PO149,1))*$E162</f>
        <v>440.57697619019052</v>
      </c>
      <c r="FO162" s="28">
        <f>IF(FO149=0,0,SUM(FO159:FO161)/COUNTIF(FO149:$PO149,1))*$E162</f>
        <v>440.57697619019052</v>
      </c>
      <c r="FP162" s="28">
        <f>IF(FP149=0,0,SUM(FP159:FP161)/COUNTIF(FP149:$PO149,1))*$E162</f>
        <v>440.57697619019052</v>
      </c>
      <c r="FQ162" s="28">
        <f>IF(FQ149=0,0,SUM(FQ159:FQ161)/COUNTIF(FQ149:$PO149,1))*$E162</f>
        <v>440.57697619019052</v>
      </c>
      <c r="FR162" s="28">
        <f>IF(FR149=0,0,SUM(FR159:FR161)/COUNTIF(FR149:$PO149,1))*$E162</f>
        <v>440.57697619019052</v>
      </c>
      <c r="FS162" s="28">
        <f>IF(FS149=0,0,SUM(FS159:FS161)/COUNTIF(FS149:$PO149,1))*$E162</f>
        <v>440.57697619019052</v>
      </c>
      <c r="FT162" s="28">
        <f>IF(FT149=0,0,SUM(FT159:FT161)/COUNTIF(FT149:$PO149,1))*$E162</f>
        <v>440.57697619019052</v>
      </c>
      <c r="FU162" s="28">
        <f>IF(FU149=0,0,SUM(FU159:FU161)/COUNTIF(FU149:$PO149,1))*$E162</f>
        <v>440.57697619019052</v>
      </c>
      <c r="FV162" s="28">
        <f>IF(FV149=0,0,SUM(FV159:FV161)/COUNTIF(FV149:$PO149,1))*$E162</f>
        <v>440.57697619019052</v>
      </c>
      <c r="FW162" s="28">
        <f>IF(FW149=0,0,SUM(FW159:FW161)/COUNTIF(FW149:$PO149,1))*$E162</f>
        <v>440.57697619019052</v>
      </c>
      <c r="FX162" s="28">
        <f>IF(FX149=0,0,SUM(FX159:FX161)/COUNTIF(FX149:$PO149,1))*$E162</f>
        <v>440.57697619019052</v>
      </c>
      <c r="FY162" s="28">
        <f>IF(FY149=0,0,SUM(FY159:FY161)/COUNTIF(FY149:$PO149,1))*$E162</f>
        <v>440.57697619019052</v>
      </c>
      <c r="FZ162" s="28">
        <f>IF(FZ149=0,0,SUM(FZ159:FZ161)/COUNTIF(FZ149:$PO149,1))*$E162</f>
        <v>440.57697619019052</v>
      </c>
      <c r="GA162" s="28">
        <f>IF(GA149=0,0,SUM(GA159:GA161)/COUNTIF(GA149:$PO149,1))*$E162</f>
        <v>440.57697619019052</v>
      </c>
      <c r="GB162" s="28">
        <f>IF(GB149=0,0,SUM(GB159:GB161)/COUNTIF(GB149:$PO149,1))*$E162</f>
        <v>440.57697619019052</v>
      </c>
      <c r="GC162" s="28">
        <f>IF(GC149=0,0,SUM(GC159:GC161)/COUNTIF(GC149:$PO149,1))*$E162</f>
        <v>440.57697619019058</v>
      </c>
      <c r="GD162" s="28">
        <f>IF(GD149=0,0,SUM(GD159:GD161)/COUNTIF(GD149:$PO149,1))*$E162</f>
        <v>440.57697619019058</v>
      </c>
      <c r="GE162" s="28">
        <f>IF(GE149=0,0,SUM(GE159:GE161)/COUNTIF(GE149:$PO149,1))*$E162</f>
        <v>440.57697619019058</v>
      </c>
      <c r="GF162" s="28">
        <f>IF(GF149=0,0,SUM(GF159:GF161)/COUNTIF(GF149:$PO149,1))*$E162</f>
        <v>440.57697619019058</v>
      </c>
      <c r="GG162" s="28">
        <f>IF(GG149=0,0,SUM(GG159:GG161)/COUNTIF(GG149:$PO149,1))*$E162</f>
        <v>440.57697619019058</v>
      </c>
      <c r="GH162" s="28">
        <f>IF(GH149=0,0,SUM(GH159:GH161)/COUNTIF(GH149:$PO149,1))*$E162</f>
        <v>440.57697619019058</v>
      </c>
      <c r="GI162" s="28">
        <f>IF(GI149=0,0,SUM(GI159:GI161)/COUNTIF(GI149:$PO149,1))*$E162</f>
        <v>440.57697619019058</v>
      </c>
      <c r="GJ162" s="28">
        <f>IF(GJ149=0,0,SUM(GJ159:GJ161)/COUNTIF(GJ149:$PO149,1))*$E162</f>
        <v>440.57697619019058</v>
      </c>
      <c r="GK162" s="28">
        <f>IF(GK149=0,0,SUM(GK159:GK161)/COUNTIF(GK149:$PO149,1))*$E162</f>
        <v>440.57697619019058</v>
      </c>
      <c r="GL162" s="28">
        <f>IF(GL149=0,0,SUM(GL159:GL161)/COUNTIF(GL149:$PO149,1))*$E162</f>
        <v>440.57697619019058</v>
      </c>
      <c r="GM162" s="28">
        <f>IF(GM149=0,0,SUM(GM159:GM161)/COUNTIF(GM149:$PO149,1))*$E162</f>
        <v>440.57697619019063</v>
      </c>
      <c r="GN162" s="28">
        <f>IF(GN149=0,0,SUM(GN159:GN161)/COUNTIF(GN149:$PO149,1))*$E162</f>
        <v>440.57697619019063</v>
      </c>
      <c r="GO162" s="28">
        <f>IF(GO149=0,0,SUM(GO159:GO161)/COUNTIF(GO149:$PO149,1))*$E162</f>
        <v>440.57697619019063</v>
      </c>
      <c r="GP162" s="28">
        <f>IF(GP149=0,0,SUM(GP159:GP161)/COUNTIF(GP149:$PO149,1))*$E162</f>
        <v>440.57697619019063</v>
      </c>
      <c r="GQ162" s="28">
        <f>IF(GQ149=0,0,SUM(GQ159:GQ161)/COUNTIF(GQ149:$PO149,1))*$E162</f>
        <v>440.57697619019063</v>
      </c>
      <c r="GR162" s="28">
        <f>IF(GR149=0,0,SUM(GR159:GR161)/COUNTIF(GR149:$PO149,1))*$E162</f>
        <v>440.57697619019063</v>
      </c>
      <c r="GS162" s="28">
        <f>IF(GS149=0,0,SUM(GS159:GS161)/COUNTIF(GS149:$PO149,1))*$E162</f>
        <v>440.57697619019063</v>
      </c>
      <c r="GT162" s="28">
        <f>IF(GT149=0,0,SUM(GT159:GT161)/COUNTIF(GT149:$PO149,1))*$E162</f>
        <v>440.57697619019063</v>
      </c>
      <c r="GU162" s="28">
        <f>IF(GU149=0,0,SUM(GU159:GU161)/COUNTIF(GU149:$PO149,1))*$E162</f>
        <v>440.57697619019069</v>
      </c>
      <c r="GV162" s="28">
        <f>IF(GV149=0,0,SUM(GV159:GV161)/COUNTIF(GV149:$PO149,1))*$E162</f>
        <v>440.57697619019069</v>
      </c>
      <c r="GW162" s="28">
        <f>IF(GW149=0,0,SUM(GW159:GW161)/COUNTIF(GW149:$PO149,1))*$E162</f>
        <v>440.57697619019069</v>
      </c>
      <c r="GX162" s="28">
        <f>IF(GX149=0,0,SUM(GX159:GX161)/COUNTIF(GX149:$PO149,1))*$E162</f>
        <v>440.57697619019069</v>
      </c>
      <c r="GY162" s="28">
        <f>IF(GY149=0,0,SUM(GY159:GY161)/COUNTIF(GY149:$PO149,1))*$E162</f>
        <v>440.57697619019069</v>
      </c>
      <c r="GZ162" s="28">
        <f>IF(GZ149=0,0,SUM(GZ159:GZ161)/COUNTIF(GZ149:$PO149,1))*$E162</f>
        <v>440.57697619019069</v>
      </c>
      <c r="HA162" s="28">
        <f>IF(HA149=0,0,SUM(HA159:HA161)/COUNTIF(HA149:$PO149,1))*$E162</f>
        <v>440.57697619019069</v>
      </c>
      <c r="HB162" s="28">
        <f>IF(HB149=0,0,SUM(HB159:HB161)/COUNTIF(HB149:$PO149,1))*$E162</f>
        <v>440.57697619019075</v>
      </c>
      <c r="HC162" s="28">
        <f>IF(HC149=0,0,SUM(HC159:HC161)/COUNTIF(HC149:$PO149,1))*$E162</f>
        <v>440.57697619019075</v>
      </c>
      <c r="HD162" s="28">
        <f>IF(HD149=0,0,SUM(HD159:HD161)/COUNTIF(HD149:$PO149,1))*$E162</f>
        <v>440.57697619019075</v>
      </c>
      <c r="HE162" s="28">
        <f>IF(HE149=0,0,SUM(HE159:HE161)/COUNTIF(HE149:$PO149,1))*$E162</f>
        <v>440.57697619019075</v>
      </c>
      <c r="HF162" s="28">
        <f>IF(HF149=0,0,SUM(HF159:HF161)/COUNTIF(HF149:$PO149,1))*$E162</f>
        <v>440.57697619019075</v>
      </c>
      <c r="HG162" s="28">
        <f>IF(HG149=0,0,SUM(HG159:HG161)/COUNTIF(HG149:$PO149,1))*$E162</f>
        <v>440.57697619019081</v>
      </c>
      <c r="HH162" s="28">
        <f>IF(HH149=0,0,SUM(HH159:HH161)/COUNTIF(HH149:$PO149,1))*$E162</f>
        <v>440.57697619019081</v>
      </c>
      <c r="HI162" s="28">
        <f>IF(HI149=0,0,SUM(HI159:HI161)/COUNTIF(HI149:$PO149,1))*$E162</f>
        <v>440.57697619019081</v>
      </c>
      <c r="HJ162" s="28">
        <f>IF(HJ149=0,0,SUM(HJ159:HJ161)/COUNTIF(HJ149:$PO149,1))*$E162</f>
        <v>440.57697619019081</v>
      </c>
      <c r="HK162" s="28">
        <f>IF(HK149=0,0,SUM(HK159:HK161)/COUNTIF(HK149:$PO149,1))*$E162</f>
        <v>440.57697619019086</v>
      </c>
      <c r="HL162" s="28">
        <f>IF(HL149=0,0,SUM(HL159:HL161)/COUNTIF(HL149:$PO149,1))*$E162</f>
        <v>440.57697619019086</v>
      </c>
      <c r="HM162" s="28">
        <f>IF(HM149=0,0,SUM(HM159:HM161)/COUNTIF(HM149:$PO149,1))*$E162</f>
        <v>440.57697619019086</v>
      </c>
      <c r="HN162" s="28">
        <f>IF(HN149=0,0,SUM(HN159:HN161)/COUNTIF(HN149:$PO149,1))*$E162</f>
        <v>440.57697619019086</v>
      </c>
      <c r="HO162" s="28">
        <f>IF(HO149=0,0,SUM(HO159:HO161)/COUNTIF(HO149:$PO149,1))*$E162</f>
        <v>440.57697619019092</v>
      </c>
      <c r="HP162" s="28">
        <f>IF(HP149=0,0,SUM(HP159:HP161)/COUNTIF(HP149:$PO149,1))*$E162</f>
        <v>440.57697619019092</v>
      </c>
      <c r="HQ162" s="28">
        <f>IF(HQ149=0,0,SUM(HQ159:HQ161)/COUNTIF(HQ149:$PO149,1))*$E162</f>
        <v>440.57697619019092</v>
      </c>
      <c r="HR162" s="28">
        <f>IF(HR149=0,0,SUM(HR159:HR161)/COUNTIF(HR149:$PO149,1))*$E162</f>
        <v>440.57697619019098</v>
      </c>
      <c r="HS162" s="28">
        <f>IF(HS149=0,0,SUM(HS159:HS161)/COUNTIF(HS149:$PO149,1))*$E162</f>
        <v>440.57697619019098</v>
      </c>
      <c r="HT162" s="28">
        <f>IF(HT149=0,0,SUM(HT159:HT161)/COUNTIF(HT149:$PO149,1))*$E162</f>
        <v>440.57697619019103</v>
      </c>
      <c r="HU162" s="28">
        <f>IF(HU149=0,0,SUM(HU159:HU161)/COUNTIF(HU149:$PO149,1))*$E162</f>
        <v>440.57697619019103</v>
      </c>
      <c r="HV162" s="28">
        <f>IF(HV149=0,0,SUM(HV159:HV161)/COUNTIF(HV149:$PO149,1))*$E162</f>
        <v>440.57697619019109</v>
      </c>
      <c r="HW162" s="28">
        <f>IF(HW149=0,0,SUM(HW159:HW161)/COUNTIF(HW149:$PO149,1))*$E162</f>
        <v>440.57697619019109</v>
      </c>
      <c r="HX162" s="28">
        <f>IF(HX149=0,0,SUM(HX159:HX161)/COUNTIF(HX149:$PO149,1))*$E162</f>
        <v>440.57697619019115</v>
      </c>
      <c r="HY162" s="28">
        <f>IF(HY149=0,0,SUM(HY159:HY161)/COUNTIF(HY149:$PO149,1))*$E162</f>
        <v>440.57697619019109</v>
      </c>
      <c r="HZ162" s="28">
        <f>IF(HZ149=0,0,SUM(HZ159:HZ161)/COUNTIF(HZ149:$PO149,1))*$E162</f>
        <v>440.57697619019103</v>
      </c>
      <c r="IA162" s="28">
        <f>IF(IA149=0,0,SUM(IA159:IA161)/COUNTIF(IA149:$PO149,1))*$E162</f>
        <v>440.57697619019109</v>
      </c>
      <c r="IB162" s="28">
        <f>IF(IB149=0,0,SUM(IB159:IB161)/COUNTIF(IB149:$PO149,1))*$E162</f>
        <v>440.57697619019115</v>
      </c>
      <c r="IC162" s="28">
        <f>IF(IC149=0,0,SUM(IC159:IC161)/COUNTIF(IC149:$PO149,1))*$E162</f>
        <v>440.57697619019109</v>
      </c>
      <c r="ID162" s="28">
        <f>IF(ID149=0,0,SUM(ID159:ID161)/COUNTIF(ID149:$PO149,1))*$E162</f>
        <v>440.57697619019103</v>
      </c>
      <c r="IE162" s="28">
        <f>IF(IE149=0,0,SUM(IE159:IE161)/COUNTIF(IE149:$PO149,1))*$E162</f>
        <v>440.57697619019109</v>
      </c>
      <c r="IF162" s="28">
        <f>IF(IF149=0,0,SUM(IF159:IF161)/COUNTIF(IF149:$PO149,1))*$E162</f>
        <v>440.57697619019115</v>
      </c>
      <c r="IG162" s="28">
        <f>IF(IG149=0,0,SUM(IG159:IG161)/COUNTIF(IG149:$PO149,1))*$E162</f>
        <v>440.57697619019109</v>
      </c>
      <c r="IH162" s="28">
        <f>IF(IH149=0,0,SUM(IH159:IH161)/COUNTIF(IH149:$PO149,1))*$E162</f>
        <v>440.57697619019103</v>
      </c>
      <c r="II162" s="28">
        <f>IF(II149=0,0,SUM(II159:II161)/COUNTIF(II149:$PO149,1))*$E162</f>
        <v>440.57697619019109</v>
      </c>
      <c r="IJ162" s="28">
        <f>IF(IJ149=0,0,SUM(IJ159:IJ161)/COUNTIF(IJ149:$PO149,1))*$E162</f>
        <v>440.57697619019115</v>
      </c>
      <c r="IK162" s="28">
        <f>IF(IK149=0,0,SUM(IK159:IK161)/COUNTIF(IK149:$PO149,1))*$E162</f>
        <v>440.57697619019115</v>
      </c>
      <c r="IL162" s="28">
        <f>IF(IL149=0,0,SUM(IL159:IL161)/COUNTIF(IL149:$PO149,1))*$E162</f>
        <v>440.57697619019115</v>
      </c>
      <c r="IM162" s="28">
        <f>IF(IM149=0,0,SUM(IM159:IM161)/COUNTIF(IM149:$PO149,1))*$E162</f>
        <v>440.57697619019115</v>
      </c>
      <c r="IN162" s="28">
        <f>IF(IN149=0,0,SUM(IN159:IN161)/COUNTIF(IN149:$PO149,1))*$E162</f>
        <v>440.57697619019115</v>
      </c>
      <c r="IO162" s="28">
        <f>IF(IO149=0,0,SUM(IO159:IO161)/COUNTIF(IO149:$PO149,1))*$E162</f>
        <v>440.57697619019115</v>
      </c>
      <c r="IP162" s="28">
        <f>IF(IP149=0,0,SUM(IP159:IP161)/COUNTIF(IP149:$PO149,1))*$E162</f>
        <v>440.57697619019115</v>
      </c>
      <c r="IQ162" s="28">
        <f>IF(IQ149=0,0,SUM(IQ159:IQ161)/COUNTIF(IQ149:$PO149,1))*$E162</f>
        <v>440.57697619019115</v>
      </c>
      <c r="IR162" s="28">
        <f>IF(IR149=0,0,SUM(IR159:IR161)/COUNTIF(IR149:$PO149,1))*$E162</f>
        <v>440.57697619019115</v>
      </c>
      <c r="IS162" s="28">
        <f>IF(IS149=0,0,SUM(IS159:IS161)/COUNTIF(IS149:$PO149,1))*$E162</f>
        <v>440.5769761901912</v>
      </c>
      <c r="IT162" s="28">
        <f>IF(IT149=0,0,SUM(IT159:IT161)/COUNTIF(IT149:$PO149,1))*$E162</f>
        <v>440.5769761901912</v>
      </c>
      <c r="IU162" s="28">
        <f>IF(IU149=0,0,SUM(IU159:IU161)/COUNTIF(IU149:$PO149,1))*$E162</f>
        <v>440.5769761901912</v>
      </c>
      <c r="IV162" s="28">
        <f>IF(IV149=0,0,SUM(IV159:IV161)/COUNTIF(IV149:$PO149,1))*$E162</f>
        <v>440.5769761901912</v>
      </c>
      <c r="IW162" s="28">
        <f>IF(IW149=0,0,SUM(IW159:IW161)/COUNTIF(IW149:$PO149,1))*$E162</f>
        <v>440.57697619019126</v>
      </c>
      <c r="IX162" s="28">
        <f>IF(IX149=0,0,SUM(IX159:IX161)/COUNTIF(IX149:$PO149,1))*$E162</f>
        <v>440.57697619019126</v>
      </c>
      <c r="IY162" s="28">
        <f>IF(IY149=0,0,SUM(IY159:IY161)/COUNTIF(IY149:$PO149,1))*$E162</f>
        <v>440.57697619019126</v>
      </c>
      <c r="IZ162" s="28">
        <f>IF(IZ149=0,0,SUM(IZ159:IZ161)/COUNTIF(IZ149:$PO149,1))*$E162</f>
        <v>440.57697619019126</v>
      </c>
      <c r="JA162" s="28">
        <f>IF(JA149=0,0,SUM(JA159:JA161)/COUNTIF(JA149:$PO149,1))*$E162</f>
        <v>440.5769761901912</v>
      </c>
      <c r="JB162" s="28">
        <f>IF(JB149=0,0,SUM(JB159:JB161)/COUNTIF(JB149:$PO149,1))*$E162</f>
        <v>440.5769761901912</v>
      </c>
      <c r="JC162" s="28">
        <f>IF(JC149=0,0,SUM(JC159:JC161)/COUNTIF(JC149:$PO149,1))*$E162</f>
        <v>0</v>
      </c>
      <c r="JD162" s="28">
        <f>IF(JD149=0,0,SUM(JD159:JD161)/COUNTIF(JD149:$PO149,1))*$E162</f>
        <v>0</v>
      </c>
      <c r="JE162" s="28">
        <f>IF(JE149=0,0,SUM(JE159:JE161)/COUNTIF(JE149:$PO149,1))*$E162</f>
        <v>0</v>
      </c>
      <c r="JF162" s="28">
        <f>IF(JF149=0,0,SUM(JF159:JF161)/COUNTIF(JF149:$PO149,1))*$E162</f>
        <v>0</v>
      </c>
      <c r="JG162" s="28">
        <f>IF(JG149=0,0,SUM(JG159:JG161)/COUNTIF(JG149:$PO149,1))*$E162</f>
        <v>0</v>
      </c>
      <c r="JH162" s="28">
        <f>IF(JH149=0,0,SUM(JH159:JH161)/COUNTIF(JH149:$PO149,1))*$E162</f>
        <v>0</v>
      </c>
      <c r="JI162" s="28">
        <f>IF(JI149=0,0,SUM(JI159:JI161)/COUNTIF(JI149:$PO149,1))*$E162</f>
        <v>0</v>
      </c>
      <c r="JJ162" s="28">
        <f>IF(JJ149=0,0,SUM(JJ159:JJ161)/COUNTIF(JJ149:$PO149,1))*$E162</f>
        <v>0</v>
      </c>
      <c r="JK162" s="28">
        <f>IF(JK149=0,0,SUM(JK159:JK161)/COUNTIF(JK149:$PO149,1))*$E162</f>
        <v>0</v>
      </c>
      <c r="JL162" s="28">
        <f>IF(JL149=0,0,SUM(JL159:JL161)/COUNTIF(JL149:$PO149,1))*$E162</f>
        <v>0</v>
      </c>
      <c r="JM162" s="28">
        <f>IF(JM149=0,0,SUM(JM159:JM161)/COUNTIF(JM149:$PO149,1))*$E162</f>
        <v>0</v>
      </c>
      <c r="JN162" s="28">
        <f>IF(JN149=0,0,SUM(JN159:JN161)/COUNTIF(JN149:$PO149,1))*$E162</f>
        <v>0</v>
      </c>
      <c r="JO162" s="28">
        <f>IF(JO149=0,0,SUM(JO159:JO161)/COUNTIF(JO149:$PO149,1))*$E162</f>
        <v>0</v>
      </c>
      <c r="JP162" s="28">
        <f>IF(JP149=0,0,SUM(JP159:JP161)/COUNTIF(JP149:$PO149,1))*$E162</f>
        <v>0</v>
      </c>
      <c r="JQ162" s="28">
        <f>IF(JQ149=0,0,SUM(JQ159:JQ161)/COUNTIF(JQ149:$PO149,1))*$E162</f>
        <v>0</v>
      </c>
      <c r="JR162" s="28">
        <f>IF(JR149=0,0,SUM(JR159:JR161)/COUNTIF(JR149:$PO149,1))*$E162</f>
        <v>0</v>
      </c>
      <c r="JS162" s="28">
        <f>IF(JS149=0,0,SUM(JS159:JS161)/COUNTIF(JS149:$PO149,1))*$E162</f>
        <v>0</v>
      </c>
      <c r="JT162" s="28">
        <f>IF(JT149=0,0,SUM(JT159:JT161)/COUNTIF(JT149:$PO149,1))*$E162</f>
        <v>0</v>
      </c>
      <c r="JU162" s="28">
        <f>IF(JU149=0,0,SUM(JU159:JU161)/COUNTIF(JU149:$PO149,1))*$E162</f>
        <v>0</v>
      </c>
      <c r="JV162" s="28">
        <f>IF(JV149=0,0,SUM(JV159:JV161)/COUNTIF(JV149:$PO149,1))*$E162</f>
        <v>0</v>
      </c>
      <c r="JW162" s="28">
        <f>IF(JW149=0,0,SUM(JW159:JW161)/COUNTIF(JW149:$PO149,1))*$E162</f>
        <v>0</v>
      </c>
      <c r="JX162" s="28">
        <f>IF(JX149=0,0,SUM(JX159:JX161)/COUNTIF(JX149:$PO149,1))*$E162</f>
        <v>0</v>
      </c>
      <c r="JY162" s="28">
        <f>IF(JY149=0,0,SUM(JY159:JY161)/COUNTIF(JY149:$PO149,1))*$E162</f>
        <v>0</v>
      </c>
      <c r="JZ162" s="28">
        <f>IF(JZ149=0,0,SUM(JZ159:JZ161)/COUNTIF(JZ149:$PO149,1))*$E162</f>
        <v>0</v>
      </c>
      <c r="KA162" s="28">
        <f>IF(KA149=0,0,SUM(KA159:KA161)/COUNTIF(KA149:$PO149,1))*$E162</f>
        <v>0</v>
      </c>
      <c r="KB162" s="28">
        <f>IF(KB149=0,0,SUM(KB159:KB161)/COUNTIF(KB149:$PO149,1))*$E162</f>
        <v>0</v>
      </c>
      <c r="KC162" s="28">
        <f>IF(KC149=0,0,SUM(KC159:KC161)/COUNTIF(KC149:$PO149,1))*$E162</f>
        <v>0</v>
      </c>
      <c r="KD162" s="28">
        <f>IF(KD149=0,0,SUM(KD159:KD161)/COUNTIF(KD149:$PO149,1))*$E162</f>
        <v>0</v>
      </c>
      <c r="KE162" s="28">
        <f>IF(KE149=0,0,SUM(KE159:KE161)/COUNTIF(KE149:$PO149,1))*$E162</f>
        <v>0</v>
      </c>
      <c r="KF162" s="28">
        <f>IF(KF149=0,0,SUM(KF159:KF161)/COUNTIF(KF149:$PO149,1))*$E162</f>
        <v>0</v>
      </c>
      <c r="KG162" s="28">
        <f>IF(KG149=0,0,SUM(KG159:KG161)/COUNTIF(KG149:$PO149,1))*$E162</f>
        <v>0</v>
      </c>
      <c r="KH162" s="28">
        <f>IF(KH149=0,0,SUM(KH159:KH161)/COUNTIF(KH149:$PO149,1))*$E162</f>
        <v>0</v>
      </c>
      <c r="KI162" s="28">
        <f>IF(KI149=0,0,SUM(KI159:KI161)/COUNTIF(KI149:$PO149,1))*$E162</f>
        <v>0</v>
      </c>
      <c r="KJ162" s="28">
        <f>IF(KJ149=0,0,SUM(KJ159:KJ161)/COUNTIF(KJ149:$PO149,1))*$E162</f>
        <v>0</v>
      </c>
      <c r="KK162" s="28">
        <f>IF(KK149=0,0,SUM(KK159:KK161)/COUNTIF(KK149:$PO149,1))*$E162</f>
        <v>0</v>
      </c>
      <c r="KL162" s="28">
        <f>IF(KL149=0,0,SUM(KL159:KL161)/COUNTIF(KL149:$PO149,1))*$E162</f>
        <v>0</v>
      </c>
      <c r="KM162" s="28">
        <f>IF(KM149=0,0,SUM(KM159:KM161)/COUNTIF(KM149:$PO149,1))*$E162</f>
        <v>0</v>
      </c>
      <c r="KN162" s="28">
        <f>IF(KN149=0,0,SUM(KN159:KN161)/COUNTIF(KN149:$PO149,1))*$E162</f>
        <v>0</v>
      </c>
      <c r="KO162" s="28">
        <f>IF(KO149=0,0,SUM(KO159:KO161)/COUNTIF(KO149:$PO149,1))*$E162</f>
        <v>0</v>
      </c>
      <c r="KP162" s="28">
        <f>IF(KP149=0,0,SUM(KP159:KP161)/COUNTIF(KP149:$PO149,1))*$E162</f>
        <v>0</v>
      </c>
      <c r="KQ162" s="28">
        <f>IF(KQ149=0,0,SUM(KQ159:KQ161)/COUNTIF(KQ149:$PO149,1))*$E162</f>
        <v>0</v>
      </c>
      <c r="KR162" s="28">
        <f>IF(KR149=0,0,SUM(KR159:KR161)/COUNTIF(KR149:$PO149,1))*$E162</f>
        <v>0</v>
      </c>
      <c r="KS162" s="28">
        <f>IF(KS149=0,0,SUM(KS159:KS161)/COUNTIF(KS149:$PO149,1))*$E162</f>
        <v>0</v>
      </c>
      <c r="KT162" s="28">
        <f>IF(KT149=0,0,SUM(KT159:KT161)/COUNTIF(KT149:$PO149,1))*$E162</f>
        <v>0</v>
      </c>
      <c r="KU162" s="28">
        <f>IF(KU149=0,0,SUM(KU159:KU161)/COUNTIF(KU149:$PO149,1))*$E162</f>
        <v>0</v>
      </c>
      <c r="KV162" s="28">
        <f>IF(KV149=0,0,SUM(KV159:KV161)/COUNTIF(KV149:$PO149,1))*$E162</f>
        <v>0</v>
      </c>
      <c r="KW162" s="28">
        <f>IF(KW149=0,0,SUM(KW159:KW161)/COUNTIF(KW149:$PO149,1))*$E162</f>
        <v>0</v>
      </c>
      <c r="KX162" s="28">
        <f>IF(KX149=0,0,SUM(KX159:KX161)/COUNTIF(KX149:$PO149,1))*$E162</f>
        <v>0</v>
      </c>
      <c r="KY162" s="28">
        <f>IF(KY149=0,0,SUM(KY159:KY161)/COUNTIF(KY149:$PO149,1))*$E162</f>
        <v>0</v>
      </c>
      <c r="KZ162" s="28">
        <f>IF(KZ149=0,0,SUM(KZ159:KZ161)/COUNTIF(KZ149:$PO149,1))*$E162</f>
        <v>0</v>
      </c>
      <c r="LA162" s="28">
        <f>IF(LA149=0,0,SUM(LA159:LA161)/COUNTIF(LA149:$PO149,1))*$E162</f>
        <v>0</v>
      </c>
      <c r="LB162" s="28">
        <f>IF(LB149=0,0,SUM(LB159:LB161)/COUNTIF(LB149:$PO149,1))*$E162</f>
        <v>0</v>
      </c>
      <c r="LC162" s="28">
        <f>IF(LC149=0,0,SUM(LC159:LC161)/COUNTIF(LC149:$PO149,1))*$E162</f>
        <v>0</v>
      </c>
      <c r="LD162" s="28">
        <f>IF(LD149=0,0,SUM(LD159:LD161)/COUNTIF(LD149:$PO149,1))*$E162</f>
        <v>0</v>
      </c>
      <c r="LE162" s="28">
        <f>IF(LE149=0,0,SUM(LE159:LE161)/COUNTIF(LE149:$PO149,1))*$E162</f>
        <v>0</v>
      </c>
      <c r="LF162" s="28">
        <f>IF(LF149=0,0,SUM(LF159:LF161)/COUNTIF(LF149:$PO149,1))*$E162</f>
        <v>0</v>
      </c>
      <c r="LG162" s="28">
        <f>IF(LG149=0,0,SUM(LG159:LG161)/COUNTIF(LG149:$PO149,1))*$E162</f>
        <v>0</v>
      </c>
      <c r="LH162" s="28">
        <f>IF(LH149=0,0,SUM(LH159:LH161)/COUNTIF(LH149:$PO149,1))*$E162</f>
        <v>0</v>
      </c>
      <c r="LI162" s="28">
        <f>IF(LI149=0,0,SUM(LI159:LI161)/COUNTIF(LI149:$PO149,1))*$E162</f>
        <v>0</v>
      </c>
      <c r="LJ162" s="28">
        <f>IF(LJ149=0,0,SUM(LJ159:LJ161)/COUNTIF(LJ149:$PO149,1))*$E162</f>
        <v>0</v>
      </c>
      <c r="LK162" s="28">
        <f>IF(LK149=0,0,SUM(LK159:LK161)/COUNTIF(LK149:$PO149,1))*$E162</f>
        <v>0</v>
      </c>
      <c r="LL162" s="28">
        <f>IF(LL149=0,0,SUM(LL159:LL161)/COUNTIF(LL149:$PO149,1))*$E162</f>
        <v>0</v>
      </c>
      <c r="LM162" s="28">
        <f>IF(LM149=0,0,SUM(LM159:LM161)/COUNTIF(LM149:$PO149,1))*$E162</f>
        <v>0</v>
      </c>
      <c r="LN162" s="28">
        <f>IF(LN149=0,0,SUM(LN159:LN161)/COUNTIF(LN149:$PO149,1))*$E162</f>
        <v>0</v>
      </c>
      <c r="LO162" s="28">
        <f>IF(LO149=0,0,SUM(LO159:LO161)/COUNTIF(LO149:$PO149,1))*$E162</f>
        <v>0</v>
      </c>
      <c r="LP162" s="28">
        <f>IF(LP149=0,0,SUM(LP159:LP161)/COUNTIF(LP149:$PO149,1))*$E162</f>
        <v>0</v>
      </c>
      <c r="LQ162" s="28">
        <f>IF(LQ149=0,0,SUM(LQ159:LQ161)/COUNTIF(LQ149:$PO149,1))*$E162</f>
        <v>0</v>
      </c>
      <c r="LR162" s="28">
        <f>IF(LR149=0,0,SUM(LR159:LR161)/COUNTIF(LR149:$PO149,1))*$E162</f>
        <v>0</v>
      </c>
      <c r="LS162" s="28">
        <f>IF(LS149=0,0,SUM(LS159:LS161)/COUNTIF(LS149:$PO149,1))*$E162</f>
        <v>0</v>
      </c>
      <c r="LT162" s="28">
        <f>IF(LT149=0,0,SUM(LT159:LT161)/COUNTIF(LT149:$PO149,1))*$E162</f>
        <v>0</v>
      </c>
      <c r="LU162" s="28">
        <f>IF(LU149=0,0,SUM(LU159:LU161)/COUNTIF(LU149:$PO149,1))*$E162</f>
        <v>0</v>
      </c>
      <c r="LV162" s="28">
        <f>IF(LV149=0,0,SUM(LV159:LV161)/COUNTIF(LV149:$PO149,1))*$E162</f>
        <v>0</v>
      </c>
      <c r="LW162" s="28">
        <f>IF(LW149=0,0,SUM(LW159:LW161)/COUNTIF(LW149:$PO149,1))*$E162</f>
        <v>0</v>
      </c>
      <c r="LX162" s="28">
        <f>IF(LX149=0,0,SUM(LX159:LX161)/COUNTIF(LX149:$PO149,1))*$E162</f>
        <v>0</v>
      </c>
      <c r="LY162" s="28">
        <f>IF(LY149=0,0,SUM(LY159:LY161)/COUNTIF(LY149:$PO149,1))*$E162</f>
        <v>0</v>
      </c>
      <c r="LZ162" s="28">
        <f>IF(LZ149=0,0,SUM(LZ159:LZ161)/COUNTIF(LZ149:$PO149,1))*$E162</f>
        <v>0</v>
      </c>
      <c r="MA162" s="28">
        <f>IF(MA149=0,0,SUM(MA159:MA161)/COUNTIF(MA149:$PO149,1))*$E162</f>
        <v>0</v>
      </c>
      <c r="MB162" s="28">
        <f>IF(MB149=0,0,SUM(MB159:MB161)/COUNTIF(MB149:$PO149,1))*$E162</f>
        <v>0</v>
      </c>
      <c r="MC162" s="28">
        <f>IF(MC149=0,0,SUM(MC159:MC161)/COUNTIF(MC149:$PO149,1))*$E162</f>
        <v>0</v>
      </c>
      <c r="MD162" s="28">
        <f>IF(MD149=0,0,SUM(MD159:MD161)/COUNTIF(MD149:$PO149,1))*$E162</f>
        <v>0</v>
      </c>
      <c r="ME162" s="28">
        <f>IF(ME149=0,0,SUM(ME159:ME161)/COUNTIF(ME149:$PO149,1))*$E162</f>
        <v>0</v>
      </c>
      <c r="MF162" s="28">
        <f>IF(MF149=0,0,SUM(MF159:MF161)/COUNTIF(MF149:$PO149,1))*$E162</f>
        <v>0</v>
      </c>
      <c r="MG162" s="28">
        <f>IF(MG149=0,0,SUM(MG159:MG161)/COUNTIF(MG149:$PO149,1))*$E162</f>
        <v>0</v>
      </c>
      <c r="MH162" s="28">
        <f>IF(MH149=0,0,SUM(MH159:MH161)/COUNTIF(MH149:$PO149,1))*$E162</f>
        <v>0</v>
      </c>
      <c r="MI162" s="28">
        <f>IF(MI149=0,0,SUM(MI159:MI161)/COUNTIF(MI149:$PO149,1))*$E162</f>
        <v>0</v>
      </c>
      <c r="MJ162" s="28">
        <f>IF(MJ149=0,0,SUM(MJ159:MJ161)/COUNTIF(MJ149:$PO149,1))*$E162</f>
        <v>0</v>
      </c>
      <c r="MK162" s="28">
        <f>IF(MK149=0,0,SUM(MK159:MK161)/COUNTIF(MK149:$PO149,1))*$E162</f>
        <v>0</v>
      </c>
      <c r="ML162" s="28">
        <f>IF(ML149=0,0,SUM(ML159:ML161)/COUNTIF(ML149:$PO149,1))*$E162</f>
        <v>0</v>
      </c>
      <c r="MM162" s="28">
        <f>IF(MM149=0,0,SUM(MM159:MM161)/COUNTIF(MM149:$PO149,1))*$E162</f>
        <v>0</v>
      </c>
      <c r="MN162" s="28">
        <f>IF(MN149=0,0,SUM(MN159:MN161)/COUNTIF(MN149:$PO149,1))*$E162</f>
        <v>0</v>
      </c>
      <c r="MO162" s="28">
        <f>IF(MO149=0,0,SUM(MO159:MO161)/COUNTIF(MO149:$PO149,1))*$E162</f>
        <v>0</v>
      </c>
      <c r="MP162" s="28">
        <f>IF(MP149=0,0,SUM(MP159:MP161)/COUNTIF(MP149:$PO149,1))*$E162</f>
        <v>0</v>
      </c>
      <c r="MQ162" s="28">
        <f>IF(MQ149=0,0,SUM(MQ159:MQ161)/COUNTIF(MQ149:$PO149,1))*$E162</f>
        <v>0</v>
      </c>
      <c r="MR162" s="28">
        <f>IF(MR149=0,0,SUM(MR159:MR161)/COUNTIF(MR149:$PO149,1))*$E162</f>
        <v>0</v>
      </c>
      <c r="MS162" s="28">
        <f>IF(MS149=0,0,SUM(MS159:MS161)/COUNTIF(MS149:$PO149,1))*$E162</f>
        <v>0</v>
      </c>
      <c r="MT162" s="28">
        <f>IF(MT149=0,0,SUM(MT159:MT161)/COUNTIF(MT149:$PO149,1))*$E162</f>
        <v>0</v>
      </c>
      <c r="MU162" s="28">
        <f>IF(MU149=0,0,SUM(MU159:MU161)/COUNTIF(MU149:$PO149,1))*$E162</f>
        <v>0</v>
      </c>
      <c r="MV162" s="28">
        <f>IF(MV149=0,0,SUM(MV159:MV161)/COUNTIF(MV149:$PO149,1))*$E162</f>
        <v>0</v>
      </c>
      <c r="MW162" s="28">
        <f>IF(MW149=0,0,SUM(MW159:MW161)/COUNTIF(MW149:$PO149,1))*$E162</f>
        <v>0</v>
      </c>
      <c r="MX162" s="28">
        <f>IF(MX149=0,0,SUM(MX159:MX161)/COUNTIF(MX149:$PO149,1))*$E162</f>
        <v>0</v>
      </c>
      <c r="MY162" s="28">
        <f>IF(MY149=0,0,SUM(MY159:MY161)/COUNTIF(MY149:$PO149,1))*$E162</f>
        <v>0</v>
      </c>
      <c r="MZ162" s="28">
        <f>IF(MZ149=0,0,SUM(MZ159:MZ161)/COUNTIF(MZ149:$PO149,1))*$E162</f>
        <v>0</v>
      </c>
      <c r="NA162" s="28">
        <f>IF(NA149=0,0,SUM(NA159:NA161)/COUNTIF(NA149:$PO149,1))*$E162</f>
        <v>0</v>
      </c>
      <c r="NB162" s="28">
        <f>IF(NB149=0,0,SUM(NB159:NB161)/COUNTIF(NB149:$PO149,1))*$E162</f>
        <v>0</v>
      </c>
      <c r="NC162" s="28">
        <f>IF(NC149=0,0,SUM(NC159:NC161)/COUNTIF(NC149:$PO149,1))*$E162</f>
        <v>0</v>
      </c>
      <c r="ND162" s="28">
        <f>IF(ND149=0,0,SUM(ND159:ND161)/COUNTIF(ND149:$PO149,1))*$E162</f>
        <v>0</v>
      </c>
      <c r="NE162" s="28">
        <f>IF(NE149=0,0,SUM(NE159:NE161)/COUNTIF(NE149:$PO149,1))*$E162</f>
        <v>0</v>
      </c>
      <c r="NF162" s="28">
        <f>IF(NF149=0,0,SUM(NF159:NF161)/COUNTIF(NF149:$PO149,1))*$E162</f>
        <v>0</v>
      </c>
      <c r="NG162" s="28">
        <f>IF(NG149=0,0,SUM(NG159:NG161)/COUNTIF(NG149:$PO149,1))*$E162</f>
        <v>0</v>
      </c>
      <c r="NH162" s="28">
        <f>IF(NH149=0,0,SUM(NH159:NH161)/COUNTIF(NH149:$PO149,1))*$E162</f>
        <v>0</v>
      </c>
      <c r="NI162" s="28">
        <f>IF(NI149=0,0,SUM(NI159:NI161)/COUNTIF(NI149:$PO149,1))*$E162</f>
        <v>0</v>
      </c>
      <c r="NJ162" s="28">
        <f>IF(NJ149=0,0,SUM(NJ159:NJ161)/COUNTIF(NJ149:$PO149,1))*$E162</f>
        <v>0</v>
      </c>
      <c r="NK162" s="28">
        <f>IF(NK149=0,0,SUM(NK159:NK161)/COUNTIF(NK149:$PO149,1))*$E162</f>
        <v>0</v>
      </c>
      <c r="NL162" s="28">
        <f>IF(NL149=0,0,SUM(NL159:NL161)/COUNTIF(NL149:$PO149,1))*$E162</f>
        <v>0</v>
      </c>
      <c r="NM162" s="28">
        <f>IF(NM149=0,0,SUM(NM159:NM161)/COUNTIF(NM149:$PO149,1))*$E162</f>
        <v>0</v>
      </c>
      <c r="NN162" s="28">
        <f>IF(NN149=0,0,SUM(NN159:NN161)/COUNTIF(NN149:$PO149,1))*$E162</f>
        <v>0</v>
      </c>
      <c r="NO162" s="28">
        <f>IF(NO149=0,0,SUM(NO159:NO161)/COUNTIF(NO149:$PO149,1))*$E162</f>
        <v>0</v>
      </c>
      <c r="NP162" s="28">
        <f>IF(NP149=0,0,SUM(NP159:NP161)/COUNTIF(NP149:$PO149,1))*$E162</f>
        <v>0</v>
      </c>
      <c r="NQ162" s="28">
        <f>IF(NQ149=0,0,SUM(NQ159:NQ161)/COUNTIF(NQ149:$PO149,1))*$E162</f>
        <v>0</v>
      </c>
      <c r="NR162" s="28">
        <f>IF(NR149=0,0,SUM(NR159:NR161)/COUNTIF(NR149:$PO149,1))*$E162</f>
        <v>0</v>
      </c>
      <c r="NS162" s="28">
        <f>IF(NS149=0,0,SUM(NS159:NS161)/COUNTIF(NS149:$PO149,1))*$E162</f>
        <v>0</v>
      </c>
      <c r="NT162" s="28">
        <f>IF(NT149=0,0,SUM(NT159:NT161)/COUNTIF(NT149:$PO149,1))*$E162</f>
        <v>0</v>
      </c>
      <c r="NU162" s="28">
        <f>IF(NU149=0,0,SUM(NU159:NU161)/COUNTIF(NU149:$PO149,1))*$E162</f>
        <v>0</v>
      </c>
      <c r="NV162" s="28">
        <f>IF(NV149=0,0,SUM(NV159:NV161)/COUNTIF(NV149:$PO149,1))*$E162</f>
        <v>0</v>
      </c>
      <c r="NW162" s="28">
        <f>IF(NW149=0,0,SUM(NW159:NW161)/COUNTIF(NW149:$PO149,1))*$E162</f>
        <v>0</v>
      </c>
      <c r="NX162" s="28">
        <f>IF(NX149=0,0,SUM(NX159:NX161)/COUNTIF(NX149:$PO149,1))*$E162</f>
        <v>0</v>
      </c>
      <c r="NY162" s="28">
        <f>IF(NY149=0,0,SUM(NY159:NY161)/COUNTIF(NY149:$PO149,1))*$E162</f>
        <v>0</v>
      </c>
      <c r="NZ162" s="28">
        <f>IF(NZ149=0,0,SUM(NZ159:NZ161)/COUNTIF(NZ149:$PO149,1))*$E162</f>
        <v>0</v>
      </c>
      <c r="OA162" s="28">
        <f>IF(OA149=0,0,SUM(OA159:OA161)/COUNTIF(OA149:$PO149,1))*$E162</f>
        <v>0</v>
      </c>
      <c r="OB162" s="28">
        <f>IF(OB149=0,0,SUM(OB159:OB161)/COUNTIF(OB149:$PO149,1))*$E162</f>
        <v>0</v>
      </c>
      <c r="OC162" s="28">
        <f>IF(OC149=0,0,SUM(OC159:OC161)/COUNTIF(OC149:$PO149,1))*$E162</f>
        <v>0</v>
      </c>
      <c r="OD162" s="28">
        <f>IF(OD149=0,0,SUM(OD159:OD161)/COUNTIF(OD149:$PO149,1))*$E162</f>
        <v>0</v>
      </c>
      <c r="OE162" s="28">
        <f>IF(OE149=0,0,SUM(OE159:OE161)/COUNTIF(OE149:$PO149,1))*$E162</f>
        <v>0</v>
      </c>
      <c r="OF162" s="28">
        <f>IF(OF149=0,0,SUM(OF159:OF161)/COUNTIF(OF149:$PO149,1))*$E162</f>
        <v>0</v>
      </c>
      <c r="OG162" s="28">
        <f>IF(OG149=0,0,SUM(OG159:OG161)/COUNTIF(OG149:$PO149,1))*$E162</f>
        <v>0</v>
      </c>
      <c r="OH162" s="28">
        <f>IF(OH149=0,0,SUM(OH159:OH161)/COUNTIF(OH149:$PO149,1))*$E162</f>
        <v>0</v>
      </c>
      <c r="OI162" s="28">
        <f>IF(OI149=0,0,SUM(OI159:OI161)/COUNTIF(OI149:$PO149,1))*$E162</f>
        <v>0</v>
      </c>
      <c r="OJ162" s="28">
        <f>IF(OJ149=0,0,SUM(OJ159:OJ161)/COUNTIF(OJ149:$PO149,1))*$E162</f>
        <v>0</v>
      </c>
      <c r="OK162" s="28">
        <f>IF(OK149=0,0,SUM(OK159:OK161)/COUNTIF(OK149:$PO149,1))*$E162</f>
        <v>0</v>
      </c>
      <c r="OL162" s="28">
        <f>IF(OL149=0,0,SUM(OL159:OL161)/COUNTIF(OL149:$PO149,1))*$E162</f>
        <v>0</v>
      </c>
      <c r="OM162" s="28">
        <f>IF(OM149=0,0,SUM(OM159:OM161)/COUNTIF(OM149:$PO149,1))*$E162</f>
        <v>0</v>
      </c>
      <c r="ON162" s="28">
        <f>IF(ON149=0,0,SUM(ON159:ON161)/COUNTIF(ON149:$PO149,1))*$E162</f>
        <v>0</v>
      </c>
      <c r="OO162" s="28">
        <f>IF(OO149=0,0,SUM(OO159:OO161)/COUNTIF(OO149:$PO149,1))*$E162</f>
        <v>0</v>
      </c>
      <c r="OP162" s="28">
        <f>IF(OP149=0,0,SUM(OP159:OP161)/COUNTIF(OP149:$PO149,1))*$E162</f>
        <v>0</v>
      </c>
      <c r="OQ162" s="28">
        <f>IF(OQ149=0,0,SUM(OQ159:OQ161)/COUNTIF(OQ149:$PO149,1))*$E162</f>
        <v>0</v>
      </c>
      <c r="OR162" s="28">
        <f>IF(OR149=0,0,SUM(OR159:OR161)/COUNTIF(OR149:$PO149,1))*$E162</f>
        <v>0</v>
      </c>
      <c r="OS162" s="28">
        <f>IF(OS149=0,0,SUM(OS159:OS161)/COUNTIF(OS149:$PO149,1))*$E162</f>
        <v>0</v>
      </c>
      <c r="OT162" s="28">
        <f>IF(OT149=0,0,SUM(OT159:OT161)/COUNTIF(OT149:$PO149,1))*$E162</f>
        <v>0</v>
      </c>
      <c r="OU162" s="28">
        <f>IF(OU149=0,0,SUM(OU159:OU161)/COUNTIF(OU149:$PO149,1))*$E162</f>
        <v>0</v>
      </c>
      <c r="OV162" s="28">
        <f>IF(OV149=0,0,SUM(OV159:OV161)/COUNTIF(OV149:$PO149,1))*$E162</f>
        <v>0</v>
      </c>
      <c r="OW162" s="28">
        <f>IF(OW149=0,0,SUM(OW159:OW161)/COUNTIF(OW149:$PO149,1))*$E162</f>
        <v>0</v>
      </c>
      <c r="OX162" s="28">
        <f>IF(OX149=0,0,SUM(OX159:OX161)/COUNTIF(OX149:$PO149,1))*$E162</f>
        <v>0</v>
      </c>
      <c r="OY162" s="28">
        <f>IF(OY149=0,0,SUM(OY159:OY161)/COUNTIF(OY149:$PO149,1))*$E162</f>
        <v>0</v>
      </c>
      <c r="OZ162" s="28">
        <f>IF(OZ149=0,0,SUM(OZ159:OZ161)/COUNTIF(OZ149:$PO149,1))*$E162</f>
        <v>0</v>
      </c>
      <c r="PA162" s="28">
        <f>IF(PA149=0,0,SUM(PA159:PA161)/COUNTIF(PA149:$PO149,1))*$E162</f>
        <v>0</v>
      </c>
      <c r="PB162" s="28">
        <f>IF(PB149=0,0,SUM(PB159:PB161)/COUNTIF(PB149:$PO149,1))*$E162</f>
        <v>0</v>
      </c>
      <c r="PC162" s="28">
        <f>IF(PC149=0,0,SUM(PC159:PC161)/COUNTIF(PC149:$PO149,1))*$E162</f>
        <v>0</v>
      </c>
      <c r="PD162" s="28">
        <f>IF(PD149=0,0,SUM(PD159:PD161)/COUNTIF(PD149:$PO149,1))*$E162</f>
        <v>0</v>
      </c>
      <c r="PE162" s="28">
        <f>IF(PE149=0,0,SUM(PE159:PE161)/COUNTIF(PE149:$PO149,1))*$E162</f>
        <v>0</v>
      </c>
      <c r="PF162" s="28">
        <f>IF(PF149=0,0,SUM(PF159:PF161)/COUNTIF(PF149:$PO149,1))*$E162</f>
        <v>0</v>
      </c>
      <c r="PG162" s="28">
        <f>IF(PG149=0,0,SUM(PG159:PG161)/COUNTIF(PG149:$PO149,1))*$E162</f>
        <v>0</v>
      </c>
      <c r="PH162" s="28">
        <f>IF(PH149=0,0,SUM(PH159:PH161)/COUNTIF(PH149:$PO149,1))*$E162</f>
        <v>0</v>
      </c>
      <c r="PI162" s="28">
        <f>IF(PI149=0,0,SUM(PI159:PI161)/COUNTIF(PI149:$PO149,1))*$E162</f>
        <v>0</v>
      </c>
      <c r="PJ162" s="28">
        <f>IF(PJ149=0,0,SUM(PJ159:PJ161)/COUNTIF(PJ149:$PO149,1))*$E162</f>
        <v>0</v>
      </c>
      <c r="PK162" s="28">
        <f>IF(PK149=0,0,SUM(PK159:PK161)/COUNTIF(PK149:$PO149,1))*$E162</f>
        <v>0</v>
      </c>
      <c r="PL162" s="28">
        <f>IF(PL149=0,0,SUM(PL159:PL161)/COUNTIF(PL149:$PO149,1))*$E162</f>
        <v>0</v>
      </c>
      <c r="PM162" s="28">
        <f>IF(PM149=0,0,SUM(PM159:PM161)/COUNTIF(PM149:$PO149,1))*$E162</f>
        <v>0</v>
      </c>
      <c r="PN162" s="28">
        <f>IF(PN149=0,0,SUM(PN159:PN161)/COUNTIF(PN149:$PO149,1))*$E162</f>
        <v>0</v>
      </c>
      <c r="PO162" s="28">
        <f>IF(PO149=0,0,SUM(PO159:PO161)/COUNTIF(PO149:$PO149,1))*$E162</f>
        <v>0</v>
      </c>
    </row>
    <row r="163" spans="2:431">
      <c r="B163" s="2" t="s">
        <v>201</v>
      </c>
      <c r="E163" s="86">
        <f>1-E162</f>
        <v>0</v>
      </c>
      <c r="G163" s="26">
        <f>SUM(L163:PO163)</f>
        <v>0</v>
      </c>
      <c r="H163" s="20" t="b">
        <f>ROUND(G160+G161,1)=ROUND(G162+G163,1)</f>
        <v>1</v>
      </c>
      <c r="L163" s="28">
        <f>IF(L149=0,0,SUM(L159:L161)*(L157/((1+L157)^SUM(L149:$PO149)-1)))*$E163</f>
        <v>0</v>
      </c>
      <c r="M163" s="28">
        <f>IF(M149=0,0,SUM(M159:M161)*(M157/((1+M157)^SUM(M149:$PO149)-1)))*$E163</f>
        <v>0</v>
      </c>
      <c r="N163" s="28">
        <f>IF(N149=0,0,SUM(N159:N161)*(N157/((1+N157)^SUM(N149:$PO149)-1)))*$E163</f>
        <v>0</v>
      </c>
      <c r="O163" s="28">
        <f>IF(O149=0,0,SUM(O159:O161)*(O157/((1+O157)^SUM(O149:$PO149)-1)))*$E163</f>
        <v>0</v>
      </c>
      <c r="P163" s="28">
        <f>IF(P149=0,0,SUM(P159:P161)*(P157/((1+P157)^SUM(P149:$PO149)-1)))*$E163</f>
        <v>0</v>
      </c>
      <c r="Q163" s="28">
        <f>IF(Q149=0,0,SUM(Q159:Q161)*(Q157/((1+Q157)^SUM(Q149:$PO149)-1)))*$E163</f>
        <v>0</v>
      </c>
      <c r="R163" s="28">
        <f>IF(R149=0,0,SUM(R159:R161)*(R157/((1+R157)^SUM(R149:$PO149)-1)))*$E163</f>
        <v>0</v>
      </c>
      <c r="S163" s="28">
        <f>IF(S149=0,0,SUM(S159:S161)*(S157/((1+S157)^SUM(S149:$PO149)-1)))*$E163</f>
        <v>0</v>
      </c>
      <c r="T163" s="28">
        <f>IF(T149=0,0,SUM(T159:T161)*(T157/((1+T157)^SUM(T149:$PO149)-1)))*$E163</f>
        <v>0</v>
      </c>
      <c r="U163" s="28">
        <f>IF(U149=0,0,SUM(U159:U161)*(U157/((1+U157)^SUM(U149:$PO149)-1)))*$E163</f>
        <v>0</v>
      </c>
      <c r="V163" s="28">
        <f>IF(V149=0,0,SUM(V159:V161)*(V157/((1+V157)^SUM(V149:$PO149)-1)))*$E163</f>
        <v>0</v>
      </c>
      <c r="W163" s="28">
        <f>IF(W149=0,0,SUM(W159:W161)*(W157/((1+W157)^SUM(W149:$PO149)-1)))*$E163</f>
        <v>0</v>
      </c>
      <c r="X163" s="28">
        <f>IF(X149=0,0,SUM(X159:X161)*(X157/((1+X157)^SUM(X149:$PO149)-1)))*$E163</f>
        <v>0</v>
      </c>
      <c r="Y163" s="28">
        <f>IF(Y149=0,0,SUM(Y159:Y161)*(Y157/((1+Y157)^SUM(Y149:$PO149)-1)))*$E163</f>
        <v>0</v>
      </c>
      <c r="Z163" s="28">
        <f>IF(Z149=0,0,SUM(Z159:Z161)*(Z157/((1+Z157)^SUM(Z149:$PO149)-1)))*$E163</f>
        <v>0</v>
      </c>
      <c r="AA163" s="28">
        <f>IF(AA149=0,0,SUM(AA159:AA161)*(AA157/((1+AA157)^SUM(AA149:$PO149)-1)))*$E163</f>
        <v>0</v>
      </c>
      <c r="AB163" s="28">
        <f>IF(AB149=0,0,SUM(AB159:AB161)*(AB157/((1+AB157)^SUM(AB149:$PO149)-1)))*$E163</f>
        <v>0</v>
      </c>
      <c r="AC163" s="28">
        <f>IF(AC149=0,0,SUM(AC159:AC161)*(AC157/((1+AC157)^SUM(AC149:$PO149)-1)))*$E163</f>
        <v>0</v>
      </c>
      <c r="AD163" s="28">
        <f>IF(AD149=0,0,SUM(AD159:AD161)*(AD157/((1+AD157)^SUM(AD149:$PO149)-1)))*$E163</f>
        <v>0</v>
      </c>
      <c r="AE163" s="28">
        <f>IF(AE149=0,0,SUM(AE159:AE161)*(AE157/((1+AE157)^SUM(AE149:$PO149)-1)))*$E163</f>
        <v>0</v>
      </c>
      <c r="AF163" s="28">
        <f>IF(AF149=0,0,SUM(AF159:AF161)*(AF157/((1+AF157)^SUM(AF149:$PO149)-1)))*$E163</f>
        <v>0</v>
      </c>
      <c r="AG163" s="28">
        <f>IF(AG149=0,0,SUM(AG159:AG161)*(AG157/((1+AG157)^SUM(AG149:$PO149)-1)))*$E163</f>
        <v>0</v>
      </c>
      <c r="AH163" s="28">
        <f>IF(AH149=0,0,SUM(AH159:AH161)*(AH157/((1+AH157)^SUM(AH149:$PO149)-1)))*$E163</f>
        <v>0</v>
      </c>
      <c r="AI163" s="28">
        <f>IF(AI149=0,0,SUM(AI159:AI161)*(AI157/((1+AI157)^SUM(AI149:$PO149)-1)))*$E163</f>
        <v>0</v>
      </c>
      <c r="AJ163" s="28">
        <f>IF(AJ149=0,0,SUM(AJ159:AJ161)*(AJ157/((1+AJ157)^SUM(AJ149:$PO149)-1)))*$E163</f>
        <v>0</v>
      </c>
      <c r="AK163" s="28">
        <f>IF(AK149=0,0,SUM(AK159:AK161)*(AK157/((1+AK157)^SUM(AK149:$PO149)-1)))*$E163</f>
        <v>0</v>
      </c>
      <c r="AL163" s="28">
        <f>IF(AL149=0,0,SUM(AL159:AL161)*(AL157/((1+AL157)^SUM(AL149:$PO149)-1)))*$E163</f>
        <v>0</v>
      </c>
      <c r="AM163" s="28">
        <f>IF(AM149=0,0,SUM(AM159:AM161)*(AM157/((1+AM157)^SUM(AM149:$PO149)-1)))*$E163</f>
        <v>0</v>
      </c>
      <c r="AN163" s="28">
        <f>IF(AN149=0,0,SUM(AN159:AN161)*(AN157/((1+AN157)^SUM(AN149:$PO149)-1)))*$E163</f>
        <v>0</v>
      </c>
      <c r="AO163" s="28">
        <f>IF(AO149=0,0,SUM(AO159:AO161)*(AO157/((1+AO157)^SUM(AO149:$PO149)-1)))*$E163</f>
        <v>0</v>
      </c>
      <c r="AP163" s="28">
        <f>IF(AP149=0,0,SUM(AP159:AP161)*(AP157/((1+AP157)^SUM(AP149:$PO149)-1)))*$E163</f>
        <v>0</v>
      </c>
      <c r="AQ163" s="28">
        <f>IF(AQ149=0,0,SUM(AQ159:AQ161)*(AQ157/((1+AQ157)^SUM(AQ149:$PO149)-1)))*$E163</f>
        <v>0</v>
      </c>
      <c r="AR163" s="28">
        <f>IF(AR149=0,0,SUM(AR159:AR161)*(AR157/((1+AR157)^SUM(AR149:$PO149)-1)))*$E163</f>
        <v>0</v>
      </c>
      <c r="AS163" s="28">
        <f>IF(AS149=0,0,SUM(AS159:AS161)*(AS157/((1+AS157)^SUM(AS149:$PO149)-1)))*$E163</f>
        <v>0</v>
      </c>
      <c r="AT163" s="28">
        <f>IF(AT149=0,0,SUM(AT159:AT161)*(AT157/((1+AT157)^SUM(AT149:$PO149)-1)))*$E163</f>
        <v>0</v>
      </c>
      <c r="AU163" s="28">
        <f>IF(AU149=0,0,SUM(AU159:AU161)*(AU157/((1+AU157)^SUM(AU149:$PO149)-1)))*$E163</f>
        <v>0</v>
      </c>
      <c r="AV163" s="28">
        <f>IF(AV149=0,0,SUM(AV159:AV161)*(AV157/((1+AV157)^SUM(AV149:$PO149)-1)))*$E163</f>
        <v>0</v>
      </c>
      <c r="AW163" s="28">
        <f>IF(AW149=0,0,SUM(AW159:AW161)*(AW157/((1+AW157)^SUM(AW149:$PO149)-1)))*$E163</f>
        <v>0</v>
      </c>
      <c r="AX163" s="28">
        <f>IF(AX149=0,0,SUM(AX159:AX161)*(AX157/((1+AX157)^SUM(AX149:$PO149)-1)))*$E163</f>
        <v>0</v>
      </c>
      <c r="AY163" s="28">
        <f>IF(AY149=0,0,SUM(AY159:AY161)*(AY157/((1+AY157)^SUM(AY149:$PO149)-1)))*$E163</f>
        <v>0</v>
      </c>
      <c r="AZ163" s="28">
        <f>IF(AZ149=0,0,SUM(AZ159:AZ161)*(AZ157/((1+AZ157)^SUM(AZ149:$PO149)-1)))*$E163</f>
        <v>0</v>
      </c>
      <c r="BA163" s="28">
        <f>IF(BA149=0,0,SUM(BA159:BA161)*(BA157/((1+BA157)^SUM(BA149:$PO149)-1)))*$E163</f>
        <v>0</v>
      </c>
      <c r="BB163" s="28">
        <f>IF(BB149=0,0,SUM(BB159:BB161)*(BB157/((1+BB157)^SUM(BB149:$PO149)-1)))*$E163</f>
        <v>0</v>
      </c>
      <c r="BC163" s="28">
        <f>IF(BC149=0,0,SUM(BC159:BC161)*(BC157/((1+BC157)^SUM(BC149:$PO149)-1)))*$E163</f>
        <v>0</v>
      </c>
      <c r="BD163" s="28">
        <f>IF(BD149=0,0,SUM(BD159:BD161)*(BD157/((1+BD157)^SUM(BD149:$PO149)-1)))*$E163</f>
        <v>0</v>
      </c>
      <c r="BE163" s="28">
        <f>IF(BE149=0,0,SUM(BE159:BE161)*(BE157/((1+BE157)^SUM(BE149:$PO149)-1)))*$E163</f>
        <v>0</v>
      </c>
      <c r="BF163" s="28">
        <f>IF(BF149=0,0,SUM(BF159:BF161)*(BF157/((1+BF157)^SUM(BF149:$PO149)-1)))*$E163</f>
        <v>0</v>
      </c>
      <c r="BG163" s="28">
        <f>IF(BG149=0,0,SUM(BG159:BG161)*(BG157/((1+BG157)^SUM(BG149:$PO149)-1)))*$E163</f>
        <v>0</v>
      </c>
      <c r="BH163" s="28">
        <f>IF(BH149=0,0,SUM(BH159:BH161)*(BH157/((1+BH157)^SUM(BH149:$PO149)-1)))*$E163</f>
        <v>0</v>
      </c>
      <c r="BI163" s="28">
        <f>IF(BI149=0,0,SUM(BI159:BI161)*(BI157/((1+BI157)^SUM(BI149:$PO149)-1)))*$E163</f>
        <v>0</v>
      </c>
      <c r="BJ163" s="28">
        <f>IF(BJ149=0,0,SUM(BJ159:BJ161)*(BJ157/((1+BJ157)^SUM(BJ149:$PO149)-1)))*$E163</f>
        <v>0</v>
      </c>
      <c r="BK163" s="28">
        <f>IF(BK149=0,0,SUM(BK159:BK161)*(BK157/((1+BK157)^SUM(BK149:$PO149)-1)))*$E163</f>
        <v>0</v>
      </c>
      <c r="BL163" s="28">
        <f>IF(BL149=0,0,SUM(BL159:BL161)*(BL157/((1+BL157)^SUM(BL149:$PO149)-1)))*$E163</f>
        <v>0</v>
      </c>
      <c r="BM163" s="28">
        <f>IF(BM149=0,0,SUM(BM159:BM161)*(BM157/((1+BM157)^SUM(BM149:$PO149)-1)))*$E163</f>
        <v>0</v>
      </c>
      <c r="BN163" s="28">
        <f>IF(BN149=0,0,SUM(BN159:BN161)*(BN157/((1+BN157)^SUM(BN149:$PO149)-1)))*$E163</f>
        <v>0</v>
      </c>
      <c r="BO163" s="28">
        <f>IF(BO149=0,0,SUM(BO159:BO161)*(BO157/((1+BO157)^SUM(BO149:$PO149)-1)))*$E163</f>
        <v>0</v>
      </c>
      <c r="BP163" s="28">
        <f>IF(BP149=0,0,SUM(BP159:BP161)*(BP157/((1+BP157)^SUM(BP149:$PO149)-1)))*$E163</f>
        <v>0</v>
      </c>
      <c r="BQ163" s="28">
        <f>IF(BQ149=0,0,SUM(BQ159:BQ161)*(BQ157/((1+BQ157)^SUM(BQ149:$PO149)-1)))*$E163</f>
        <v>0</v>
      </c>
      <c r="BR163" s="28">
        <f>IF(BR149=0,0,SUM(BR159:BR161)*(BR157/((1+BR157)^SUM(BR149:$PO149)-1)))*$E163</f>
        <v>0</v>
      </c>
      <c r="BS163" s="28">
        <f>IF(BS149=0,0,SUM(BS159:BS161)*(BS157/((1+BS157)^SUM(BS149:$PO149)-1)))*$E163</f>
        <v>0</v>
      </c>
      <c r="BT163" s="28">
        <f>IF(BT149=0,0,SUM(BT159:BT161)*(BT157/((1+BT157)^SUM(BT149:$PO149)-1)))*$E163</f>
        <v>0</v>
      </c>
      <c r="BU163" s="28">
        <f>IF(BU149=0,0,SUM(BU159:BU161)*(BU157/((1+BU157)^SUM(BU149:$PO149)-1)))*$E163</f>
        <v>0</v>
      </c>
      <c r="BV163" s="28">
        <f>IF(BV149=0,0,SUM(BV159:BV161)*(BV157/((1+BV157)^SUM(BV149:$PO149)-1)))*$E163</f>
        <v>0</v>
      </c>
      <c r="BW163" s="28">
        <f>IF(BW149=0,0,SUM(BW159:BW161)*(BW157/((1+BW157)^SUM(BW149:$PO149)-1)))*$E163</f>
        <v>0</v>
      </c>
      <c r="BX163" s="28">
        <f>IF(BX149=0,0,SUM(BX159:BX161)*(BX157/((1+BX157)^SUM(BX149:$PO149)-1)))*$E163</f>
        <v>0</v>
      </c>
      <c r="BY163" s="28">
        <f>IF(BY149=0,0,SUM(BY159:BY161)*(BY157/((1+BY157)^SUM(BY149:$PO149)-1)))*$E163</f>
        <v>0</v>
      </c>
      <c r="BZ163" s="28">
        <f>IF(BZ149=0,0,SUM(BZ159:BZ161)*(BZ157/((1+BZ157)^SUM(BZ149:$PO149)-1)))*$E163</f>
        <v>0</v>
      </c>
      <c r="CA163" s="28">
        <f>IF(CA149=0,0,SUM(CA159:CA161)*(CA157/((1+CA157)^SUM(CA149:$PO149)-1)))*$E163</f>
        <v>0</v>
      </c>
      <c r="CB163" s="28">
        <f>IF(CB149=0,0,SUM(CB159:CB161)*(CB157/((1+CB157)^SUM(CB149:$PO149)-1)))*$E163</f>
        <v>0</v>
      </c>
      <c r="CC163" s="28">
        <f>IF(CC149=0,0,SUM(CC159:CC161)*(CC157/((1+CC157)^SUM(CC149:$PO149)-1)))*$E163</f>
        <v>0</v>
      </c>
      <c r="CD163" s="28">
        <f>IF(CD149=0,0,SUM(CD159:CD161)*(CD157/((1+CD157)^SUM(CD149:$PO149)-1)))*$E163</f>
        <v>0</v>
      </c>
      <c r="CE163" s="28">
        <f>IF(CE149=0,0,SUM(CE159:CE161)*(CE157/((1+CE157)^SUM(CE149:$PO149)-1)))*$E163</f>
        <v>0</v>
      </c>
      <c r="CF163" s="28">
        <f>IF(CF149=0,0,SUM(CF159:CF161)*(CF157/((1+CF157)^SUM(CF149:$PO149)-1)))*$E163</f>
        <v>0</v>
      </c>
      <c r="CG163" s="28">
        <f>IF(CG149=0,0,SUM(CG159:CG161)*(CG157/((1+CG157)^SUM(CG149:$PO149)-1)))*$E163</f>
        <v>0</v>
      </c>
      <c r="CH163" s="28">
        <f>IF(CH149=0,0,SUM(CH159:CH161)*(CH157/((1+CH157)^SUM(CH149:$PO149)-1)))*$E163</f>
        <v>0</v>
      </c>
      <c r="CI163" s="28">
        <f>IF(CI149=0,0,SUM(CI159:CI161)*(CI157/((1+CI157)^SUM(CI149:$PO149)-1)))*$E163</f>
        <v>0</v>
      </c>
      <c r="CJ163" s="28">
        <f>IF(CJ149=0,0,SUM(CJ159:CJ161)*(CJ157/((1+CJ157)^SUM(CJ149:$PO149)-1)))*$E163</f>
        <v>0</v>
      </c>
      <c r="CK163" s="28">
        <f>IF(CK149=0,0,SUM(CK159:CK161)*(CK157/((1+CK157)^SUM(CK149:$PO149)-1)))*$E163</f>
        <v>0</v>
      </c>
      <c r="CL163" s="28">
        <f>IF(CL149=0,0,SUM(CL159:CL161)*(CL157/((1+CL157)^SUM(CL149:$PO149)-1)))*$E163</f>
        <v>0</v>
      </c>
      <c r="CM163" s="28">
        <f>IF(CM149=0,0,SUM(CM159:CM161)*(CM157/((1+CM157)^SUM(CM149:$PO149)-1)))*$E163</f>
        <v>0</v>
      </c>
      <c r="CN163" s="28">
        <f>IF(CN149=0,0,SUM(CN159:CN161)*(CN157/((1+CN157)^SUM(CN149:$PO149)-1)))*$E163</f>
        <v>0</v>
      </c>
      <c r="CO163" s="28">
        <f>IF(CO149=0,0,SUM(CO159:CO161)*(CO157/((1+CO157)^SUM(CO149:$PO149)-1)))*$E163</f>
        <v>0</v>
      </c>
      <c r="CP163" s="28">
        <f>IF(CP149=0,0,SUM(CP159:CP161)*(CP157/((1+CP157)^SUM(CP149:$PO149)-1)))*$E163</f>
        <v>0</v>
      </c>
      <c r="CQ163" s="28">
        <f>IF(CQ149=0,0,SUM(CQ159:CQ161)*(CQ157/((1+CQ157)^SUM(CQ149:$PO149)-1)))*$E163</f>
        <v>0</v>
      </c>
      <c r="CR163" s="28">
        <f>IF(CR149=0,0,SUM(CR159:CR161)*(CR157/((1+CR157)^SUM(CR149:$PO149)-1)))*$E163</f>
        <v>0</v>
      </c>
      <c r="CS163" s="28">
        <f>IF(CS149=0,0,SUM(CS159:CS161)*(CS157/((1+CS157)^SUM(CS149:$PO149)-1)))*$E163</f>
        <v>0</v>
      </c>
      <c r="CT163" s="28">
        <f>IF(CT149=0,0,SUM(CT159:CT161)*(CT157/((1+CT157)^SUM(CT149:$PO149)-1)))*$E163</f>
        <v>0</v>
      </c>
      <c r="CU163" s="28">
        <f>IF(CU149=0,0,SUM(CU159:CU161)*(CU157/((1+CU157)^SUM(CU149:$PO149)-1)))*$E163</f>
        <v>0</v>
      </c>
      <c r="CV163" s="28">
        <f>IF(CV149=0,0,SUM(CV159:CV161)*(CV157/((1+CV157)^SUM(CV149:$PO149)-1)))*$E163</f>
        <v>0</v>
      </c>
      <c r="CW163" s="28">
        <f>IF(CW149=0,0,SUM(CW159:CW161)*(CW157/((1+CW157)^SUM(CW149:$PO149)-1)))*$E163</f>
        <v>0</v>
      </c>
      <c r="CX163" s="28">
        <f>IF(CX149=0,0,SUM(CX159:CX161)*(CX157/((1+CX157)^SUM(CX149:$PO149)-1)))*$E163</f>
        <v>0</v>
      </c>
      <c r="CY163" s="28">
        <f>IF(CY149=0,0,SUM(CY159:CY161)*(CY157/((1+CY157)^SUM(CY149:$PO149)-1)))*$E163</f>
        <v>0</v>
      </c>
      <c r="CZ163" s="28">
        <f>IF(CZ149=0,0,SUM(CZ159:CZ161)*(CZ157/((1+CZ157)^SUM(CZ149:$PO149)-1)))*$E163</f>
        <v>0</v>
      </c>
      <c r="DA163" s="28">
        <f>IF(DA149=0,0,SUM(DA159:DA161)*(DA157/((1+DA157)^SUM(DA149:$PO149)-1)))*$E163</f>
        <v>0</v>
      </c>
      <c r="DB163" s="28">
        <f>IF(DB149=0,0,SUM(DB159:DB161)*(DB157/((1+DB157)^SUM(DB149:$PO149)-1)))*$E163</f>
        <v>0</v>
      </c>
      <c r="DC163" s="28">
        <f>IF(DC149=0,0,SUM(DC159:DC161)*(DC157/((1+DC157)^SUM(DC149:$PO149)-1)))*$E163</f>
        <v>0</v>
      </c>
      <c r="DD163" s="28">
        <f>IF(DD149=0,0,SUM(DD159:DD161)*(DD157/((1+DD157)^SUM(DD149:$PO149)-1)))*$E163</f>
        <v>0</v>
      </c>
      <c r="DE163" s="28">
        <f>IF(DE149=0,0,SUM(DE159:DE161)*(DE157/((1+DE157)^SUM(DE149:$PO149)-1)))*$E163</f>
        <v>0</v>
      </c>
      <c r="DF163" s="28">
        <f>IF(DF149=0,0,SUM(DF159:DF161)*(DF157/((1+DF157)^SUM(DF149:$PO149)-1)))*$E163</f>
        <v>0</v>
      </c>
      <c r="DG163" s="28">
        <f>IF(DG149=0,0,SUM(DG159:DG161)*(DG157/((1+DG157)^SUM(DG149:$PO149)-1)))*$E163</f>
        <v>0</v>
      </c>
      <c r="DH163" s="28">
        <f>IF(DH149=0,0,SUM(DH159:DH161)*(DH157/((1+DH157)^SUM(DH149:$PO149)-1)))*$E163</f>
        <v>0</v>
      </c>
      <c r="DI163" s="28">
        <f>IF(DI149=0,0,SUM(DI159:DI161)*(DI157/((1+DI157)^SUM(DI149:$PO149)-1)))*$E163</f>
        <v>0</v>
      </c>
      <c r="DJ163" s="28">
        <f>IF(DJ149=0,0,SUM(DJ159:DJ161)*(DJ157/((1+DJ157)^SUM(DJ149:$PO149)-1)))*$E163</f>
        <v>0</v>
      </c>
      <c r="DK163" s="28">
        <f>IF(DK149=0,0,SUM(DK159:DK161)*(DK157/((1+DK157)^SUM(DK149:$PO149)-1)))*$E163</f>
        <v>0</v>
      </c>
      <c r="DL163" s="28">
        <f>IF(DL149=0,0,SUM(DL159:DL161)*(DL157/((1+DL157)^SUM(DL149:$PO149)-1)))*$E163</f>
        <v>0</v>
      </c>
      <c r="DM163" s="28">
        <f>IF(DM149=0,0,SUM(DM159:DM161)*(DM157/((1+DM157)^SUM(DM149:$PO149)-1)))*$E163</f>
        <v>0</v>
      </c>
      <c r="DN163" s="28">
        <f>IF(DN149=0,0,SUM(DN159:DN161)*(DN157/((1+DN157)^SUM(DN149:$PO149)-1)))*$E163</f>
        <v>0</v>
      </c>
      <c r="DO163" s="28">
        <f>IF(DO149=0,0,SUM(DO159:DO161)*(DO157/((1+DO157)^SUM(DO149:$PO149)-1)))*$E163</f>
        <v>0</v>
      </c>
      <c r="DP163" s="28">
        <f>IF(DP149=0,0,SUM(DP159:DP161)*(DP157/((1+DP157)^SUM(DP149:$PO149)-1)))*$E163</f>
        <v>0</v>
      </c>
      <c r="DQ163" s="28">
        <f>IF(DQ149=0,0,SUM(DQ159:DQ161)*(DQ157/((1+DQ157)^SUM(DQ149:$PO149)-1)))*$E163</f>
        <v>0</v>
      </c>
      <c r="DR163" s="28">
        <f>IF(DR149=0,0,SUM(DR159:DR161)*(DR157/((1+DR157)^SUM(DR149:$PO149)-1)))*$E163</f>
        <v>0</v>
      </c>
      <c r="DS163" s="28">
        <f>IF(DS149=0,0,SUM(DS159:DS161)*(DS157/((1+DS157)^SUM(DS149:$PO149)-1)))*$E163</f>
        <v>0</v>
      </c>
      <c r="DT163" s="28">
        <f>IF(DT149=0,0,SUM(DT159:DT161)*(DT157/((1+DT157)^SUM(DT149:$PO149)-1)))*$E163</f>
        <v>0</v>
      </c>
      <c r="DU163" s="28">
        <f>IF(DU149=0,0,SUM(DU159:DU161)*(DU157/((1+DU157)^SUM(DU149:$PO149)-1)))*$E163</f>
        <v>0</v>
      </c>
      <c r="DV163" s="28">
        <f>IF(DV149=0,0,SUM(DV159:DV161)*(DV157/((1+DV157)^SUM(DV149:$PO149)-1)))*$E163</f>
        <v>0</v>
      </c>
      <c r="DW163" s="28">
        <f>IF(DW149=0,0,SUM(DW159:DW161)*(DW157/((1+DW157)^SUM(DW149:$PO149)-1)))*$E163</f>
        <v>0</v>
      </c>
      <c r="DX163" s="28">
        <f>IF(DX149=0,0,SUM(DX159:DX161)*(DX157/((1+DX157)^SUM(DX149:$PO149)-1)))*$E163</f>
        <v>0</v>
      </c>
      <c r="DY163" s="28">
        <f>IF(DY149=0,0,SUM(DY159:DY161)*(DY157/((1+DY157)^SUM(DY149:$PO149)-1)))*$E163</f>
        <v>0</v>
      </c>
      <c r="DZ163" s="28">
        <f>IF(DZ149=0,0,SUM(DZ159:DZ161)*(DZ157/((1+DZ157)^SUM(DZ149:$PO149)-1)))*$E163</f>
        <v>0</v>
      </c>
      <c r="EA163" s="28">
        <f>IF(EA149=0,0,SUM(EA159:EA161)*(EA157/((1+EA157)^SUM(EA149:$PO149)-1)))*$E163</f>
        <v>0</v>
      </c>
      <c r="EB163" s="28">
        <f>IF(EB149=0,0,SUM(EB159:EB161)*(EB157/((1+EB157)^SUM(EB149:$PO149)-1)))*$E163</f>
        <v>0</v>
      </c>
      <c r="EC163" s="28">
        <f>IF(EC149=0,0,SUM(EC159:EC161)*(EC157/((1+EC157)^SUM(EC149:$PO149)-1)))*$E163</f>
        <v>0</v>
      </c>
      <c r="ED163" s="28">
        <f>IF(ED149=0,0,SUM(ED159:ED161)*(ED157/((1+ED157)^SUM(ED149:$PO149)-1)))*$E163</f>
        <v>0</v>
      </c>
      <c r="EE163" s="28">
        <f>IF(EE149=0,0,SUM(EE159:EE161)*(EE157/((1+EE157)^SUM(EE149:$PO149)-1)))*$E163</f>
        <v>0</v>
      </c>
      <c r="EF163" s="28">
        <f>IF(EF149=0,0,SUM(EF159:EF161)*(EF157/((1+EF157)^SUM(EF149:$PO149)-1)))*$E163</f>
        <v>0</v>
      </c>
      <c r="EG163" s="28">
        <f>IF(EG149=0,0,SUM(EG159:EG161)*(EG157/((1+EG157)^SUM(EG149:$PO149)-1)))*$E163</f>
        <v>0</v>
      </c>
      <c r="EH163" s="28">
        <f>IF(EH149=0,0,SUM(EH159:EH161)*(EH157/((1+EH157)^SUM(EH149:$PO149)-1)))*$E163</f>
        <v>0</v>
      </c>
      <c r="EI163" s="28">
        <f>IF(EI149=0,0,SUM(EI159:EI161)*(EI157/((1+EI157)^SUM(EI149:$PO149)-1)))*$E163</f>
        <v>0</v>
      </c>
      <c r="EJ163" s="28">
        <f>IF(EJ149=0,0,SUM(EJ159:EJ161)*(EJ157/((1+EJ157)^SUM(EJ149:$PO149)-1)))*$E163</f>
        <v>0</v>
      </c>
      <c r="EK163" s="28">
        <f>IF(EK149=0,0,SUM(EK159:EK161)*(EK157/((1+EK157)^SUM(EK149:$PO149)-1)))*$E163</f>
        <v>0</v>
      </c>
      <c r="EL163" s="28">
        <f>IF(EL149=0,0,SUM(EL159:EL161)*(EL157/((1+EL157)^SUM(EL149:$PO149)-1)))*$E163</f>
        <v>0</v>
      </c>
      <c r="EM163" s="28">
        <f>IF(EM149=0,0,SUM(EM159:EM161)*(EM157/((1+EM157)^SUM(EM149:$PO149)-1)))*$E163</f>
        <v>0</v>
      </c>
      <c r="EN163" s="28">
        <f>IF(EN149=0,0,SUM(EN159:EN161)*(EN157/((1+EN157)^SUM(EN149:$PO149)-1)))*$E163</f>
        <v>0</v>
      </c>
      <c r="EO163" s="28">
        <f>IF(EO149=0,0,SUM(EO159:EO161)*(EO157/((1+EO157)^SUM(EO149:$PO149)-1)))*$E163</f>
        <v>0</v>
      </c>
      <c r="EP163" s="28">
        <f>IF(EP149=0,0,SUM(EP159:EP161)*(EP157/((1+EP157)^SUM(EP149:$PO149)-1)))*$E163</f>
        <v>0</v>
      </c>
      <c r="EQ163" s="28">
        <f>IF(EQ149=0,0,SUM(EQ159:EQ161)*(EQ157/((1+EQ157)^SUM(EQ149:$PO149)-1)))*$E163</f>
        <v>0</v>
      </c>
      <c r="ER163" s="28">
        <f>IF(ER149=0,0,SUM(ER159:ER161)*(ER157/((1+ER157)^SUM(ER149:$PO149)-1)))*$E163</f>
        <v>0</v>
      </c>
      <c r="ES163" s="28">
        <f>IF(ES149=0,0,SUM(ES159:ES161)*(ES157/((1+ES157)^SUM(ES149:$PO149)-1)))*$E163</f>
        <v>0</v>
      </c>
      <c r="ET163" s="28">
        <f>IF(ET149=0,0,SUM(ET159:ET161)*(ET157/((1+ET157)^SUM(ET149:$PO149)-1)))*$E163</f>
        <v>0</v>
      </c>
      <c r="EU163" s="28">
        <f>IF(EU149=0,0,SUM(EU159:EU161)*(EU157/((1+EU157)^SUM(EU149:$PO149)-1)))*$E163</f>
        <v>0</v>
      </c>
      <c r="EV163" s="28">
        <f>IF(EV149=0,0,SUM(EV159:EV161)*(EV157/((1+EV157)^SUM(EV149:$PO149)-1)))*$E163</f>
        <v>0</v>
      </c>
      <c r="EW163" s="28">
        <f>IF(EW149=0,0,SUM(EW159:EW161)*(EW157/((1+EW157)^SUM(EW149:$PO149)-1)))*$E163</f>
        <v>0</v>
      </c>
      <c r="EX163" s="28">
        <f>IF(EX149=0,0,SUM(EX159:EX161)*(EX157/((1+EX157)^SUM(EX149:$PO149)-1)))*$E163</f>
        <v>0</v>
      </c>
      <c r="EY163" s="28">
        <f>IF(EY149=0,0,SUM(EY159:EY161)*(EY157/((1+EY157)^SUM(EY149:$PO149)-1)))*$E163</f>
        <v>0</v>
      </c>
      <c r="EZ163" s="28">
        <f>IF(EZ149=0,0,SUM(EZ159:EZ161)*(EZ157/((1+EZ157)^SUM(EZ149:$PO149)-1)))*$E163</f>
        <v>0</v>
      </c>
      <c r="FA163" s="28">
        <f>IF(FA149=0,0,SUM(FA159:FA161)*(FA157/((1+FA157)^SUM(FA149:$PO149)-1)))*$E163</f>
        <v>0</v>
      </c>
      <c r="FB163" s="28">
        <f>IF(FB149=0,0,SUM(FB159:FB161)*(FB157/((1+FB157)^SUM(FB149:$PO149)-1)))*$E163</f>
        <v>0</v>
      </c>
      <c r="FC163" s="28">
        <f>IF(FC149=0,0,SUM(FC159:FC161)*(FC157/((1+FC157)^SUM(FC149:$PO149)-1)))*$E163</f>
        <v>0</v>
      </c>
      <c r="FD163" s="28">
        <f>IF(FD149=0,0,SUM(FD159:FD161)*(FD157/((1+FD157)^SUM(FD149:$PO149)-1)))*$E163</f>
        <v>0</v>
      </c>
      <c r="FE163" s="28">
        <f>IF(FE149=0,0,SUM(FE159:FE161)*(FE157/((1+FE157)^SUM(FE149:$PO149)-1)))*$E163</f>
        <v>0</v>
      </c>
      <c r="FF163" s="28">
        <f>IF(FF149=0,0,SUM(FF159:FF161)*(FF157/((1+FF157)^SUM(FF149:$PO149)-1)))*$E163</f>
        <v>0</v>
      </c>
      <c r="FG163" s="28">
        <f>IF(FG149=0,0,SUM(FG159:FG161)*(FG157/((1+FG157)^SUM(FG149:$PO149)-1)))*$E163</f>
        <v>0</v>
      </c>
      <c r="FH163" s="28">
        <f>IF(FH149=0,0,SUM(FH159:FH161)*(FH157/((1+FH157)^SUM(FH149:$PO149)-1)))*$E163</f>
        <v>0</v>
      </c>
      <c r="FI163" s="28">
        <f>IF(FI149=0,0,SUM(FI159:FI161)*(FI157/((1+FI157)^SUM(FI149:$PO149)-1)))*$E163</f>
        <v>0</v>
      </c>
      <c r="FJ163" s="28">
        <f>IF(FJ149=0,0,SUM(FJ159:FJ161)*(FJ157/((1+FJ157)^SUM(FJ149:$PO149)-1)))*$E163</f>
        <v>0</v>
      </c>
      <c r="FK163" s="28">
        <f>IF(FK149=0,0,SUM(FK159:FK161)*(FK157/((1+FK157)^SUM(FK149:$PO149)-1)))*$E163</f>
        <v>0</v>
      </c>
      <c r="FL163" s="28">
        <f>IF(FL149=0,0,SUM(FL159:FL161)*(FL157/((1+FL157)^SUM(FL149:$PO149)-1)))*$E163</f>
        <v>0</v>
      </c>
      <c r="FM163" s="28">
        <f>IF(FM149=0,0,SUM(FM159:FM161)*(FM157/((1+FM157)^SUM(FM149:$PO149)-1)))*$E163</f>
        <v>0</v>
      </c>
      <c r="FN163" s="28">
        <f>IF(FN149=0,0,SUM(FN159:FN161)*(FN157/((1+FN157)^SUM(FN149:$PO149)-1)))*$E163</f>
        <v>0</v>
      </c>
      <c r="FO163" s="28">
        <f>IF(FO149=0,0,SUM(FO159:FO161)*(FO157/((1+FO157)^SUM(FO149:$PO149)-1)))*$E163</f>
        <v>0</v>
      </c>
      <c r="FP163" s="28">
        <f>IF(FP149=0,0,SUM(FP159:FP161)*(FP157/((1+FP157)^SUM(FP149:$PO149)-1)))*$E163</f>
        <v>0</v>
      </c>
      <c r="FQ163" s="28">
        <f>IF(FQ149=0,0,SUM(FQ159:FQ161)*(FQ157/((1+FQ157)^SUM(FQ149:$PO149)-1)))*$E163</f>
        <v>0</v>
      </c>
      <c r="FR163" s="28">
        <f>IF(FR149=0,0,SUM(FR159:FR161)*(FR157/((1+FR157)^SUM(FR149:$PO149)-1)))*$E163</f>
        <v>0</v>
      </c>
      <c r="FS163" s="28">
        <f>IF(FS149=0,0,SUM(FS159:FS161)*(FS157/((1+FS157)^SUM(FS149:$PO149)-1)))*$E163</f>
        <v>0</v>
      </c>
      <c r="FT163" s="28">
        <f>IF(FT149=0,0,SUM(FT159:FT161)*(FT157/((1+FT157)^SUM(FT149:$PO149)-1)))*$E163</f>
        <v>0</v>
      </c>
      <c r="FU163" s="28">
        <f>IF(FU149=0,0,SUM(FU159:FU161)*(FU157/((1+FU157)^SUM(FU149:$PO149)-1)))*$E163</f>
        <v>0</v>
      </c>
      <c r="FV163" s="28">
        <f>IF(FV149=0,0,SUM(FV159:FV161)*(FV157/((1+FV157)^SUM(FV149:$PO149)-1)))*$E163</f>
        <v>0</v>
      </c>
      <c r="FW163" s="28">
        <f>IF(FW149=0,0,SUM(FW159:FW161)*(FW157/((1+FW157)^SUM(FW149:$PO149)-1)))*$E163</f>
        <v>0</v>
      </c>
      <c r="FX163" s="28">
        <f>IF(FX149=0,0,SUM(FX159:FX161)*(FX157/((1+FX157)^SUM(FX149:$PO149)-1)))*$E163</f>
        <v>0</v>
      </c>
      <c r="FY163" s="28">
        <f>IF(FY149=0,0,SUM(FY159:FY161)*(FY157/((1+FY157)^SUM(FY149:$PO149)-1)))*$E163</f>
        <v>0</v>
      </c>
      <c r="FZ163" s="28">
        <f>IF(FZ149=0,0,SUM(FZ159:FZ161)*(FZ157/((1+FZ157)^SUM(FZ149:$PO149)-1)))*$E163</f>
        <v>0</v>
      </c>
      <c r="GA163" s="28">
        <f>IF(GA149=0,0,SUM(GA159:GA161)*(GA157/((1+GA157)^SUM(GA149:$PO149)-1)))*$E163</f>
        <v>0</v>
      </c>
      <c r="GB163" s="28">
        <f>IF(GB149=0,0,SUM(GB159:GB161)*(GB157/((1+GB157)^SUM(GB149:$PO149)-1)))*$E163</f>
        <v>0</v>
      </c>
      <c r="GC163" s="28">
        <f>IF(GC149=0,0,SUM(GC159:GC161)*(GC157/((1+GC157)^SUM(GC149:$PO149)-1)))*$E163</f>
        <v>0</v>
      </c>
      <c r="GD163" s="28">
        <f>IF(GD149=0,0,SUM(GD159:GD161)*(GD157/((1+GD157)^SUM(GD149:$PO149)-1)))*$E163</f>
        <v>0</v>
      </c>
      <c r="GE163" s="28">
        <f>IF(GE149=0,0,SUM(GE159:GE161)*(GE157/((1+GE157)^SUM(GE149:$PO149)-1)))*$E163</f>
        <v>0</v>
      </c>
      <c r="GF163" s="28">
        <f>IF(GF149=0,0,SUM(GF159:GF161)*(GF157/((1+GF157)^SUM(GF149:$PO149)-1)))*$E163</f>
        <v>0</v>
      </c>
      <c r="GG163" s="28">
        <f>IF(GG149=0,0,SUM(GG159:GG161)*(GG157/((1+GG157)^SUM(GG149:$PO149)-1)))*$E163</f>
        <v>0</v>
      </c>
      <c r="GH163" s="28">
        <f>IF(GH149=0,0,SUM(GH159:GH161)*(GH157/((1+GH157)^SUM(GH149:$PO149)-1)))*$E163</f>
        <v>0</v>
      </c>
      <c r="GI163" s="28">
        <f>IF(GI149=0,0,SUM(GI159:GI161)*(GI157/((1+GI157)^SUM(GI149:$PO149)-1)))*$E163</f>
        <v>0</v>
      </c>
      <c r="GJ163" s="28">
        <f>IF(GJ149=0,0,SUM(GJ159:GJ161)*(GJ157/((1+GJ157)^SUM(GJ149:$PO149)-1)))*$E163</f>
        <v>0</v>
      </c>
      <c r="GK163" s="28">
        <f>IF(GK149=0,0,SUM(GK159:GK161)*(GK157/((1+GK157)^SUM(GK149:$PO149)-1)))*$E163</f>
        <v>0</v>
      </c>
      <c r="GL163" s="28">
        <f>IF(GL149=0,0,SUM(GL159:GL161)*(GL157/((1+GL157)^SUM(GL149:$PO149)-1)))*$E163</f>
        <v>0</v>
      </c>
      <c r="GM163" s="28">
        <f>IF(GM149=0,0,SUM(GM159:GM161)*(GM157/((1+GM157)^SUM(GM149:$PO149)-1)))*$E163</f>
        <v>0</v>
      </c>
      <c r="GN163" s="28">
        <f>IF(GN149=0,0,SUM(GN159:GN161)*(GN157/((1+GN157)^SUM(GN149:$PO149)-1)))*$E163</f>
        <v>0</v>
      </c>
      <c r="GO163" s="28">
        <f>IF(GO149=0,0,SUM(GO159:GO161)*(GO157/((1+GO157)^SUM(GO149:$PO149)-1)))*$E163</f>
        <v>0</v>
      </c>
      <c r="GP163" s="28">
        <f>IF(GP149=0,0,SUM(GP159:GP161)*(GP157/((1+GP157)^SUM(GP149:$PO149)-1)))*$E163</f>
        <v>0</v>
      </c>
      <c r="GQ163" s="28">
        <f>IF(GQ149=0,0,SUM(GQ159:GQ161)*(GQ157/((1+GQ157)^SUM(GQ149:$PO149)-1)))*$E163</f>
        <v>0</v>
      </c>
      <c r="GR163" s="28">
        <f>IF(GR149=0,0,SUM(GR159:GR161)*(GR157/((1+GR157)^SUM(GR149:$PO149)-1)))*$E163</f>
        <v>0</v>
      </c>
      <c r="GS163" s="28">
        <f>IF(GS149=0,0,SUM(GS159:GS161)*(GS157/((1+GS157)^SUM(GS149:$PO149)-1)))*$E163</f>
        <v>0</v>
      </c>
      <c r="GT163" s="28">
        <f>IF(GT149=0,0,SUM(GT159:GT161)*(GT157/((1+GT157)^SUM(GT149:$PO149)-1)))*$E163</f>
        <v>0</v>
      </c>
      <c r="GU163" s="28">
        <f>IF(GU149=0,0,SUM(GU159:GU161)*(GU157/((1+GU157)^SUM(GU149:$PO149)-1)))*$E163</f>
        <v>0</v>
      </c>
      <c r="GV163" s="28">
        <f>IF(GV149=0,0,SUM(GV159:GV161)*(GV157/((1+GV157)^SUM(GV149:$PO149)-1)))*$E163</f>
        <v>0</v>
      </c>
      <c r="GW163" s="28">
        <f>IF(GW149=0,0,SUM(GW159:GW161)*(GW157/((1+GW157)^SUM(GW149:$PO149)-1)))*$E163</f>
        <v>0</v>
      </c>
      <c r="GX163" s="28">
        <f>IF(GX149=0,0,SUM(GX159:GX161)*(GX157/((1+GX157)^SUM(GX149:$PO149)-1)))*$E163</f>
        <v>0</v>
      </c>
      <c r="GY163" s="28">
        <f>IF(GY149=0,0,SUM(GY159:GY161)*(GY157/((1+GY157)^SUM(GY149:$PO149)-1)))*$E163</f>
        <v>0</v>
      </c>
      <c r="GZ163" s="28">
        <f>IF(GZ149=0,0,SUM(GZ159:GZ161)*(GZ157/((1+GZ157)^SUM(GZ149:$PO149)-1)))*$E163</f>
        <v>0</v>
      </c>
      <c r="HA163" s="28">
        <f>IF(HA149=0,0,SUM(HA159:HA161)*(HA157/((1+HA157)^SUM(HA149:$PO149)-1)))*$E163</f>
        <v>0</v>
      </c>
      <c r="HB163" s="28">
        <f>IF(HB149=0,0,SUM(HB159:HB161)*(HB157/((1+HB157)^SUM(HB149:$PO149)-1)))*$E163</f>
        <v>0</v>
      </c>
      <c r="HC163" s="28">
        <f>IF(HC149=0,0,SUM(HC159:HC161)*(HC157/((1+HC157)^SUM(HC149:$PO149)-1)))*$E163</f>
        <v>0</v>
      </c>
      <c r="HD163" s="28">
        <f>IF(HD149=0,0,SUM(HD159:HD161)*(HD157/((1+HD157)^SUM(HD149:$PO149)-1)))*$E163</f>
        <v>0</v>
      </c>
      <c r="HE163" s="28">
        <f>IF(HE149=0,0,SUM(HE159:HE161)*(HE157/((1+HE157)^SUM(HE149:$PO149)-1)))*$E163</f>
        <v>0</v>
      </c>
      <c r="HF163" s="28">
        <f>IF(HF149=0,0,SUM(HF159:HF161)*(HF157/((1+HF157)^SUM(HF149:$PO149)-1)))*$E163</f>
        <v>0</v>
      </c>
      <c r="HG163" s="28">
        <f>IF(HG149=0,0,SUM(HG159:HG161)*(HG157/((1+HG157)^SUM(HG149:$PO149)-1)))*$E163</f>
        <v>0</v>
      </c>
      <c r="HH163" s="28">
        <f>IF(HH149=0,0,SUM(HH159:HH161)*(HH157/((1+HH157)^SUM(HH149:$PO149)-1)))*$E163</f>
        <v>0</v>
      </c>
      <c r="HI163" s="28">
        <f>IF(HI149=0,0,SUM(HI159:HI161)*(HI157/((1+HI157)^SUM(HI149:$PO149)-1)))*$E163</f>
        <v>0</v>
      </c>
      <c r="HJ163" s="28">
        <f>IF(HJ149=0,0,SUM(HJ159:HJ161)*(HJ157/((1+HJ157)^SUM(HJ149:$PO149)-1)))*$E163</f>
        <v>0</v>
      </c>
      <c r="HK163" s="28">
        <f>IF(HK149=0,0,SUM(HK159:HK161)*(HK157/((1+HK157)^SUM(HK149:$PO149)-1)))*$E163</f>
        <v>0</v>
      </c>
      <c r="HL163" s="28">
        <f>IF(HL149=0,0,SUM(HL159:HL161)*(HL157/((1+HL157)^SUM(HL149:$PO149)-1)))*$E163</f>
        <v>0</v>
      </c>
      <c r="HM163" s="28">
        <f>IF(HM149=0,0,SUM(HM159:HM161)*(HM157/((1+HM157)^SUM(HM149:$PO149)-1)))*$E163</f>
        <v>0</v>
      </c>
      <c r="HN163" s="28">
        <f>IF(HN149=0,0,SUM(HN159:HN161)*(HN157/((1+HN157)^SUM(HN149:$PO149)-1)))*$E163</f>
        <v>0</v>
      </c>
      <c r="HO163" s="28">
        <f>IF(HO149=0,0,SUM(HO159:HO161)*(HO157/((1+HO157)^SUM(HO149:$PO149)-1)))*$E163</f>
        <v>0</v>
      </c>
      <c r="HP163" s="28">
        <f>IF(HP149=0,0,SUM(HP159:HP161)*(HP157/((1+HP157)^SUM(HP149:$PO149)-1)))*$E163</f>
        <v>0</v>
      </c>
      <c r="HQ163" s="28">
        <f>IF(HQ149=0,0,SUM(HQ159:HQ161)*(HQ157/((1+HQ157)^SUM(HQ149:$PO149)-1)))*$E163</f>
        <v>0</v>
      </c>
      <c r="HR163" s="28">
        <f>IF(HR149=0,0,SUM(HR159:HR161)*(HR157/((1+HR157)^SUM(HR149:$PO149)-1)))*$E163</f>
        <v>0</v>
      </c>
      <c r="HS163" s="28">
        <f>IF(HS149=0,0,SUM(HS159:HS161)*(HS157/((1+HS157)^SUM(HS149:$PO149)-1)))*$E163</f>
        <v>0</v>
      </c>
      <c r="HT163" s="28">
        <f>IF(HT149=0,0,SUM(HT159:HT161)*(HT157/((1+HT157)^SUM(HT149:$PO149)-1)))*$E163</f>
        <v>0</v>
      </c>
      <c r="HU163" s="28">
        <f>IF(HU149=0,0,SUM(HU159:HU161)*(HU157/((1+HU157)^SUM(HU149:$PO149)-1)))*$E163</f>
        <v>0</v>
      </c>
      <c r="HV163" s="28">
        <f>IF(HV149=0,0,SUM(HV159:HV161)*(HV157/((1+HV157)^SUM(HV149:$PO149)-1)))*$E163</f>
        <v>0</v>
      </c>
      <c r="HW163" s="28">
        <f>IF(HW149=0,0,SUM(HW159:HW161)*(HW157/((1+HW157)^SUM(HW149:$PO149)-1)))*$E163</f>
        <v>0</v>
      </c>
      <c r="HX163" s="28">
        <f>IF(HX149=0,0,SUM(HX159:HX161)*(HX157/((1+HX157)^SUM(HX149:$PO149)-1)))*$E163</f>
        <v>0</v>
      </c>
      <c r="HY163" s="28">
        <f>IF(HY149=0,0,SUM(HY159:HY161)*(HY157/((1+HY157)^SUM(HY149:$PO149)-1)))*$E163</f>
        <v>0</v>
      </c>
      <c r="HZ163" s="28">
        <f>IF(HZ149=0,0,SUM(HZ159:HZ161)*(HZ157/((1+HZ157)^SUM(HZ149:$PO149)-1)))*$E163</f>
        <v>0</v>
      </c>
      <c r="IA163" s="28">
        <f>IF(IA149=0,0,SUM(IA159:IA161)*(IA157/((1+IA157)^SUM(IA149:$PO149)-1)))*$E163</f>
        <v>0</v>
      </c>
      <c r="IB163" s="28">
        <f>IF(IB149=0,0,SUM(IB159:IB161)*(IB157/((1+IB157)^SUM(IB149:$PO149)-1)))*$E163</f>
        <v>0</v>
      </c>
      <c r="IC163" s="28">
        <f>IF(IC149=0,0,SUM(IC159:IC161)*(IC157/((1+IC157)^SUM(IC149:$PO149)-1)))*$E163</f>
        <v>0</v>
      </c>
      <c r="ID163" s="28">
        <f>IF(ID149=0,0,SUM(ID159:ID161)*(ID157/((1+ID157)^SUM(ID149:$PO149)-1)))*$E163</f>
        <v>0</v>
      </c>
      <c r="IE163" s="28">
        <f>IF(IE149=0,0,SUM(IE159:IE161)*(IE157/((1+IE157)^SUM(IE149:$PO149)-1)))*$E163</f>
        <v>0</v>
      </c>
      <c r="IF163" s="28">
        <f>IF(IF149=0,0,SUM(IF159:IF161)*(IF157/((1+IF157)^SUM(IF149:$PO149)-1)))*$E163</f>
        <v>0</v>
      </c>
      <c r="IG163" s="28">
        <f>IF(IG149=0,0,SUM(IG159:IG161)*(IG157/((1+IG157)^SUM(IG149:$PO149)-1)))*$E163</f>
        <v>0</v>
      </c>
      <c r="IH163" s="28">
        <f>IF(IH149=0,0,SUM(IH159:IH161)*(IH157/((1+IH157)^SUM(IH149:$PO149)-1)))*$E163</f>
        <v>0</v>
      </c>
      <c r="II163" s="28">
        <f>IF(II149=0,0,SUM(II159:II161)*(II157/((1+II157)^SUM(II149:$PO149)-1)))*$E163</f>
        <v>0</v>
      </c>
      <c r="IJ163" s="28">
        <f>IF(IJ149=0,0,SUM(IJ159:IJ161)*(IJ157/((1+IJ157)^SUM(IJ149:$PO149)-1)))*$E163</f>
        <v>0</v>
      </c>
      <c r="IK163" s="28">
        <f>IF(IK149=0,0,SUM(IK159:IK161)*(IK157/((1+IK157)^SUM(IK149:$PO149)-1)))*$E163</f>
        <v>0</v>
      </c>
      <c r="IL163" s="28">
        <f>IF(IL149=0,0,SUM(IL159:IL161)*(IL157/((1+IL157)^SUM(IL149:$PO149)-1)))*$E163</f>
        <v>0</v>
      </c>
      <c r="IM163" s="28">
        <f>IF(IM149=0,0,SUM(IM159:IM161)*(IM157/((1+IM157)^SUM(IM149:$PO149)-1)))*$E163</f>
        <v>0</v>
      </c>
      <c r="IN163" s="28">
        <f>IF(IN149=0,0,SUM(IN159:IN161)*(IN157/((1+IN157)^SUM(IN149:$PO149)-1)))*$E163</f>
        <v>0</v>
      </c>
      <c r="IO163" s="28">
        <f>IF(IO149=0,0,SUM(IO159:IO161)*(IO157/((1+IO157)^SUM(IO149:$PO149)-1)))*$E163</f>
        <v>0</v>
      </c>
      <c r="IP163" s="28">
        <f>IF(IP149=0,0,SUM(IP159:IP161)*(IP157/((1+IP157)^SUM(IP149:$PO149)-1)))*$E163</f>
        <v>0</v>
      </c>
      <c r="IQ163" s="28">
        <f>IF(IQ149=0,0,SUM(IQ159:IQ161)*(IQ157/((1+IQ157)^SUM(IQ149:$PO149)-1)))*$E163</f>
        <v>0</v>
      </c>
      <c r="IR163" s="28">
        <f>IF(IR149=0,0,SUM(IR159:IR161)*(IR157/((1+IR157)^SUM(IR149:$PO149)-1)))*$E163</f>
        <v>0</v>
      </c>
      <c r="IS163" s="28">
        <f>IF(IS149=0,0,SUM(IS159:IS161)*(IS157/((1+IS157)^SUM(IS149:$PO149)-1)))*$E163</f>
        <v>0</v>
      </c>
      <c r="IT163" s="28">
        <f>IF(IT149=0,0,SUM(IT159:IT161)*(IT157/((1+IT157)^SUM(IT149:$PO149)-1)))*$E163</f>
        <v>0</v>
      </c>
      <c r="IU163" s="28">
        <f>IF(IU149=0,0,SUM(IU159:IU161)*(IU157/((1+IU157)^SUM(IU149:$PO149)-1)))*$E163</f>
        <v>0</v>
      </c>
      <c r="IV163" s="28">
        <f>IF(IV149=0,0,SUM(IV159:IV161)*(IV157/((1+IV157)^SUM(IV149:$PO149)-1)))*$E163</f>
        <v>0</v>
      </c>
      <c r="IW163" s="28">
        <f>IF(IW149=0,0,SUM(IW159:IW161)*(IW157/((1+IW157)^SUM(IW149:$PO149)-1)))*$E163</f>
        <v>0</v>
      </c>
      <c r="IX163" s="28">
        <f>IF(IX149=0,0,SUM(IX159:IX161)*(IX157/((1+IX157)^SUM(IX149:$PO149)-1)))*$E163</f>
        <v>0</v>
      </c>
      <c r="IY163" s="28">
        <f>IF(IY149=0,0,SUM(IY159:IY161)*(IY157/((1+IY157)^SUM(IY149:$PO149)-1)))*$E163</f>
        <v>0</v>
      </c>
      <c r="IZ163" s="28">
        <f>IF(IZ149=0,0,SUM(IZ159:IZ161)*(IZ157/((1+IZ157)^SUM(IZ149:$PO149)-1)))*$E163</f>
        <v>0</v>
      </c>
      <c r="JA163" s="28">
        <f>IF(JA149=0,0,SUM(JA159:JA161)*(JA157/((1+JA157)^SUM(JA149:$PO149)-1)))*$E163</f>
        <v>0</v>
      </c>
      <c r="JB163" s="28">
        <f>IF(JB149=0,0,SUM(JB159:JB161)*(JB157/((1+JB157)^SUM(JB149:$PO149)-1)))*$E163</f>
        <v>0</v>
      </c>
      <c r="JC163" s="28">
        <f>IF(JC149=0,0,SUM(JC159:JC161)*(JC157/((1+JC157)^SUM(JC149:$PO149)-1)))*$E163</f>
        <v>0</v>
      </c>
      <c r="JD163" s="28">
        <f>IF(JD149=0,0,SUM(JD159:JD161)*(JD157/((1+JD157)^SUM(JD149:$PO149)-1)))*$E163</f>
        <v>0</v>
      </c>
      <c r="JE163" s="28">
        <f>IF(JE149=0,0,SUM(JE159:JE161)*(JE157/((1+JE157)^SUM(JE149:$PO149)-1)))*$E163</f>
        <v>0</v>
      </c>
      <c r="JF163" s="28">
        <f>IF(JF149=0,0,SUM(JF159:JF161)*(JF157/((1+JF157)^SUM(JF149:$PO149)-1)))*$E163</f>
        <v>0</v>
      </c>
      <c r="JG163" s="28">
        <f>IF(JG149=0,0,SUM(JG159:JG161)*(JG157/((1+JG157)^SUM(JG149:$PO149)-1)))*$E163</f>
        <v>0</v>
      </c>
      <c r="JH163" s="28">
        <f>IF(JH149=0,0,SUM(JH159:JH161)*(JH157/((1+JH157)^SUM(JH149:$PO149)-1)))*$E163</f>
        <v>0</v>
      </c>
      <c r="JI163" s="28">
        <f>IF(JI149=0,0,SUM(JI159:JI161)*(JI157/((1+JI157)^SUM(JI149:$PO149)-1)))*$E163</f>
        <v>0</v>
      </c>
      <c r="JJ163" s="28">
        <f>IF(JJ149=0,0,SUM(JJ159:JJ161)*(JJ157/((1+JJ157)^SUM(JJ149:$PO149)-1)))*$E163</f>
        <v>0</v>
      </c>
      <c r="JK163" s="28">
        <f>IF(JK149=0,0,SUM(JK159:JK161)*(JK157/((1+JK157)^SUM(JK149:$PO149)-1)))*$E163</f>
        <v>0</v>
      </c>
      <c r="JL163" s="28">
        <f>IF(JL149=0,0,SUM(JL159:JL161)*(JL157/((1+JL157)^SUM(JL149:$PO149)-1)))*$E163</f>
        <v>0</v>
      </c>
      <c r="JM163" s="28">
        <f>IF(JM149=0,0,SUM(JM159:JM161)*(JM157/((1+JM157)^SUM(JM149:$PO149)-1)))*$E163</f>
        <v>0</v>
      </c>
      <c r="JN163" s="28">
        <f>IF(JN149=0,0,SUM(JN159:JN161)*(JN157/((1+JN157)^SUM(JN149:$PO149)-1)))*$E163</f>
        <v>0</v>
      </c>
      <c r="JO163" s="28">
        <f>IF(JO149=0,0,SUM(JO159:JO161)*(JO157/((1+JO157)^SUM(JO149:$PO149)-1)))*$E163</f>
        <v>0</v>
      </c>
      <c r="JP163" s="28">
        <f>IF(JP149=0,0,SUM(JP159:JP161)*(JP157/((1+JP157)^SUM(JP149:$PO149)-1)))*$E163</f>
        <v>0</v>
      </c>
      <c r="JQ163" s="28">
        <f>IF(JQ149=0,0,SUM(JQ159:JQ161)*(JQ157/((1+JQ157)^SUM(JQ149:$PO149)-1)))*$E163</f>
        <v>0</v>
      </c>
      <c r="JR163" s="28">
        <f>IF(JR149=0,0,SUM(JR159:JR161)*(JR157/((1+JR157)^SUM(JR149:$PO149)-1)))*$E163</f>
        <v>0</v>
      </c>
      <c r="JS163" s="28">
        <f>IF(JS149=0,0,SUM(JS159:JS161)*(JS157/((1+JS157)^SUM(JS149:$PO149)-1)))*$E163</f>
        <v>0</v>
      </c>
      <c r="JT163" s="28">
        <f>IF(JT149=0,0,SUM(JT159:JT161)*(JT157/((1+JT157)^SUM(JT149:$PO149)-1)))*$E163</f>
        <v>0</v>
      </c>
      <c r="JU163" s="28">
        <f>IF(JU149=0,0,SUM(JU159:JU161)*(JU157/((1+JU157)^SUM(JU149:$PO149)-1)))*$E163</f>
        <v>0</v>
      </c>
      <c r="JV163" s="28">
        <f>IF(JV149=0,0,SUM(JV159:JV161)*(JV157/((1+JV157)^SUM(JV149:$PO149)-1)))*$E163</f>
        <v>0</v>
      </c>
      <c r="JW163" s="28">
        <f>IF(JW149=0,0,SUM(JW159:JW161)*(JW157/((1+JW157)^SUM(JW149:$PO149)-1)))*$E163</f>
        <v>0</v>
      </c>
      <c r="JX163" s="28">
        <f>IF(JX149=0,0,SUM(JX159:JX161)*(JX157/((1+JX157)^SUM(JX149:$PO149)-1)))*$E163</f>
        <v>0</v>
      </c>
      <c r="JY163" s="28">
        <f>IF(JY149=0,0,SUM(JY159:JY161)*(JY157/((1+JY157)^SUM(JY149:$PO149)-1)))*$E163</f>
        <v>0</v>
      </c>
      <c r="JZ163" s="28">
        <f>IF(JZ149=0,0,SUM(JZ159:JZ161)*(JZ157/((1+JZ157)^SUM(JZ149:$PO149)-1)))*$E163</f>
        <v>0</v>
      </c>
      <c r="KA163" s="28">
        <f>IF(KA149=0,0,SUM(KA159:KA161)*(KA157/((1+KA157)^SUM(KA149:$PO149)-1)))*$E163</f>
        <v>0</v>
      </c>
      <c r="KB163" s="28">
        <f>IF(KB149=0,0,SUM(KB159:KB161)*(KB157/((1+KB157)^SUM(KB149:$PO149)-1)))*$E163</f>
        <v>0</v>
      </c>
      <c r="KC163" s="28">
        <f>IF(KC149=0,0,SUM(KC159:KC161)*(KC157/((1+KC157)^SUM(KC149:$PO149)-1)))*$E163</f>
        <v>0</v>
      </c>
      <c r="KD163" s="28">
        <f>IF(KD149=0,0,SUM(KD159:KD161)*(KD157/((1+KD157)^SUM(KD149:$PO149)-1)))*$E163</f>
        <v>0</v>
      </c>
      <c r="KE163" s="28">
        <f>IF(KE149=0,0,SUM(KE159:KE161)*(KE157/((1+KE157)^SUM(KE149:$PO149)-1)))*$E163</f>
        <v>0</v>
      </c>
      <c r="KF163" s="28">
        <f>IF(KF149=0,0,SUM(KF159:KF161)*(KF157/((1+KF157)^SUM(KF149:$PO149)-1)))*$E163</f>
        <v>0</v>
      </c>
      <c r="KG163" s="28">
        <f>IF(KG149=0,0,SUM(KG159:KG161)*(KG157/((1+KG157)^SUM(KG149:$PO149)-1)))*$E163</f>
        <v>0</v>
      </c>
      <c r="KH163" s="28">
        <f>IF(KH149=0,0,SUM(KH159:KH161)*(KH157/((1+KH157)^SUM(KH149:$PO149)-1)))*$E163</f>
        <v>0</v>
      </c>
      <c r="KI163" s="28">
        <f>IF(KI149=0,0,SUM(KI159:KI161)*(KI157/((1+KI157)^SUM(KI149:$PO149)-1)))*$E163</f>
        <v>0</v>
      </c>
      <c r="KJ163" s="28">
        <f>IF(KJ149=0,0,SUM(KJ159:KJ161)*(KJ157/((1+KJ157)^SUM(KJ149:$PO149)-1)))*$E163</f>
        <v>0</v>
      </c>
      <c r="KK163" s="28">
        <f>IF(KK149=0,0,SUM(KK159:KK161)*(KK157/((1+KK157)^SUM(KK149:$PO149)-1)))*$E163</f>
        <v>0</v>
      </c>
      <c r="KL163" s="28">
        <f>IF(KL149=0,0,SUM(KL159:KL161)*(KL157/((1+KL157)^SUM(KL149:$PO149)-1)))*$E163</f>
        <v>0</v>
      </c>
      <c r="KM163" s="28">
        <f>IF(KM149=0,0,SUM(KM159:KM161)*(KM157/((1+KM157)^SUM(KM149:$PO149)-1)))*$E163</f>
        <v>0</v>
      </c>
      <c r="KN163" s="28">
        <f>IF(KN149=0,0,SUM(KN159:KN161)*(KN157/((1+KN157)^SUM(KN149:$PO149)-1)))*$E163</f>
        <v>0</v>
      </c>
      <c r="KO163" s="28">
        <f>IF(KO149=0,0,SUM(KO159:KO161)*(KO157/((1+KO157)^SUM(KO149:$PO149)-1)))*$E163</f>
        <v>0</v>
      </c>
      <c r="KP163" s="28">
        <f>IF(KP149=0,0,SUM(KP159:KP161)*(KP157/((1+KP157)^SUM(KP149:$PO149)-1)))*$E163</f>
        <v>0</v>
      </c>
      <c r="KQ163" s="28">
        <f>IF(KQ149=0,0,SUM(KQ159:KQ161)*(KQ157/((1+KQ157)^SUM(KQ149:$PO149)-1)))*$E163</f>
        <v>0</v>
      </c>
      <c r="KR163" s="28">
        <f>IF(KR149=0,0,SUM(KR159:KR161)*(KR157/((1+KR157)^SUM(KR149:$PO149)-1)))*$E163</f>
        <v>0</v>
      </c>
      <c r="KS163" s="28">
        <f>IF(KS149=0,0,SUM(KS159:KS161)*(KS157/((1+KS157)^SUM(KS149:$PO149)-1)))*$E163</f>
        <v>0</v>
      </c>
      <c r="KT163" s="28">
        <f>IF(KT149=0,0,SUM(KT159:KT161)*(KT157/((1+KT157)^SUM(KT149:$PO149)-1)))*$E163</f>
        <v>0</v>
      </c>
      <c r="KU163" s="28">
        <f>IF(KU149=0,0,SUM(KU159:KU161)*(KU157/((1+KU157)^SUM(KU149:$PO149)-1)))*$E163</f>
        <v>0</v>
      </c>
      <c r="KV163" s="28">
        <f>IF(KV149=0,0,SUM(KV159:KV161)*(KV157/((1+KV157)^SUM(KV149:$PO149)-1)))*$E163</f>
        <v>0</v>
      </c>
      <c r="KW163" s="28">
        <f>IF(KW149=0,0,SUM(KW159:KW161)*(KW157/((1+KW157)^SUM(KW149:$PO149)-1)))*$E163</f>
        <v>0</v>
      </c>
      <c r="KX163" s="28">
        <f>IF(KX149=0,0,SUM(KX159:KX161)*(KX157/((1+KX157)^SUM(KX149:$PO149)-1)))*$E163</f>
        <v>0</v>
      </c>
      <c r="KY163" s="28">
        <f>IF(KY149=0,0,SUM(KY159:KY161)*(KY157/((1+KY157)^SUM(KY149:$PO149)-1)))*$E163</f>
        <v>0</v>
      </c>
      <c r="KZ163" s="28">
        <f>IF(KZ149=0,0,SUM(KZ159:KZ161)*(KZ157/((1+KZ157)^SUM(KZ149:$PO149)-1)))*$E163</f>
        <v>0</v>
      </c>
      <c r="LA163" s="28">
        <f>IF(LA149=0,0,SUM(LA159:LA161)*(LA157/((1+LA157)^SUM(LA149:$PO149)-1)))*$E163</f>
        <v>0</v>
      </c>
      <c r="LB163" s="28">
        <f>IF(LB149=0,0,SUM(LB159:LB161)*(LB157/((1+LB157)^SUM(LB149:$PO149)-1)))*$E163</f>
        <v>0</v>
      </c>
      <c r="LC163" s="28">
        <f>IF(LC149=0,0,SUM(LC159:LC161)*(LC157/((1+LC157)^SUM(LC149:$PO149)-1)))*$E163</f>
        <v>0</v>
      </c>
      <c r="LD163" s="28">
        <f>IF(LD149=0,0,SUM(LD159:LD161)*(LD157/((1+LD157)^SUM(LD149:$PO149)-1)))*$E163</f>
        <v>0</v>
      </c>
      <c r="LE163" s="28">
        <f>IF(LE149=0,0,SUM(LE159:LE161)*(LE157/((1+LE157)^SUM(LE149:$PO149)-1)))*$E163</f>
        <v>0</v>
      </c>
      <c r="LF163" s="28">
        <f>IF(LF149=0,0,SUM(LF159:LF161)*(LF157/((1+LF157)^SUM(LF149:$PO149)-1)))*$E163</f>
        <v>0</v>
      </c>
      <c r="LG163" s="28">
        <f>IF(LG149=0,0,SUM(LG159:LG161)*(LG157/((1+LG157)^SUM(LG149:$PO149)-1)))*$E163</f>
        <v>0</v>
      </c>
      <c r="LH163" s="28">
        <f>IF(LH149=0,0,SUM(LH159:LH161)*(LH157/((1+LH157)^SUM(LH149:$PO149)-1)))*$E163</f>
        <v>0</v>
      </c>
      <c r="LI163" s="28">
        <f>IF(LI149=0,0,SUM(LI159:LI161)*(LI157/((1+LI157)^SUM(LI149:$PO149)-1)))*$E163</f>
        <v>0</v>
      </c>
      <c r="LJ163" s="28">
        <f>IF(LJ149=0,0,SUM(LJ159:LJ161)*(LJ157/((1+LJ157)^SUM(LJ149:$PO149)-1)))*$E163</f>
        <v>0</v>
      </c>
      <c r="LK163" s="28">
        <f>IF(LK149=0,0,SUM(LK159:LK161)*(LK157/((1+LK157)^SUM(LK149:$PO149)-1)))*$E163</f>
        <v>0</v>
      </c>
      <c r="LL163" s="28">
        <f>IF(LL149=0,0,SUM(LL159:LL161)*(LL157/((1+LL157)^SUM(LL149:$PO149)-1)))*$E163</f>
        <v>0</v>
      </c>
      <c r="LM163" s="28">
        <f>IF(LM149=0,0,SUM(LM159:LM161)*(LM157/((1+LM157)^SUM(LM149:$PO149)-1)))*$E163</f>
        <v>0</v>
      </c>
      <c r="LN163" s="28">
        <f>IF(LN149=0,0,SUM(LN159:LN161)*(LN157/((1+LN157)^SUM(LN149:$PO149)-1)))*$E163</f>
        <v>0</v>
      </c>
      <c r="LO163" s="28">
        <f>IF(LO149=0,0,SUM(LO159:LO161)*(LO157/((1+LO157)^SUM(LO149:$PO149)-1)))*$E163</f>
        <v>0</v>
      </c>
      <c r="LP163" s="28">
        <f>IF(LP149=0,0,SUM(LP159:LP161)*(LP157/((1+LP157)^SUM(LP149:$PO149)-1)))*$E163</f>
        <v>0</v>
      </c>
      <c r="LQ163" s="28">
        <f>IF(LQ149=0,0,SUM(LQ159:LQ161)*(LQ157/((1+LQ157)^SUM(LQ149:$PO149)-1)))*$E163</f>
        <v>0</v>
      </c>
      <c r="LR163" s="28">
        <f>IF(LR149=0,0,SUM(LR159:LR161)*(LR157/((1+LR157)^SUM(LR149:$PO149)-1)))*$E163</f>
        <v>0</v>
      </c>
      <c r="LS163" s="28">
        <f>IF(LS149=0,0,SUM(LS159:LS161)*(LS157/((1+LS157)^SUM(LS149:$PO149)-1)))*$E163</f>
        <v>0</v>
      </c>
      <c r="LT163" s="28">
        <f>IF(LT149=0,0,SUM(LT159:LT161)*(LT157/((1+LT157)^SUM(LT149:$PO149)-1)))*$E163</f>
        <v>0</v>
      </c>
      <c r="LU163" s="28">
        <f>IF(LU149=0,0,SUM(LU159:LU161)*(LU157/((1+LU157)^SUM(LU149:$PO149)-1)))*$E163</f>
        <v>0</v>
      </c>
      <c r="LV163" s="28">
        <f>IF(LV149=0,0,SUM(LV159:LV161)*(LV157/((1+LV157)^SUM(LV149:$PO149)-1)))*$E163</f>
        <v>0</v>
      </c>
      <c r="LW163" s="28">
        <f>IF(LW149=0,0,SUM(LW159:LW161)*(LW157/((1+LW157)^SUM(LW149:$PO149)-1)))*$E163</f>
        <v>0</v>
      </c>
      <c r="LX163" s="28">
        <f>IF(LX149=0,0,SUM(LX159:LX161)*(LX157/((1+LX157)^SUM(LX149:$PO149)-1)))*$E163</f>
        <v>0</v>
      </c>
      <c r="LY163" s="28">
        <f>IF(LY149=0,0,SUM(LY159:LY161)*(LY157/((1+LY157)^SUM(LY149:$PO149)-1)))*$E163</f>
        <v>0</v>
      </c>
      <c r="LZ163" s="28">
        <f>IF(LZ149=0,0,SUM(LZ159:LZ161)*(LZ157/((1+LZ157)^SUM(LZ149:$PO149)-1)))*$E163</f>
        <v>0</v>
      </c>
      <c r="MA163" s="28">
        <f>IF(MA149=0,0,SUM(MA159:MA161)*(MA157/((1+MA157)^SUM(MA149:$PO149)-1)))*$E163</f>
        <v>0</v>
      </c>
      <c r="MB163" s="28">
        <f>IF(MB149=0,0,SUM(MB159:MB161)*(MB157/((1+MB157)^SUM(MB149:$PO149)-1)))*$E163</f>
        <v>0</v>
      </c>
      <c r="MC163" s="28">
        <f>IF(MC149=0,0,SUM(MC159:MC161)*(MC157/((1+MC157)^SUM(MC149:$PO149)-1)))*$E163</f>
        <v>0</v>
      </c>
      <c r="MD163" s="28">
        <f>IF(MD149=0,0,SUM(MD159:MD161)*(MD157/((1+MD157)^SUM(MD149:$PO149)-1)))*$E163</f>
        <v>0</v>
      </c>
      <c r="ME163" s="28">
        <f>IF(ME149=0,0,SUM(ME159:ME161)*(ME157/((1+ME157)^SUM(ME149:$PO149)-1)))*$E163</f>
        <v>0</v>
      </c>
      <c r="MF163" s="28">
        <f>IF(MF149=0,0,SUM(MF159:MF161)*(MF157/((1+MF157)^SUM(MF149:$PO149)-1)))*$E163</f>
        <v>0</v>
      </c>
      <c r="MG163" s="28">
        <f>IF(MG149=0,0,SUM(MG159:MG161)*(MG157/((1+MG157)^SUM(MG149:$PO149)-1)))*$E163</f>
        <v>0</v>
      </c>
      <c r="MH163" s="28">
        <f>IF(MH149=0,0,SUM(MH159:MH161)*(MH157/((1+MH157)^SUM(MH149:$PO149)-1)))*$E163</f>
        <v>0</v>
      </c>
      <c r="MI163" s="28">
        <f>IF(MI149=0,0,SUM(MI159:MI161)*(MI157/((1+MI157)^SUM(MI149:$PO149)-1)))*$E163</f>
        <v>0</v>
      </c>
      <c r="MJ163" s="28">
        <f>IF(MJ149=0,0,SUM(MJ159:MJ161)*(MJ157/((1+MJ157)^SUM(MJ149:$PO149)-1)))*$E163</f>
        <v>0</v>
      </c>
      <c r="MK163" s="28">
        <f>IF(MK149=0,0,SUM(MK159:MK161)*(MK157/((1+MK157)^SUM(MK149:$PO149)-1)))*$E163</f>
        <v>0</v>
      </c>
      <c r="ML163" s="28">
        <f>IF(ML149=0,0,SUM(ML159:ML161)*(ML157/((1+ML157)^SUM(ML149:$PO149)-1)))*$E163</f>
        <v>0</v>
      </c>
      <c r="MM163" s="28">
        <f>IF(MM149=0,0,SUM(MM159:MM161)*(MM157/((1+MM157)^SUM(MM149:$PO149)-1)))*$E163</f>
        <v>0</v>
      </c>
      <c r="MN163" s="28">
        <f>IF(MN149=0,0,SUM(MN159:MN161)*(MN157/((1+MN157)^SUM(MN149:$PO149)-1)))*$E163</f>
        <v>0</v>
      </c>
      <c r="MO163" s="28">
        <f>IF(MO149=0,0,SUM(MO159:MO161)*(MO157/((1+MO157)^SUM(MO149:$PO149)-1)))*$E163</f>
        <v>0</v>
      </c>
      <c r="MP163" s="28">
        <f>IF(MP149=0,0,SUM(MP159:MP161)*(MP157/((1+MP157)^SUM(MP149:$PO149)-1)))*$E163</f>
        <v>0</v>
      </c>
      <c r="MQ163" s="28">
        <f>IF(MQ149=0,0,SUM(MQ159:MQ161)*(MQ157/((1+MQ157)^SUM(MQ149:$PO149)-1)))*$E163</f>
        <v>0</v>
      </c>
      <c r="MR163" s="28">
        <f>IF(MR149=0,0,SUM(MR159:MR161)*(MR157/((1+MR157)^SUM(MR149:$PO149)-1)))*$E163</f>
        <v>0</v>
      </c>
      <c r="MS163" s="28">
        <f>IF(MS149=0,0,SUM(MS159:MS161)*(MS157/((1+MS157)^SUM(MS149:$PO149)-1)))*$E163</f>
        <v>0</v>
      </c>
      <c r="MT163" s="28">
        <f>IF(MT149=0,0,SUM(MT159:MT161)*(MT157/((1+MT157)^SUM(MT149:$PO149)-1)))*$E163</f>
        <v>0</v>
      </c>
      <c r="MU163" s="28">
        <f>IF(MU149=0,0,SUM(MU159:MU161)*(MU157/((1+MU157)^SUM(MU149:$PO149)-1)))*$E163</f>
        <v>0</v>
      </c>
      <c r="MV163" s="28">
        <f>IF(MV149=0,0,SUM(MV159:MV161)*(MV157/((1+MV157)^SUM(MV149:$PO149)-1)))*$E163</f>
        <v>0</v>
      </c>
      <c r="MW163" s="28">
        <f>IF(MW149=0,0,SUM(MW159:MW161)*(MW157/((1+MW157)^SUM(MW149:$PO149)-1)))*$E163</f>
        <v>0</v>
      </c>
      <c r="MX163" s="28">
        <f>IF(MX149=0,0,SUM(MX159:MX161)*(MX157/((1+MX157)^SUM(MX149:$PO149)-1)))*$E163</f>
        <v>0</v>
      </c>
      <c r="MY163" s="28">
        <f>IF(MY149=0,0,SUM(MY159:MY161)*(MY157/((1+MY157)^SUM(MY149:$PO149)-1)))*$E163</f>
        <v>0</v>
      </c>
      <c r="MZ163" s="28">
        <f>IF(MZ149=0,0,SUM(MZ159:MZ161)*(MZ157/((1+MZ157)^SUM(MZ149:$PO149)-1)))*$E163</f>
        <v>0</v>
      </c>
      <c r="NA163" s="28">
        <f>IF(NA149=0,0,SUM(NA159:NA161)*(NA157/((1+NA157)^SUM(NA149:$PO149)-1)))*$E163</f>
        <v>0</v>
      </c>
      <c r="NB163" s="28">
        <f>IF(NB149=0,0,SUM(NB159:NB161)*(NB157/((1+NB157)^SUM(NB149:$PO149)-1)))*$E163</f>
        <v>0</v>
      </c>
      <c r="NC163" s="28">
        <f>IF(NC149=0,0,SUM(NC159:NC161)*(NC157/((1+NC157)^SUM(NC149:$PO149)-1)))*$E163</f>
        <v>0</v>
      </c>
      <c r="ND163" s="28">
        <f>IF(ND149=0,0,SUM(ND159:ND161)*(ND157/((1+ND157)^SUM(ND149:$PO149)-1)))*$E163</f>
        <v>0</v>
      </c>
      <c r="NE163" s="28">
        <f>IF(NE149=0,0,SUM(NE159:NE161)*(NE157/((1+NE157)^SUM(NE149:$PO149)-1)))*$E163</f>
        <v>0</v>
      </c>
      <c r="NF163" s="28">
        <f>IF(NF149=0,0,SUM(NF159:NF161)*(NF157/((1+NF157)^SUM(NF149:$PO149)-1)))*$E163</f>
        <v>0</v>
      </c>
      <c r="NG163" s="28">
        <f>IF(NG149=0,0,SUM(NG159:NG161)*(NG157/((1+NG157)^SUM(NG149:$PO149)-1)))*$E163</f>
        <v>0</v>
      </c>
      <c r="NH163" s="28">
        <f>IF(NH149=0,0,SUM(NH159:NH161)*(NH157/((1+NH157)^SUM(NH149:$PO149)-1)))*$E163</f>
        <v>0</v>
      </c>
      <c r="NI163" s="28">
        <f>IF(NI149=0,0,SUM(NI159:NI161)*(NI157/((1+NI157)^SUM(NI149:$PO149)-1)))*$E163</f>
        <v>0</v>
      </c>
      <c r="NJ163" s="28">
        <f>IF(NJ149=0,0,SUM(NJ159:NJ161)*(NJ157/((1+NJ157)^SUM(NJ149:$PO149)-1)))*$E163</f>
        <v>0</v>
      </c>
      <c r="NK163" s="28">
        <f>IF(NK149=0,0,SUM(NK159:NK161)*(NK157/((1+NK157)^SUM(NK149:$PO149)-1)))*$E163</f>
        <v>0</v>
      </c>
      <c r="NL163" s="28">
        <f>IF(NL149=0,0,SUM(NL159:NL161)*(NL157/((1+NL157)^SUM(NL149:$PO149)-1)))*$E163</f>
        <v>0</v>
      </c>
      <c r="NM163" s="28">
        <f>IF(NM149=0,0,SUM(NM159:NM161)*(NM157/((1+NM157)^SUM(NM149:$PO149)-1)))*$E163</f>
        <v>0</v>
      </c>
      <c r="NN163" s="28">
        <f>IF(NN149=0,0,SUM(NN159:NN161)*(NN157/((1+NN157)^SUM(NN149:$PO149)-1)))*$E163</f>
        <v>0</v>
      </c>
      <c r="NO163" s="28">
        <f>IF(NO149=0,0,SUM(NO159:NO161)*(NO157/((1+NO157)^SUM(NO149:$PO149)-1)))*$E163</f>
        <v>0</v>
      </c>
      <c r="NP163" s="28">
        <f>IF(NP149=0,0,SUM(NP159:NP161)*(NP157/((1+NP157)^SUM(NP149:$PO149)-1)))*$E163</f>
        <v>0</v>
      </c>
      <c r="NQ163" s="28">
        <f>IF(NQ149=0,0,SUM(NQ159:NQ161)*(NQ157/((1+NQ157)^SUM(NQ149:$PO149)-1)))*$E163</f>
        <v>0</v>
      </c>
      <c r="NR163" s="28">
        <f>IF(NR149=0,0,SUM(NR159:NR161)*(NR157/((1+NR157)^SUM(NR149:$PO149)-1)))*$E163</f>
        <v>0</v>
      </c>
      <c r="NS163" s="28">
        <f>IF(NS149=0,0,SUM(NS159:NS161)*(NS157/((1+NS157)^SUM(NS149:$PO149)-1)))*$E163</f>
        <v>0</v>
      </c>
      <c r="NT163" s="28">
        <f>IF(NT149=0,0,SUM(NT159:NT161)*(NT157/((1+NT157)^SUM(NT149:$PO149)-1)))*$E163</f>
        <v>0</v>
      </c>
      <c r="NU163" s="28">
        <f>IF(NU149=0,0,SUM(NU159:NU161)*(NU157/((1+NU157)^SUM(NU149:$PO149)-1)))*$E163</f>
        <v>0</v>
      </c>
      <c r="NV163" s="28">
        <f>IF(NV149=0,0,SUM(NV159:NV161)*(NV157/((1+NV157)^SUM(NV149:$PO149)-1)))*$E163</f>
        <v>0</v>
      </c>
      <c r="NW163" s="28">
        <f>IF(NW149=0,0,SUM(NW159:NW161)*(NW157/((1+NW157)^SUM(NW149:$PO149)-1)))*$E163</f>
        <v>0</v>
      </c>
      <c r="NX163" s="28">
        <f>IF(NX149=0,0,SUM(NX159:NX161)*(NX157/((1+NX157)^SUM(NX149:$PO149)-1)))*$E163</f>
        <v>0</v>
      </c>
      <c r="NY163" s="28">
        <f>IF(NY149=0,0,SUM(NY159:NY161)*(NY157/((1+NY157)^SUM(NY149:$PO149)-1)))*$E163</f>
        <v>0</v>
      </c>
      <c r="NZ163" s="28">
        <f>IF(NZ149=0,0,SUM(NZ159:NZ161)*(NZ157/((1+NZ157)^SUM(NZ149:$PO149)-1)))*$E163</f>
        <v>0</v>
      </c>
      <c r="OA163" s="28">
        <f>IF(OA149=0,0,SUM(OA159:OA161)*(OA157/((1+OA157)^SUM(OA149:$PO149)-1)))*$E163</f>
        <v>0</v>
      </c>
      <c r="OB163" s="28">
        <f>IF(OB149=0,0,SUM(OB159:OB161)*(OB157/((1+OB157)^SUM(OB149:$PO149)-1)))*$E163</f>
        <v>0</v>
      </c>
      <c r="OC163" s="28">
        <f>IF(OC149=0,0,SUM(OC159:OC161)*(OC157/((1+OC157)^SUM(OC149:$PO149)-1)))*$E163</f>
        <v>0</v>
      </c>
      <c r="OD163" s="28">
        <f>IF(OD149=0,0,SUM(OD159:OD161)*(OD157/((1+OD157)^SUM(OD149:$PO149)-1)))*$E163</f>
        <v>0</v>
      </c>
      <c r="OE163" s="28">
        <f>IF(OE149=0,0,SUM(OE159:OE161)*(OE157/((1+OE157)^SUM(OE149:$PO149)-1)))*$E163</f>
        <v>0</v>
      </c>
      <c r="OF163" s="28">
        <f>IF(OF149=0,0,SUM(OF159:OF161)*(OF157/((1+OF157)^SUM(OF149:$PO149)-1)))*$E163</f>
        <v>0</v>
      </c>
      <c r="OG163" s="28">
        <f>IF(OG149=0,0,SUM(OG159:OG161)*(OG157/((1+OG157)^SUM(OG149:$PO149)-1)))*$E163</f>
        <v>0</v>
      </c>
      <c r="OH163" s="28">
        <f>IF(OH149=0,0,SUM(OH159:OH161)*(OH157/((1+OH157)^SUM(OH149:$PO149)-1)))*$E163</f>
        <v>0</v>
      </c>
      <c r="OI163" s="28">
        <f>IF(OI149=0,0,SUM(OI159:OI161)*(OI157/((1+OI157)^SUM(OI149:$PO149)-1)))*$E163</f>
        <v>0</v>
      </c>
      <c r="OJ163" s="28">
        <f>IF(OJ149=0,0,SUM(OJ159:OJ161)*(OJ157/((1+OJ157)^SUM(OJ149:$PO149)-1)))*$E163</f>
        <v>0</v>
      </c>
      <c r="OK163" s="28">
        <f>IF(OK149=0,0,SUM(OK159:OK161)*(OK157/((1+OK157)^SUM(OK149:$PO149)-1)))*$E163</f>
        <v>0</v>
      </c>
      <c r="OL163" s="28">
        <f>IF(OL149=0,0,SUM(OL159:OL161)*(OL157/((1+OL157)^SUM(OL149:$PO149)-1)))*$E163</f>
        <v>0</v>
      </c>
      <c r="OM163" s="28">
        <f>IF(OM149=0,0,SUM(OM159:OM161)*(OM157/((1+OM157)^SUM(OM149:$PO149)-1)))*$E163</f>
        <v>0</v>
      </c>
      <c r="ON163" s="28">
        <f>IF(ON149=0,0,SUM(ON159:ON161)*(ON157/((1+ON157)^SUM(ON149:$PO149)-1)))*$E163</f>
        <v>0</v>
      </c>
      <c r="OO163" s="28">
        <f>IF(OO149=0,0,SUM(OO159:OO161)*(OO157/((1+OO157)^SUM(OO149:$PO149)-1)))*$E163</f>
        <v>0</v>
      </c>
      <c r="OP163" s="28">
        <f>IF(OP149=0,0,SUM(OP159:OP161)*(OP157/((1+OP157)^SUM(OP149:$PO149)-1)))*$E163</f>
        <v>0</v>
      </c>
      <c r="OQ163" s="28">
        <f>IF(OQ149=0,0,SUM(OQ159:OQ161)*(OQ157/((1+OQ157)^SUM(OQ149:$PO149)-1)))*$E163</f>
        <v>0</v>
      </c>
      <c r="OR163" s="28">
        <f>IF(OR149=0,0,SUM(OR159:OR161)*(OR157/((1+OR157)^SUM(OR149:$PO149)-1)))*$E163</f>
        <v>0</v>
      </c>
      <c r="OS163" s="28">
        <f>IF(OS149=0,0,SUM(OS159:OS161)*(OS157/((1+OS157)^SUM(OS149:$PO149)-1)))*$E163</f>
        <v>0</v>
      </c>
      <c r="OT163" s="28">
        <f>IF(OT149=0,0,SUM(OT159:OT161)*(OT157/((1+OT157)^SUM(OT149:$PO149)-1)))*$E163</f>
        <v>0</v>
      </c>
      <c r="OU163" s="28">
        <f>IF(OU149=0,0,SUM(OU159:OU161)*(OU157/((1+OU157)^SUM(OU149:$PO149)-1)))*$E163</f>
        <v>0</v>
      </c>
      <c r="OV163" s="28">
        <f>IF(OV149=0,0,SUM(OV159:OV161)*(OV157/((1+OV157)^SUM(OV149:$PO149)-1)))*$E163</f>
        <v>0</v>
      </c>
      <c r="OW163" s="28">
        <f>IF(OW149=0,0,SUM(OW159:OW161)*(OW157/((1+OW157)^SUM(OW149:$PO149)-1)))*$E163</f>
        <v>0</v>
      </c>
      <c r="OX163" s="28">
        <f>IF(OX149=0,0,SUM(OX159:OX161)*(OX157/((1+OX157)^SUM(OX149:$PO149)-1)))*$E163</f>
        <v>0</v>
      </c>
      <c r="OY163" s="28">
        <f>IF(OY149=0,0,SUM(OY159:OY161)*(OY157/((1+OY157)^SUM(OY149:$PO149)-1)))*$E163</f>
        <v>0</v>
      </c>
      <c r="OZ163" s="28">
        <f>IF(OZ149=0,0,SUM(OZ159:OZ161)*(OZ157/((1+OZ157)^SUM(OZ149:$PO149)-1)))*$E163</f>
        <v>0</v>
      </c>
      <c r="PA163" s="28">
        <f>IF(PA149=0,0,SUM(PA159:PA161)*(PA157/((1+PA157)^SUM(PA149:$PO149)-1)))*$E163</f>
        <v>0</v>
      </c>
      <c r="PB163" s="28">
        <f>IF(PB149=0,0,SUM(PB159:PB161)*(PB157/((1+PB157)^SUM(PB149:$PO149)-1)))*$E163</f>
        <v>0</v>
      </c>
      <c r="PC163" s="28">
        <f>IF(PC149=0,0,SUM(PC159:PC161)*(PC157/((1+PC157)^SUM(PC149:$PO149)-1)))*$E163</f>
        <v>0</v>
      </c>
      <c r="PD163" s="28">
        <f>IF(PD149=0,0,SUM(PD159:PD161)*(PD157/((1+PD157)^SUM(PD149:$PO149)-1)))*$E163</f>
        <v>0</v>
      </c>
      <c r="PE163" s="28">
        <f>IF(PE149=0,0,SUM(PE159:PE161)*(PE157/((1+PE157)^SUM(PE149:$PO149)-1)))*$E163</f>
        <v>0</v>
      </c>
      <c r="PF163" s="28">
        <f>IF(PF149=0,0,SUM(PF159:PF161)*(PF157/((1+PF157)^SUM(PF149:$PO149)-1)))*$E163</f>
        <v>0</v>
      </c>
      <c r="PG163" s="28">
        <f>IF(PG149=0,0,SUM(PG159:PG161)*(PG157/((1+PG157)^SUM(PG149:$PO149)-1)))*$E163</f>
        <v>0</v>
      </c>
      <c r="PH163" s="28">
        <f>IF(PH149=0,0,SUM(PH159:PH161)*(PH157/((1+PH157)^SUM(PH149:$PO149)-1)))*$E163</f>
        <v>0</v>
      </c>
      <c r="PI163" s="28">
        <f>IF(PI149=0,0,SUM(PI159:PI161)*(PI157/((1+PI157)^SUM(PI149:$PO149)-1)))*$E163</f>
        <v>0</v>
      </c>
      <c r="PJ163" s="28">
        <f>IF(PJ149=0,0,SUM(PJ159:PJ161)*(PJ157/((1+PJ157)^SUM(PJ149:$PO149)-1)))*$E163</f>
        <v>0</v>
      </c>
      <c r="PK163" s="28">
        <f>IF(PK149=0,0,SUM(PK159:PK161)*(PK157/((1+PK157)^SUM(PK149:$PO149)-1)))*$E163</f>
        <v>0</v>
      </c>
      <c r="PL163" s="28">
        <f>IF(PL149=0,0,SUM(PL159:PL161)*(PL157/((1+PL157)^SUM(PL149:$PO149)-1)))*$E163</f>
        <v>0</v>
      </c>
      <c r="PM163" s="28">
        <f>IF(PM149=0,0,SUM(PM159:PM161)*(PM157/((1+PM157)^SUM(PM149:$PO149)-1)))*$E163</f>
        <v>0</v>
      </c>
      <c r="PN163" s="28">
        <f>IF(PN149=0,0,SUM(PN159:PN161)*(PN157/((1+PN157)^SUM(PN149:$PO149)-1)))*$E163</f>
        <v>0</v>
      </c>
      <c r="PO163" s="28">
        <f>IF(PO149=0,0,SUM(PO159:PO161)*(PO157/((1+PO157)^SUM(PO149:$PO149)-1)))*$E163</f>
        <v>0</v>
      </c>
    </row>
    <row r="164" spans="2:431">
      <c r="B164" s="2" t="s">
        <v>185</v>
      </c>
      <c r="G164" s="26">
        <f>PO164</f>
        <v>0</v>
      </c>
      <c r="L164" s="28">
        <f>SUM(L159:L161)-L162-L163</f>
        <v>0</v>
      </c>
      <c r="M164" s="28">
        <f>SUM(M159:M161)-M162-M163</f>
        <v>0</v>
      </c>
      <c r="N164" s="28">
        <f>SUM(N159:N161)-N162-N163</f>
        <v>0</v>
      </c>
      <c r="O164" s="28">
        <f t="shared" ref="O164:BZ164" si="511">SUM(O159:O161)-O162-O163</f>
        <v>0</v>
      </c>
      <c r="P164" s="28">
        <f t="shared" si="511"/>
        <v>0</v>
      </c>
      <c r="Q164" s="28">
        <f t="shared" si="511"/>
        <v>0</v>
      </c>
      <c r="R164" s="28">
        <f t="shared" si="511"/>
        <v>0</v>
      </c>
      <c r="S164" s="28">
        <f t="shared" si="511"/>
        <v>0</v>
      </c>
      <c r="T164" s="28">
        <f t="shared" si="511"/>
        <v>0</v>
      </c>
      <c r="U164" s="28">
        <f t="shared" si="511"/>
        <v>0</v>
      </c>
      <c r="V164" s="28">
        <f t="shared" si="511"/>
        <v>0</v>
      </c>
      <c r="W164" s="28">
        <f t="shared" si="511"/>
        <v>0</v>
      </c>
      <c r="X164" s="28">
        <f>SUM(X159:X161)-X162-X163</f>
        <v>63515.494813356112</v>
      </c>
      <c r="Y164" s="28">
        <f t="shared" ref="Y164:AF164" si="512">SUM(Y159:Y161)-Y162-Y163</f>
        <v>63515.494813356112</v>
      </c>
      <c r="Z164" s="28">
        <f t="shared" si="512"/>
        <v>63515.494813356112</v>
      </c>
      <c r="AA164" s="28">
        <f t="shared" si="512"/>
        <v>78883.586302023163</v>
      </c>
      <c r="AB164" s="28">
        <f t="shared" si="512"/>
        <v>78883.586302023163</v>
      </c>
      <c r="AC164" s="28">
        <f t="shared" si="512"/>
        <v>78883.586302023163</v>
      </c>
      <c r="AD164" s="28">
        <f t="shared" si="512"/>
        <v>98476.27677004844</v>
      </c>
      <c r="AE164" s="28">
        <f t="shared" si="512"/>
        <v>98476.27677004844</v>
      </c>
      <c r="AF164" s="28">
        <f t="shared" si="512"/>
        <v>98476.27677004844</v>
      </c>
      <c r="AG164" s="28">
        <f t="shared" si="511"/>
        <v>100010.97359517319</v>
      </c>
      <c r="AH164" s="28">
        <f t="shared" si="511"/>
        <v>100010.97359517319</v>
      </c>
      <c r="AI164" s="28">
        <f t="shared" si="511"/>
        <v>100010.97359517319</v>
      </c>
      <c r="AJ164" s="28">
        <f t="shared" si="511"/>
        <v>99570.39661898301</v>
      </c>
      <c r="AK164" s="28">
        <f t="shared" si="511"/>
        <v>99129.81964279282</v>
      </c>
      <c r="AL164" s="28">
        <f t="shared" si="511"/>
        <v>98689.242666602629</v>
      </c>
      <c r="AM164" s="28">
        <f t="shared" si="511"/>
        <v>98248.665690412439</v>
      </c>
      <c r="AN164" s="28">
        <f t="shared" si="511"/>
        <v>97808.088714222249</v>
      </c>
      <c r="AO164" s="28">
        <f t="shared" si="511"/>
        <v>97367.511738032059</v>
      </c>
      <c r="AP164" s="28">
        <f t="shared" si="511"/>
        <v>96926.934761841869</v>
      </c>
      <c r="AQ164" s="28">
        <f t="shared" si="511"/>
        <v>96486.357785651679</v>
      </c>
      <c r="AR164" s="28">
        <f t="shared" si="511"/>
        <v>96045.780809461488</v>
      </c>
      <c r="AS164" s="28">
        <f t="shared" si="511"/>
        <v>95605.203833271298</v>
      </c>
      <c r="AT164" s="28">
        <f t="shared" si="511"/>
        <v>95164.626857081108</v>
      </c>
      <c r="AU164" s="28">
        <f t="shared" si="511"/>
        <v>94724.049880890918</v>
      </c>
      <c r="AV164" s="28">
        <f t="shared" si="511"/>
        <v>94283.472904700728</v>
      </c>
      <c r="AW164" s="28">
        <f t="shared" si="511"/>
        <v>93842.895928510537</v>
      </c>
      <c r="AX164" s="28">
        <f t="shared" si="511"/>
        <v>93402.318952320347</v>
      </c>
      <c r="AY164" s="28">
        <f t="shared" si="511"/>
        <v>92961.741976130157</v>
      </c>
      <c r="AZ164" s="28">
        <f t="shared" si="511"/>
        <v>92521.164999939967</v>
      </c>
      <c r="BA164" s="28">
        <f t="shared" si="511"/>
        <v>92080.588023749777</v>
      </c>
      <c r="BB164" s="28">
        <f t="shared" si="511"/>
        <v>91640.011047559587</v>
      </c>
      <c r="BC164" s="28">
        <f t="shared" si="511"/>
        <v>91199.434071369396</v>
      </c>
      <c r="BD164" s="28">
        <f t="shared" si="511"/>
        <v>90758.857095179206</v>
      </c>
      <c r="BE164" s="28">
        <f t="shared" si="511"/>
        <v>90318.280118989016</v>
      </c>
      <c r="BF164" s="28">
        <f t="shared" si="511"/>
        <v>89877.703142798826</v>
      </c>
      <c r="BG164" s="28">
        <f t="shared" si="511"/>
        <v>89437.126166608636</v>
      </c>
      <c r="BH164" s="28">
        <f t="shared" si="511"/>
        <v>88996.549190418446</v>
      </c>
      <c r="BI164" s="28">
        <f t="shared" si="511"/>
        <v>88555.972214228255</v>
      </c>
      <c r="BJ164" s="28">
        <f t="shared" si="511"/>
        <v>88115.395238038065</v>
      </c>
      <c r="BK164" s="28">
        <f t="shared" si="511"/>
        <v>87674.818261847875</v>
      </c>
      <c r="BL164" s="28">
        <f t="shared" si="511"/>
        <v>87234.241285657685</v>
      </c>
      <c r="BM164" s="28">
        <f t="shared" si="511"/>
        <v>86793.664309467495</v>
      </c>
      <c r="BN164" s="28">
        <f t="shared" si="511"/>
        <v>86353.087333277304</v>
      </c>
      <c r="BO164" s="28">
        <f t="shared" si="511"/>
        <v>85912.510357087114</v>
      </c>
      <c r="BP164" s="28">
        <f t="shared" si="511"/>
        <v>85471.933380896924</v>
      </c>
      <c r="BQ164" s="28">
        <f t="shared" si="511"/>
        <v>85031.356404706734</v>
      </c>
      <c r="BR164" s="28">
        <f t="shared" si="511"/>
        <v>84590.779428516544</v>
      </c>
      <c r="BS164" s="28">
        <f t="shared" si="511"/>
        <v>84150.202452326354</v>
      </c>
      <c r="BT164" s="28">
        <f t="shared" si="511"/>
        <v>83709.625476136163</v>
      </c>
      <c r="BU164" s="28">
        <f t="shared" si="511"/>
        <v>83269.048499945973</v>
      </c>
      <c r="BV164" s="28">
        <f t="shared" si="511"/>
        <v>82828.471523755783</v>
      </c>
      <c r="BW164" s="28">
        <f t="shared" si="511"/>
        <v>82387.894547565593</v>
      </c>
      <c r="BX164" s="28">
        <f t="shared" si="511"/>
        <v>81947.317571375403</v>
      </c>
      <c r="BY164" s="28">
        <f t="shared" si="511"/>
        <v>81506.740595185212</v>
      </c>
      <c r="BZ164" s="28">
        <f t="shared" si="511"/>
        <v>81066.163618995022</v>
      </c>
      <c r="CA164" s="28">
        <f t="shared" ref="CA164:EL164" si="513">SUM(CA159:CA161)-CA162-CA163</f>
        <v>80625.586642804832</v>
      </c>
      <c r="CB164" s="28">
        <f t="shared" si="513"/>
        <v>80185.009666614642</v>
      </c>
      <c r="CC164" s="28">
        <f t="shared" si="513"/>
        <v>79744.432690424452</v>
      </c>
      <c r="CD164" s="28">
        <f t="shared" si="513"/>
        <v>79303.855714234262</v>
      </c>
      <c r="CE164" s="28">
        <f t="shared" si="513"/>
        <v>78863.278738044071</v>
      </c>
      <c r="CF164" s="28">
        <f t="shared" si="513"/>
        <v>78422.701761853881</v>
      </c>
      <c r="CG164" s="28">
        <f t="shared" si="513"/>
        <v>77982.124785663691</v>
      </c>
      <c r="CH164" s="28">
        <f t="shared" si="513"/>
        <v>77541.547809473501</v>
      </c>
      <c r="CI164" s="28">
        <f t="shared" si="513"/>
        <v>77100.970833283311</v>
      </c>
      <c r="CJ164" s="28">
        <f t="shared" si="513"/>
        <v>76660.39385709312</v>
      </c>
      <c r="CK164" s="28">
        <f t="shared" si="513"/>
        <v>76219.81688090293</v>
      </c>
      <c r="CL164" s="28">
        <f t="shared" si="513"/>
        <v>75779.23990471274</v>
      </c>
      <c r="CM164" s="28">
        <f t="shared" si="513"/>
        <v>75338.66292852255</v>
      </c>
      <c r="CN164" s="28">
        <f t="shared" si="513"/>
        <v>74898.08595233236</v>
      </c>
      <c r="CO164" s="28">
        <f t="shared" si="513"/>
        <v>74457.50897614217</v>
      </c>
      <c r="CP164" s="28">
        <f t="shared" si="513"/>
        <v>74016.931999951979</v>
      </c>
      <c r="CQ164" s="28">
        <f t="shared" si="513"/>
        <v>73576.355023761789</v>
      </c>
      <c r="CR164" s="28">
        <f t="shared" si="513"/>
        <v>73135.778047571599</v>
      </c>
      <c r="CS164" s="28">
        <f t="shared" si="513"/>
        <v>72695.201071381409</v>
      </c>
      <c r="CT164" s="28">
        <f t="shared" si="513"/>
        <v>72254.624095191219</v>
      </c>
      <c r="CU164" s="28">
        <f t="shared" si="513"/>
        <v>71814.047119001028</v>
      </c>
      <c r="CV164" s="28">
        <f t="shared" si="513"/>
        <v>71373.470142810838</v>
      </c>
      <c r="CW164" s="28">
        <f t="shared" si="513"/>
        <v>70932.893166620648</v>
      </c>
      <c r="CX164" s="28">
        <f t="shared" si="513"/>
        <v>70492.316190430458</v>
      </c>
      <c r="CY164" s="28">
        <f t="shared" si="513"/>
        <v>70051.739214240268</v>
      </c>
      <c r="CZ164" s="28">
        <f t="shared" si="513"/>
        <v>69611.162238050078</v>
      </c>
      <c r="DA164" s="28">
        <f t="shared" si="513"/>
        <v>69170.585261859887</v>
      </c>
      <c r="DB164" s="28">
        <f t="shared" si="513"/>
        <v>68730.008285669697</v>
      </c>
      <c r="DC164" s="28">
        <f t="shared" si="513"/>
        <v>68289.431309479507</v>
      </c>
      <c r="DD164" s="28">
        <f t="shared" si="513"/>
        <v>67848.854333289317</v>
      </c>
      <c r="DE164" s="28">
        <f t="shared" si="513"/>
        <v>67408.277357099127</v>
      </c>
      <c r="DF164" s="28">
        <f t="shared" si="513"/>
        <v>66967.700380908936</v>
      </c>
      <c r="DG164" s="28">
        <f t="shared" si="513"/>
        <v>66527.123404718746</v>
      </c>
      <c r="DH164" s="28">
        <f t="shared" si="513"/>
        <v>66086.546428528556</v>
      </c>
      <c r="DI164" s="28">
        <f t="shared" si="513"/>
        <v>65645.969452338366</v>
      </c>
      <c r="DJ164" s="28">
        <f t="shared" si="513"/>
        <v>65205.392476148176</v>
      </c>
      <c r="DK164" s="28">
        <f t="shared" si="513"/>
        <v>64764.815499957986</v>
      </c>
      <c r="DL164" s="28">
        <f t="shared" si="513"/>
        <v>64324.238523767795</v>
      </c>
      <c r="DM164" s="28">
        <f t="shared" si="513"/>
        <v>63883.661547577605</v>
      </c>
      <c r="DN164" s="28">
        <f t="shared" si="513"/>
        <v>63443.084571387415</v>
      </c>
      <c r="DO164" s="28">
        <f t="shared" si="513"/>
        <v>63002.507595197225</v>
      </c>
      <c r="DP164" s="28">
        <f t="shared" si="513"/>
        <v>62561.930619007035</v>
      </c>
      <c r="DQ164" s="28">
        <f t="shared" si="513"/>
        <v>62121.353642816845</v>
      </c>
      <c r="DR164" s="28">
        <f t="shared" si="513"/>
        <v>61680.776666626654</v>
      </c>
      <c r="DS164" s="28">
        <f t="shared" si="513"/>
        <v>61240.199690436464</v>
      </c>
      <c r="DT164" s="28">
        <f t="shared" si="513"/>
        <v>60799.622714246274</v>
      </c>
      <c r="DU164" s="28">
        <f t="shared" si="513"/>
        <v>60359.045738056084</v>
      </c>
      <c r="DV164" s="28">
        <f t="shared" si="513"/>
        <v>59918.468761865894</v>
      </c>
      <c r="DW164" s="28">
        <f t="shared" si="513"/>
        <v>59477.891785675703</v>
      </c>
      <c r="DX164" s="28">
        <f t="shared" si="513"/>
        <v>59037.314809485513</v>
      </c>
      <c r="DY164" s="28">
        <f t="shared" si="513"/>
        <v>58596.737833295323</v>
      </c>
      <c r="DZ164" s="28">
        <f t="shared" si="513"/>
        <v>58156.160857105133</v>
      </c>
      <c r="EA164" s="28">
        <f t="shared" si="513"/>
        <v>57715.583880914943</v>
      </c>
      <c r="EB164" s="28">
        <f t="shared" si="513"/>
        <v>57275.006904724753</v>
      </c>
      <c r="EC164" s="28">
        <f t="shared" si="513"/>
        <v>56834.429928534562</v>
      </c>
      <c r="ED164" s="28">
        <f t="shared" si="513"/>
        <v>56393.852952344372</v>
      </c>
      <c r="EE164" s="28">
        <f t="shared" si="513"/>
        <v>55953.275976154182</v>
      </c>
      <c r="EF164" s="28">
        <f t="shared" si="513"/>
        <v>55512.698999963992</v>
      </c>
      <c r="EG164" s="28">
        <f t="shared" si="513"/>
        <v>55072.122023773802</v>
      </c>
      <c r="EH164" s="28">
        <f t="shared" si="513"/>
        <v>54631.545047583611</v>
      </c>
      <c r="EI164" s="28">
        <f t="shared" si="513"/>
        <v>54190.968071393421</v>
      </c>
      <c r="EJ164" s="28">
        <f t="shared" si="513"/>
        <v>53750.391095203231</v>
      </c>
      <c r="EK164" s="28">
        <f t="shared" si="513"/>
        <v>53309.814119013041</v>
      </c>
      <c r="EL164" s="28">
        <f t="shared" si="513"/>
        <v>52869.237142822851</v>
      </c>
      <c r="EM164" s="28">
        <f t="shared" ref="EM164:GX164" si="514">SUM(EM159:EM161)-EM162-EM163</f>
        <v>52428.660166632661</v>
      </c>
      <c r="EN164" s="28">
        <f t="shared" si="514"/>
        <v>51988.08319044247</v>
      </c>
      <c r="EO164" s="28">
        <f t="shared" si="514"/>
        <v>51547.50621425228</v>
      </c>
      <c r="EP164" s="28">
        <f t="shared" si="514"/>
        <v>51106.92923806209</v>
      </c>
      <c r="EQ164" s="28">
        <f t="shared" si="514"/>
        <v>50666.3522618719</v>
      </c>
      <c r="ER164" s="28">
        <f t="shared" si="514"/>
        <v>50225.77528568171</v>
      </c>
      <c r="ES164" s="28">
        <f t="shared" si="514"/>
        <v>49785.198309491519</v>
      </c>
      <c r="ET164" s="28">
        <f t="shared" si="514"/>
        <v>49344.621333301329</v>
      </c>
      <c r="EU164" s="28">
        <f t="shared" si="514"/>
        <v>48904.044357111139</v>
      </c>
      <c r="EV164" s="28">
        <f t="shared" si="514"/>
        <v>48463.467380920949</v>
      </c>
      <c r="EW164" s="28">
        <f t="shared" si="514"/>
        <v>48022.890404730759</v>
      </c>
      <c r="EX164" s="28">
        <f t="shared" si="514"/>
        <v>47582.313428540569</v>
      </c>
      <c r="EY164" s="28">
        <f t="shared" si="514"/>
        <v>47141.736452350378</v>
      </c>
      <c r="EZ164" s="28">
        <f t="shared" si="514"/>
        <v>46701.159476160188</v>
      </c>
      <c r="FA164" s="28">
        <f t="shared" si="514"/>
        <v>46260.582499969998</v>
      </c>
      <c r="FB164" s="28">
        <f t="shared" si="514"/>
        <v>45820.005523779808</v>
      </c>
      <c r="FC164" s="28">
        <f t="shared" si="514"/>
        <v>45379.428547589618</v>
      </c>
      <c r="FD164" s="28">
        <f t="shared" si="514"/>
        <v>44938.851571399427</v>
      </c>
      <c r="FE164" s="28">
        <f t="shared" si="514"/>
        <v>44498.274595209237</v>
      </c>
      <c r="FF164" s="28">
        <f t="shared" si="514"/>
        <v>44057.697619019047</v>
      </c>
      <c r="FG164" s="28">
        <f t="shared" si="514"/>
        <v>43617.120642828857</v>
      </c>
      <c r="FH164" s="28">
        <f t="shared" si="514"/>
        <v>43176.543666638667</v>
      </c>
      <c r="FI164" s="28">
        <f t="shared" si="514"/>
        <v>42735.966690448477</v>
      </c>
      <c r="FJ164" s="28">
        <f t="shared" si="514"/>
        <v>42295.389714258286</v>
      </c>
      <c r="FK164" s="28">
        <f t="shared" si="514"/>
        <v>41854.812738068096</v>
      </c>
      <c r="FL164" s="28">
        <f t="shared" si="514"/>
        <v>41414.235761877906</v>
      </c>
      <c r="FM164" s="28">
        <f t="shared" si="514"/>
        <v>40973.658785687716</v>
      </c>
      <c r="FN164" s="28">
        <f t="shared" si="514"/>
        <v>40533.081809497526</v>
      </c>
      <c r="FO164" s="28">
        <f t="shared" si="514"/>
        <v>40092.504833307336</v>
      </c>
      <c r="FP164" s="28">
        <f t="shared" si="514"/>
        <v>39651.927857117145</v>
      </c>
      <c r="FQ164" s="28">
        <f t="shared" si="514"/>
        <v>39211.350880926955</v>
      </c>
      <c r="FR164" s="28">
        <f t="shared" si="514"/>
        <v>38770.773904736765</v>
      </c>
      <c r="FS164" s="28">
        <f t="shared" si="514"/>
        <v>38330.196928546575</v>
      </c>
      <c r="FT164" s="28">
        <f t="shared" si="514"/>
        <v>37889.619952356385</v>
      </c>
      <c r="FU164" s="28">
        <f t="shared" si="514"/>
        <v>37449.042976166194</v>
      </c>
      <c r="FV164" s="28">
        <f t="shared" si="514"/>
        <v>37008.465999976004</v>
      </c>
      <c r="FW164" s="28">
        <f t="shared" si="514"/>
        <v>36567.889023785814</v>
      </c>
      <c r="FX164" s="28">
        <f t="shared" si="514"/>
        <v>36127.312047595624</v>
      </c>
      <c r="FY164" s="28">
        <f t="shared" si="514"/>
        <v>35686.735071405434</v>
      </c>
      <c r="FZ164" s="28">
        <f t="shared" si="514"/>
        <v>35246.158095215244</v>
      </c>
      <c r="GA164" s="28">
        <f t="shared" si="514"/>
        <v>34805.581119025053</v>
      </c>
      <c r="GB164" s="28">
        <f t="shared" si="514"/>
        <v>34365.004142834863</v>
      </c>
      <c r="GC164" s="28">
        <f t="shared" si="514"/>
        <v>33924.427166644673</v>
      </c>
      <c r="GD164" s="28">
        <f t="shared" si="514"/>
        <v>33483.850190454483</v>
      </c>
      <c r="GE164" s="28">
        <f t="shared" si="514"/>
        <v>33043.273214264293</v>
      </c>
      <c r="GF164" s="28">
        <f t="shared" si="514"/>
        <v>32602.696238074102</v>
      </c>
      <c r="GG164" s="28">
        <f t="shared" si="514"/>
        <v>32162.119261883912</v>
      </c>
      <c r="GH164" s="28">
        <f t="shared" si="514"/>
        <v>31721.542285693722</v>
      </c>
      <c r="GI164" s="28">
        <f t="shared" si="514"/>
        <v>31280.965309503532</v>
      </c>
      <c r="GJ164" s="28">
        <f t="shared" si="514"/>
        <v>30840.388333313342</v>
      </c>
      <c r="GK164" s="28">
        <f t="shared" si="514"/>
        <v>30399.811357123152</v>
      </c>
      <c r="GL164" s="28">
        <f t="shared" si="514"/>
        <v>29959.234380932961</v>
      </c>
      <c r="GM164" s="28">
        <f t="shared" si="514"/>
        <v>29518.657404742771</v>
      </c>
      <c r="GN164" s="28">
        <f t="shared" si="514"/>
        <v>29078.080428552581</v>
      </c>
      <c r="GO164" s="28">
        <f t="shared" si="514"/>
        <v>28637.503452362391</v>
      </c>
      <c r="GP164" s="28">
        <f t="shared" si="514"/>
        <v>28196.926476172201</v>
      </c>
      <c r="GQ164" s="28">
        <f t="shared" si="514"/>
        <v>27756.34949998201</v>
      </c>
      <c r="GR164" s="28">
        <f t="shared" si="514"/>
        <v>27315.77252379182</v>
      </c>
      <c r="GS164" s="28">
        <f t="shared" si="514"/>
        <v>26875.19554760163</v>
      </c>
      <c r="GT164" s="28">
        <f t="shared" si="514"/>
        <v>26434.61857141144</v>
      </c>
      <c r="GU164" s="28">
        <f t="shared" si="514"/>
        <v>25994.04159522125</v>
      </c>
      <c r="GV164" s="28">
        <f t="shared" si="514"/>
        <v>25553.46461903106</v>
      </c>
      <c r="GW164" s="28">
        <f t="shared" si="514"/>
        <v>25112.887642840869</v>
      </c>
      <c r="GX164" s="28">
        <f t="shared" si="514"/>
        <v>24672.310666650679</v>
      </c>
      <c r="GY164" s="28">
        <f t="shared" ref="GY164:JJ164" si="515">SUM(GY159:GY161)-GY162-GY163</f>
        <v>24231.733690460489</v>
      </c>
      <c r="GZ164" s="28">
        <f t="shared" si="515"/>
        <v>23791.156714270299</v>
      </c>
      <c r="HA164" s="28">
        <f t="shared" si="515"/>
        <v>23350.579738080109</v>
      </c>
      <c r="HB164" s="28">
        <f t="shared" si="515"/>
        <v>22910.002761889918</v>
      </c>
      <c r="HC164" s="28">
        <f t="shared" si="515"/>
        <v>22469.425785699728</v>
      </c>
      <c r="HD164" s="28">
        <f t="shared" si="515"/>
        <v>22028.848809509538</v>
      </c>
      <c r="HE164" s="28">
        <f t="shared" si="515"/>
        <v>21588.271833319348</v>
      </c>
      <c r="HF164" s="28">
        <f t="shared" si="515"/>
        <v>21147.694857129158</v>
      </c>
      <c r="HG164" s="28">
        <f t="shared" si="515"/>
        <v>20707.117880938968</v>
      </c>
      <c r="HH164" s="28">
        <f t="shared" si="515"/>
        <v>20266.540904748777</v>
      </c>
      <c r="HI164" s="28">
        <f t="shared" si="515"/>
        <v>19825.963928558587</v>
      </c>
      <c r="HJ164" s="28">
        <f t="shared" si="515"/>
        <v>19385.386952368397</v>
      </c>
      <c r="HK164" s="28">
        <f t="shared" si="515"/>
        <v>18944.809976178207</v>
      </c>
      <c r="HL164" s="28">
        <f t="shared" si="515"/>
        <v>18504.232999988017</v>
      </c>
      <c r="HM164" s="28">
        <f t="shared" si="515"/>
        <v>18063.656023797826</v>
      </c>
      <c r="HN164" s="28">
        <f t="shared" si="515"/>
        <v>17623.079047607636</v>
      </c>
      <c r="HO164" s="28">
        <f t="shared" si="515"/>
        <v>17182.502071417446</v>
      </c>
      <c r="HP164" s="28">
        <f t="shared" si="515"/>
        <v>16741.925095227256</v>
      </c>
      <c r="HQ164" s="28">
        <f t="shared" si="515"/>
        <v>16301.348119037066</v>
      </c>
      <c r="HR164" s="28">
        <f t="shared" si="515"/>
        <v>15860.771142846876</v>
      </c>
      <c r="HS164" s="28">
        <f t="shared" si="515"/>
        <v>15420.194166656685</v>
      </c>
      <c r="HT164" s="28">
        <f t="shared" si="515"/>
        <v>14979.617190466495</v>
      </c>
      <c r="HU164" s="28">
        <f t="shared" si="515"/>
        <v>14539.040214276305</v>
      </c>
      <c r="HV164" s="28">
        <f t="shared" si="515"/>
        <v>14098.463238086115</v>
      </c>
      <c r="HW164" s="28">
        <f t="shared" si="515"/>
        <v>13657.886261895925</v>
      </c>
      <c r="HX164" s="28">
        <f t="shared" si="515"/>
        <v>13217.309285705733</v>
      </c>
      <c r="HY164" s="28">
        <f t="shared" si="515"/>
        <v>12776.732309515541</v>
      </c>
      <c r="HZ164" s="28">
        <f t="shared" si="515"/>
        <v>12336.155333325351</v>
      </c>
      <c r="IA164" s="28">
        <f t="shared" si="515"/>
        <v>11895.57835713516</v>
      </c>
      <c r="IB164" s="28">
        <f t="shared" si="515"/>
        <v>11455.001380944968</v>
      </c>
      <c r="IC164" s="28">
        <f t="shared" si="515"/>
        <v>11014.424404754776</v>
      </c>
      <c r="ID164" s="28">
        <f t="shared" si="515"/>
        <v>10573.847428564586</v>
      </c>
      <c r="IE164" s="28">
        <f t="shared" si="515"/>
        <v>10133.270452374396</v>
      </c>
      <c r="IF164" s="28">
        <f t="shared" si="515"/>
        <v>9692.693476184204</v>
      </c>
      <c r="IG164" s="28">
        <f t="shared" si="515"/>
        <v>9252.116499994012</v>
      </c>
      <c r="IH164" s="28">
        <f t="shared" si="515"/>
        <v>8811.5395238038218</v>
      </c>
      <c r="II164" s="28">
        <f t="shared" si="515"/>
        <v>8370.9625476136316</v>
      </c>
      <c r="IJ164" s="28">
        <f t="shared" si="515"/>
        <v>7930.3855714234405</v>
      </c>
      <c r="IK164" s="28">
        <f t="shared" si="515"/>
        <v>7489.8085952332494</v>
      </c>
      <c r="IL164" s="28">
        <f t="shared" si="515"/>
        <v>7049.2316190430583</v>
      </c>
      <c r="IM164" s="28">
        <f t="shared" si="515"/>
        <v>6608.6546428528673</v>
      </c>
      <c r="IN164" s="28">
        <f t="shared" si="515"/>
        <v>6168.0776666626762</v>
      </c>
      <c r="IO164" s="28">
        <f t="shared" si="515"/>
        <v>5727.5006904724851</v>
      </c>
      <c r="IP164" s="28">
        <f t="shared" si="515"/>
        <v>5286.923714282294</v>
      </c>
      <c r="IQ164" s="28">
        <f t="shared" si="515"/>
        <v>4846.3467380921029</v>
      </c>
      <c r="IR164" s="28">
        <f t="shared" si="515"/>
        <v>4405.7697619019118</v>
      </c>
      <c r="IS164" s="28">
        <f t="shared" si="515"/>
        <v>3965.1927857117207</v>
      </c>
      <c r="IT164" s="28">
        <f t="shared" si="515"/>
        <v>3524.6158095215296</v>
      </c>
      <c r="IU164" s="28">
        <f t="shared" si="515"/>
        <v>3084.0388333313385</v>
      </c>
      <c r="IV164" s="28">
        <f t="shared" si="515"/>
        <v>2643.4618571411474</v>
      </c>
      <c r="IW164" s="28">
        <f t="shared" si="515"/>
        <v>2202.8848809509564</v>
      </c>
      <c r="IX164" s="28">
        <f t="shared" si="515"/>
        <v>1762.307904760765</v>
      </c>
      <c r="IY164" s="28">
        <f t="shared" si="515"/>
        <v>1321.7309285705737</v>
      </c>
      <c r="IZ164" s="28">
        <f t="shared" si="515"/>
        <v>881.15395238038241</v>
      </c>
      <c r="JA164" s="28">
        <f t="shared" si="515"/>
        <v>440.5769761901912</v>
      </c>
      <c r="JB164" s="28">
        <f t="shared" si="515"/>
        <v>0</v>
      </c>
      <c r="JC164" s="28">
        <f t="shared" si="515"/>
        <v>0</v>
      </c>
      <c r="JD164" s="28">
        <f t="shared" si="515"/>
        <v>0</v>
      </c>
      <c r="JE164" s="28">
        <f t="shared" si="515"/>
        <v>0</v>
      </c>
      <c r="JF164" s="28">
        <f t="shared" si="515"/>
        <v>0</v>
      </c>
      <c r="JG164" s="28">
        <f t="shared" si="515"/>
        <v>0</v>
      </c>
      <c r="JH164" s="28">
        <f t="shared" si="515"/>
        <v>0</v>
      </c>
      <c r="JI164" s="28">
        <f t="shared" si="515"/>
        <v>0</v>
      </c>
      <c r="JJ164" s="28">
        <f t="shared" si="515"/>
        <v>0</v>
      </c>
      <c r="JK164" s="28">
        <f t="shared" ref="JK164:LV164" si="516">SUM(JK159:JK161)-JK162-JK163</f>
        <v>0</v>
      </c>
      <c r="JL164" s="28">
        <f t="shared" si="516"/>
        <v>0</v>
      </c>
      <c r="JM164" s="28">
        <f t="shared" si="516"/>
        <v>0</v>
      </c>
      <c r="JN164" s="28">
        <f t="shared" si="516"/>
        <v>0</v>
      </c>
      <c r="JO164" s="28">
        <f t="shared" si="516"/>
        <v>0</v>
      </c>
      <c r="JP164" s="28">
        <f t="shared" si="516"/>
        <v>0</v>
      </c>
      <c r="JQ164" s="28">
        <f t="shared" si="516"/>
        <v>0</v>
      </c>
      <c r="JR164" s="28">
        <f t="shared" si="516"/>
        <v>0</v>
      </c>
      <c r="JS164" s="28">
        <f t="shared" si="516"/>
        <v>0</v>
      </c>
      <c r="JT164" s="28">
        <f t="shared" si="516"/>
        <v>0</v>
      </c>
      <c r="JU164" s="28">
        <f t="shared" si="516"/>
        <v>0</v>
      </c>
      <c r="JV164" s="28">
        <f t="shared" si="516"/>
        <v>0</v>
      </c>
      <c r="JW164" s="28">
        <f t="shared" si="516"/>
        <v>0</v>
      </c>
      <c r="JX164" s="28">
        <f t="shared" si="516"/>
        <v>0</v>
      </c>
      <c r="JY164" s="28">
        <f t="shared" si="516"/>
        <v>0</v>
      </c>
      <c r="JZ164" s="28">
        <f t="shared" si="516"/>
        <v>0</v>
      </c>
      <c r="KA164" s="28">
        <f t="shared" si="516"/>
        <v>0</v>
      </c>
      <c r="KB164" s="28">
        <f t="shared" si="516"/>
        <v>0</v>
      </c>
      <c r="KC164" s="28">
        <f t="shared" si="516"/>
        <v>0</v>
      </c>
      <c r="KD164" s="28">
        <f t="shared" si="516"/>
        <v>0</v>
      </c>
      <c r="KE164" s="28">
        <f t="shared" si="516"/>
        <v>0</v>
      </c>
      <c r="KF164" s="28">
        <f t="shared" si="516"/>
        <v>0</v>
      </c>
      <c r="KG164" s="28">
        <f t="shared" si="516"/>
        <v>0</v>
      </c>
      <c r="KH164" s="28">
        <f t="shared" si="516"/>
        <v>0</v>
      </c>
      <c r="KI164" s="28">
        <f t="shared" si="516"/>
        <v>0</v>
      </c>
      <c r="KJ164" s="28">
        <f t="shared" si="516"/>
        <v>0</v>
      </c>
      <c r="KK164" s="28">
        <f t="shared" si="516"/>
        <v>0</v>
      </c>
      <c r="KL164" s="28">
        <f t="shared" si="516"/>
        <v>0</v>
      </c>
      <c r="KM164" s="28">
        <f t="shared" si="516"/>
        <v>0</v>
      </c>
      <c r="KN164" s="28">
        <f t="shared" si="516"/>
        <v>0</v>
      </c>
      <c r="KO164" s="28">
        <f t="shared" si="516"/>
        <v>0</v>
      </c>
      <c r="KP164" s="28">
        <f t="shared" si="516"/>
        <v>0</v>
      </c>
      <c r="KQ164" s="28">
        <f t="shared" si="516"/>
        <v>0</v>
      </c>
      <c r="KR164" s="28">
        <f t="shared" si="516"/>
        <v>0</v>
      </c>
      <c r="KS164" s="28">
        <f t="shared" si="516"/>
        <v>0</v>
      </c>
      <c r="KT164" s="28">
        <f t="shared" si="516"/>
        <v>0</v>
      </c>
      <c r="KU164" s="28">
        <f t="shared" si="516"/>
        <v>0</v>
      </c>
      <c r="KV164" s="28">
        <f t="shared" si="516"/>
        <v>0</v>
      </c>
      <c r="KW164" s="28">
        <f t="shared" si="516"/>
        <v>0</v>
      </c>
      <c r="KX164" s="28">
        <f t="shared" si="516"/>
        <v>0</v>
      </c>
      <c r="KY164" s="28">
        <f t="shared" si="516"/>
        <v>0</v>
      </c>
      <c r="KZ164" s="28">
        <f t="shared" si="516"/>
        <v>0</v>
      </c>
      <c r="LA164" s="28">
        <f t="shared" si="516"/>
        <v>0</v>
      </c>
      <c r="LB164" s="28">
        <f t="shared" si="516"/>
        <v>0</v>
      </c>
      <c r="LC164" s="28">
        <f t="shared" si="516"/>
        <v>0</v>
      </c>
      <c r="LD164" s="28">
        <f t="shared" si="516"/>
        <v>0</v>
      </c>
      <c r="LE164" s="28">
        <f t="shared" si="516"/>
        <v>0</v>
      </c>
      <c r="LF164" s="28">
        <f t="shared" si="516"/>
        <v>0</v>
      </c>
      <c r="LG164" s="28">
        <f t="shared" si="516"/>
        <v>0</v>
      </c>
      <c r="LH164" s="28">
        <f t="shared" si="516"/>
        <v>0</v>
      </c>
      <c r="LI164" s="28">
        <f t="shared" si="516"/>
        <v>0</v>
      </c>
      <c r="LJ164" s="28">
        <f t="shared" si="516"/>
        <v>0</v>
      </c>
      <c r="LK164" s="28">
        <f t="shared" si="516"/>
        <v>0</v>
      </c>
      <c r="LL164" s="28">
        <f t="shared" si="516"/>
        <v>0</v>
      </c>
      <c r="LM164" s="28">
        <f t="shared" si="516"/>
        <v>0</v>
      </c>
      <c r="LN164" s="28">
        <f t="shared" si="516"/>
        <v>0</v>
      </c>
      <c r="LO164" s="28">
        <f t="shared" si="516"/>
        <v>0</v>
      </c>
      <c r="LP164" s="28">
        <f t="shared" si="516"/>
        <v>0</v>
      </c>
      <c r="LQ164" s="28">
        <f t="shared" si="516"/>
        <v>0</v>
      </c>
      <c r="LR164" s="28">
        <f t="shared" si="516"/>
        <v>0</v>
      </c>
      <c r="LS164" s="28">
        <f t="shared" si="516"/>
        <v>0</v>
      </c>
      <c r="LT164" s="28">
        <f t="shared" si="516"/>
        <v>0</v>
      </c>
      <c r="LU164" s="28">
        <f t="shared" si="516"/>
        <v>0</v>
      </c>
      <c r="LV164" s="28">
        <f t="shared" si="516"/>
        <v>0</v>
      </c>
      <c r="LW164" s="28">
        <f t="shared" ref="LW164:OH164" si="517">SUM(LW159:LW161)-LW162-LW163</f>
        <v>0</v>
      </c>
      <c r="LX164" s="28">
        <f t="shared" si="517"/>
        <v>0</v>
      </c>
      <c r="LY164" s="28">
        <f t="shared" si="517"/>
        <v>0</v>
      </c>
      <c r="LZ164" s="28">
        <f t="shared" si="517"/>
        <v>0</v>
      </c>
      <c r="MA164" s="28">
        <f t="shared" si="517"/>
        <v>0</v>
      </c>
      <c r="MB164" s="28">
        <f t="shared" si="517"/>
        <v>0</v>
      </c>
      <c r="MC164" s="28">
        <f t="shared" si="517"/>
        <v>0</v>
      </c>
      <c r="MD164" s="28">
        <f t="shared" si="517"/>
        <v>0</v>
      </c>
      <c r="ME164" s="28">
        <f t="shared" si="517"/>
        <v>0</v>
      </c>
      <c r="MF164" s="28">
        <f t="shared" si="517"/>
        <v>0</v>
      </c>
      <c r="MG164" s="28">
        <f t="shared" si="517"/>
        <v>0</v>
      </c>
      <c r="MH164" s="28">
        <f t="shared" si="517"/>
        <v>0</v>
      </c>
      <c r="MI164" s="28">
        <f t="shared" si="517"/>
        <v>0</v>
      </c>
      <c r="MJ164" s="28">
        <f t="shared" si="517"/>
        <v>0</v>
      </c>
      <c r="MK164" s="28">
        <f t="shared" si="517"/>
        <v>0</v>
      </c>
      <c r="ML164" s="28">
        <f t="shared" si="517"/>
        <v>0</v>
      </c>
      <c r="MM164" s="28">
        <f t="shared" si="517"/>
        <v>0</v>
      </c>
      <c r="MN164" s="28">
        <f t="shared" si="517"/>
        <v>0</v>
      </c>
      <c r="MO164" s="28">
        <f t="shared" si="517"/>
        <v>0</v>
      </c>
      <c r="MP164" s="28">
        <f t="shared" si="517"/>
        <v>0</v>
      </c>
      <c r="MQ164" s="28">
        <f t="shared" si="517"/>
        <v>0</v>
      </c>
      <c r="MR164" s="28">
        <f t="shared" si="517"/>
        <v>0</v>
      </c>
      <c r="MS164" s="28">
        <f t="shared" si="517"/>
        <v>0</v>
      </c>
      <c r="MT164" s="28">
        <f t="shared" si="517"/>
        <v>0</v>
      </c>
      <c r="MU164" s="28">
        <f t="shared" si="517"/>
        <v>0</v>
      </c>
      <c r="MV164" s="28">
        <f t="shared" si="517"/>
        <v>0</v>
      </c>
      <c r="MW164" s="28">
        <f t="shared" si="517"/>
        <v>0</v>
      </c>
      <c r="MX164" s="28">
        <f t="shared" si="517"/>
        <v>0</v>
      </c>
      <c r="MY164" s="28">
        <f t="shared" si="517"/>
        <v>0</v>
      </c>
      <c r="MZ164" s="28">
        <f t="shared" si="517"/>
        <v>0</v>
      </c>
      <c r="NA164" s="28">
        <f t="shared" si="517"/>
        <v>0</v>
      </c>
      <c r="NB164" s="28">
        <f t="shared" si="517"/>
        <v>0</v>
      </c>
      <c r="NC164" s="28">
        <f t="shared" si="517"/>
        <v>0</v>
      </c>
      <c r="ND164" s="28">
        <f t="shared" si="517"/>
        <v>0</v>
      </c>
      <c r="NE164" s="28">
        <f t="shared" si="517"/>
        <v>0</v>
      </c>
      <c r="NF164" s="28">
        <f t="shared" si="517"/>
        <v>0</v>
      </c>
      <c r="NG164" s="28">
        <f t="shared" si="517"/>
        <v>0</v>
      </c>
      <c r="NH164" s="28">
        <f t="shared" si="517"/>
        <v>0</v>
      </c>
      <c r="NI164" s="28">
        <f t="shared" si="517"/>
        <v>0</v>
      </c>
      <c r="NJ164" s="28">
        <f t="shared" si="517"/>
        <v>0</v>
      </c>
      <c r="NK164" s="28">
        <f t="shared" si="517"/>
        <v>0</v>
      </c>
      <c r="NL164" s="28">
        <f t="shared" si="517"/>
        <v>0</v>
      </c>
      <c r="NM164" s="28">
        <f t="shared" si="517"/>
        <v>0</v>
      </c>
      <c r="NN164" s="28">
        <f t="shared" si="517"/>
        <v>0</v>
      </c>
      <c r="NO164" s="28">
        <f t="shared" si="517"/>
        <v>0</v>
      </c>
      <c r="NP164" s="28">
        <f t="shared" si="517"/>
        <v>0</v>
      </c>
      <c r="NQ164" s="28">
        <f t="shared" si="517"/>
        <v>0</v>
      </c>
      <c r="NR164" s="28">
        <f t="shared" si="517"/>
        <v>0</v>
      </c>
      <c r="NS164" s="28">
        <f t="shared" si="517"/>
        <v>0</v>
      </c>
      <c r="NT164" s="28">
        <f t="shared" si="517"/>
        <v>0</v>
      </c>
      <c r="NU164" s="28">
        <f t="shared" si="517"/>
        <v>0</v>
      </c>
      <c r="NV164" s="28">
        <f t="shared" si="517"/>
        <v>0</v>
      </c>
      <c r="NW164" s="28">
        <f t="shared" si="517"/>
        <v>0</v>
      </c>
      <c r="NX164" s="28">
        <f t="shared" si="517"/>
        <v>0</v>
      </c>
      <c r="NY164" s="28">
        <f t="shared" si="517"/>
        <v>0</v>
      </c>
      <c r="NZ164" s="28">
        <f t="shared" si="517"/>
        <v>0</v>
      </c>
      <c r="OA164" s="28">
        <f t="shared" si="517"/>
        <v>0</v>
      </c>
      <c r="OB164" s="28">
        <f t="shared" si="517"/>
        <v>0</v>
      </c>
      <c r="OC164" s="28">
        <f t="shared" si="517"/>
        <v>0</v>
      </c>
      <c r="OD164" s="28">
        <f t="shared" si="517"/>
        <v>0</v>
      </c>
      <c r="OE164" s="28">
        <f t="shared" si="517"/>
        <v>0</v>
      </c>
      <c r="OF164" s="28">
        <f t="shared" si="517"/>
        <v>0</v>
      </c>
      <c r="OG164" s="28">
        <f t="shared" si="517"/>
        <v>0</v>
      </c>
      <c r="OH164" s="28">
        <f t="shared" si="517"/>
        <v>0</v>
      </c>
      <c r="OI164" s="28">
        <f t="shared" ref="OI164:PO164" si="518">SUM(OI159:OI161)-OI162-OI163</f>
        <v>0</v>
      </c>
      <c r="OJ164" s="28">
        <f t="shared" si="518"/>
        <v>0</v>
      </c>
      <c r="OK164" s="28">
        <f t="shared" si="518"/>
        <v>0</v>
      </c>
      <c r="OL164" s="28">
        <f t="shared" si="518"/>
        <v>0</v>
      </c>
      <c r="OM164" s="28">
        <f t="shared" si="518"/>
        <v>0</v>
      </c>
      <c r="ON164" s="28">
        <f t="shared" si="518"/>
        <v>0</v>
      </c>
      <c r="OO164" s="28">
        <f t="shared" si="518"/>
        <v>0</v>
      </c>
      <c r="OP164" s="28">
        <f t="shared" si="518"/>
        <v>0</v>
      </c>
      <c r="OQ164" s="28">
        <f t="shared" si="518"/>
        <v>0</v>
      </c>
      <c r="OR164" s="28">
        <f t="shared" si="518"/>
        <v>0</v>
      </c>
      <c r="OS164" s="28">
        <f t="shared" si="518"/>
        <v>0</v>
      </c>
      <c r="OT164" s="28">
        <f t="shared" si="518"/>
        <v>0</v>
      </c>
      <c r="OU164" s="28">
        <f t="shared" si="518"/>
        <v>0</v>
      </c>
      <c r="OV164" s="28">
        <f t="shared" si="518"/>
        <v>0</v>
      </c>
      <c r="OW164" s="28">
        <f t="shared" si="518"/>
        <v>0</v>
      </c>
      <c r="OX164" s="28">
        <f t="shared" si="518"/>
        <v>0</v>
      </c>
      <c r="OY164" s="28">
        <f t="shared" si="518"/>
        <v>0</v>
      </c>
      <c r="OZ164" s="28">
        <f t="shared" si="518"/>
        <v>0</v>
      </c>
      <c r="PA164" s="28">
        <f t="shared" si="518"/>
        <v>0</v>
      </c>
      <c r="PB164" s="28">
        <f t="shared" si="518"/>
        <v>0</v>
      </c>
      <c r="PC164" s="28">
        <f t="shared" si="518"/>
        <v>0</v>
      </c>
      <c r="PD164" s="28">
        <f t="shared" si="518"/>
        <v>0</v>
      </c>
      <c r="PE164" s="28">
        <f t="shared" si="518"/>
        <v>0</v>
      </c>
      <c r="PF164" s="28">
        <f t="shared" si="518"/>
        <v>0</v>
      </c>
      <c r="PG164" s="28">
        <f t="shared" si="518"/>
        <v>0</v>
      </c>
      <c r="PH164" s="28">
        <f t="shared" si="518"/>
        <v>0</v>
      </c>
      <c r="PI164" s="28">
        <f t="shared" si="518"/>
        <v>0</v>
      </c>
      <c r="PJ164" s="28">
        <f t="shared" si="518"/>
        <v>0</v>
      </c>
      <c r="PK164" s="28">
        <f t="shared" si="518"/>
        <v>0</v>
      </c>
      <c r="PL164" s="28">
        <f t="shared" si="518"/>
        <v>0</v>
      </c>
      <c r="PM164" s="28">
        <f t="shared" si="518"/>
        <v>0</v>
      </c>
      <c r="PN164" s="28">
        <f t="shared" si="518"/>
        <v>0</v>
      </c>
      <c r="PO164" s="28">
        <f t="shared" si="518"/>
        <v>0</v>
      </c>
    </row>
    <row r="165" spans="2:431">
      <c r="B165" s="2"/>
      <c r="G165" s="26"/>
      <c r="L165" s="28"/>
      <c r="M165" s="28"/>
      <c r="N165" s="28"/>
      <c r="O165" s="28"/>
      <c r="P165" s="28"/>
      <c r="Q165" s="28"/>
      <c r="R165" s="28"/>
      <c r="S165" s="28"/>
      <c r="T165" s="28"/>
      <c r="U165" s="28"/>
      <c r="V165" s="28"/>
      <c r="W165" s="28"/>
      <c r="X165" s="28"/>
      <c r="Y165" s="28"/>
      <c r="Z165" s="28"/>
      <c r="AA165" s="28"/>
      <c r="AB165" s="28"/>
      <c r="AC165" s="28"/>
      <c r="AD165" s="28"/>
      <c r="AE165" s="28"/>
      <c r="AF165" s="28"/>
      <c r="AG165" s="28"/>
      <c r="AH165" s="28"/>
      <c r="AI165" s="28"/>
      <c r="AJ165" s="28"/>
      <c r="AK165" s="28"/>
      <c r="AL165" s="28"/>
      <c r="AM165" s="28"/>
      <c r="AN165" s="28"/>
      <c r="AO165" s="28"/>
      <c r="AP165" s="28"/>
      <c r="AQ165" s="28"/>
      <c r="AR165" s="28"/>
      <c r="AS165" s="28"/>
      <c r="AT165" s="28"/>
      <c r="AU165" s="28"/>
      <c r="AV165" s="28"/>
      <c r="AW165" s="28"/>
      <c r="AX165" s="28"/>
      <c r="AY165" s="28"/>
      <c r="AZ165" s="28"/>
      <c r="BA165" s="28"/>
      <c r="BB165" s="28"/>
      <c r="BC165" s="28"/>
      <c r="BD165" s="28"/>
      <c r="BE165" s="28"/>
      <c r="BF165" s="28"/>
      <c r="BG165" s="28"/>
      <c r="BH165" s="28"/>
      <c r="BI165" s="28"/>
      <c r="BJ165" s="28"/>
      <c r="BK165" s="28"/>
      <c r="BL165" s="28"/>
      <c r="BM165" s="28"/>
      <c r="BN165" s="28"/>
      <c r="BO165" s="28"/>
      <c r="BP165" s="28"/>
      <c r="BQ165" s="28"/>
      <c r="BR165" s="28"/>
      <c r="BS165" s="28"/>
      <c r="BT165" s="28"/>
      <c r="BU165" s="28"/>
      <c r="BV165" s="28"/>
      <c r="BW165" s="28"/>
      <c r="BX165" s="28"/>
      <c r="BY165" s="28"/>
      <c r="BZ165" s="28"/>
      <c r="CA165" s="28"/>
      <c r="CB165" s="28"/>
      <c r="CC165" s="28"/>
      <c r="CD165" s="28"/>
      <c r="CE165" s="28"/>
      <c r="CF165" s="28"/>
      <c r="CG165" s="28"/>
      <c r="CH165" s="28"/>
      <c r="CI165" s="28"/>
      <c r="CJ165" s="28"/>
      <c r="CK165" s="28"/>
      <c r="CL165" s="28"/>
      <c r="CM165" s="28"/>
      <c r="CN165" s="28"/>
      <c r="CO165" s="28"/>
      <c r="CP165" s="28"/>
      <c r="CQ165" s="28"/>
      <c r="CR165" s="28"/>
      <c r="CS165" s="28"/>
      <c r="CT165" s="28"/>
      <c r="CU165" s="28"/>
      <c r="CV165" s="28"/>
      <c r="CW165" s="28"/>
      <c r="CX165" s="28"/>
      <c r="CY165" s="28"/>
      <c r="CZ165" s="28"/>
      <c r="DA165" s="28"/>
      <c r="DB165" s="28"/>
      <c r="DC165" s="28"/>
      <c r="DD165" s="28"/>
      <c r="DE165" s="28"/>
      <c r="DF165" s="28"/>
      <c r="DG165" s="28"/>
      <c r="DH165" s="28"/>
      <c r="DI165" s="28"/>
      <c r="DJ165" s="28"/>
      <c r="DK165" s="28"/>
      <c r="DL165" s="28"/>
      <c r="DM165" s="28"/>
      <c r="DN165" s="28"/>
      <c r="DO165" s="28"/>
      <c r="DP165" s="28"/>
      <c r="DQ165" s="28"/>
      <c r="DR165" s="28"/>
      <c r="DS165" s="28"/>
      <c r="DT165" s="28"/>
      <c r="DU165" s="28"/>
      <c r="DV165" s="28"/>
      <c r="DW165" s="28"/>
      <c r="DX165" s="28"/>
      <c r="DY165" s="28"/>
      <c r="DZ165" s="28"/>
      <c r="EA165" s="28"/>
      <c r="EB165" s="28"/>
      <c r="EC165" s="28"/>
      <c r="ED165" s="28"/>
      <c r="EE165" s="28"/>
      <c r="EF165" s="28"/>
      <c r="EG165" s="28"/>
      <c r="EH165" s="28"/>
      <c r="EI165" s="28"/>
      <c r="EJ165" s="28"/>
      <c r="EK165" s="28"/>
      <c r="EL165" s="28"/>
      <c r="EM165" s="28"/>
      <c r="EN165" s="28"/>
      <c r="EO165" s="28"/>
      <c r="EP165" s="28"/>
      <c r="EQ165" s="28"/>
      <c r="ER165" s="28"/>
      <c r="ES165" s="28"/>
      <c r="ET165" s="28"/>
      <c r="EU165" s="28"/>
      <c r="EV165" s="28"/>
      <c r="EW165" s="28"/>
      <c r="EX165" s="28"/>
      <c r="EY165" s="28"/>
      <c r="EZ165" s="28"/>
      <c r="FA165" s="28"/>
      <c r="FB165" s="28"/>
      <c r="FC165" s="28"/>
      <c r="FD165" s="28"/>
      <c r="FE165" s="28"/>
      <c r="FF165" s="28"/>
      <c r="FG165" s="28"/>
      <c r="FH165" s="28"/>
      <c r="FI165" s="28"/>
      <c r="FJ165" s="28"/>
      <c r="FK165" s="28"/>
      <c r="FL165" s="28"/>
      <c r="FM165" s="28"/>
      <c r="FN165" s="28"/>
      <c r="FO165" s="28"/>
      <c r="FP165" s="28"/>
      <c r="FQ165" s="28"/>
      <c r="FR165" s="28"/>
      <c r="FS165" s="28"/>
      <c r="FT165" s="28"/>
      <c r="FU165" s="28"/>
      <c r="FV165" s="28"/>
      <c r="FW165" s="28"/>
      <c r="FX165" s="28"/>
      <c r="FY165" s="28"/>
      <c r="FZ165" s="28"/>
      <c r="GA165" s="28"/>
      <c r="GB165" s="28"/>
      <c r="GC165" s="28"/>
      <c r="GD165" s="28"/>
      <c r="GE165" s="28"/>
      <c r="GF165" s="28"/>
      <c r="GG165" s="28"/>
      <c r="GH165" s="28"/>
      <c r="GI165" s="28"/>
      <c r="GJ165" s="28"/>
      <c r="GK165" s="28"/>
      <c r="GL165" s="28"/>
      <c r="GM165" s="28"/>
      <c r="GN165" s="28"/>
      <c r="GO165" s="28"/>
      <c r="GP165" s="28"/>
      <c r="GQ165" s="28"/>
      <c r="GR165" s="28"/>
      <c r="GS165" s="28"/>
      <c r="GT165" s="28"/>
      <c r="GU165" s="28"/>
      <c r="GV165" s="28"/>
      <c r="GW165" s="28"/>
      <c r="GX165" s="28"/>
      <c r="GY165" s="28"/>
      <c r="GZ165" s="28"/>
      <c r="HA165" s="28"/>
      <c r="HB165" s="28"/>
      <c r="HC165" s="28"/>
      <c r="HD165" s="28"/>
      <c r="HE165" s="28"/>
      <c r="HF165" s="28"/>
      <c r="HG165" s="28"/>
      <c r="HH165" s="28"/>
      <c r="HI165" s="28"/>
      <c r="HJ165" s="28"/>
      <c r="HK165" s="28"/>
      <c r="HL165" s="28"/>
      <c r="HM165" s="28"/>
      <c r="HN165" s="28"/>
      <c r="HO165" s="28"/>
      <c r="HP165" s="28"/>
      <c r="HQ165" s="28"/>
      <c r="HR165" s="28"/>
      <c r="HS165" s="28"/>
      <c r="HT165" s="28"/>
      <c r="HU165" s="28"/>
      <c r="HV165" s="28"/>
      <c r="HW165" s="28"/>
      <c r="HX165" s="28"/>
      <c r="HY165" s="28"/>
      <c r="HZ165" s="28"/>
      <c r="IA165" s="28"/>
      <c r="IB165" s="28"/>
      <c r="IC165" s="28"/>
      <c r="ID165" s="28"/>
      <c r="IE165" s="28"/>
      <c r="IF165" s="28"/>
      <c r="IG165" s="28"/>
      <c r="IH165" s="28"/>
      <c r="II165" s="28"/>
      <c r="IJ165" s="28"/>
      <c r="IK165" s="28"/>
      <c r="IL165" s="28"/>
      <c r="IM165" s="28"/>
      <c r="IN165" s="28"/>
      <c r="IO165" s="28"/>
      <c r="IP165" s="28"/>
      <c r="IQ165" s="28"/>
      <c r="IR165" s="28"/>
      <c r="IS165" s="28"/>
      <c r="IT165" s="28"/>
      <c r="IU165" s="28"/>
      <c r="IV165" s="28"/>
      <c r="IW165" s="28"/>
      <c r="IX165" s="28"/>
      <c r="IY165" s="28"/>
      <c r="IZ165" s="28"/>
      <c r="JA165" s="28"/>
      <c r="JB165" s="28"/>
      <c r="JC165" s="28"/>
      <c r="JD165" s="28"/>
      <c r="JE165" s="28"/>
      <c r="JF165" s="28"/>
      <c r="JG165" s="28"/>
      <c r="JH165" s="28"/>
      <c r="JI165" s="28"/>
      <c r="JJ165" s="28"/>
      <c r="JK165" s="28"/>
      <c r="JL165" s="28"/>
      <c r="JM165" s="28"/>
      <c r="JN165" s="28"/>
      <c r="JO165" s="28"/>
      <c r="JP165" s="28"/>
      <c r="JQ165" s="28"/>
      <c r="JR165" s="28"/>
      <c r="JS165" s="28"/>
      <c r="JT165" s="28"/>
      <c r="JU165" s="28"/>
      <c r="JV165" s="28"/>
      <c r="JW165" s="28"/>
      <c r="JX165" s="28"/>
      <c r="JY165" s="28"/>
      <c r="JZ165" s="28"/>
      <c r="KA165" s="28"/>
      <c r="KB165" s="28"/>
      <c r="KC165" s="28"/>
      <c r="KD165" s="28"/>
      <c r="KE165" s="28"/>
      <c r="KF165" s="28"/>
      <c r="KG165" s="28"/>
      <c r="KH165" s="28"/>
      <c r="KI165" s="28"/>
      <c r="KJ165" s="28"/>
      <c r="KK165" s="28"/>
      <c r="KL165" s="28"/>
      <c r="KM165" s="28"/>
      <c r="KN165" s="28"/>
      <c r="KO165" s="28"/>
      <c r="KP165" s="28"/>
      <c r="KQ165" s="28"/>
      <c r="KR165" s="28"/>
      <c r="KS165" s="28"/>
      <c r="KT165" s="28"/>
      <c r="KU165" s="28"/>
      <c r="KV165" s="28"/>
      <c r="KW165" s="28"/>
      <c r="KX165" s="28"/>
      <c r="KY165" s="28"/>
      <c r="KZ165" s="28"/>
      <c r="LA165" s="28"/>
      <c r="LB165" s="28"/>
      <c r="LC165" s="28"/>
      <c r="LD165" s="28"/>
      <c r="LE165" s="28"/>
      <c r="LF165" s="28"/>
      <c r="LG165" s="28"/>
      <c r="LH165" s="28"/>
      <c r="LI165" s="28"/>
      <c r="LJ165" s="28"/>
      <c r="LK165" s="28"/>
      <c r="LL165" s="28"/>
      <c r="LM165" s="28"/>
      <c r="LN165" s="28"/>
      <c r="LO165" s="28"/>
      <c r="LP165" s="28"/>
      <c r="LQ165" s="28"/>
      <c r="LR165" s="28"/>
      <c r="LS165" s="28"/>
      <c r="LT165" s="28"/>
      <c r="LU165" s="28"/>
      <c r="LV165" s="28"/>
      <c r="LW165" s="28"/>
      <c r="LX165" s="28"/>
      <c r="LY165" s="28"/>
      <c r="LZ165" s="28"/>
      <c r="MA165" s="28"/>
      <c r="MB165" s="28"/>
      <c r="MC165" s="28"/>
      <c r="MD165" s="28"/>
      <c r="ME165" s="28"/>
      <c r="MF165" s="28"/>
      <c r="MG165" s="28"/>
      <c r="MH165" s="28"/>
      <c r="MI165" s="28"/>
      <c r="MJ165" s="28"/>
      <c r="MK165" s="28"/>
      <c r="ML165" s="28"/>
      <c r="MM165" s="28"/>
      <c r="MN165" s="28"/>
      <c r="MO165" s="28"/>
      <c r="MP165" s="28"/>
      <c r="MQ165" s="28"/>
      <c r="MR165" s="28"/>
      <c r="MS165" s="28"/>
      <c r="MT165" s="28"/>
      <c r="MU165" s="28"/>
      <c r="MV165" s="28"/>
      <c r="MW165" s="28"/>
      <c r="MX165" s="28"/>
      <c r="MY165" s="28"/>
      <c r="MZ165" s="28"/>
      <c r="NA165" s="28"/>
      <c r="NB165" s="28"/>
      <c r="NC165" s="28"/>
      <c r="ND165" s="28"/>
      <c r="NE165" s="28"/>
      <c r="NF165" s="28"/>
      <c r="NG165" s="28"/>
      <c r="NH165" s="28"/>
      <c r="NI165" s="28"/>
      <c r="NJ165" s="28"/>
      <c r="NK165" s="28"/>
      <c r="NL165" s="28"/>
      <c r="NM165" s="28"/>
      <c r="NN165" s="28"/>
      <c r="NO165" s="28"/>
      <c r="NP165" s="28"/>
      <c r="NQ165" s="28"/>
      <c r="NR165" s="28"/>
      <c r="NS165" s="28"/>
      <c r="NT165" s="28"/>
      <c r="NU165" s="28"/>
      <c r="NV165" s="28"/>
      <c r="NW165" s="28"/>
      <c r="NX165" s="28"/>
      <c r="NY165" s="28"/>
      <c r="NZ165" s="28"/>
      <c r="OA165" s="28"/>
      <c r="OB165" s="28"/>
      <c r="OC165" s="28"/>
      <c r="OD165" s="28"/>
      <c r="OE165" s="28"/>
      <c r="OF165" s="28"/>
      <c r="OG165" s="28"/>
      <c r="OH165" s="28"/>
      <c r="OI165" s="28"/>
      <c r="OJ165" s="28"/>
      <c r="OK165" s="28"/>
      <c r="OL165" s="28"/>
      <c r="OM165" s="28"/>
      <c r="ON165" s="28"/>
      <c r="OO165" s="28"/>
      <c r="OP165" s="28"/>
      <c r="OQ165" s="28"/>
      <c r="OR165" s="28"/>
      <c r="OS165" s="28"/>
      <c r="OT165" s="28"/>
      <c r="OU165" s="28"/>
      <c r="OV165" s="28"/>
      <c r="OW165" s="28"/>
      <c r="OX165" s="28"/>
      <c r="OY165" s="28"/>
      <c r="OZ165" s="28"/>
      <c r="PA165" s="28"/>
      <c r="PB165" s="28"/>
      <c r="PC165" s="28"/>
      <c r="PD165" s="28"/>
      <c r="PE165" s="28"/>
      <c r="PF165" s="28"/>
      <c r="PG165" s="28"/>
      <c r="PH165" s="28"/>
      <c r="PI165" s="28"/>
      <c r="PJ165" s="28"/>
      <c r="PK165" s="28"/>
      <c r="PL165" s="28"/>
      <c r="PM165" s="28"/>
      <c r="PN165" s="28"/>
      <c r="PO165" s="28"/>
    </row>
    <row r="166" spans="2:431">
      <c r="B166" s="2" t="s">
        <v>202</v>
      </c>
      <c r="G166" s="26">
        <f>SUM(L166:PO166)</f>
        <v>32712.556430857796</v>
      </c>
      <c r="L166" s="28">
        <f>IF(L151&gt;0,L157*L159,0)</f>
        <v>0</v>
      </c>
      <c r="M166" s="28">
        <f t="shared" ref="M166:BW166" si="519">IF(M151&gt;0,M157*M159,0)</f>
        <v>0</v>
      </c>
      <c r="N166" s="28">
        <f t="shared" si="519"/>
        <v>0</v>
      </c>
      <c r="O166" s="28">
        <f t="shared" si="519"/>
        <v>0</v>
      </c>
      <c r="P166" s="28">
        <f t="shared" si="519"/>
        <v>0</v>
      </c>
      <c r="Q166" s="28">
        <f t="shared" si="519"/>
        <v>0</v>
      </c>
      <c r="R166" s="28">
        <f t="shared" si="519"/>
        <v>0</v>
      </c>
      <c r="S166" s="28">
        <f t="shared" si="519"/>
        <v>0</v>
      </c>
      <c r="T166" s="28">
        <f t="shared" si="519"/>
        <v>0</v>
      </c>
      <c r="U166" s="28">
        <f t="shared" si="519"/>
        <v>0</v>
      </c>
      <c r="V166" s="28">
        <f t="shared" si="519"/>
        <v>0</v>
      </c>
      <c r="W166" s="28">
        <f t="shared" si="519"/>
        <v>0</v>
      </c>
      <c r="X166" s="28">
        <f t="shared" si="519"/>
        <v>0</v>
      </c>
      <c r="Y166" s="28">
        <f t="shared" si="519"/>
        <v>157.35624738537138</v>
      </c>
      <c r="Z166" s="28">
        <f t="shared" si="519"/>
        <v>157.35624738537138</v>
      </c>
      <c r="AA166" s="28">
        <f t="shared" si="519"/>
        <v>157.35624738537138</v>
      </c>
      <c r="AB166" s="28">
        <f t="shared" si="519"/>
        <v>195.42987356490318</v>
      </c>
      <c r="AC166" s="28">
        <f t="shared" si="519"/>
        <v>195.42987356490318</v>
      </c>
      <c r="AD166" s="28">
        <f t="shared" si="519"/>
        <v>206.91251474637386</v>
      </c>
      <c r="AE166" s="28">
        <f t="shared" si="519"/>
        <v>258.30435740252403</v>
      </c>
      <c r="AF166" s="28">
        <f t="shared" si="519"/>
        <v>258.30435740252403</v>
      </c>
      <c r="AG166" s="28">
        <f t="shared" si="519"/>
        <v>258.30435740252403</v>
      </c>
      <c r="AH166" s="28">
        <f t="shared" si="519"/>
        <v>262.32988405954029</v>
      </c>
      <c r="AI166" s="28">
        <f t="shared" si="519"/>
        <v>262.32988405954029</v>
      </c>
      <c r="AJ166" s="28">
        <f t="shared" si="519"/>
        <v>262.32988405954029</v>
      </c>
      <c r="AK166" s="28">
        <f t="shared" si="519"/>
        <v>261.17424580377144</v>
      </c>
      <c r="AL166" s="28">
        <f t="shared" si="519"/>
        <v>260.01860754800254</v>
      </c>
      <c r="AM166" s="28">
        <f t="shared" si="519"/>
        <v>258.86296929223363</v>
      </c>
      <c r="AN166" s="28">
        <f t="shared" si="519"/>
        <v>257.70733103646478</v>
      </c>
      <c r="AO166" s="28">
        <f t="shared" si="519"/>
        <v>256.55169278069587</v>
      </c>
      <c r="AP166" s="28">
        <f t="shared" si="519"/>
        <v>259.33781852232545</v>
      </c>
      <c r="AQ166" s="28">
        <f t="shared" si="519"/>
        <v>258.16434423036924</v>
      </c>
      <c r="AR166" s="28">
        <f t="shared" si="519"/>
        <v>256.99086993841297</v>
      </c>
      <c r="AS166" s="28">
        <f t="shared" si="519"/>
        <v>255.81739564645676</v>
      </c>
      <c r="AT166" s="28">
        <f t="shared" si="519"/>
        <v>254.64392135450055</v>
      </c>
      <c r="AU166" s="28">
        <f t="shared" si="519"/>
        <v>253.47044706254431</v>
      </c>
      <c r="AV166" s="28">
        <f t="shared" si="519"/>
        <v>252.2969727705881</v>
      </c>
      <c r="AW166" s="28">
        <f t="shared" si="519"/>
        <v>251.12349847863189</v>
      </c>
      <c r="AX166" s="28">
        <f t="shared" si="519"/>
        <v>249.95002418667565</v>
      </c>
      <c r="AY166" s="28">
        <f t="shared" si="519"/>
        <v>248.77654989471944</v>
      </c>
      <c r="AZ166" s="28">
        <f t="shared" si="519"/>
        <v>247.6030756027632</v>
      </c>
      <c r="BA166" s="28">
        <f t="shared" si="519"/>
        <v>246.42960131080699</v>
      </c>
      <c r="BB166" s="28">
        <f t="shared" si="519"/>
        <v>245.25612701885075</v>
      </c>
      <c r="BC166" s="28">
        <f t="shared" si="519"/>
        <v>244.08265272689454</v>
      </c>
      <c r="BD166" s="28">
        <f t="shared" si="519"/>
        <v>242.90917843493833</v>
      </c>
      <c r="BE166" s="28">
        <f t="shared" si="519"/>
        <v>241.73570414298209</v>
      </c>
      <c r="BF166" s="28">
        <f t="shared" si="519"/>
        <v>240.56222985102588</v>
      </c>
      <c r="BG166" s="28">
        <f t="shared" si="519"/>
        <v>239.38875555906964</v>
      </c>
      <c r="BH166" s="28">
        <f t="shared" si="519"/>
        <v>238.21528126711343</v>
      </c>
      <c r="BI166" s="28">
        <f t="shared" si="519"/>
        <v>237.04180697515719</v>
      </c>
      <c r="BJ166" s="28">
        <f t="shared" si="519"/>
        <v>235.86833268320098</v>
      </c>
      <c r="BK166" s="28">
        <f t="shared" si="519"/>
        <v>234.69485839124474</v>
      </c>
      <c r="BL166" s="28">
        <f t="shared" si="519"/>
        <v>233.52138409928853</v>
      </c>
      <c r="BM166" s="28">
        <f t="shared" si="519"/>
        <v>232.34790980733231</v>
      </c>
      <c r="BN166" s="28">
        <f t="shared" si="519"/>
        <v>231.17443551537608</v>
      </c>
      <c r="BO166" s="28">
        <f t="shared" si="519"/>
        <v>230.00096122341986</v>
      </c>
      <c r="BP166" s="28">
        <f t="shared" si="519"/>
        <v>228.82748693146362</v>
      </c>
      <c r="BQ166" s="28">
        <f t="shared" si="519"/>
        <v>227.65401263950741</v>
      </c>
      <c r="BR166" s="28">
        <f t="shared" si="519"/>
        <v>226.48053834755117</v>
      </c>
      <c r="BS166" s="28">
        <f t="shared" si="519"/>
        <v>225.30706405559496</v>
      </c>
      <c r="BT166" s="28">
        <f t="shared" si="519"/>
        <v>224.13358976363875</v>
      </c>
      <c r="BU166" s="28">
        <f t="shared" si="519"/>
        <v>222.96011547168251</v>
      </c>
      <c r="BV166" s="28">
        <f t="shared" si="519"/>
        <v>221.7866411797263</v>
      </c>
      <c r="BW166" s="28">
        <f t="shared" si="519"/>
        <v>220.61316688777006</v>
      </c>
      <c r="BX166" s="28">
        <f t="shared" ref="BX166:EI166" si="520">IF(BX151&gt;0,BX157*BX159,0)</f>
        <v>219.43969259581385</v>
      </c>
      <c r="BY166" s="28">
        <f t="shared" si="520"/>
        <v>218.26621830385761</v>
      </c>
      <c r="BZ166" s="28">
        <f t="shared" si="520"/>
        <v>217.0927440119014</v>
      </c>
      <c r="CA166" s="28">
        <f t="shared" si="520"/>
        <v>215.91926971994516</v>
      </c>
      <c r="CB166" s="28">
        <f t="shared" si="520"/>
        <v>214.74579542798895</v>
      </c>
      <c r="CC166" s="28">
        <f t="shared" si="520"/>
        <v>213.57232113603274</v>
      </c>
      <c r="CD166" s="28">
        <f t="shared" si="520"/>
        <v>212.3988468440765</v>
      </c>
      <c r="CE166" s="28">
        <f t="shared" si="520"/>
        <v>211.22537255212029</v>
      </c>
      <c r="CF166" s="28">
        <f t="shared" si="520"/>
        <v>210.05189826016405</v>
      </c>
      <c r="CG166" s="28">
        <f t="shared" si="520"/>
        <v>208.87842396820784</v>
      </c>
      <c r="CH166" s="28">
        <f t="shared" si="520"/>
        <v>207.7049496762516</v>
      </c>
      <c r="CI166" s="28">
        <f t="shared" si="520"/>
        <v>206.53147538429539</v>
      </c>
      <c r="CJ166" s="28">
        <f t="shared" si="520"/>
        <v>205.35800109233915</v>
      </c>
      <c r="CK166" s="28">
        <f t="shared" si="520"/>
        <v>204.18452680038294</v>
      </c>
      <c r="CL166" s="28">
        <f t="shared" si="520"/>
        <v>203.01105250842673</v>
      </c>
      <c r="CM166" s="28">
        <f t="shared" si="520"/>
        <v>201.83757821647049</v>
      </c>
      <c r="CN166" s="28">
        <f t="shared" si="520"/>
        <v>200.66410392451428</v>
      </c>
      <c r="CO166" s="28">
        <f t="shared" si="520"/>
        <v>199.49062963255804</v>
      </c>
      <c r="CP166" s="28">
        <f t="shared" si="520"/>
        <v>198.31715534060183</v>
      </c>
      <c r="CQ166" s="28">
        <f t="shared" si="520"/>
        <v>197.14368104864559</v>
      </c>
      <c r="CR166" s="28">
        <f t="shared" si="520"/>
        <v>195.97020675668938</v>
      </c>
      <c r="CS166" s="28">
        <f t="shared" si="520"/>
        <v>194.79673246473317</v>
      </c>
      <c r="CT166" s="28">
        <f t="shared" si="520"/>
        <v>193.62325817277693</v>
      </c>
      <c r="CU166" s="28">
        <f t="shared" si="520"/>
        <v>192.44978388082072</v>
      </c>
      <c r="CV166" s="28">
        <f t="shared" si="520"/>
        <v>191.27630958886448</v>
      </c>
      <c r="CW166" s="28">
        <f t="shared" si="520"/>
        <v>190.10283529690827</v>
      </c>
      <c r="CX166" s="28">
        <f t="shared" si="520"/>
        <v>188.92936100495203</v>
      </c>
      <c r="CY166" s="28">
        <f t="shared" si="520"/>
        <v>187.75588671299582</v>
      </c>
      <c r="CZ166" s="28">
        <f t="shared" si="520"/>
        <v>186.58241242103958</v>
      </c>
      <c r="DA166" s="28">
        <f t="shared" si="520"/>
        <v>185.40893812908337</v>
      </c>
      <c r="DB166" s="28">
        <f t="shared" si="520"/>
        <v>184.23546383712716</v>
      </c>
      <c r="DC166" s="28">
        <f t="shared" si="520"/>
        <v>183.06198954517092</v>
      </c>
      <c r="DD166" s="28">
        <f t="shared" si="520"/>
        <v>181.88851525321471</v>
      </c>
      <c r="DE166" s="28">
        <f t="shared" si="520"/>
        <v>180.71504096125847</v>
      </c>
      <c r="DF166" s="28">
        <f t="shared" si="520"/>
        <v>179.54156666930226</v>
      </c>
      <c r="DG166" s="28">
        <f t="shared" si="520"/>
        <v>178.36809237734602</v>
      </c>
      <c r="DH166" s="28">
        <f t="shared" si="520"/>
        <v>177.19461808538981</v>
      </c>
      <c r="DI166" s="28">
        <f t="shared" si="520"/>
        <v>176.02114379343359</v>
      </c>
      <c r="DJ166" s="28">
        <f t="shared" si="520"/>
        <v>174.84766950147736</v>
      </c>
      <c r="DK166" s="28">
        <f t="shared" si="520"/>
        <v>173.67419520952114</v>
      </c>
      <c r="DL166" s="28">
        <f t="shared" si="520"/>
        <v>172.50072091756491</v>
      </c>
      <c r="DM166" s="28">
        <f t="shared" si="520"/>
        <v>171.32724662560869</v>
      </c>
      <c r="DN166" s="28">
        <f t="shared" si="520"/>
        <v>170.15377233365246</v>
      </c>
      <c r="DO166" s="28">
        <f t="shared" si="520"/>
        <v>168.98029804169624</v>
      </c>
      <c r="DP166" s="28">
        <f t="shared" si="520"/>
        <v>167.80682374974</v>
      </c>
      <c r="DQ166" s="28">
        <f t="shared" si="520"/>
        <v>166.63334945778379</v>
      </c>
      <c r="DR166" s="28">
        <f t="shared" si="520"/>
        <v>165.45987516582758</v>
      </c>
      <c r="DS166" s="28">
        <f t="shared" si="520"/>
        <v>164.28640087387134</v>
      </c>
      <c r="DT166" s="28">
        <f t="shared" si="520"/>
        <v>163.11292658191513</v>
      </c>
      <c r="DU166" s="28">
        <f t="shared" si="520"/>
        <v>161.93945228995889</v>
      </c>
      <c r="DV166" s="28">
        <f t="shared" si="520"/>
        <v>160.76597799800268</v>
      </c>
      <c r="DW166" s="28">
        <f t="shared" si="520"/>
        <v>159.59250370604644</v>
      </c>
      <c r="DX166" s="28">
        <f t="shared" si="520"/>
        <v>158.41902941409023</v>
      </c>
      <c r="DY166" s="28">
        <f t="shared" si="520"/>
        <v>157.24555512213402</v>
      </c>
      <c r="DZ166" s="28">
        <f t="shared" si="520"/>
        <v>156.07208083017778</v>
      </c>
      <c r="EA166" s="28">
        <f t="shared" si="520"/>
        <v>154.89860653822157</v>
      </c>
      <c r="EB166" s="28">
        <f t="shared" si="520"/>
        <v>153.72513224626533</v>
      </c>
      <c r="EC166" s="28">
        <f t="shared" si="520"/>
        <v>152.55165795430912</v>
      </c>
      <c r="ED166" s="28">
        <f t="shared" si="520"/>
        <v>151.37818366235288</v>
      </c>
      <c r="EE166" s="28">
        <f t="shared" si="520"/>
        <v>150.20470937039667</v>
      </c>
      <c r="EF166" s="28">
        <f t="shared" si="520"/>
        <v>149.03123507844043</v>
      </c>
      <c r="EG166" s="28">
        <f t="shared" si="520"/>
        <v>147.85776078648422</v>
      </c>
      <c r="EH166" s="28">
        <f t="shared" si="520"/>
        <v>146.68428649452801</v>
      </c>
      <c r="EI166" s="28">
        <f t="shared" si="520"/>
        <v>145.51081220257177</v>
      </c>
      <c r="EJ166" s="28">
        <f t="shared" ref="EJ166:GU166" si="521">IF(EJ151&gt;0,EJ157*EJ159,0)</f>
        <v>144.33733791061556</v>
      </c>
      <c r="EK166" s="28">
        <f t="shared" si="521"/>
        <v>143.16386361865932</v>
      </c>
      <c r="EL166" s="28">
        <f t="shared" si="521"/>
        <v>141.99038932670311</v>
      </c>
      <c r="EM166" s="28">
        <f t="shared" si="521"/>
        <v>140.81691503474687</v>
      </c>
      <c r="EN166" s="28">
        <f t="shared" si="521"/>
        <v>139.64344074279066</v>
      </c>
      <c r="EO166" s="28">
        <f t="shared" si="521"/>
        <v>138.46996645083442</v>
      </c>
      <c r="EP166" s="28">
        <f t="shared" si="521"/>
        <v>137.29649215887821</v>
      </c>
      <c r="EQ166" s="28">
        <f t="shared" si="521"/>
        <v>136.123017866922</v>
      </c>
      <c r="ER166" s="28">
        <f t="shared" si="521"/>
        <v>134.94954357496576</v>
      </c>
      <c r="ES166" s="28">
        <f t="shared" si="521"/>
        <v>133.77606928300955</v>
      </c>
      <c r="ET166" s="28">
        <f t="shared" si="521"/>
        <v>132.60259499105331</v>
      </c>
      <c r="EU166" s="28">
        <f t="shared" si="521"/>
        <v>131.4291206990971</v>
      </c>
      <c r="EV166" s="28">
        <f t="shared" si="521"/>
        <v>130.25564640714086</v>
      </c>
      <c r="EW166" s="28">
        <f t="shared" si="521"/>
        <v>129.08217211518465</v>
      </c>
      <c r="EX166" s="28">
        <f t="shared" si="521"/>
        <v>127.90869782322842</v>
      </c>
      <c r="EY166" s="28">
        <f t="shared" si="521"/>
        <v>126.7352235312722</v>
      </c>
      <c r="EZ166" s="28">
        <f t="shared" si="521"/>
        <v>125.56174923931597</v>
      </c>
      <c r="FA166" s="28">
        <f t="shared" si="521"/>
        <v>124.38827494735975</v>
      </c>
      <c r="FB166" s="28">
        <f t="shared" si="521"/>
        <v>123.21480065540354</v>
      </c>
      <c r="FC166" s="28">
        <f t="shared" si="521"/>
        <v>122.04132636344731</v>
      </c>
      <c r="FD166" s="28">
        <f t="shared" si="521"/>
        <v>120.86785207149109</v>
      </c>
      <c r="FE166" s="28">
        <f t="shared" si="521"/>
        <v>119.69437777953486</v>
      </c>
      <c r="FF166" s="28">
        <f t="shared" si="521"/>
        <v>118.52090348757864</v>
      </c>
      <c r="FG166" s="28">
        <f t="shared" si="521"/>
        <v>117.34742919562241</v>
      </c>
      <c r="FH166" s="28">
        <f t="shared" si="521"/>
        <v>116.17395490366619</v>
      </c>
      <c r="FI166" s="28">
        <f t="shared" si="521"/>
        <v>115.00048061170996</v>
      </c>
      <c r="FJ166" s="28">
        <f t="shared" si="521"/>
        <v>113.82700631975375</v>
      </c>
      <c r="FK166" s="28">
        <f t="shared" si="521"/>
        <v>112.65353202779752</v>
      </c>
      <c r="FL166" s="28">
        <f t="shared" si="521"/>
        <v>111.4800577358413</v>
      </c>
      <c r="FM166" s="28">
        <f t="shared" si="521"/>
        <v>110.30658344388507</v>
      </c>
      <c r="FN166" s="28">
        <f t="shared" si="521"/>
        <v>109.13310915192885</v>
      </c>
      <c r="FO166" s="28">
        <f t="shared" si="521"/>
        <v>107.95963485997262</v>
      </c>
      <c r="FP166" s="28">
        <f t="shared" si="521"/>
        <v>106.7861605680164</v>
      </c>
      <c r="FQ166" s="28">
        <f t="shared" si="521"/>
        <v>105.61268627606017</v>
      </c>
      <c r="FR166" s="28">
        <f t="shared" si="521"/>
        <v>104.43921198410396</v>
      </c>
      <c r="FS166" s="28">
        <f t="shared" si="521"/>
        <v>103.26573769214774</v>
      </c>
      <c r="FT166" s="28">
        <f t="shared" si="521"/>
        <v>102.09226340019151</v>
      </c>
      <c r="FU166" s="28">
        <f t="shared" si="521"/>
        <v>100.91878910823529</v>
      </c>
      <c r="FV166" s="28">
        <f t="shared" si="521"/>
        <v>99.745314816279063</v>
      </c>
      <c r="FW166" s="28">
        <f t="shared" si="521"/>
        <v>98.571840524322837</v>
      </c>
      <c r="FX166" s="28">
        <f t="shared" si="521"/>
        <v>97.398366232366612</v>
      </c>
      <c r="FY166" s="28">
        <f t="shared" si="521"/>
        <v>96.224891940410387</v>
      </c>
      <c r="FZ166" s="28">
        <f t="shared" si="521"/>
        <v>95.051417648454176</v>
      </c>
      <c r="GA166" s="28">
        <f t="shared" si="521"/>
        <v>93.877943356497951</v>
      </c>
      <c r="GB166" s="28">
        <f t="shared" si="521"/>
        <v>92.704469064541726</v>
      </c>
      <c r="GC166" s="28">
        <f t="shared" si="521"/>
        <v>91.530994772585501</v>
      </c>
      <c r="GD166" s="28">
        <f t="shared" si="521"/>
        <v>90.357520480629276</v>
      </c>
      <c r="GE166" s="28">
        <f t="shared" si="521"/>
        <v>89.184046188673051</v>
      </c>
      <c r="GF166" s="28">
        <f t="shared" si="521"/>
        <v>88.010571896716826</v>
      </c>
      <c r="GG166" s="28">
        <f t="shared" si="521"/>
        <v>86.837097604760601</v>
      </c>
      <c r="GH166" s="28">
        <f t="shared" si="521"/>
        <v>85.663623312804376</v>
      </c>
      <c r="GI166" s="28">
        <f t="shared" si="521"/>
        <v>84.490149020848165</v>
      </c>
      <c r="GJ166" s="28">
        <f t="shared" si="521"/>
        <v>83.31667472889194</v>
      </c>
      <c r="GK166" s="28">
        <f t="shared" si="521"/>
        <v>82.143200436935714</v>
      </c>
      <c r="GL166" s="28">
        <f t="shared" si="521"/>
        <v>80.969726144979489</v>
      </c>
      <c r="GM166" s="28">
        <f t="shared" si="521"/>
        <v>79.796251853023264</v>
      </c>
      <c r="GN166" s="28">
        <f t="shared" si="521"/>
        <v>78.622777561067039</v>
      </c>
      <c r="GO166" s="28">
        <f t="shared" si="521"/>
        <v>77.449303269110814</v>
      </c>
      <c r="GP166" s="28">
        <f t="shared" si="521"/>
        <v>76.275828977154589</v>
      </c>
      <c r="GQ166" s="28">
        <f t="shared" si="521"/>
        <v>75.102354685198378</v>
      </c>
      <c r="GR166" s="28">
        <f t="shared" si="521"/>
        <v>73.928880393242153</v>
      </c>
      <c r="GS166" s="28">
        <f t="shared" si="521"/>
        <v>72.755406101285928</v>
      </c>
      <c r="GT166" s="28">
        <f t="shared" si="521"/>
        <v>71.581931809329703</v>
      </c>
      <c r="GU166" s="28">
        <f t="shared" si="521"/>
        <v>70.408457517373478</v>
      </c>
      <c r="GV166" s="28">
        <f t="shared" ref="GV166:JG166" si="522">IF(GV151&gt;0,GV157*GV159,0)</f>
        <v>69.234983225417253</v>
      </c>
      <c r="GW166" s="28">
        <f t="shared" si="522"/>
        <v>68.061508933461027</v>
      </c>
      <c r="GX166" s="28">
        <f t="shared" si="522"/>
        <v>66.888034641504802</v>
      </c>
      <c r="GY166" s="28">
        <f t="shared" si="522"/>
        <v>65.714560349548591</v>
      </c>
      <c r="GZ166" s="28">
        <f t="shared" si="522"/>
        <v>64.541086057592366</v>
      </c>
      <c r="HA166" s="28">
        <f t="shared" si="522"/>
        <v>63.367611765636141</v>
      </c>
      <c r="HB166" s="28">
        <f t="shared" si="522"/>
        <v>62.194137473679916</v>
      </c>
      <c r="HC166" s="28">
        <f t="shared" si="522"/>
        <v>61.020663181723691</v>
      </c>
      <c r="HD166" s="28">
        <f t="shared" si="522"/>
        <v>59.847188889767466</v>
      </c>
      <c r="HE166" s="28">
        <f t="shared" si="522"/>
        <v>58.673714597811248</v>
      </c>
      <c r="HF166" s="28">
        <f t="shared" si="522"/>
        <v>57.500240305855023</v>
      </c>
      <c r="HG166" s="28">
        <f t="shared" si="522"/>
        <v>56.326766013898798</v>
      </c>
      <c r="HH166" s="28">
        <f t="shared" si="522"/>
        <v>55.153291721942573</v>
      </c>
      <c r="HI166" s="28">
        <f t="shared" si="522"/>
        <v>53.979817429986355</v>
      </c>
      <c r="HJ166" s="28">
        <f t="shared" si="522"/>
        <v>52.80634313803013</v>
      </c>
      <c r="HK166" s="28">
        <f t="shared" si="522"/>
        <v>51.632868846073904</v>
      </c>
      <c r="HL166" s="28">
        <f t="shared" si="522"/>
        <v>50.459394554117679</v>
      </c>
      <c r="HM166" s="28">
        <f t="shared" si="522"/>
        <v>49.285920262161461</v>
      </c>
      <c r="HN166" s="28">
        <f t="shared" si="522"/>
        <v>48.112445970205236</v>
      </c>
      <c r="HO166" s="28">
        <f t="shared" si="522"/>
        <v>46.938971678249011</v>
      </c>
      <c r="HP166" s="28">
        <f t="shared" si="522"/>
        <v>45.765497386292786</v>
      </c>
      <c r="HQ166" s="28">
        <f t="shared" si="522"/>
        <v>44.592023094336568</v>
      </c>
      <c r="HR166" s="28">
        <f t="shared" si="522"/>
        <v>43.418548802380343</v>
      </c>
      <c r="HS166" s="28">
        <f t="shared" si="522"/>
        <v>42.245074510424118</v>
      </c>
      <c r="HT166" s="28">
        <f t="shared" si="522"/>
        <v>41.071600218467893</v>
      </c>
      <c r="HU166" s="28">
        <f t="shared" si="522"/>
        <v>39.898125926511675</v>
      </c>
      <c r="HV166" s="28">
        <f t="shared" si="522"/>
        <v>38.72465163455545</v>
      </c>
      <c r="HW166" s="28">
        <f t="shared" si="522"/>
        <v>37.551177342599225</v>
      </c>
      <c r="HX166" s="28">
        <f t="shared" si="522"/>
        <v>36.377703050642999</v>
      </c>
      <c r="HY166" s="28">
        <f t="shared" si="522"/>
        <v>35.204228758686774</v>
      </c>
      <c r="HZ166" s="28">
        <f t="shared" si="522"/>
        <v>34.030754466730542</v>
      </c>
      <c r="IA166" s="28">
        <f t="shared" si="522"/>
        <v>32.857280174774324</v>
      </c>
      <c r="IB166" s="28">
        <f t="shared" si="522"/>
        <v>31.683805882818099</v>
      </c>
      <c r="IC166" s="28">
        <f t="shared" si="522"/>
        <v>30.51033159086187</v>
      </c>
      <c r="ID166" s="28">
        <f t="shared" si="522"/>
        <v>29.336857298905642</v>
      </c>
      <c r="IE166" s="28">
        <f t="shared" si="522"/>
        <v>28.16338300694942</v>
      </c>
      <c r="IF166" s="28">
        <f t="shared" si="522"/>
        <v>26.989908714993195</v>
      </c>
      <c r="IG166" s="28">
        <f t="shared" si="522"/>
        <v>25.816434423036966</v>
      </c>
      <c r="IH166" s="28">
        <f t="shared" si="522"/>
        <v>24.642960131080738</v>
      </c>
      <c r="II166" s="28">
        <f t="shared" si="522"/>
        <v>23.469485839124516</v>
      </c>
      <c r="IJ166" s="28">
        <f t="shared" si="522"/>
        <v>22.296011547168291</v>
      </c>
      <c r="IK166" s="28">
        <f t="shared" si="522"/>
        <v>21.122537255212066</v>
      </c>
      <c r="IL166" s="28">
        <f t="shared" si="522"/>
        <v>19.949062963255841</v>
      </c>
      <c r="IM166" s="28">
        <f t="shared" si="522"/>
        <v>18.775588671299616</v>
      </c>
      <c r="IN166" s="28">
        <f t="shared" si="522"/>
        <v>17.602114379343391</v>
      </c>
      <c r="IO166" s="28">
        <f t="shared" si="522"/>
        <v>16.428640087387162</v>
      </c>
      <c r="IP166" s="28">
        <f t="shared" si="522"/>
        <v>15.255165795430937</v>
      </c>
      <c r="IQ166" s="28">
        <f t="shared" si="522"/>
        <v>14.081691503474712</v>
      </c>
      <c r="IR166" s="28">
        <f t="shared" si="522"/>
        <v>12.908217211518487</v>
      </c>
      <c r="IS166" s="28">
        <f t="shared" si="522"/>
        <v>11.73474291956226</v>
      </c>
      <c r="IT166" s="28">
        <f t="shared" si="522"/>
        <v>10.561268627606035</v>
      </c>
      <c r="IU166" s="28">
        <f t="shared" si="522"/>
        <v>9.3877943356498079</v>
      </c>
      <c r="IV166" s="28">
        <f t="shared" si="522"/>
        <v>8.2143200436935828</v>
      </c>
      <c r="IW166" s="28">
        <f t="shared" si="522"/>
        <v>7.0408457517373568</v>
      </c>
      <c r="IX166" s="28">
        <f t="shared" si="522"/>
        <v>5.8673714597811317</v>
      </c>
      <c r="IY166" s="28">
        <f t="shared" si="522"/>
        <v>4.6938971678249048</v>
      </c>
      <c r="IZ166" s="28">
        <f t="shared" si="522"/>
        <v>3.5204228758686784</v>
      </c>
      <c r="JA166" s="28">
        <f t="shared" si="522"/>
        <v>2.346948583912452</v>
      </c>
      <c r="JB166" s="28">
        <f t="shared" si="522"/>
        <v>1.173474291956226</v>
      </c>
      <c r="JC166" s="28">
        <f t="shared" si="522"/>
        <v>0</v>
      </c>
      <c r="JD166" s="28">
        <f t="shared" si="522"/>
        <v>0</v>
      </c>
      <c r="JE166" s="28">
        <f t="shared" si="522"/>
        <v>0</v>
      </c>
      <c r="JF166" s="28">
        <f t="shared" si="522"/>
        <v>0</v>
      </c>
      <c r="JG166" s="28">
        <f t="shared" si="522"/>
        <v>0</v>
      </c>
      <c r="JH166" s="28">
        <f t="shared" ref="JH166:LS166" si="523">IF(JH151&gt;0,JH157*JH159,0)</f>
        <v>0</v>
      </c>
      <c r="JI166" s="28">
        <f t="shared" si="523"/>
        <v>0</v>
      </c>
      <c r="JJ166" s="28">
        <f t="shared" si="523"/>
        <v>0</v>
      </c>
      <c r="JK166" s="28">
        <f t="shared" si="523"/>
        <v>0</v>
      </c>
      <c r="JL166" s="28">
        <f t="shared" si="523"/>
        <v>0</v>
      </c>
      <c r="JM166" s="28">
        <f t="shared" si="523"/>
        <v>0</v>
      </c>
      <c r="JN166" s="28">
        <f t="shared" si="523"/>
        <v>0</v>
      </c>
      <c r="JO166" s="28">
        <f t="shared" si="523"/>
        <v>0</v>
      </c>
      <c r="JP166" s="28">
        <f t="shared" si="523"/>
        <v>0</v>
      </c>
      <c r="JQ166" s="28">
        <f t="shared" si="523"/>
        <v>0</v>
      </c>
      <c r="JR166" s="28">
        <f t="shared" si="523"/>
        <v>0</v>
      </c>
      <c r="JS166" s="28">
        <f t="shared" si="523"/>
        <v>0</v>
      </c>
      <c r="JT166" s="28">
        <f t="shared" si="523"/>
        <v>0</v>
      </c>
      <c r="JU166" s="28">
        <f t="shared" si="523"/>
        <v>0</v>
      </c>
      <c r="JV166" s="28">
        <f t="shared" si="523"/>
        <v>0</v>
      </c>
      <c r="JW166" s="28">
        <f t="shared" si="523"/>
        <v>0</v>
      </c>
      <c r="JX166" s="28">
        <f t="shared" si="523"/>
        <v>0</v>
      </c>
      <c r="JY166" s="28">
        <f t="shared" si="523"/>
        <v>0</v>
      </c>
      <c r="JZ166" s="28">
        <f t="shared" si="523"/>
        <v>0</v>
      </c>
      <c r="KA166" s="28">
        <f t="shared" si="523"/>
        <v>0</v>
      </c>
      <c r="KB166" s="28">
        <f t="shared" si="523"/>
        <v>0</v>
      </c>
      <c r="KC166" s="28">
        <f t="shared" si="523"/>
        <v>0</v>
      </c>
      <c r="KD166" s="28">
        <f t="shared" si="523"/>
        <v>0</v>
      </c>
      <c r="KE166" s="28">
        <f t="shared" si="523"/>
        <v>0</v>
      </c>
      <c r="KF166" s="28">
        <f t="shared" si="523"/>
        <v>0</v>
      </c>
      <c r="KG166" s="28">
        <f t="shared" si="523"/>
        <v>0</v>
      </c>
      <c r="KH166" s="28">
        <f t="shared" si="523"/>
        <v>0</v>
      </c>
      <c r="KI166" s="28">
        <f t="shared" si="523"/>
        <v>0</v>
      </c>
      <c r="KJ166" s="28">
        <f t="shared" si="523"/>
        <v>0</v>
      </c>
      <c r="KK166" s="28">
        <f t="shared" si="523"/>
        <v>0</v>
      </c>
      <c r="KL166" s="28">
        <f t="shared" si="523"/>
        <v>0</v>
      </c>
      <c r="KM166" s="28">
        <f t="shared" si="523"/>
        <v>0</v>
      </c>
      <c r="KN166" s="28">
        <f t="shared" si="523"/>
        <v>0</v>
      </c>
      <c r="KO166" s="28">
        <f t="shared" si="523"/>
        <v>0</v>
      </c>
      <c r="KP166" s="28">
        <f t="shared" si="523"/>
        <v>0</v>
      </c>
      <c r="KQ166" s="28">
        <f t="shared" si="523"/>
        <v>0</v>
      </c>
      <c r="KR166" s="28">
        <f t="shared" si="523"/>
        <v>0</v>
      </c>
      <c r="KS166" s="28">
        <f t="shared" si="523"/>
        <v>0</v>
      </c>
      <c r="KT166" s="28">
        <f t="shared" si="523"/>
        <v>0</v>
      </c>
      <c r="KU166" s="28">
        <f t="shared" si="523"/>
        <v>0</v>
      </c>
      <c r="KV166" s="28">
        <f t="shared" si="523"/>
        <v>0</v>
      </c>
      <c r="KW166" s="28">
        <f t="shared" si="523"/>
        <v>0</v>
      </c>
      <c r="KX166" s="28">
        <f t="shared" si="523"/>
        <v>0</v>
      </c>
      <c r="KY166" s="28">
        <f t="shared" si="523"/>
        <v>0</v>
      </c>
      <c r="KZ166" s="28">
        <f t="shared" si="523"/>
        <v>0</v>
      </c>
      <c r="LA166" s="28">
        <f t="shared" si="523"/>
        <v>0</v>
      </c>
      <c r="LB166" s="28">
        <f t="shared" si="523"/>
        <v>0</v>
      </c>
      <c r="LC166" s="28">
        <f t="shared" si="523"/>
        <v>0</v>
      </c>
      <c r="LD166" s="28">
        <f t="shared" si="523"/>
        <v>0</v>
      </c>
      <c r="LE166" s="28">
        <f t="shared" si="523"/>
        <v>0</v>
      </c>
      <c r="LF166" s="28">
        <f t="shared" si="523"/>
        <v>0</v>
      </c>
      <c r="LG166" s="28">
        <f t="shared" si="523"/>
        <v>0</v>
      </c>
      <c r="LH166" s="28">
        <f t="shared" si="523"/>
        <v>0</v>
      </c>
      <c r="LI166" s="28">
        <f t="shared" si="523"/>
        <v>0</v>
      </c>
      <c r="LJ166" s="28">
        <f t="shared" si="523"/>
        <v>0</v>
      </c>
      <c r="LK166" s="28">
        <f t="shared" si="523"/>
        <v>0</v>
      </c>
      <c r="LL166" s="28">
        <f t="shared" si="523"/>
        <v>0</v>
      </c>
      <c r="LM166" s="28">
        <f t="shared" si="523"/>
        <v>0</v>
      </c>
      <c r="LN166" s="28">
        <f t="shared" si="523"/>
        <v>0</v>
      </c>
      <c r="LO166" s="28">
        <f t="shared" si="523"/>
        <v>0</v>
      </c>
      <c r="LP166" s="28">
        <f t="shared" si="523"/>
        <v>0</v>
      </c>
      <c r="LQ166" s="28">
        <f t="shared" si="523"/>
        <v>0</v>
      </c>
      <c r="LR166" s="28">
        <f t="shared" si="523"/>
        <v>0</v>
      </c>
      <c r="LS166" s="28">
        <f t="shared" si="523"/>
        <v>0</v>
      </c>
      <c r="LT166" s="28">
        <f t="shared" ref="LT166:OE166" si="524">IF(LT151&gt;0,LT157*LT159,0)</f>
        <v>0</v>
      </c>
      <c r="LU166" s="28">
        <f t="shared" si="524"/>
        <v>0</v>
      </c>
      <c r="LV166" s="28">
        <f t="shared" si="524"/>
        <v>0</v>
      </c>
      <c r="LW166" s="28">
        <f t="shared" si="524"/>
        <v>0</v>
      </c>
      <c r="LX166" s="28">
        <f t="shared" si="524"/>
        <v>0</v>
      </c>
      <c r="LY166" s="28">
        <f t="shared" si="524"/>
        <v>0</v>
      </c>
      <c r="LZ166" s="28">
        <f t="shared" si="524"/>
        <v>0</v>
      </c>
      <c r="MA166" s="28">
        <f t="shared" si="524"/>
        <v>0</v>
      </c>
      <c r="MB166" s="28">
        <f t="shared" si="524"/>
        <v>0</v>
      </c>
      <c r="MC166" s="28">
        <f t="shared" si="524"/>
        <v>0</v>
      </c>
      <c r="MD166" s="28">
        <f t="shared" si="524"/>
        <v>0</v>
      </c>
      <c r="ME166" s="28">
        <f t="shared" si="524"/>
        <v>0</v>
      </c>
      <c r="MF166" s="28">
        <f t="shared" si="524"/>
        <v>0</v>
      </c>
      <c r="MG166" s="28">
        <f t="shared" si="524"/>
        <v>0</v>
      </c>
      <c r="MH166" s="28">
        <f t="shared" si="524"/>
        <v>0</v>
      </c>
      <c r="MI166" s="28">
        <f t="shared" si="524"/>
        <v>0</v>
      </c>
      <c r="MJ166" s="28">
        <f t="shared" si="524"/>
        <v>0</v>
      </c>
      <c r="MK166" s="28">
        <f t="shared" si="524"/>
        <v>0</v>
      </c>
      <c r="ML166" s="28">
        <f t="shared" si="524"/>
        <v>0</v>
      </c>
      <c r="MM166" s="28">
        <f t="shared" si="524"/>
        <v>0</v>
      </c>
      <c r="MN166" s="28">
        <f t="shared" si="524"/>
        <v>0</v>
      </c>
      <c r="MO166" s="28">
        <f t="shared" si="524"/>
        <v>0</v>
      </c>
      <c r="MP166" s="28">
        <f t="shared" si="524"/>
        <v>0</v>
      </c>
      <c r="MQ166" s="28">
        <f t="shared" si="524"/>
        <v>0</v>
      </c>
      <c r="MR166" s="28">
        <f t="shared" si="524"/>
        <v>0</v>
      </c>
      <c r="MS166" s="28">
        <f t="shared" si="524"/>
        <v>0</v>
      </c>
      <c r="MT166" s="28">
        <f t="shared" si="524"/>
        <v>0</v>
      </c>
      <c r="MU166" s="28">
        <f t="shared" si="524"/>
        <v>0</v>
      </c>
      <c r="MV166" s="28">
        <f t="shared" si="524"/>
        <v>0</v>
      </c>
      <c r="MW166" s="28">
        <f t="shared" si="524"/>
        <v>0</v>
      </c>
      <c r="MX166" s="28">
        <f t="shared" si="524"/>
        <v>0</v>
      </c>
      <c r="MY166" s="28">
        <f t="shared" si="524"/>
        <v>0</v>
      </c>
      <c r="MZ166" s="28">
        <f t="shared" si="524"/>
        <v>0</v>
      </c>
      <c r="NA166" s="28">
        <f t="shared" si="524"/>
        <v>0</v>
      </c>
      <c r="NB166" s="28">
        <f t="shared" si="524"/>
        <v>0</v>
      </c>
      <c r="NC166" s="28">
        <f t="shared" si="524"/>
        <v>0</v>
      </c>
      <c r="ND166" s="28">
        <f t="shared" si="524"/>
        <v>0</v>
      </c>
      <c r="NE166" s="28">
        <f t="shared" si="524"/>
        <v>0</v>
      </c>
      <c r="NF166" s="28">
        <f t="shared" si="524"/>
        <v>0</v>
      </c>
      <c r="NG166" s="28">
        <f t="shared" si="524"/>
        <v>0</v>
      </c>
      <c r="NH166" s="28">
        <f t="shared" si="524"/>
        <v>0</v>
      </c>
      <c r="NI166" s="28">
        <f t="shared" si="524"/>
        <v>0</v>
      </c>
      <c r="NJ166" s="28">
        <f t="shared" si="524"/>
        <v>0</v>
      </c>
      <c r="NK166" s="28">
        <f t="shared" si="524"/>
        <v>0</v>
      </c>
      <c r="NL166" s="28">
        <f t="shared" si="524"/>
        <v>0</v>
      </c>
      <c r="NM166" s="28">
        <f t="shared" si="524"/>
        <v>0</v>
      </c>
      <c r="NN166" s="28">
        <f t="shared" si="524"/>
        <v>0</v>
      </c>
      <c r="NO166" s="28">
        <f t="shared" si="524"/>
        <v>0</v>
      </c>
      <c r="NP166" s="28">
        <f t="shared" si="524"/>
        <v>0</v>
      </c>
      <c r="NQ166" s="28">
        <f t="shared" si="524"/>
        <v>0</v>
      </c>
      <c r="NR166" s="28">
        <f t="shared" si="524"/>
        <v>0</v>
      </c>
      <c r="NS166" s="28">
        <f t="shared" si="524"/>
        <v>0</v>
      </c>
      <c r="NT166" s="28">
        <f t="shared" si="524"/>
        <v>0</v>
      </c>
      <c r="NU166" s="28">
        <f t="shared" si="524"/>
        <v>0</v>
      </c>
      <c r="NV166" s="28">
        <f t="shared" si="524"/>
        <v>0</v>
      </c>
      <c r="NW166" s="28">
        <f t="shared" si="524"/>
        <v>0</v>
      </c>
      <c r="NX166" s="28">
        <f t="shared" si="524"/>
        <v>0</v>
      </c>
      <c r="NY166" s="28">
        <f t="shared" si="524"/>
        <v>0</v>
      </c>
      <c r="NZ166" s="28">
        <f t="shared" si="524"/>
        <v>0</v>
      </c>
      <c r="OA166" s="28">
        <f t="shared" si="524"/>
        <v>0</v>
      </c>
      <c r="OB166" s="28">
        <f t="shared" si="524"/>
        <v>0</v>
      </c>
      <c r="OC166" s="28">
        <f t="shared" si="524"/>
        <v>0</v>
      </c>
      <c r="OD166" s="28">
        <f t="shared" si="524"/>
        <v>0</v>
      </c>
      <c r="OE166" s="28">
        <f t="shared" si="524"/>
        <v>0</v>
      </c>
      <c r="OF166" s="28">
        <f t="shared" ref="OF166:PO166" si="525">IF(OF151&gt;0,OF157*OF159,0)</f>
        <v>0</v>
      </c>
      <c r="OG166" s="28">
        <f t="shared" si="525"/>
        <v>0</v>
      </c>
      <c r="OH166" s="28">
        <f t="shared" si="525"/>
        <v>0</v>
      </c>
      <c r="OI166" s="28">
        <f t="shared" si="525"/>
        <v>0</v>
      </c>
      <c r="OJ166" s="28">
        <f t="shared" si="525"/>
        <v>0</v>
      </c>
      <c r="OK166" s="28">
        <f t="shared" si="525"/>
        <v>0</v>
      </c>
      <c r="OL166" s="28">
        <f t="shared" si="525"/>
        <v>0</v>
      </c>
      <c r="OM166" s="28">
        <f t="shared" si="525"/>
        <v>0</v>
      </c>
      <c r="ON166" s="28">
        <f t="shared" si="525"/>
        <v>0</v>
      </c>
      <c r="OO166" s="28">
        <f t="shared" si="525"/>
        <v>0</v>
      </c>
      <c r="OP166" s="28">
        <f t="shared" si="525"/>
        <v>0</v>
      </c>
      <c r="OQ166" s="28">
        <f t="shared" si="525"/>
        <v>0</v>
      </c>
      <c r="OR166" s="28">
        <f t="shared" si="525"/>
        <v>0</v>
      </c>
      <c r="OS166" s="28">
        <f t="shared" si="525"/>
        <v>0</v>
      </c>
      <c r="OT166" s="28">
        <f t="shared" si="525"/>
        <v>0</v>
      </c>
      <c r="OU166" s="28">
        <f t="shared" si="525"/>
        <v>0</v>
      </c>
      <c r="OV166" s="28">
        <f t="shared" si="525"/>
        <v>0</v>
      </c>
      <c r="OW166" s="28">
        <f t="shared" si="525"/>
        <v>0</v>
      </c>
      <c r="OX166" s="28">
        <f t="shared" si="525"/>
        <v>0</v>
      </c>
      <c r="OY166" s="28">
        <f t="shared" si="525"/>
        <v>0</v>
      </c>
      <c r="OZ166" s="28">
        <f t="shared" si="525"/>
        <v>0</v>
      </c>
      <c r="PA166" s="28">
        <f t="shared" si="525"/>
        <v>0</v>
      </c>
      <c r="PB166" s="28">
        <f t="shared" si="525"/>
        <v>0</v>
      </c>
      <c r="PC166" s="28">
        <f t="shared" si="525"/>
        <v>0</v>
      </c>
      <c r="PD166" s="28">
        <f t="shared" si="525"/>
        <v>0</v>
      </c>
      <c r="PE166" s="28">
        <f t="shared" si="525"/>
        <v>0</v>
      </c>
      <c r="PF166" s="28">
        <f t="shared" si="525"/>
        <v>0</v>
      </c>
      <c r="PG166" s="28">
        <f t="shared" si="525"/>
        <v>0</v>
      </c>
      <c r="PH166" s="28">
        <f t="shared" si="525"/>
        <v>0</v>
      </c>
      <c r="PI166" s="28">
        <f t="shared" si="525"/>
        <v>0</v>
      </c>
      <c r="PJ166" s="28">
        <f t="shared" si="525"/>
        <v>0</v>
      </c>
      <c r="PK166" s="28">
        <f t="shared" si="525"/>
        <v>0</v>
      </c>
      <c r="PL166" s="28">
        <f t="shared" si="525"/>
        <v>0</v>
      </c>
      <c r="PM166" s="28">
        <f t="shared" si="525"/>
        <v>0</v>
      </c>
      <c r="PN166" s="28">
        <f t="shared" si="525"/>
        <v>0</v>
      </c>
      <c r="PO166" s="28">
        <f t="shared" si="525"/>
        <v>0</v>
      </c>
    </row>
    <row r="167" spans="2:431">
      <c r="G167" s="26"/>
      <c r="L167" s="28"/>
      <c r="M167" s="28"/>
      <c r="N167" s="28"/>
      <c r="O167" s="28"/>
      <c r="P167" s="28"/>
      <c r="Q167" s="28"/>
      <c r="R167" s="28"/>
      <c r="S167" s="28"/>
      <c r="T167" s="28"/>
      <c r="U167" s="28"/>
      <c r="V167" s="28"/>
      <c r="W167" s="28"/>
      <c r="X167" s="28"/>
      <c r="Y167" s="28"/>
      <c r="Z167" s="28"/>
      <c r="AA167" s="28"/>
      <c r="AB167" s="28"/>
      <c r="AC167" s="28"/>
      <c r="AD167" s="28"/>
      <c r="AE167" s="28"/>
      <c r="AF167" s="28"/>
      <c r="AG167" s="28"/>
      <c r="AH167" s="28"/>
      <c r="AI167" s="28"/>
      <c r="AJ167" s="28"/>
      <c r="AK167" s="28"/>
      <c r="AL167" s="28"/>
      <c r="AM167" s="28"/>
      <c r="AN167" s="28"/>
      <c r="AO167" s="28"/>
      <c r="AP167" s="28"/>
      <c r="AQ167" s="28"/>
      <c r="AR167" s="28"/>
      <c r="AS167" s="28"/>
      <c r="AT167" s="28"/>
      <c r="AU167" s="28"/>
      <c r="AV167" s="28"/>
      <c r="AW167" s="28"/>
      <c r="AX167" s="28"/>
      <c r="AY167" s="28"/>
      <c r="AZ167" s="28"/>
      <c r="BA167" s="28"/>
      <c r="BB167" s="28"/>
      <c r="BC167" s="28"/>
      <c r="BD167" s="28"/>
      <c r="BE167" s="28"/>
      <c r="BF167" s="28"/>
      <c r="BG167" s="28"/>
      <c r="BH167" s="28"/>
      <c r="BI167" s="28"/>
      <c r="BJ167" s="28"/>
      <c r="BK167" s="28"/>
      <c r="BL167" s="28"/>
      <c r="BM167" s="28"/>
      <c r="BN167" s="28"/>
      <c r="BO167" s="28"/>
      <c r="BP167" s="28"/>
      <c r="BQ167" s="28"/>
      <c r="BR167" s="28"/>
      <c r="BS167" s="28"/>
      <c r="BT167" s="28"/>
      <c r="BU167" s="28"/>
      <c r="BV167" s="28"/>
      <c r="BW167" s="28"/>
      <c r="BX167" s="28"/>
      <c r="BY167" s="28"/>
      <c r="BZ167" s="28"/>
      <c r="CA167" s="28"/>
      <c r="CB167" s="28"/>
      <c r="CC167" s="28"/>
      <c r="CD167" s="28"/>
      <c r="CE167" s="28"/>
      <c r="CF167" s="28"/>
      <c r="CG167" s="28"/>
      <c r="CH167" s="28"/>
      <c r="CI167" s="28"/>
      <c r="CJ167" s="28"/>
      <c r="CK167" s="28"/>
      <c r="CL167" s="28"/>
      <c r="CM167" s="28"/>
      <c r="CN167" s="28"/>
      <c r="CO167" s="28"/>
      <c r="CP167" s="28"/>
      <c r="CQ167" s="28"/>
      <c r="CR167" s="28"/>
      <c r="CS167" s="28"/>
      <c r="CT167" s="28"/>
      <c r="CU167" s="28"/>
      <c r="CV167" s="28"/>
      <c r="CW167" s="28"/>
      <c r="CX167" s="28"/>
      <c r="CY167" s="28"/>
      <c r="CZ167" s="28"/>
      <c r="DA167" s="28"/>
      <c r="DB167" s="28"/>
      <c r="DC167" s="28"/>
      <c r="DD167" s="28"/>
      <c r="DE167" s="28"/>
      <c r="DF167" s="28"/>
      <c r="DG167" s="28"/>
      <c r="DH167" s="28"/>
      <c r="DI167" s="28"/>
      <c r="DJ167" s="28"/>
      <c r="DK167" s="28"/>
      <c r="DL167" s="28"/>
      <c r="DM167" s="28"/>
      <c r="DN167" s="28"/>
      <c r="DO167" s="28"/>
      <c r="DP167" s="28"/>
      <c r="DQ167" s="28"/>
      <c r="DR167" s="28"/>
      <c r="DS167" s="28"/>
      <c r="DT167" s="28"/>
      <c r="DU167" s="28"/>
      <c r="DV167" s="28"/>
      <c r="DW167" s="28"/>
      <c r="DX167" s="28"/>
      <c r="DY167" s="28"/>
      <c r="DZ167" s="28"/>
      <c r="EA167" s="28"/>
      <c r="EB167" s="28"/>
      <c r="EC167" s="28"/>
      <c r="ED167" s="28"/>
      <c r="EE167" s="28"/>
      <c r="EF167" s="28"/>
      <c r="EG167" s="28"/>
      <c r="EH167" s="28"/>
      <c r="EI167" s="28"/>
      <c r="EJ167" s="28"/>
      <c r="EK167" s="28"/>
      <c r="EL167" s="28"/>
      <c r="EM167" s="28"/>
      <c r="EN167" s="28"/>
      <c r="EO167" s="28"/>
      <c r="EP167" s="28"/>
      <c r="EQ167" s="28"/>
      <c r="ER167" s="28"/>
      <c r="ES167" s="28"/>
      <c r="ET167" s="28"/>
      <c r="EU167" s="28"/>
      <c r="EV167" s="28"/>
      <c r="EW167" s="28"/>
      <c r="EX167" s="28"/>
      <c r="EY167" s="28"/>
      <c r="EZ167" s="28"/>
      <c r="FA167" s="28"/>
      <c r="FB167" s="28"/>
      <c r="FC167" s="28"/>
      <c r="FD167" s="28"/>
      <c r="FE167" s="28"/>
      <c r="FF167" s="28"/>
      <c r="FG167" s="28"/>
      <c r="FH167" s="28"/>
      <c r="FI167" s="28"/>
      <c r="FJ167" s="28"/>
      <c r="FK167" s="28"/>
      <c r="FL167" s="28"/>
      <c r="FM167" s="28"/>
      <c r="FN167" s="28"/>
      <c r="FO167" s="28"/>
      <c r="FP167" s="28"/>
      <c r="FQ167" s="28"/>
      <c r="FR167" s="28"/>
      <c r="FS167" s="28"/>
      <c r="FT167" s="28"/>
      <c r="FU167" s="28"/>
      <c r="FV167" s="28"/>
      <c r="FW167" s="28"/>
      <c r="FX167" s="28"/>
      <c r="FY167" s="28"/>
      <c r="FZ167" s="28"/>
      <c r="GA167" s="28"/>
      <c r="GB167" s="28"/>
      <c r="GC167" s="28"/>
      <c r="GD167" s="28"/>
      <c r="GE167" s="28"/>
      <c r="GF167" s="28"/>
      <c r="GG167" s="28"/>
      <c r="GH167" s="28"/>
      <c r="GI167" s="28"/>
      <c r="GJ167" s="28"/>
      <c r="GK167" s="28"/>
      <c r="GL167" s="28"/>
      <c r="GM167" s="28"/>
      <c r="GN167" s="28"/>
      <c r="GO167" s="28"/>
      <c r="GP167" s="28"/>
      <c r="GQ167" s="28"/>
      <c r="GR167" s="28"/>
      <c r="GS167" s="28"/>
      <c r="GT167" s="28"/>
      <c r="GU167" s="28"/>
      <c r="GV167" s="28"/>
      <c r="GW167" s="28"/>
      <c r="GX167" s="28"/>
      <c r="GY167" s="28"/>
      <c r="GZ167" s="28"/>
      <c r="HA167" s="28"/>
      <c r="HB167" s="28"/>
      <c r="HC167" s="28"/>
      <c r="HD167" s="28"/>
      <c r="HE167" s="28"/>
      <c r="HF167" s="28"/>
      <c r="HG167" s="28"/>
      <c r="HH167" s="28"/>
      <c r="HI167" s="28"/>
      <c r="HJ167" s="28"/>
      <c r="HK167" s="28"/>
      <c r="HL167" s="28"/>
      <c r="HM167" s="28"/>
      <c r="HN167" s="28"/>
      <c r="HO167" s="28"/>
      <c r="HP167" s="28"/>
      <c r="HQ167" s="28"/>
      <c r="HR167" s="28"/>
      <c r="HS167" s="28"/>
      <c r="HT167" s="28"/>
      <c r="HU167" s="28"/>
      <c r="HV167" s="28"/>
      <c r="HW167" s="28"/>
      <c r="HX167" s="28"/>
      <c r="HY167" s="28"/>
      <c r="HZ167" s="28"/>
      <c r="IA167" s="28"/>
      <c r="IB167" s="28"/>
      <c r="IC167" s="28"/>
      <c r="ID167" s="28"/>
      <c r="IE167" s="28"/>
      <c r="IF167" s="28"/>
      <c r="IG167" s="28"/>
      <c r="IH167" s="28"/>
      <c r="II167" s="28"/>
      <c r="IJ167" s="28"/>
      <c r="IK167" s="28"/>
      <c r="IL167" s="28"/>
      <c r="IM167" s="28"/>
      <c r="IN167" s="28"/>
      <c r="IO167" s="28"/>
      <c r="IP167" s="28"/>
      <c r="IQ167" s="28"/>
      <c r="IR167" s="28"/>
      <c r="IS167" s="28"/>
      <c r="IT167" s="28"/>
      <c r="IU167" s="28"/>
      <c r="IV167" s="28"/>
      <c r="IW167" s="28"/>
      <c r="IX167" s="28"/>
      <c r="IY167" s="28"/>
      <c r="IZ167" s="28"/>
      <c r="JA167" s="28"/>
      <c r="JB167" s="28"/>
      <c r="JC167" s="28"/>
      <c r="JD167" s="28"/>
      <c r="JE167" s="28"/>
      <c r="JF167" s="28"/>
      <c r="JG167" s="28"/>
      <c r="JH167" s="28"/>
      <c r="JI167" s="28"/>
      <c r="JJ167" s="28"/>
      <c r="JK167" s="28"/>
      <c r="JL167" s="28"/>
      <c r="JM167" s="28"/>
      <c r="JN167" s="28"/>
      <c r="JO167" s="28"/>
      <c r="JP167" s="28"/>
      <c r="JQ167" s="28"/>
      <c r="JR167" s="28"/>
      <c r="JS167" s="28"/>
      <c r="JT167" s="28"/>
      <c r="JU167" s="28"/>
      <c r="JV167" s="28"/>
      <c r="JW167" s="28"/>
      <c r="JX167" s="28"/>
      <c r="JY167" s="28"/>
      <c r="JZ167" s="28"/>
      <c r="KA167" s="28"/>
      <c r="KB167" s="28"/>
      <c r="KC167" s="28"/>
      <c r="KD167" s="28"/>
      <c r="KE167" s="28"/>
      <c r="KF167" s="28"/>
      <c r="KG167" s="28"/>
      <c r="KH167" s="28"/>
      <c r="KI167" s="28"/>
      <c r="KJ167" s="28"/>
      <c r="KK167" s="28"/>
      <c r="KL167" s="28"/>
      <c r="KM167" s="28"/>
      <c r="KN167" s="28"/>
      <c r="KO167" s="28"/>
      <c r="KP167" s="28"/>
      <c r="KQ167" s="28"/>
      <c r="KR167" s="28"/>
      <c r="KS167" s="28"/>
      <c r="KT167" s="28"/>
      <c r="KU167" s="28"/>
      <c r="KV167" s="28"/>
      <c r="KW167" s="28"/>
      <c r="KX167" s="28"/>
      <c r="KY167" s="28"/>
      <c r="KZ167" s="28"/>
      <c r="LA167" s="28"/>
      <c r="LB167" s="28"/>
      <c r="LC167" s="28"/>
      <c r="LD167" s="28"/>
      <c r="LE167" s="28"/>
      <c r="LF167" s="28"/>
      <c r="LG167" s="28"/>
      <c r="LH167" s="28"/>
      <c r="LI167" s="28"/>
      <c r="LJ167" s="28"/>
      <c r="LK167" s="28"/>
      <c r="LL167" s="28"/>
      <c r="LM167" s="28"/>
      <c r="LN167" s="28"/>
      <c r="LO167" s="28"/>
      <c r="LP167" s="28"/>
      <c r="LQ167" s="28"/>
      <c r="LR167" s="28"/>
      <c r="LS167" s="28"/>
      <c r="LT167" s="28"/>
      <c r="LU167" s="28"/>
      <c r="LV167" s="28"/>
      <c r="LW167" s="28"/>
      <c r="LX167" s="28"/>
      <c r="LY167" s="28"/>
      <c r="LZ167" s="28"/>
      <c r="MA167" s="28"/>
      <c r="MB167" s="28"/>
      <c r="MC167" s="28"/>
      <c r="MD167" s="28"/>
      <c r="ME167" s="28"/>
      <c r="MF167" s="28"/>
      <c r="MG167" s="28"/>
      <c r="MH167" s="28"/>
      <c r="MI167" s="28"/>
      <c r="MJ167" s="28"/>
      <c r="MK167" s="28"/>
      <c r="ML167" s="28"/>
      <c r="MM167" s="28"/>
      <c r="MN167" s="28"/>
      <c r="MO167" s="28"/>
      <c r="MP167" s="28"/>
      <c r="MQ167" s="28"/>
      <c r="MR167" s="28"/>
      <c r="MS167" s="28"/>
      <c r="MT167" s="28"/>
      <c r="MU167" s="28"/>
      <c r="MV167" s="28"/>
      <c r="MW167" s="28"/>
      <c r="MX167" s="28"/>
      <c r="MY167" s="28"/>
      <c r="MZ167" s="28"/>
      <c r="NA167" s="28"/>
      <c r="NB167" s="28"/>
      <c r="NC167" s="28"/>
      <c r="ND167" s="28"/>
      <c r="NE167" s="28"/>
      <c r="NF167" s="28"/>
      <c r="NG167" s="28"/>
      <c r="NH167" s="28"/>
      <c r="NI167" s="28"/>
      <c r="NJ167" s="28"/>
      <c r="NK167" s="28"/>
      <c r="NL167" s="28"/>
      <c r="NM167" s="28"/>
      <c r="NN167" s="28"/>
      <c r="NO167" s="28"/>
      <c r="NP167" s="28"/>
      <c r="NQ167" s="28"/>
      <c r="NR167" s="28"/>
      <c r="NS167" s="28"/>
      <c r="NT167" s="28"/>
      <c r="NU167" s="28"/>
      <c r="NV167" s="28"/>
      <c r="NW167" s="28"/>
      <c r="NX167" s="28"/>
      <c r="NY167" s="28"/>
      <c r="NZ167" s="28"/>
      <c r="OA167" s="28"/>
      <c r="OB167" s="28"/>
      <c r="OC167" s="28"/>
      <c r="OD167" s="28"/>
      <c r="OE167" s="28"/>
      <c r="OF167" s="28"/>
      <c r="OG167" s="28"/>
      <c r="OH167" s="28"/>
      <c r="OI167" s="28"/>
      <c r="OJ167" s="28"/>
      <c r="OK167" s="28"/>
      <c r="OL167" s="28"/>
      <c r="OM167" s="28"/>
      <c r="ON167" s="28"/>
      <c r="OO167" s="28"/>
      <c r="OP167" s="28"/>
      <c r="OQ167" s="28"/>
      <c r="OR167" s="28"/>
      <c r="OS167" s="28"/>
      <c r="OT167" s="28"/>
      <c r="OU167" s="28"/>
      <c r="OV167" s="28"/>
      <c r="OW167" s="28"/>
      <c r="OX167" s="28"/>
      <c r="OY167" s="28"/>
      <c r="OZ167" s="28"/>
      <c r="PA167" s="28"/>
      <c r="PB167" s="28"/>
      <c r="PC167" s="28"/>
      <c r="PD167" s="28"/>
      <c r="PE167" s="28"/>
      <c r="PF167" s="28"/>
      <c r="PG167" s="28"/>
      <c r="PH167" s="28"/>
      <c r="PI167" s="28"/>
      <c r="PJ167" s="28"/>
      <c r="PK167" s="28"/>
      <c r="PL167" s="28"/>
      <c r="PM167" s="28"/>
      <c r="PN167" s="28"/>
      <c r="PO167" s="28"/>
    </row>
    <row r="168" spans="2:431">
      <c r="B168" t="s">
        <v>186</v>
      </c>
      <c r="E168" s="85">
        <f>'Painel de Controle'!G42</f>
        <v>5.0000000000000001E-3</v>
      </c>
      <c r="F168" s="86">
        <f>IF('Painel de Controle'!G43="Por Captação",1,2)</f>
        <v>2</v>
      </c>
      <c r="G168" s="26"/>
      <c r="H168" s="26"/>
      <c r="I168" s="26"/>
      <c r="L168" s="28">
        <f t="shared" ref="L168:BW168" si="526">CHOOSE($F168,$E168*L161,IF(L$2=$E142,$E$168*$G161,0))</f>
        <v>0</v>
      </c>
      <c r="M168" s="28">
        <f t="shared" si="526"/>
        <v>0</v>
      </c>
      <c r="N168" s="28">
        <f t="shared" si="526"/>
        <v>0</v>
      </c>
      <c r="O168" s="28">
        <f t="shared" si="526"/>
        <v>0</v>
      </c>
      <c r="P168" s="28">
        <f t="shared" si="526"/>
        <v>0</v>
      </c>
      <c r="Q168" s="28">
        <f t="shared" si="526"/>
        <v>0</v>
      </c>
      <c r="R168" s="28">
        <f t="shared" si="526"/>
        <v>0</v>
      </c>
      <c r="S168" s="28">
        <f t="shared" si="526"/>
        <v>0</v>
      </c>
      <c r="T168" s="28">
        <f t="shared" si="526"/>
        <v>0</v>
      </c>
      <c r="U168" s="28">
        <f t="shared" si="526"/>
        <v>0</v>
      </c>
      <c r="V168" s="28">
        <f t="shared" si="526"/>
        <v>0</v>
      </c>
      <c r="W168" s="28">
        <f t="shared" si="526"/>
        <v>0</v>
      </c>
      <c r="X168" s="28">
        <f t="shared" si="526"/>
        <v>500.05486797586599</v>
      </c>
      <c r="Y168" s="28">
        <f t="shared" si="526"/>
        <v>0</v>
      </c>
      <c r="Z168" s="28">
        <f t="shared" si="526"/>
        <v>0</v>
      </c>
      <c r="AA168" s="28">
        <f t="shared" si="526"/>
        <v>0</v>
      </c>
      <c r="AB168" s="28">
        <f t="shared" si="526"/>
        <v>0</v>
      </c>
      <c r="AC168" s="28">
        <f t="shared" si="526"/>
        <v>0</v>
      </c>
      <c r="AD168" s="28">
        <f t="shared" si="526"/>
        <v>0</v>
      </c>
      <c r="AE168" s="28">
        <f t="shared" si="526"/>
        <v>0</v>
      </c>
      <c r="AF168" s="28">
        <f t="shared" si="526"/>
        <v>0</v>
      </c>
      <c r="AG168" s="28">
        <f t="shared" si="526"/>
        <v>0</v>
      </c>
      <c r="AH168" s="28">
        <f t="shared" si="526"/>
        <v>0</v>
      </c>
      <c r="AI168" s="28">
        <f t="shared" si="526"/>
        <v>0</v>
      </c>
      <c r="AJ168" s="28">
        <f t="shared" si="526"/>
        <v>0</v>
      </c>
      <c r="AK168" s="28">
        <f t="shared" si="526"/>
        <v>0</v>
      </c>
      <c r="AL168" s="28">
        <f t="shared" si="526"/>
        <v>0</v>
      </c>
      <c r="AM168" s="28">
        <f t="shared" si="526"/>
        <v>0</v>
      </c>
      <c r="AN168" s="28">
        <f t="shared" si="526"/>
        <v>0</v>
      </c>
      <c r="AO168" s="28">
        <f t="shared" si="526"/>
        <v>0</v>
      </c>
      <c r="AP168" s="28">
        <f t="shared" si="526"/>
        <v>0</v>
      </c>
      <c r="AQ168" s="28">
        <f t="shared" si="526"/>
        <v>0</v>
      </c>
      <c r="AR168" s="28">
        <f t="shared" si="526"/>
        <v>0</v>
      </c>
      <c r="AS168" s="28">
        <f t="shared" si="526"/>
        <v>0</v>
      </c>
      <c r="AT168" s="28">
        <f t="shared" si="526"/>
        <v>0</v>
      </c>
      <c r="AU168" s="28">
        <f t="shared" si="526"/>
        <v>0</v>
      </c>
      <c r="AV168" s="28">
        <f t="shared" si="526"/>
        <v>0</v>
      </c>
      <c r="AW168" s="28">
        <f t="shared" si="526"/>
        <v>0</v>
      </c>
      <c r="AX168" s="28">
        <f t="shared" si="526"/>
        <v>0</v>
      </c>
      <c r="AY168" s="28">
        <f t="shared" si="526"/>
        <v>0</v>
      </c>
      <c r="AZ168" s="28">
        <f t="shared" si="526"/>
        <v>0</v>
      </c>
      <c r="BA168" s="28">
        <f t="shared" si="526"/>
        <v>0</v>
      </c>
      <c r="BB168" s="28">
        <f t="shared" si="526"/>
        <v>0</v>
      </c>
      <c r="BC168" s="28">
        <f t="shared" si="526"/>
        <v>0</v>
      </c>
      <c r="BD168" s="28">
        <f t="shared" si="526"/>
        <v>0</v>
      </c>
      <c r="BE168" s="28">
        <f t="shared" si="526"/>
        <v>0</v>
      </c>
      <c r="BF168" s="28">
        <f t="shared" si="526"/>
        <v>0</v>
      </c>
      <c r="BG168" s="28">
        <f t="shared" si="526"/>
        <v>0</v>
      </c>
      <c r="BH168" s="28">
        <f t="shared" si="526"/>
        <v>0</v>
      </c>
      <c r="BI168" s="28">
        <f t="shared" si="526"/>
        <v>0</v>
      </c>
      <c r="BJ168" s="28">
        <f t="shared" si="526"/>
        <v>0</v>
      </c>
      <c r="BK168" s="28">
        <f t="shared" si="526"/>
        <v>0</v>
      </c>
      <c r="BL168" s="28">
        <f t="shared" si="526"/>
        <v>0</v>
      </c>
      <c r="BM168" s="28">
        <f t="shared" si="526"/>
        <v>0</v>
      </c>
      <c r="BN168" s="28">
        <f t="shared" si="526"/>
        <v>0</v>
      </c>
      <c r="BO168" s="28">
        <f t="shared" si="526"/>
        <v>0</v>
      </c>
      <c r="BP168" s="28">
        <f t="shared" si="526"/>
        <v>0</v>
      </c>
      <c r="BQ168" s="28">
        <f t="shared" si="526"/>
        <v>0</v>
      </c>
      <c r="BR168" s="28">
        <f t="shared" si="526"/>
        <v>0</v>
      </c>
      <c r="BS168" s="28">
        <f t="shared" si="526"/>
        <v>0</v>
      </c>
      <c r="BT168" s="28">
        <f t="shared" si="526"/>
        <v>0</v>
      </c>
      <c r="BU168" s="28">
        <f t="shared" si="526"/>
        <v>0</v>
      </c>
      <c r="BV168" s="28">
        <f t="shared" si="526"/>
        <v>0</v>
      </c>
      <c r="BW168" s="28">
        <f t="shared" si="526"/>
        <v>0</v>
      </c>
      <c r="BX168" s="28">
        <f t="shared" ref="BX168:EI168" si="527">CHOOSE($F168,$E168*BX161,IF(BX$2=$E142,$E$168*$G161,0))</f>
        <v>0</v>
      </c>
      <c r="BY168" s="28">
        <f t="shared" si="527"/>
        <v>0</v>
      </c>
      <c r="BZ168" s="28">
        <f t="shared" si="527"/>
        <v>0</v>
      </c>
      <c r="CA168" s="28">
        <f t="shared" si="527"/>
        <v>0</v>
      </c>
      <c r="CB168" s="28">
        <f t="shared" si="527"/>
        <v>0</v>
      </c>
      <c r="CC168" s="28">
        <f t="shared" si="527"/>
        <v>0</v>
      </c>
      <c r="CD168" s="28">
        <f t="shared" si="527"/>
        <v>0</v>
      </c>
      <c r="CE168" s="28">
        <f t="shared" si="527"/>
        <v>0</v>
      </c>
      <c r="CF168" s="28">
        <f t="shared" si="527"/>
        <v>0</v>
      </c>
      <c r="CG168" s="28">
        <f t="shared" si="527"/>
        <v>0</v>
      </c>
      <c r="CH168" s="28">
        <f t="shared" si="527"/>
        <v>0</v>
      </c>
      <c r="CI168" s="28">
        <f t="shared" si="527"/>
        <v>0</v>
      </c>
      <c r="CJ168" s="28">
        <f t="shared" si="527"/>
        <v>0</v>
      </c>
      <c r="CK168" s="28">
        <f t="shared" si="527"/>
        <v>0</v>
      </c>
      <c r="CL168" s="28">
        <f t="shared" si="527"/>
        <v>0</v>
      </c>
      <c r="CM168" s="28">
        <f t="shared" si="527"/>
        <v>0</v>
      </c>
      <c r="CN168" s="28">
        <f t="shared" si="527"/>
        <v>0</v>
      </c>
      <c r="CO168" s="28">
        <f t="shared" si="527"/>
        <v>0</v>
      </c>
      <c r="CP168" s="28">
        <f t="shared" si="527"/>
        <v>0</v>
      </c>
      <c r="CQ168" s="28">
        <f t="shared" si="527"/>
        <v>0</v>
      </c>
      <c r="CR168" s="28">
        <f t="shared" si="527"/>
        <v>0</v>
      </c>
      <c r="CS168" s="28">
        <f t="shared" si="527"/>
        <v>0</v>
      </c>
      <c r="CT168" s="28">
        <f t="shared" si="527"/>
        <v>0</v>
      </c>
      <c r="CU168" s="28">
        <f t="shared" si="527"/>
        <v>0</v>
      </c>
      <c r="CV168" s="28">
        <f t="shared" si="527"/>
        <v>0</v>
      </c>
      <c r="CW168" s="28">
        <f t="shared" si="527"/>
        <v>0</v>
      </c>
      <c r="CX168" s="28">
        <f t="shared" si="527"/>
        <v>0</v>
      </c>
      <c r="CY168" s="28">
        <f t="shared" si="527"/>
        <v>0</v>
      </c>
      <c r="CZ168" s="28">
        <f t="shared" si="527"/>
        <v>0</v>
      </c>
      <c r="DA168" s="28">
        <f t="shared" si="527"/>
        <v>0</v>
      </c>
      <c r="DB168" s="28">
        <f t="shared" si="527"/>
        <v>0</v>
      </c>
      <c r="DC168" s="28">
        <f t="shared" si="527"/>
        <v>0</v>
      </c>
      <c r="DD168" s="28">
        <f t="shared" si="527"/>
        <v>0</v>
      </c>
      <c r="DE168" s="28">
        <f t="shared" si="527"/>
        <v>0</v>
      </c>
      <c r="DF168" s="28">
        <f t="shared" si="527"/>
        <v>0</v>
      </c>
      <c r="DG168" s="28">
        <f t="shared" si="527"/>
        <v>0</v>
      </c>
      <c r="DH168" s="28">
        <f t="shared" si="527"/>
        <v>0</v>
      </c>
      <c r="DI168" s="28">
        <f t="shared" si="527"/>
        <v>0</v>
      </c>
      <c r="DJ168" s="28">
        <f t="shared" si="527"/>
        <v>0</v>
      </c>
      <c r="DK168" s="28">
        <f t="shared" si="527"/>
        <v>0</v>
      </c>
      <c r="DL168" s="28">
        <f t="shared" si="527"/>
        <v>0</v>
      </c>
      <c r="DM168" s="28">
        <f t="shared" si="527"/>
        <v>0</v>
      </c>
      <c r="DN168" s="28">
        <f t="shared" si="527"/>
        <v>0</v>
      </c>
      <c r="DO168" s="28">
        <f t="shared" si="527"/>
        <v>0</v>
      </c>
      <c r="DP168" s="28">
        <f t="shared" si="527"/>
        <v>0</v>
      </c>
      <c r="DQ168" s="28">
        <f t="shared" si="527"/>
        <v>0</v>
      </c>
      <c r="DR168" s="28">
        <f t="shared" si="527"/>
        <v>0</v>
      </c>
      <c r="DS168" s="28">
        <f t="shared" si="527"/>
        <v>0</v>
      </c>
      <c r="DT168" s="28">
        <f t="shared" si="527"/>
        <v>0</v>
      </c>
      <c r="DU168" s="28">
        <f t="shared" si="527"/>
        <v>0</v>
      </c>
      <c r="DV168" s="28">
        <f t="shared" si="527"/>
        <v>0</v>
      </c>
      <c r="DW168" s="28">
        <f t="shared" si="527"/>
        <v>0</v>
      </c>
      <c r="DX168" s="28">
        <f t="shared" si="527"/>
        <v>0</v>
      </c>
      <c r="DY168" s="28">
        <f t="shared" si="527"/>
        <v>0</v>
      </c>
      <c r="DZ168" s="28">
        <f t="shared" si="527"/>
        <v>0</v>
      </c>
      <c r="EA168" s="28">
        <f t="shared" si="527"/>
        <v>0</v>
      </c>
      <c r="EB168" s="28">
        <f t="shared" si="527"/>
        <v>0</v>
      </c>
      <c r="EC168" s="28">
        <f t="shared" si="527"/>
        <v>0</v>
      </c>
      <c r="ED168" s="28">
        <f t="shared" si="527"/>
        <v>0</v>
      </c>
      <c r="EE168" s="28">
        <f t="shared" si="527"/>
        <v>0</v>
      </c>
      <c r="EF168" s="28">
        <f t="shared" si="527"/>
        <v>0</v>
      </c>
      <c r="EG168" s="28">
        <f t="shared" si="527"/>
        <v>0</v>
      </c>
      <c r="EH168" s="28">
        <f t="shared" si="527"/>
        <v>0</v>
      </c>
      <c r="EI168" s="28">
        <f t="shared" si="527"/>
        <v>0</v>
      </c>
      <c r="EJ168" s="28">
        <f t="shared" ref="EJ168:GU168" si="528">CHOOSE($F168,$E168*EJ161,IF(EJ$2=$E142,$E$168*$G161,0))</f>
        <v>0</v>
      </c>
      <c r="EK168" s="28">
        <f t="shared" si="528"/>
        <v>0</v>
      </c>
      <c r="EL168" s="28">
        <f t="shared" si="528"/>
        <v>0</v>
      </c>
      <c r="EM168" s="28">
        <f t="shared" si="528"/>
        <v>0</v>
      </c>
      <c r="EN168" s="28">
        <f t="shared" si="528"/>
        <v>0</v>
      </c>
      <c r="EO168" s="28">
        <f t="shared" si="528"/>
        <v>0</v>
      </c>
      <c r="EP168" s="28">
        <f t="shared" si="528"/>
        <v>0</v>
      </c>
      <c r="EQ168" s="28">
        <f t="shared" si="528"/>
        <v>0</v>
      </c>
      <c r="ER168" s="28">
        <f t="shared" si="528"/>
        <v>0</v>
      </c>
      <c r="ES168" s="28">
        <f t="shared" si="528"/>
        <v>0</v>
      </c>
      <c r="ET168" s="28">
        <f t="shared" si="528"/>
        <v>0</v>
      </c>
      <c r="EU168" s="28">
        <f t="shared" si="528"/>
        <v>0</v>
      </c>
      <c r="EV168" s="28">
        <f t="shared" si="528"/>
        <v>0</v>
      </c>
      <c r="EW168" s="28">
        <f t="shared" si="528"/>
        <v>0</v>
      </c>
      <c r="EX168" s="28">
        <f t="shared" si="528"/>
        <v>0</v>
      </c>
      <c r="EY168" s="28">
        <f t="shared" si="528"/>
        <v>0</v>
      </c>
      <c r="EZ168" s="28">
        <f t="shared" si="528"/>
        <v>0</v>
      </c>
      <c r="FA168" s="28">
        <f t="shared" si="528"/>
        <v>0</v>
      </c>
      <c r="FB168" s="28">
        <f t="shared" si="528"/>
        <v>0</v>
      </c>
      <c r="FC168" s="28">
        <f t="shared" si="528"/>
        <v>0</v>
      </c>
      <c r="FD168" s="28">
        <f t="shared" si="528"/>
        <v>0</v>
      </c>
      <c r="FE168" s="28">
        <f t="shared" si="528"/>
        <v>0</v>
      </c>
      <c r="FF168" s="28">
        <f t="shared" si="528"/>
        <v>0</v>
      </c>
      <c r="FG168" s="28">
        <f t="shared" si="528"/>
        <v>0</v>
      </c>
      <c r="FH168" s="28">
        <f t="shared" si="528"/>
        <v>0</v>
      </c>
      <c r="FI168" s="28">
        <f t="shared" si="528"/>
        <v>0</v>
      </c>
      <c r="FJ168" s="28">
        <f t="shared" si="528"/>
        <v>0</v>
      </c>
      <c r="FK168" s="28">
        <f t="shared" si="528"/>
        <v>0</v>
      </c>
      <c r="FL168" s="28">
        <f t="shared" si="528"/>
        <v>0</v>
      </c>
      <c r="FM168" s="28">
        <f t="shared" si="528"/>
        <v>0</v>
      </c>
      <c r="FN168" s="28">
        <f t="shared" si="528"/>
        <v>0</v>
      </c>
      <c r="FO168" s="28">
        <f t="shared" si="528"/>
        <v>0</v>
      </c>
      <c r="FP168" s="28">
        <f t="shared" si="528"/>
        <v>0</v>
      </c>
      <c r="FQ168" s="28">
        <f t="shared" si="528"/>
        <v>0</v>
      </c>
      <c r="FR168" s="28">
        <f t="shared" si="528"/>
        <v>0</v>
      </c>
      <c r="FS168" s="28">
        <f t="shared" si="528"/>
        <v>0</v>
      </c>
      <c r="FT168" s="28">
        <f t="shared" si="528"/>
        <v>0</v>
      </c>
      <c r="FU168" s="28">
        <f t="shared" si="528"/>
        <v>0</v>
      </c>
      <c r="FV168" s="28">
        <f t="shared" si="528"/>
        <v>0</v>
      </c>
      <c r="FW168" s="28">
        <f t="shared" si="528"/>
        <v>0</v>
      </c>
      <c r="FX168" s="28">
        <f t="shared" si="528"/>
        <v>0</v>
      </c>
      <c r="FY168" s="28">
        <f t="shared" si="528"/>
        <v>0</v>
      </c>
      <c r="FZ168" s="28">
        <f t="shared" si="528"/>
        <v>0</v>
      </c>
      <c r="GA168" s="28">
        <f t="shared" si="528"/>
        <v>0</v>
      </c>
      <c r="GB168" s="28">
        <f t="shared" si="528"/>
        <v>0</v>
      </c>
      <c r="GC168" s="28">
        <f t="shared" si="528"/>
        <v>0</v>
      </c>
      <c r="GD168" s="28">
        <f t="shared" si="528"/>
        <v>0</v>
      </c>
      <c r="GE168" s="28">
        <f t="shared" si="528"/>
        <v>0</v>
      </c>
      <c r="GF168" s="28">
        <f t="shared" si="528"/>
        <v>0</v>
      </c>
      <c r="GG168" s="28">
        <f t="shared" si="528"/>
        <v>0</v>
      </c>
      <c r="GH168" s="28">
        <f t="shared" si="528"/>
        <v>0</v>
      </c>
      <c r="GI168" s="28">
        <f t="shared" si="528"/>
        <v>0</v>
      </c>
      <c r="GJ168" s="28">
        <f t="shared" si="528"/>
        <v>0</v>
      </c>
      <c r="GK168" s="28">
        <f t="shared" si="528"/>
        <v>0</v>
      </c>
      <c r="GL168" s="28">
        <f t="shared" si="528"/>
        <v>0</v>
      </c>
      <c r="GM168" s="28">
        <f t="shared" si="528"/>
        <v>0</v>
      </c>
      <c r="GN168" s="28">
        <f t="shared" si="528"/>
        <v>0</v>
      </c>
      <c r="GO168" s="28">
        <f t="shared" si="528"/>
        <v>0</v>
      </c>
      <c r="GP168" s="28">
        <f t="shared" si="528"/>
        <v>0</v>
      </c>
      <c r="GQ168" s="28">
        <f t="shared" si="528"/>
        <v>0</v>
      </c>
      <c r="GR168" s="28">
        <f t="shared" si="528"/>
        <v>0</v>
      </c>
      <c r="GS168" s="28">
        <f t="shared" si="528"/>
        <v>0</v>
      </c>
      <c r="GT168" s="28">
        <f t="shared" si="528"/>
        <v>0</v>
      </c>
      <c r="GU168" s="28">
        <f t="shared" si="528"/>
        <v>0</v>
      </c>
      <c r="GV168" s="28">
        <f t="shared" ref="GV168:JG168" si="529">CHOOSE($F168,$E168*GV161,IF(GV$2=$E142,$E$168*$G161,0))</f>
        <v>0</v>
      </c>
      <c r="GW168" s="28">
        <f t="shared" si="529"/>
        <v>0</v>
      </c>
      <c r="GX168" s="28">
        <f t="shared" si="529"/>
        <v>0</v>
      </c>
      <c r="GY168" s="28">
        <f t="shared" si="529"/>
        <v>0</v>
      </c>
      <c r="GZ168" s="28">
        <f t="shared" si="529"/>
        <v>0</v>
      </c>
      <c r="HA168" s="28">
        <f t="shared" si="529"/>
        <v>0</v>
      </c>
      <c r="HB168" s="28">
        <f t="shared" si="529"/>
        <v>0</v>
      </c>
      <c r="HC168" s="28">
        <f t="shared" si="529"/>
        <v>0</v>
      </c>
      <c r="HD168" s="28">
        <f t="shared" si="529"/>
        <v>0</v>
      </c>
      <c r="HE168" s="28">
        <f t="shared" si="529"/>
        <v>0</v>
      </c>
      <c r="HF168" s="28">
        <f t="shared" si="529"/>
        <v>0</v>
      </c>
      <c r="HG168" s="28">
        <f t="shared" si="529"/>
        <v>0</v>
      </c>
      <c r="HH168" s="28">
        <f t="shared" si="529"/>
        <v>0</v>
      </c>
      <c r="HI168" s="28">
        <f t="shared" si="529"/>
        <v>0</v>
      </c>
      <c r="HJ168" s="28">
        <f t="shared" si="529"/>
        <v>0</v>
      </c>
      <c r="HK168" s="28">
        <f t="shared" si="529"/>
        <v>0</v>
      </c>
      <c r="HL168" s="28">
        <f t="shared" si="529"/>
        <v>0</v>
      </c>
      <c r="HM168" s="28">
        <f t="shared" si="529"/>
        <v>0</v>
      </c>
      <c r="HN168" s="28">
        <f t="shared" si="529"/>
        <v>0</v>
      </c>
      <c r="HO168" s="28">
        <f t="shared" si="529"/>
        <v>0</v>
      </c>
      <c r="HP168" s="28">
        <f t="shared" si="529"/>
        <v>0</v>
      </c>
      <c r="HQ168" s="28">
        <f t="shared" si="529"/>
        <v>0</v>
      </c>
      <c r="HR168" s="28">
        <f t="shared" si="529"/>
        <v>0</v>
      </c>
      <c r="HS168" s="28">
        <f t="shared" si="529"/>
        <v>0</v>
      </c>
      <c r="HT168" s="28">
        <f t="shared" si="529"/>
        <v>0</v>
      </c>
      <c r="HU168" s="28">
        <f t="shared" si="529"/>
        <v>0</v>
      </c>
      <c r="HV168" s="28">
        <f t="shared" si="529"/>
        <v>0</v>
      </c>
      <c r="HW168" s="28">
        <f t="shared" si="529"/>
        <v>0</v>
      </c>
      <c r="HX168" s="28">
        <f t="shared" si="529"/>
        <v>0</v>
      </c>
      <c r="HY168" s="28">
        <f t="shared" si="529"/>
        <v>0</v>
      </c>
      <c r="HZ168" s="28">
        <f t="shared" si="529"/>
        <v>0</v>
      </c>
      <c r="IA168" s="28">
        <f t="shared" si="529"/>
        <v>0</v>
      </c>
      <c r="IB168" s="28">
        <f t="shared" si="529"/>
        <v>0</v>
      </c>
      <c r="IC168" s="28">
        <f t="shared" si="529"/>
        <v>0</v>
      </c>
      <c r="ID168" s="28">
        <f t="shared" si="529"/>
        <v>0</v>
      </c>
      <c r="IE168" s="28">
        <f t="shared" si="529"/>
        <v>0</v>
      </c>
      <c r="IF168" s="28">
        <f t="shared" si="529"/>
        <v>0</v>
      </c>
      <c r="IG168" s="28">
        <f t="shared" si="529"/>
        <v>0</v>
      </c>
      <c r="IH168" s="28">
        <f t="shared" si="529"/>
        <v>0</v>
      </c>
      <c r="II168" s="28">
        <f t="shared" si="529"/>
        <v>0</v>
      </c>
      <c r="IJ168" s="28">
        <f t="shared" si="529"/>
        <v>0</v>
      </c>
      <c r="IK168" s="28">
        <f t="shared" si="529"/>
        <v>0</v>
      </c>
      <c r="IL168" s="28">
        <f t="shared" si="529"/>
        <v>0</v>
      </c>
      <c r="IM168" s="28">
        <f t="shared" si="529"/>
        <v>0</v>
      </c>
      <c r="IN168" s="28">
        <f t="shared" si="529"/>
        <v>0</v>
      </c>
      <c r="IO168" s="28">
        <f t="shared" si="529"/>
        <v>0</v>
      </c>
      <c r="IP168" s="28">
        <f t="shared" si="529"/>
        <v>0</v>
      </c>
      <c r="IQ168" s="28">
        <f t="shared" si="529"/>
        <v>0</v>
      </c>
      <c r="IR168" s="28">
        <f t="shared" si="529"/>
        <v>0</v>
      </c>
      <c r="IS168" s="28">
        <f t="shared" si="529"/>
        <v>0</v>
      </c>
      <c r="IT168" s="28">
        <f t="shared" si="529"/>
        <v>0</v>
      </c>
      <c r="IU168" s="28">
        <f t="shared" si="529"/>
        <v>0</v>
      </c>
      <c r="IV168" s="28">
        <f t="shared" si="529"/>
        <v>0</v>
      </c>
      <c r="IW168" s="28">
        <f t="shared" si="529"/>
        <v>0</v>
      </c>
      <c r="IX168" s="28">
        <f t="shared" si="529"/>
        <v>0</v>
      </c>
      <c r="IY168" s="28">
        <f t="shared" si="529"/>
        <v>0</v>
      </c>
      <c r="IZ168" s="28">
        <f t="shared" si="529"/>
        <v>0</v>
      </c>
      <c r="JA168" s="28">
        <f t="shared" si="529"/>
        <v>0</v>
      </c>
      <c r="JB168" s="28">
        <f t="shared" si="529"/>
        <v>0</v>
      </c>
      <c r="JC168" s="28">
        <f t="shared" si="529"/>
        <v>0</v>
      </c>
      <c r="JD168" s="28">
        <f t="shared" si="529"/>
        <v>0</v>
      </c>
      <c r="JE168" s="28">
        <f t="shared" si="529"/>
        <v>0</v>
      </c>
      <c r="JF168" s="28">
        <f t="shared" si="529"/>
        <v>0</v>
      </c>
      <c r="JG168" s="28">
        <f t="shared" si="529"/>
        <v>0</v>
      </c>
      <c r="JH168" s="28">
        <f t="shared" ref="JH168:LS168" si="530">CHOOSE($F168,$E168*JH161,IF(JH$2=$E142,$E$168*$G161,0))</f>
        <v>0</v>
      </c>
      <c r="JI168" s="28">
        <f t="shared" si="530"/>
        <v>0</v>
      </c>
      <c r="JJ168" s="28">
        <f t="shared" si="530"/>
        <v>0</v>
      </c>
      <c r="JK168" s="28">
        <f t="shared" si="530"/>
        <v>0</v>
      </c>
      <c r="JL168" s="28">
        <f t="shared" si="530"/>
        <v>0</v>
      </c>
      <c r="JM168" s="28">
        <f t="shared" si="530"/>
        <v>0</v>
      </c>
      <c r="JN168" s="28">
        <f t="shared" si="530"/>
        <v>0</v>
      </c>
      <c r="JO168" s="28">
        <f t="shared" si="530"/>
        <v>0</v>
      </c>
      <c r="JP168" s="28">
        <f t="shared" si="530"/>
        <v>0</v>
      </c>
      <c r="JQ168" s="28">
        <f t="shared" si="530"/>
        <v>0</v>
      </c>
      <c r="JR168" s="28">
        <f t="shared" si="530"/>
        <v>0</v>
      </c>
      <c r="JS168" s="28">
        <f t="shared" si="530"/>
        <v>0</v>
      </c>
      <c r="JT168" s="28">
        <f t="shared" si="530"/>
        <v>0</v>
      </c>
      <c r="JU168" s="28">
        <f t="shared" si="530"/>
        <v>0</v>
      </c>
      <c r="JV168" s="28">
        <f t="shared" si="530"/>
        <v>0</v>
      </c>
      <c r="JW168" s="28">
        <f t="shared" si="530"/>
        <v>0</v>
      </c>
      <c r="JX168" s="28">
        <f t="shared" si="530"/>
        <v>0</v>
      </c>
      <c r="JY168" s="28">
        <f t="shared" si="530"/>
        <v>0</v>
      </c>
      <c r="JZ168" s="28">
        <f t="shared" si="530"/>
        <v>0</v>
      </c>
      <c r="KA168" s="28">
        <f t="shared" si="530"/>
        <v>0</v>
      </c>
      <c r="KB168" s="28">
        <f t="shared" si="530"/>
        <v>0</v>
      </c>
      <c r="KC168" s="28">
        <f t="shared" si="530"/>
        <v>0</v>
      </c>
      <c r="KD168" s="28">
        <f t="shared" si="530"/>
        <v>0</v>
      </c>
      <c r="KE168" s="28">
        <f t="shared" si="530"/>
        <v>0</v>
      </c>
      <c r="KF168" s="28">
        <f t="shared" si="530"/>
        <v>0</v>
      </c>
      <c r="KG168" s="28">
        <f t="shared" si="530"/>
        <v>0</v>
      </c>
      <c r="KH168" s="28">
        <f t="shared" si="530"/>
        <v>0</v>
      </c>
      <c r="KI168" s="28">
        <f t="shared" si="530"/>
        <v>0</v>
      </c>
      <c r="KJ168" s="28">
        <f t="shared" si="530"/>
        <v>0</v>
      </c>
      <c r="KK168" s="28">
        <f t="shared" si="530"/>
        <v>0</v>
      </c>
      <c r="KL168" s="28">
        <f t="shared" si="530"/>
        <v>0</v>
      </c>
      <c r="KM168" s="28">
        <f t="shared" si="530"/>
        <v>0</v>
      </c>
      <c r="KN168" s="28">
        <f t="shared" si="530"/>
        <v>0</v>
      </c>
      <c r="KO168" s="28">
        <f t="shared" si="530"/>
        <v>0</v>
      </c>
      <c r="KP168" s="28">
        <f t="shared" si="530"/>
        <v>0</v>
      </c>
      <c r="KQ168" s="28">
        <f t="shared" si="530"/>
        <v>0</v>
      </c>
      <c r="KR168" s="28">
        <f t="shared" si="530"/>
        <v>0</v>
      </c>
      <c r="KS168" s="28">
        <f t="shared" si="530"/>
        <v>0</v>
      </c>
      <c r="KT168" s="28">
        <f t="shared" si="530"/>
        <v>0</v>
      </c>
      <c r="KU168" s="28">
        <f t="shared" si="530"/>
        <v>0</v>
      </c>
      <c r="KV168" s="28">
        <f t="shared" si="530"/>
        <v>0</v>
      </c>
      <c r="KW168" s="28">
        <f t="shared" si="530"/>
        <v>0</v>
      </c>
      <c r="KX168" s="28">
        <f t="shared" si="530"/>
        <v>0</v>
      </c>
      <c r="KY168" s="28">
        <f t="shared" si="530"/>
        <v>0</v>
      </c>
      <c r="KZ168" s="28">
        <f t="shared" si="530"/>
        <v>0</v>
      </c>
      <c r="LA168" s="28">
        <f t="shared" si="530"/>
        <v>0</v>
      </c>
      <c r="LB168" s="28">
        <f t="shared" si="530"/>
        <v>0</v>
      </c>
      <c r="LC168" s="28">
        <f t="shared" si="530"/>
        <v>0</v>
      </c>
      <c r="LD168" s="28">
        <f t="shared" si="530"/>
        <v>0</v>
      </c>
      <c r="LE168" s="28">
        <f t="shared" si="530"/>
        <v>0</v>
      </c>
      <c r="LF168" s="28">
        <f t="shared" si="530"/>
        <v>0</v>
      </c>
      <c r="LG168" s="28">
        <f t="shared" si="530"/>
        <v>0</v>
      </c>
      <c r="LH168" s="28">
        <f t="shared" si="530"/>
        <v>0</v>
      </c>
      <c r="LI168" s="28">
        <f t="shared" si="530"/>
        <v>0</v>
      </c>
      <c r="LJ168" s="28">
        <f t="shared" si="530"/>
        <v>0</v>
      </c>
      <c r="LK168" s="28">
        <f t="shared" si="530"/>
        <v>0</v>
      </c>
      <c r="LL168" s="28">
        <f t="shared" si="530"/>
        <v>0</v>
      </c>
      <c r="LM168" s="28">
        <f t="shared" si="530"/>
        <v>0</v>
      </c>
      <c r="LN168" s="28">
        <f t="shared" si="530"/>
        <v>0</v>
      </c>
      <c r="LO168" s="28">
        <f t="shared" si="530"/>
        <v>0</v>
      </c>
      <c r="LP168" s="28">
        <f t="shared" si="530"/>
        <v>0</v>
      </c>
      <c r="LQ168" s="28">
        <f t="shared" si="530"/>
        <v>0</v>
      </c>
      <c r="LR168" s="28">
        <f t="shared" si="530"/>
        <v>0</v>
      </c>
      <c r="LS168" s="28">
        <f t="shared" si="530"/>
        <v>0</v>
      </c>
      <c r="LT168" s="28">
        <f t="shared" ref="LT168:OE168" si="531">CHOOSE($F168,$E168*LT161,IF(LT$2=$E142,$E$168*$G161,0))</f>
        <v>0</v>
      </c>
      <c r="LU168" s="28">
        <f t="shared" si="531"/>
        <v>0</v>
      </c>
      <c r="LV168" s="28">
        <f t="shared" si="531"/>
        <v>0</v>
      </c>
      <c r="LW168" s="28">
        <f t="shared" si="531"/>
        <v>0</v>
      </c>
      <c r="LX168" s="28">
        <f t="shared" si="531"/>
        <v>0</v>
      </c>
      <c r="LY168" s="28">
        <f t="shared" si="531"/>
        <v>0</v>
      </c>
      <c r="LZ168" s="28">
        <f t="shared" si="531"/>
        <v>0</v>
      </c>
      <c r="MA168" s="28">
        <f t="shared" si="531"/>
        <v>0</v>
      </c>
      <c r="MB168" s="28">
        <f t="shared" si="531"/>
        <v>0</v>
      </c>
      <c r="MC168" s="28">
        <f t="shared" si="531"/>
        <v>0</v>
      </c>
      <c r="MD168" s="28">
        <f t="shared" si="531"/>
        <v>0</v>
      </c>
      <c r="ME168" s="28">
        <f t="shared" si="531"/>
        <v>0</v>
      </c>
      <c r="MF168" s="28">
        <f t="shared" si="531"/>
        <v>0</v>
      </c>
      <c r="MG168" s="28">
        <f t="shared" si="531"/>
        <v>0</v>
      </c>
      <c r="MH168" s="28">
        <f t="shared" si="531"/>
        <v>0</v>
      </c>
      <c r="MI168" s="28">
        <f t="shared" si="531"/>
        <v>0</v>
      </c>
      <c r="MJ168" s="28">
        <f t="shared" si="531"/>
        <v>0</v>
      </c>
      <c r="MK168" s="28">
        <f t="shared" si="531"/>
        <v>0</v>
      </c>
      <c r="ML168" s="28">
        <f t="shared" si="531"/>
        <v>0</v>
      </c>
      <c r="MM168" s="28">
        <f t="shared" si="531"/>
        <v>0</v>
      </c>
      <c r="MN168" s="28">
        <f t="shared" si="531"/>
        <v>0</v>
      </c>
      <c r="MO168" s="28">
        <f t="shared" si="531"/>
        <v>0</v>
      </c>
      <c r="MP168" s="28">
        <f t="shared" si="531"/>
        <v>0</v>
      </c>
      <c r="MQ168" s="28">
        <f t="shared" si="531"/>
        <v>0</v>
      </c>
      <c r="MR168" s="28">
        <f t="shared" si="531"/>
        <v>0</v>
      </c>
      <c r="MS168" s="28">
        <f t="shared" si="531"/>
        <v>0</v>
      </c>
      <c r="MT168" s="28">
        <f t="shared" si="531"/>
        <v>0</v>
      </c>
      <c r="MU168" s="28">
        <f t="shared" si="531"/>
        <v>0</v>
      </c>
      <c r="MV168" s="28">
        <f t="shared" si="531"/>
        <v>0</v>
      </c>
      <c r="MW168" s="28">
        <f t="shared" si="531"/>
        <v>0</v>
      </c>
      <c r="MX168" s="28">
        <f t="shared" si="531"/>
        <v>0</v>
      </c>
      <c r="MY168" s="28">
        <f t="shared" si="531"/>
        <v>0</v>
      </c>
      <c r="MZ168" s="28">
        <f t="shared" si="531"/>
        <v>0</v>
      </c>
      <c r="NA168" s="28">
        <f t="shared" si="531"/>
        <v>0</v>
      </c>
      <c r="NB168" s="28">
        <f t="shared" si="531"/>
        <v>0</v>
      </c>
      <c r="NC168" s="28">
        <f t="shared" si="531"/>
        <v>0</v>
      </c>
      <c r="ND168" s="28">
        <f t="shared" si="531"/>
        <v>0</v>
      </c>
      <c r="NE168" s="28">
        <f t="shared" si="531"/>
        <v>0</v>
      </c>
      <c r="NF168" s="28">
        <f t="shared" si="531"/>
        <v>0</v>
      </c>
      <c r="NG168" s="28">
        <f t="shared" si="531"/>
        <v>0</v>
      </c>
      <c r="NH168" s="28">
        <f t="shared" si="531"/>
        <v>0</v>
      </c>
      <c r="NI168" s="28">
        <f t="shared" si="531"/>
        <v>0</v>
      </c>
      <c r="NJ168" s="28">
        <f t="shared" si="531"/>
        <v>0</v>
      </c>
      <c r="NK168" s="28">
        <f t="shared" si="531"/>
        <v>0</v>
      </c>
      <c r="NL168" s="28">
        <f t="shared" si="531"/>
        <v>0</v>
      </c>
      <c r="NM168" s="28">
        <f t="shared" si="531"/>
        <v>0</v>
      </c>
      <c r="NN168" s="28">
        <f t="shared" si="531"/>
        <v>0</v>
      </c>
      <c r="NO168" s="28">
        <f t="shared" si="531"/>
        <v>0</v>
      </c>
      <c r="NP168" s="28">
        <f t="shared" si="531"/>
        <v>0</v>
      </c>
      <c r="NQ168" s="28">
        <f t="shared" si="531"/>
        <v>0</v>
      </c>
      <c r="NR168" s="28">
        <f t="shared" si="531"/>
        <v>0</v>
      </c>
      <c r="NS168" s="28">
        <f t="shared" si="531"/>
        <v>0</v>
      </c>
      <c r="NT168" s="28">
        <f t="shared" si="531"/>
        <v>0</v>
      </c>
      <c r="NU168" s="28">
        <f t="shared" si="531"/>
        <v>0</v>
      </c>
      <c r="NV168" s="28">
        <f t="shared" si="531"/>
        <v>0</v>
      </c>
      <c r="NW168" s="28">
        <f t="shared" si="531"/>
        <v>0</v>
      </c>
      <c r="NX168" s="28">
        <f t="shared" si="531"/>
        <v>0</v>
      </c>
      <c r="NY168" s="28">
        <f t="shared" si="531"/>
        <v>0</v>
      </c>
      <c r="NZ168" s="28">
        <f t="shared" si="531"/>
        <v>0</v>
      </c>
      <c r="OA168" s="28">
        <f t="shared" si="531"/>
        <v>0</v>
      </c>
      <c r="OB168" s="28">
        <f t="shared" si="531"/>
        <v>0</v>
      </c>
      <c r="OC168" s="28">
        <f t="shared" si="531"/>
        <v>0</v>
      </c>
      <c r="OD168" s="28">
        <f t="shared" si="531"/>
        <v>0</v>
      </c>
      <c r="OE168" s="28">
        <f t="shared" si="531"/>
        <v>0</v>
      </c>
      <c r="OF168" s="28">
        <f t="shared" ref="OF168:PO168" si="532">CHOOSE($F168,$E168*OF161,IF(OF$2=$E142,$E$168*$G161,0))</f>
        <v>0</v>
      </c>
      <c r="OG168" s="28">
        <f t="shared" si="532"/>
        <v>0</v>
      </c>
      <c r="OH168" s="28">
        <f t="shared" si="532"/>
        <v>0</v>
      </c>
      <c r="OI168" s="28">
        <f t="shared" si="532"/>
        <v>0</v>
      </c>
      <c r="OJ168" s="28">
        <f t="shared" si="532"/>
        <v>0</v>
      </c>
      <c r="OK168" s="28">
        <f t="shared" si="532"/>
        <v>0</v>
      </c>
      <c r="OL168" s="28">
        <f t="shared" si="532"/>
        <v>0</v>
      </c>
      <c r="OM168" s="28">
        <f t="shared" si="532"/>
        <v>0</v>
      </c>
      <c r="ON168" s="28">
        <f t="shared" si="532"/>
        <v>0</v>
      </c>
      <c r="OO168" s="28">
        <f t="shared" si="532"/>
        <v>0</v>
      </c>
      <c r="OP168" s="28">
        <f t="shared" si="532"/>
        <v>0</v>
      </c>
      <c r="OQ168" s="28">
        <f t="shared" si="532"/>
        <v>0</v>
      </c>
      <c r="OR168" s="28">
        <f t="shared" si="532"/>
        <v>0</v>
      </c>
      <c r="OS168" s="28">
        <f t="shared" si="532"/>
        <v>0</v>
      </c>
      <c r="OT168" s="28">
        <f t="shared" si="532"/>
        <v>0</v>
      </c>
      <c r="OU168" s="28">
        <f t="shared" si="532"/>
        <v>0</v>
      </c>
      <c r="OV168" s="28">
        <f t="shared" si="532"/>
        <v>0</v>
      </c>
      <c r="OW168" s="28">
        <f t="shared" si="532"/>
        <v>0</v>
      </c>
      <c r="OX168" s="28">
        <f t="shared" si="532"/>
        <v>0</v>
      </c>
      <c r="OY168" s="28">
        <f t="shared" si="532"/>
        <v>0</v>
      </c>
      <c r="OZ168" s="28">
        <f t="shared" si="532"/>
        <v>0</v>
      </c>
      <c r="PA168" s="28">
        <f t="shared" si="532"/>
        <v>0</v>
      </c>
      <c r="PB168" s="28">
        <f t="shared" si="532"/>
        <v>0</v>
      </c>
      <c r="PC168" s="28">
        <f t="shared" si="532"/>
        <v>0</v>
      </c>
      <c r="PD168" s="28">
        <f t="shared" si="532"/>
        <v>0</v>
      </c>
      <c r="PE168" s="28">
        <f t="shared" si="532"/>
        <v>0</v>
      </c>
      <c r="PF168" s="28">
        <f t="shared" si="532"/>
        <v>0</v>
      </c>
      <c r="PG168" s="28">
        <f t="shared" si="532"/>
        <v>0</v>
      </c>
      <c r="PH168" s="28">
        <f t="shared" si="532"/>
        <v>0</v>
      </c>
      <c r="PI168" s="28">
        <f t="shared" si="532"/>
        <v>0</v>
      </c>
      <c r="PJ168" s="28">
        <f t="shared" si="532"/>
        <v>0</v>
      </c>
      <c r="PK168" s="28">
        <f t="shared" si="532"/>
        <v>0</v>
      </c>
      <c r="PL168" s="28">
        <f t="shared" si="532"/>
        <v>0</v>
      </c>
      <c r="PM168" s="28">
        <f t="shared" si="532"/>
        <v>0</v>
      </c>
      <c r="PN168" s="28">
        <f t="shared" si="532"/>
        <v>0</v>
      </c>
      <c r="PO168" s="28">
        <f t="shared" si="532"/>
        <v>0</v>
      </c>
    </row>
    <row r="169" spans="2:431">
      <c r="E169" s="112"/>
      <c r="L169" s="28"/>
      <c r="M169" s="28"/>
      <c r="N169" s="28"/>
      <c r="O169" s="28"/>
      <c r="P169" s="28"/>
      <c r="Q169" s="28"/>
      <c r="R169" s="28"/>
      <c r="S169" s="28"/>
      <c r="T169" s="28"/>
      <c r="U169" s="28"/>
      <c r="V169" s="28"/>
      <c r="W169" s="28"/>
      <c r="X169" s="28"/>
      <c r="Y169" s="28"/>
      <c r="Z169" s="28"/>
      <c r="AA169" s="28"/>
      <c r="AB169" s="28"/>
      <c r="AC169" s="28"/>
      <c r="AD169" s="28"/>
      <c r="AE169" s="28"/>
      <c r="AF169" s="28"/>
      <c r="AG169" s="28"/>
      <c r="AH169" s="28"/>
      <c r="AI169" s="28"/>
      <c r="AJ169" s="28"/>
      <c r="AK169" s="28"/>
      <c r="AL169" s="28"/>
      <c r="AM169" s="28"/>
      <c r="AN169" s="28"/>
      <c r="AO169" s="28"/>
      <c r="AP169" s="28"/>
      <c r="AQ169" s="28"/>
      <c r="AR169" s="28"/>
      <c r="AS169" s="28"/>
      <c r="AT169" s="28"/>
      <c r="AU169" s="28"/>
      <c r="AV169" s="28"/>
      <c r="AW169" s="28"/>
      <c r="AX169" s="28"/>
      <c r="AY169" s="28"/>
      <c r="AZ169" s="28"/>
      <c r="BA169" s="28"/>
      <c r="BB169" s="28"/>
      <c r="BC169" s="28"/>
      <c r="BD169" s="28"/>
      <c r="BE169" s="28"/>
      <c r="BF169" s="28"/>
      <c r="BG169" s="28"/>
      <c r="BH169" s="28"/>
      <c r="BI169" s="28"/>
      <c r="BJ169" s="28"/>
      <c r="BK169" s="28"/>
      <c r="BL169" s="28"/>
      <c r="BM169" s="28"/>
      <c r="BN169" s="28"/>
      <c r="BO169" s="28"/>
      <c r="BP169" s="28"/>
      <c r="BQ169" s="28"/>
      <c r="BR169" s="28"/>
      <c r="BS169" s="28"/>
      <c r="BT169" s="28"/>
      <c r="BU169" s="28"/>
      <c r="BV169" s="28"/>
      <c r="BW169" s="28"/>
      <c r="BX169" s="28"/>
      <c r="BY169" s="28"/>
      <c r="BZ169" s="28"/>
      <c r="CA169" s="28"/>
      <c r="CB169" s="28"/>
      <c r="CC169" s="28"/>
      <c r="CD169" s="28"/>
      <c r="CE169" s="28"/>
      <c r="CF169" s="28"/>
      <c r="CG169" s="28"/>
      <c r="CH169" s="28"/>
      <c r="CI169" s="28"/>
      <c r="CJ169" s="28"/>
      <c r="CK169" s="28"/>
      <c r="CL169" s="28"/>
      <c r="CM169" s="28"/>
      <c r="CN169" s="28"/>
      <c r="CO169" s="28"/>
      <c r="CP169" s="28"/>
      <c r="CQ169" s="28"/>
      <c r="CR169" s="28"/>
      <c r="CS169" s="28"/>
      <c r="CT169" s="28"/>
      <c r="CU169" s="28"/>
      <c r="CV169" s="28"/>
      <c r="CW169" s="28"/>
      <c r="CX169" s="28"/>
      <c r="CY169" s="28"/>
      <c r="CZ169" s="28"/>
      <c r="DA169" s="28"/>
      <c r="DB169" s="28"/>
      <c r="DC169" s="28"/>
      <c r="DD169" s="28"/>
      <c r="DE169" s="28"/>
      <c r="DF169" s="28"/>
      <c r="DG169" s="28"/>
      <c r="DH169" s="28"/>
      <c r="DI169" s="28"/>
      <c r="DJ169" s="28"/>
      <c r="DK169" s="28"/>
      <c r="DL169" s="28"/>
      <c r="DM169" s="28"/>
      <c r="DN169" s="28"/>
      <c r="DO169" s="28"/>
      <c r="DP169" s="28"/>
      <c r="DQ169" s="28"/>
      <c r="DR169" s="28"/>
      <c r="DS169" s="28"/>
      <c r="DT169" s="28"/>
      <c r="DU169" s="28"/>
      <c r="DV169" s="28"/>
      <c r="DW169" s="28"/>
      <c r="DX169" s="28"/>
      <c r="DY169" s="28"/>
      <c r="DZ169" s="28"/>
      <c r="EA169" s="28"/>
      <c r="EB169" s="28"/>
      <c r="EC169" s="28"/>
      <c r="ED169" s="28"/>
      <c r="EE169" s="28"/>
      <c r="EF169" s="28"/>
      <c r="EG169" s="28"/>
      <c r="EH169" s="28"/>
      <c r="EI169" s="28"/>
      <c r="EJ169" s="28"/>
      <c r="EK169" s="28"/>
      <c r="EL169" s="28"/>
      <c r="EM169" s="28"/>
      <c r="EN169" s="28"/>
      <c r="EO169" s="28"/>
      <c r="EP169" s="28"/>
      <c r="EQ169" s="28"/>
      <c r="ER169" s="28"/>
      <c r="ES169" s="28"/>
      <c r="ET169" s="28"/>
      <c r="EU169" s="28"/>
      <c r="EV169" s="28"/>
      <c r="EW169" s="28"/>
      <c r="EX169" s="28"/>
      <c r="EY169" s="28"/>
      <c r="EZ169" s="28"/>
      <c r="FA169" s="28"/>
      <c r="FB169" s="28"/>
      <c r="FC169" s="28"/>
      <c r="FD169" s="28"/>
      <c r="FE169" s="28"/>
      <c r="FF169" s="28"/>
      <c r="FG169" s="28"/>
      <c r="FH169" s="28"/>
      <c r="FI169" s="28"/>
      <c r="FJ169" s="28"/>
      <c r="FK169" s="28"/>
      <c r="FL169" s="28"/>
      <c r="FM169" s="28"/>
      <c r="FN169" s="28"/>
      <c r="FO169" s="28"/>
      <c r="FP169" s="28"/>
      <c r="FQ169" s="28"/>
      <c r="FR169" s="28"/>
      <c r="FS169" s="28"/>
      <c r="FT169" s="28"/>
      <c r="FU169" s="28"/>
      <c r="FV169" s="28"/>
      <c r="FW169" s="28"/>
      <c r="FX169" s="28"/>
      <c r="FY169" s="28"/>
      <c r="FZ169" s="28"/>
      <c r="GA169" s="28"/>
      <c r="GB169" s="28"/>
      <c r="GC169" s="28"/>
      <c r="GD169" s="28"/>
      <c r="GE169" s="28"/>
      <c r="GF169" s="28"/>
      <c r="GG169" s="28"/>
      <c r="GH169" s="28"/>
      <c r="GI169" s="28"/>
      <c r="GJ169" s="28"/>
      <c r="GK169" s="28"/>
      <c r="GL169" s="28"/>
      <c r="GM169" s="28"/>
      <c r="GN169" s="28"/>
      <c r="GO169" s="28"/>
      <c r="GP169" s="28"/>
      <c r="GQ169" s="28"/>
      <c r="GR169" s="28"/>
      <c r="GS169" s="28"/>
      <c r="GT169" s="28"/>
      <c r="GU169" s="28"/>
      <c r="GV169" s="28"/>
      <c r="GW169" s="28"/>
      <c r="GX169" s="28"/>
      <c r="GY169" s="28"/>
      <c r="GZ169" s="28"/>
      <c r="HA169" s="28"/>
      <c r="HB169" s="28"/>
      <c r="HC169" s="28"/>
      <c r="HD169" s="28"/>
      <c r="HE169" s="28"/>
      <c r="HF169" s="28"/>
      <c r="HG169" s="28"/>
      <c r="HH169" s="28"/>
      <c r="HI169" s="28"/>
      <c r="HJ169" s="28"/>
      <c r="HK169" s="28"/>
      <c r="HL169" s="28"/>
      <c r="HM169" s="28"/>
      <c r="HN169" s="28"/>
      <c r="HO169" s="28"/>
      <c r="HP169" s="28"/>
      <c r="HQ169" s="28"/>
      <c r="HR169" s="28"/>
      <c r="HS169" s="28"/>
      <c r="HT169" s="28"/>
      <c r="HU169" s="28"/>
      <c r="HV169" s="28"/>
      <c r="HW169" s="28"/>
      <c r="HX169" s="28"/>
      <c r="HY169" s="28"/>
      <c r="HZ169" s="28"/>
      <c r="IA169" s="28"/>
      <c r="IB169" s="28"/>
      <c r="IC169" s="28"/>
      <c r="ID169" s="28"/>
      <c r="IE169" s="28"/>
      <c r="IF169" s="28"/>
      <c r="IG169" s="28"/>
      <c r="IH169" s="28"/>
      <c r="II169" s="28"/>
      <c r="IJ169" s="28"/>
      <c r="IK169" s="28"/>
      <c r="IL169" s="28"/>
      <c r="IM169" s="28"/>
      <c r="IN169" s="28"/>
      <c r="IO169" s="28"/>
      <c r="IP169" s="28"/>
      <c r="IQ169" s="28"/>
      <c r="IR169" s="28"/>
      <c r="IS169" s="28"/>
      <c r="IT169" s="28"/>
      <c r="IU169" s="28"/>
      <c r="IV169" s="28"/>
      <c r="IW169" s="28"/>
      <c r="IX169" s="28"/>
      <c r="IY169" s="28"/>
      <c r="IZ169" s="28"/>
      <c r="JA169" s="28"/>
      <c r="JB169" s="28"/>
      <c r="JC169" s="28"/>
      <c r="JD169" s="28"/>
      <c r="JE169" s="28"/>
      <c r="JF169" s="28"/>
      <c r="JG169" s="28"/>
      <c r="JH169" s="28"/>
      <c r="JI169" s="28"/>
      <c r="JJ169" s="28"/>
      <c r="JK169" s="28"/>
      <c r="JL169" s="28"/>
      <c r="JM169" s="28"/>
      <c r="JN169" s="28"/>
      <c r="JO169" s="28"/>
      <c r="JP169" s="28"/>
      <c r="JQ169" s="28"/>
      <c r="JR169" s="28"/>
      <c r="JS169" s="28"/>
      <c r="JT169" s="28"/>
      <c r="JU169" s="28"/>
      <c r="JV169" s="28"/>
      <c r="JW169" s="28"/>
      <c r="JX169" s="28"/>
      <c r="JY169" s="28"/>
      <c r="JZ169" s="28"/>
      <c r="KA169" s="28"/>
      <c r="KB169" s="28"/>
      <c r="KC169" s="28"/>
      <c r="KD169" s="28"/>
      <c r="KE169" s="28"/>
      <c r="KF169" s="28"/>
      <c r="KG169" s="28"/>
      <c r="KH169" s="28"/>
      <c r="KI169" s="28"/>
      <c r="KJ169" s="28"/>
      <c r="KK169" s="28"/>
      <c r="KL169" s="28"/>
      <c r="KM169" s="28"/>
      <c r="KN169" s="28"/>
      <c r="KO169" s="28"/>
      <c r="KP169" s="28"/>
      <c r="KQ169" s="28"/>
      <c r="KR169" s="28"/>
      <c r="KS169" s="28"/>
      <c r="KT169" s="28"/>
      <c r="KU169" s="28"/>
      <c r="KV169" s="28"/>
      <c r="KW169" s="28"/>
      <c r="KX169" s="28"/>
      <c r="KY169" s="28"/>
      <c r="KZ169" s="28"/>
      <c r="LA169" s="28"/>
      <c r="LB169" s="28"/>
      <c r="LC169" s="28"/>
      <c r="LD169" s="28"/>
      <c r="LE169" s="28"/>
      <c r="LF169" s="28"/>
      <c r="LG169" s="28"/>
      <c r="LH169" s="28"/>
      <c r="LI169" s="28"/>
      <c r="LJ169" s="28"/>
      <c r="LK169" s="28"/>
      <c r="LL169" s="28"/>
      <c r="LM169" s="28"/>
      <c r="LN169" s="28"/>
      <c r="LO169" s="28"/>
      <c r="LP169" s="28"/>
      <c r="LQ169" s="28"/>
      <c r="LR169" s="28"/>
      <c r="LS169" s="28"/>
      <c r="LT169" s="28"/>
      <c r="LU169" s="28"/>
      <c r="LV169" s="28"/>
      <c r="LW169" s="28"/>
      <c r="LX169" s="28"/>
      <c r="LY169" s="28"/>
      <c r="LZ169" s="28"/>
      <c r="MA169" s="28"/>
      <c r="MB169" s="28"/>
      <c r="MC169" s="28"/>
      <c r="MD169" s="28"/>
      <c r="ME169" s="28"/>
      <c r="MF169" s="28"/>
      <c r="MG169" s="28"/>
      <c r="MH169" s="28"/>
      <c r="MI169" s="28"/>
      <c r="MJ169" s="28"/>
      <c r="MK169" s="28"/>
      <c r="ML169" s="28"/>
      <c r="MM169" s="28"/>
      <c r="MN169" s="28"/>
      <c r="MO169" s="28"/>
      <c r="MP169" s="28"/>
      <c r="MQ169" s="28"/>
      <c r="MR169" s="28"/>
      <c r="MS169" s="28"/>
      <c r="MT169" s="28"/>
      <c r="MU169" s="28"/>
      <c r="MV169" s="28"/>
      <c r="MW169" s="28"/>
      <c r="MX169" s="28"/>
      <c r="MY169" s="28"/>
      <c r="MZ169" s="28"/>
      <c r="NA169" s="28"/>
      <c r="NB169" s="28"/>
      <c r="NC169" s="28"/>
      <c r="ND169" s="28"/>
      <c r="NE169" s="28"/>
      <c r="NF169" s="28"/>
      <c r="NG169" s="28"/>
      <c r="NH169" s="28"/>
      <c r="NI169" s="28"/>
      <c r="NJ169" s="28"/>
      <c r="NK169" s="28"/>
      <c r="NL169" s="28"/>
      <c r="NM169" s="28"/>
      <c r="NN169" s="28"/>
      <c r="NO169" s="28"/>
      <c r="NP169" s="28"/>
      <c r="NQ169" s="28"/>
      <c r="NR169" s="28"/>
      <c r="NS169" s="28"/>
      <c r="NT169" s="28"/>
      <c r="NU169" s="28"/>
      <c r="NV169" s="28"/>
      <c r="NW169" s="28"/>
      <c r="NX169" s="28"/>
      <c r="NY169" s="28"/>
      <c r="NZ169" s="28"/>
      <c r="OA169" s="28"/>
      <c r="OB169" s="28"/>
      <c r="OC169" s="28"/>
      <c r="OD169" s="28"/>
      <c r="OE169" s="28"/>
      <c r="OF169" s="28"/>
      <c r="OG169" s="28"/>
      <c r="OH169" s="28"/>
      <c r="OI169" s="28"/>
      <c r="OJ169" s="28"/>
      <c r="OK169" s="28"/>
      <c r="OL169" s="28"/>
      <c r="OM169" s="28"/>
      <c r="ON169" s="28"/>
      <c r="OO169" s="28"/>
      <c r="OP169" s="28"/>
      <c r="OQ169" s="28"/>
      <c r="OR169" s="28"/>
      <c r="OS169" s="28"/>
      <c r="OT169" s="28"/>
      <c r="OU169" s="28"/>
      <c r="OV169" s="28"/>
      <c r="OW169" s="28"/>
      <c r="OX169" s="28"/>
      <c r="OY169" s="28"/>
      <c r="OZ169" s="28"/>
      <c r="PA169" s="28"/>
      <c r="PB169" s="28"/>
      <c r="PC169" s="28"/>
      <c r="PD169" s="28"/>
      <c r="PE169" s="28"/>
      <c r="PF169" s="28"/>
      <c r="PG169" s="28"/>
      <c r="PH169" s="28"/>
      <c r="PI169" s="28"/>
      <c r="PJ169" s="28"/>
      <c r="PK169" s="28"/>
      <c r="PL169" s="28"/>
      <c r="PM169" s="28"/>
      <c r="PN169" s="28"/>
      <c r="PO169" s="28"/>
    </row>
    <row r="170" spans="2:431">
      <c r="B170" t="s">
        <v>246</v>
      </c>
      <c r="E170" s="85">
        <f>IFERROR((1+IRR(L170:PO170,1%))^(12/1)-1,0)</f>
        <v>3.2916015549313782E-2</v>
      </c>
      <c r="F170" s="113"/>
      <c r="G170" s="113"/>
      <c r="L170" s="28">
        <f>-L161+L166+L162+L163+L168</f>
        <v>0</v>
      </c>
      <c r="M170" s="28">
        <f t="shared" ref="M170:BX170" si="533">-M161+M166+M162+M163+M168</f>
        <v>0</v>
      </c>
      <c r="N170" s="28">
        <f t="shared" si="533"/>
        <v>0</v>
      </c>
      <c r="O170" s="28">
        <f t="shared" si="533"/>
        <v>0</v>
      </c>
      <c r="P170" s="28">
        <f t="shared" si="533"/>
        <v>0</v>
      </c>
      <c r="Q170" s="28">
        <f t="shared" si="533"/>
        <v>0</v>
      </c>
      <c r="R170" s="28">
        <f t="shared" si="533"/>
        <v>0</v>
      </c>
      <c r="S170" s="28">
        <f t="shared" si="533"/>
        <v>0</v>
      </c>
      <c r="T170" s="28">
        <f t="shared" si="533"/>
        <v>0</v>
      </c>
      <c r="U170" s="28">
        <f t="shared" si="533"/>
        <v>0</v>
      </c>
      <c r="V170" s="28">
        <f t="shared" si="533"/>
        <v>0</v>
      </c>
      <c r="W170" s="28">
        <f t="shared" si="533"/>
        <v>0</v>
      </c>
      <c r="X170" s="28">
        <f>-X161+X166+X162+X163+X168</f>
        <v>-63015.439945380247</v>
      </c>
      <c r="Y170" s="28">
        <f t="shared" si="533"/>
        <v>157.35624738537138</v>
      </c>
      <c r="Z170" s="28">
        <f t="shared" si="533"/>
        <v>157.35624738537138</v>
      </c>
      <c r="AA170" s="28">
        <f>-AA161+AA166+AA162+AA163+AA168</f>
        <v>-15210.73524128168</v>
      </c>
      <c r="AB170" s="28">
        <f t="shared" si="533"/>
        <v>195.42987356490318</v>
      </c>
      <c r="AC170" s="28">
        <f t="shared" si="533"/>
        <v>195.42987356490318</v>
      </c>
      <c r="AD170" s="28">
        <f t="shared" si="533"/>
        <v>-19385.777953278903</v>
      </c>
      <c r="AE170" s="28">
        <f t="shared" si="533"/>
        <v>258.30435740252403</v>
      </c>
      <c r="AF170" s="28">
        <f t="shared" si="533"/>
        <v>258.30435740252403</v>
      </c>
      <c r="AG170" s="28">
        <f>-AG161+AG166+AG162+AG163+AG168</f>
        <v>-1276.3924677222144</v>
      </c>
      <c r="AH170" s="28">
        <f t="shared" si="533"/>
        <v>262.32988405954029</v>
      </c>
      <c r="AI170" s="28">
        <f t="shared" si="533"/>
        <v>262.32988405954029</v>
      </c>
      <c r="AJ170" s="28">
        <f>-AJ161+AJ166+AJ162+AJ163+AJ168</f>
        <v>702.90686024971603</v>
      </c>
      <c r="AK170" s="28">
        <f t="shared" si="533"/>
        <v>701.75122199396174</v>
      </c>
      <c r="AL170" s="28">
        <f t="shared" si="533"/>
        <v>700.59558373819277</v>
      </c>
      <c r="AM170" s="28">
        <f t="shared" si="533"/>
        <v>699.43994548242392</v>
      </c>
      <c r="AN170" s="28">
        <f>-AN161+AN166+AN162+AN163+AN168</f>
        <v>698.28430722665507</v>
      </c>
      <c r="AO170" s="28">
        <f t="shared" si="533"/>
        <v>697.12866897088611</v>
      </c>
      <c r="AP170" s="28">
        <f t="shared" si="533"/>
        <v>699.91479471251569</v>
      </c>
      <c r="AQ170" s="28">
        <f t="shared" si="533"/>
        <v>698.74132042055953</v>
      </c>
      <c r="AR170" s="28">
        <f t="shared" si="533"/>
        <v>697.56784612860326</v>
      </c>
      <c r="AS170" s="28">
        <f t="shared" si="533"/>
        <v>696.394371836647</v>
      </c>
      <c r="AT170" s="28">
        <f t="shared" si="533"/>
        <v>695.22089754469084</v>
      </c>
      <c r="AU170" s="28">
        <f t="shared" si="533"/>
        <v>694.04742325273457</v>
      </c>
      <c r="AV170" s="28">
        <f t="shared" si="533"/>
        <v>692.87394896077842</v>
      </c>
      <c r="AW170" s="28">
        <f t="shared" si="533"/>
        <v>691.70047466882215</v>
      </c>
      <c r="AX170" s="28">
        <f t="shared" si="533"/>
        <v>690.527000376866</v>
      </c>
      <c r="AY170" s="28">
        <f t="shared" si="533"/>
        <v>689.35352608490973</v>
      </c>
      <c r="AZ170" s="28">
        <f t="shared" si="533"/>
        <v>688.18005179295346</v>
      </c>
      <c r="BA170" s="28">
        <f t="shared" si="533"/>
        <v>687.00657750099731</v>
      </c>
      <c r="BB170" s="28">
        <f t="shared" si="533"/>
        <v>685.83310320904104</v>
      </c>
      <c r="BC170" s="28">
        <f t="shared" si="533"/>
        <v>684.65962891708477</v>
      </c>
      <c r="BD170" s="28">
        <f t="shared" si="533"/>
        <v>683.48615462512862</v>
      </c>
      <c r="BE170" s="28">
        <f t="shared" si="533"/>
        <v>682.31268033317235</v>
      </c>
      <c r="BF170" s="28">
        <f t="shared" si="533"/>
        <v>681.1392060412162</v>
      </c>
      <c r="BG170" s="28">
        <f t="shared" si="533"/>
        <v>679.96573174925993</v>
      </c>
      <c r="BH170" s="28">
        <f t="shared" si="533"/>
        <v>678.79225745730378</v>
      </c>
      <c r="BI170" s="28">
        <f t="shared" si="533"/>
        <v>677.61878316534751</v>
      </c>
      <c r="BJ170" s="28">
        <f t="shared" si="533"/>
        <v>676.44530887339135</v>
      </c>
      <c r="BK170" s="28">
        <f t="shared" si="533"/>
        <v>675.27183458143509</v>
      </c>
      <c r="BL170" s="28">
        <f t="shared" si="533"/>
        <v>674.09836028947893</v>
      </c>
      <c r="BM170" s="28">
        <f t="shared" si="533"/>
        <v>672.92488599752267</v>
      </c>
      <c r="BN170" s="28">
        <f t="shared" si="533"/>
        <v>671.7514117055664</v>
      </c>
      <c r="BO170" s="28">
        <f t="shared" si="533"/>
        <v>670.57793741361024</v>
      </c>
      <c r="BP170" s="28">
        <f t="shared" si="533"/>
        <v>669.40446312165398</v>
      </c>
      <c r="BQ170" s="28">
        <f t="shared" si="533"/>
        <v>668.23098882969771</v>
      </c>
      <c r="BR170" s="28">
        <f t="shared" si="533"/>
        <v>667.05751453774155</v>
      </c>
      <c r="BS170" s="28">
        <f t="shared" si="533"/>
        <v>665.88404024578529</v>
      </c>
      <c r="BT170" s="28">
        <f t="shared" si="533"/>
        <v>664.71056595382913</v>
      </c>
      <c r="BU170" s="28">
        <f t="shared" si="533"/>
        <v>663.53709166187286</v>
      </c>
      <c r="BV170" s="28">
        <f t="shared" si="533"/>
        <v>662.36361736991671</v>
      </c>
      <c r="BW170" s="28">
        <f t="shared" si="533"/>
        <v>661.19014307796044</v>
      </c>
      <c r="BX170" s="28">
        <f t="shared" si="533"/>
        <v>660.01666878600417</v>
      </c>
      <c r="BY170" s="28">
        <f t="shared" ref="BY170:EJ170" si="534">-BY161+BY166+BY162+BY163+BY168</f>
        <v>658.84319449404802</v>
      </c>
      <c r="BZ170" s="28">
        <f t="shared" si="534"/>
        <v>657.66972020209175</v>
      </c>
      <c r="CA170" s="28">
        <f t="shared" si="534"/>
        <v>656.49624591013549</v>
      </c>
      <c r="CB170" s="28">
        <f t="shared" si="534"/>
        <v>655.32277161817933</v>
      </c>
      <c r="CC170" s="28">
        <f t="shared" si="534"/>
        <v>654.14929732622306</v>
      </c>
      <c r="CD170" s="28">
        <f t="shared" si="534"/>
        <v>652.9758230342668</v>
      </c>
      <c r="CE170" s="28">
        <f t="shared" si="534"/>
        <v>651.80234874231064</v>
      </c>
      <c r="CF170" s="28">
        <f t="shared" si="534"/>
        <v>650.62887445035437</v>
      </c>
      <c r="CG170" s="28">
        <f t="shared" si="534"/>
        <v>649.45540015839822</v>
      </c>
      <c r="CH170" s="28">
        <f t="shared" si="534"/>
        <v>648.28192586644195</v>
      </c>
      <c r="CI170" s="28">
        <f t="shared" si="534"/>
        <v>647.1084515744858</v>
      </c>
      <c r="CJ170" s="28">
        <f t="shared" si="534"/>
        <v>645.93497728252953</v>
      </c>
      <c r="CK170" s="28">
        <f t="shared" si="534"/>
        <v>644.76150299057326</v>
      </c>
      <c r="CL170" s="28">
        <f t="shared" si="534"/>
        <v>643.58802869861711</v>
      </c>
      <c r="CM170" s="28">
        <f t="shared" si="534"/>
        <v>642.41455440666084</v>
      </c>
      <c r="CN170" s="28">
        <f t="shared" si="534"/>
        <v>641.24108011470457</v>
      </c>
      <c r="CO170" s="28">
        <f t="shared" si="534"/>
        <v>640.06760582274842</v>
      </c>
      <c r="CP170" s="28">
        <f t="shared" si="534"/>
        <v>638.89413153079215</v>
      </c>
      <c r="CQ170" s="28">
        <f t="shared" si="534"/>
        <v>637.72065723883588</v>
      </c>
      <c r="CR170" s="28">
        <f t="shared" si="534"/>
        <v>636.54718294687973</v>
      </c>
      <c r="CS170" s="28">
        <f t="shared" si="534"/>
        <v>635.37370865492358</v>
      </c>
      <c r="CT170" s="28">
        <f t="shared" si="534"/>
        <v>634.20023436296731</v>
      </c>
      <c r="CU170" s="28">
        <f t="shared" si="534"/>
        <v>633.02676007101104</v>
      </c>
      <c r="CV170" s="28">
        <f t="shared" si="534"/>
        <v>631.85328577905489</v>
      </c>
      <c r="CW170" s="28">
        <f t="shared" si="534"/>
        <v>630.67981148709862</v>
      </c>
      <c r="CX170" s="28">
        <f t="shared" si="534"/>
        <v>629.50633719514235</v>
      </c>
      <c r="CY170" s="28">
        <f t="shared" si="534"/>
        <v>628.3328629031862</v>
      </c>
      <c r="CZ170" s="28">
        <f t="shared" si="534"/>
        <v>627.15938861122993</v>
      </c>
      <c r="DA170" s="28">
        <f t="shared" si="534"/>
        <v>625.98591431927366</v>
      </c>
      <c r="DB170" s="28">
        <f t="shared" si="534"/>
        <v>624.81244002731751</v>
      </c>
      <c r="DC170" s="28">
        <f t="shared" si="534"/>
        <v>623.63896573536124</v>
      </c>
      <c r="DD170" s="28">
        <f t="shared" si="534"/>
        <v>622.46549144340509</v>
      </c>
      <c r="DE170" s="28">
        <f t="shared" si="534"/>
        <v>621.29201715144882</v>
      </c>
      <c r="DF170" s="28">
        <f t="shared" si="534"/>
        <v>620.11854285949266</v>
      </c>
      <c r="DG170" s="28">
        <f t="shared" si="534"/>
        <v>618.9450685675364</v>
      </c>
      <c r="DH170" s="28">
        <f t="shared" si="534"/>
        <v>617.77159427558013</v>
      </c>
      <c r="DI170" s="28">
        <f t="shared" si="534"/>
        <v>616.59811998362397</v>
      </c>
      <c r="DJ170" s="28">
        <f t="shared" si="534"/>
        <v>615.42464569166771</v>
      </c>
      <c r="DK170" s="28">
        <f t="shared" si="534"/>
        <v>614.25117139971144</v>
      </c>
      <c r="DL170" s="28">
        <f t="shared" si="534"/>
        <v>613.07769710775528</v>
      </c>
      <c r="DM170" s="28">
        <f t="shared" si="534"/>
        <v>611.90422281579913</v>
      </c>
      <c r="DN170" s="28">
        <f t="shared" si="534"/>
        <v>610.73074852384286</v>
      </c>
      <c r="DO170" s="28">
        <f t="shared" si="534"/>
        <v>609.55727423188659</v>
      </c>
      <c r="DP170" s="28">
        <f t="shared" si="534"/>
        <v>608.38379993993044</v>
      </c>
      <c r="DQ170" s="28">
        <f t="shared" si="534"/>
        <v>607.21032564797417</v>
      </c>
      <c r="DR170" s="28">
        <f t="shared" si="534"/>
        <v>606.03685135601802</v>
      </c>
      <c r="DS170" s="28">
        <f t="shared" si="534"/>
        <v>604.86337706406175</v>
      </c>
      <c r="DT170" s="28">
        <f t="shared" si="534"/>
        <v>603.6899027721056</v>
      </c>
      <c r="DU170" s="28">
        <f t="shared" si="534"/>
        <v>602.51642848014933</v>
      </c>
      <c r="DV170" s="28">
        <f t="shared" si="534"/>
        <v>601.34295418819306</v>
      </c>
      <c r="DW170" s="28">
        <f t="shared" si="534"/>
        <v>600.16947989623691</v>
      </c>
      <c r="DX170" s="28">
        <f t="shared" si="534"/>
        <v>598.99600560428064</v>
      </c>
      <c r="DY170" s="28">
        <f t="shared" si="534"/>
        <v>597.82253131232437</v>
      </c>
      <c r="DZ170" s="28">
        <f t="shared" si="534"/>
        <v>596.64905702036822</v>
      </c>
      <c r="EA170" s="28">
        <f t="shared" si="534"/>
        <v>595.47558272841195</v>
      </c>
      <c r="EB170" s="28">
        <f t="shared" si="534"/>
        <v>594.30210843645568</v>
      </c>
      <c r="EC170" s="28">
        <f t="shared" si="534"/>
        <v>593.12863414449953</v>
      </c>
      <c r="ED170" s="28">
        <f t="shared" si="534"/>
        <v>591.95515985254326</v>
      </c>
      <c r="EE170" s="28">
        <f t="shared" si="534"/>
        <v>590.78168556058711</v>
      </c>
      <c r="EF170" s="28">
        <f t="shared" si="534"/>
        <v>589.60821126863084</v>
      </c>
      <c r="EG170" s="28">
        <f t="shared" si="534"/>
        <v>588.43473697667469</v>
      </c>
      <c r="EH170" s="28">
        <f t="shared" si="534"/>
        <v>587.26126268471842</v>
      </c>
      <c r="EI170" s="28">
        <f t="shared" si="534"/>
        <v>586.08778839276215</v>
      </c>
      <c r="EJ170" s="28">
        <f t="shared" si="534"/>
        <v>584.914314100806</v>
      </c>
      <c r="EK170" s="28">
        <f t="shared" ref="EK170:GV170" si="535">-EK161+EK166+EK162+EK163+EK168</f>
        <v>583.74083980884973</v>
      </c>
      <c r="EL170" s="28">
        <f t="shared" si="535"/>
        <v>582.56736551689346</v>
      </c>
      <c r="EM170" s="28">
        <f t="shared" si="535"/>
        <v>581.39389122493731</v>
      </c>
      <c r="EN170" s="28">
        <f t="shared" si="535"/>
        <v>580.22041693298104</v>
      </c>
      <c r="EO170" s="28">
        <f t="shared" si="535"/>
        <v>579.04694264102477</v>
      </c>
      <c r="EP170" s="28">
        <f t="shared" si="535"/>
        <v>577.87346834906862</v>
      </c>
      <c r="EQ170" s="28">
        <f t="shared" si="535"/>
        <v>576.69999405711246</v>
      </c>
      <c r="ER170" s="28">
        <f t="shared" si="535"/>
        <v>575.52651976515619</v>
      </c>
      <c r="ES170" s="28">
        <f t="shared" si="535"/>
        <v>574.35304547319993</v>
      </c>
      <c r="ET170" s="28">
        <f t="shared" si="535"/>
        <v>573.17957118124377</v>
      </c>
      <c r="EU170" s="28">
        <f t="shared" si="535"/>
        <v>572.00609688928762</v>
      </c>
      <c r="EV170" s="28">
        <f t="shared" si="535"/>
        <v>570.83262259733135</v>
      </c>
      <c r="EW170" s="28">
        <f t="shared" si="535"/>
        <v>569.65914830537508</v>
      </c>
      <c r="EX170" s="28">
        <f t="shared" si="535"/>
        <v>568.48567401341893</v>
      </c>
      <c r="EY170" s="28">
        <f t="shared" si="535"/>
        <v>567.31219972146266</v>
      </c>
      <c r="EZ170" s="28">
        <f t="shared" si="535"/>
        <v>566.13872542950639</v>
      </c>
      <c r="FA170" s="28">
        <f t="shared" si="535"/>
        <v>564.96525113755024</v>
      </c>
      <c r="FB170" s="28">
        <f t="shared" si="535"/>
        <v>563.79177684559397</v>
      </c>
      <c r="FC170" s="28">
        <f t="shared" si="535"/>
        <v>562.61830255363782</v>
      </c>
      <c r="FD170" s="28">
        <f t="shared" si="535"/>
        <v>561.44482826168155</v>
      </c>
      <c r="FE170" s="28">
        <f t="shared" si="535"/>
        <v>560.27135396972528</v>
      </c>
      <c r="FF170" s="28">
        <f t="shared" si="535"/>
        <v>559.09787967776913</v>
      </c>
      <c r="FG170" s="28">
        <f t="shared" si="535"/>
        <v>557.92440538581286</v>
      </c>
      <c r="FH170" s="28">
        <f t="shared" si="535"/>
        <v>556.75093109385671</v>
      </c>
      <c r="FI170" s="28">
        <f t="shared" si="535"/>
        <v>555.57745680190044</v>
      </c>
      <c r="FJ170" s="28">
        <f t="shared" si="535"/>
        <v>554.40398250994417</v>
      </c>
      <c r="FK170" s="28">
        <f t="shared" si="535"/>
        <v>553.23050821798802</v>
      </c>
      <c r="FL170" s="28">
        <f t="shared" si="535"/>
        <v>552.05703392603175</v>
      </c>
      <c r="FM170" s="28">
        <f t="shared" si="535"/>
        <v>550.88355963407548</v>
      </c>
      <c r="FN170" s="28">
        <f t="shared" si="535"/>
        <v>549.71008534211933</v>
      </c>
      <c r="FO170" s="28">
        <f t="shared" si="535"/>
        <v>548.53661105016317</v>
      </c>
      <c r="FP170" s="28">
        <f t="shared" si="535"/>
        <v>547.36313675820691</v>
      </c>
      <c r="FQ170" s="28">
        <f t="shared" si="535"/>
        <v>546.18966246625064</v>
      </c>
      <c r="FR170" s="28">
        <f t="shared" si="535"/>
        <v>545.01618817429448</v>
      </c>
      <c r="FS170" s="28">
        <f t="shared" si="535"/>
        <v>543.84271388233822</v>
      </c>
      <c r="FT170" s="28">
        <f t="shared" si="535"/>
        <v>542.66923959038206</v>
      </c>
      <c r="FU170" s="28">
        <f t="shared" si="535"/>
        <v>541.49576529842579</v>
      </c>
      <c r="FV170" s="28">
        <f t="shared" si="535"/>
        <v>540.32229100646964</v>
      </c>
      <c r="FW170" s="28">
        <f t="shared" si="535"/>
        <v>539.14881671451337</v>
      </c>
      <c r="FX170" s="28">
        <f t="shared" si="535"/>
        <v>537.97534242255711</v>
      </c>
      <c r="FY170" s="28">
        <f t="shared" si="535"/>
        <v>536.80186813060095</v>
      </c>
      <c r="FZ170" s="28">
        <f t="shared" si="535"/>
        <v>535.62839383864468</v>
      </c>
      <c r="GA170" s="28">
        <f t="shared" si="535"/>
        <v>534.45491954668842</v>
      </c>
      <c r="GB170" s="28">
        <f t="shared" si="535"/>
        <v>533.28144525473226</v>
      </c>
      <c r="GC170" s="28">
        <f t="shared" si="535"/>
        <v>532.10797096277611</v>
      </c>
      <c r="GD170" s="28">
        <f t="shared" si="535"/>
        <v>530.93449667081984</v>
      </c>
      <c r="GE170" s="28">
        <f t="shared" si="535"/>
        <v>529.76102237886357</v>
      </c>
      <c r="GF170" s="28">
        <f t="shared" si="535"/>
        <v>528.58754808690742</v>
      </c>
      <c r="GG170" s="28">
        <f t="shared" si="535"/>
        <v>527.41407379495115</v>
      </c>
      <c r="GH170" s="28">
        <f t="shared" si="535"/>
        <v>526.240599502995</v>
      </c>
      <c r="GI170" s="28">
        <f t="shared" si="535"/>
        <v>525.06712521103873</v>
      </c>
      <c r="GJ170" s="28">
        <f t="shared" si="535"/>
        <v>523.89365091908257</v>
      </c>
      <c r="GK170" s="28">
        <f t="shared" si="535"/>
        <v>522.72017662712631</v>
      </c>
      <c r="GL170" s="28">
        <f t="shared" si="535"/>
        <v>521.54670233517004</v>
      </c>
      <c r="GM170" s="28">
        <f t="shared" si="535"/>
        <v>520.37322804321389</v>
      </c>
      <c r="GN170" s="28">
        <f t="shared" si="535"/>
        <v>519.19975375125773</v>
      </c>
      <c r="GO170" s="28">
        <f t="shared" si="535"/>
        <v>518.02627945930146</v>
      </c>
      <c r="GP170" s="28">
        <f t="shared" si="535"/>
        <v>516.8528051673452</v>
      </c>
      <c r="GQ170" s="28">
        <f t="shared" si="535"/>
        <v>515.67933087538904</v>
      </c>
      <c r="GR170" s="28">
        <f t="shared" si="535"/>
        <v>514.50585658343277</v>
      </c>
      <c r="GS170" s="28">
        <f t="shared" si="535"/>
        <v>513.33238229147651</v>
      </c>
      <c r="GT170" s="28">
        <f t="shared" si="535"/>
        <v>512.15890799952035</v>
      </c>
      <c r="GU170" s="28">
        <f t="shared" si="535"/>
        <v>510.9854337075642</v>
      </c>
      <c r="GV170" s="28">
        <f t="shared" si="535"/>
        <v>509.81195941560793</v>
      </c>
      <c r="GW170" s="28">
        <f t="shared" ref="GW170:JH170" si="536">-GW161+GW166+GW162+GW163+GW168</f>
        <v>508.63848512365172</v>
      </c>
      <c r="GX170" s="28">
        <f t="shared" si="536"/>
        <v>507.46501083169551</v>
      </c>
      <c r="GY170" s="28">
        <f t="shared" si="536"/>
        <v>506.2915365397393</v>
      </c>
      <c r="GZ170" s="28">
        <f t="shared" si="536"/>
        <v>505.11806224778309</v>
      </c>
      <c r="HA170" s="28">
        <f t="shared" si="536"/>
        <v>503.94458795582682</v>
      </c>
      <c r="HB170" s="28">
        <f t="shared" si="536"/>
        <v>502.77111366387066</v>
      </c>
      <c r="HC170" s="28">
        <f t="shared" si="536"/>
        <v>501.59763937191445</v>
      </c>
      <c r="HD170" s="28">
        <f t="shared" si="536"/>
        <v>500.42416507995824</v>
      </c>
      <c r="HE170" s="28">
        <f t="shared" si="536"/>
        <v>499.25069078800198</v>
      </c>
      <c r="HF170" s="28">
        <f t="shared" si="536"/>
        <v>498.07721649604576</v>
      </c>
      <c r="HG170" s="28">
        <f t="shared" si="536"/>
        <v>496.90374220408961</v>
      </c>
      <c r="HH170" s="28">
        <f t="shared" si="536"/>
        <v>495.7302679121334</v>
      </c>
      <c r="HI170" s="28">
        <f t="shared" si="536"/>
        <v>494.55679362017713</v>
      </c>
      <c r="HJ170" s="28">
        <f t="shared" si="536"/>
        <v>493.38331932822092</v>
      </c>
      <c r="HK170" s="28">
        <f t="shared" si="536"/>
        <v>492.20984503626477</v>
      </c>
      <c r="HL170" s="28">
        <f t="shared" si="536"/>
        <v>491.03637074430856</v>
      </c>
      <c r="HM170" s="28">
        <f t="shared" si="536"/>
        <v>489.86289645235235</v>
      </c>
      <c r="HN170" s="28">
        <f t="shared" si="536"/>
        <v>488.68942216039608</v>
      </c>
      <c r="HO170" s="28">
        <f t="shared" si="536"/>
        <v>487.51594786843992</v>
      </c>
      <c r="HP170" s="28">
        <f t="shared" si="536"/>
        <v>486.34247357648371</v>
      </c>
      <c r="HQ170" s="28">
        <f t="shared" si="536"/>
        <v>485.1689992845275</v>
      </c>
      <c r="HR170" s="28">
        <f t="shared" si="536"/>
        <v>483.99552499257129</v>
      </c>
      <c r="HS170" s="28">
        <f t="shared" si="536"/>
        <v>482.82205070061508</v>
      </c>
      <c r="HT170" s="28">
        <f t="shared" si="536"/>
        <v>481.64857640865893</v>
      </c>
      <c r="HU170" s="28">
        <f t="shared" si="536"/>
        <v>480.47510211670271</v>
      </c>
      <c r="HV170" s="28">
        <f t="shared" si="536"/>
        <v>479.30162782474656</v>
      </c>
      <c r="HW170" s="28">
        <f t="shared" si="536"/>
        <v>478.12815353279029</v>
      </c>
      <c r="HX170" s="28">
        <f t="shared" si="536"/>
        <v>476.95467924083414</v>
      </c>
      <c r="HY170" s="28">
        <f t="shared" si="536"/>
        <v>475.78120494887787</v>
      </c>
      <c r="HZ170" s="28">
        <f t="shared" si="536"/>
        <v>474.6077306569216</v>
      </c>
      <c r="IA170" s="28">
        <f t="shared" si="536"/>
        <v>473.43425636496539</v>
      </c>
      <c r="IB170" s="28">
        <f t="shared" si="536"/>
        <v>472.26078207300924</v>
      </c>
      <c r="IC170" s="28">
        <f t="shared" si="536"/>
        <v>471.08730778105297</v>
      </c>
      <c r="ID170" s="28">
        <f t="shared" si="536"/>
        <v>469.91383348909665</v>
      </c>
      <c r="IE170" s="28">
        <f t="shared" si="536"/>
        <v>468.74035919714049</v>
      </c>
      <c r="IF170" s="28">
        <f t="shared" si="536"/>
        <v>467.56688490518434</v>
      </c>
      <c r="IG170" s="28">
        <f t="shared" si="536"/>
        <v>466.39341061322807</v>
      </c>
      <c r="IH170" s="28">
        <f t="shared" si="536"/>
        <v>465.21993632127175</v>
      </c>
      <c r="II170" s="28">
        <f t="shared" si="536"/>
        <v>464.04646202931559</v>
      </c>
      <c r="IJ170" s="28">
        <f t="shared" si="536"/>
        <v>462.87298773735944</v>
      </c>
      <c r="IK170" s="28">
        <f t="shared" si="536"/>
        <v>461.69951344540323</v>
      </c>
      <c r="IL170" s="28">
        <f t="shared" si="536"/>
        <v>460.52603915344696</v>
      </c>
      <c r="IM170" s="28">
        <f t="shared" si="536"/>
        <v>459.35256486149075</v>
      </c>
      <c r="IN170" s="28">
        <f t="shared" si="536"/>
        <v>458.17909056953454</v>
      </c>
      <c r="IO170" s="28">
        <f t="shared" si="536"/>
        <v>457.00561627757833</v>
      </c>
      <c r="IP170" s="28">
        <f t="shared" si="536"/>
        <v>455.83214198562206</v>
      </c>
      <c r="IQ170" s="28">
        <f t="shared" si="536"/>
        <v>454.65866769366585</v>
      </c>
      <c r="IR170" s="28">
        <f t="shared" si="536"/>
        <v>453.48519340170964</v>
      </c>
      <c r="IS170" s="28">
        <f t="shared" si="536"/>
        <v>452.31171910975348</v>
      </c>
      <c r="IT170" s="28">
        <f t="shared" si="536"/>
        <v>451.13824481779722</v>
      </c>
      <c r="IU170" s="28">
        <f t="shared" si="536"/>
        <v>449.964770525841</v>
      </c>
      <c r="IV170" s="28">
        <f t="shared" si="536"/>
        <v>448.79129623388479</v>
      </c>
      <c r="IW170" s="28">
        <f t="shared" si="536"/>
        <v>447.61782194192864</v>
      </c>
      <c r="IX170" s="28">
        <f t="shared" si="536"/>
        <v>446.44434764997237</v>
      </c>
      <c r="IY170" s="28">
        <f t="shared" si="536"/>
        <v>445.27087335801616</v>
      </c>
      <c r="IZ170" s="28">
        <f t="shared" si="536"/>
        <v>444.09739906605995</v>
      </c>
      <c r="JA170" s="28">
        <f t="shared" si="536"/>
        <v>442.92392477410368</v>
      </c>
      <c r="JB170" s="28">
        <f t="shared" si="536"/>
        <v>441.75045048214741</v>
      </c>
      <c r="JC170" s="28">
        <f t="shared" si="536"/>
        <v>0</v>
      </c>
      <c r="JD170" s="28">
        <f t="shared" si="536"/>
        <v>0</v>
      </c>
      <c r="JE170" s="28">
        <f t="shared" si="536"/>
        <v>0</v>
      </c>
      <c r="JF170" s="28">
        <f t="shared" si="536"/>
        <v>0</v>
      </c>
      <c r="JG170" s="28">
        <f t="shared" si="536"/>
        <v>0</v>
      </c>
      <c r="JH170" s="28">
        <f t="shared" si="536"/>
        <v>0</v>
      </c>
      <c r="JI170" s="28">
        <f t="shared" ref="JI170:LT170" si="537">-JI161+JI166+JI162+JI163+JI168</f>
        <v>0</v>
      </c>
      <c r="JJ170" s="28">
        <f t="shared" si="537"/>
        <v>0</v>
      </c>
      <c r="JK170" s="28">
        <f t="shared" si="537"/>
        <v>0</v>
      </c>
      <c r="JL170" s="28">
        <f t="shared" si="537"/>
        <v>0</v>
      </c>
      <c r="JM170" s="28">
        <f t="shared" si="537"/>
        <v>0</v>
      </c>
      <c r="JN170" s="28">
        <f t="shared" si="537"/>
        <v>0</v>
      </c>
      <c r="JO170" s="28">
        <f t="shared" si="537"/>
        <v>0</v>
      </c>
      <c r="JP170" s="28">
        <f t="shared" si="537"/>
        <v>0</v>
      </c>
      <c r="JQ170" s="28">
        <f t="shared" si="537"/>
        <v>0</v>
      </c>
      <c r="JR170" s="28">
        <f t="shared" si="537"/>
        <v>0</v>
      </c>
      <c r="JS170" s="28">
        <f t="shared" si="537"/>
        <v>0</v>
      </c>
      <c r="JT170" s="28">
        <f t="shared" si="537"/>
        <v>0</v>
      </c>
      <c r="JU170" s="28">
        <f t="shared" si="537"/>
        <v>0</v>
      </c>
      <c r="JV170" s="28">
        <f t="shared" si="537"/>
        <v>0</v>
      </c>
      <c r="JW170" s="28">
        <f t="shared" si="537"/>
        <v>0</v>
      </c>
      <c r="JX170" s="28">
        <f t="shared" si="537"/>
        <v>0</v>
      </c>
      <c r="JY170" s="28">
        <f t="shared" si="537"/>
        <v>0</v>
      </c>
      <c r="JZ170" s="28">
        <f t="shared" si="537"/>
        <v>0</v>
      </c>
      <c r="KA170" s="28">
        <f t="shared" si="537"/>
        <v>0</v>
      </c>
      <c r="KB170" s="28">
        <f t="shared" si="537"/>
        <v>0</v>
      </c>
      <c r="KC170" s="28">
        <f t="shared" si="537"/>
        <v>0</v>
      </c>
      <c r="KD170" s="28">
        <f t="shared" si="537"/>
        <v>0</v>
      </c>
      <c r="KE170" s="28">
        <f t="shared" si="537"/>
        <v>0</v>
      </c>
      <c r="KF170" s="28">
        <f t="shared" si="537"/>
        <v>0</v>
      </c>
      <c r="KG170" s="28">
        <f t="shared" si="537"/>
        <v>0</v>
      </c>
      <c r="KH170" s="28">
        <f t="shared" si="537"/>
        <v>0</v>
      </c>
      <c r="KI170" s="28">
        <f t="shared" si="537"/>
        <v>0</v>
      </c>
      <c r="KJ170" s="28">
        <f t="shared" si="537"/>
        <v>0</v>
      </c>
      <c r="KK170" s="28">
        <f t="shared" si="537"/>
        <v>0</v>
      </c>
      <c r="KL170" s="28">
        <f t="shared" si="537"/>
        <v>0</v>
      </c>
      <c r="KM170" s="28">
        <f t="shared" si="537"/>
        <v>0</v>
      </c>
      <c r="KN170" s="28">
        <f t="shared" si="537"/>
        <v>0</v>
      </c>
      <c r="KO170" s="28">
        <f t="shared" si="537"/>
        <v>0</v>
      </c>
      <c r="KP170" s="28">
        <f t="shared" si="537"/>
        <v>0</v>
      </c>
      <c r="KQ170" s="28">
        <f t="shared" si="537"/>
        <v>0</v>
      </c>
      <c r="KR170" s="28">
        <f t="shared" si="537"/>
        <v>0</v>
      </c>
      <c r="KS170" s="28">
        <f t="shared" si="537"/>
        <v>0</v>
      </c>
      <c r="KT170" s="28">
        <f t="shared" si="537"/>
        <v>0</v>
      </c>
      <c r="KU170" s="28">
        <f t="shared" si="537"/>
        <v>0</v>
      </c>
      <c r="KV170" s="28">
        <f t="shared" si="537"/>
        <v>0</v>
      </c>
      <c r="KW170" s="28">
        <f t="shared" si="537"/>
        <v>0</v>
      </c>
      <c r="KX170" s="28">
        <f t="shared" si="537"/>
        <v>0</v>
      </c>
      <c r="KY170" s="28">
        <f t="shared" si="537"/>
        <v>0</v>
      </c>
      <c r="KZ170" s="28">
        <f t="shared" si="537"/>
        <v>0</v>
      </c>
      <c r="LA170" s="28">
        <f t="shared" si="537"/>
        <v>0</v>
      </c>
      <c r="LB170" s="28">
        <f t="shared" si="537"/>
        <v>0</v>
      </c>
      <c r="LC170" s="28">
        <f t="shared" si="537"/>
        <v>0</v>
      </c>
      <c r="LD170" s="28">
        <f t="shared" si="537"/>
        <v>0</v>
      </c>
      <c r="LE170" s="28">
        <f t="shared" si="537"/>
        <v>0</v>
      </c>
      <c r="LF170" s="28">
        <f t="shared" si="537"/>
        <v>0</v>
      </c>
      <c r="LG170" s="28">
        <f t="shared" si="537"/>
        <v>0</v>
      </c>
      <c r="LH170" s="28">
        <f t="shared" si="537"/>
        <v>0</v>
      </c>
      <c r="LI170" s="28">
        <f t="shared" si="537"/>
        <v>0</v>
      </c>
      <c r="LJ170" s="28">
        <f t="shared" si="537"/>
        <v>0</v>
      </c>
      <c r="LK170" s="28">
        <f t="shared" si="537"/>
        <v>0</v>
      </c>
      <c r="LL170" s="28">
        <f t="shared" si="537"/>
        <v>0</v>
      </c>
      <c r="LM170" s="28">
        <f t="shared" si="537"/>
        <v>0</v>
      </c>
      <c r="LN170" s="28">
        <f t="shared" si="537"/>
        <v>0</v>
      </c>
      <c r="LO170" s="28">
        <f t="shared" si="537"/>
        <v>0</v>
      </c>
      <c r="LP170" s="28">
        <f t="shared" si="537"/>
        <v>0</v>
      </c>
      <c r="LQ170" s="28">
        <f t="shared" si="537"/>
        <v>0</v>
      </c>
      <c r="LR170" s="28">
        <f t="shared" si="537"/>
        <v>0</v>
      </c>
      <c r="LS170" s="28">
        <f t="shared" si="537"/>
        <v>0</v>
      </c>
      <c r="LT170" s="28">
        <f t="shared" si="537"/>
        <v>0</v>
      </c>
      <c r="LU170" s="28">
        <f t="shared" ref="LU170:OF170" si="538">-LU161+LU166+LU162+LU163+LU168</f>
        <v>0</v>
      </c>
      <c r="LV170" s="28">
        <f t="shared" si="538"/>
        <v>0</v>
      </c>
      <c r="LW170" s="28">
        <f t="shared" si="538"/>
        <v>0</v>
      </c>
      <c r="LX170" s="28">
        <f t="shared" si="538"/>
        <v>0</v>
      </c>
      <c r="LY170" s="28">
        <f t="shared" si="538"/>
        <v>0</v>
      </c>
      <c r="LZ170" s="28">
        <f t="shared" si="538"/>
        <v>0</v>
      </c>
      <c r="MA170" s="28">
        <f t="shared" si="538"/>
        <v>0</v>
      </c>
      <c r="MB170" s="28">
        <f t="shared" si="538"/>
        <v>0</v>
      </c>
      <c r="MC170" s="28">
        <f t="shared" si="538"/>
        <v>0</v>
      </c>
      <c r="MD170" s="28">
        <f t="shared" si="538"/>
        <v>0</v>
      </c>
      <c r="ME170" s="28">
        <f t="shared" si="538"/>
        <v>0</v>
      </c>
      <c r="MF170" s="28">
        <f t="shared" si="538"/>
        <v>0</v>
      </c>
      <c r="MG170" s="28">
        <f t="shared" si="538"/>
        <v>0</v>
      </c>
      <c r="MH170" s="28">
        <f t="shared" si="538"/>
        <v>0</v>
      </c>
      <c r="MI170" s="28">
        <f t="shared" si="538"/>
        <v>0</v>
      </c>
      <c r="MJ170" s="28">
        <f t="shared" si="538"/>
        <v>0</v>
      </c>
      <c r="MK170" s="28">
        <f t="shared" si="538"/>
        <v>0</v>
      </c>
      <c r="ML170" s="28">
        <f t="shared" si="538"/>
        <v>0</v>
      </c>
      <c r="MM170" s="28">
        <f t="shared" si="538"/>
        <v>0</v>
      </c>
      <c r="MN170" s="28">
        <f t="shared" si="538"/>
        <v>0</v>
      </c>
      <c r="MO170" s="28">
        <f t="shared" si="538"/>
        <v>0</v>
      </c>
      <c r="MP170" s="28">
        <f t="shared" si="538"/>
        <v>0</v>
      </c>
      <c r="MQ170" s="28">
        <f t="shared" si="538"/>
        <v>0</v>
      </c>
      <c r="MR170" s="28">
        <f t="shared" si="538"/>
        <v>0</v>
      </c>
      <c r="MS170" s="28">
        <f t="shared" si="538"/>
        <v>0</v>
      </c>
      <c r="MT170" s="28">
        <f t="shared" si="538"/>
        <v>0</v>
      </c>
      <c r="MU170" s="28">
        <f t="shared" si="538"/>
        <v>0</v>
      </c>
      <c r="MV170" s="28">
        <f t="shared" si="538"/>
        <v>0</v>
      </c>
      <c r="MW170" s="28">
        <f t="shared" si="538"/>
        <v>0</v>
      </c>
      <c r="MX170" s="28">
        <f t="shared" si="538"/>
        <v>0</v>
      </c>
      <c r="MY170" s="28">
        <f t="shared" si="538"/>
        <v>0</v>
      </c>
      <c r="MZ170" s="28">
        <f t="shared" si="538"/>
        <v>0</v>
      </c>
      <c r="NA170" s="28">
        <f t="shared" si="538"/>
        <v>0</v>
      </c>
      <c r="NB170" s="28">
        <f t="shared" si="538"/>
        <v>0</v>
      </c>
      <c r="NC170" s="28">
        <f t="shared" si="538"/>
        <v>0</v>
      </c>
      <c r="ND170" s="28">
        <f t="shared" si="538"/>
        <v>0</v>
      </c>
      <c r="NE170" s="28">
        <f t="shared" si="538"/>
        <v>0</v>
      </c>
      <c r="NF170" s="28">
        <f t="shared" si="538"/>
        <v>0</v>
      </c>
      <c r="NG170" s="28">
        <f t="shared" si="538"/>
        <v>0</v>
      </c>
      <c r="NH170" s="28">
        <f t="shared" si="538"/>
        <v>0</v>
      </c>
      <c r="NI170" s="28">
        <f t="shared" si="538"/>
        <v>0</v>
      </c>
      <c r="NJ170" s="28">
        <f t="shared" si="538"/>
        <v>0</v>
      </c>
      <c r="NK170" s="28">
        <f t="shared" si="538"/>
        <v>0</v>
      </c>
      <c r="NL170" s="28">
        <f t="shared" si="538"/>
        <v>0</v>
      </c>
      <c r="NM170" s="28">
        <f t="shared" si="538"/>
        <v>0</v>
      </c>
      <c r="NN170" s="28">
        <f t="shared" si="538"/>
        <v>0</v>
      </c>
      <c r="NO170" s="28">
        <f t="shared" si="538"/>
        <v>0</v>
      </c>
      <c r="NP170" s="28">
        <f t="shared" si="538"/>
        <v>0</v>
      </c>
      <c r="NQ170" s="28">
        <f t="shared" si="538"/>
        <v>0</v>
      </c>
      <c r="NR170" s="28">
        <f t="shared" si="538"/>
        <v>0</v>
      </c>
      <c r="NS170" s="28">
        <f t="shared" si="538"/>
        <v>0</v>
      </c>
      <c r="NT170" s="28">
        <f t="shared" si="538"/>
        <v>0</v>
      </c>
      <c r="NU170" s="28">
        <f t="shared" si="538"/>
        <v>0</v>
      </c>
      <c r="NV170" s="28">
        <f t="shared" si="538"/>
        <v>0</v>
      </c>
      <c r="NW170" s="28">
        <f t="shared" si="538"/>
        <v>0</v>
      </c>
      <c r="NX170" s="28">
        <f t="shared" si="538"/>
        <v>0</v>
      </c>
      <c r="NY170" s="28">
        <f t="shared" si="538"/>
        <v>0</v>
      </c>
      <c r="NZ170" s="28">
        <f t="shared" si="538"/>
        <v>0</v>
      </c>
      <c r="OA170" s="28">
        <f t="shared" si="538"/>
        <v>0</v>
      </c>
      <c r="OB170" s="28">
        <f t="shared" si="538"/>
        <v>0</v>
      </c>
      <c r="OC170" s="28">
        <f t="shared" si="538"/>
        <v>0</v>
      </c>
      <c r="OD170" s="28">
        <f t="shared" si="538"/>
        <v>0</v>
      </c>
      <c r="OE170" s="28">
        <f t="shared" si="538"/>
        <v>0</v>
      </c>
      <c r="OF170" s="28">
        <f t="shared" si="538"/>
        <v>0</v>
      </c>
      <c r="OG170" s="28">
        <f t="shared" ref="OG170:PO170" si="539">-OG161+OG166+OG162+OG163+OG168</f>
        <v>0</v>
      </c>
      <c r="OH170" s="28">
        <f t="shared" si="539"/>
        <v>0</v>
      </c>
      <c r="OI170" s="28">
        <f t="shared" si="539"/>
        <v>0</v>
      </c>
      <c r="OJ170" s="28">
        <f t="shared" si="539"/>
        <v>0</v>
      </c>
      <c r="OK170" s="28">
        <f t="shared" si="539"/>
        <v>0</v>
      </c>
      <c r="OL170" s="28">
        <f t="shared" si="539"/>
        <v>0</v>
      </c>
      <c r="OM170" s="28">
        <f t="shared" si="539"/>
        <v>0</v>
      </c>
      <c r="ON170" s="28">
        <f t="shared" si="539"/>
        <v>0</v>
      </c>
      <c r="OO170" s="28">
        <f t="shared" si="539"/>
        <v>0</v>
      </c>
      <c r="OP170" s="28">
        <f t="shared" si="539"/>
        <v>0</v>
      </c>
      <c r="OQ170" s="28">
        <f t="shared" si="539"/>
        <v>0</v>
      </c>
      <c r="OR170" s="28">
        <f t="shared" si="539"/>
        <v>0</v>
      </c>
      <c r="OS170" s="28">
        <f t="shared" si="539"/>
        <v>0</v>
      </c>
      <c r="OT170" s="28">
        <f t="shared" si="539"/>
        <v>0</v>
      </c>
      <c r="OU170" s="28">
        <f t="shared" si="539"/>
        <v>0</v>
      </c>
      <c r="OV170" s="28">
        <f t="shared" si="539"/>
        <v>0</v>
      </c>
      <c r="OW170" s="28">
        <f t="shared" si="539"/>
        <v>0</v>
      </c>
      <c r="OX170" s="28">
        <f t="shared" si="539"/>
        <v>0</v>
      </c>
      <c r="OY170" s="28">
        <f t="shared" si="539"/>
        <v>0</v>
      </c>
      <c r="OZ170" s="28">
        <f t="shared" si="539"/>
        <v>0</v>
      </c>
      <c r="PA170" s="28">
        <f t="shared" si="539"/>
        <v>0</v>
      </c>
      <c r="PB170" s="28">
        <f t="shared" si="539"/>
        <v>0</v>
      </c>
      <c r="PC170" s="28">
        <f t="shared" si="539"/>
        <v>0</v>
      </c>
      <c r="PD170" s="28">
        <f t="shared" si="539"/>
        <v>0</v>
      </c>
      <c r="PE170" s="28">
        <f t="shared" si="539"/>
        <v>0</v>
      </c>
      <c r="PF170" s="28">
        <f t="shared" si="539"/>
        <v>0</v>
      </c>
      <c r="PG170" s="28">
        <f t="shared" si="539"/>
        <v>0</v>
      </c>
      <c r="PH170" s="28">
        <f t="shared" si="539"/>
        <v>0</v>
      </c>
      <c r="PI170" s="28">
        <f t="shared" si="539"/>
        <v>0</v>
      </c>
      <c r="PJ170" s="28">
        <f t="shared" si="539"/>
        <v>0</v>
      </c>
      <c r="PK170" s="28">
        <f t="shared" si="539"/>
        <v>0</v>
      </c>
      <c r="PL170" s="28">
        <f t="shared" si="539"/>
        <v>0</v>
      </c>
      <c r="PM170" s="28">
        <f t="shared" si="539"/>
        <v>0</v>
      </c>
      <c r="PN170" s="28">
        <f t="shared" si="539"/>
        <v>0</v>
      </c>
      <c r="PO170" s="28">
        <f t="shared" si="539"/>
        <v>0</v>
      </c>
    </row>
    <row r="171" spans="2:431">
      <c r="AD171" s="26"/>
    </row>
    <row r="172" spans="2:431">
      <c r="B172" s="10" t="s">
        <v>203</v>
      </c>
      <c r="C172" s="10"/>
      <c r="D172" s="10"/>
      <c r="E172" s="10"/>
      <c r="F172" s="10"/>
      <c r="G172" s="10"/>
      <c r="H172" s="10"/>
      <c r="I172" s="10"/>
      <c r="J172" s="10"/>
      <c r="K172" s="10"/>
      <c r="L172" s="10"/>
      <c r="M172" s="10"/>
      <c r="N172" s="10"/>
      <c r="O172" s="10"/>
      <c r="P172" s="10"/>
      <c r="Q172" s="10"/>
      <c r="R172" s="10"/>
      <c r="S172" s="10"/>
      <c r="T172" s="10"/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  <c r="AM172" s="10"/>
      <c r="AN172" s="10"/>
      <c r="AO172" s="10"/>
      <c r="AP172" s="10"/>
      <c r="AQ172" s="10"/>
      <c r="AR172" s="10"/>
      <c r="AS172" s="10"/>
      <c r="AT172" s="10"/>
      <c r="AU172" s="10"/>
      <c r="AV172" s="10"/>
      <c r="AW172" s="10"/>
      <c r="AX172" s="10"/>
      <c r="AY172" s="10"/>
      <c r="AZ172" s="10"/>
      <c r="BA172" s="10"/>
      <c r="BB172" s="10"/>
      <c r="BC172" s="10"/>
      <c r="BD172" s="10"/>
      <c r="BE172" s="10"/>
      <c r="BF172" s="10"/>
      <c r="BG172" s="10"/>
      <c r="BH172" s="10"/>
      <c r="BI172" s="10"/>
      <c r="BJ172" s="10"/>
      <c r="BK172" s="10"/>
      <c r="BL172" s="10"/>
      <c r="BM172" s="10"/>
      <c r="BN172" s="10"/>
      <c r="BO172" s="10"/>
      <c r="BP172" s="10"/>
      <c r="BQ172" s="10"/>
      <c r="BR172" s="10"/>
      <c r="BS172" s="10"/>
      <c r="BT172" s="10"/>
      <c r="BU172" s="10"/>
      <c r="BV172" s="10"/>
      <c r="BW172" s="10"/>
      <c r="BX172" s="10"/>
      <c r="BY172" s="10"/>
      <c r="BZ172" s="10"/>
      <c r="CA172" s="10"/>
      <c r="CB172" s="10"/>
      <c r="CC172" s="10"/>
      <c r="CD172" s="10"/>
      <c r="CE172" s="10"/>
      <c r="CF172" s="10"/>
      <c r="CG172" s="10"/>
      <c r="CH172" s="10"/>
      <c r="CI172" s="10"/>
      <c r="CJ172" s="10"/>
      <c r="CK172" s="10"/>
      <c r="CL172" s="10"/>
      <c r="CM172" s="10"/>
      <c r="CN172" s="10"/>
      <c r="CO172" s="10"/>
      <c r="CP172" s="10"/>
      <c r="CQ172" s="10"/>
      <c r="CR172" s="10"/>
      <c r="CS172" s="10"/>
      <c r="CT172" s="10"/>
      <c r="CU172" s="10"/>
      <c r="CV172" s="10"/>
      <c r="CW172" s="10"/>
      <c r="CX172" s="10"/>
      <c r="CY172" s="10"/>
      <c r="CZ172" s="10"/>
      <c r="DA172" s="10"/>
      <c r="DB172" s="10"/>
      <c r="DC172" s="10"/>
      <c r="DD172" s="10"/>
      <c r="DE172" s="10"/>
      <c r="DF172" s="10"/>
      <c r="DG172" s="10"/>
      <c r="DH172" s="10"/>
      <c r="DI172" s="10"/>
      <c r="DJ172" s="10"/>
      <c r="DK172" s="10"/>
      <c r="DL172" s="10"/>
      <c r="DM172" s="10"/>
      <c r="DN172" s="10"/>
      <c r="DO172" s="10"/>
      <c r="DP172" s="10"/>
      <c r="DQ172" s="10"/>
      <c r="DR172" s="10"/>
      <c r="DS172" s="10"/>
      <c r="DT172" s="10"/>
      <c r="DU172" s="10"/>
      <c r="DV172" s="10"/>
      <c r="DW172" s="10"/>
      <c r="DX172" s="10"/>
      <c r="DY172" s="10"/>
      <c r="DZ172" s="10"/>
      <c r="EA172" s="10"/>
      <c r="EB172" s="10"/>
      <c r="EC172" s="10"/>
      <c r="ED172" s="10"/>
      <c r="EE172" s="10"/>
      <c r="EF172" s="10"/>
      <c r="EG172" s="10"/>
      <c r="EH172" s="10"/>
      <c r="EI172" s="10"/>
      <c r="EJ172" s="10"/>
      <c r="EK172" s="10"/>
      <c r="EL172" s="10"/>
      <c r="EM172" s="10"/>
      <c r="EN172" s="10"/>
      <c r="EO172" s="10"/>
      <c r="EP172" s="10"/>
      <c r="EQ172" s="10"/>
      <c r="ER172" s="10"/>
      <c r="ES172" s="10"/>
      <c r="ET172" s="10"/>
      <c r="EU172" s="10"/>
      <c r="EV172" s="10"/>
      <c r="EW172" s="10"/>
      <c r="EX172" s="10"/>
      <c r="EY172" s="10"/>
      <c r="EZ172" s="10"/>
      <c r="FA172" s="10"/>
      <c r="FB172" s="10"/>
      <c r="FC172" s="10"/>
      <c r="FD172" s="10"/>
      <c r="FE172" s="10"/>
      <c r="FF172" s="10"/>
      <c r="FG172" s="10"/>
      <c r="FH172" s="10"/>
      <c r="FI172" s="10"/>
      <c r="FJ172" s="10"/>
      <c r="FK172" s="10"/>
      <c r="FL172" s="10"/>
      <c r="FM172" s="10"/>
      <c r="FN172" s="10"/>
      <c r="FO172" s="10"/>
      <c r="FP172" s="10"/>
      <c r="FQ172" s="10"/>
      <c r="FR172" s="10"/>
      <c r="FS172" s="10"/>
      <c r="FT172" s="10"/>
      <c r="FU172" s="10"/>
      <c r="FV172" s="10"/>
      <c r="FW172" s="10"/>
      <c r="FX172" s="10"/>
      <c r="FY172" s="10"/>
      <c r="FZ172" s="10"/>
      <c r="GA172" s="10"/>
      <c r="GB172" s="10"/>
      <c r="GC172" s="10"/>
      <c r="GD172" s="10"/>
      <c r="GE172" s="10"/>
      <c r="GF172" s="10"/>
      <c r="GG172" s="10"/>
      <c r="GH172" s="10"/>
      <c r="GI172" s="10"/>
      <c r="GJ172" s="10"/>
      <c r="GK172" s="10"/>
      <c r="GL172" s="10"/>
      <c r="GM172" s="10"/>
      <c r="GN172" s="10"/>
      <c r="GO172" s="10"/>
      <c r="GP172" s="10"/>
      <c r="GQ172" s="10"/>
      <c r="GR172" s="10"/>
      <c r="GS172" s="10"/>
      <c r="GT172" s="10"/>
      <c r="GU172" s="10"/>
      <c r="GV172" s="10"/>
      <c r="GW172" s="10"/>
      <c r="GX172" s="10"/>
      <c r="GY172" s="10"/>
      <c r="GZ172" s="10"/>
      <c r="HA172" s="10"/>
      <c r="HB172" s="10"/>
      <c r="HC172" s="10"/>
      <c r="HD172" s="10"/>
      <c r="HE172" s="10"/>
      <c r="HF172" s="10"/>
      <c r="HG172" s="10"/>
      <c r="HH172" s="10"/>
      <c r="HI172" s="10"/>
      <c r="HJ172" s="10"/>
      <c r="HK172" s="10"/>
      <c r="HL172" s="10"/>
      <c r="HM172" s="10"/>
      <c r="HN172" s="10"/>
      <c r="HO172" s="10"/>
      <c r="HP172" s="10"/>
      <c r="HQ172" s="10"/>
      <c r="HR172" s="10"/>
      <c r="HS172" s="10"/>
      <c r="HT172" s="10"/>
      <c r="HU172" s="10"/>
      <c r="HV172" s="10"/>
      <c r="HW172" s="10"/>
      <c r="HX172" s="10"/>
      <c r="HY172" s="10"/>
      <c r="HZ172" s="10"/>
      <c r="IA172" s="10"/>
      <c r="IB172" s="10"/>
      <c r="IC172" s="10"/>
      <c r="ID172" s="10"/>
      <c r="IE172" s="10"/>
      <c r="IF172" s="10"/>
      <c r="IG172" s="10"/>
      <c r="IH172" s="10"/>
      <c r="II172" s="10"/>
      <c r="IJ172" s="10"/>
      <c r="IK172" s="10"/>
      <c r="IL172" s="10"/>
      <c r="IM172" s="10"/>
      <c r="IN172" s="10"/>
      <c r="IO172" s="10"/>
      <c r="IP172" s="10"/>
      <c r="IQ172" s="10"/>
      <c r="IR172" s="10"/>
      <c r="IS172" s="10"/>
      <c r="IT172" s="10"/>
      <c r="IU172" s="10"/>
      <c r="IV172" s="10"/>
      <c r="IW172" s="10"/>
      <c r="IX172" s="10"/>
      <c r="IY172" s="10"/>
      <c r="IZ172" s="10"/>
      <c r="JA172" s="10"/>
      <c r="JB172" s="10"/>
      <c r="JC172" s="10"/>
      <c r="JD172" s="10"/>
      <c r="JE172" s="10"/>
      <c r="JF172" s="10"/>
      <c r="JG172" s="10"/>
      <c r="JH172" s="10"/>
      <c r="JI172" s="10"/>
      <c r="JJ172" s="10"/>
      <c r="JK172" s="10"/>
      <c r="JL172" s="10"/>
      <c r="JM172" s="10"/>
      <c r="JN172" s="10"/>
      <c r="JO172" s="10"/>
      <c r="JP172" s="10"/>
      <c r="JQ172" s="10"/>
      <c r="JR172" s="10"/>
      <c r="JS172" s="10"/>
      <c r="JT172" s="10"/>
      <c r="JU172" s="10"/>
      <c r="JV172" s="10"/>
      <c r="JW172" s="10"/>
      <c r="JX172" s="10"/>
      <c r="JY172" s="10"/>
      <c r="JZ172" s="10"/>
      <c r="KA172" s="10"/>
      <c r="KB172" s="10"/>
      <c r="KC172" s="10"/>
      <c r="KD172" s="10"/>
      <c r="KE172" s="10"/>
      <c r="KF172" s="10"/>
      <c r="KG172" s="10"/>
      <c r="KH172" s="10"/>
      <c r="KI172" s="10"/>
      <c r="KJ172" s="10"/>
      <c r="KK172" s="10"/>
      <c r="KL172" s="10"/>
      <c r="KM172" s="10"/>
      <c r="KN172" s="10"/>
      <c r="KO172" s="10"/>
      <c r="KP172" s="10"/>
      <c r="KQ172" s="10"/>
      <c r="KR172" s="10"/>
      <c r="KS172" s="10"/>
      <c r="KT172" s="10"/>
      <c r="KU172" s="10"/>
      <c r="KV172" s="10"/>
      <c r="KW172" s="10"/>
      <c r="KX172" s="10"/>
      <c r="KY172" s="10"/>
      <c r="KZ172" s="10"/>
      <c r="LA172" s="10"/>
      <c r="LB172" s="10"/>
      <c r="LC172" s="10"/>
      <c r="LD172" s="10"/>
      <c r="LE172" s="10"/>
      <c r="LF172" s="10"/>
      <c r="LG172" s="10"/>
      <c r="LH172" s="10"/>
      <c r="LI172" s="10"/>
      <c r="LJ172" s="10"/>
      <c r="LK172" s="10"/>
      <c r="LL172" s="10"/>
      <c r="LM172" s="10"/>
      <c r="LN172" s="10"/>
      <c r="LO172" s="10"/>
      <c r="LP172" s="10"/>
      <c r="LQ172" s="10"/>
      <c r="LR172" s="10"/>
      <c r="LS172" s="10"/>
      <c r="LT172" s="10"/>
      <c r="LU172" s="10"/>
      <c r="LV172" s="10"/>
      <c r="LW172" s="10"/>
      <c r="LX172" s="10"/>
      <c r="LY172" s="10"/>
      <c r="LZ172" s="10"/>
      <c r="MA172" s="10"/>
      <c r="MB172" s="10"/>
      <c r="MC172" s="10"/>
      <c r="MD172" s="10"/>
      <c r="ME172" s="10"/>
      <c r="MF172" s="10"/>
      <c r="MG172" s="10"/>
      <c r="MH172" s="10"/>
      <c r="MI172" s="10"/>
      <c r="MJ172" s="10"/>
      <c r="MK172" s="10"/>
      <c r="ML172" s="10"/>
      <c r="MM172" s="10"/>
      <c r="MN172" s="10"/>
      <c r="MO172" s="10"/>
      <c r="MP172" s="10"/>
      <c r="MQ172" s="10"/>
      <c r="MR172" s="10"/>
      <c r="MS172" s="10"/>
      <c r="MT172" s="10"/>
      <c r="MU172" s="10"/>
      <c r="MV172" s="10"/>
      <c r="MW172" s="10"/>
      <c r="MX172" s="10"/>
      <c r="MY172" s="10"/>
      <c r="MZ172" s="10"/>
      <c r="NA172" s="10"/>
      <c r="NB172" s="10"/>
      <c r="NC172" s="10"/>
      <c r="ND172" s="10"/>
      <c r="NE172" s="10"/>
      <c r="NF172" s="10"/>
      <c r="NG172" s="10"/>
      <c r="NH172" s="10"/>
      <c r="NI172" s="10"/>
      <c r="NJ172" s="10"/>
      <c r="NK172" s="10"/>
      <c r="NL172" s="10"/>
      <c r="NM172" s="10"/>
      <c r="NN172" s="10"/>
      <c r="NO172" s="10"/>
      <c r="NP172" s="10"/>
      <c r="NQ172" s="10"/>
      <c r="NR172" s="10"/>
      <c r="NS172" s="10"/>
      <c r="NT172" s="10"/>
      <c r="NU172" s="10"/>
      <c r="NV172" s="10"/>
      <c r="NW172" s="10"/>
      <c r="NX172" s="10"/>
      <c r="NY172" s="10"/>
      <c r="NZ172" s="10"/>
      <c r="OA172" s="10"/>
      <c r="OB172" s="10"/>
      <c r="OC172" s="10"/>
      <c r="OD172" s="10"/>
      <c r="OE172" s="10"/>
      <c r="OF172" s="10"/>
      <c r="OG172" s="10"/>
      <c r="OH172" s="10"/>
      <c r="OI172" s="10"/>
      <c r="OJ172" s="10"/>
      <c r="OK172" s="10"/>
      <c r="OL172" s="10"/>
      <c r="OM172" s="10"/>
      <c r="ON172" s="10"/>
      <c r="OO172" s="10"/>
      <c r="OP172" s="10"/>
      <c r="OQ172" s="10"/>
      <c r="OR172" s="10"/>
      <c r="OS172" s="10"/>
      <c r="OT172" s="10"/>
      <c r="OU172" s="10"/>
      <c r="OV172" s="10"/>
      <c r="OW172" s="10"/>
      <c r="OX172" s="10"/>
      <c r="OY172" s="10"/>
      <c r="OZ172" s="10"/>
      <c r="PA172" s="10"/>
      <c r="PB172" s="10"/>
      <c r="PC172" s="10"/>
      <c r="PD172" s="10"/>
      <c r="PE172" s="10"/>
      <c r="PF172" s="10"/>
      <c r="PG172" s="10"/>
      <c r="PH172" s="10"/>
      <c r="PI172" s="10"/>
      <c r="PJ172" s="10"/>
      <c r="PK172" s="10"/>
      <c r="PL172" s="10"/>
      <c r="PM172" s="10"/>
      <c r="PN172" s="10"/>
      <c r="PO172" s="10"/>
    </row>
    <row r="173" spans="2:431"/>
    <row r="174" spans="2:431">
      <c r="B174" t="s">
        <v>189</v>
      </c>
      <c r="E174" s="2"/>
      <c r="F174" s="2"/>
      <c r="G174" s="2"/>
      <c r="L174" s="28">
        <f t="shared" ref="L174:BW174" si="540">L22</f>
        <v>4387.2830148357007</v>
      </c>
      <c r="M174" s="28">
        <f t="shared" si="540"/>
        <v>3316.5554278767745</v>
      </c>
      <c r="N174" s="28">
        <f t="shared" si="540"/>
        <v>4022.7002268478723</v>
      </c>
      <c r="O174" s="28">
        <f t="shared" si="540"/>
        <v>3855.0136574595513</v>
      </c>
      <c r="P174" s="28">
        <f t="shared" si="540"/>
        <v>3872.202818639149</v>
      </c>
      <c r="Q174" s="28">
        <f t="shared" si="540"/>
        <v>3798.6975229935156</v>
      </c>
      <c r="R174" s="28">
        <f t="shared" si="540"/>
        <v>3326.471727740809</v>
      </c>
      <c r="S174" s="28">
        <f t="shared" si="540"/>
        <v>791.24681080841219</v>
      </c>
      <c r="T174" s="28">
        <f t="shared" si="540"/>
        <v>1784.3539465980291</v>
      </c>
      <c r="U174" s="28">
        <f t="shared" si="540"/>
        <v>6517.5438433780828</v>
      </c>
      <c r="V174" s="28">
        <f t="shared" si="540"/>
        <v>6073.9006360277735</v>
      </c>
      <c r="W174" s="28">
        <f t="shared" si="540"/>
        <v>9046.6850180216516</v>
      </c>
      <c r="X174" s="28">
        <f t="shared" si="540"/>
        <v>5911.9015102449966</v>
      </c>
      <c r="Y174" s="28">
        <f t="shared" si="540"/>
        <v>5175.7571611375579</v>
      </c>
      <c r="Z174" s="28">
        <f t="shared" si="540"/>
        <v>1635.1814907462406</v>
      </c>
      <c r="AA174" s="28">
        <f t="shared" si="540"/>
        <v>1884.5690958030966</v>
      </c>
      <c r="AB174" s="28">
        <f t="shared" si="540"/>
        <v>6672.8541203034383</v>
      </c>
      <c r="AC174" s="28">
        <f t="shared" si="540"/>
        <v>6810.6682725605151</v>
      </c>
      <c r="AD174" s="28">
        <f t="shared" si="540"/>
        <v>9263.5977878768244</v>
      </c>
      <c r="AE174" s="28">
        <f t="shared" si="540"/>
        <v>5727.5643682464297</v>
      </c>
      <c r="AF174" s="28">
        <f t="shared" si="540"/>
        <v>4601.5283119020251</v>
      </c>
      <c r="AG174" s="28">
        <f t="shared" si="540"/>
        <v>720.2720946270249</v>
      </c>
      <c r="AH174" s="28">
        <f t="shared" si="540"/>
        <v>425.25807942765681</v>
      </c>
      <c r="AI174" s="28">
        <f t="shared" si="540"/>
        <v>389.16665107005679</v>
      </c>
      <c r="AJ174" s="28">
        <f t="shared" si="540"/>
        <v>0</v>
      </c>
      <c r="AK174" s="28">
        <f t="shared" si="540"/>
        <v>0</v>
      </c>
      <c r="AL174" s="28">
        <f t="shared" si="540"/>
        <v>0</v>
      </c>
      <c r="AM174" s="28">
        <f t="shared" si="540"/>
        <v>0</v>
      </c>
      <c r="AN174" s="28">
        <f t="shared" si="540"/>
        <v>0</v>
      </c>
      <c r="AO174" s="28">
        <f t="shared" si="540"/>
        <v>0</v>
      </c>
      <c r="AP174" s="28">
        <f t="shared" si="540"/>
        <v>0</v>
      </c>
      <c r="AQ174" s="28">
        <f t="shared" si="540"/>
        <v>0</v>
      </c>
      <c r="AR174" s="28">
        <f t="shared" si="540"/>
        <v>0</v>
      </c>
      <c r="AS174" s="28">
        <f t="shared" si="540"/>
        <v>0</v>
      </c>
      <c r="AT174" s="28">
        <f t="shared" si="540"/>
        <v>0</v>
      </c>
      <c r="AU174" s="28">
        <f t="shared" si="540"/>
        <v>0</v>
      </c>
      <c r="AV174" s="28">
        <f t="shared" si="540"/>
        <v>0</v>
      </c>
      <c r="AW174" s="28">
        <f t="shared" si="540"/>
        <v>0</v>
      </c>
      <c r="AX174" s="28">
        <f t="shared" si="540"/>
        <v>0</v>
      </c>
      <c r="AY174" s="28">
        <f t="shared" si="540"/>
        <v>0</v>
      </c>
      <c r="AZ174" s="28">
        <f t="shared" si="540"/>
        <v>0</v>
      </c>
      <c r="BA174" s="28">
        <f t="shared" si="540"/>
        <v>0</v>
      </c>
      <c r="BB174" s="28">
        <f t="shared" si="540"/>
        <v>0</v>
      </c>
      <c r="BC174" s="28">
        <f t="shared" si="540"/>
        <v>0</v>
      </c>
      <c r="BD174" s="28">
        <f t="shared" si="540"/>
        <v>0</v>
      </c>
      <c r="BE174" s="28">
        <f t="shared" si="540"/>
        <v>0</v>
      </c>
      <c r="BF174" s="28">
        <f t="shared" si="540"/>
        <v>0</v>
      </c>
      <c r="BG174" s="28">
        <f t="shared" si="540"/>
        <v>0</v>
      </c>
      <c r="BH174" s="28">
        <f t="shared" si="540"/>
        <v>0</v>
      </c>
      <c r="BI174" s="28">
        <f t="shared" si="540"/>
        <v>0</v>
      </c>
      <c r="BJ174" s="28">
        <f t="shared" si="540"/>
        <v>0</v>
      </c>
      <c r="BK174" s="28">
        <f t="shared" si="540"/>
        <v>0</v>
      </c>
      <c r="BL174" s="28">
        <f t="shared" si="540"/>
        <v>0</v>
      </c>
      <c r="BM174" s="28">
        <f t="shared" si="540"/>
        <v>0</v>
      </c>
      <c r="BN174" s="28">
        <f t="shared" si="540"/>
        <v>0</v>
      </c>
      <c r="BO174" s="28">
        <f t="shared" si="540"/>
        <v>0</v>
      </c>
      <c r="BP174" s="28">
        <f t="shared" si="540"/>
        <v>0</v>
      </c>
      <c r="BQ174" s="28">
        <f t="shared" si="540"/>
        <v>0</v>
      </c>
      <c r="BR174" s="28">
        <f t="shared" si="540"/>
        <v>0</v>
      </c>
      <c r="BS174" s="28">
        <f t="shared" si="540"/>
        <v>0</v>
      </c>
      <c r="BT174" s="28">
        <f t="shared" si="540"/>
        <v>0</v>
      </c>
      <c r="BU174" s="28">
        <f t="shared" si="540"/>
        <v>0</v>
      </c>
      <c r="BV174" s="28">
        <f t="shared" si="540"/>
        <v>0</v>
      </c>
      <c r="BW174" s="28">
        <f t="shared" si="540"/>
        <v>0</v>
      </c>
      <c r="BX174" s="28">
        <f t="shared" ref="BX174:EI174" si="541">BX22</f>
        <v>0</v>
      </c>
      <c r="BY174" s="28">
        <f t="shared" si="541"/>
        <v>0</v>
      </c>
      <c r="BZ174" s="28">
        <f t="shared" si="541"/>
        <v>0</v>
      </c>
      <c r="CA174" s="28">
        <f t="shared" si="541"/>
        <v>0</v>
      </c>
      <c r="CB174" s="28">
        <f t="shared" si="541"/>
        <v>0</v>
      </c>
      <c r="CC174" s="28">
        <f t="shared" si="541"/>
        <v>0</v>
      </c>
      <c r="CD174" s="28">
        <f t="shared" si="541"/>
        <v>0</v>
      </c>
      <c r="CE174" s="28">
        <f t="shared" si="541"/>
        <v>0</v>
      </c>
      <c r="CF174" s="28">
        <f t="shared" si="541"/>
        <v>0</v>
      </c>
      <c r="CG174" s="28">
        <f t="shared" si="541"/>
        <v>0</v>
      </c>
      <c r="CH174" s="28">
        <f t="shared" si="541"/>
        <v>0</v>
      </c>
      <c r="CI174" s="28">
        <f t="shared" si="541"/>
        <v>0</v>
      </c>
      <c r="CJ174" s="28">
        <f t="shared" si="541"/>
        <v>0</v>
      </c>
      <c r="CK174" s="28">
        <f t="shared" si="541"/>
        <v>0</v>
      </c>
      <c r="CL174" s="28">
        <f t="shared" si="541"/>
        <v>0</v>
      </c>
      <c r="CM174" s="28">
        <f t="shared" si="541"/>
        <v>0</v>
      </c>
      <c r="CN174" s="28">
        <f t="shared" si="541"/>
        <v>0</v>
      </c>
      <c r="CO174" s="28">
        <f t="shared" si="541"/>
        <v>0</v>
      </c>
      <c r="CP174" s="28">
        <f t="shared" si="541"/>
        <v>0</v>
      </c>
      <c r="CQ174" s="28">
        <f t="shared" si="541"/>
        <v>0</v>
      </c>
      <c r="CR174" s="28">
        <f t="shared" si="541"/>
        <v>0</v>
      </c>
      <c r="CS174" s="28">
        <f t="shared" si="541"/>
        <v>0</v>
      </c>
      <c r="CT174" s="28">
        <f t="shared" si="541"/>
        <v>0</v>
      </c>
      <c r="CU174" s="28">
        <f t="shared" si="541"/>
        <v>0</v>
      </c>
      <c r="CV174" s="28">
        <f t="shared" si="541"/>
        <v>0</v>
      </c>
      <c r="CW174" s="28">
        <f t="shared" si="541"/>
        <v>0</v>
      </c>
      <c r="CX174" s="28">
        <f t="shared" si="541"/>
        <v>0</v>
      </c>
      <c r="CY174" s="28">
        <f t="shared" si="541"/>
        <v>0</v>
      </c>
      <c r="CZ174" s="28">
        <f t="shared" si="541"/>
        <v>0</v>
      </c>
      <c r="DA174" s="28">
        <f t="shared" si="541"/>
        <v>0</v>
      </c>
      <c r="DB174" s="28">
        <f t="shared" si="541"/>
        <v>0</v>
      </c>
      <c r="DC174" s="28">
        <f t="shared" si="541"/>
        <v>0</v>
      </c>
      <c r="DD174" s="28">
        <f t="shared" si="541"/>
        <v>0</v>
      </c>
      <c r="DE174" s="28">
        <f t="shared" si="541"/>
        <v>0</v>
      </c>
      <c r="DF174" s="28">
        <f t="shared" si="541"/>
        <v>0</v>
      </c>
      <c r="DG174" s="28">
        <f t="shared" si="541"/>
        <v>0</v>
      </c>
      <c r="DH174" s="28">
        <f t="shared" si="541"/>
        <v>0</v>
      </c>
      <c r="DI174" s="28">
        <f t="shared" si="541"/>
        <v>0</v>
      </c>
      <c r="DJ174" s="28">
        <f t="shared" si="541"/>
        <v>0</v>
      </c>
      <c r="DK174" s="28">
        <f t="shared" si="541"/>
        <v>0</v>
      </c>
      <c r="DL174" s="28">
        <f t="shared" si="541"/>
        <v>0</v>
      </c>
      <c r="DM174" s="28">
        <f t="shared" si="541"/>
        <v>0</v>
      </c>
      <c r="DN174" s="28">
        <f t="shared" si="541"/>
        <v>0</v>
      </c>
      <c r="DO174" s="28">
        <f t="shared" si="541"/>
        <v>0</v>
      </c>
      <c r="DP174" s="28">
        <f t="shared" si="541"/>
        <v>0</v>
      </c>
      <c r="DQ174" s="28">
        <f t="shared" si="541"/>
        <v>0</v>
      </c>
      <c r="DR174" s="28">
        <f t="shared" si="541"/>
        <v>0</v>
      </c>
      <c r="DS174" s="28">
        <f t="shared" si="541"/>
        <v>0</v>
      </c>
      <c r="DT174" s="28">
        <f t="shared" si="541"/>
        <v>0</v>
      </c>
      <c r="DU174" s="28">
        <f t="shared" si="541"/>
        <v>0</v>
      </c>
      <c r="DV174" s="28">
        <f t="shared" si="541"/>
        <v>0</v>
      </c>
      <c r="DW174" s="28">
        <f t="shared" si="541"/>
        <v>0</v>
      </c>
      <c r="DX174" s="28">
        <f t="shared" si="541"/>
        <v>0</v>
      </c>
      <c r="DY174" s="28">
        <f t="shared" si="541"/>
        <v>0</v>
      </c>
      <c r="DZ174" s="28">
        <f t="shared" si="541"/>
        <v>0</v>
      </c>
      <c r="EA174" s="28">
        <f t="shared" si="541"/>
        <v>0</v>
      </c>
      <c r="EB174" s="28">
        <f t="shared" si="541"/>
        <v>0</v>
      </c>
      <c r="EC174" s="28">
        <f t="shared" si="541"/>
        <v>0</v>
      </c>
      <c r="ED174" s="28">
        <f t="shared" si="541"/>
        <v>0</v>
      </c>
      <c r="EE174" s="28">
        <f t="shared" si="541"/>
        <v>0</v>
      </c>
      <c r="EF174" s="28">
        <f t="shared" si="541"/>
        <v>0</v>
      </c>
      <c r="EG174" s="28">
        <f t="shared" si="541"/>
        <v>0</v>
      </c>
      <c r="EH174" s="28">
        <f t="shared" si="541"/>
        <v>0</v>
      </c>
      <c r="EI174" s="28">
        <f t="shared" si="541"/>
        <v>0</v>
      </c>
      <c r="EJ174" s="28">
        <f t="shared" ref="EJ174:GU174" si="542">EJ22</f>
        <v>0</v>
      </c>
      <c r="EK174" s="28">
        <f t="shared" si="542"/>
        <v>0</v>
      </c>
      <c r="EL174" s="28">
        <f t="shared" si="542"/>
        <v>0</v>
      </c>
      <c r="EM174" s="28">
        <f t="shared" si="542"/>
        <v>0</v>
      </c>
      <c r="EN174" s="28">
        <f t="shared" si="542"/>
        <v>0</v>
      </c>
      <c r="EO174" s="28">
        <f t="shared" si="542"/>
        <v>0</v>
      </c>
      <c r="EP174" s="28">
        <f t="shared" si="542"/>
        <v>0</v>
      </c>
      <c r="EQ174" s="28">
        <f t="shared" si="542"/>
        <v>0</v>
      </c>
      <c r="ER174" s="28">
        <f t="shared" si="542"/>
        <v>0</v>
      </c>
      <c r="ES174" s="28">
        <f t="shared" si="542"/>
        <v>0</v>
      </c>
      <c r="ET174" s="28">
        <f t="shared" si="542"/>
        <v>0</v>
      </c>
      <c r="EU174" s="28">
        <f t="shared" si="542"/>
        <v>0</v>
      </c>
      <c r="EV174" s="28">
        <f t="shared" si="542"/>
        <v>0</v>
      </c>
      <c r="EW174" s="28">
        <f t="shared" si="542"/>
        <v>0</v>
      </c>
      <c r="EX174" s="28">
        <f t="shared" si="542"/>
        <v>0</v>
      </c>
      <c r="EY174" s="28">
        <f t="shared" si="542"/>
        <v>0</v>
      </c>
      <c r="EZ174" s="28">
        <f t="shared" si="542"/>
        <v>0</v>
      </c>
      <c r="FA174" s="28">
        <f t="shared" si="542"/>
        <v>0</v>
      </c>
      <c r="FB174" s="28">
        <f t="shared" si="542"/>
        <v>0</v>
      </c>
      <c r="FC174" s="28">
        <f t="shared" si="542"/>
        <v>0</v>
      </c>
      <c r="FD174" s="28">
        <f t="shared" si="542"/>
        <v>0</v>
      </c>
      <c r="FE174" s="28">
        <f t="shared" si="542"/>
        <v>0</v>
      </c>
      <c r="FF174" s="28">
        <f t="shared" si="542"/>
        <v>0</v>
      </c>
      <c r="FG174" s="28">
        <f t="shared" si="542"/>
        <v>0</v>
      </c>
      <c r="FH174" s="28">
        <f t="shared" si="542"/>
        <v>0</v>
      </c>
      <c r="FI174" s="28">
        <f t="shared" si="542"/>
        <v>0</v>
      </c>
      <c r="FJ174" s="28">
        <f t="shared" si="542"/>
        <v>0</v>
      </c>
      <c r="FK174" s="28">
        <f t="shared" si="542"/>
        <v>0</v>
      </c>
      <c r="FL174" s="28">
        <f t="shared" si="542"/>
        <v>0</v>
      </c>
      <c r="FM174" s="28">
        <f t="shared" si="542"/>
        <v>0</v>
      </c>
      <c r="FN174" s="28">
        <f t="shared" si="542"/>
        <v>0</v>
      </c>
      <c r="FO174" s="28">
        <f t="shared" si="542"/>
        <v>0</v>
      </c>
      <c r="FP174" s="28">
        <f t="shared" si="542"/>
        <v>0</v>
      </c>
      <c r="FQ174" s="28">
        <f t="shared" si="542"/>
        <v>0</v>
      </c>
      <c r="FR174" s="28">
        <f t="shared" si="542"/>
        <v>0</v>
      </c>
      <c r="FS174" s="28">
        <f t="shared" si="542"/>
        <v>0</v>
      </c>
      <c r="FT174" s="28">
        <f t="shared" si="542"/>
        <v>0</v>
      </c>
      <c r="FU174" s="28">
        <f t="shared" si="542"/>
        <v>0</v>
      </c>
      <c r="FV174" s="28">
        <f t="shared" si="542"/>
        <v>0</v>
      </c>
      <c r="FW174" s="28">
        <f t="shared" si="542"/>
        <v>0</v>
      </c>
      <c r="FX174" s="28">
        <f t="shared" si="542"/>
        <v>0</v>
      </c>
      <c r="FY174" s="28">
        <f t="shared" si="542"/>
        <v>0</v>
      </c>
      <c r="FZ174" s="28">
        <f t="shared" si="542"/>
        <v>0</v>
      </c>
      <c r="GA174" s="28">
        <f t="shared" si="542"/>
        <v>0</v>
      </c>
      <c r="GB174" s="28">
        <f t="shared" si="542"/>
        <v>0</v>
      </c>
      <c r="GC174" s="28">
        <f t="shared" si="542"/>
        <v>0</v>
      </c>
      <c r="GD174" s="28">
        <f t="shared" si="542"/>
        <v>0</v>
      </c>
      <c r="GE174" s="28">
        <f t="shared" si="542"/>
        <v>0</v>
      </c>
      <c r="GF174" s="28">
        <f t="shared" si="542"/>
        <v>0</v>
      </c>
      <c r="GG174" s="28">
        <f t="shared" si="542"/>
        <v>0</v>
      </c>
      <c r="GH174" s="28">
        <f t="shared" si="542"/>
        <v>0</v>
      </c>
      <c r="GI174" s="28">
        <f t="shared" si="542"/>
        <v>0</v>
      </c>
      <c r="GJ174" s="28">
        <f t="shared" si="542"/>
        <v>0</v>
      </c>
      <c r="GK174" s="28">
        <f t="shared" si="542"/>
        <v>0</v>
      </c>
      <c r="GL174" s="28">
        <f t="shared" si="542"/>
        <v>0</v>
      </c>
      <c r="GM174" s="28">
        <f t="shared" si="542"/>
        <v>0</v>
      </c>
      <c r="GN174" s="28">
        <f t="shared" si="542"/>
        <v>0</v>
      </c>
      <c r="GO174" s="28">
        <f t="shared" si="542"/>
        <v>0</v>
      </c>
      <c r="GP174" s="28">
        <f t="shared" si="542"/>
        <v>0</v>
      </c>
      <c r="GQ174" s="28">
        <f t="shared" si="542"/>
        <v>0</v>
      </c>
      <c r="GR174" s="28">
        <f t="shared" si="542"/>
        <v>0</v>
      </c>
      <c r="GS174" s="28">
        <f t="shared" si="542"/>
        <v>0</v>
      </c>
      <c r="GT174" s="28">
        <f t="shared" si="542"/>
        <v>0</v>
      </c>
      <c r="GU174" s="28">
        <f t="shared" si="542"/>
        <v>0</v>
      </c>
      <c r="GV174" s="28">
        <f t="shared" ref="GV174:JG174" si="543">GV22</f>
        <v>0</v>
      </c>
      <c r="GW174" s="28">
        <f t="shared" si="543"/>
        <v>0</v>
      </c>
      <c r="GX174" s="28">
        <f t="shared" si="543"/>
        <v>0</v>
      </c>
      <c r="GY174" s="28">
        <f t="shared" si="543"/>
        <v>0</v>
      </c>
      <c r="GZ174" s="28">
        <f t="shared" si="543"/>
        <v>0</v>
      </c>
      <c r="HA174" s="28">
        <f t="shared" si="543"/>
        <v>0</v>
      </c>
      <c r="HB174" s="28">
        <f t="shared" si="543"/>
        <v>0</v>
      </c>
      <c r="HC174" s="28">
        <f t="shared" si="543"/>
        <v>0</v>
      </c>
      <c r="HD174" s="28">
        <f t="shared" si="543"/>
        <v>0</v>
      </c>
      <c r="HE174" s="28">
        <f t="shared" si="543"/>
        <v>0</v>
      </c>
      <c r="HF174" s="28">
        <f t="shared" si="543"/>
        <v>0</v>
      </c>
      <c r="HG174" s="28">
        <f t="shared" si="543"/>
        <v>0</v>
      </c>
      <c r="HH174" s="28">
        <f t="shared" si="543"/>
        <v>0</v>
      </c>
      <c r="HI174" s="28">
        <f t="shared" si="543"/>
        <v>0</v>
      </c>
      <c r="HJ174" s="28">
        <f t="shared" si="543"/>
        <v>0</v>
      </c>
      <c r="HK174" s="28">
        <f t="shared" si="543"/>
        <v>0</v>
      </c>
      <c r="HL174" s="28">
        <f t="shared" si="543"/>
        <v>0</v>
      </c>
      <c r="HM174" s="28">
        <f t="shared" si="543"/>
        <v>0</v>
      </c>
      <c r="HN174" s="28">
        <f t="shared" si="543"/>
        <v>0</v>
      </c>
      <c r="HO174" s="28">
        <f t="shared" si="543"/>
        <v>0</v>
      </c>
      <c r="HP174" s="28">
        <f t="shared" si="543"/>
        <v>0</v>
      </c>
      <c r="HQ174" s="28">
        <f t="shared" si="543"/>
        <v>0</v>
      </c>
      <c r="HR174" s="28">
        <f t="shared" si="543"/>
        <v>0</v>
      </c>
      <c r="HS174" s="28">
        <f t="shared" si="543"/>
        <v>0</v>
      </c>
      <c r="HT174" s="28">
        <f t="shared" si="543"/>
        <v>0</v>
      </c>
      <c r="HU174" s="28">
        <f t="shared" si="543"/>
        <v>0</v>
      </c>
      <c r="HV174" s="28">
        <f t="shared" si="543"/>
        <v>0</v>
      </c>
      <c r="HW174" s="28">
        <f t="shared" si="543"/>
        <v>0</v>
      </c>
      <c r="HX174" s="28">
        <f t="shared" si="543"/>
        <v>0</v>
      </c>
      <c r="HY174" s="28">
        <f t="shared" si="543"/>
        <v>0</v>
      </c>
      <c r="HZ174" s="28">
        <f t="shared" si="543"/>
        <v>0</v>
      </c>
      <c r="IA174" s="28">
        <f t="shared" si="543"/>
        <v>0</v>
      </c>
      <c r="IB174" s="28">
        <f t="shared" si="543"/>
        <v>0</v>
      </c>
      <c r="IC174" s="28">
        <f t="shared" si="543"/>
        <v>0</v>
      </c>
      <c r="ID174" s="28">
        <f t="shared" si="543"/>
        <v>0</v>
      </c>
      <c r="IE174" s="28">
        <f t="shared" si="543"/>
        <v>0</v>
      </c>
      <c r="IF174" s="28">
        <f t="shared" si="543"/>
        <v>0</v>
      </c>
      <c r="IG174" s="28">
        <f t="shared" si="543"/>
        <v>0</v>
      </c>
      <c r="IH174" s="28">
        <f t="shared" si="543"/>
        <v>0</v>
      </c>
      <c r="II174" s="28">
        <f t="shared" si="543"/>
        <v>0</v>
      </c>
      <c r="IJ174" s="28">
        <f t="shared" si="543"/>
        <v>0</v>
      </c>
      <c r="IK174" s="28">
        <f t="shared" si="543"/>
        <v>0</v>
      </c>
      <c r="IL174" s="28">
        <f t="shared" si="543"/>
        <v>0</v>
      </c>
      <c r="IM174" s="28">
        <f t="shared" si="543"/>
        <v>0</v>
      </c>
      <c r="IN174" s="28">
        <f t="shared" si="543"/>
        <v>0</v>
      </c>
      <c r="IO174" s="28">
        <f t="shared" si="543"/>
        <v>0</v>
      </c>
      <c r="IP174" s="28">
        <f t="shared" si="543"/>
        <v>0</v>
      </c>
      <c r="IQ174" s="28">
        <f t="shared" si="543"/>
        <v>0</v>
      </c>
      <c r="IR174" s="28">
        <f t="shared" si="543"/>
        <v>0</v>
      </c>
      <c r="IS174" s="28">
        <f t="shared" si="543"/>
        <v>0</v>
      </c>
      <c r="IT174" s="28">
        <f t="shared" si="543"/>
        <v>0</v>
      </c>
      <c r="IU174" s="28">
        <f t="shared" si="543"/>
        <v>0</v>
      </c>
      <c r="IV174" s="28">
        <f t="shared" si="543"/>
        <v>0</v>
      </c>
      <c r="IW174" s="28">
        <f t="shared" si="543"/>
        <v>0</v>
      </c>
      <c r="IX174" s="28">
        <f t="shared" si="543"/>
        <v>0</v>
      </c>
      <c r="IY174" s="28">
        <f t="shared" si="543"/>
        <v>0</v>
      </c>
      <c r="IZ174" s="28">
        <f t="shared" si="543"/>
        <v>0</v>
      </c>
      <c r="JA174" s="28">
        <f t="shared" si="543"/>
        <v>0</v>
      </c>
      <c r="JB174" s="28">
        <f t="shared" si="543"/>
        <v>0</v>
      </c>
      <c r="JC174" s="28">
        <f t="shared" si="543"/>
        <v>0</v>
      </c>
      <c r="JD174" s="28">
        <f t="shared" si="543"/>
        <v>0</v>
      </c>
      <c r="JE174" s="28">
        <f t="shared" si="543"/>
        <v>0</v>
      </c>
      <c r="JF174" s="28">
        <f t="shared" si="543"/>
        <v>0</v>
      </c>
      <c r="JG174" s="28">
        <f t="shared" si="543"/>
        <v>0</v>
      </c>
      <c r="JH174" s="28">
        <f t="shared" ref="JH174:LS174" si="544">JH22</f>
        <v>0</v>
      </c>
      <c r="JI174" s="28">
        <f t="shared" si="544"/>
        <v>0</v>
      </c>
      <c r="JJ174" s="28">
        <f t="shared" si="544"/>
        <v>0</v>
      </c>
      <c r="JK174" s="28">
        <f t="shared" si="544"/>
        <v>0</v>
      </c>
      <c r="JL174" s="28">
        <f t="shared" si="544"/>
        <v>0</v>
      </c>
      <c r="JM174" s="28">
        <f t="shared" si="544"/>
        <v>0</v>
      </c>
      <c r="JN174" s="28">
        <f t="shared" si="544"/>
        <v>0</v>
      </c>
      <c r="JO174" s="28">
        <f t="shared" si="544"/>
        <v>0</v>
      </c>
      <c r="JP174" s="28">
        <f t="shared" si="544"/>
        <v>0</v>
      </c>
      <c r="JQ174" s="28">
        <f t="shared" si="544"/>
        <v>0</v>
      </c>
      <c r="JR174" s="28">
        <f t="shared" si="544"/>
        <v>0</v>
      </c>
      <c r="JS174" s="28">
        <f t="shared" si="544"/>
        <v>0</v>
      </c>
      <c r="JT174" s="28">
        <f t="shared" si="544"/>
        <v>0</v>
      </c>
      <c r="JU174" s="28">
        <f t="shared" si="544"/>
        <v>0</v>
      </c>
      <c r="JV174" s="28">
        <f t="shared" si="544"/>
        <v>0</v>
      </c>
      <c r="JW174" s="28">
        <f t="shared" si="544"/>
        <v>0</v>
      </c>
      <c r="JX174" s="28">
        <f t="shared" si="544"/>
        <v>0</v>
      </c>
      <c r="JY174" s="28">
        <f t="shared" si="544"/>
        <v>0</v>
      </c>
      <c r="JZ174" s="28">
        <f t="shared" si="544"/>
        <v>0</v>
      </c>
      <c r="KA174" s="28">
        <f t="shared" si="544"/>
        <v>0</v>
      </c>
      <c r="KB174" s="28">
        <f t="shared" si="544"/>
        <v>0</v>
      </c>
      <c r="KC174" s="28">
        <f t="shared" si="544"/>
        <v>0</v>
      </c>
      <c r="KD174" s="28">
        <f t="shared" si="544"/>
        <v>0</v>
      </c>
      <c r="KE174" s="28">
        <f t="shared" si="544"/>
        <v>0</v>
      </c>
      <c r="KF174" s="28">
        <f t="shared" si="544"/>
        <v>0</v>
      </c>
      <c r="KG174" s="28">
        <f t="shared" si="544"/>
        <v>0</v>
      </c>
      <c r="KH174" s="28">
        <f t="shared" si="544"/>
        <v>0</v>
      </c>
      <c r="KI174" s="28">
        <f t="shared" si="544"/>
        <v>0</v>
      </c>
      <c r="KJ174" s="28">
        <f t="shared" si="544"/>
        <v>0</v>
      </c>
      <c r="KK174" s="28">
        <f t="shared" si="544"/>
        <v>0</v>
      </c>
      <c r="KL174" s="28">
        <f t="shared" si="544"/>
        <v>0</v>
      </c>
      <c r="KM174" s="28">
        <f t="shared" si="544"/>
        <v>0</v>
      </c>
      <c r="KN174" s="28">
        <f t="shared" si="544"/>
        <v>0</v>
      </c>
      <c r="KO174" s="28">
        <f t="shared" si="544"/>
        <v>0</v>
      </c>
      <c r="KP174" s="28">
        <f t="shared" si="544"/>
        <v>0</v>
      </c>
      <c r="KQ174" s="28">
        <f t="shared" si="544"/>
        <v>0</v>
      </c>
      <c r="KR174" s="28">
        <f t="shared" si="544"/>
        <v>0</v>
      </c>
      <c r="KS174" s="28">
        <f t="shared" si="544"/>
        <v>0</v>
      </c>
      <c r="KT174" s="28">
        <f t="shared" si="544"/>
        <v>0</v>
      </c>
      <c r="KU174" s="28">
        <f t="shared" si="544"/>
        <v>0</v>
      </c>
      <c r="KV174" s="28">
        <f t="shared" si="544"/>
        <v>0</v>
      </c>
      <c r="KW174" s="28">
        <f t="shared" si="544"/>
        <v>0</v>
      </c>
      <c r="KX174" s="28">
        <f t="shared" si="544"/>
        <v>0</v>
      </c>
      <c r="KY174" s="28">
        <f t="shared" si="544"/>
        <v>0</v>
      </c>
      <c r="KZ174" s="28">
        <f t="shared" si="544"/>
        <v>0</v>
      </c>
      <c r="LA174" s="28">
        <f t="shared" si="544"/>
        <v>0</v>
      </c>
      <c r="LB174" s="28">
        <f t="shared" si="544"/>
        <v>0</v>
      </c>
      <c r="LC174" s="28">
        <f t="shared" si="544"/>
        <v>0</v>
      </c>
      <c r="LD174" s="28">
        <f t="shared" si="544"/>
        <v>0</v>
      </c>
      <c r="LE174" s="28">
        <f t="shared" si="544"/>
        <v>0</v>
      </c>
      <c r="LF174" s="28">
        <f t="shared" si="544"/>
        <v>0</v>
      </c>
      <c r="LG174" s="28">
        <f t="shared" si="544"/>
        <v>0</v>
      </c>
      <c r="LH174" s="28">
        <f t="shared" si="544"/>
        <v>0</v>
      </c>
      <c r="LI174" s="28">
        <f t="shared" si="544"/>
        <v>0</v>
      </c>
      <c r="LJ174" s="28">
        <f t="shared" si="544"/>
        <v>0</v>
      </c>
      <c r="LK174" s="28">
        <f t="shared" si="544"/>
        <v>0</v>
      </c>
      <c r="LL174" s="28">
        <f t="shared" si="544"/>
        <v>0</v>
      </c>
      <c r="LM174" s="28">
        <f t="shared" si="544"/>
        <v>0</v>
      </c>
      <c r="LN174" s="28">
        <f t="shared" si="544"/>
        <v>0</v>
      </c>
      <c r="LO174" s="28">
        <f t="shared" si="544"/>
        <v>0</v>
      </c>
      <c r="LP174" s="28">
        <f t="shared" si="544"/>
        <v>0</v>
      </c>
      <c r="LQ174" s="28">
        <f t="shared" si="544"/>
        <v>0</v>
      </c>
      <c r="LR174" s="28">
        <f t="shared" si="544"/>
        <v>0</v>
      </c>
      <c r="LS174" s="28">
        <f t="shared" si="544"/>
        <v>0</v>
      </c>
      <c r="LT174" s="28">
        <f t="shared" ref="LT174:OE174" si="545">LT22</f>
        <v>0</v>
      </c>
      <c r="LU174" s="28">
        <f t="shared" si="545"/>
        <v>0</v>
      </c>
      <c r="LV174" s="28">
        <f t="shared" si="545"/>
        <v>0</v>
      </c>
      <c r="LW174" s="28">
        <f t="shared" si="545"/>
        <v>0</v>
      </c>
      <c r="LX174" s="28">
        <f t="shared" si="545"/>
        <v>0</v>
      </c>
      <c r="LY174" s="28">
        <f t="shared" si="545"/>
        <v>0</v>
      </c>
      <c r="LZ174" s="28">
        <f t="shared" si="545"/>
        <v>0</v>
      </c>
      <c r="MA174" s="28">
        <f t="shared" si="545"/>
        <v>0</v>
      </c>
      <c r="MB174" s="28">
        <f t="shared" si="545"/>
        <v>0</v>
      </c>
      <c r="MC174" s="28">
        <f t="shared" si="545"/>
        <v>0</v>
      </c>
      <c r="MD174" s="28">
        <f t="shared" si="545"/>
        <v>0</v>
      </c>
      <c r="ME174" s="28">
        <f t="shared" si="545"/>
        <v>0</v>
      </c>
      <c r="MF174" s="28">
        <f t="shared" si="545"/>
        <v>0</v>
      </c>
      <c r="MG174" s="28">
        <f t="shared" si="545"/>
        <v>0</v>
      </c>
      <c r="MH174" s="28">
        <f t="shared" si="545"/>
        <v>0</v>
      </c>
      <c r="MI174" s="28">
        <f t="shared" si="545"/>
        <v>0</v>
      </c>
      <c r="MJ174" s="28">
        <f t="shared" si="545"/>
        <v>0</v>
      </c>
      <c r="MK174" s="28">
        <f t="shared" si="545"/>
        <v>0</v>
      </c>
      <c r="ML174" s="28">
        <f t="shared" si="545"/>
        <v>0</v>
      </c>
      <c r="MM174" s="28">
        <f t="shared" si="545"/>
        <v>0</v>
      </c>
      <c r="MN174" s="28">
        <f t="shared" si="545"/>
        <v>0</v>
      </c>
      <c r="MO174" s="28">
        <f t="shared" si="545"/>
        <v>0</v>
      </c>
      <c r="MP174" s="28">
        <f t="shared" si="545"/>
        <v>0</v>
      </c>
      <c r="MQ174" s="28">
        <f t="shared" si="545"/>
        <v>0</v>
      </c>
      <c r="MR174" s="28">
        <f t="shared" si="545"/>
        <v>0</v>
      </c>
      <c r="MS174" s="28">
        <f t="shared" si="545"/>
        <v>0</v>
      </c>
      <c r="MT174" s="28">
        <f t="shared" si="545"/>
        <v>0</v>
      </c>
      <c r="MU174" s="28">
        <f t="shared" si="545"/>
        <v>0</v>
      </c>
      <c r="MV174" s="28">
        <f t="shared" si="545"/>
        <v>0</v>
      </c>
      <c r="MW174" s="28">
        <f t="shared" si="545"/>
        <v>0</v>
      </c>
      <c r="MX174" s="28">
        <f t="shared" si="545"/>
        <v>0</v>
      </c>
      <c r="MY174" s="28">
        <f t="shared" si="545"/>
        <v>0</v>
      </c>
      <c r="MZ174" s="28">
        <f t="shared" si="545"/>
        <v>0</v>
      </c>
      <c r="NA174" s="28">
        <f t="shared" si="545"/>
        <v>0</v>
      </c>
      <c r="NB174" s="28">
        <f t="shared" si="545"/>
        <v>0</v>
      </c>
      <c r="NC174" s="28">
        <f t="shared" si="545"/>
        <v>0</v>
      </c>
      <c r="ND174" s="28">
        <f t="shared" si="545"/>
        <v>0</v>
      </c>
      <c r="NE174" s="28">
        <f t="shared" si="545"/>
        <v>0</v>
      </c>
      <c r="NF174" s="28">
        <f t="shared" si="545"/>
        <v>0</v>
      </c>
      <c r="NG174" s="28">
        <f t="shared" si="545"/>
        <v>0</v>
      </c>
      <c r="NH174" s="28">
        <f t="shared" si="545"/>
        <v>0</v>
      </c>
      <c r="NI174" s="28">
        <f t="shared" si="545"/>
        <v>0</v>
      </c>
      <c r="NJ174" s="28">
        <f t="shared" si="545"/>
        <v>0</v>
      </c>
      <c r="NK174" s="28">
        <f t="shared" si="545"/>
        <v>0</v>
      </c>
      <c r="NL174" s="28">
        <f t="shared" si="545"/>
        <v>0</v>
      </c>
      <c r="NM174" s="28">
        <f t="shared" si="545"/>
        <v>0</v>
      </c>
      <c r="NN174" s="28">
        <f t="shared" si="545"/>
        <v>0</v>
      </c>
      <c r="NO174" s="28">
        <f t="shared" si="545"/>
        <v>0</v>
      </c>
      <c r="NP174" s="28">
        <f t="shared" si="545"/>
        <v>0</v>
      </c>
      <c r="NQ174" s="28">
        <f t="shared" si="545"/>
        <v>0</v>
      </c>
      <c r="NR174" s="28">
        <f t="shared" si="545"/>
        <v>0</v>
      </c>
      <c r="NS174" s="28">
        <f t="shared" si="545"/>
        <v>0</v>
      </c>
      <c r="NT174" s="28">
        <f t="shared" si="545"/>
        <v>0</v>
      </c>
      <c r="NU174" s="28">
        <f t="shared" si="545"/>
        <v>0</v>
      </c>
      <c r="NV174" s="28">
        <f t="shared" si="545"/>
        <v>0</v>
      </c>
      <c r="NW174" s="28">
        <f t="shared" si="545"/>
        <v>0</v>
      </c>
      <c r="NX174" s="28">
        <f t="shared" si="545"/>
        <v>0</v>
      </c>
      <c r="NY174" s="28">
        <f t="shared" si="545"/>
        <v>0</v>
      </c>
      <c r="NZ174" s="28">
        <f t="shared" si="545"/>
        <v>0</v>
      </c>
      <c r="OA174" s="28">
        <f t="shared" si="545"/>
        <v>0</v>
      </c>
      <c r="OB174" s="28">
        <f t="shared" si="545"/>
        <v>0</v>
      </c>
      <c r="OC174" s="28">
        <f t="shared" si="545"/>
        <v>0</v>
      </c>
      <c r="OD174" s="28">
        <f t="shared" si="545"/>
        <v>0</v>
      </c>
      <c r="OE174" s="28">
        <f t="shared" si="545"/>
        <v>0</v>
      </c>
      <c r="OF174" s="28">
        <f t="shared" ref="OF174:PO174" si="546">OF22</f>
        <v>0</v>
      </c>
      <c r="OG174" s="28">
        <f t="shared" si="546"/>
        <v>0</v>
      </c>
      <c r="OH174" s="28">
        <f t="shared" si="546"/>
        <v>0</v>
      </c>
      <c r="OI174" s="28">
        <f t="shared" si="546"/>
        <v>0</v>
      </c>
      <c r="OJ174" s="28">
        <f t="shared" si="546"/>
        <v>0</v>
      </c>
      <c r="OK174" s="28">
        <f t="shared" si="546"/>
        <v>0</v>
      </c>
      <c r="OL174" s="28">
        <f t="shared" si="546"/>
        <v>0</v>
      </c>
      <c r="OM174" s="28">
        <f t="shared" si="546"/>
        <v>0</v>
      </c>
      <c r="ON174" s="28">
        <f t="shared" si="546"/>
        <v>0</v>
      </c>
      <c r="OO174" s="28">
        <f t="shared" si="546"/>
        <v>0</v>
      </c>
      <c r="OP174" s="28">
        <f t="shared" si="546"/>
        <v>0</v>
      </c>
      <c r="OQ174" s="28">
        <f t="shared" si="546"/>
        <v>0</v>
      </c>
      <c r="OR174" s="28">
        <f t="shared" si="546"/>
        <v>0</v>
      </c>
      <c r="OS174" s="28">
        <f t="shared" si="546"/>
        <v>0</v>
      </c>
      <c r="OT174" s="28">
        <f t="shared" si="546"/>
        <v>0</v>
      </c>
      <c r="OU174" s="28">
        <f t="shared" si="546"/>
        <v>0</v>
      </c>
      <c r="OV174" s="28">
        <f t="shared" si="546"/>
        <v>0</v>
      </c>
      <c r="OW174" s="28">
        <f t="shared" si="546"/>
        <v>0</v>
      </c>
      <c r="OX174" s="28">
        <f t="shared" si="546"/>
        <v>0</v>
      </c>
      <c r="OY174" s="28">
        <f t="shared" si="546"/>
        <v>0</v>
      </c>
      <c r="OZ174" s="28">
        <f t="shared" si="546"/>
        <v>0</v>
      </c>
      <c r="PA174" s="28">
        <f t="shared" si="546"/>
        <v>0</v>
      </c>
      <c r="PB174" s="28">
        <f t="shared" si="546"/>
        <v>0</v>
      </c>
      <c r="PC174" s="28">
        <f t="shared" si="546"/>
        <v>0</v>
      </c>
      <c r="PD174" s="28">
        <f t="shared" si="546"/>
        <v>0</v>
      </c>
      <c r="PE174" s="28">
        <f t="shared" si="546"/>
        <v>0</v>
      </c>
      <c r="PF174" s="28">
        <f t="shared" si="546"/>
        <v>0</v>
      </c>
      <c r="PG174" s="28">
        <f t="shared" si="546"/>
        <v>0</v>
      </c>
      <c r="PH174" s="28">
        <f t="shared" si="546"/>
        <v>0</v>
      </c>
      <c r="PI174" s="28">
        <f t="shared" si="546"/>
        <v>0</v>
      </c>
      <c r="PJ174" s="28">
        <f t="shared" si="546"/>
        <v>0</v>
      </c>
      <c r="PK174" s="28">
        <f t="shared" si="546"/>
        <v>0</v>
      </c>
      <c r="PL174" s="28">
        <f t="shared" si="546"/>
        <v>0</v>
      </c>
      <c r="PM174" s="28">
        <f t="shared" si="546"/>
        <v>0</v>
      </c>
      <c r="PN174" s="28">
        <f t="shared" si="546"/>
        <v>0</v>
      </c>
      <c r="PO174" s="28">
        <f t="shared" si="546"/>
        <v>0</v>
      </c>
    </row>
    <row r="175" spans="2:431">
      <c r="B175" t="s">
        <v>190</v>
      </c>
      <c r="E175" s="83">
        <f>'Painel de Controle'!I31</f>
        <v>45535</v>
      </c>
      <c r="F175" s="2"/>
      <c r="G175" s="83">
        <f>'Painel de Controle'!J31</f>
        <v>49156</v>
      </c>
      <c r="L175" s="28">
        <f>IF(OR(L$2&lt;$E175,L$2&gt;$G175),0,1)</f>
        <v>0</v>
      </c>
      <c r="M175" s="28">
        <f t="shared" ref="M175:BX175" si="547">IF(OR(M$2&lt;$E175,M$2&gt;$G175),0,1)</f>
        <v>0</v>
      </c>
      <c r="N175" s="28">
        <f t="shared" si="547"/>
        <v>0</v>
      </c>
      <c r="O175" s="28">
        <f t="shared" si="547"/>
        <v>0</v>
      </c>
      <c r="P175" s="28">
        <f t="shared" si="547"/>
        <v>0</v>
      </c>
      <c r="Q175" s="28">
        <f t="shared" si="547"/>
        <v>0</v>
      </c>
      <c r="R175" s="28">
        <f t="shared" si="547"/>
        <v>0</v>
      </c>
      <c r="S175" s="28">
        <f t="shared" si="547"/>
        <v>0</v>
      </c>
      <c r="T175" s="28">
        <f t="shared" si="547"/>
        <v>0</v>
      </c>
      <c r="U175" s="28">
        <f t="shared" si="547"/>
        <v>0</v>
      </c>
      <c r="V175" s="28">
        <f t="shared" si="547"/>
        <v>0</v>
      </c>
      <c r="W175" s="28">
        <f t="shared" si="547"/>
        <v>0</v>
      </c>
      <c r="X175" s="28">
        <f t="shared" si="547"/>
        <v>0</v>
      </c>
      <c r="Y175" s="28">
        <f t="shared" si="547"/>
        <v>0</v>
      </c>
      <c r="Z175" s="28">
        <f t="shared" si="547"/>
        <v>0</v>
      </c>
      <c r="AA175" s="28">
        <f t="shared" si="547"/>
        <v>0</v>
      </c>
      <c r="AB175" s="28">
        <f t="shared" si="547"/>
        <v>0</v>
      </c>
      <c r="AC175" s="28">
        <f t="shared" si="547"/>
        <v>0</v>
      </c>
      <c r="AD175" s="28">
        <f t="shared" si="547"/>
        <v>0</v>
      </c>
      <c r="AE175" s="28">
        <f t="shared" si="547"/>
        <v>0</v>
      </c>
      <c r="AF175" s="28">
        <f t="shared" si="547"/>
        <v>0</v>
      </c>
      <c r="AG175" s="28">
        <f t="shared" si="547"/>
        <v>0</v>
      </c>
      <c r="AH175" s="28">
        <f t="shared" si="547"/>
        <v>0</v>
      </c>
      <c r="AI175" s="28">
        <f t="shared" si="547"/>
        <v>0</v>
      </c>
      <c r="AJ175" s="28">
        <f t="shared" si="547"/>
        <v>0</v>
      </c>
      <c r="AK175" s="28">
        <f t="shared" si="547"/>
        <v>1</v>
      </c>
      <c r="AL175" s="28">
        <f t="shared" si="547"/>
        <v>1</v>
      </c>
      <c r="AM175" s="28">
        <f t="shared" si="547"/>
        <v>1</v>
      </c>
      <c r="AN175" s="28">
        <f t="shared" si="547"/>
        <v>1</v>
      </c>
      <c r="AO175" s="28">
        <f t="shared" si="547"/>
        <v>1</v>
      </c>
      <c r="AP175" s="28">
        <f t="shared" si="547"/>
        <v>1</v>
      </c>
      <c r="AQ175" s="28">
        <f t="shared" si="547"/>
        <v>1</v>
      </c>
      <c r="AR175" s="28">
        <f t="shared" si="547"/>
        <v>1</v>
      </c>
      <c r="AS175" s="28">
        <f t="shared" si="547"/>
        <v>1</v>
      </c>
      <c r="AT175" s="28">
        <f t="shared" si="547"/>
        <v>1</v>
      </c>
      <c r="AU175" s="28">
        <f t="shared" si="547"/>
        <v>1</v>
      </c>
      <c r="AV175" s="28">
        <f t="shared" si="547"/>
        <v>1</v>
      </c>
      <c r="AW175" s="28">
        <f t="shared" si="547"/>
        <v>1</v>
      </c>
      <c r="AX175" s="28">
        <f t="shared" si="547"/>
        <v>1</v>
      </c>
      <c r="AY175" s="28">
        <f t="shared" si="547"/>
        <v>1</v>
      </c>
      <c r="AZ175" s="28">
        <f t="shared" si="547"/>
        <v>1</v>
      </c>
      <c r="BA175" s="28">
        <f t="shared" si="547"/>
        <v>1</v>
      </c>
      <c r="BB175" s="28">
        <f t="shared" si="547"/>
        <v>1</v>
      </c>
      <c r="BC175" s="28">
        <f t="shared" si="547"/>
        <v>1</v>
      </c>
      <c r="BD175" s="28">
        <f t="shared" si="547"/>
        <v>1</v>
      </c>
      <c r="BE175" s="28">
        <f t="shared" si="547"/>
        <v>1</v>
      </c>
      <c r="BF175" s="28">
        <f t="shared" si="547"/>
        <v>1</v>
      </c>
      <c r="BG175" s="28">
        <f t="shared" si="547"/>
        <v>1</v>
      </c>
      <c r="BH175" s="28">
        <f t="shared" si="547"/>
        <v>1</v>
      </c>
      <c r="BI175" s="28">
        <f t="shared" si="547"/>
        <v>1</v>
      </c>
      <c r="BJ175" s="28">
        <f t="shared" si="547"/>
        <v>1</v>
      </c>
      <c r="BK175" s="28">
        <f t="shared" si="547"/>
        <v>1</v>
      </c>
      <c r="BL175" s="28">
        <f t="shared" si="547"/>
        <v>1</v>
      </c>
      <c r="BM175" s="28">
        <f t="shared" si="547"/>
        <v>1</v>
      </c>
      <c r="BN175" s="28">
        <f t="shared" si="547"/>
        <v>1</v>
      </c>
      <c r="BO175" s="28">
        <f t="shared" si="547"/>
        <v>1</v>
      </c>
      <c r="BP175" s="28">
        <f t="shared" si="547"/>
        <v>1</v>
      </c>
      <c r="BQ175" s="28">
        <f t="shared" si="547"/>
        <v>1</v>
      </c>
      <c r="BR175" s="28">
        <f t="shared" si="547"/>
        <v>1</v>
      </c>
      <c r="BS175" s="28">
        <f t="shared" si="547"/>
        <v>1</v>
      </c>
      <c r="BT175" s="28">
        <f t="shared" si="547"/>
        <v>1</v>
      </c>
      <c r="BU175" s="28">
        <f t="shared" si="547"/>
        <v>1</v>
      </c>
      <c r="BV175" s="28">
        <f t="shared" si="547"/>
        <v>1</v>
      </c>
      <c r="BW175" s="28">
        <f t="shared" si="547"/>
        <v>1</v>
      </c>
      <c r="BX175" s="28">
        <f t="shared" si="547"/>
        <v>1</v>
      </c>
      <c r="BY175" s="28">
        <f t="shared" ref="BY175:EJ175" si="548">IF(OR(BY$2&lt;$E175,BY$2&gt;$G175),0,1)</f>
        <v>1</v>
      </c>
      <c r="BZ175" s="28">
        <f t="shared" si="548"/>
        <v>1</v>
      </c>
      <c r="CA175" s="28">
        <f t="shared" si="548"/>
        <v>1</v>
      </c>
      <c r="CB175" s="28">
        <f t="shared" si="548"/>
        <v>1</v>
      </c>
      <c r="CC175" s="28">
        <f t="shared" si="548"/>
        <v>1</v>
      </c>
      <c r="CD175" s="28">
        <f t="shared" si="548"/>
        <v>1</v>
      </c>
      <c r="CE175" s="28">
        <f t="shared" si="548"/>
        <v>1</v>
      </c>
      <c r="CF175" s="28">
        <f t="shared" si="548"/>
        <v>1</v>
      </c>
      <c r="CG175" s="28">
        <f t="shared" si="548"/>
        <v>1</v>
      </c>
      <c r="CH175" s="28">
        <f t="shared" si="548"/>
        <v>1</v>
      </c>
      <c r="CI175" s="28">
        <f t="shared" si="548"/>
        <v>1</v>
      </c>
      <c r="CJ175" s="28">
        <f t="shared" si="548"/>
        <v>1</v>
      </c>
      <c r="CK175" s="28">
        <f t="shared" si="548"/>
        <v>1</v>
      </c>
      <c r="CL175" s="28">
        <f t="shared" si="548"/>
        <v>1</v>
      </c>
      <c r="CM175" s="28">
        <f t="shared" si="548"/>
        <v>1</v>
      </c>
      <c r="CN175" s="28">
        <f t="shared" si="548"/>
        <v>1</v>
      </c>
      <c r="CO175" s="28">
        <f t="shared" si="548"/>
        <v>1</v>
      </c>
      <c r="CP175" s="28">
        <f t="shared" si="548"/>
        <v>1</v>
      </c>
      <c r="CQ175" s="28">
        <f t="shared" si="548"/>
        <v>1</v>
      </c>
      <c r="CR175" s="28">
        <f t="shared" si="548"/>
        <v>1</v>
      </c>
      <c r="CS175" s="28">
        <f t="shared" si="548"/>
        <v>1</v>
      </c>
      <c r="CT175" s="28">
        <f t="shared" si="548"/>
        <v>1</v>
      </c>
      <c r="CU175" s="28">
        <f t="shared" si="548"/>
        <v>1</v>
      </c>
      <c r="CV175" s="28">
        <f t="shared" si="548"/>
        <v>1</v>
      </c>
      <c r="CW175" s="28">
        <f t="shared" si="548"/>
        <v>1</v>
      </c>
      <c r="CX175" s="28">
        <f t="shared" si="548"/>
        <v>1</v>
      </c>
      <c r="CY175" s="28">
        <f t="shared" si="548"/>
        <v>1</v>
      </c>
      <c r="CZ175" s="28">
        <f t="shared" si="548"/>
        <v>1</v>
      </c>
      <c r="DA175" s="28">
        <f t="shared" si="548"/>
        <v>1</v>
      </c>
      <c r="DB175" s="28">
        <f t="shared" si="548"/>
        <v>1</v>
      </c>
      <c r="DC175" s="28">
        <f t="shared" si="548"/>
        <v>1</v>
      </c>
      <c r="DD175" s="28">
        <f t="shared" si="548"/>
        <v>1</v>
      </c>
      <c r="DE175" s="28">
        <f t="shared" si="548"/>
        <v>1</v>
      </c>
      <c r="DF175" s="28">
        <f t="shared" si="548"/>
        <v>1</v>
      </c>
      <c r="DG175" s="28">
        <f t="shared" si="548"/>
        <v>1</v>
      </c>
      <c r="DH175" s="28">
        <f t="shared" si="548"/>
        <v>1</v>
      </c>
      <c r="DI175" s="28">
        <f t="shared" si="548"/>
        <v>1</v>
      </c>
      <c r="DJ175" s="28">
        <f t="shared" si="548"/>
        <v>1</v>
      </c>
      <c r="DK175" s="28">
        <f t="shared" si="548"/>
        <v>1</v>
      </c>
      <c r="DL175" s="28">
        <f t="shared" si="548"/>
        <v>1</v>
      </c>
      <c r="DM175" s="28">
        <f t="shared" si="548"/>
        <v>1</v>
      </c>
      <c r="DN175" s="28">
        <f t="shared" si="548"/>
        <v>1</v>
      </c>
      <c r="DO175" s="28">
        <f t="shared" si="548"/>
        <v>1</v>
      </c>
      <c r="DP175" s="28">
        <f t="shared" si="548"/>
        <v>1</v>
      </c>
      <c r="DQ175" s="28">
        <f t="shared" si="548"/>
        <v>1</v>
      </c>
      <c r="DR175" s="28">
        <f t="shared" si="548"/>
        <v>1</v>
      </c>
      <c r="DS175" s="28">
        <f t="shared" si="548"/>
        <v>1</v>
      </c>
      <c r="DT175" s="28">
        <f t="shared" si="548"/>
        <v>1</v>
      </c>
      <c r="DU175" s="28">
        <f t="shared" si="548"/>
        <v>1</v>
      </c>
      <c r="DV175" s="28">
        <f t="shared" si="548"/>
        <v>1</v>
      </c>
      <c r="DW175" s="28">
        <f t="shared" si="548"/>
        <v>1</v>
      </c>
      <c r="DX175" s="28">
        <f t="shared" si="548"/>
        <v>1</v>
      </c>
      <c r="DY175" s="28">
        <f t="shared" si="548"/>
        <v>1</v>
      </c>
      <c r="DZ175" s="28">
        <f t="shared" si="548"/>
        <v>1</v>
      </c>
      <c r="EA175" s="28">
        <f t="shared" si="548"/>
        <v>1</v>
      </c>
      <c r="EB175" s="28">
        <f t="shared" si="548"/>
        <v>1</v>
      </c>
      <c r="EC175" s="28">
        <f t="shared" si="548"/>
        <v>1</v>
      </c>
      <c r="ED175" s="28">
        <f t="shared" si="548"/>
        <v>1</v>
      </c>
      <c r="EE175" s="28">
        <f t="shared" si="548"/>
        <v>1</v>
      </c>
      <c r="EF175" s="28">
        <f t="shared" si="548"/>
        <v>1</v>
      </c>
      <c r="EG175" s="28">
        <f t="shared" si="548"/>
        <v>1</v>
      </c>
      <c r="EH175" s="28">
        <f t="shared" si="548"/>
        <v>1</v>
      </c>
      <c r="EI175" s="28">
        <f t="shared" si="548"/>
        <v>1</v>
      </c>
      <c r="EJ175" s="28">
        <f t="shared" si="548"/>
        <v>1</v>
      </c>
      <c r="EK175" s="28">
        <f t="shared" ref="EK175:GV175" si="549">IF(OR(EK$2&lt;$E175,EK$2&gt;$G175),0,1)</f>
        <v>1</v>
      </c>
      <c r="EL175" s="28">
        <f t="shared" si="549"/>
        <v>1</v>
      </c>
      <c r="EM175" s="28">
        <f t="shared" si="549"/>
        <v>1</v>
      </c>
      <c r="EN175" s="28">
        <f t="shared" si="549"/>
        <v>1</v>
      </c>
      <c r="EO175" s="28">
        <f t="shared" si="549"/>
        <v>1</v>
      </c>
      <c r="EP175" s="28">
        <f t="shared" si="549"/>
        <v>1</v>
      </c>
      <c r="EQ175" s="28">
        <f t="shared" si="549"/>
        <v>1</v>
      </c>
      <c r="ER175" s="28">
        <f t="shared" si="549"/>
        <v>1</v>
      </c>
      <c r="ES175" s="28">
        <f t="shared" si="549"/>
        <v>1</v>
      </c>
      <c r="ET175" s="28">
        <f t="shared" si="549"/>
        <v>1</v>
      </c>
      <c r="EU175" s="28">
        <f t="shared" si="549"/>
        <v>1</v>
      </c>
      <c r="EV175" s="28">
        <f t="shared" si="549"/>
        <v>1</v>
      </c>
      <c r="EW175" s="28">
        <f t="shared" si="549"/>
        <v>1</v>
      </c>
      <c r="EX175" s="28">
        <f t="shared" si="549"/>
        <v>1</v>
      </c>
      <c r="EY175" s="28">
        <f t="shared" si="549"/>
        <v>1</v>
      </c>
      <c r="EZ175" s="28">
        <f t="shared" si="549"/>
        <v>1</v>
      </c>
      <c r="FA175" s="28">
        <f t="shared" si="549"/>
        <v>0</v>
      </c>
      <c r="FB175" s="28">
        <f t="shared" si="549"/>
        <v>0</v>
      </c>
      <c r="FC175" s="28">
        <f t="shared" si="549"/>
        <v>0</v>
      </c>
      <c r="FD175" s="28">
        <f t="shared" si="549"/>
        <v>0</v>
      </c>
      <c r="FE175" s="28">
        <f t="shared" si="549"/>
        <v>0</v>
      </c>
      <c r="FF175" s="28">
        <f t="shared" si="549"/>
        <v>0</v>
      </c>
      <c r="FG175" s="28">
        <f t="shared" si="549"/>
        <v>0</v>
      </c>
      <c r="FH175" s="28">
        <f t="shared" si="549"/>
        <v>0</v>
      </c>
      <c r="FI175" s="28">
        <f t="shared" si="549"/>
        <v>0</v>
      </c>
      <c r="FJ175" s="28">
        <f t="shared" si="549"/>
        <v>0</v>
      </c>
      <c r="FK175" s="28">
        <f t="shared" si="549"/>
        <v>0</v>
      </c>
      <c r="FL175" s="28">
        <f t="shared" si="549"/>
        <v>0</v>
      </c>
      <c r="FM175" s="28">
        <f t="shared" si="549"/>
        <v>0</v>
      </c>
      <c r="FN175" s="28">
        <f t="shared" si="549"/>
        <v>0</v>
      </c>
      <c r="FO175" s="28">
        <f t="shared" si="549"/>
        <v>0</v>
      </c>
      <c r="FP175" s="28">
        <f t="shared" si="549"/>
        <v>0</v>
      </c>
      <c r="FQ175" s="28">
        <f t="shared" si="549"/>
        <v>0</v>
      </c>
      <c r="FR175" s="28">
        <f t="shared" si="549"/>
        <v>0</v>
      </c>
      <c r="FS175" s="28">
        <f t="shared" si="549"/>
        <v>0</v>
      </c>
      <c r="FT175" s="28">
        <f t="shared" si="549"/>
        <v>0</v>
      </c>
      <c r="FU175" s="28">
        <f t="shared" si="549"/>
        <v>0</v>
      </c>
      <c r="FV175" s="28">
        <f t="shared" si="549"/>
        <v>0</v>
      </c>
      <c r="FW175" s="28">
        <f t="shared" si="549"/>
        <v>0</v>
      </c>
      <c r="FX175" s="28">
        <f t="shared" si="549"/>
        <v>0</v>
      </c>
      <c r="FY175" s="28">
        <f t="shared" si="549"/>
        <v>0</v>
      </c>
      <c r="FZ175" s="28">
        <f t="shared" si="549"/>
        <v>0</v>
      </c>
      <c r="GA175" s="28">
        <f t="shared" si="549"/>
        <v>0</v>
      </c>
      <c r="GB175" s="28">
        <f t="shared" si="549"/>
        <v>0</v>
      </c>
      <c r="GC175" s="28">
        <f t="shared" si="549"/>
        <v>0</v>
      </c>
      <c r="GD175" s="28">
        <f t="shared" si="549"/>
        <v>0</v>
      </c>
      <c r="GE175" s="28">
        <f t="shared" si="549"/>
        <v>0</v>
      </c>
      <c r="GF175" s="28">
        <f t="shared" si="549"/>
        <v>0</v>
      </c>
      <c r="GG175" s="28">
        <f t="shared" si="549"/>
        <v>0</v>
      </c>
      <c r="GH175" s="28">
        <f t="shared" si="549"/>
        <v>0</v>
      </c>
      <c r="GI175" s="28">
        <f t="shared" si="549"/>
        <v>0</v>
      </c>
      <c r="GJ175" s="28">
        <f t="shared" si="549"/>
        <v>0</v>
      </c>
      <c r="GK175" s="28">
        <f t="shared" si="549"/>
        <v>0</v>
      </c>
      <c r="GL175" s="28">
        <f t="shared" si="549"/>
        <v>0</v>
      </c>
      <c r="GM175" s="28">
        <f t="shared" si="549"/>
        <v>0</v>
      </c>
      <c r="GN175" s="28">
        <f t="shared" si="549"/>
        <v>0</v>
      </c>
      <c r="GO175" s="28">
        <f t="shared" si="549"/>
        <v>0</v>
      </c>
      <c r="GP175" s="28">
        <f t="shared" si="549"/>
        <v>0</v>
      </c>
      <c r="GQ175" s="28">
        <f t="shared" si="549"/>
        <v>0</v>
      </c>
      <c r="GR175" s="28">
        <f t="shared" si="549"/>
        <v>0</v>
      </c>
      <c r="GS175" s="28">
        <f t="shared" si="549"/>
        <v>0</v>
      </c>
      <c r="GT175" s="28">
        <f t="shared" si="549"/>
        <v>0</v>
      </c>
      <c r="GU175" s="28">
        <f t="shared" si="549"/>
        <v>0</v>
      </c>
      <c r="GV175" s="28">
        <f t="shared" si="549"/>
        <v>0</v>
      </c>
      <c r="GW175" s="28">
        <f t="shared" ref="GW175:JH175" si="550">IF(OR(GW$2&lt;$E175,GW$2&gt;$G175),0,1)</f>
        <v>0</v>
      </c>
      <c r="GX175" s="28">
        <f t="shared" si="550"/>
        <v>0</v>
      </c>
      <c r="GY175" s="28">
        <f t="shared" si="550"/>
        <v>0</v>
      </c>
      <c r="GZ175" s="28">
        <f t="shared" si="550"/>
        <v>0</v>
      </c>
      <c r="HA175" s="28">
        <f t="shared" si="550"/>
        <v>0</v>
      </c>
      <c r="HB175" s="28">
        <f t="shared" si="550"/>
        <v>0</v>
      </c>
      <c r="HC175" s="28">
        <f t="shared" si="550"/>
        <v>0</v>
      </c>
      <c r="HD175" s="28">
        <f t="shared" si="550"/>
        <v>0</v>
      </c>
      <c r="HE175" s="28">
        <f t="shared" si="550"/>
        <v>0</v>
      </c>
      <c r="HF175" s="28">
        <f t="shared" si="550"/>
        <v>0</v>
      </c>
      <c r="HG175" s="28">
        <f t="shared" si="550"/>
        <v>0</v>
      </c>
      <c r="HH175" s="28">
        <f t="shared" si="550"/>
        <v>0</v>
      </c>
      <c r="HI175" s="28">
        <f t="shared" si="550"/>
        <v>0</v>
      </c>
      <c r="HJ175" s="28">
        <f t="shared" si="550"/>
        <v>0</v>
      </c>
      <c r="HK175" s="28">
        <f t="shared" si="550"/>
        <v>0</v>
      </c>
      <c r="HL175" s="28">
        <f t="shared" si="550"/>
        <v>0</v>
      </c>
      <c r="HM175" s="28">
        <f t="shared" si="550"/>
        <v>0</v>
      </c>
      <c r="HN175" s="28">
        <f t="shared" si="550"/>
        <v>0</v>
      </c>
      <c r="HO175" s="28">
        <f t="shared" si="550"/>
        <v>0</v>
      </c>
      <c r="HP175" s="28">
        <f t="shared" si="550"/>
        <v>0</v>
      </c>
      <c r="HQ175" s="28">
        <f t="shared" si="550"/>
        <v>0</v>
      </c>
      <c r="HR175" s="28">
        <f t="shared" si="550"/>
        <v>0</v>
      </c>
      <c r="HS175" s="28">
        <f t="shared" si="550"/>
        <v>0</v>
      </c>
      <c r="HT175" s="28">
        <f t="shared" si="550"/>
        <v>0</v>
      </c>
      <c r="HU175" s="28">
        <f t="shared" si="550"/>
        <v>0</v>
      </c>
      <c r="HV175" s="28">
        <f t="shared" si="550"/>
        <v>0</v>
      </c>
      <c r="HW175" s="28">
        <f t="shared" si="550"/>
        <v>0</v>
      </c>
      <c r="HX175" s="28">
        <f t="shared" si="550"/>
        <v>0</v>
      </c>
      <c r="HY175" s="28">
        <f t="shared" si="550"/>
        <v>0</v>
      </c>
      <c r="HZ175" s="28">
        <f t="shared" si="550"/>
        <v>0</v>
      </c>
      <c r="IA175" s="28">
        <f t="shared" si="550"/>
        <v>0</v>
      </c>
      <c r="IB175" s="28">
        <f t="shared" si="550"/>
        <v>0</v>
      </c>
      <c r="IC175" s="28">
        <f t="shared" si="550"/>
        <v>0</v>
      </c>
      <c r="ID175" s="28">
        <f t="shared" si="550"/>
        <v>0</v>
      </c>
      <c r="IE175" s="28">
        <f t="shared" si="550"/>
        <v>0</v>
      </c>
      <c r="IF175" s="28">
        <f t="shared" si="550"/>
        <v>0</v>
      </c>
      <c r="IG175" s="28">
        <f t="shared" si="550"/>
        <v>0</v>
      </c>
      <c r="IH175" s="28">
        <f t="shared" si="550"/>
        <v>0</v>
      </c>
      <c r="II175" s="28">
        <f t="shared" si="550"/>
        <v>0</v>
      </c>
      <c r="IJ175" s="28">
        <f t="shared" si="550"/>
        <v>0</v>
      </c>
      <c r="IK175" s="28">
        <f t="shared" si="550"/>
        <v>0</v>
      </c>
      <c r="IL175" s="28">
        <f t="shared" si="550"/>
        <v>0</v>
      </c>
      <c r="IM175" s="28">
        <f t="shared" si="550"/>
        <v>0</v>
      </c>
      <c r="IN175" s="28">
        <f t="shared" si="550"/>
        <v>0</v>
      </c>
      <c r="IO175" s="28">
        <f t="shared" si="550"/>
        <v>0</v>
      </c>
      <c r="IP175" s="28">
        <f t="shared" si="550"/>
        <v>0</v>
      </c>
      <c r="IQ175" s="28">
        <f t="shared" si="550"/>
        <v>0</v>
      </c>
      <c r="IR175" s="28">
        <f t="shared" si="550"/>
        <v>0</v>
      </c>
      <c r="IS175" s="28">
        <f t="shared" si="550"/>
        <v>0</v>
      </c>
      <c r="IT175" s="28">
        <f t="shared" si="550"/>
        <v>0</v>
      </c>
      <c r="IU175" s="28">
        <f t="shared" si="550"/>
        <v>0</v>
      </c>
      <c r="IV175" s="28">
        <f t="shared" si="550"/>
        <v>0</v>
      </c>
      <c r="IW175" s="28">
        <f t="shared" si="550"/>
        <v>0</v>
      </c>
      <c r="IX175" s="28">
        <f t="shared" si="550"/>
        <v>0</v>
      </c>
      <c r="IY175" s="28">
        <f t="shared" si="550"/>
        <v>0</v>
      </c>
      <c r="IZ175" s="28">
        <f t="shared" si="550"/>
        <v>0</v>
      </c>
      <c r="JA175" s="28">
        <f t="shared" si="550"/>
        <v>0</v>
      </c>
      <c r="JB175" s="28">
        <f t="shared" si="550"/>
        <v>0</v>
      </c>
      <c r="JC175" s="28">
        <f t="shared" si="550"/>
        <v>0</v>
      </c>
      <c r="JD175" s="28">
        <f t="shared" si="550"/>
        <v>0</v>
      </c>
      <c r="JE175" s="28">
        <f t="shared" si="550"/>
        <v>0</v>
      </c>
      <c r="JF175" s="28">
        <f t="shared" si="550"/>
        <v>0</v>
      </c>
      <c r="JG175" s="28">
        <f t="shared" si="550"/>
        <v>0</v>
      </c>
      <c r="JH175" s="28">
        <f t="shared" si="550"/>
        <v>0</v>
      </c>
      <c r="JI175" s="28">
        <f t="shared" ref="JI175:LT175" si="551">IF(OR(JI$2&lt;$E175,JI$2&gt;$G175),0,1)</f>
        <v>0</v>
      </c>
      <c r="JJ175" s="28">
        <f t="shared" si="551"/>
        <v>0</v>
      </c>
      <c r="JK175" s="28">
        <f t="shared" si="551"/>
        <v>0</v>
      </c>
      <c r="JL175" s="28">
        <f t="shared" si="551"/>
        <v>0</v>
      </c>
      <c r="JM175" s="28">
        <f t="shared" si="551"/>
        <v>0</v>
      </c>
      <c r="JN175" s="28">
        <f t="shared" si="551"/>
        <v>0</v>
      </c>
      <c r="JO175" s="28">
        <f t="shared" si="551"/>
        <v>0</v>
      </c>
      <c r="JP175" s="28">
        <f t="shared" si="551"/>
        <v>0</v>
      </c>
      <c r="JQ175" s="28">
        <f t="shared" si="551"/>
        <v>0</v>
      </c>
      <c r="JR175" s="28">
        <f t="shared" si="551"/>
        <v>0</v>
      </c>
      <c r="JS175" s="28">
        <f t="shared" si="551"/>
        <v>0</v>
      </c>
      <c r="JT175" s="28">
        <f t="shared" si="551"/>
        <v>0</v>
      </c>
      <c r="JU175" s="28">
        <f t="shared" si="551"/>
        <v>0</v>
      </c>
      <c r="JV175" s="28">
        <f t="shared" si="551"/>
        <v>0</v>
      </c>
      <c r="JW175" s="28">
        <f t="shared" si="551"/>
        <v>0</v>
      </c>
      <c r="JX175" s="28">
        <f t="shared" si="551"/>
        <v>0</v>
      </c>
      <c r="JY175" s="28">
        <f t="shared" si="551"/>
        <v>0</v>
      </c>
      <c r="JZ175" s="28">
        <f t="shared" si="551"/>
        <v>0</v>
      </c>
      <c r="KA175" s="28">
        <f t="shared" si="551"/>
        <v>0</v>
      </c>
      <c r="KB175" s="28">
        <f t="shared" si="551"/>
        <v>0</v>
      </c>
      <c r="KC175" s="28">
        <f t="shared" si="551"/>
        <v>0</v>
      </c>
      <c r="KD175" s="28">
        <f t="shared" si="551"/>
        <v>0</v>
      </c>
      <c r="KE175" s="28">
        <f t="shared" si="551"/>
        <v>0</v>
      </c>
      <c r="KF175" s="28">
        <f t="shared" si="551"/>
        <v>0</v>
      </c>
      <c r="KG175" s="28">
        <f t="shared" si="551"/>
        <v>0</v>
      </c>
      <c r="KH175" s="28">
        <f t="shared" si="551"/>
        <v>0</v>
      </c>
      <c r="KI175" s="28">
        <f t="shared" si="551"/>
        <v>0</v>
      </c>
      <c r="KJ175" s="28">
        <f t="shared" si="551"/>
        <v>0</v>
      </c>
      <c r="KK175" s="28">
        <f t="shared" si="551"/>
        <v>0</v>
      </c>
      <c r="KL175" s="28">
        <f t="shared" si="551"/>
        <v>0</v>
      </c>
      <c r="KM175" s="28">
        <f t="shared" si="551"/>
        <v>0</v>
      </c>
      <c r="KN175" s="28">
        <f t="shared" si="551"/>
        <v>0</v>
      </c>
      <c r="KO175" s="28">
        <f t="shared" si="551"/>
        <v>0</v>
      </c>
      <c r="KP175" s="28">
        <f t="shared" si="551"/>
        <v>0</v>
      </c>
      <c r="KQ175" s="28">
        <f t="shared" si="551"/>
        <v>0</v>
      </c>
      <c r="KR175" s="28">
        <f t="shared" si="551"/>
        <v>0</v>
      </c>
      <c r="KS175" s="28">
        <f t="shared" si="551"/>
        <v>0</v>
      </c>
      <c r="KT175" s="28">
        <f t="shared" si="551"/>
        <v>0</v>
      </c>
      <c r="KU175" s="28">
        <f t="shared" si="551"/>
        <v>0</v>
      </c>
      <c r="KV175" s="28">
        <f t="shared" si="551"/>
        <v>0</v>
      </c>
      <c r="KW175" s="28">
        <f t="shared" si="551"/>
        <v>0</v>
      </c>
      <c r="KX175" s="28">
        <f t="shared" si="551"/>
        <v>0</v>
      </c>
      <c r="KY175" s="28">
        <f t="shared" si="551"/>
        <v>0</v>
      </c>
      <c r="KZ175" s="28">
        <f t="shared" si="551"/>
        <v>0</v>
      </c>
      <c r="LA175" s="28">
        <f t="shared" si="551"/>
        <v>0</v>
      </c>
      <c r="LB175" s="28">
        <f t="shared" si="551"/>
        <v>0</v>
      </c>
      <c r="LC175" s="28">
        <f t="shared" si="551"/>
        <v>0</v>
      </c>
      <c r="LD175" s="28">
        <f t="shared" si="551"/>
        <v>0</v>
      </c>
      <c r="LE175" s="28">
        <f t="shared" si="551"/>
        <v>0</v>
      </c>
      <c r="LF175" s="28">
        <f t="shared" si="551"/>
        <v>0</v>
      </c>
      <c r="LG175" s="28">
        <f t="shared" si="551"/>
        <v>0</v>
      </c>
      <c r="LH175" s="28">
        <f t="shared" si="551"/>
        <v>0</v>
      </c>
      <c r="LI175" s="28">
        <f t="shared" si="551"/>
        <v>0</v>
      </c>
      <c r="LJ175" s="28">
        <f t="shared" si="551"/>
        <v>0</v>
      </c>
      <c r="LK175" s="28">
        <f t="shared" si="551"/>
        <v>0</v>
      </c>
      <c r="LL175" s="28">
        <f t="shared" si="551"/>
        <v>0</v>
      </c>
      <c r="LM175" s="28">
        <f t="shared" si="551"/>
        <v>0</v>
      </c>
      <c r="LN175" s="28">
        <f t="shared" si="551"/>
        <v>0</v>
      </c>
      <c r="LO175" s="28">
        <f t="shared" si="551"/>
        <v>0</v>
      </c>
      <c r="LP175" s="28">
        <f t="shared" si="551"/>
        <v>0</v>
      </c>
      <c r="LQ175" s="28">
        <f t="shared" si="551"/>
        <v>0</v>
      </c>
      <c r="LR175" s="28">
        <f t="shared" si="551"/>
        <v>0</v>
      </c>
      <c r="LS175" s="28">
        <f t="shared" si="551"/>
        <v>0</v>
      </c>
      <c r="LT175" s="28">
        <f t="shared" si="551"/>
        <v>0</v>
      </c>
      <c r="LU175" s="28">
        <f t="shared" ref="LU175:OF175" si="552">IF(OR(LU$2&lt;$E175,LU$2&gt;$G175),0,1)</f>
        <v>0</v>
      </c>
      <c r="LV175" s="28">
        <f t="shared" si="552"/>
        <v>0</v>
      </c>
      <c r="LW175" s="28">
        <f t="shared" si="552"/>
        <v>0</v>
      </c>
      <c r="LX175" s="28">
        <f t="shared" si="552"/>
        <v>0</v>
      </c>
      <c r="LY175" s="28">
        <f t="shared" si="552"/>
        <v>0</v>
      </c>
      <c r="LZ175" s="28">
        <f t="shared" si="552"/>
        <v>0</v>
      </c>
      <c r="MA175" s="28">
        <f t="shared" si="552"/>
        <v>0</v>
      </c>
      <c r="MB175" s="28">
        <f t="shared" si="552"/>
        <v>0</v>
      </c>
      <c r="MC175" s="28">
        <f t="shared" si="552"/>
        <v>0</v>
      </c>
      <c r="MD175" s="28">
        <f t="shared" si="552"/>
        <v>0</v>
      </c>
      <c r="ME175" s="28">
        <f t="shared" si="552"/>
        <v>0</v>
      </c>
      <c r="MF175" s="28">
        <f t="shared" si="552"/>
        <v>0</v>
      </c>
      <c r="MG175" s="28">
        <f t="shared" si="552"/>
        <v>0</v>
      </c>
      <c r="MH175" s="28">
        <f t="shared" si="552"/>
        <v>0</v>
      </c>
      <c r="MI175" s="28">
        <f t="shared" si="552"/>
        <v>0</v>
      </c>
      <c r="MJ175" s="28">
        <f t="shared" si="552"/>
        <v>0</v>
      </c>
      <c r="MK175" s="28">
        <f t="shared" si="552"/>
        <v>0</v>
      </c>
      <c r="ML175" s="28">
        <f t="shared" si="552"/>
        <v>0</v>
      </c>
      <c r="MM175" s="28">
        <f t="shared" si="552"/>
        <v>0</v>
      </c>
      <c r="MN175" s="28">
        <f t="shared" si="552"/>
        <v>0</v>
      </c>
      <c r="MO175" s="28">
        <f t="shared" si="552"/>
        <v>0</v>
      </c>
      <c r="MP175" s="28">
        <f t="shared" si="552"/>
        <v>0</v>
      </c>
      <c r="MQ175" s="28">
        <f t="shared" si="552"/>
        <v>0</v>
      </c>
      <c r="MR175" s="28">
        <f t="shared" si="552"/>
        <v>0</v>
      </c>
      <c r="MS175" s="28">
        <f t="shared" si="552"/>
        <v>0</v>
      </c>
      <c r="MT175" s="28">
        <f t="shared" si="552"/>
        <v>0</v>
      </c>
      <c r="MU175" s="28">
        <f t="shared" si="552"/>
        <v>0</v>
      </c>
      <c r="MV175" s="28">
        <f t="shared" si="552"/>
        <v>0</v>
      </c>
      <c r="MW175" s="28">
        <f t="shared" si="552"/>
        <v>0</v>
      </c>
      <c r="MX175" s="28">
        <f t="shared" si="552"/>
        <v>0</v>
      </c>
      <c r="MY175" s="28">
        <f t="shared" si="552"/>
        <v>0</v>
      </c>
      <c r="MZ175" s="28">
        <f t="shared" si="552"/>
        <v>0</v>
      </c>
      <c r="NA175" s="28">
        <f t="shared" si="552"/>
        <v>0</v>
      </c>
      <c r="NB175" s="28">
        <f t="shared" si="552"/>
        <v>0</v>
      </c>
      <c r="NC175" s="28">
        <f t="shared" si="552"/>
        <v>0</v>
      </c>
      <c r="ND175" s="28">
        <f t="shared" si="552"/>
        <v>0</v>
      </c>
      <c r="NE175" s="28">
        <f t="shared" si="552"/>
        <v>0</v>
      </c>
      <c r="NF175" s="28">
        <f t="shared" si="552"/>
        <v>0</v>
      </c>
      <c r="NG175" s="28">
        <f t="shared" si="552"/>
        <v>0</v>
      </c>
      <c r="NH175" s="28">
        <f t="shared" si="552"/>
        <v>0</v>
      </c>
      <c r="NI175" s="28">
        <f t="shared" si="552"/>
        <v>0</v>
      </c>
      <c r="NJ175" s="28">
        <f t="shared" si="552"/>
        <v>0</v>
      </c>
      <c r="NK175" s="28">
        <f t="shared" si="552"/>
        <v>0</v>
      </c>
      <c r="NL175" s="28">
        <f t="shared" si="552"/>
        <v>0</v>
      </c>
      <c r="NM175" s="28">
        <f t="shared" si="552"/>
        <v>0</v>
      </c>
      <c r="NN175" s="28">
        <f t="shared" si="552"/>
        <v>0</v>
      </c>
      <c r="NO175" s="28">
        <f t="shared" si="552"/>
        <v>0</v>
      </c>
      <c r="NP175" s="28">
        <f t="shared" si="552"/>
        <v>0</v>
      </c>
      <c r="NQ175" s="28">
        <f t="shared" si="552"/>
        <v>0</v>
      </c>
      <c r="NR175" s="28">
        <f t="shared" si="552"/>
        <v>0</v>
      </c>
      <c r="NS175" s="28">
        <f t="shared" si="552"/>
        <v>0</v>
      </c>
      <c r="NT175" s="28">
        <f t="shared" si="552"/>
        <v>0</v>
      </c>
      <c r="NU175" s="28">
        <f t="shared" si="552"/>
        <v>0</v>
      </c>
      <c r="NV175" s="28">
        <f t="shared" si="552"/>
        <v>0</v>
      </c>
      <c r="NW175" s="28">
        <f t="shared" si="552"/>
        <v>0</v>
      </c>
      <c r="NX175" s="28">
        <f t="shared" si="552"/>
        <v>0</v>
      </c>
      <c r="NY175" s="28">
        <f t="shared" si="552"/>
        <v>0</v>
      </c>
      <c r="NZ175" s="28">
        <f t="shared" si="552"/>
        <v>0</v>
      </c>
      <c r="OA175" s="28">
        <f t="shared" si="552"/>
        <v>0</v>
      </c>
      <c r="OB175" s="28">
        <f t="shared" si="552"/>
        <v>0</v>
      </c>
      <c r="OC175" s="28">
        <f t="shared" si="552"/>
        <v>0</v>
      </c>
      <c r="OD175" s="28">
        <f t="shared" si="552"/>
        <v>0</v>
      </c>
      <c r="OE175" s="28">
        <f t="shared" si="552"/>
        <v>0</v>
      </c>
      <c r="OF175" s="28">
        <f t="shared" si="552"/>
        <v>0</v>
      </c>
      <c r="OG175" s="28">
        <f t="shared" ref="OG175:PO175" si="553">IF(OR(OG$2&lt;$E175,OG$2&gt;$G175),0,1)</f>
        <v>0</v>
      </c>
      <c r="OH175" s="28">
        <f t="shared" si="553"/>
        <v>0</v>
      </c>
      <c r="OI175" s="28">
        <f t="shared" si="553"/>
        <v>0</v>
      </c>
      <c r="OJ175" s="28">
        <f t="shared" si="553"/>
        <v>0</v>
      </c>
      <c r="OK175" s="28">
        <f t="shared" si="553"/>
        <v>0</v>
      </c>
      <c r="OL175" s="28">
        <f t="shared" si="553"/>
        <v>0</v>
      </c>
      <c r="OM175" s="28">
        <f t="shared" si="553"/>
        <v>0</v>
      </c>
      <c r="ON175" s="28">
        <f t="shared" si="553"/>
        <v>0</v>
      </c>
      <c r="OO175" s="28">
        <f t="shared" si="553"/>
        <v>0</v>
      </c>
      <c r="OP175" s="28">
        <f t="shared" si="553"/>
        <v>0</v>
      </c>
      <c r="OQ175" s="28">
        <f t="shared" si="553"/>
        <v>0</v>
      </c>
      <c r="OR175" s="28">
        <f t="shared" si="553"/>
        <v>0</v>
      </c>
      <c r="OS175" s="28">
        <f t="shared" si="553"/>
        <v>0</v>
      </c>
      <c r="OT175" s="28">
        <f t="shared" si="553"/>
        <v>0</v>
      </c>
      <c r="OU175" s="28">
        <f t="shared" si="553"/>
        <v>0</v>
      </c>
      <c r="OV175" s="28">
        <f t="shared" si="553"/>
        <v>0</v>
      </c>
      <c r="OW175" s="28">
        <f t="shared" si="553"/>
        <v>0</v>
      </c>
      <c r="OX175" s="28">
        <f t="shared" si="553"/>
        <v>0</v>
      </c>
      <c r="OY175" s="28">
        <f t="shared" si="553"/>
        <v>0</v>
      </c>
      <c r="OZ175" s="28">
        <f t="shared" si="553"/>
        <v>0</v>
      </c>
      <c r="PA175" s="28">
        <f t="shared" si="553"/>
        <v>0</v>
      </c>
      <c r="PB175" s="28">
        <f t="shared" si="553"/>
        <v>0</v>
      </c>
      <c r="PC175" s="28">
        <f t="shared" si="553"/>
        <v>0</v>
      </c>
      <c r="PD175" s="28">
        <f t="shared" si="553"/>
        <v>0</v>
      </c>
      <c r="PE175" s="28">
        <f t="shared" si="553"/>
        <v>0</v>
      </c>
      <c r="PF175" s="28">
        <f t="shared" si="553"/>
        <v>0</v>
      </c>
      <c r="PG175" s="28">
        <f t="shared" si="553"/>
        <v>0</v>
      </c>
      <c r="PH175" s="28">
        <f t="shared" si="553"/>
        <v>0</v>
      </c>
      <c r="PI175" s="28">
        <f t="shared" si="553"/>
        <v>0</v>
      </c>
      <c r="PJ175" s="28">
        <f t="shared" si="553"/>
        <v>0</v>
      </c>
      <c r="PK175" s="28">
        <f t="shared" si="553"/>
        <v>0</v>
      </c>
      <c r="PL175" s="28">
        <f t="shared" si="553"/>
        <v>0</v>
      </c>
      <c r="PM175" s="28">
        <f t="shared" si="553"/>
        <v>0</v>
      </c>
      <c r="PN175" s="28">
        <f t="shared" si="553"/>
        <v>0</v>
      </c>
      <c r="PO175" s="28">
        <f t="shared" si="553"/>
        <v>0</v>
      </c>
    </row>
    <row r="176" spans="2:431">
      <c r="B176" t="s">
        <v>225</v>
      </c>
      <c r="E176" s="2"/>
      <c r="F176" s="2"/>
      <c r="G176" s="2"/>
      <c r="L176" s="37">
        <f>IF(L$2&lt;$E179,0,IF(L$2=$E179,SUMPRODUCT($L174:N174,$L175:N175),IF(AND(L$2&lt;$G175,SUM(J176:K176)=0),SUMPRODUCT(L174:N174,L175:N175),IF(L$2=$G175,SUMPRODUCT($L174:L174,$L175:L175)-SUM(K176:$L176),0))))</f>
        <v>0</v>
      </c>
      <c r="M176" s="37">
        <f>IF(M$2&lt;$E179,0,IF(M$2=$E179,SUMPRODUCT($L174:O174,$L175:O175),IF(AND(M$2&lt;$G175,SUM(K176:L176)=0),SUMPRODUCT(M174:O174,M175:O175),IF(M$2=$G175,SUMPRODUCT($L174:M174,$L175:M175)-SUM(L176:$L176),0))))</f>
        <v>0</v>
      </c>
      <c r="N176" s="37">
        <f>IF(N$2&lt;$E179,0,IF(N$2=$E179,SUMPRODUCT($L174:P174,$L175:P175),IF(AND(N$2&lt;$G175,SUM(L176:M176)=0),SUMPRODUCT(N174:P174,N175:P175),IF(N$2=$G175,SUMPRODUCT($L174:N174,$L175:N175)-SUM($L176:M176),0))))</f>
        <v>0</v>
      </c>
      <c r="O176" s="37">
        <f>IF(O$2&lt;$E179,0,IF(O$2=$E179,SUMPRODUCT($L174:Q174,$L175:Q175),IF(AND(O$2&lt;$G175,SUM(M176:N176)=0),SUMPRODUCT(O174:Q174,O175:Q175),IF(O$2=$G175,SUMPRODUCT($L174:O174,$L175:O175)-SUM($L176:N176),0))))</f>
        <v>0</v>
      </c>
      <c r="P176" s="37">
        <f>IF(P$2&lt;$E179,0,IF(P$2=$E179,SUMPRODUCT($L174:R174,$L175:R175),IF(AND(P$2&lt;$G175,SUM(N176:O176)=0),SUMPRODUCT(P174:R174,P175:R175),IF(P$2=$G175,SUMPRODUCT($L174:P174,$L175:P175)-SUM($L176:O176),0))))</f>
        <v>0</v>
      </c>
      <c r="Q176" s="37">
        <f>IF(Q$2&lt;$E179,0,IF(Q$2=$E179,SUMPRODUCT($L174:S174,$L175:S175),IF(AND(Q$2&lt;$G175,SUM(O176:P176)=0),SUMPRODUCT(Q174:S174,Q175:S175),IF(Q$2=$G175,SUMPRODUCT($L174:Q174,$L175:Q175)-SUM($L176:P176),0))))</f>
        <v>0</v>
      </c>
      <c r="R176" s="37">
        <f>IF(R$2&lt;$E179,0,IF(R$2=$E179,SUMPRODUCT($L174:T174,$L175:T175),IF(AND(R$2&lt;$G175,SUM(P176:Q176)=0),SUMPRODUCT(R174:T174,R175:T175),IF(R$2=$G175,SUMPRODUCT($L174:R174,$L175:R175)-SUM($L176:Q176),0))))</f>
        <v>0</v>
      </c>
      <c r="S176" s="37">
        <f>IF(S$2&lt;$E179,0,IF(S$2=$E179,SUMPRODUCT($L174:U174,$L175:U175),IF(AND(S$2&lt;$G175,SUM(Q176:R176)=0),SUMPRODUCT(S174:U174,S175:U175),IF(S$2=$G175,SUMPRODUCT($L174:S174,$L175:S175)-SUM($L176:R176),0))))</f>
        <v>0</v>
      </c>
      <c r="T176" s="37">
        <f>IF(T$2&lt;$E179,0,IF(T$2=$E179,SUMPRODUCT($L174:V174,$L175:V175),IF(AND(T$2&lt;$G175,SUM(R176:S176)=0),SUMPRODUCT(T174:V174,T175:V175),IF(T$2=$G175,SUMPRODUCT($L174:T174,$L175:T175)-SUM($L176:S176),0))))</f>
        <v>0</v>
      </c>
      <c r="U176" s="37">
        <f>IF(U$2&lt;$E179,0,IF(U$2=$E179,SUMPRODUCT($L174:W174,$L175:W175),IF(AND(U$2&lt;$G175,SUM(S176:T176)=0),SUMPRODUCT(U174:W174,U175:W175),IF(U$2=$G175,SUMPRODUCT($L174:U174,$L175:U175)-SUM($L176:T176),0))))</f>
        <v>0</v>
      </c>
      <c r="V176" s="37">
        <f>IF(V$2&lt;$E179,0,IF(V$2=$E179,SUMPRODUCT($L174:X174,$L175:X175),IF(AND(V$2&lt;$G175,SUM(T176:U176)=0),SUMPRODUCT(V174:X174,V175:X175),IF(V$2=$G175,SUMPRODUCT($L174:V174,$L175:V175)-SUM($L176:U176),0))))</f>
        <v>0</v>
      </c>
      <c r="W176" s="37">
        <f>IF(W$2&lt;$E179,0,IF(W$2=$E179,SUMPRODUCT($L174:Y174,$L175:Y175),IF(AND(W$2&lt;$G175,SUM(U176:V176)=0),SUMPRODUCT(W174:Y174,W175:Y175),IF(W$2=$G175,SUMPRODUCT($L174:W174,$L175:W175)-SUM($L176:V176),0))))</f>
        <v>0</v>
      </c>
      <c r="X176" s="37">
        <f>IF(X$2&lt;$E179,0,IF(X$2=$E179,SUMPRODUCT($L174:Z174,$L175:Z175),IF(AND(X$2&lt;$G175,SUM(V176:W176)=0),SUMPRODUCT(X174:Z174,X175:Z175),IF(X$2=$G175,SUMPRODUCT($L174:X174,$L175:X175)-SUM($L176:W176),0))))</f>
        <v>0</v>
      </c>
      <c r="Y176" s="37">
        <f>IF(Y$2&lt;$E179,0,IF(Y$2=$E179,SUMPRODUCT($L174:AA174,$L175:AA175),IF(AND(Y$2&lt;$G175,SUM(W176:X176)=0),SUMPRODUCT(Y174:AA174,Y175:AA175),IF(Y$2=$G175,SUMPRODUCT($L174:Y174,$L175:Y175)-SUM($L176:X176),0))))</f>
        <v>0</v>
      </c>
      <c r="Z176" s="37">
        <f>IF(Z$2&lt;$E179,0,IF(Z$2=$E179,SUMPRODUCT($L174:AB174,$L175:AB175),IF(AND(Z$2&lt;$G175,SUM(X176:Y176)=0),SUMPRODUCT(Z174:AB174,Z175:AB175),IF(Z$2=$G175,SUMPRODUCT($L174:Z174,$L175:Z175)-SUM($L176:Y176),0))))</f>
        <v>0</v>
      </c>
      <c r="AA176" s="37">
        <f>IF(AA$2&lt;$E179,0,IF(AA$2=$E179,SUMPRODUCT($L174:AC174,$L175:AC175),IF(AND(AA$2&lt;$G175,SUM(Y176:Z176)=0),SUMPRODUCT(AA174:AC174,AA175:AC175),IF(AA$2=$G175,SUMPRODUCT($L174:AA174,$L175:AA175)-SUM($L176:Z176),0))))</f>
        <v>0</v>
      </c>
      <c r="AB176" s="37">
        <f>IF(AB$2&lt;$E179,0,IF(AB$2=$E179,SUMPRODUCT($L174:AD174,$L175:AD175),IF(AND(AB$2&lt;$G175,SUM(Z176:AA176)=0),SUMPRODUCT(AB174:AD174,AB175:AD175),IF(AB$2=$G175,SUMPRODUCT($L174:AB174,$L175:AB175)-SUM($L176:AA176),0))))</f>
        <v>0</v>
      </c>
      <c r="AC176" s="37">
        <f>IF(AC$2&lt;$E179,0,IF(AC$2=$E179,SUMPRODUCT($L174:AE174,$L175:AE175),IF(AND(AC$2&lt;$G175,SUM(AA176:AB176)=0),SUMPRODUCT(AC174:AE174,AC175:AE175),IF(AC$2=$G175,SUMPRODUCT($L174:AC174,$L175:AC175)-SUM($L176:AB176),0))))</f>
        <v>0</v>
      </c>
      <c r="AD176" s="37">
        <f>IF(AD$2&lt;$E179,0,IF(AD$2=$E179,SUMPRODUCT($L174:AF174,$L175:AF175),IF(AND(AD$2&lt;$G175,SUM(AB176:AC176)=0),SUMPRODUCT(AD174:AF174,AD175:AF175),IF(AD$2=$G175,SUMPRODUCT($L174:AD174,$L175:AD175)-SUM($L176:AC176),0))))</f>
        <v>0</v>
      </c>
      <c r="AE176" s="37">
        <f>IF(AE$2&lt;$E179,0,IF(AE$2=$E179,SUMPRODUCT($L174:AG174,$L175:AG175),IF(AND(AE$2&lt;$G175,SUM(AC176:AD176)=0),SUMPRODUCT(AE174:AG174,AE175:AG175),IF(AE$2=$G175,SUMPRODUCT($L174:AE174,$L175:AE175)-SUM($L176:AD176),0))))</f>
        <v>0</v>
      </c>
      <c r="AF176" s="37">
        <f>IF(AF$2&lt;$E179,0,IF(AF$2=$E179,SUMPRODUCT($L174:AH174,$L175:AH175),IF(AND(AF$2&lt;$G175,SUM(AD176:AE176)=0),SUMPRODUCT(AF174:AH174,AF175:AH175),IF(AF$2=$G175,SUMPRODUCT($L174:AF174,$L175:AF175)-SUM($L176:AE176),0))))</f>
        <v>0</v>
      </c>
      <c r="AG176" s="37">
        <f>IF(AG$2&lt;$E179,0,IF(AG$2=$E179,SUMPRODUCT($L174:AI174,$L175:AI175),IF(AND(AG$2&lt;$G175,SUM(AE176:AF176)=0),SUMPRODUCT(AG174:AI174,AG175:AI175),IF(AG$2=$G175,SUMPRODUCT($L174:AG174,$L175:AG175)-SUM($L176:AF176),0))))</f>
        <v>0</v>
      </c>
      <c r="AH176" s="37">
        <f>IF(AH$2&lt;$E179,0,IF(AH$2=$E179,SUMPRODUCT($L174:AJ174,$L175:AJ175),IF(AND(AH$2&lt;$G175,SUM(AF176:AG176)=0),SUMPRODUCT(AH174:AJ174,AH175:AJ175),IF(AH$2=$G175,SUMPRODUCT($L174:AH174,$L175:AH175)-SUM($L176:AG176),0))))</f>
        <v>0</v>
      </c>
      <c r="AI176" s="37">
        <f>IF(AI$2&lt;$E179,0,IF(AI$2=$E179,SUMPRODUCT($L174:AK174,$L175:AK175),IF(AND(AI$2&lt;$G175,SUM(AG176:AH176)=0),SUMPRODUCT(AI174:AK174,AI175:AK175),IF(AI$2=$G175,SUMPRODUCT($L174:AI174,$L175:AI175)-SUM($L176:AH176),0))))</f>
        <v>0</v>
      </c>
      <c r="AJ176" s="37">
        <f>IF(AJ$2&lt;$E179,0,IF(AJ$2=$E179,SUMPRODUCT($L174:AL174,$L175:AL175),IF(AND(AJ$2&lt;$G175,SUM(AH176:AI176)=0),SUMPRODUCT(AJ174:AL174,AJ175:AL175),IF(AJ$2=$G175,SUMPRODUCT($L174:AJ174,$L175:AJ175)-SUM($L176:AI176),0))))</f>
        <v>0</v>
      </c>
      <c r="AK176" s="37">
        <f>IF(AK$2&lt;$E179,0,IF(AK$2=$E179,SUMPRODUCT($L174:AM174,$L175:AM175),IF(AND(AK$2&lt;$G175,SUM(AI176:AJ176)=0),SUMPRODUCT(AK174:AM174,AK175:AM175),IF(AK$2=$G175,SUMPRODUCT($L174:AK174,$L175:AK175)-SUM($L176:AJ176),0))))</f>
        <v>0</v>
      </c>
      <c r="AL176" s="37">
        <f>IF(AL$2&lt;$E179,0,IF(AL$2=$E179,SUMPRODUCT($L174:AN174,$L175:AN175),IF(AND(AL$2&lt;$G175,SUM(AJ176:AK176)=0),SUMPRODUCT(AL174:AN174,AL175:AN175),IF(AL$2=$G175,SUMPRODUCT($L174:AL174,$L175:AL175)-SUM($L176:AK176),0))))</f>
        <v>0</v>
      </c>
      <c r="AM176" s="37">
        <f>IF(AM$2&lt;$E179,0,IF(AM$2=$E179,SUMPRODUCT($L174:AO174,$L175:AO175),IF(AND(AM$2&lt;$G175,SUM(AK176:AL176)=0),SUMPRODUCT(AM174:AO174,AM175:AO175),IF(AM$2=$G175,SUMPRODUCT($L174:AM174,$L175:AM175)-SUM($L176:AL176),0))))</f>
        <v>0</v>
      </c>
      <c r="AN176" s="37">
        <f>IF(AN$2&lt;$E179,0,IF(AN$2=$E179,SUMPRODUCT($L174:AP174,$L175:AP175),IF(AND(AN$2&lt;$G175,SUM(AL176:AM176)=0),SUMPRODUCT(AN174:AP174,AN175:AP175),IF(AN$2=$G175,SUMPRODUCT($L174:AN174,$L175:AN175)-SUM($L176:AM176),0))))</f>
        <v>0</v>
      </c>
      <c r="AO176" s="37">
        <f>IF(AO$2&lt;$E179,0,IF(AO$2=$E179,SUMPRODUCT($L174:AQ174,$L175:AQ175),IF(AND(AO$2&lt;$G175,SUM(AM176:AN176)=0),SUMPRODUCT(AO174:AQ174,AO175:AQ175),IF(AO$2=$G175,SUMPRODUCT($L174:AO174,$L175:AO175)-SUM($L176:AN176),0))))</f>
        <v>0</v>
      </c>
      <c r="AP176" s="37">
        <f>IF(AP$2&lt;$E179,0,IF(AP$2=$E179,SUMPRODUCT($L174:AR174,$L175:AR175),IF(AND(AP$2&lt;$G175,SUM(AN176:AO176)=0),SUMPRODUCT(AP174:AR174,AP175:AR175),IF(AP$2=$G175,SUMPRODUCT($L174:AP174,$L175:AP175)-SUM($L176:AO176),0))))</f>
        <v>0</v>
      </c>
      <c r="AQ176" s="37">
        <f>IF(AQ$2&lt;$E179,0,IF(AQ$2=$E179,SUMPRODUCT($L174:AS174,$L175:AS175),IF(AND(AQ$2&lt;$G175,SUM(AO176:AP176)=0),SUMPRODUCT(AQ174:AS174,AQ175:AS175),IF(AQ$2=$G175,SUMPRODUCT($L174:AQ174,$L175:AQ175)-SUM($L176:AP176),0))))</f>
        <v>0</v>
      </c>
      <c r="AR176" s="37">
        <f>IF(AR$2&lt;$E179,0,IF(AR$2=$E179,SUMPRODUCT($L174:AT174,$L175:AT175),IF(AND(AR$2&lt;$G175,SUM(AP176:AQ176)=0),SUMPRODUCT(AR174:AT174,AR175:AT175),IF(AR$2=$G175,SUMPRODUCT($L174:AR174,$L175:AR175)-SUM($L176:AQ176),0))))</f>
        <v>0</v>
      </c>
      <c r="AS176" s="37">
        <f>IF(AS$2&lt;$E179,0,IF(AS$2=$E179,SUMPRODUCT($L174:AU174,$L175:AU175),IF(AND(AS$2&lt;$G175,SUM(AQ176:AR176)=0),SUMPRODUCT(AS174:AU174,AS175:AU175),IF(AS$2=$G175,SUMPRODUCT($L174:AS174,$L175:AS175)-SUM($L176:AR176),0))))</f>
        <v>0</v>
      </c>
      <c r="AT176" s="37">
        <f>IF(AT$2&lt;$E179,0,IF(AT$2=$E179,SUMPRODUCT($L174:AV174,$L175:AV175),IF(AND(AT$2&lt;$G175,SUM(AR176:AS176)=0),SUMPRODUCT(AT174:AV174,AT175:AV175),IF(AT$2=$G175,SUMPRODUCT($L174:AT174,$L175:AT175)-SUM($L176:AS176),0))))</f>
        <v>0</v>
      </c>
      <c r="AU176" s="37">
        <f>IF(AU$2&lt;$E179,0,IF(AU$2=$E179,SUMPRODUCT($L174:AW174,$L175:AW175),IF(AND(AU$2&lt;$G175,SUM(AS176:AT176)=0),SUMPRODUCT(AU174:AW174,AU175:AW175),IF(AU$2=$G175,SUMPRODUCT($L174:AU174,$L175:AU175)-SUM($L176:AT176),0))))</f>
        <v>0</v>
      </c>
      <c r="AV176" s="37">
        <f>IF(AV$2&lt;$E179,0,IF(AV$2=$E179,SUMPRODUCT($L174:AX174,$L175:AX175),IF(AND(AV$2&lt;$G175,SUM(AT176:AU176)=0),SUMPRODUCT(AV174:AX174,AV175:AX175),IF(AV$2=$G175,SUMPRODUCT($L174:AV174,$L175:AV175)-SUM($L176:AU176),0))))</f>
        <v>0</v>
      </c>
      <c r="AW176" s="37">
        <f>IF(AW$2&lt;$E179,0,IF(AW$2=$E179,SUMPRODUCT($L174:AY174,$L175:AY175),IF(AND(AW$2&lt;$G175,SUM(AU176:AV176)=0),SUMPRODUCT(AW174:AY174,AW175:AY175),IF(AW$2=$G175,SUMPRODUCT($L174:AW174,$L175:AW175)-SUM($L176:AV176),0))))</f>
        <v>0</v>
      </c>
      <c r="AX176" s="37">
        <f>IF(AX$2&lt;$E179,0,IF(AX$2=$E179,SUMPRODUCT($L174:AZ174,$L175:AZ175),IF(AND(AX$2&lt;$G175,SUM(AV176:AW176)=0),SUMPRODUCT(AX174:AZ174,AX175:AZ175),IF(AX$2=$G175,SUMPRODUCT($L174:AX174,$L175:AX175)-SUM($L176:AW176),0))))</f>
        <v>0</v>
      </c>
      <c r="AY176" s="37">
        <f>IF(AY$2&lt;$E179,0,IF(AY$2=$E179,SUMPRODUCT($L174:BA174,$L175:BA175),IF(AND(AY$2&lt;$G175,SUM(AW176:AX176)=0),SUMPRODUCT(AY174:BA174,AY175:BA175),IF(AY$2=$G175,SUMPRODUCT($L174:AY174,$L175:AY175)-SUM($L176:AX176),0))))</f>
        <v>0</v>
      </c>
      <c r="AZ176" s="37">
        <f>IF(AZ$2&lt;$E179,0,IF(AZ$2=$E179,SUMPRODUCT($L174:BB174,$L175:BB175),IF(AND(AZ$2&lt;$G175,SUM(AX176:AY176)=0),SUMPRODUCT(AZ174:BB174,AZ175:BB175),IF(AZ$2=$G175,SUMPRODUCT($L174:AZ174,$L175:AZ175)-SUM($L176:AY176),0))))</f>
        <v>0</v>
      </c>
      <c r="BA176" s="37">
        <f>IF(BA$2&lt;$E179,0,IF(BA$2=$E179,SUMPRODUCT($L174:BC174,$L175:BC175),IF(AND(BA$2&lt;$G175,SUM(AY176:AZ176)=0),SUMPRODUCT(BA174:BC174,BA175:BC175),IF(BA$2=$G175,SUMPRODUCT($L174:BA174,$L175:BA175)-SUM($L176:AZ176),0))))</f>
        <v>0</v>
      </c>
      <c r="BB176" s="37">
        <f>IF(BB$2&lt;$E179,0,IF(BB$2=$E179,SUMPRODUCT($L174:BD174,$L175:BD175),IF(AND(BB$2&lt;$G175,SUM(AZ176:BA176)=0),SUMPRODUCT(BB174:BD174,BB175:BD175),IF(BB$2=$G175,SUMPRODUCT($L174:BB174,$L175:BB175)-SUM($L176:BA176),0))))</f>
        <v>0</v>
      </c>
      <c r="BC176" s="37">
        <f>IF(BC$2&lt;$E179,0,IF(BC$2=$E179,SUMPRODUCT($L174:BE174,$L175:BE175),IF(AND(BC$2&lt;$G175,SUM(BA176:BB176)=0),SUMPRODUCT(BC174:BE174,BC175:BE175),IF(BC$2=$G175,SUMPRODUCT($L174:BC174,$L175:BC175)-SUM($L176:BB176),0))))</f>
        <v>0</v>
      </c>
      <c r="BD176" s="37">
        <f>IF(BD$2&lt;$E179,0,IF(BD$2=$E179,SUMPRODUCT($L174:BF174,$L175:BF175),IF(AND(BD$2&lt;$G175,SUM(BB176:BC176)=0),SUMPRODUCT(BD174:BF174,BD175:BF175),IF(BD$2=$G175,SUMPRODUCT($L174:BD174,$L175:BD175)-SUM($L176:BC176),0))))</f>
        <v>0</v>
      </c>
      <c r="BE176" s="37">
        <f>IF(BE$2&lt;$E179,0,IF(BE$2=$E179,SUMPRODUCT($L174:BG174,$L175:BG175),IF(AND(BE$2&lt;$G175,SUM(BC176:BD176)=0),SUMPRODUCT(BE174:BG174,BE175:BG175),IF(BE$2=$G175,SUMPRODUCT($L174:BE174,$L175:BE175)-SUM($L176:BD176),0))))</f>
        <v>0</v>
      </c>
      <c r="BF176" s="37">
        <f>IF(BF$2&lt;$E179,0,IF(BF$2=$E179,SUMPRODUCT($L174:BH174,$L175:BH175),IF(AND(BF$2&lt;$G175,SUM(BD176:BE176)=0),SUMPRODUCT(BF174:BH174,BF175:BH175),IF(BF$2=$G175,SUMPRODUCT($L174:BF174,$L175:BF175)-SUM($L176:BE176),0))))</f>
        <v>0</v>
      </c>
      <c r="BG176" s="37">
        <f>IF(BG$2&lt;$E179,0,IF(BG$2=$E179,SUMPRODUCT($L174:BI174,$L175:BI175),IF(AND(BG$2&lt;$G175,SUM(BE176:BF176)=0),SUMPRODUCT(BG174:BI174,BG175:BI175),IF(BG$2=$G175,SUMPRODUCT($L174:BG174,$L175:BG175)-SUM($L176:BF176),0))))</f>
        <v>0</v>
      </c>
      <c r="BH176" s="37">
        <f>IF(BH$2&lt;$E179,0,IF(BH$2=$E179,SUMPRODUCT($L174:BJ174,$L175:BJ175),IF(AND(BH$2&lt;$G175,SUM(BF176:BG176)=0),SUMPRODUCT(BH174:BJ174,BH175:BJ175),IF(BH$2=$G175,SUMPRODUCT($L174:BH174,$L175:BH175)-SUM($L176:BG176),0))))</f>
        <v>0</v>
      </c>
      <c r="BI176" s="37">
        <f>IF(BI$2&lt;$E179,0,IF(BI$2=$E179,SUMPRODUCT($L174:BK174,$L175:BK175),IF(AND(BI$2&lt;$G175,SUM(BG176:BH176)=0),SUMPRODUCT(BI174:BK174,BI175:BK175),IF(BI$2=$G175,SUMPRODUCT($L174:BI174,$L175:BI175)-SUM($L176:BH176),0))))</f>
        <v>0</v>
      </c>
      <c r="BJ176" s="37">
        <f>IF(BJ$2&lt;$E179,0,IF(BJ$2=$E179,SUMPRODUCT($L174:BL174,$L175:BL175),IF(AND(BJ$2&lt;$G175,SUM(BH176:BI176)=0),SUMPRODUCT(BJ174:BL174,BJ175:BL175),IF(BJ$2=$G175,SUMPRODUCT($L174:BJ174,$L175:BJ175)-SUM($L176:BI176),0))))</f>
        <v>0</v>
      </c>
      <c r="BK176" s="37">
        <f>IF(BK$2&lt;$E179,0,IF(BK$2=$E179,SUMPRODUCT($L174:BM174,$L175:BM175),IF(AND(BK$2&lt;$G175,SUM(BI176:BJ176)=0),SUMPRODUCT(BK174:BM174,BK175:BM175),IF(BK$2=$G175,SUMPRODUCT($L174:BK174,$L175:BK175)-SUM($L176:BJ176),0))))</f>
        <v>0</v>
      </c>
      <c r="BL176" s="37">
        <f>IF(BL$2&lt;$E179,0,IF(BL$2=$E179,SUMPRODUCT($L174:BN174,$L175:BN175),IF(AND(BL$2&lt;$G175,SUM(BJ176:BK176)=0),SUMPRODUCT(BL174:BN174,BL175:BN175),IF(BL$2=$G175,SUMPRODUCT($L174:BL174,$L175:BL175)-SUM($L176:BK176),0))))</f>
        <v>0</v>
      </c>
      <c r="BM176" s="37">
        <f>IF(BM$2&lt;$E179,0,IF(BM$2=$E179,SUMPRODUCT($L174:BO174,$L175:BO175),IF(AND(BM$2&lt;$G175,SUM(BK176:BL176)=0),SUMPRODUCT(BM174:BO174,BM175:BO175),IF(BM$2=$G175,SUMPRODUCT($L174:BM174,$L175:BM175)-SUM($L176:BL176),0))))</f>
        <v>0</v>
      </c>
      <c r="BN176" s="37">
        <f>IF(BN$2&lt;$E179,0,IF(BN$2=$E179,SUMPRODUCT($L174:BP174,$L175:BP175),IF(AND(BN$2&lt;$G175,SUM(BL176:BM176)=0),SUMPRODUCT(BN174:BP174,BN175:BP175),IF(BN$2=$G175,SUMPRODUCT($L174:BN174,$L175:BN175)-SUM($L176:BM176),0))))</f>
        <v>0</v>
      </c>
      <c r="BO176" s="37">
        <f>IF(BO$2&lt;$E179,0,IF(BO$2=$E179,SUMPRODUCT($L174:BQ174,$L175:BQ175),IF(AND(BO$2&lt;$G175,SUM(BM176:BN176)=0),SUMPRODUCT(BO174:BQ174,BO175:BQ175),IF(BO$2=$G175,SUMPRODUCT($L174:BO174,$L175:BO175)-SUM($L176:BN176),0))))</f>
        <v>0</v>
      </c>
      <c r="BP176" s="37">
        <f>IF(BP$2&lt;$E179,0,IF(BP$2=$E179,SUMPRODUCT($L174:BR174,$L175:BR175),IF(AND(BP$2&lt;$G175,SUM(BN176:BO176)=0),SUMPRODUCT(BP174:BR174,BP175:BR175),IF(BP$2=$G175,SUMPRODUCT($L174:BP174,$L175:BP175)-SUM($L176:BO176),0))))</f>
        <v>0</v>
      </c>
      <c r="BQ176" s="37">
        <f>IF(BQ$2&lt;$E179,0,IF(BQ$2=$E179,SUMPRODUCT($L174:BS174,$L175:BS175),IF(AND(BQ$2&lt;$G175,SUM(BO176:BP176)=0),SUMPRODUCT(BQ174:BS174,BQ175:BS175),IF(BQ$2=$G175,SUMPRODUCT($L174:BQ174,$L175:BQ175)-SUM($L176:BP176),0))))</f>
        <v>0</v>
      </c>
      <c r="BR176" s="37">
        <f>IF(BR$2&lt;$E179,0,IF(BR$2=$E179,SUMPRODUCT($L174:BT174,$L175:BT175),IF(AND(BR$2&lt;$G175,SUM(BP176:BQ176)=0),SUMPRODUCT(BR174:BT174,BR175:BT175),IF(BR$2=$G175,SUMPRODUCT($L174:BR174,$L175:BR175)-SUM($L176:BQ176),0))))</f>
        <v>0</v>
      </c>
      <c r="BS176" s="37">
        <f>IF(BS$2&lt;$E179,0,IF(BS$2=$E179,SUMPRODUCT($L174:BU174,$L175:BU175),IF(AND(BS$2&lt;$G175,SUM(BQ176:BR176)=0),SUMPRODUCT(BS174:BU174,BS175:BU175),IF(BS$2=$G175,SUMPRODUCT($L174:BS174,$L175:BS175)-SUM($L176:BR176),0))))</f>
        <v>0</v>
      </c>
      <c r="BT176" s="37">
        <f>IF(BT$2&lt;$E179,0,IF(BT$2=$E179,SUMPRODUCT($L174:BV174,$L175:BV175),IF(AND(BT$2&lt;$G175,SUM(BR176:BS176)=0),SUMPRODUCT(BT174:BV174,BT175:BV175),IF(BT$2=$G175,SUMPRODUCT($L174:BT174,$L175:BT175)-SUM($L176:BS176),0))))</f>
        <v>0</v>
      </c>
      <c r="BU176" s="37">
        <f>IF(BU$2&lt;$E179,0,IF(BU$2=$E179,SUMPRODUCT($L174:BW174,$L175:BW175),IF(AND(BU$2&lt;$G175,SUM(BS176:BT176)=0),SUMPRODUCT(BU174:BW174,BU175:BW175),IF(BU$2=$G175,SUMPRODUCT($L174:BU174,$L175:BU175)-SUM($L176:BT176),0))))</f>
        <v>0</v>
      </c>
      <c r="BV176" s="37">
        <f>IF(BV$2&lt;$E179,0,IF(BV$2=$E179,SUMPRODUCT($L174:BX174,$L175:BX175),IF(AND(BV$2&lt;$G175,SUM(BT176:BU176)=0),SUMPRODUCT(BV174:BX174,BV175:BX175),IF(BV$2=$G175,SUMPRODUCT($L174:BV174,$L175:BV175)-SUM($L176:BU176),0))))</f>
        <v>0</v>
      </c>
      <c r="BW176" s="37">
        <f>IF(BW$2&lt;$E179,0,IF(BW$2=$E179,SUMPRODUCT($L174:BY174,$L175:BY175),IF(AND(BW$2&lt;$G175,SUM(BU176:BV176)=0),SUMPRODUCT(BW174:BY174,BW175:BY175),IF(BW$2=$G175,SUMPRODUCT($L174:BW174,$L175:BW175)-SUM($L176:BV176),0))))</f>
        <v>0</v>
      </c>
      <c r="BX176" s="37">
        <f>IF(BX$2&lt;$E179,0,IF(BX$2=$E179,SUMPRODUCT($L174:BZ174,$L175:BZ175),IF(AND(BX$2&lt;$G175,SUM(BV176:BW176)=0),SUMPRODUCT(BX174:BZ174,BX175:BZ175),IF(BX$2=$G175,SUMPRODUCT($L174:BX174,$L175:BX175)-SUM($L176:BW176),0))))</f>
        <v>0</v>
      </c>
      <c r="BY176" s="37">
        <f>IF(BY$2&lt;$E179,0,IF(BY$2=$E179,SUMPRODUCT($L174:CA174,$L175:CA175),IF(AND(BY$2&lt;$G175,SUM(BW176:BX176)=0),SUMPRODUCT(BY174:CA174,BY175:CA175),IF(BY$2=$G175,SUMPRODUCT($L174:BY174,$L175:BY175)-SUM($L176:BX176),0))))</f>
        <v>0</v>
      </c>
      <c r="BZ176" s="37">
        <f>IF(BZ$2&lt;$E179,0,IF(BZ$2=$E179,SUMPRODUCT($L174:CB174,$L175:CB175),IF(AND(BZ$2&lt;$G175,SUM(BX176:BY176)=0),SUMPRODUCT(BZ174:CB174,BZ175:CB175),IF(BZ$2=$G175,SUMPRODUCT($L174:BZ174,$L175:BZ175)-SUM($L176:BY176),0))))</f>
        <v>0</v>
      </c>
      <c r="CA176" s="37">
        <f>IF(CA$2&lt;$E179,0,IF(CA$2=$E179,SUMPRODUCT($L174:CC174,$L175:CC175),IF(AND(CA$2&lt;$G175,SUM(BY176:BZ176)=0),SUMPRODUCT(CA174:CC174,CA175:CC175),IF(CA$2=$G175,SUMPRODUCT($L174:CA174,$L175:CA175)-SUM($L176:BZ176),0))))</f>
        <v>0</v>
      </c>
      <c r="CB176" s="37">
        <f>IF(CB$2&lt;$E179,0,IF(CB$2=$E179,SUMPRODUCT($L174:CD174,$L175:CD175),IF(AND(CB$2&lt;$G175,SUM(BZ176:CA176)=0),SUMPRODUCT(CB174:CD174,CB175:CD175),IF(CB$2=$G175,SUMPRODUCT($L174:CB174,$L175:CB175)-SUM($L176:CA176),0))))</f>
        <v>0</v>
      </c>
      <c r="CC176" s="37">
        <f>IF(CC$2&lt;$E179,0,IF(CC$2=$E179,SUMPRODUCT($L174:CE174,$L175:CE175),IF(AND(CC$2&lt;$G175,SUM(CA176:CB176)=0),SUMPRODUCT(CC174:CE174,CC175:CE175),IF(CC$2=$G175,SUMPRODUCT($L174:CC174,$L175:CC175)-SUM($L176:CB176),0))))</f>
        <v>0</v>
      </c>
      <c r="CD176" s="37">
        <f>IF(CD$2&lt;$E179,0,IF(CD$2=$E179,SUMPRODUCT($L174:CF174,$L175:CF175),IF(AND(CD$2&lt;$G175,SUM(CB176:CC176)=0),SUMPRODUCT(CD174:CF174,CD175:CF175),IF(CD$2=$G175,SUMPRODUCT($L174:CD174,$L175:CD175)-SUM($L176:CC176),0))))</f>
        <v>0</v>
      </c>
      <c r="CE176" s="37">
        <f>IF(CE$2&lt;$E179,0,IF(CE$2=$E179,SUMPRODUCT($L174:CG174,$L175:CG175),IF(AND(CE$2&lt;$G175,SUM(CC176:CD176)=0),SUMPRODUCT(CE174:CG174,CE175:CG175),IF(CE$2=$G175,SUMPRODUCT($L174:CE174,$L175:CE175)-SUM($L176:CD176),0))))</f>
        <v>0</v>
      </c>
      <c r="CF176" s="37">
        <f>IF(CF$2&lt;$E179,0,IF(CF$2=$E179,SUMPRODUCT($L174:CH174,$L175:CH175),IF(AND(CF$2&lt;$G175,SUM(CD176:CE176)=0),SUMPRODUCT(CF174:CH174,CF175:CH175),IF(CF$2=$G175,SUMPRODUCT($L174:CF174,$L175:CF175)-SUM($L176:CE176),0))))</f>
        <v>0</v>
      </c>
      <c r="CG176" s="37">
        <f>IF(CG$2&lt;$E179,0,IF(CG$2=$E179,SUMPRODUCT($L174:CI174,$L175:CI175),IF(AND(CG$2&lt;$G175,SUM(CE176:CF176)=0),SUMPRODUCT(CG174:CI174,CG175:CI175),IF(CG$2=$G175,SUMPRODUCT($L174:CG174,$L175:CG175)-SUM($L176:CF176),0))))</f>
        <v>0</v>
      </c>
      <c r="CH176" s="37">
        <f>IF(CH$2&lt;$E179,0,IF(CH$2=$E179,SUMPRODUCT($L174:CJ174,$L175:CJ175),IF(AND(CH$2&lt;$G175,SUM(CF176:CG176)=0),SUMPRODUCT(CH174:CJ174,CH175:CJ175),IF(CH$2=$G175,SUMPRODUCT($L174:CH174,$L175:CH175)-SUM($L176:CG176),0))))</f>
        <v>0</v>
      </c>
      <c r="CI176" s="37">
        <f>IF(CI$2&lt;$E179,0,IF(CI$2=$E179,SUMPRODUCT($L174:CK174,$L175:CK175),IF(AND(CI$2&lt;$G175,SUM(CG176:CH176)=0),SUMPRODUCT(CI174:CK174,CI175:CK175),IF(CI$2=$G175,SUMPRODUCT($L174:CI174,$L175:CI175)-SUM($L176:CH176),0))))</f>
        <v>0</v>
      </c>
      <c r="CJ176" s="37">
        <f>IF(CJ$2&lt;$E179,0,IF(CJ$2=$E179,SUMPRODUCT($L174:CL174,$L175:CL175),IF(AND(CJ$2&lt;$G175,SUM(CH176:CI176)=0),SUMPRODUCT(CJ174:CL174,CJ175:CL175),IF(CJ$2=$G175,SUMPRODUCT($L174:CJ174,$L175:CJ175)-SUM($L176:CI176),0))))</f>
        <v>0</v>
      </c>
      <c r="CK176" s="37">
        <f>IF(CK$2&lt;$E179,0,IF(CK$2=$E179,SUMPRODUCT($L174:CM174,$L175:CM175),IF(AND(CK$2&lt;$G175,SUM(CI176:CJ176)=0),SUMPRODUCT(CK174:CM174,CK175:CM175),IF(CK$2=$G175,SUMPRODUCT($L174:CK174,$L175:CK175)-SUM($L176:CJ176),0))))</f>
        <v>0</v>
      </c>
      <c r="CL176" s="37">
        <f>IF(CL$2&lt;$E179,0,IF(CL$2=$E179,SUMPRODUCT($L174:CN174,$L175:CN175),IF(AND(CL$2&lt;$G175,SUM(CJ176:CK176)=0),SUMPRODUCT(CL174:CN174,CL175:CN175),IF(CL$2=$G175,SUMPRODUCT($L174:CL174,$L175:CL175)-SUM($L176:CK176),0))))</f>
        <v>0</v>
      </c>
      <c r="CM176" s="37">
        <f>IF(CM$2&lt;$E179,0,IF(CM$2=$E179,SUMPRODUCT($L174:CO174,$L175:CO175),IF(AND(CM$2&lt;$G175,SUM(CK176:CL176)=0),SUMPRODUCT(CM174:CO174,CM175:CO175),IF(CM$2=$G175,SUMPRODUCT($L174:CM174,$L175:CM175)-SUM($L176:CL176),0))))</f>
        <v>0</v>
      </c>
      <c r="CN176" s="37">
        <f>IF(CN$2&lt;$E179,0,IF(CN$2=$E179,SUMPRODUCT($L174:CP174,$L175:CP175),IF(AND(CN$2&lt;$G175,SUM(CL176:CM176)=0),SUMPRODUCT(CN174:CP174,CN175:CP175),IF(CN$2=$G175,SUMPRODUCT($L174:CN174,$L175:CN175)-SUM($L176:CM176),0))))</f>
        <v>0</v>
      </c>
      <c r="CO176" s="37">
        <f>IF(CO$2&lt;$E179,0,IF(CO$2=$E179,SUMPRODUCT($L174:CQ174,$L175:CQ175),IF(AND(CO$2&lt;$G175,SUM(CM176:CN176)=0),SUMPRODUCT(CO174:CQ174,CO175:CQ175),IF(CO$2=$G175,SUMPRODUCT($L174:CO174,$L175:CO175)-SUM($L176:CN176),0))))</f>
        <v>0</v>
      </c>
      <c r="CP176" s="37">
        <f>IF(CP$2&lt;$E179,0,IF(CP$2=$E179,SUMPRODUCT($L174:CR174,$L175:CR175),IF(AND(CP$2&lt;$G175,SUM(CN176:CO176)=0),SUMPRODUCT(CP174:CR174,CP175:CR175),IF(CP$2=$G175,SUMPRODUCT($L174:CP174,$L175:CP175)-SUM($L176:CO176),0))))</f>
        <v>0</v>
      </c>
      <c r="CQ176" s="37">
        <f>IF(CQ$2&lt;$E179,0,IF(CQ$2=$E179,SUMPRODUCT($L174:CS174,$L175:CS175),IF(AND(CQ$2&lt;$G175,SUM(CO176:CP176)=0),SUMPRODUCT(CQ174:CS174,CQ175:CS175),IF(CQ$2=$G175,SUMPRODUCT($L174:CQ174,$L175:CQ175)-SUM($L176:CP176),0))))</f>
        <v>0</v>
      </c>
      <c r="CR176" s="37">
        <f>IF(CR$2&lt;$E179,0,IF(CR$2=$E179,SUMPRODUCT($L174:CT174,$L175:CT175),IF(AND(CR$2&lt;$G175,SUM(CP176:CQ176)=0),SUMPRODUCT(CR174:CT174,CR175:CT175),IF(CR$2=$G175,SUMPRODUCT($L174:CR174,$L175:CR175)-SUM($L176:CQ176),0))))</f>
        <v>0</v>
      </c>
      <c r="CS176" s="37">
        <f>IF(CS$2&lt;$E179,0,IF(CS$2=$E179,SUMPRODUCT($L174:CU174,$L175:CU175),IF(AND(CS$2&lt;$G175,SUM(CQ176:CR176)=0),SUMPRODUCT(CS174:CU174,CS175:CU175),IF(CS$2=$G175,SUMPRODUCT($L174:CS174,$L175:CS175)-SUM($L176:CR176),0))))</f>
        <v>0</v>
      </c>
      <c r="CT176" s="37">
        <f>IF(CT$2&lt;$E179,0,IF(CT$2=$E179,SUMPRODUCT($L174:CV174,$L175:CV175),IF(AND(CT$2&lt;$G175,SUM(CR176:CS176)=0),SUMPRODUCT(CT174:CV174,CT175:CV175),IF(CT$2=$G175,SUMPRODUCT($L174:CT174,$L175:CT175)-SUM($L176:CS176),0))))</f>
        <v>0</v>
      </c>
      <c r="CU176" s="37">
        <f>IF(CU$2&lt;$E179,0,IF(CU$2=$E179,SUMPRODUCT($L174:CW174,$L175:CW175),IF(AND(CU$2&lt;$G175,SUM(CS176:CT176)=0),SUMPRODUCT(CU174:CW174,CU175:CW175),IF(CU$2=$G175,SUMPRODUCT($L174:CU174,$L175:CU175)-SUM($L176:CT176),0))))</f>
        <v>0</v>
      </c>
      <c r="CV176" s="37">
        <f>IF(CV$2&lt;$E179,0,IF(CV$2=$E179,SUMPRODUCT($L174:CX174,$L175:CX175),IF(AND(CV$2&lt;$G175,SUM(CT176:CU176)=0),SUMPRODUCT(CV174:CX174,CV175:CX175),IF(CV$2=$G175,SUMPRODUCT($L174:CV174,$L175:CV175)-SUM($L176:CU176),0))))</f>
        <v>0</v>
      </c>
      <c r="CW176" s="37">
        <f>IF(CW$2&lt;$E179,0,IF(CW$2=$E179,SUMPRODUCT($L174:CY174,$L175:CY175),IF(AND(CW$2&lt;$G175,SUM(CU176:CV176)=0),SUMPRODUCT(CW174:CY174,CW175:CY175),IF(CW$2=$G175,SUMPRODUCT($L174:CW174,$L175:CW175)-SUM($L176:CV176),0))))</f>
        <v>0</v>
      </c>
      <c r="CX176" s="37">
        <f>IF(CX$2&lt;$E179,0,IF(CX$2=$E179,SUMPRODUCT($L174:CZ174,$L175:CZ175),IF(AND(CX$2&lt;$G175,SUM(CV176:CW176)=0),SUMPRODUCT(CX174:CZ174,CX175:CZ175),IF(CX$2=$G175,SUMPRODUCT($L174:CX174,$L175:CX175)-SUM($L176:CW176),0))))</f>
        <v>0</v>
      </c>
      <c r="CY176" s="37">
        <f>IF(CY$2&lt;$E179,0,IF(CY$2=$E179,SUMPRODUCT($L174:DA174,$L175:DA175),IF(AND(CY$2&lt;$G175,SUM(CW176:CX176)=0),SUMPRODUCT(CY174:DA174,CY175:DA175),IF(CY$2=$G175,SUMPRODUCT($L174:CY174,$L175:CY175)-SUM($L176:CX176),0))))</f>
        <v>0</v>
      </c>
      <c r="CZ176" s="37">
        <f>IF(CZ$2&lt;$E179,0,IF(CZ$2=$E179,SUMPRODUCT($L174:DB174,$L175:DB175),IF(AND(CZ$2&lt;$G175,SUM(CX176:CY176)=0),SUMPRODUCT(CZ174:DB174,CZ175:DB175),IF(CZ$2=$G175,SUMPRODUCT($L174:CZ174,$L175:CZ175)-SUM($L176:CY176),0))))</f>
        <v>0</v>
      </c>
      <c r="DA176" s="37">
        <f>IF(DA$2&lt;$E179,0,IF(DA$2=$E179,SUMPRODUCT($L174:DC174,$L175:DC175),IF(AND(DA$2&lt;$G175,SUM(CY176:CZ176)=0),SUMPRODUCT(DA174:DC174,DA175:DC175),IF(DA$2=$G175,SUMPRODUCT($L174:DA174,$L175:DA175)-SUM($L176:CZ176),0))))</f>
        <v>0</v>
      </c>
      <c r="DB176" s="37">
        <f>IF(DB$2&lt;$E179,0,IF(DB$2=$E179,SUMPRODUCT($L174:DD174,$L175:DD175),IF(AND(DB$2&lt;$G175,SUM(CZ176:DA176)=0),SUMPRODUCT(DB174:DD174,DB175:DD175),IF(DB$2=$G175,SUMPRODUCT($L174:DB174,$L175:DB175)-SUM($L176:DA176),0))))</f>
        <v>0</v>
      </c>
      <c r="DC176" s="37">
        <f>IF(DC$2&lt;$E179,0,IF(DC$2=$E179,SUMPRODUCT($L174:DE174,$L175:DE175),IF(AND(DC$2&lt;$G175,SUM(DA176:DB176)=0),SUMPRODUCT(DC174:DE174,DC175:DE175),IF(DC$2=$G175,SUMPRODUCT($L174:DC174,$L175:DC175)-SUM($L176:DB176),0))))</f>
        <v>0</v>
      </c>
      <c r="DD176" s="37">
        <f>IF(DD$2&lt;$E179,0,IF(DD$2=$E179,SUMPRODUCT($L174:DF174,$L175:DF175),IF(AND(DD$2&lt;$G175,SUM(DB176:DC176)=0),SUMPRODUCT(DD174:DF174,DD175:DF175),IF(DD$2=$G175,SUMPRODUCT($L174:DD174,$L175:DD175)-SUM($L176:DC176),0))))</f>
        <v>0</v>
      </c>
      <c r="DE176" s="37">
        <f>IF(DE$2&lt;$E179,0,IF(DE$2=$E179,SUMPRODUCT($L174:DG174,$L175:DG175),IF(AND(DE$2&lt;$G175,SUM(DC176:DD176)=0),SUMPRODUCT(DE174:DG174,DE175:DG175),IF(DE$2=$G175,SUMPRODUCT($L174:DE174,$L175:DE175)-SUM($L176:DD176),0))))</f>
        <v>0</v>
      </c>
      <c r="DF176" s="37">
        <f>IF(DF$2&lt;$E179,0,IF(DF$2=$E179,SUMPRODUCT($L174:DH174,$L175:DH175),IF(AND(DF$2&lt;$G175,SUM(DD176:DE176)=0),SUMPRODUCT(DF174:DH174,DF175:DH175),IF(DF$2=$G175,SUMPRODUCT($L174:DF174,$L175:DF175)-SUM($L176:DE176),0))))</f>
        <v>0</v>
      </c>
      <c r="DG176" s="37">
        <f>IF(DG$2&lt;$E179,0,IF(DG$2=$E179,SUMPRODUCT($L174:DI174,$L175:DI175),IF(AND(DG$2&lt;$G175,SUM(DE176:DF176)=0),SUMPRODUCT(DG174:DI174,DG175:DI175),IF(DG$2=$G175,SUMPRODUCT($L174:DG174,$L175:DG175)-SUM($L176:DF176),0))))</f>
        <v>0</v>
      </c>
      <c r="DH176" s="37">
        <f>IF(DH$2&lt;$E179,0,IF(DH$2=$E179,SUMPRODUCT($L174:DJ174,$L175:DJ175),IF(AND(DH$2&lt;$G175,SUM(DF176:DG176)=0),SUMPRODUCT(DH174:DJ174,DH175:DJ175),IF(DH$2=$G175,SUMPRODUCT($L174:DH174,$L175:DH175)-SUM($L176:DG176),0))))</f>
        <v>0</v>
      </c>
      <c r="DI176" s="37">
        <f>IF(DI$2&lt;$E179,0,IF(DI$2=$E179,SUMPRODUCT($L174:DK174,$L175:DK175),IF(AND(DI$2&lt;$G175,SUM(DG176:DH176)=0),SUMPRODUCT(DI174:DK174,DI175:DK175),IF(DI$2=$G175,SUMPRODUCT($L174:DI174,$L175:DI175)-SUM($L176:DH176),0))))</f>
        <v>0</v>
      </c>
      <c r="DJ176" s="37">
        <f>IF(DJ$2&lt;$E179,0,IF(DJ$2=$E179,SUMPRODUCT($L174:DL174,$L175:DL175),IF(AND(DJ$2&lt;$G175,SUM(DH176:DI176)=0),SUMPRODUCT(DJ174:DL174,DJ175:DL175),IF(DJ$2=$G175,SUMPRODUCT($L174:DJ174,$L175:DJ175)-SUM($L176:DI176),0))))</f>
        <v>0</v>
      </c>
      <c r="DK176" s="37">
        <f>IF(DK$2&lt;$E179,0,IF(DK$2=$E179,SUMPRODUCT($L174:DM174,$L175:DM175),IF(AND(DK$2&lt;$G175,SUM(DI176:DJ176)=0),SUMPRODUCT(DK174:DM174,DK175:DM175),IF(DK$2=$G175,SUMPRODUCT($L174:DK174,$L175:DK175)-SUM($L176:DJ176),0))))</f>
        <v>0</v>
      </c>
      <c r="DL176" s="37">
        <f>IF(DL$2&lt;$E179,0,IF(DL$2=$E179,SUMPRODUCT($L174:DN174,$L175:DN175),IF(AND(DL$2&lt;$G175,SUM(DJ176:DK176)=0),SUMPRODUCT(DL174:DN174,DL175:DN175),IF(DL$2=$G175,SUMPRODUCT($L174:DL174,$L175:DL175)-SUM($L176:DK176),0))))</f>
        <v>0</v>
      </c>
      <c r="DM176" s="37">
        <f>IF(DM$2&lt;$E179,0,IF(DM$2=$E179,SUMPRODUCT($L174:DO174,$L175:DO175),IF(AND(DM$2&lt;$G175,SUM(DK176:DL176)=0),SUMPRODUCT(DM174:DO174,DM175:DO175),IF(DM$2=$G175,SUMPRODUCT($L174:DM174,$L175:DM175)-SUM($L176:DL176),0))))</f>
        <v>0</v>
      </c>
      <c r="DN176" s="37">
        <f>IF(DN$2&lt;$E179,0,IF(DN$2=$E179,SUMPRODUCT($L174:DP174,$L175:DP175),IF(AND(DN$2&lt;$G175,SUM(DL176:DM176)=0),SUMPRODUCT(DN174:DP174,DN175:DP175),IF(DN$2=$G175,SUMPRODUCT($L174:DN174,$L175:DN175)-SUM($L176:DM176),0))))</f>
        <v>0</v>
      </c>
      <c r="DO176" s="37">
        <f>IF(DO$2&lt;$E179,0,IF(DO$2=$E179,SUMPRODUCT($L174:DQ174,$L175:DQ175),IF(AND(DO$2&lt;$G175,SUM(DM176:DN176)=0),SUMPRODUCT(DO174:DQ174,DO175:DQ175),IF(DO$2=$G175,SUMPRODUCT($L174:DO174,$L175:DO175)-SUM($L176:DN176),0))))</f>
        <v>0</v>
      </c>
      <c r="DP176" s="37">
        <f>IF(DP$2&lt;$E179,0,IF(DP$2=$E179,SUMPRODUCT($L174:DR174,$L175:DR175),IF(AND(DP$2&lt;$G175,SUM(DN176:DO176)=0),SUMPRODUCT(DP174:DR174,DP175:DR175),IF(DP$2=$G175,SUMPRODUCT($L174:DP174,$L175:DP175)-SUM($L176:DO176),0))))</f>
        <v>0</v>
      </c>
      <c r="DQ176" s="37">
        <f>IF(DQ$2&lt;$E179,0,IF(DQ$2=$E179,SUMPRODUCT($L174:DS174,$L175:DS175),IF(AND(DQ$2&lt;$G175,SUM(DO176:DP176)=0),SUMPRODUCT(DQ174:DS174,DQ175:DS175),IF(DQ$2=$G175,SUMPRODUCT($L174:DQ174,$L175:DQ175)-SUM($L176:DP176),0))))</f>
        <v>0</v>
      </c>
      <c r="DR176" s="37">
        <f>IF(DR$2&lt;$E179,0,IF(DR$2=$E179,SUMPRODUCT($L174:DT174,$L175:DT175),IF(AND(DR$2&lt;$G175,SUM(DP176:DQ176)=0),SUMPRODUCT(DR174:DT174,DR175:DT175),IF(DR$2=$G175,SUMPRODUCT($L174:DR174,$L175:DR175)-SUM($L176:DQ176),0))))</f>
        <v>0</v>
      </c>
      <c r="DS176" s="37">
        <f>IF(DS$2&lt;$E179,0,IF(DS$2=$E179,SUMPRODUCT($L174:DU174,$L175:DU175),IF(AND(DS$2&lt;$G175,SUM(DQ176:DR176)=0),SUMPRODUCT(DS174:DU174,DS175:DU175),IF(DS$2=$G175,SUMPRODUCT($L174:DS174,$L175:DS175)-SUM($L176:DR176),0))))</f>
        <v>0</v>
      </c>
      <c r="DT176" s="37">
        <f>IF(DT$2&lt;$E179,0,IF(DT$2=$E179,SUMPRODUCT($L174:DV174,$L175:DV175),IF(AND(DT$2&lt;$G175,SUM(DR176:DS176)=0),SUMPRODUCT(DT174:DV174,DT175:DV175),IF(DT$2=$G175,SUMPRODUCT($L174:DT174,$L175:DT175)-SUM($L176:DS176),0))))</f>
        <v>0</v>
      </c>
      <c r="DU176" s="37">
        <f>IF(DU$2&lt;$E179,0,IF(DU$2=$E179,SUMPRODUCT($L174:DW174,$L175:DW175),IF(AND(DU$2&lt;$G175,SUM(DS176:DT176)=0),SUMPRODUCT(DU174:DW174,DU175:DW175),IF(DU$2=$G175,SUMPRODUCT($L174:DU174,$L175:DU175)-SUM($L176:DT176),0))))</f>
        <v>0</v>
      </c>
      <c r="DV176" s="37">
        <f>IF(DV$2&lt;$E179,0,IF(DV$2=$E179,SUMPRODUCT($L174:DX174,$L175:DX175),IF(AND(DV$2&lt;$G175,SUM(DT176:DU176)=0),SUMPRODUCT(DV174:DX174,DV175:DX175),IF(DV$2=$G175,SUMPRODUCT($L174:DV174,$L175:DV175)-SUM($L176:DU176),0))))</f>
        <v>0</v>
      </c>
      <c r="DW176" s="37">
        <f>IF(DW$2&lt;$E179,0,IF(DW$2=$E179,SUMPRODUCT($L174:DY174,$L175:DY175),IF(AND(DW$2&lt;$G175,SUM(DU176:DV176)=0),SUMPRODUCT(DW174:DY174,DW175:DY175),IF(DW$2=$G175,SUMPRODUCT($L174:DW174,$L175:DW175)-SUM($L176:DV176),0))))</f>
        <v>0</v>
      </c>
      <c r="DX176" s="37">
        <f>IF(DX$2&lt;$E179,0,IF(DX$2=$E179,SUMPRODUCT($L174:DZ174,$L175:DZ175),IF(AND(DX$2&lt;$G175,SUM(DV176:DW176)=0),SUMPRODUCT(DX174:DZ174,DX175:DZ175),IF(DX$2=$G175,SUMPRODUCT($L174:DX174,$L175:DX175)-SUM($L176:DW176),0))))</f>
        <v>0</v>
      </c>
      <c r="DY176" s="37">
        <f>IF(DY$2&lt;$E179,0,IF(DY$2=$E179,SUMPRODUCT($L174:EA174,$L175:EA175),IF(AND(DY$2&lt;$G175,SUM(DW176:DX176)=0),SUMPRODUCT(DY174:EA174,DY175:EA175),IF(DY$2=$G175,SUMPRODUCT($L174:DY174,$L175:DY175)-SUM($L176:DX176),0))))</f>
        <v>0</v>
      </c>
      <c r="DZ176" s="37">
        <f>IF(DZ$2&lt;$E179,0,IF(DZ$2=$E179,SUMPRODUCT($L174:EB174,$L175:EB175),IF(AND(DZ$2&lt;$G175,SUM(DX176:DY176)=0),SUMPRODUCT(DZ174:EB174,DZ175:EB175),IF(DZ$2=$G175,SUMPRODUCT($L174:DZ174,$L175:DZ175)-SUM($L176:DY176),0))))</f>
        <v>0</v>
      </c>
      <c r="EA176" s="37">
        <f>IF(EA$2&lt;$E179,0,IF(EA$2=$E179,SUMPRODUCT($L174:EC174,$L175:EC175),IF(AND(EA$2&lt;$G175,SUM(DY176:DZ176)=0),SUMPRODUCT(EA174:EC174,EA175:EC175),IF(EA$2=$G175,SUMPRODUCT($L174:EA174,$L175:EA175)-SUM($L176:DZ176),0))))</f>
        <v>0</v>
      </c>
      <c r="EB176" s="37">
        <f>IF(EB$2&lt;$E179,0,IF(EB$2=$E179,SUMPRODUCT($L174:ED174,$L175:ED175),IF(AND(EB$2&lt;$G175,SUM(DZ176:EA176)=0),SUMPRODUCT(EB174:ED174,EB175:ED175),IF(EB$2=$G175,SUMPRODUCT($L174:EB174,$L175:EB175)-SUM($L176:EA176),0))))</f>
        <v>0</v>
      </c>
      <c r="EC176" s="37">
        <f>IF(EC$2&lt;$E179,0,IF(EC$2=$E179,SUMPRODUCT($L174:EE174,$L175:EE175),IF(AND(EC$2&lt;$G175,SUM(EA176:EB176)=0),SUMPRODUCT(EC174:EE174,EC175:EE175),IF(EC$2=$G175,SUMPRODUCT($L174:EC174,$L175:EC175)-SUM($L176:EB176),0))))</f>
        <v>0</v>
      </c>
      <c r="ED176" s="37">
        <f>IF(ED$2&lt;$E179,0,IF(ED$2=$E179,SUMPRODUCT($L174:EF174,$L175:EF175),IF(AND(ED$2&lt;$G175,SUM(EB176:EC176)=0),SUMPRODUCT(ED174:EF174,ED175:EF175),IF(ED$2=$G175,SUMPRODUCT($L174:ED174,$L175:ED175)-SUM($L176:EC176),0))))</f>
        <v>0</v>
      </c>
      <c r="EE176" s="37">
        <f>IF(EE$2&lt;$E179,0,IF(EE$2=$E179,SUMPRODUCT($L174:EG174,$L175:EG175),IF(AND(EE$2&lt;$G175,SUM(EC176:ED176)=0),SUMPRODUCT(EE174:EG174,EE175:EG175),IF(EE$2=$G175,SUMPRODUCT($L174:EE174,$L175:EE175)-SUM($L176:ED176),0))))</f>
        <v>0</v>
      </c>
      <c r="EF176" s="37">
        <f>IF(EF$2&lt;$E179,0,IF(EF$2=$E179,SUMPRODUCT($L174:EH174,$L175:EH175),IF(AND(EF$2&lt;$G175,SUM(ED176:EE176)=0),SUMPRODUCT(EF174:EH174,EF175:EH175),IF(EF$2=$G175,SUMPRODUCT($L174:EF174,$L175:EF175)-SUM($L176:EE176),0))))</f>
        <v>0</v>
      </c>
      <c r="EG176" s="37">
        <f>IF(EG$2&lt;$E179,0,IF(EG$2=$E179,SUMPRODUCT($L174:EI174,$L175:EI175),IF(AND(EG$2&lt;$G175,SUM(EE176:EF176)=0),SUMPRODUCT(EG174:EI174,EG175:EI175),IF(EG$2=$G175,SUMPRODUCT($L174:EG174,$L175:EG175)-SUM($L176:EF176),0))))</f>
        <v>0</v>
      </c>
      <c r="EH176" s="37">
        <f>IF(EH$2&lt;$E179,0,IF(EH$2=$E179,SUMPRODUCT($L174:EJ174,$L175:EJ175),IF(AND(EH$2&lt;$G175,SUM(EF176:EG176)=0),SUMPRODUCT(EH174:EJ174,EH175:EJ175),IF(EH$2=$G175,SUMPRODUCT($L174:EH174,$L175:EH175)-SUM($L176:EG176),0))))</f>
        <v>0</v>
      </c>
      <c r="EI176" s="37">
        <f>IF(EI$2&lt;$E179,0,IF(EI$2=$E179,SUMPRODUCT($L174:EK174,$L175:EK175),IF(AND(EI$2&lt;$G175,SUM(EG176:EH176)=0),SUMPRODUCT(EI174:EK174,EI175:EK175),IF(EI$2=$G175,SUMPRODUCT($L174:EI174,$L175:EI175)-SUM($L176:EH176),0))))</f>
        <v>0</v>
      </c>
      <c r="EJ176" s="37">
        <f>IF(EJ$2&lt;$E179,0,IF(EJ$2=$E179,SUMPRODUCT($L174:EL174,$L175:EL175),IF(AND(EJ$2&lt;$G175,SUM(EH176:EI176)=0),SUMPRODUCT(EJ174:EL174,EJ175:EL175),IF(EJ$2=$G175,SUMPRODUCT($L174:EJ174,$L175:EJ175)-SUM($L176:EI176),0))))</f>
        <v>0</v>
      </c>
      <c r="EK176" s="37">
        <f>IF(EK$2&lt;$E179,0,IF(EK$2=$E179,SUMPRODUCT($L174:EM174,$L175:EM175),IF(AND(EK$2&lt;$G175,SUM(EI176:EJ176)=0),SUMPRODUCT(EK174:EM174,EK175:EM175),IF(EK$2=$G175,SUMPRODUCT($L174:EK174,$L175:EK175)-SUM($L176:EJ176),0))))</f>
        <v>0</v>
      </c>
      <c r="EL176" s="37">
        <f>IF(EL$2&lt;$E179,0,IF(EL$2=$E179,SUMPRODUCT($L174:EN174,$L175:EN175),IF(AND(EL$2&lt;$G175,SUM(EJ176:EK176)=0),SUMPRODUCT(EL174:EN174,EL175:EN175),IF(EL$2=$G175,SUMPRODUCT($L174:EL174,$L175:EL175)-SUM($L176:EK176),0))))</f>
        <v>0</v>
      </c>
      <c r="EM176" s="37">
        <f>IF(EM$2&lt;$E179,0,IF(EM$2=$E179,SUMPRODUCT($L174:EO174,$L175:EO175),IF(AND(EM$2&lt;$G175,SUM(EK176:EL176)=0),SUMPRODUCT(EM174:EO174,EM175:EO175),IF(EM$2=$G175,SUMPRODUCT($L174:EM174,$L175:EM175)-SUM($L176:EL176),0))))</f>
        <v>0</v>
      </c>
      <c r="EN176" s="37">
        <f>IF(EN$2&lt;$E179,0,IF(EN$2=$E179,SUMPRODUCT($L174:EP174,$L175:EP175),IF(AND(EN$2&lt;$G175,SUM(EL176:EM176)=0),SUMPRODUCT(EN174:EP174,EN175:EP175),IF(EN$2=$G175,SUMPRODUCT($L174:EN174,$L175:EN175)-SUM($L176:EM176),0))))</f>
        <v>0</v>
      </c>
      <c r="EO176" s="37">
        <f>IF(EO$2&lt;$E179,0,IF(EO$2=$E179,SUMPRODUCT($L174:EQ174,$L175:EQ175),IF(AND(EO$2&lt;$G175,SUM(EM176:EN176)=0),SUMPRODUCT(EO174:EQ174,EO175:EQ175),IF(EO$2=$G175,SUMPRODUCT($L174:EO174,$L175:EO175)-SUM($L176:EN176),0))))</f>
        <v>0</v>
      </c>
      <c r="EP176" s="37">
        <f>IF(EP$2&lt;$E179,0,IF(EP$2=$E179,SUMPRODUCT($L174:ER174,$L175:ER175),IF(AND(EP$2&lt;$G175,SUM(EN176:EO176)=0),SUMPRODUCT(EP174:ER174,EP175:ER175),IF(EP$2=$G175,SUMPRODUCT($L174:EP174,$L175:EP175)-SUM($L176:EO176),0))))</f>
        <v>0</v>
      </c>
      <c r="EQ176" s="37">
        <f>IF(EQ$2&lt;$E179,0,IF(EQ$2=$E179,SUMPRODUCT($L174:ES174,$L175:ES175),IF(AND(EQ$2&lt;$G175,SUM(EO176:EP176)=0),SUMPRODUCT(EQ174:ES174,EQ175:ES175),IF(EQ$2=$G175,SUMPRODUCT($L174:EQ174,$L175:EQ175)-SUM($L176:EP176),0))))</f>
        <v>0</v>
      </c>
      <c r="ER176" s="37">
        <f>IF(ER$2&lt;$E179,0,IF(ER$2=$E179,SUMPRODUCT($L174:ET174,$L175:ET175),IF(AND(ER$2&lt;$G175,SUM(EP176:EQ176)=0),SUMPRODUCT(ER174:ET174,ER175:ET175),IF(ER$2=$G175,SUMPRODUCT($L174:ER174,$L175:ER175)-SUM($L176:EQ176),0))))</f>
        <v>0</v>
      </c>
      <c r="ES176" s="37">
        <f>IF(ES$2&lt;$E179,0,IF(ES$2=$E179,SUMPRODUCT($L174:EU174,$L175:EU175),IF(AND(ES$2&lt;$G175,SUM(EQ176:ER176)=0),SUMPRODUCT(ES174:EU174,ES175:EU175),IF(ES$2=$G175,SUMPRODUCT($L174:ES174,$L175:ES175)-SUM($L176:ER176),0))))</f>
        <v>0</v>
      </c>
      <c r="ET176" s="37">
        <f>IF(ET$2&lt;$E179,0,IF(ET$2=$E179,SUMPRODUCT($L174:EV174,$L175:EV175),IF(AND(ET$2&lt;$G175,SUM(ER176:ES176)=0),SUMPRODUCT(ET174:EV174,ET175:EV175),IF(ET$2=$G175,SUMPRODUCT($L174:ET174,$L175:ET175)-SUM($L176:ES176),0))))</f>
        <v>0</v>
      </c>
      <c r="EU176" s="37">
        <f>IF(EU$2&lt;$E179,0,IF(EU$2=$E179,SUMPRODUCT($L174:EW174,$L175:EW175),IF(AND(EU$2&lt;$G175,SUM(ES176:ET176)=0),SUMPRODUCT(EU174:EW174,EU175:EW175),IF(EU$2=$G175,SUMPRODUCT($L174:EU174,$L175:EU175)-SUM($L176:ET176),0))))</f>
        <v>0</v>
      </c>
      <c r="EV176" s="37">
        <f>IF(EV$2&lt;$E179,0,IF(EV$2=$E179,SUMPRODUCT($L174:EX174,$L175:EX175),IF(AND(EV$2&lt;$G175,SUM(ET176:EU176)=0),SUMPRODUCT(EV174:EX174,EV175:EX175),IF(EV$2=$G175,SUMPRODUCT($L174:EV174,$L175:EV175)-SUM($L176:EU176),0))))</f>
        <v>0</v>
      </c>
      <c r="EW176" s="37">
        <f>IF(EW$2&lt;$E179,0,IF(EW$2=$E179,SUMPRODUCT($L174:EY174,$L175:EY175),IF(AND(EW$2&lt;$G175,SUM(EU176:EV176)=0),SUMPRODUCT(EW174:EY174,EW175:EY175),IF(EW$2=$G175,SUMPRODUCT($L174:EW174,$L175:EW175)-SUM($L176:EV176),0))))</f>
        <v>0</v>
      </c>
      <c r="EX176" s="37">
        <f>IF(EX$2&lt;$E179,0,IF(EX$2=$E179,SUMPRODUCT($L174:EZ174,$L175:EZ175),IF(AND(EX$2&lt;$G175,SUM(EV176:EW176)=0),SUMPRODUCT(EX174:EZ174,EX175:EZ175),IF(EX$2=$G175,SUMPRODUCT($L174:EX174,$L175:EX175)-SUM($L176:EW176),0))))</f>
        <v>0</v>
      </c>
      <c r="EY176" s="37">
        <f>IF(EY$2&lt;$E179,0,IF(EY$2=$E179,SUMPRODUCT($L174:FA174,$L175:FA175),IF(AND(EY$2&lt;$G175,SUM(EW176:EX176)=0),SUMPRODUCT(EY174:FA174,EY175:FA175),IF(EY$2=$G175,SUMPRODUCT($L174:EY174,$L175:EY175)-SUM($L176:EX176),0))))</f>
        <v>0</v>
      </c>
      <c r="EZ176" s="37">
        <f>IF(EZ$2&lt;$E179,0,IF(EZ$2=$E179,SUMPRODUCT($L174:FB174,$L175:FB175),IF(AND(EZ$2&lt;$G175,SUM(EX176:EY176)=0),SUMPRODUCT(EZ174:FB174,EZ175:FB175),IF(EZ$2=$G175,SUMPRODUCT($L174:EZ174,$L175:EZ175)-SUM($L176:EY176),0))))</f>
        <v>0</v>
      </c>
      <c r="FA176" s="37">
        <f>IF(FA$2&lt;$E179,0,IF(FA$2=$E179,SUMPRODUCT($L174:FC174,$L175:FC175),IF(AND(FA$2&lt;$G175,SUM(EY176:EZ176)=0),SUMPRODUCT(FA174:FC174,FA175:FC175),IF(FA$2=$G175,SUMPRODUCT($L174:FA174,$L175:FA175)-SUM($L176:EZ176),0))))</f>
        <v>0</v>
      </c>
      <c r="FB176" s="37">
        <f>IF(FB$2&lt;$E179,0,IF(FB$2=$E179,SUMPRODUCT($L174:FD174,$L175:FD175),IF(AND(FB$2&lt;$G175,SUM(EZ176:FA176)=0),SUMPRODUCT(FB174:FD174,FB175:FD175),IF(FB$2=$G175,SUMPRODUCT($L174:FB174,$L175:FB175)-SUM($L176:FA176),0))))</f>
        <v>0</v>
      </c>
      <c r="FC176" s="37">
        <f>IF(FC$2&lt;$E179,0,IF(FC$2=$E179,SUMPRODUCT($L174:FE174,$L175:FE175),IF(AND(FC$2&lt;$G175,SUM(FA176:FB176)=0),SUMPRODUCT(FC174:FE174,FC175:FE175),IF(FC$2=$G175,SUMPRODUCT($L174:FC174,$L175:FC175)-SUM($L176:FB176),0))))</f>
        <v>0</v>
      </c>
      <c r="FD176" s="37">
        <f>IF(FD$2&lt;$E179,0,IF(FD$2=$E179,SUMPRODUCT($L174:FF174,$L175:FF175),IF(AND(FD$2&lt;$G175,SUM(FB176:FC176)=0),SUMPRODUCT(FD174:FF174,FD175:FF175),IF(FD$2=$G175,SUMPRODUCT($L174:FD174,$L175:FD175)-SUM($L176:FC176),0))))</f>
        <v>0</v>
      </c>
      <c r="FE176" s="37">
        <f>IF(FE$2&lt;$E179,0,IF(FE$2=$E179,SUMPRODUCT($L174:FG174,$L175:FG175),IF(AND(FE$2&lt;$G175,SUM(FC176:FD176)=0),SUMPRODUCT(FE174:FG174,FE175:FG175),IF(FE$2=$G175,SUMPRODUCT($L174:FE174,$L175:FE175)-SUM($L176:FD176),0))))</f>
        <v>0</v>
      </c>
      <c r="FF176" s="37">
        <f>IF(FF$2&lt;$E179,0,IF(FF$2=$E179,SUMPRODUCT($L174:FH174,$L175:FH175),IF(AND(FF$2&lt;$G175,SUM(FD176:FE176)=0),SUMPRODUCT(FF174:FH174,FF175:FH175),IF(FF$2=$G175,SUMPRODUCT($L174:FF174,$L175:FF175)-SUM($L176:FE176),0))))</f>
        <v>0</v>
      </c>
      <c r="FG176" s="37">
        <f>IF(FG$2&lt;$E179,0,IF(FG$2=$E179,SUMPRODUCT($L174:FI174,$L175:FI175),IF(AND(FG$2&lt;$G175,SUM(FE176:FF176)=0),SUMPRODUCT(FG174:FI174,FG175:FI175),IF(FG$2=$G175,SUMPRODUCT($L174:FG174,$L175:FG175)-SUM($L176:FF176),0))))</f>
        <v>0</v>
      </c>
      <c r="FH176" s="37">
        <f>IF(FH$2&lt;$E179,0,IF(FH$2=$E179,SUMPRODUCT($L174:FJ174,$L175:FJ175),IF(AND(FH$2&lt;$G175,SUM(FF176:FG176)=0),SUMPRODUCT(FH174:FJ174,FH175:FJ175),IF(FH$2=$G175,SUMPRODUCT($L174:FH174,$L175:FH175)-SUM($L176:FG176),0))))</f>
        <v>0</v>
      </c>
      <c r="FI176" s="37">
        <f>IF(FI$2&lt;$E179,0,IF(FI$2=$E179,SUMPRODUCT($L174:FK174,$L175:FK175),IF(AND(FI$2&lt;$G175,SUM(FG176:FH176)=0),SUMPRODUCT(FI174:FK174,FI175:FK175),IF(FI$2=$G175,SUMPRODUCT($L174:FI174,$L175:FI175)-SUM($L176:FH176),0))))</f>
        <v>0</v>
      </c>
      <c r="FJ176" s="37">
        <f>IF(FJ$2&lt;$E179,0,IF(FJ$2=$E179,SUMPRODUCT($L174:FL174,$L175:FL175),IF(AND(FJ$2&lt;$G175,SUM(FH176:FI176)=0),SUMPRODUCT(FJ174:FL174,FJ175:FL175),IF(FJ$2=$G175,SUMPRODUCT($L174:FJ174,$L175:FJ175)-SUM($L176:FI176),0))))</f>
        <v>0</v>
      </c>
      <c r="FK176" s="37">
        <f>IF(FK$2&lt;$E179,0,IF(FK$2=$E179,SUMPRODUCT($L174:FM174,$L175:FM175),IF(AND(FK$2&lt;$G175,SUM(FI176:FJ176)=0),SUMPRODUCT(FK174:FM174,FK175:FM175),IF(FK$2=$G175,SUMPRODUCT($L174:FK174,$L175:FK175)-SUM($L176:FJ176),0))))</f>
        <v>0</v>
      </c>
      <c r="FL176" s="37">
        <f>IF(FL$2&lt;$E179,0,IF(FL$2=$E179,SUMPRODUCT($L174:FN174,$L175:FN175),IF(AND(FL$2&lt;$G175,SUM(FJ176:FK176)=0),SUMPRODUCT(FL174:FN174,FL175:FN175),IF(FL$2=$G175,SUMPRODUCT($L174:FL174,$L175:FL175)-SUM($L176:FK176),0))))</f>
        <v>0</v>
      </c>
      <c r="FM176" s="37">
        <f>IF(FM$2&lt;$E179,0,IF(FM$2=$E179,SUMPRODUCT($L174:FO174,$L175:FO175),IF(AND(FM$2&lt;$G175,SUM(FK176:FL176)=0),SUMPRODUCT(FM174:FO174,FM175:FO175),IF(FM$2=$G175,SUMPRODUCT($L174:FM174,$L175:FM175)-SUM($L176:FL176),0))))</f>
        <v>0</v>
      </c>
      <c r="FN176" s="37">
        <f>IF(FN$2&lt;$E179,0,IF(FN$2=$E179,SUMPRODUCT($L174:FP174,$L175:FP175),IF(AND(FN$2&lt;$G175,SUM(FL176:FM176)=0),SUMPRODUCT(FN174:FP174,FN175:FP175),IF(FN$2=$G175,SUMPRODUCT($L174:FN174,$L175:FN175)-SUM($L176:FM176),0))))</f>
        <v>0</v>
      </c>
      <c r="FO176" s="37">
        <f>IF(FO$2&lt;$E179,0,IF(FO$2=$E179,SUMPRODUCT($L174:FQ174,$L175:FQ175),IF(AND(FO$2&lt;$G175,SUM(FM176:FN176)=0),SUMPRODUCT(FO174:FQ174,FO175:FQ175),IF(FO$2=$G175,SUMPRODUCT($L174:FO174,$L175:FO175)-SUM($L176:FN176),0))))</f>
        <v>0</v>
      </c>
      <c r="FP176" s="37">
        <f>IF(FP$2&lt;$E179,0,IF(FP$2=$E179,SUMPRODUCT($L174:FR174,$L175:FR175),IF(AND(FP$2&lt;$G175,SUM(FN176:FO176)=0),SUMPRODUCT(FP174:FR174,FP175:FR175),IF(FP$2=$G175,SUMPRODUCT($L174:FP174,$L175:FP175)-SUM($L176:FO176),0))))</f>
        <v>0</v>
      </c>
      <c r="FQ176" s="37">
        <f>IF(FQ$2&lt;$E179,0,IF(FQ$2=$E179,SUMPRODUCT($L174:FS174,$L175:FS175),IF(AND(FQ$2&lt;$G175,SUM(FO176:FP176)=0),SUMPRODUCT(FQ174:FS174,FQ175:FS175),IF(FQ$2=$G175,SUMPRODUCT($L174:FQ174,$L175:FQ175)-SUM($L176:FP176),0))))</f>
        <v>0</v>
      </c>
      <c r="FR176" s="37">
        <f>IF(FR$2&lt;$E179,0,IF(FR$2=$E179,SUMPRODUCT($L174:FT174,$L175:FT175),IF(AND(FR$2&lt;$G175,SUM(FP176:FQ176)=0),SUMPRODUCT(FR174:FT174,FR175:FT175),IF(FR$2=$G175,SUMPRODUCT($L174:FR174,$L175:FR175)-SUM($L176:FQ176),0))))</f>
        <v>0</v>
      </c>
      <c r="FS176" s="37">
        <f>IF(FS$2&lt;$E179,0,IF(FS$2=$E179,SUMPRODUCT($L174:FU174,$L175:FU175),IF(AND(FS$2&lt;$G175,SUM(FQ176:FR176)=0),SUMPRODUCT(FS174:FU174,FS175:FU175),IF(FS$2=$G175,SUMPRODUCT($L174:FS174,$L175:FS175)-SUM($L176:FR176),0))))</f>
        <v>0</v>
      </c>
      <c r="FT176" s="37">
        <f>IF(FT$2&lt;$E179,0,IF(FT$2=$E179,SUMPRODUCT($L174:FV174,$L175:FV175),IF(AND(FT$2&lt;$G175,SUM(FR176:FS176)=0),SUMPRODUCT(FT174:FV174,FT175:FV175),IF(FT$2=$G175,SUMPRODUCT($L174:FT174,$L175:FT175)-SUM($L176:FS176),0))))</f>
        <v>0</v>
      </c>
      <c r="FU176" s="37">
        <f>IF(FU$2&lt;$E179,0,IF(FU$2=$E179,SUMPRODUCT($L174:FW174,$L175:FW175),IF(AND(FU$2&lt;$G175,SUM(FS176:FT176)=0),SUMPRODUCT(FU174:FW174,FU175:FW175),IF(FU$2=$G175,SUMPRODUCT($L174:FU174,$L175:FU175)-SUM($L176:FT176),0))))</f>
        <v>0</v>
      </c>
      <c r="FV176" s="37">
        <f>IF(FV$2&lt;$E179,0,IF(FV$2=$E179,SUMPRODUCT($L174:FX174,$L175:FX175),IF(AND(FV$2&lt;$G175,SUM(FT176:FU176)=0),SUMPRODUCT(FV174:FX174,FV175:FX175),IF(FV$2=$G175,SUMPRODUCT($L174:FV174,$L175:FV175)-SUM($L176:FU176),0))))</f>
        <v>0</v>
      </c>
      <c r="FW176" s="37">
        <f>IF(FW$2&lt;$E179,0,IF(FW$2=$E179,SUMPRODUCT($L174:FY174,$L175:FY175),IF(AND(FW$2&lt;$G175,SUM(FU176:FV176)=0),SUMPRODUCT(FW174:FY174,FW175:FY175),IF(FW$2=$G175,SUMPRODUCT($L174:FW174,$L175:FW175)-SUM($L176:FV176),0))))</f>
        <v>0</v>
      </c>
      <c r="FX176" s="37">
        <f>IF(FX$2&lt;$E179,0,IF(FX$2=$E179,SUMPRODUCT($L174:FZ174,$L175:FZ175),IF(AND(FX$2&lt;$G175,SUM(FV176:FW176)=0),SUMPRODUCT(FX174:FZ174,FX175:FZ175),IF(FX$2=$G175,SUMPRODUCT($L174:FX174,$L175:FX175)-SUM($L176:FW176),0))))</f>
        <v>0</v>
      </c>
      <c r="FY176" s="37">
        <f>IF(FY$2&lt;$E179,0,IF(FY$2=$E179,SUMPRODUCT($L174:GA174,$L175:GA175),IF(AND(FY$2&lt;$G175,SUM(FW176:FX176)=0),SUMPRODUCT(FY174:GA174,FY175:GA175),IF(FY$2=$G175,SUMPRODUCT($L174:FY174,$L175:FY175)-SUM($L176:FX176),0))))</f>
        <v>0</v>
      </c>
      <c r="FZ176" s="37">
        <f>IF(FZ$2&lt;$E179,0,IF(FZ$2=$E179,SUMPRODUCT($L174:GB174,$L175:GB175),IF(AND(FZ$2&lt;$G175,SUM(FX176:FY176)=0),SUMPRODUCT(FZ174:GB174,FZ175:GB175),IF(FZ$2=$G175,SUMPRODUCT($L174:FZ174,$L175:FZ175)-SUM($L176:FY176),0))))</f>
        <v>0</v>
      </c>
      <c r="GA176" s="37">
        <f>IF(GA$2&lt;$E179,0,IF(GA$2=$E179,SUMPRODUCT($L174:GC174,$L175:GC175),IF(AND(GA$2&lt;$G175,SUM(FY176:FZ176)=0),SUMPRODUCT(GA174:GC174,GA175:GC175),IF(GA$2=$G175,SUMPRODUCT($L174:GA174,$L175:GA175)-SUM($L176:FZ176),0))))</f>
        <v>0</v>
      </c>
      <c r="GB176" s="37">
        <f>IF(GB$2&lt;$E179,0,IF(GB$2=$E179,SUMPRODUCT($L174:GD174,$L175:GD175),IF(AND(GB$2&lt;$G175,SUM(FZ176:GA176)=0),SUMPRODUCT(GB174:GD174,GB175:GD175),IF(GB$2=$G175,SUMPRODUCT($L174:GB174,$L175:GB175)-SUM($L176:GA176),0))))</f>
        <v>0</v>
      </c>
      <c r="GC176" s="37">
        <f>IF(GC$2&lt;$E179,0,IF(GC$2=$E179,SUMPRODUCT($L174:GE174,$L175:GE175),IF(AND(GC$2&lt;$G175,SUM(GA176:GB176)=0),SUMPRODUCT(GC174:GE174,GC175:GE175),IF(GC$2=$G175,SUMPRODUCT($L174:GC174,$L175:GC175)-SUM($L176:GB176),0))))</f>
        <v>0</v>
      </c>
      <c r="GD176" s="37">
        <f>IF(GD$2&lt;$E179,0,IF(GD$2=$E179,SUMPRODUCT($L174:GF174,$L175:GF175),IF(AND(GD$2&lt;$G175,SUM(GB176:GC176)=0),SUMPRODUCT(GD174:GF174,GD175:GF175),IF(GD$2=$G175,SUMPRODUCT($L174:GD174,$L175:GD175)-SUM($L176:GC176),0))))</f>
        <v>0</v>
      </c>
      <c r="GE176" s="37">
        <f>IF(GE$2&lt;$E179,0,IF(GE$2=$E179,SUMPRODUCT($L174:GG174,$L175:GG175),IF(AND(GE$2&lt;$G175,SUM(GC176:GD176)=0),SUMPRODUCT(GE174:GG174,GE175:GG175),IF(GE$2=$G175,SUMPRODUCT($L174:GE174,$L175:GE175)-SUM($L176:GD176),0))))</f>
        <v>0</v>
      </c>
      <c r="GF176" s="37">
        <f>IF(GF$2&lt;$E179,0,IF(GF$2=$E179,SUMPRODUCT($L174:GH174,$L175:GH175),IF(AND(GF$2&lt;$G175,SUM(GD176:GE176)=0),SUMPRODUCT(GF174:GH174,GF175:GH175),IF(GF$2=$G175,SUMPRODUCT($L174:GF174,$L175:GF175)-SUM($L176:GE176),0))))</f>
        <v>0</v>
      </c>
      <c r="GG176" s="37">
        <f>IF(GG$2&lt;$E179,0,IF(GG$2=$E179,SUMPRODUCT($L174:GI174,$L175:GI175),IF(AND(GG$2&lt;$G175,SUM(GE176:GF176)=0),SUMPRODUCT(GG174:GI174,GG175:GI175),IF(GG$2=$G175,SUMPRODUCT($L174:GG174,$L175:GG175)-SUM($L176:GF176),0))))</f>
        <v>0</v>
      </c>
      <c r="GH176" s="37">
        <f>IF(GH$2&lt;$E179,0,IF(GH$2=$E179,SUMPRODUCT($L174:GJ174,$L175:GJ175),IF(AND(GH$2&lt;$G175,SUM(GF176:GG176)=0),SUMPRODUCT(GH174:GJ174,GH175:GJ175),IF(GH$2=$G175,SUMPRODUCT($L174:GH174,$L175:GH175)-SUM($L176:GG176),0))))</f>
        <v>0</v>
      </c>
      <c r="GI176" s="37">
        <f>IF(GI$2&lt;$E179,0,IF(GI$2=$E179,SUMPRODUCT($L174:GK174,$L175:GK175),IF(AND(GI$2&lt;$G175,SUM(GG176:GH176)=0),SUMPRODUCT(GI174:GK174,GI175:GK175),IF(GI$2=$G175,SUMPRODUCT($L174:GI174,$L175:GI175)-SUM($L176:GH176),0))))</f>
        <v>0</v>
      </c>
      <c r="GJ176" s="37">
        <f>IF(GJ$2&lt;$E179,0,IF(GJ$2=$E179,SUMPRODUCT($L174:GL174,$L175:GL175),IF(AND(GJ$2&lt;$G175,SUM(GH176:GI176)=0),SUMPRODUCT(GJ174:GL174,GJ175:GL175),IF(GJ$2=$G175,SUMPRODUCT($L174:GJ174,$L175:GJ175)-SUM($L176:GI176),0))))</f>
        <v>0</v>
      </c>
      <c r="GK176" s="37">
        <f>IF(GK$2&lt;$E179,0,IF(GK$2=$E179,SUMPRODUCT($L174:GM174,$L175:GM175),IF(AND(GK$2&lt;$G175,SUM(GI176:GJ176)=0),SUMPRODUCT(GK174:GM174,GK175:GM175),IF(GK$2=$G175,SUMPRODUCT($L174:GK174,$L175:GK175)-SUM($L176:GJ176),0))))</f>
        <v>0</v>
      </c>
      <c r="GL176" s="37">
        <f>IF(GL$2&lt;$E179,0,IF(GL$2=$E179,SUMPRODUCT($L174:GN174,$L175:GN175),IF(AND(GL$2&lt;$G175,SUM(GJ176:GK176)=0),SUMPRODUCT(GL174:GN174,GL175:GN175),IF(GL$2=$G175,SUMPRODUCT($L174:GL174,$L175:GL175)-SUM($L176:GK176),0))))</f>
        <v>0</v>
      </c>
      <c r="GM176" s="37">
        <f>IF(GM$2&lt;$E179,0,IF(GM$2=$E179,SUMPRODUCT($L174:GO174,$L175:GO175),IF(AND(GM$2&lt;$G175,SUM(GK176:GL176)=0),SUMPRODUCT(GM174:GO174,GM175:GO175),IF(GM$2=$G175,SUMPRODUCT($L174:GM174,$L175:GM175)-SUM($L176:GL176),0))))</f>
        <v>0</v>
      </c>
      <c r="GN176" s="37">
        <f>IF(GN$2&lt;$E179,0,IF(GN$2=$E179,SUMPRODUCT($L174:GP174,$L175:GP175),IF(AND(GN$2&lt;$G175,SUM(GL176:GM176)=0),SUMPRODUCT(GN174:GP174,GN175:GP175),IF(GN$2=$G175,SUMPRODUCT($L174:GN174,$L175:GN175)-SUM($L176:GM176),0))))</f>
        <v>0</v>
      </c>
      <c r="GO176" s="37">
        <f>IF(GO$2&lt;$E179,0,IF(GO$2=$E179,SUMPRODUCT($L174:GQ174,$L175:GQ175),IF(AND(GO$2&lt;$G175,SUM(GM176:GN176)=0),SUMPRODUCT(GO174:GQ174,GO175:GQ175),IF(GO$2=$G175,SUMPRODUCT($L174:GO174,$L175:GO175)-SUM($L176:GN176),0))))</f>
        <v>0</v>
      </c>
      <c r="GP176" s="37">
        <f>IF(GP$2&lt;$E179,0,IF(GP$2=$E179,SUMPRODUCT($L174:GR174,$L175:GR175),IF(AND(GP$2&lt;$G175,SUM(GN176:GO176)=0),SUMPRODUCT(GP174:GR174,GP175:GR175),IF(GP$2=$G175,SUMPRODUCT($L174:GP174,$L175:GP175)-SUM($L176:GO176),0))))</f>
        <v>0</v>
      </c>
      <c r="GQ176" s="37">
        <f>IF(GQ$2&lt;$E179,0,IF(GQ$2=$E179,SUMPRODUCT($L174:GS174,$L175:GS175),IF(AND(GQ$2&lt;$G175,SUM(GO176:GP176)=0),SUMPRODUCT(GQ174:GS174,GQ175:GS175),IF(GQ$2=$G175,SUMPRODUCT($L174:GQ174,$L175:GQ175)-SUM($L176:GP176),0))))</f>
        <v>0</v>
      </c>
      <c r="GR176" s="37">
        <f>IF(GR$2&lt;$E179,0,IF(GR$2=$E179,SUMPRODUCT($L174:GT174,$L175:GT175),IF(AND(GR$2&lt;$G175,SUM(GP176:GQ176)=0),SUMPRODUCT(GR174:GT174,GR175:GT175),IF(GR$2=$G175,SUMPRODUCT($L174:GR174,$L175:GR175)-SUM($L176:GQ176),0))))</f>
        <v>0</v>
      </c>
      <c r="GS176" s="37">
        <f>IF(GS$2&lt;$E179,0,IF(GS$2=$E179,SUMPRODUCT($L174:GU174,$L175:GU175),IF(AND(GS$2&lt;$G175,SUM(GQ176:GR176)=0),SUMPRODUCT(GS174:GU174,GS175:GU175),IF(GS$2=$G175,SUMPRODUCT($L174:GS174,$L175:GS175)-SUM($L176:GR176),0))))</f>
        <v>0</v>
      </c>
      <c r="GT176" s="37">
        <f>IF(GT$2&lt;$E179,0,IF(GT$2=$E179,SUMPRODUCT($L174:GV174,$L175:GV175),IF(AND(GT$2&lt;$G175,SUM(GR176:GS176)=0),SUMPRODUCT(GT174:GV174,GT175:GV175),IF(GT$2=$G175,SUMPRODUCT($L174:GT174,$L175:GT175)-SUM($L176:GS176),0))))</f>
        <v>0</v>
      </c>
      <c r="GU176" s="37">
        <f>IF(GU$2&lt;$E179,0,IF(GU$2=$E179,SUMPRODUCT($L174:GW174,$L175:GW175),IF(AND(GU$2&lt;$G175,SUM(GS176:GT176)=0),SUMPRODUCT(GU174:GW174,GU175:GW175),IF(GU$2=$G175,SUMPRODUCT($L174:GU174,$L175:GU175)-SUM($L176:GT176),0))))</f>
        <v>0</v>
      </c>
      <c r="GV176" s="37">
        <f>IF(GV$2&lt;$E179,0,IF(GV$2=$E179,SUMPRODUCT($L174:GX174,$L175:GX175),IF(AND(GV$2&lt;$G175,SUM(GT176:GU176)=0),SUMPRODUCT(GV174:GX174,GV175:GX175),IF(GV$2=$G175,SUMPRODUCT($L174:GV174,$L175:GV175)-SUM($L176:GU176),0))))</f>
        <v>0</v>
      </c>
      <c r="GW176" s="37">
        <f>IF(GW$2&lt;$E179,0,IF(GW$2=$E179,SUMPRODUCT($L174:GY174,$L175:GY175),IF(AND(GW$2&lt;$G175,SUM(GU176:GV176)=0),SUMPRODUCT(GW174:GY174,GW175:GY175),IF(GW$2=$G175,SUMPRODUCT($L174:GW174,$L175:GW175)-SUM($L176:GV176),0))))</f>
        <v>0</v>
      </c>
      <c r="GX176" s="37">
        <f>IF(GX$2&lt;$E179,0,IF(GX$2=$E179,SUMPRODUCT($L174:GZ174,$L175:GZ175),IF(AND(GX$2&lt;$G175,SUM(GV176:GW176)=0),SUMPRODUCT(GX174:GZ174,GX175:GZ175),IF(GX$2=$G175,SUMPRODUCT($L174:GX174,$L175:GX175)-SUM($L176:GW176),0))))</f>
        <v>0</v>
      </c>
      <c r="GY176" s="37">
        <f>IF(GY$2&lt;$E179,0,IF(GY$2=$E179,SUMPRODUCT($L174:HA174,$L175:HA175),IF(AND(GY$2&lt;$G175,SUM(GW176:GX176)=0),SUMPRODUCT(GY174:HA174,GY175:HA175),IF(GY$2=$G175,SUMPRODUCT($L174:GY174,$L175:GY175)-SUM($L176:GX176),0))))</f>
        <v>0</v>
      </c>
      <c r="GZ176" s="37">
        <f>IF(GZ$2&lt;$E179,0,IF(GZ$2=$E179,SUMPRODUCT($L174:HB174,$L175:HB175),IF(AND(GZ$2&lt;$G175,SUM(GX176:GY176)=0),SUMPRODUCT(GZ174:HB174,GZ175:HB175),IF(GZ$2=$G175,SUMPRODUCT($L174:GZ174,$L175:GZ175)-SUM($L176:GY176),0))))</f>
        <v>0</v>
      </c>
      <c r="HA176" s="37">
        <f>IF(HA$2&lt;$E179,0,IF(HA$2=$E179,SUMPRODUCT($L174:HC174,$L175:HC175),IF(AND(HA$2&lt;$G175,SUM(GY176:GZ176)=0),SUMPRODUCT(HA174:HC174,HA175:HC175),IF(HA$2=$G175,SUMPRODUCT($L174:HA174,$L175:HA175)-SUM($L176:GZ176),0))))</f>
        <v>0</v>
      </c>
      <c r="HB176" s="37">
        <f>IF(HB$2&lt;$E179,0,IF(HB$2=$E179,SUMPRODUCT($L174:HD174,$L175:HD175),IF(AND(HB$2&lt;$G175,SUM(GZ176:HA176)=0),SUMPRODUCT(HB174:HD174,HB175:HD175),IF(HB$2=$G175,SUMPRODUCT($L174:HB174,$L175:HB175)-SUM($L176:HA176),0))))</f>
        <v>0</v>
      </c>
      <c r="HC176" s="37">
        <f>IF(HC$2&lt;$E179,0,IF(HC$2=$E179,SUMPRODUCT($L174:HE174,$L175:HE175),IF(AND(HC$2&lt;$G175,SUM(HA176:HB176)=0),SUMPRODUCT(HC174:HE174,HC175:HE175),IF(HC$2=$G175,SUMPRODUCT($L174:HC174,$L175:HC175)-SUM($L176:HB176),0))))</f>
        <v>0</v>
      </c>
      <c r="HD176" s="37">
        <f>IF(HD$2&lt;$E179,0,IF(HD$2=$E179,SUMPRODUCT($L174:HF174,$L175:HF175),IF(AND(HD$2&lt;$G175,SUM(HB176:HC176)=0),SUMPRODUCT(HD174:HF174,HD175:HF175),IF(HD$2=$G175,SUMPRODUCT($L174:HD174,$L175:HD175)-SUM($L176:HC176),0))))</f>
        <v>0</v>
      </c>
      <c r="HE176" s="37">
        <f>IF(HE$2&lt;$E179,0,IF(HE$2=$E179,SUMPRODUCT($L174:HG174,$L175:HG175),IF(AND(HE$2&lt;$G175,SUM(HC176:HD176)=0),SUMPRODUCT(HE174:HG174,HE175:HG175),IF(HE$2=$G175,SUMPRODUCT($L174:HE174,$L175:HE175)-SUM($L176:HD176),0))))</f>
        <v>0</v>
      </c>
      <c r="HF176" s="37">
        <f>IF(HF$2&lt;$E179,0,IF(HF$2=$E179,SUMPRODUCT($L174:HH174,$L175:HH175),IF(AND(HF$2&lt;$G175,SUM(HD176:HE176)=0),SUMPRODUCT(HF174:HH174,HF175:HH175),IF(HF$2=$G175,SUMPRODUCT($L174:HF174,$L175:HF175)-SUM($L176:HE176),0))))</f>
        <v>0</v>
      </c>
      <c r="HG176" s="37">
        <f>IF(HG$2&lt;$E179,0,IF(HG$2=$E179,SUMPRODUCT($L174:HI174,$L175:HI175),IF(AND(HG$2&lt;$G175,SUM(HE176:HF176)=0),SUMPRODUCT(HG174:HI174,HG175:HI175),IF(HG$2=$G175,SUMPRODUCT($L174:HG174,$L175:HG175)-SUM($L176:HF176),0))))</f>
        <v>0</v>
      </c>
      <c r="HH176" s="37">
        <f>IF(HH$2&lt;$E179,0,IF(HH$2=$E179,SUMPRODUCT($L174:HJ174,$L175:HJ175),IF(AND(HH$2&lt;$G175,SUM(HF176:HG176)=0),SUMPRODUCT(HH174:HJ174,HH175:HJ175),IF(HH$2=$G175,SUMPRODUCT($L174:HH174,$L175:HH175)-SUM($L176:HG176),0))))</f>
        <v>0</v>
      </c>
      <c r="HI176" s="37">
        <f>IF(HI$2&lt;$E179,0,IF(HI$2=$E179,SUMPRODUCT($L174:HK174,$L175:HK175),IF(AND(HI$2&lt;$G175,SUM(HG176:HH176)=0),SUMPRODUCT(HI174:HK174,HI175:HK175),IF(HI$2=$G175,SUMPRODUCT($L174:HI174,$L175:HI175)-SUM($L176:HH176),0))))</f>
        <v>0</v>
      </c>
      <c r="HJ176" s="37">
        <f>IF(HJ$2&lt;$E179,0,IF(HJ$2=$E179,SUMPRODUCT($L174:HL174,$L175:HL175),IF(AND(HJ$2&lt;$G175,SUM(HH176:HI176)=0),SUMPRODUCT(HJ174:HL174,HJ175:HL175),IF(HJ$2=$G175,SUMPRODUCT($L174:HJ174,$L175:HJ175)-SUM($L176:HI176),0))))</f>
        <v>0</v>
      </c>
      <c r="HK176" s="37">
        <f>IF(HK$2&lt;$E179,0,IF(HK$2=$E179,SUMPRODUCT($L174:HM174,$L175:HM175),IF(AND(HK$2&lt;$G175,SUM(HI176:HJ176)=0),SUMPRODUCT(HK174:HM174,HK175:HM175),IF(HK$2=$G175,SUMPRODUCT($L174:HK174,$L175:HK175)-SUM($L176:HJ176),0))))</f>
        <v>0</v>
      </c>
      <c r="HL176" s="37">
        <f>IF(HL$2&lt;$E179,0,IF(HL$2=$E179,SUMPRODUCT($L174:HN174,$L175:HN175),IF(AND(HL$2&lt;$G175,SUM(HJ176:HK176)=0),SUMPRODUCT(HL174:HN174,HL175:HN175),IF(HL$2=$G175,SUMPRODUCT($L174:HL174,$L175:HL175)-SUM($L176:HK176),0))))</f>
        <v>0</v>
      </c>
      <c r="HM176" s="37">
        <f>IF(HM$2&lt;$E179,0,IF(HM$2=$E179,SUMPRODUCT($L174:HO174,$L175:HO175),IF(AND(HM$2&lt;$G175,SUM(HK176:HL176)=0),SUMPRODUCT(HM174:HO174,HM175:HO175),IF(HM$2=$G175,SUMPRODUCT($L174:HM174,$L175:HM175)-SUM($L176:HL176),0))))</f>
        <v>0</v>
      </c>
      <c r="HN176" s="37">
        <f>IF(HN$2&lt;$E179,0,IF(HN$2=$E179,SUMPRODUCT($L174:HP174,$L175:HP175),IF(AND(HN$2&lt;$G175,SUM(HL176:HM176)=0),SUMPRODUCT(HN174:HP174,HN175:HP175),IF(HN$2=$G175,SUMPRODUCT($L174:HN174,$L175:HN175)-SUM($L176:HM176),0))))</f>
        <v>0</v>
      </c>
      <c r="HO176" s="37">
        <f>IF(HO$2&lt;$E179,0,IF(HO$2=$E179,SUMPRODUCT($L174:HQ174,$L175:HQ175),IF(AND(HO$2&lt;$G175,SUM(HM176:HN176)=0),SUMPRODUCT(HO174:HQ174,HO175:HQ175),IF(HO$2=$G175,SUMPRODUCT($L174:HO174,$L175:HO175)-SUM($L176:HN176),0))))</f>
        <v>0</v>
      </c>
      <c r="HP176" s="37">
        <f>IF(HP$2&lt;$E179,0,IF(HP$2=$E179,SUMPRODUCT($L174:HR174,$L175:HR175),IF(AND(HP$2&lt;$G175,SUM(HN176:HO176)=0),SUMPRODUCT(HP174:HR174,HP175:HR175),IF(HP$2=$G175,SUMPRODUCT($L174:HP174,$L175:HP175)-SUM($L176:HO176),0))))</f>
        <v>0</v>
      </c>
      <c r="HQ176" s="37">
        <f>IF(HQ$2&lt;$E179,0,IF(HQ$2=$E179,SUMPRODUCT($L174:HS174,$L175:HS175),IF(AND(HQ$2&lt;$G175,SUM(HO176:HP176)=0),SUMPRODUCT(HQ174:HS174,HQ175:HS175),IF(HQ$2=$G175,SUMPRODUCT($L174:HQ174,$L175:HQ175)-SUM($L176:HP176),0))))</f>
        <v>0</v>
      </c>
      <c r="HR176" s="37">
        <f>IF(HR$2&lt;$E179,0,IF(HR$2=$E179,SUMPRODUCT($L174:HT174,$L175:HT175),IF(AND(HR$2&lt;$G175,SUM(HP176:HQ176)=0),SUMPRODUCT(HR174:HT174,HR175:HT175),IF(HR$2=$G175,SUMPRODUCT($L174:HR174,$L175:HR175)-SUM($L176:HQ176),0))))</f>
        <v>0</v>
      </c>
      <c r="HS176" s="37">
        <f>IF(HS$2&lt;$E179,0,IF(HS$2=$E179,SUMPRODUCT($L174:HU174,$L175:HU175),IF(AND(HS$2&lt;$G175,SUM(HQ176:HR176)=0),SUMPRODUCT(HS174:HU174,HS175:HU175),IF(HS$2=$G175,SUMPRODUCT($L174:HS174,$L175:HS175)-SUM($L176:HR176),0))))</f>
        <v>0</v>
      </c>
      <c r="HT176" s="37">
        <f>IF(HT$2&lt;$E179,0,IF(HT$2=$E179,SUMPRODUCT($L174:HV174,$L175:HV175),IF(AND(HT$2&lt;$G175,SUM(HR176:HS176)=0),SUMPRODUCT(HT174:HV174,HT175:HV175),IF(HT$2=$G175,SUMPRODUCT($L174:HT174,$L175:HT175)-SUM($L176:HS176),0))))</f>
        <v>0</v>
      </c>
      <c r="HU176" s="37">
        <f>IF(HU$2&lt;$E179,0,IF(HU$2=$E179,SUMPRODUCT($L174:HW174,$L175:HW175),IF(AND(HU$2&lt;$G175,SUM(HS176:HT176)=0),SUMPRODUCT(HU174:HW174,HU175:HW175),IF(HU$2=$G175,SUMPRODUCT($L174:HU174,$L175:HU175)-SUM($L176:HT176),0))))</f>
        <v>0</v>
      </c>
      <c r="HV176" s="37">
        <f>IF(HV$2&lt;$E179,0,IF(HV$2=$E179,SUMPRODUCT($L174:HX174,$L175:HX175),IF(AND(HV$2&lt;$G175,SUM(HT176:HU176)=0),SUMPRODUCT(HV174:HX174,HV175:HX175),IF(HV$2=$G175,SUMPRODUCT($L174:HV174,$L175:HV175)-SUM($L176:HU176),0))))</f>
        <v>0</v>
      </c>
      <c r="HW176" s="37">
        <f>IF(HW$2&lt;$E179,0,IF(HW$2=$E179,SUMPRODUCT($L174:HY174,$L175:HY175),IF(AND(HW$2&lt;$G175,SUM(HU176:HV176)=0),SUMPRODUCT(HW174:HY174,HW175:HY175),IF(HW$2=$G175,SUMPRODUCT($L174:HW174,$L175:HW175)-SUM($L176:HV176),0))))</f>
        <v>0</v>
      </c>
      <c r="HX176" s="37">
        <f>IF(HX$2&lt;$E179,0,IF(HX$2=$E179,SUMPRODUCT($L174:HZ174,$L175:HZ175),IF(AND(HX$2&lt;$G175,SUM(HV176:HW176)=0),SUMPRODUCT(HX174:HZ174,HX175:HZ175),IF(HX$2=$G175,SUMPRODUCT($L174:HX174,$L175:HX175)-SUM($L176:HW176),0))))</f>
        <v>0</v>
      </c>
      <c r="HY176" s="37">
        <f>IF(HY$2&lt;$E179,0,IF(HY$2=$E179,SUMPRODUCT($L174:IA174,$L175:IA175),IF(AND(HY$2&lt;$G175,SUM(HW176:HX176)=0),SUMPRODUCT(HY174:IA174,HY175:IA175),IF(HY$2=$G175,SUMPRODUCT($L174:HY174,$L175:HY175)-SUM($L176:HX176),0))))</f>
        <v>0</v>
      </c>
      <c r="HZ176" s="37">
        <f>IF(HZ$2&lt;$E179,0,IF(HZ$2=$E179,SUMPRODUCT($L174:IB174,$L175:IB175),IF(AND(HZ$2&lt;$G175,SUM(HX176:HY176)=0),SUMPRODUCT(HZ174:IB174,HZ175:IB175),IF(HZ$2=$G175,SUMPRODUCT($L174:HZ174,$L175:HZ175)-SUM($L176:HY176),0))))</f>
        <v>0</v>
      </c>
      <c r="IA176" s="37">
        <f>IF(IA$2&lt;$E179,0,IF(IA$2=$E179,SUMPRODUCT($L174:IC174,$L175:IC175),IF(AND(IA$2&lt;$G175,SUM(HY176:HZ176)=0),SUMPRODUCT(IA174:IC174,IA175:IC175),IF(IA$2=$G175,SUMPRODUCT($L174:IA174,$L175:IA175)-SUM($L176:HZ176),0))))</f>
        <v>0</v>
      </c>
      <c r="IB176" s="37">
        <f>IF(IB$2&lt;$E179,0,IF(IB$2=$E179,SUMPRODUCT($L174:ID174,$L175:ID175),IF(AND(IB$2&lt;$G175,SUM(HZ176:IA176)=0),SUMPRODUCT(IB174:ID174,IB175:ID175),IF(IB$2=$G175,SUMPRODUCT($L174:IB174,$L175:IB175)-SUM($L176:IA176),0))))</f>
        <v>0</v>
      </c>
      <c r="IC176" s="37">
        <f>IF(IC$2&lt;$E179,0,IF(IC$2=$E179,SUMPRODUCT($L174:IE174,$L175:IE175),IF(AND(IC$2&lt;$G175,SUM(IA176:IB176)=0),SUMPRODUCT(IC174:IE174,IC175:IE175),IF(IC$2=$G175,SUMPRODUCT($L174:IC174,$L175:IC175)-SUM($L176:IB176),0))))</f>
        <v>0</v>
      </c>
      <c r="ID176" s="37">
        <f>IF(ID$2&lt;$E179,0,IF(ID$2=$E179,SUMPRODUCT($L174:IF174,$L175:IF175),IF(AND(ID$2&lt;$G175,SUM(IB176:IC176)=0),SUMPRODUCT(ID174:IF174,ID175:IF175),IF(ID$2=$G175,SUMPRODUCT($L174:ID174,$L175:ID175)-SUM($L176:IC176),0))))</f>
        <v>0</v>
      </c>
      <c r="IE176" s="37">
        <f>IF(IE$2&lt;$E179,0,IF(IE$2=$E179,SUMPRODUCT($L174:IG174,$L175:IG175),IF(AND(IE$2&lt;$G175,SUM(IC176:ID176)=0),SUMPRODUCT(IE174:IG174,IE175:IG175),IF(IE$2=$G175,SUMPRODUCT($L174:IE174,$L175:IE175)-SUM($L176:ID176),0))))</f>
        <v>0</v>
      </c>
      <c r="IF176" s="37">
        <f>IF(IF$2&lt;$E179,0,IF(IF$2=$E179,SUMPRODUCT($L174:IH174,$L175:IH175),IF(AND(IF$2&lt;$G175,SUM(ID176:IE176)=0),SUMPRODUCT(IF174:IH174,IF175:IH175),IF(IF$2=$G175,SUMPRODUCT($L174:IF174,$L175:IF175)-SUM($L176:IE176),0))))</f>
        <v>0</v>
      </c>
      <c r="IG176" s="37">
        <f>IF(IG$2&lt;$E179,0,IF(IG$2=$E179,SUMPRODUCT($L174:II174,$L175:II175),IF(AND(IG$2&lt;$G175,SUM(IE176:IF176)=0),SUMPRODUCT(IG174:II174,IG175:II175),IF(IG$2=$G175,SUMPRODUCT($L174:IG174,$L175:IG175)-SUM($L176:IF176),0))))</f>
        <v>0</v>
      </c>
      <c r="IH176" s="37">
        <f>IF(IH$2&lt;$E179,0,IF(IH$2=$E179,SUMPRODUCT($L174:IJ174,$L175:IJ175),IF(AND(IH$2&lt;$G175,SUM(IF176:IG176)=0),SUMPRODUCT(IH174:IJ174,IH175:IJ175),IF(IH$2=$G175,SUMPRODUCT($L174:IH174,$L175:IH175)-SUM($L176:IG176),0))))</f>
        <v>0</v>
      </c>
      <c r="II176" s="37">
        <f>IF(II$2&lt;$E179,0,IF(II$2=$E179,SUMPRODUCT($L174:IK174,$L175:IK175),IF(AND(II$2&lt;$G175,SUM(IG176:IH176)=0),SUMPRODUCT(II174:IK174,II175:IK175),IF(II$2=$G175,SUMPRODUCT($L174:II174,$L175:II175)-SUM($L176:IH176),0))))</f>
        <v>0</v>
      </c>
      <c r="IJ176" s="37">
        <f>IF(IJ$2&lt;$E179,0,IF(IJ$2=$E179,SUMPRODUCT($L174:IL174,$L175:IL175),IF(AND(IJ$2&lt;$G175,SUM(IH176:II176)=0),SUMPRODUCT(IJ174:IL174,IJ175:IL175),IF(IJ$2=$G175,SUMPRODUCT($L174:IJ174,$L175:IJ175)-SUM($L176:II176),0))))</f>
        <v>0</v>
      </c>
      <c r="IK176" s="37">
        <f>IF(IK$2&lt;$E179,0,IF(IK$2=$E179,SUMPRODUCT($L174:IM174,$L175:IM175),IF(AND(IK$2&lt;$G175,SUM(II176:IJ176)=0),SUMPRODUCT(IK174:IM174,IK175:IM175),IF(IK$2=$G175,SUMPRODUCT($L174:IK174,$L175:IK175)-SUM($L176:IJ176),0))))</f>
        <v>0</v>
      </c>
      <c r="IL176" s="37">
        <f>IF(IL$2&lt;$E179,0,IF(IL$2=$E179,SUMPRODUCT($L174:IN174,$L175:IN175),IF(AND(IL$2&lt;$G175,SUM(IJ176:IK176)=0),SUMPRODUCT(IL174:IN174,IL175:IN175),IF(IL$2=$G175,SUMPRODUCT($L174:IL174,$L175:IL175)-SUM($L176:IK176),0))))</f>
        <v>0</v>
      </c>
      <c r="IM176" s="37">
        <f>IF(IM$2&lt;$E179,0,IF(IM$2=$E179,SUMPRODUCT($L174:IO174,$L175:IO175),IF(AND(IM$2&lt;$G175,SUM(IK176:IL176)=0),SUMPRODUCT(IM174:IO174,IM175:IO175),IF(IM$2=$G175,SUMPRODUCT($L174:IM174,$L175:IM175)-SUM($L176:IL176),0))))</f>
        <v>0</v>
      </c>
      <c r="IN176" s="37">
        <f>IF(IN$2&lt;$E179,0,IF(IN$2=$E179,SUMPRODUCT($L174:IP174,$L175:IP175),IF(AND(IN$2&lt;$G175,SUM(IL176:IM176)=0),SUMPRODUCT(IN174:IP174,IN175:IP175),IF(IN$2=$G175,SUMPRODUCT($L174:IN174,$L175:IN175)-SUM($L176:IM176),0))))</f>
        <v>0</v>
      </c>
      <c r="IO176" s="37">
        <f>IF(IO$2&lt;$E179,0,IF(IO$2=$E179,SUMPRODUCT($L174:IQ174,$L175:IQ175),IF(AND(IO$2&lt;$G175,SUM(IM176:IN176)=0),SUMPRODUCT(IO174:IQ174,IO175:IQ175),IF(IO$2=$G175,SUMPRODUCT($L174:IO174,$L175:IO175)-SUM($L176:IN176),0))))</f>
        <v>0</v>
      </c>
      <c r="IP176" s="37">
        <f>IF(IP$2&lt;$E179,0,IF(IP$2=$E179,SUMPRODUCT($L174:IR174,$L175:IR175),IF(AND(IP$2&lt;$G175,SUM(IN176:IO176)=0),SUMPRODUCT(IP174:IR174,IP175:IR175),IF(IP$2=$G175,SUMPRODUCT($L174:IP174,$L175:IP175)-SUM($L176:IO176),0))))</f>
        <v>0</v>
      </c>
      <c r="IQ176" s="37">
        <f>IF(IQ$2&lt;$E179,0,IF(IQ$2=$E179,SUMPRODUCT($L174:IS174,$L175:IS175),IF(AND(IQ$2&lt;$G175,SUM(IO176:IP176)=0),SUMPRODUCT(IQ174:IS174,IQ175:IS175),IF(IQ$2=$G175,SUMPRODUCT($L174:IQ174,$L175:IQ175)-SUM($L176:IP176),0))))</f>
        <v>0</v>
      </c>
      <c r="IR176" s="37">
        <f>IF(IR$2&lt;$E179,0,IF(IR$2=$E179,SUMPRODUCT($L174:IT174,$L175:IT175),IF(AND(IR$2&lt;$G175,SUM(IP176:IQ176)=0),SUMPRODUCT(IR174:IT174,IR175:IT175),IF(IR$2=$G175,SUMPRODUCT($L174:IR174,$L175:IR175)-SUM($L176:IQ176),0))))</f>
        <v>0</v>
      </c>
      <c r="IS176" s="37">
        <f>IF(IS$2&lt;$E179,0,IF(IS$2=$E179,SUMPRODUCT($L174:IU174,$L175:IU175),IF(AND(IS$2&lt;$G175,SUM(IQ176:IR176)=0),SUMPRODUCT(IS174:IU174,IS175:IU175),IF(IS$2=$G175,SUMPRODUCT($L174:IS174,$L175:IS175)-SUM($L176:IR176),0))))</f>
        <v>0</v>
      </c>
      <c r="IT176" s="37">
        <f>IF(IT$2&lt;$E179,0,IF(IT$2=$E179,SUMPRODUCT($L174:IV174,$L175:IV175),IF(AND(IT$2&lt;$G175,SUM(IR176:IS176)=0),SUMPRODUCT(IT174:IV174,IT175:IV175),IF(IT$2=$G175,SUMPRODUCT($L174:IT174,$L175:IT175)-SUM($L176:IS176),0))))</f>
        <v>0</v>
      </c>
      <c r="IU176" s="37">
        <f>IF(IU$2&lt;$E179,0,IF(IU$2=$E179,SUMPRODUCT($L174:IW174,$L175:IW175),IF(AND(IU$2&lt;$G175,SUM(IS176:IT176)=0),SUMPRODUCT(IU174:IW174,IU175:IW175),IF(IU$2=$G175,SUMPRODUCT($L174:IU174,$L175:IU175)-SUM($L176:IT176),0))))</f>
        <v>0</v>
      </c>
      <c r="IV176" s="37">
        <f>IF(IV$2&lt;$E179,0,IF(IV$2=$E179,SUMPRODUCT($L174:IX174,$L175:IX175),IF(AND(IV$2&lt;$G175,SUM(IT176:IU176)=0),SUMPRODUCT(IV174:IX174,IV175:IX175),IF(IV$2=$G175,SUMPRODUCT($L174:IV174,$L175:IV175)-SUM($L176:IU176),0))))</f>
        <v>0</v>
      </c>
      <c r="IW176" s="37">
        <f>IF(IW$2&lt;$E179,0,IF(IW$2=$E179,SUMPRODUCT($L174:IY174,$L175:IY175),IF(AND(IW$2&lt;$G175,SUM(IU176:IV176)=0),SUMPRODUCT(IW174:IY174,IW175:IY175),IF(IW$2=$G175,SUMPRODUCT($L174:IW174,$L175:IW175)-SUM($L176:IV176),0))))</f>
        <v>0</v>
      </c>
      <c r="IX176" s="37">
        <f>IF(IX$2&lt;$E179,0,IF(IX$2=$E179,SUMPRODUCT($L174:IZ174,$L175:IZ175),IF(AND(IX$2&lt;$G175,SUM(IV176:IW176)=0),SUMPRODUCT(IX174:IZ174,IX175:IZ175),IF(IX$2=$G175,SUMPRODUCT($L174:IX174,$L175:IX175)-SUM($L176:IW176),0))))</f>
        <v>0</v>
      </c>
      <c r="IY176" s="37">
        <f>IF(IY$2&lt;$E179,0,IF(IY$2=$E179,SUMPRODUCT($L174:JA174,$L175:JA175),IF(AND(IY$2&lt;$G175,SUM(IW176:IX176)=0),SUMPRODUCT(IY174:JA174,IY175:JA175),IF(IY$2=$G175,SUMPRODUCT($L174:IY174,$L175:IY175)-SUM($L176:IX176),0))))</f>
        <v>0</v>
      </c>
      <c r="IZ176" s="37">
        <f>IF(IZ$2&lt;$E179,0,IF(IZ$2=$E179,SUMPRODUCT($L174:JB174,$L175:JB175),IF(AND(IZ$2&lt;$G175,SUM(IX176:IY176)=0),SUMPRODUCT(IZ174:JB174,IZ175:JB175),IF(IZ$2=$G175,SUMPRODUCT($L174:IZ174,$L175:IZ175)-SUM($L176:IY176),0))))</f>
        <v>0</v>
      </c>
      <c r="JA176" s="37">
        <f>IF(JA$2&lt;$E179,0,IF(JA$2=$E179,SUMPRODUCT($L174:JC174,$L175:JC175),IF(AND(JA$2&lt;$G175,SUM(IY176:IZ176)=0),SUMPRODUCT(JA174:JC174,JA175:JC175),IF(JA$2=$G175,SUMPRODUCT($L174:JA174,$L175:JA175)-SUM($L176:IZ176),0))))</f>
        <v>0</v>
      </c>
      <c r="JB176" s="37">
        <f>IF(JB$2&lt;$E179,0,IF(JB$2=$E179,SUMPRODUCT($L174:JD174,$L175:JD175),IF(AND(JB$2&lt;$G175,SUM(IZ176:JA176)=0),SUMPRODUCT(JB174:JD174,JB175:JD175),IF(JB$2=$G175,SUMPRODUCT($L174:JB174,$L175:JB175)-SUM($L176:JA176),0))))</f>
        <v>0</v>
      </c>
      <c r="JC176" s="37">
        <f>IF(JC$2&lt;$E179,0,IF(JC$2=$E179,SUMPRODUCT($L174:JE174,$L175:JE175),IF(AND(JC$2&lt;$G175,SUM(JA176:JB176)=0),SUMPRODUCT(JC174:JE174,JC175:JE175),IF(JC$2=$G175,SUMPRODUCT($L174:JC174,$L175:JC175)-SUM($L176:JB176),0))))</f>
        <v>0</v>
      </c>
      <c r="JD176" s="37">
        <f>IF(JD$2&lt;$E179,0,IF(JD$2=$E179,SUMPRODUCT($L174:JF174,$L175:JF175),IF(AND(JD$2&lt;$G175,SUM(JB176:JC176)=0),SUMPRODUCT(JD174:JF174,JD175:JF175),IF(JD$2=$G175,SUMPRODUCT($L174:JD174,$L175:JD175)-SUM($L176:JC176),0))))</f>
        <v>0</v>
      </c>
      <c r="JE176" s="37">
        <f>IF(JE$2&lt;$E179,0,IF(JE$2=$E179,SUMPRODUCT($L174:JG174,$L175:JG175),IF(AND(JE$2&lt;$G175,SUM(JC176:JD176)=0),SUMPRODUCT(JE174:JG174,JE175:JG175),IF(JE$2=$G175,SUMPRODUCT($L174:JE174,$L175:JE175)-SUM($L176:JD176),0))))</f>
        <v>0</v>
      </c>
      <c r="JF176" s="37">
        <f>IF(JF$2&lt;$E179,0,IF(JF$2=$E179,SUMPRODUCT($L174:JH174,$L175:JH175),IF(AND(JF$2&lt;$G175,SUM(JD176:JE176)=0),SUMPRODUCT(JF174:JH174,JF175:JH175),IF(JF$2=$G175,SUMPRODUCT($L174:JF174,$L175:JF175)-SUM($L176:JE176),0))))</f>
        <v>0</v>
      </c>
      <c r="JG176" s="37">
        <f>IF(JG$2&lt;$E179,0,IF(JG$2=$E179,SUMPRODUCT($L174:JI174,$L175:JI175),IF(AND(JG$2&lt;$G175,SUM(JE176:JF176)=0),SUMPRODUCT(JG174:JI174,JG175:JI175),IF(JG$2=$G175,SUMPRODUCT($L174:JG174,$L175:JG175)-SUM($L176:JF176),0))))</f>
        <v>0</v>
      </c>
      <c r="JH176" s="37">
        <f>IF(JH$2&lt;$E179,0,IF(JH$2=$E179,SUMPRODUCT($L174:JJ174,$L175:JJ175),IF(AND(JH$2&lt;$G175,SUM(JF176:JG176)=0),SUMPRODUCT(JH174:JJ174,JH175:JJ175),IF(JH$2=$G175,SUMPRODUCT($L174:JH174,$L175:JH175)-SUM($L176:JG176),0))))</f>
        <v>0</v>
      </c>
      <c r="JI176" s="37">
        <f>IF(JI$2&lt;$E179,0,IF(JI$2=$E179,SUMPRODUCT($L174:JK174,$L175:JK175),IF(AND(JI$2&lt;$G175,SUM(JG176:JH176)=0),SUMPRODUCT(JI174:JK174,JI175:JK175),IF(JI$2=$G175,SUMPRODUCT($L174:JI174,$L175:JI175)-SUM($L176:JH176),0))))</f>
        <v>0</v>
      </c>
      <c r="JJ176" s="37">
        <f>IF(JJ$2&lt;$E179,0,IF(JJ$2=$E179,SUMPRODUCT($L174:JL174,$L175:JL175),IF(AND(JJ$2&lt;$G175,SUM(JH176:JI176)=0),SUMPRODUCT(JJ174:JL174,JJ175:JL175),IF(JJ$2=$G175,SUMPRODUCT($L174:JJ174,$L175:JJ175)-SUM($L176:JI176),0))))</f>
        <v>0</v>
      </c>
      <c r="JK176" s="37">
        <f>IF(JK$2&lt;$E179,0,IF(JK$2=$E179,SUMPRODUCT($L174:JM174,$L175:JM175),IF(AND(JK$2&lt;$G175,SUM(JI176:JJ176)=0),SUMPRODUCT(JK174:JM174,JK175:JM175),IF(JK$2=$G175,SUMPRODUCT($L174:JK174,$L175:JK175)-SUM($L176:JJ176),0))))</f>
        <v>0</v>
      </c>
      <c r="JL176" s="37">
        <f>IF(JL$2&lt;$E179,0,IF(JL$2=$E179,SUMPRODUCT($L174:JN174,$L175:JN175),IF(AND(JL$2&lt;$G175,SUM(JJ176:JK176)=0),SUMPRODUCT(JL174:JN174,JL175:JN175),IF(JL$2=$G175,SUMPRODUCT($L174:JL174,$L175:JL175)-SUM($L176:JK176),0))))</f>
        <v>0</v>
      </c>
      <c r="JM176" s="37">
        <f>IF(JM$2&lt;$E179,0,IF(JM$2=$E179,SUMPRODUCT($L174:JO174,$L175:JO175),IF(AND(JM$2&lt;$G175,SUM(JK176:JL176)=0),SUMPRODUCT(JM174:JO174,JM175:JO175),IF(JM$2=$G175,SUMPRODUCT($L174:JM174,$L175:JM175)-SUM($L176:JL176),0))))</f>
        <v>0</v>
      </c>
      <c r="JN176" s="37">
        <f>IF(JN$2&lt;$E179,0,IF(JN$2=$E179,SUMPRODUCT($L174:JP174,$L175:JP175),IF(AND(JN$2&lt;$G175,SUM(JL176:JM176)=0),SUMPRODUCT(JN174:JP174,JN175:JP175),IF(JN$2=$G175,SUMPRODUCT($L174:JN174,$L175:JN175)-SUM($L176:JM176),0))))</f>
        <v>0</v>
      </c>
      <c r="JO176" s="37">
        <f>IF(JO$2&lt;$E179,0,IF(JO$2=$E179,SUMPRODUCT($L174:JQ174,$L175:JQ175),IF(AND(JO$2&lt;$G175,SUM(JM176:JN176)=0),SUMPRODUCT(JO174:JQ174,JO175:JQ175),IF(JO$2=$G175,SUMPRODUCT($L174:JO174,$L175:JO175)-SUM($L176:JN176),0))))</f>
        <v>0</v>
      </c>
      <c r="JP176" s="37">
        <f>IF(JP$2&lt;$E179,0,IF(JP$2=$E179,SUMPRODUCT($L174:JR174,$L175:JR175),IF(AND(JP$2&lt;$G175,SUM(JN176:JO176)=0),SUMPRODUCT(JP174:JR174,JP175:JR175),IF(JP$2=$G175,SUMPRODUCT($L174:JP174,$L175:JP175)-SUM($L176:JO176),0))))</f>
        <v>0</v>
      </c>
      <c r="JQ176" s="37">
        <f>IF(JQ$2&lt;$E179,0,IF(JQ$2=$E179,SUMPRODUCT($L174:JS174,$L175:JS175),IF(AND(JQ$2&lt;$G175,SUM(JO176:JP176)=0),SUMPRODUCT(JQ174:JS174,JQ175:JS175),IF(JQ$2=$G175,SUMPRODUCT($L174:JQ174,$L175:JQ175)-SUM($L176:JP176),0))))</f>
        <v>0</v>
      </c>
      <c r="JR176" s="37">
        <f>IF(JR$2&lt;$E179,0,IF(JR$2=$E179,SUMPRODUCT($L174:JT174,$L175:JT175),IF(AND(JR$2&lt;$G175,SUM(JP176:JQ176)=0),SUMPRODUCT(JR174:JT174,JR175:JT175),IF(JR$2=$G175,SUMPRODUCT($L174:JR174,$L175:JR175)-SUM($L176:JQ176),0))))</f>
        <v>0</v>
      </c>
      <c r="JS176" s="37">
        <f>IF(JS$2&lt;$E179,0,IF(JS$2=$E179,SUMPRODUCT($L174:JU174,$L175:JU175),IF(AND(JS$2&lt;$G175,SUM(JQ176:JR176)=0),SUMPRODUCT(JS174:JU174,JS175:JU175),IF(JS$2=$G175,SUMPRODUCT($L174:JS174,$L175:JS175)-SUM($L176:JR176),0))))</f>
        <v>0</v>
      </c>
      <c r="JT176" s="37">
        <f>IF(JT$2&lt;$E179,0,IF(JT$2=$E179,SUMPRODUCT($L174:JV174,$L175:JV175),IF(AND(JT$2&lt;$G175,SUM(JR176:JS176)=0),SUMPRODUCT(JT174:JV174,JT175:JV175),IF(JT$2=$G175,SUMPRODUCT($L174:JT174,$L175:JT175)-SUM($L176:JS176),0))))</f>
        <v>0</v>
      </c>
      <c r="JU176" s="37">
        <f>IF(JU$2&lt;$E179,0,IF(JU$2=$E179,SUMPRODUCT($L174:JW174,$L175:JW175),IF(AND(JU$2&lt;$G175,SUM(JS176:JT176)=0),SUMPRODUCT(JU174:JW174,JU175:JW175),IF(JU$2=$G175,SUMPRODUCT($L174:JU174,$L175:JU175)-SUM($L176:JT176),0))))</f>
        <v>0</v>
      </c>
      <c r="JV176" s="37">
        <f>IF(JV$2&lt;$E179,0,IF(JV$2=$E179,SUMPRODUCT($L174:JX174,$L175:JX175),IF(AND(JV$2&lt;$G175,SUM(JT176:JU176)=0),SUMPRODUCT(JV174:JX174,JV175:JX175),IF(JV$2=$G175,SUMPRODUCT($L174:JV174,$L175:JV175)-SUM($L176:JU176),0))))</f>
        <v>0</v>
      </c>
      <c r="JW176" s="37">
        <f>IF(JW$2&lt;$E179,0,IF(JW$2=$E179,SUMPRODUCT($L174:JY174,$L175:JY175),IF(AND(JW$2&lt;$G175,SUM(JU176:JV176)=0),SUMPRODUCT(JW174:JY174,JW175:JY175),IF(JW$2=$G175,SUMPRODUCT($L174:JW174,$L175:JW175)-SUM($L176:JV176),0))))</f>
        <v>0</v>
      </c>
      <c r="JX176" s="37">
        <f>IF(JX$2&lt;$E179,0,IF(JX$2=$E179,SUMPRODUCT($L174:JZ174,$L175:JZ175),IF(AND(JX$2&lt;$G175,SUM(JV176:JW176)=0),SUMPRODUCT(JX174:JZ174,JX175:JZ175),IF(JX$2=$G175,SUMPRODUCT($L174:JX174,$L175:JX175)-SUM($L176:JW176),0))))</f>
        <v>0</v>
      </c>
      <c r="JY176" s="37">
        <f>IF(JY$2&lt;$E179,0,IF(JY$2=$E179,SUMPRODUCT($L174:KA174,$L175:KA175),IF(AND(JY$2&lt;$G175,SUM(JW176:JX176)=0),SUMPRODUCT(JY174:KA174,JY175:KA175),IF(JY$2=$G175,SUMPRODUCT($L174:JY174,$L175:JY175)-SUM($L176:JX176),0))))</f>
        <v>0</v>
      </c>
      <c r="JZ176" s="37">
        <f>IF(JZ$2&lt;$E179,0,IF(JZ$2=$E179,SUMPRODUCT($L174:KB174,$L175:KB175),IF(AND(JZ$2&lt;$G175,SUM(JX176:JY176)=0),SUMPRODUCT(JZ174:KB174,JZ175:KB175),IF(JZ$2=$G175,SUMPRODUCT($L174:JZ174,$L175:JZ175)-SUM($L176:JY176),0))))</f>
        <v>0</v>
      </c>
      <c r="KA176" s="37">
        <f>IF(KA$2&lt;$E179,0,IF(KA$2=$E179,SUMPRODUCT($L174:KC174,$L175:KC175),IF(AND(KA$2&lt;$G175,SUM(JY176:JZ176)=0),SUMPRODUCT(KA174:KC174,KA175:KC175),IF(KA$2=$G175,SUMPRODUCT($L174:KA174,$L175:KA175)-SUM($L176:JZ176),0))))</f>
        <v>0</v>
      </c>
      <c r="KB176" s="37">
        <f>IF(KB$2&lt;$E179,0,IF(KB$2=$E179,SUMPRODUCT($L174:KD174,$L175:KD175),IF(AND(KB$2&lt;$G175,SUM(JZ176:KA176)=0),SUMPRODUCT(KB174:KD174,KB175:KD175),IF(KB$2=$G175,SUMPRODUCT($L174:KB174,$L175:KB175)-SUM($L176:KA176),0))))</f>
        <v>0</v>
      </c>
      <c r="KC176" s="37">
        <f>IF(KC$2&lt;$E179,0,IF(KC$2=$E179,SUMPRODUCT($L174:KE174,$L175:KE175),IF(AND(KC$2&lt;$G175,SUM(KA176:KB176)=0),SUMPRODUCT(KC174:KE174,KC175:KE175),IF(KC$2=$G175,SUMPRODUCT($L174:KC174,$L175:KC175)-SUM($L176:KB176),0))))</f>
        <v>0</v>
      </c>
      <c r="KD176" s="37">
        <f>IF(KD$2&lt;$E179,0,IF(KD$2=$E179,SUMPRODUCT($L174:KF174,$L175:KF175),IF(AND(KD$2&lt;$G175,SUM(KB176:KC176)=0),SUMPRODUCT(KD174:KF174,KD175:KF175),IF(KD$2=$G175,SUMPRODUCT($L174:KD174,$L175:KD175)-SUM($L176:KC176),0))))</f>
        <v>0</v>
      </c>
      <c r="KE176" s="37">
        <f>IF(KE$2&lt;$E179,0,IF(KE$2=$E179,SUMPRODUCT($L174:KG174,$L175:KG175),IF(AND(KE$2&lt;$G175,SUM(KC176:KD176)=0),SUMPRODUCT(KE174:KG174,KE175:KG175),IF(KE$2=$G175,SUMPRODUCT($L174:KE174,$L175:KE175)-SUM($L176:KD176),0))))</f>
        <v>0</v>
      </c>
      <c r="KF176" s="37">
        <f>IF(KF$2&lt;$E179,0,IF(KF$2=$E179,SUMPRODUCT($L174:KH174,$L175:KH175),IF(AND(KF$2&lt;$G175,SUM(KD176:KE176)=0),SUMPRODUCT(KF174:KH174,KF175:KH175),IF(KF$2=$G175,SUMPRODUCT($L174:KF174,$L175:KF175)-SUM($L176:KE176),0))))</f>
        <v>0</v>
      </c>
      <c r="KG176" s="37">
        <f>IF(KG$2&lt;$E179,0,IF(KG$2=$E179,SUMPRODUCT($L174:KI174,$L175:KI175),IF(AND(KG$2&lt;$G175,SUM(KE176:KF176)=0),SUMPRODUCT(KG174:KI174,KG175:KI175),IF(KG$2=$G175,SUMPRODUCT($L174:KG174,$L175:KG175)-SUM($L176:KF176),0))))</f>
        <v>0</v>
      </c>
      <c r="KH176" s="37">
        <f>IF(KH$2&lt;$E179,0,IF(KH$2=$E179,SUMPRODUCT($L174:KJ174,$L175:KJ175),IF(AND(KH$2&lt;$G175,SUM(KF176:KG176)=0),SUMPRODUCT(KH174:KJ174,KH175:KJ175),IF(KH$2=$G175,SUMPRODUCT($L174:KH174,$L175:KH175)-SUM($L176:KG176),0))))</f>
        <v>0</v>
      </c>
      <c r="KI176" s="37">
        <f>IF(KI$2&lt;$E179,0,IF(KI$2=$E179,SUMPRODUCT($L174:KK174,$L175:KK175),IF(AND(KI$2&lt;$G175,SUM(KG176:KH176)=0),SUMPRODUCT(KI174:KK174,KI175:KK175),IF(KI$2=$G175,SUMPRODUCT($L174:KI174,$L175:KI175)-SUM($L176:KH176),0))))</f>
        <v>0</v>
      </c>
      <c r="KJ176" s="37">
        <f>IF(KJ$2&lt;$E179,0,IF(KJ$2=$E179,SUMPRODUCT($L174:KL174,$L175:KL175),IF(AND(KJ$2&lt;$G175,SUM(KH176:KI176)=0),SUMPRODUCT(KJ174:KL174,KJ175:KL175),IF(KJ$2=$G175,SUMPRODUCT($L174:KJ174,$L175:KJ175)-SUM($L176:KI176),0))))</f>
        <v>0</v>
      </c>
      <c r="KK176" s="37">
        <f>IF(KK$2&lt;$E179,0,IF(KK$2=$E179,SUMPRODUCT($L174:KM174,$L175:KM175),IF(AND(KK$2&lt;$G175,SUM(KI176:KJ176)=0),SUMPRODUCT(KK174:KM174,KK175:KM175),IF(KK$2=$G175,SUMPRODUCT($L174:KK174,$L175:KK175)-SUM($L176:KJ176),0))))</f>
        <v>0</v>
      </c>
      <c r="KL176" s="37">
        <f>IF(KL$2&lt;$E179,0,IF(KL$2=$E179,SUMPRODUCT($L174:KN174,$L175:KN175),IF(AND(KL$2&lt;$G175,SUM(KJ176:KK176)=0),SUMPRODUCT(KL174:KN174,KL175:KN175),IF(KL$2=$G175,SUMPRODUCT($L174:KL174,$L175:KL175)-SUM($L176:KK176),0))))</f>
        <v>0</v>
      </c>
      <c r="KM176" s="37">
        <f>IF(KM$2&lt;$E179,0,IF(KM$2=$E179,SUMPRODUCT($L174:KO174,$L175:KO175),IF(AND(KM$2&lt;$G175,SUM(KK176:KL176)=0),SUMPRODUCT(KM174:KO174,KM175:KO175),IF(KM$2=$G175,SUMPRODUCT($L174:KM174,$L175:KM175)-SUM($L176:KL176),0))))</f>
        <v>0</v>
      </c>
      <c r="KN176" s="37">
        <f>IF(KN$2&lt;$E179,0,IF(KN$2=$E179,SUMPRODUCT($L174:KP174,$L175:KP175),IF(AND(KN$2&lt;$G175,SUM(KL176:KM176)=0),SUMPRODUCT(KN174:KP174,KN175:KP175),IF(KN$2=$G175,SUMPRODUCT($L174:KN174,$L175:KN175)-SUM($L176:KM176),0))))</f>
        <v>0</v>
      </c>
      <c r="KO176" s="37">
        <f>IF(KO$2&lt;$E179,0,IF(KO$2=$E179,SUMPRODUCT($L174:KQ174,$L175:KQ175),IF(AND(KO$2&lt;$G175,SUM(KM176:KN176)=0),SUMPRODUCT(KO174:KQ174,KO175:KQ175),IF(KO$2=$G175,SUMPRODUCT($L174:KO174,$L175:KO175)-SUM($L176:KN176),0))))</f>
        <v>0</v>
      </c>
      <c r="KP176" s="37">
        <f>IF(KP$2&lt;$E179,0,IF(KP$2=$E179,SUMPRODUCT($L174:KR174,$L175:KR175),IF(AND(KP$2&lt;$G175,SUM(KN176:KO176)=0),SUMPRODUCT(KP174:KR174,KP175:KR175),IF(KP$2=$G175,SUMPRODUCT($L174:KP174,$L175:KP175)-SUM($L176:KO176),0))))</f>
        <v>0</v>
      </c>
      <c r="KQ176" s="37">
        <f>IF(KQ$2&lt;$E179,0,IF(KQ$2=$E179,SUMPRODUCT($L174:KS174,$L175:KS175),IF(AND(KQ$2&lt;$G175,SUM(KO176:KP176)=0),SUMPRODUCT(KQ174:KS174,KQ175:KS175),IF(KQ$2=$G175,SUMPRODUCT($L174:KQ174,$L175:KQ175)-SUM($L176:KP176),0))))</f>
        <v>0</v>
      </c>
      <c r="KR176" s="37">
        <f>IF(KR$2&lt;$E179,0,IF(KR$2=$E179,SUMPRODUCT($L174:KT174,$L175:KT175),IF(AND(KR$2&lt;$G175,SUM(KP176:KQ176)=0),SUMPRODUCT(KR174:KT174,KR175:KT175),IF(KR$2=$G175,SUMPRODUCT($L174:KR174,$L175:KR175)-SUM($L176:KQ176),0))))</f>
        <v>0</v>
      </c>
      <c r="KS176" s="37">
        <f>IF(KS$2&lt;$E179,0,IF(KS$2=$E179,SUMPRODUCT($L174:KU174,$L175:KU175),IF(AND(KS$2&lt;$G175,SUM(KQ176:KR176)=0),SUMPRODUCT(KS174:KU174,KS175:KU175),IF(KS$2=$G175,SUMPRODUCT($L174:KS174,$L175:KS175)-SUM($L176:KR176),0))))</f>
        <v>0</v>
      </c>
      <c r="KT176" s="37">
        <f>IF(KT$2&lt;$E179,0,IF(KT$2=$E179,SUMPRODUCT($L174:KV174,$L175:KV175),IF(AND(KT$2&lt;$G175,SUM(KR176:KS176)=0),SUMPRODUCT(KT174:KV174,KT175:KV175),IF(KT$2=$G175,SUMPRODUCT($L174:KT174,$L175:KT175)-SUM($L176:KS176),0))))</f>
        <v>0</v>
      </c>
      <c r="KU176" s="37">
        <f>IF(KU$2&lt;$E179,0,IF(KU$2=$E179,SUMPRODUCT($L174:KW174,$L175:KW175),IF(AND(KU$2&lt;$G175,SUM(KS176:KT176)=0),SUMPRODUCT(KU174:KW174,KU175:KW175),IF(KU$2=$G175,SUMPRODUCT($L174:KU174,$L175:KU175)-SUM($L176:KT176),0))))</f>
        <v>0</v>
      </c>
      <c r="KV176" s="37">
        <f>IF(KV$2&lt;$E179,0,IF(KV$2=$E179,SUMPRODUCT($L174:KX174,$L175:KX175),IF(AND(KV$2&lt;$G175,SUM(KT176:KU176)=0),SUMPRODUCT(KV174:KX174,KV175:KX175),IF(KV$2=$G175,SUMPRODUCT($L174:KV174,$L175:KV175)-SUM($L176:KU176),0))))</f>
        <v>0</v>
      </c>
      <c r="KW176" s="37">
        <f>IF(KW$2&lt;$E179,0,IF(KW$2=$E179,SUMPRODUCT($L174:KY174,$L175:KY175),IF(AND(KW$2&lt;$G175,SUM(KU176:KV176)=0),SUMPRODUCT(KW174:KY174,KW175:KY175),IF(KW$2=$G175,SUMPRODUCT($L174:KW174,$L175:KW175)-SUM($L176:KV176),0))))</f>
        <v>0</v>
      </c>
      <c r="KX176" s="37">
        <f>IF(KX$2&lt;$E179,0,IF(KX$2=$E179,SUMPRODUCT($L174:KZ174,$L175:KZ175),IF(AND(KX$2&lt;$G175,SUM(KV176:KW176)=0),SUMPRODUCT(KX174:KZ174,KX175:KZ175),IF(KX$2=$G175,SUMPRODUCT($L174:KX174,$L175:KX175)-SUM($L176:KW176),0))))</f>
        <v>0</v>
      </c>
      <c r="KY176" s="37">
        <f>IF(KY$2&lt;$E179,0,IF(KY$2=$E179,SUMPRODUCT($L174:LA174,$L175:LA175),IF(AND(KY$2&lt;$G175,SUM(KW176:KX176)=0),SUMPRODUCT(KY174:LA174,KY175:LA175),IF(KY$2=$G175,SUMPRODUCT($L174:KY174,$L175:KY175)-SUM($L176:KX176),0))))</f>
        <v>0</v>
      </c>
      <c r="KZ176" s="37">
        <f>IF(KZ$2&lt;$E179,0,IF(KZ$2=$E179,SUMPRODUCT($L174:LB174,$L175:LB175),IF(AND(KZ$2&lt;$G175,SUM(KX176:KY176)=0),SUMPRODUCT(KZ174:LB174,KZ175:LB175),IF(KZ$2=$G175,SUMPRODUCT($L174:KZ174,$L175:KZ175)-SUM($L176:KY176),0))))</f>
        <v>0</v>
      </c>
      <c r="LA176" s="37">
        <f>IF(LA$2&lt;$E179,0,IF(LA$2=$E179,SUMPRODUCT($L174:LC174,$L175:LC175),IF(AND(LA$2&lt;$G175,SUM(KY176:KZ176)=0),SUMPRODUCT(LA174:LC174,LA175:LC175),IF(LA$2=$G175,SUMPRODUCT($L174:LA174,$L175:LA175)-SUM($L176:KZ176),0))))</f>
        <v>0</v>
      </c>
      <c r="LB176" s="37">
        <f>IF(LB$2&lt;$E179,0,IF(LB$2=$E179,SUMPRODUCT($L174:LD174,$L175:LD175),IF(AND(LB$2&lt;$G175,SUM(KZ176:LA176)=0),SUMPRODUCT(LB174:LD174,LB175:LD175),IF(LB$2=$G175,SUMPRODUCT($L174:LB174,$L175:LB175)-SUM($L176:LA176),0))))</f>
        <v>0</v>
      </c>
      <c r="LC176" s="37">
        <f>IF(LC$2&lt;$E179,0,IF(LC$2=$E179,SUMPRODUCT($L174:LE174,$L175:LE175),IF(AND(LC$2&lt;$G175,SUM(LA176:LB176)=0),SUMPRODUCT(LC174:LE174,LC175:LE175),IF(LC$2=$G175,SUMPRODUCT($L174:LC174,$L175:LC175)-SUM($L176:LB176),0))))</f>
        <v>0</v>
      </c>
      <c r="LD176" s="37">
        <f>IF(LD$2&lt;$E179,0,IF(LD$2=$E179,SUMPRODUCT($L174:LF174,$L175:LF175),IF(AND(LD$2&lt;$G175,SUM(LB176:LC176)=0),SUMPRODUCT(LD174:LF174,LD175:LF175),IF(LD$2=$G175,SUMPRODUCT($L174:LD174,$L175:LD175)-SUM($L176:LC176),0))))</f>
        <v>0</v>
      </c>
      <c r="LE176" s="37">
        <f>IF(LE$2&lt;$E179,0,IF(LE$2=$E179,SUMPRODUCT($L174:LG174,$L175:LG175),IF(AND(LE$2&lt;$G175,SUM(LC176:LD176)=0),SUMPRODUCT(LE174:LG174,LE175:LG175),IF(LE$2=$G175,SUMPRODUCT($L174:LE174,$L175:LE175)-SUM($L176:LD176),0))))</f>
        <v>0</v>
      </c>
      <c r="LF176" s="37">
        <f>IF(LF$2&lt;$E179,0,IF(LF$2=$E179,SUMPRODUCT($L174:LH174,$L175:LH175),IF(AND(LF$2&lt;$G175,SUM(LD176:LE176)=0),SUMPRODUCT(LF174:LH174,LF175:LH175),IF(LF$2=$G175,SUMPRODUCT($L174:LF174,$L175:LF175)-SUM($L176:LE176),0))))</f>
        <v>0</v>
      </c>
      <c r="LG176" s="37">
        <f>IF(LG$2&lt;$E179,0,IF(LG$2=$E179,SUMPRODUCT($L174:LI174,$L175:LI175),IF(AND(LG$2&lt;$G175,SUM(LE176:LF176)=0),SUMPRODUCT(LG174:LI174,LG175:LI175),IF(LG$2=$G175,SUMPRODUCT($L174:LG174,$L175:LG175)-SUM($L176:LF176),0))))</f>
        <v>0</v>
      </c>
      <c r="LH176" s="37">
        <f>IF(LH$2&lt;$E179,0,IF(LH$2=$E179,SUMPRODUCT($L174:LJ174,$L175:LJ175),IF(AND(LH$2&lt;$G175,SUM(LF176:LG176)=0),SUMPRODUCT(LH174:LJ174,LH175:LJ175),IF(LH$2=$G175,SUMPRODUCT($L174:LH174,$L175:LH175)-SUM($L176:LG176),0))))</f>
        <v>0</v>
      </c>
      <c r="LI176" s="37">
        <f>IF(LI$2&lt;$E179,0,IF(LI$2=$E179,SUMPRODUCT($L174:LK174,$L175:LK175),IF(AND(LI$2&lt;$G175,SUM(LG176:LH176)=0),SUMPRODUCT(LI174:LK174,LI175:LK175),IF(LI$2=$G175,SUMPRODUCT($L174:LI174,$L175:LI175)-SUM($L176:LH176),0))))</f>
        <v>0</v>
      </c>
      <c r="LJ176" s="37">
        <f>IF(LJ$2&lt;$E179,0,IF(LJ$2=$E179,SUMPRODUCT($L174:LL174,$L175:LL175),IF(AND(LJ$2&lt;$G175,SUM(LH176:LI176)=0),SUMPRODUCT(LJ174:LL174,LJ175:LL175),IF(LJ$2=$G175,SUMPRODUCT($L174:LJ174,$L175:LJ175)-SUM($L176:LI176),0))))</f>
        <v>0</v>
      </c>
      <c r="LK176" s="37">
        <f>IF(LK$2&lt;$E179,0,IF(LK$2=$E179,SUMPRODUCT($L174:LM174,$L175:LM175),IF(AND(LK$2&lt;$G175,SUM(LI176:LJ176)=0),SUMPRODUCT(LK174:LM174,LK175:LM175),IF(LK$2=$G175,SUMPRODUCT($L174:LK174,$L175:LK175)-SUM($L176:LJ176),0))))</f>
        <v>0</v>
      </c>
      <c r="LL176" s="37">
        <f>IF(LL$2&lt;$E179,0,IF(LL$2=$E179,SUMPRODUCT($L174:LN174,$L175:LN175),IF(AND(LL$2&lt;$G175,SUM(LJ176:LK176)=0),SUMPRODUCT(LL174:LN174,LL175:LN175),IF(LL$2=$G175,SUMPRODUCT($L174:LL174,$L175:LL175)-SUM($L176:LK176),0))))</f>
        <v>0</v>
      </c>
      <c r="LM176" s="37">
        <f>IF(LM$2&lt;$E179,0,IF(LM$2=$E179,SUMPRODUCT($L174:LO174,$L175:LO175),IF(AND(LM$2&lt;$G175,SUM(LK176:LL176)=0),SUMPRODUCT(LM174:LO174,LM175:LO175),IF(LM$2=$G175,SUMPRODUCT($L174:LM174,$L175:LM175)-SUM($L176:LL176),0))))</f>
        <v>0</v>
      </c>
      <c r="LN176" s="37">
        <f>IF(LN$2&lt;$E179,0,IF(LN$2=$E179,SUMPRODUCT($L174:LP174,$L175:LP175),IF(AND(LN$2&lt;$G175,SUM(LL176:LM176)=0),SUMPRODUCT(LN174:LP174,LN175:LP175),IF(LN$2=$G175,SUMPRODUCT($L174:LN174,$L175:LN175)-SUM($L176:LM176),0))))</f>
        <v>0</v>
      </c>
      <c r="LO176" s="37">
        <f>IF(LO$2&lt;$E179,0,IF(LO$2=$E179,SUMPRODUCT($L174:LQ174,$L175:LQ175),IF(AND(LO$2&lt;$G175,SUM(LM176:LN176)=0),SUMPRODUCT(LO174:LQ174,LO175:LQ175),IF(LO$2=$G175,SUMPRODUCT($L174:LO174,$L175:LO175)-SUM($L176:LN176),0))))</f>
        <v>0</v>
      </c>
      <c r="LP176" s="37">
        <f>IF(LP$2&lt;$E179,0,IF(LP$2=$E179,SUMPRODUCT($L174:LR174,$L175:LR175),IF(AND(LP$2&lt;$G175,SUM(LN176:LO176)=0),SUMPRODUCT(LP174:LR174,LP175:LR175),IF(LP$2=$G175,SUMPRODUCT($L174:LP174,$L175:LP175)-SUM($L176:LO176),0))))</f>
        <v>0</v>
      </c>
      <c r="LQ176" s="37">
        <f>IF(LQ$2&lt;$E179,0,IF(LQ$2=$E179,SUMPRODUCT($L174:LS174,$L175:LS175),IF(AND(LQ$2&lt;$G175,SUM(LO176:LP176)=0),SUMPRODUCT(LQ174:LS174,LQ175:LS175),IF(LQ$2=$G175,SUMPRODUCT($L174:LQ174,$L175:LQ175)-SUM($L176:LP176),0))))</f>
        <v>0</v>
      </c>
      <c r="LR176" s="37">
        <f>IF(LR$2&lt;$E179,0,IF(LR$2=$E179,SUMPRODUCT($L174:LT174,$L175:LT175),IF(AND(LR$2&lt;$G175,SUM(LP176:LQ176)=0),SUMPRODUCT(LR174:LT174,LR175:LT175),IF(LR$2=$G175,SUMPRODUCT($L174:LR174,$L175:LR175)-SUM($L176:LQ176),0))))</f>
        <v>0</v>
      </c>
      <c r="LS176" s="37">
        <f>IF(LS$2&lt;$E179,0,IF(LS$2=$E179,SUMPRODUCT($L174:LU174,$L175:LU175),IF(AND(LS$2&lt;$G175,SUM(LQ176:LR176)=0),SUMPRODUCT(LS174:LU174,LS175:LU175),IF(LS$2=$G175,SUMPRODUCT($L174:LS174,$L175:LS175)-SUM($L176:LR176),0))))</f>
        <v>0</v>
      </c>
      <c r="LT176" s="37">
        <f>IF(LT$2&lt;$E179,0,IF(LT$2=$E179,SUMPRODUCT($L174:LV174,$L175:LV175),IF(AND(LT$2&lt;$G175,SUM(LR176:LS176)=0),SUMPRODUCT(LT174:LV174,LT175:LV175),IF(LT$2=$G175,SUMPRODUCT($L174:LT174,$L175:LT175)-SUM($L176:LS176),0))))</f>
        <v>0</v>
      </c>
      <c r="LU176" s="37">
        <f>IF(LU$2&lt;$E179,0,IF(LU$2=$E179,SUMPRODUCT($L174:LW174,$L175:LW175),IF(AND(LU$2&lt;$G175,SUM(LS176:LT176)=0),SUMPRODUCT(LU174:LW174,LU175:LW175),IF(LU$2=$G175,SUMPRODUCT($L174:LU174,$L175:LU175)-SUM($L176:LT176),0))))</f>
        <v>0</v>
      </c>
      <c r="LV176" s="37">
        <f>IF(LV$2&lt;$E179,0,IF(LV$2=$E179,SUMPRODUCT($L174:LX174,$L175:LX175),IF(AND(LV$2&lt;$G175,SUM(LT176:LU176)=0),SUMPRODUCT(LV174:LX174,LV175:LX175),IF(LV$2=$G175,SUMPRODUCT($L174:LV174,$L175:LV175)-SUM($L176:LU176),0))))</f>
        <v>0</v>
      </c>
      <c r="LW176" s="37">
        <f>IF(LW$2&lt;$E179,0,IF(LW$2=$E179,SUMPRODUCT($L174:LY174,$L175:LY175),IF(AND(LW$2&lt;$G175,SUM(LU176:LV176)=0),SUMPRODUCT(LW174:LY174,LW175:LY175),IF(LW$2=$G175,SUMPRODUCT($L174:LW174,$L175:LW175)-SUM($L176:LV176),0))))</f>
        <v>0</v>
      </c>
      <c r="LX176" s="37">
        <f>IF(LX$2&lt;$E179,0,IF(LX$2=$E179,SUMPRODUCT($L174:LZ174,$L175:LZ175),IF(AND(LX$2&lt;$G175,SUM(LV176:LW176)=0),SUMPRODUCT(LX174:LZ174,LX175:LZ175),IF(LX$2=$G175,SUMPRODUCT($L174:LX174,$L175:LX175)-SUM($L176:LW176),0))))</f>
        <v>0</v>
      </c>
      <c r="LY176" s="37">
        <f>IF(LY$2&lt;$E179,0,IF(LY$2=$E179,SUMPRODUCT($L174:MA174,$L175:MA175),IF(AND(LY$2&lt;$G175,SUM(LW176:LX176)=0),SUMPRODUCT(LY174:MA174,LY175:MA175),IF(LY$2=$G175,SUMPRODUCT($L174:LY174,$L175:LY175)-SUM($L176:LX176),0))))</f>
        <v>0</v>
      </c>
      <c r="LZ176" s="37">
        <f>IF(LZ$2&lt;$E179,0,IF(LZ$2=$E179,SUMPRODUCT($L174:MB174,$L175:MB175),IF(AND(LZ$2&lt;$G175,SUM(LX176:LY176)=0),SUMPRODUCT(LZ174:MB174,LZ175:MB175),IF(LZ$2=$G175,SUMPRODUCT($L174:LZ174,$L175:LZ175)-SUM($L176:LY176),0))))</f>
        <v>0</v>
      </c>
      <c r="MA176" s="37">
        <f>IF(MA$2&lt;$E179,0,IF(MA$2=$E179,SUMPRODUCT($L174:MC174,$L175:MC175),IF(AND(MA$2&lt;$G175,SUM(LY176:LZ176)=0),SUMPRODUCT(MA174:MC174,MA175:MC175),IF(MA$2=$G175,SUMPRODUCT($L174:MA174,$L175:MA175)-SUM($L176:LZ176),0))))</f>
        <v>0</v>
      </c>
      <c r="MB176" s="37">
        <f>IF(MB$2&lt;$E179,0,IF(MB$2=$E179,SUMPRODUCT($L174:MD174,$L175:MD175),IF(AND(MB$2&lt;$G175,SUM(LZ176:MA176)=0),SUMPRODUCT(MB174:MD174,MB175:MD175),IF(MB$2=$G175,SUMPRODUCT($L174:MB174,$L175:MB175)-SUM($L176:MA176),0))))</f>
        <v>0</v>
      </c>
      <c r="MC176" s="37">
        <f>IF(MC$2&lt;$E179,0,IF(MC$2=$E179,SUMPRODUCT($L174:ME174,$L175:ME175),IF(AND(MC$2&lt;$G175,SUM(MA176:MB176)=0),SUMPRODUCT(MC174:ME174,MC175:ME175),IF(MC$2=$G175,SUMPRODUCT($L174:MC174,$L175:MC175)-SUM($L176:MB176),0))))</f>
        <v>0</v>
      </c>
      <c r="MD176" s="37">
        <f>IF(MD$2&lt;$E179,0,IF(MD$2=$E179,SUMPRODUCT($L174:MF174,$L175:MF175),IF(AND(MD$2&lt;$G175,SUM(MB176:MC176)=0),SUMPRODUCT(MD174:MF174,MD175:MF175),IF(MD$2=$G175,SUMPRODUCT($L174:MD174,$L175:MD175)-SUM($L176:MC176),0))))</f>
        <v>0</v>
      </c>
      <c r="ME176" s="37">
        <f>IF(ME$2&lt;$E179,0,IF(ME$2=$E179,SUMPRODUCT($L174:MG174,$L175:MG175),IF(AND(ME$2&lt;$G175,SUM(MC176:MD176)=0),SUMPRODUCT(ME174:MG174,ME175:MG175),IF(ME$2=$G175,SUMPRODUCT($L174:ME174,$L175:ME175)-SUM($L176:MD176),0))))</f>
        <v>0</v>
      </c>
      <c r="MF176" s="37">
        <f>IF(MF$2&lt;$E179,0,IF(MF$2=$E179,SUMPRODUCT($L174:MH174,$L175:MH175),IF(AND(MF$2&lt;$G175,SUM(MD176:ME176)=0),SUMPRODUCT(MF174:MH174,MF175:MH175),IF(MF$2=$G175,SUMPRODUCT($L174:MF174,$L175:MF175)-SUM($L176:ME176),0))))</f>
        <v>0</v>
      </c>
      <c r="MG176" s="37">
        <f>IF(MG$2&lt;$E179,0,IF(MG$2=$E179,SUMPRODUCT($L174:MI174,$L175:MI175),IF(AND(MG$2&lt;$G175,SUM(ME176:MF176)=0),SUMPRODUCT(MG174:MI174,MG175:MI175),IF(MG$2=$G175,SUMPRODUCT($L174:MG174,$L175:MG175)-SUM($L176:MF176),0))))</f>
        <v>0</v>
      </c>
      <c r="MH176" s="37">
        <f>IF(MH$2&lt;$E179,0,IF(MH$2=$E179,SUMPRODUCT($L174:MJ174,$L175:MJ175),IF(AND(MH$2&lt;$G175,SUM(MF176:MG176)=0),SUMPRODUCT(MH174:MJ174,MH175:MJ175),IF(MH$2=$G175,SUMPRODUCT($L174:MH174,$L175:MH175)-SUM($L176:MG176),0))))</f>
        <v>0</v>
      </c>
      <c r="MI176" s="37">
        <f>IF(MI$2&lt;$E179,0,IF(MI$2=$E179,SUMPRODUCT($L174:MK174,$L175:MK175),IF(AND(MI$2&lt;$G175,SUM(MG176:MH176)=0),SUMPRODUCT(MI174:MK174,MI175:MK175),IF(MI$2=$G175,SUMPRODUCT($L174:MI174,$L175:MI175)-SUM($L176:MH176),0))))</f>
        <v>0</v>
      </c>
      <c r="MJ176" s="37">
        <f>IF(MJ$2&lt;$E179,0,IF(MJ$2=$E179,SUMPRODUCT($L174:ML174,$L175:ML175),IF(AND(MJ$2&lt;$G175,SUM(MH176:MI176)=0),SUMPRODUCT(MJ174:ML174,MJ175:ML175),IF(MJ$2=$G175,SUMPRODUCT($L174:MJ174,$L175:MJ175)-SUM($L176:MI176),0))))</f>
        <v>0</v>
      </c>
      <c r="MK176" s="37">
        <f>IF(MK$2&lt;$E179,0,IF(MK$2=$E179,SUMPRODUCT($L174:MM174,$L175:MM175),IF(AND(MK$2&lt;$G175,SUM(MI176:MJ176)=0),SUMPRODUCT(MK174:MM174,MK175:MM175),IF(MK$2=$G175,SUMPRODUCT($L174:MK174,$L175:MK175)-SUM($L176:MJ176),0))))</f>
        <v>0</v>
      </c>
      <c r="ML176" s="37">
        <f>IF(ML$2&lt;$E179,0,IF(ML$2=$E179,SUMPRODUCT($L174:MN174,$L175:MN175),IF(AND(ML$2&lt;$G175,SUM(MJ176:MK176)=0),SUMPRODUCT(ML174:MN174,ML175:MN175),IF(ML$2=$G175,SUMPRODUCT($L174:ML174,$L175:ML175)-SUM($L176:MK176),0))))</f>
        <v>0</v>
      </c>
      <c r="MM176" s="37">
        <f>IF(MM$2&lt;$E179,0,IF(MM$2=$E179,SUMPRODUCT($L174:MO174,$L175:MO175),IF(AND(MM$2&lt;$G175,SUM(MK176:ML176)=0),SUMPRODUCT(MM174:MO174,MM175:MO175),IF(MM$2=$G175,SUMPRODUCT($L174:MM174,$L175:MM175)-SUM($L176:ML176),0))))</f>
        <v>0</v>
      </c>
      <c r="MN176" s="37">
        <f>IF(MN$2&lt;$E179,0,IF(MN$2=$E179,SUMPRODUCT($L174:MP174,$L175:MP175),IF(AND(MN$2&lt;$G175,SUM(ML176:MM176)=0),SUMPRODUCT(MN174:MP174,MN175:MP175),IF(MN$2=$G175,SUMPRODUCT($L174:MN174,$L175:MN175)-SUM($L176:MM176),0))))</f>
        <v>0</v>
      </c>
      <c r="MO176" s="37">
        <f>IF(MO$2&lt;$E179,0,IF(MO$2=$E179,SUMPRODUCT($L174:MQ174,$L175:MQ175),IF(AND(MO$2&lt;$G175,SUM(MM176:MN176)=0),SUMPRODUCT(MO174:MQ174,MO175:MQ175),IF(MO$2=$G175,SUMPRODUCT($L174:MO174,$L175:MO175)-SUM($L176:MN176),0))))</f>
        <v>0</v>
      </c>
      <c r="MP176" s="37">
        <f>IF(MP$2&lt;$E179,0,IF(MP$2=$E179,SUMPRODUCT($L174:MR174,$L175:MR175),IF(AND(MP$2&lt;$G175,SUM(MN176:MO176)=0),SUMPRODUCT(MP174:MR174,MP175:MR175),IF(MP$2=$G175,SUMPRODUCT($L174:MP174,$L175:MP175)-SUM($L176:MO176),0))))</f>
        <v>0</v>
      </c>
      <c r="MQ176" s="37">
        <f>IF(MQ$2&lt;$E179,0,IF(MQ$2=$E179,SUMPRODUCT($L174:MS174,$L175:MS175),IF(AND(MQ$2&lt;$G175,SUM(MO176:MP176)=0),SUMPRODUCT(MQ174:MS174,MQ175:MS175),IF(MQ$2=$G175,SUMPRODUCT($L174:MQ174,$L175:MQ175)-SUM($L176:MP176),0))))</f>
        <v>0</v>
      </c>
      <c r="MR176" s="37">
        <f>IF(MR$2&lt;$E179,0,IF(MR$2=$E179,SUMPRODUCT($L174:MT174,$L175:MT175),IF(AND(MR$2&lt;$G175,SUM(MP176:MQ176)=0),SUMPRODUCT(MR174:MT174,MR175:MT175),IF(MR$2=$G175,SUMPRODUCT($L174:MR174,$L175:MR175)-SUM($L176:MQ176),0))))</f>
        <v>0</v>
      </c>
      <c r="MS176" s="37">
        <f>IF(MS$2&lt;$E179,0,IF(MS$2=$E179,SUMPRODUCT($L174:MU174,$L175:MU175),IF(AND(MS$2&lt;$G175,SUM(MQ176:MR176)=0),SUMPRODUCT(MS174:MU174,MS175:MU175),IF(MS$2=$G175,SUMPRODUCT($L174:MS174,$L175:MS175)-SUM($L176:MR176),0))))</f>
        <v>0</v>
      </c>
      <c r="MT176" s="37">
        <f>IF(MT$2&lt;$E179,0,IF(MT$2=$E179,SUMPRODUCT($L174:MV174,$L175:MV175),IF(AND(MT$2&lt;$G175,SUM(MR176:MS176)=0),SUMPRODUCT(MT174:MV174,MT175:MV175),IF(MT$2=$G175,SUMPRODUCT($L174:MT174,$L175:MT175)-SUM($L176:MS176),0))))</f>
        <v>0</v>
      </c>
      <c r="MU176" s="37">
        <f>IF(MU$2&lt;$E179,0,IF(MU$2=$E179,SUMPRODUCT($L174:MW174,$L175:MW175),IF(AND(MU$2&lt;$G175,SUM(MS176:MT176)=0),SUMPRODUCT(MU174:MW174,MU175:MW175),IF(MU$2=$G175,SUMPRODUCT($L174:MU174,$L175:MU175)-SUM($L176:MT176),0))))</f>
        <v>0</v>
      </c>
      <c r="MV176" s="37">
        <f>IF(MV$2&lt;$E179,0,IF(MV$2=$E179,SUMPRODUCT($L174:MX174,$L175:MX175),IF(AND(MV$2&lt;$G175,SUM(MT176:MU176)=0),SUMPRODUCT(MV174:MX174,MV175:MX175),IF(MV$2=$G175,SUMPRODUCT($L174:MV174,$L175:MV175)-SUM($L176:MU176),0))))</f>
        <v>0</v>
      </c>
      <c r="MW176" s="37">
        <f>IF(MW$2&lt;$E179,0,IF(MW$2=$E179,SUMPRODUCT($L174:MY174,$L175:MY175),IF(AND(MW$2&lt;$G175,SUM(MU176:MV176)=0),SUMPRODUCT(MW174:MY174,MW175:MY175),IF(MW$2=$G175,SUMPRODUCT($L174:MW174,$L175:MW175)-SUM($L176:MV176),0))))</f>
        <v>0</v>
      </c>
      <c r="MX176" s="37">
        <f>IF(MX$2&lt;$E179,0,IF(MX$2=$E179,SUMPRODUCT($L174:MZ174,$L175:MZ175),IF(AND(MX$2&lt;$G175,SUM(MV176:MW176)=0),SUMPRODUCT(MX174:MZ174,MX175:MZ175),IF(MX$2=$G175,SUMPRODUCT($L174:MX174,$L175:MX175)-SUM($L176:MW176),0))))</f>
        <v>0</v>
      </c>
      <c r="MY176" s="37">
        <f>IF(MY$2&lt;$E179,0,IF(MY$2=$E179,SUMPRODUCT($L174:NA174,$L175:NA175),IF(AND(MY$2&lt;$G175,SUM(MW176:MX176)=0),SUMPRODUCT(MY174:NA174,MY175:NA175),IF(MY$2=$G175,SUMPRODUCT($L174:MY174,$L175:MY175)-SUM($L176:MX176),0))))</f>
        <v>0</v>
      </c>
      <c r="MZ176" s="37">
        <f>IF(MZ$2&lt;$E179,0,IF(MZ$2=$E179,SUMPRODUCT($L174:NB174,$L175:NB175),IF(AND(MZ$2&lt;$G175,SUM(MX176:MY176)=0),SUMPRODUCT(MZ174:NB174,MZ175:NB175),IF(MZ$2=$G175,SUMPRODUCT($L174:MZ174,$L175:MZ175)-SUM($L176:MY176),0))))</f>
        <v>0</v>
      </c>
      <c r="NA176" s="37">
        <f>IF(NA$2&lt;$E179,0,IF(NA$2=$E179,SUMPRODUCT($L174:NC174,$L175:NC175),IF(AND(NA$2&lt;$G175,SUM(MY176:MZ176)=0),SUMPRODUCT(NA174:NC174,NA175:NC175),IF(NA$2=$G175,SUMPRODUCT($L174:NA174,$L175:NA175)-SUM($L176:MZ176),0))))</f>
        <v>0</v>
      </c>
      <c r="NB176" s="37">
        <f>IF(NB$2&lt;$E179,0,IF(NB$2=$E179,SUMPRODUCT($L174:ND174,$L175:ND175),IF(AND(NB$2&lt;$G175,SUM(MZ176:NA176)=0),SUMPRODUCT(NB174:ND174,NB175:ND175),IF(NB$2=$G175,SUMPRODUCT($L174:NB174,$L175:NB175)-SUM($L176:NA176),0))))</f>
        <v>0</v>
      </c>
      <c r="NC176" s="37">
        <f>IF(NC$2&lt;$E179,0,IF(NC$2=$E179,SUMPRODUCT($L174:NE174,$L175:NE175),IF(AND(NC$2&lt;$G175,SUM(NA176:NB176)=0),SUMPRODUCT(NC174:NE174,NC175:NE175),IF(NC$2=$G175,SUMPRODUCT($L174:NC174,$L175:NC175)-SUM($L176:NB176),0))))</f>
        <v>0</v>
      </c>
      <c r="ND176" s="37">
        <f>IF(ND$2&lt;$E179,0,IF(ND$2=$E179,SUMPRODUCT($L174:NF174,$L175:NF175),IF(AND(ND$2&lt;$G175,SUM(NB176:NC176)=0),SUMPRODUCT(ND174:NF174,ND175:NF175),IF(ND$2=$G175,SUMPRODUCT($L174:ND174,$L175:ND175)-SUM($L176:NC176),0))))</f>
        <v>0</v>
      </c>
      <c r="NE176" s="37">
        <f>IF(NE$2&lt;$E179,0,IF(NE$2=$E179,SUMPRODUCT($L174:NG174,$L175:NG175),IF(AND(NE$2&lt;$G175,SUM(NC176:ND176)=0),SUMPRODUCT(NE174:NG174,NE175:NG175),IF(NE$2=$G175,SUMPRODUCT($L174:NE174,$L175:NE175)-SUM($L176:ND176),0))))</f>
        <v>0</v>
      </c>
      <c r="NF176" s="37">
        <f>IF(NF$2&lt;$E179,0,IF(NF$2=$E179,SUMPRODUCT($L174:NH174,$L175:NH175),IF(AND(NF$2&lt;$G175,SUM(ND176:NE176)=0),SUMPRODUCT(NF174:NH174,NF175:NH175),IF(NF$2=$G175,SUMPRODUCT($L174:NF174,$L175:NF175)-SUM($L176:NE176),0))))</f>
        <v>0</v>
      </c>
      <c r="NG176" s="37">
        <f>IF(NG$2&lt;$E179,0,IF(NG$2=$E179,SUMPRODUCT($L174:NI174,$L175:NI175),IF(AND(NG$2&lt;$G175,SUM(NE176:NF176)=0),SUMPRODUCT(NG174:NI174,NG175:NI175),IF(NG$2=$G175,SUMPRODUCT($L174:NG174,$L175:NG175)-SUM($L176:NF176),0))))</f>
        <v>0</v>
      </c>
      <c r="NH176" s="37">
        <f>IF(NH$2&lt;$E179,0,IF(NH$2=$E179,SUMPRODUCT($L174:NJ174,$L175:NJ175),IF(AND(NH$2&lt;$G175,SUM(NF176:NG176)=0),SUMPRODUCT(NH174:NJ174,NH175:NJ175),IF(NH$2=$G175,SUMPRODUCT($L174:NH174,$L175:NH175)-SUM($L176:NG176),0))))</f>
        <v>0</v>
      </c>
      <c r="NI176" s="37">
        <f>IF(NI$2&lt;$E179,0,IF(NI$2=$E179,SUMPRODUCT($L174:NK174,$L175:NK175),IF(AND(NI$2&lt;$G175,SUM(NG176:NH176)=0),SUMPRODUCT(NI174:NK174,NI175:NK175),IF(NI$2=$G175,SUMPRODUCT($L174:NI174,$L175:NI175)-SUM($L176:NH176),0))))</f>
        <v>0</v>
      </c>
      <c r="NJ176" s="37">
        <f>IF(NJ$2&lt;$E179,0,IF(NJ$2=$E179,SUMPRODUCT($L174:NL174,$L175:NL175),IF(AND(NJ$2&lt;$G175,SUM(NH176:NI176)=0),SUMPRODUCT(NJ174:NL174,NJ175:NL175),IF(NJ$2=$G175,SUMPRODUCT($L174:NJ174,$L175:NJ175)-SUM($L176:NI176),0))))</f>
        <v>0</v>
      </c>
      <c r="NK176" s="37">
        <f>IF(NK$2&lt;$E179,0,IF(NK$2=$E179,SUMPRODUCT($L174:NM174,$L175:NM175),IF(AND(NK$2&lt;$G175,SUM(NI176:NJ176)=0),SUMPRODUCT(NK174:NM174,NK175:NM175),IF(NK$2=$G175,SUMPRODUCT($L174:NK174,$L175:NK175)-SUM($L176:NJ176),0))))</f>
        <v>0</v>
      </c>
      <c r="NL176" s="37">
        <f>IF(NL$2&lt;$E179,0,IF(NL$2=$E179,SUMPRODUCT($L174:NN174,$L175:NN175),IF(AND(NL$2&lt;$G175,SUM(NJ176:NK176)=0),SUMPRODUCT(NL174:NN174,NL175:NN175),IF(NL$2=$G175,SUMPRODUCT($L174:NL174,$L175:NL175)-SUM($L176:NK176),0))))</f>
        <v>0</v>
      </c>
      <c r="NM176" s="37">
        <f>IF(NM$2&lt;$E179,0,IF(NM$2=$E179,SUMPRODUCT($L174:NO174,$L175:NO175),IF(AND(NM$2&lt;$G175,SUM(NK176:NL176)=0),SUMPRODUCT(NM174:NO174,NM175:NO175),IF(NM$2=$G175,SUMPRODUCT($L174:NM174,$L175:NM175)-SUM($L176:NL176),0))))</f>
        <v>0</v>
      </c>
      <c r="NN176" s="37">
        <f>IF(NN$2&lt;$E179,0,IF(NN$2=$E179,SUMPRODUCT($L174:NP174,$L175:NP175),IF(AND(NN$2&lt;$G175,SUM(NL176:NM176)=0),SUMPRODUCT(NN174:NP174,NN175:NP175),IF(NN$2=$G175,SUMPRODUCT($L174:NN174,$L175:NN175)-SUM($L176:NM176),0))))</f>
        <v>0</v>
      </c>
      <c r="NO176" s="37">
        <f>IF(NO$2&lt;$E179,0,IF(NO$2=$E179,SUMPRODUCT($L174:NQ174,$L175:NQ175),IF(AND(NO$2&lt;$G175,SUM(NM176:NN176)=0),SUMPRODUCT(NO174:NQ174,NO175:NQ175),IF(NO$2=$G175,SUMPRODUCT($L174:NO174,$L175:NO175)-SUM($L176:NN176),0))))</f>
        <v>0</v>
      </c>
      <c r="NP176" s="37">
        <f>IF(NP$2&lt;$E179,0,IF(NP$2=$E179,SUMPRODUCT($L174:NR174,$L175:NR175),IF(AND(NP$2&lt;$G175,SUM(NN176:NO176)=0),SUMPRODUCT(NP174:NR174,NP175:NR175),IF(NP$2=$G175,SUMPRODUCT($L174:NP174,$L175:NP175)-SUM($L176:NO176),0))))</f>
        <v>0</v>
      </c>
      <c r="NQ176" s="37">
        <f>IF(NQ$2&lt;$E179,0,IF(NQ$2=$E179,SUMPRODUCT($L174:NS174,$L175:NS175),IF(AND(NQ$2&lt;$G175,SUM(NO176:NP176)=0),SUMPRODUCT(NQ174:NS174,NQ175:NS175),IF(NQ$2=$G175,SUMPRODUCT($L174:NQ174,$L175:NQ175)-SUM($L176:NP176),0))))</f>
        <v>0</v>
      </c>
      <c r="NR176" s="37">
        <f>IF(NR$2&lt;$E179,0,IF(NR$2=$E179,SUMPRODUCT($L174:NT174,$L175:NT175),IF(AND(NR$2&lt;$G175,SUM(NP176:NQ176)=0),SUMPRODUCT(NR174:NT174,NR175:NT175),IF(NR$2=$G175,SUMPRODUCT($L174:NR174,$L175:NR175)-SUM($L176:NQ176),0))))</f>
        <v>0</v>
      </c>
      <c r="NS176" s="37">
        <f>IF(NS$2&lt;$E179,0,IF(NS$2=$E179,SUMPRODUCT($L174:NU174,$L175:NU175),IF(AND(NS$2&lt;$G175,SUM(NQ176:NR176)=0),SUMPRODUCT(NS174:NU174,NS175:NU175),IF(NS$2=$G175,SUMPRODUCT($L174:NS174,$L175:NS175)-SUM($L176:NR176),0))))</f>
        <v>0</v>
      </c>
      <c r="NT176" s="37">
        <f>IF(NT$2&lt;$E179,0,IF(NT$2=$E179,SUMPRODUCT($L174:NV174,$L175:NV175),IF(AND(NT$2&lt;$G175,SUM(NR176:NS176)=0),SUMPRODUCT(NT174:NV174,NT175:NV175),IF(NT$2=$G175,SUMPRODUCT($L174:NT174,$L175:NT175)-SUM($L176:NS176),0))))</f>
        <v>0</v>
      </c>
      <c r="NU176" s="37">
        <f>IF(NU$2&lt;$E179,0,IF(NU$2=$E179,SUMPRODUCT($L174:NW174,$L175:NW175),IF(AND(NU$2&lt;$G175,SUM(NS176:NT176)=0),SUMPRODUCT(NU174:NW174,NU175:NW175),IF(NU$2=$G175,SUMPRODUCT($L174:NU174,$L175:NU175)-SUM($L176:NT176),0))))</f>
        <v>0</v>
      </c>
      <c r="NV176" s="37">
        <f>IF(NV$2&lt;$E179,0,IF(NV$2=$E179,SUMPRODUCT($L174:NX174,$L175:NX175),IF(AND(NV$2&lt;$G175,SUM(NT176:NU176)=0),SUMPRODUCT(NV174:NX174,NV175:NX175),IF(NV$2=$G175,SUMPRODUCT($L174:NV174,$L175:NV175)-SUM($L176:NU176),0))))</f>
        <v>0</v>
      </c>
      <c r="NW176" s="37">
        <f>IF(NW$2&lt;$E179,0,IF(NW$2=$E179,SUMPRODUCT($L174:NY174,$L175:NY175),IF(AND(NW$2&lt;$G175,SUM(NU176:NV176)=0),SUMPRODUCT(NW174:NY174,NW175:NY175),IF(NW$2=$G175,SUMPRODUCT($L174:NW174,$L175:NW175)-SUM($L176:NV176),0))))</f>
        <v>0</v>
      </c>
      <c r="NX176" s="37">
        <f>IF(NX$2&lt;$E179,0,IF(NX$2=$E179,SUMPRODUCT($L174:NZ174,$L175:NZ175),IF(AND(NX$2&lt;$G175,SUM(NV176:NW176)=0),SUMPRODUCT(NX174:NZ174,NX175:NZ175),IF(NX$2=$G175,SUMPRODUCT($L174:NX174,$L175:NX175)-SUM($L176:NW176),0))))</f>
        <v>0</v>
      </c>
      <c r="NY176" s="37">
        <f>IF(NY$2&lt;$E179,0,IF(NY$2=$E179,SUMPRODUCT($L174:OA174,$L175:OA175),IF(AND(NY$2&lt;$G175,SUM(NW176:NX176)=0),SUMPRODUCT(NY174:OA174,NY175:OA175),IF(NY$2=$G175,SUMPRODUCT($L174:NY174,$L175:NY175)-SUM($L176:NX176),0))))</f>
        <v>0</v>
      </c>
      <c r="NZ176" s="37">
        <f>IF(NZ$2&lt;$E179,0,IF(NZ$2=$E179,SUMPRODUCT($L174:OB174,$L175:OB175),IF(AND(NZ$2&lt;$G175,SUM(NX176:NY176)=0),SUMPRODUCT(NZ174:OB174,NZ175:OB175),IF(NZ$2=$G175,SUMPRODUCT($L174:NZ174,$L175:NZ175)-SUM($L176:NY176),0))))</f>
        <v>0</v>
      </c>
      <c r="OA176" s="37">
        <f>IF(OA$2&lt;$E179,0,IF(OA$2=$E179,SUMPRODUCT($L174:OC174,$L175:OC175),IF(AND(OA$2&lt;$G175,SUM(NY176:NZ176)=0),SUMPRODUCT(OA174:OC174,OA175:OC175),IF(OA$2=$G175,SUMPRODUCT($L174:OA174,$L175:OA175)-SUM($L176:NZ176),0))))</f>
        <v>0</v>
      </c>
      <c r="OB176" s="37">
        <f>IF(OB$2&lt;$E179,0,IF(OB$2=$E179,SUMPRODUCT($L174:OD174,$L175:OD175),IF(AND(OB$2&lt;$G175,SUM(NZ176:OA176)=0),SUMPRODUCT(OB174:OD174,OB175:OD175),IF(OB$2=$G175,SUMPRODUCT($L174:OB174,$L175:OB175)-SUM($L176:OA176),0))))</f>
        <v>0</v>
      </c>
      <c r="OC176" s="37">
        <f>IF(OC$2&lt;$E179,0,IF(OC$2=$E179,SUMPRODUCT($L174:OE174,$L175:OE175),IF(AND(OC$2&lt;$G175,SUM(OA176:OB176)=0),SUMPRODUCT(OC174:OE174,OC175:OE175),IF(OC$2=$G175,SUMPRODUCT($L174:OC174,$L175:OC175)-SUM($L176:OB176),0))))</f>
        <v>0</v>
      </c>
      <c r="OD176" s="37">
        <f>IF(OD$2&lt;$E179,0,IF(OD$2=$E179,SUMPRODUCT($L174:OF174,$L175:OF175),IF(AND(OD$2&lt;$G175,SUM(OB176:OC176)=0),SUMPRODUCT(OD174:OF174,OD175:OF175),IF(OD$2=$G175,SUMPRODUCT($L174:OD174,$L175:OD175)-SUM($L176:OC176),0))))</f>
        <v>0</v>
      </c>
      <c r="OE176" s="37">
        <f>IF(OE$2&lt;$E179,0,IF(OE$2=$E179,SUMPRODUCT($L174:OG174,$L175:OG175),IF(AND(OE$2&lt;$G175,SUM(OC176:OD176)=0),SUMPRODUCT(OE174:OG174,OE175:OG175),IF(OE$2=$G175,SUMPRODUCT($L174:OE174,$L175:OE175)-SUM($L176:OD176),0))))</f>
        <v>0</v>
      </c>
      <c r="OF176" s="37">
        <f>IF(OF$2&lt;$E179,0,IF(OF$2=$E179,SUMPRODUCT($L174:OH174,$L175:OH175),IF(AND(OF$2&lt;$G175,SUM(OD176:OE176)=0),SUMPRODUCT(OF174:OH174,OF175:OH175),IF(OF$2=$G175,SUMPRODUCT($L174:OF174,$L175:OF175)-SUM($L176:OE176),0))))</f>
        <v>0</v>
      </c>
      <c r="OG176" s="37">
        <f>IF(OG$2&lt;$E179,0,IF(OG$2=$E179,SUMPRODUCT($L174:OI174,$L175:OI175),IF(AND(OG$2&lt;$G175,SUM(OE176:OF176)=0),SUMPRODUCT(OG174:OI174,OG175:OI175),IF(OG$2=$G175,SUMPRODUCT($L174:OG174,$L175:OG175)-SUM($L176:OF176),0))))</f>
        <v>0</v>
      </c>
      <c r="OH176" s="37">
        <f>IF(OH$2&lt;$E179,0,IF(OH$2=$E179,SUMPRODUCT($L174:OJ174,$L175:OJ175),IF(AND(OH$2&lt;$G175,SUM(OF176:OG176)=0),SUMPRODUCT(OH174:OJ174,OH175:OJ175),IF(OH$2=$G175,SUMPRODUCT($L174:OH174,$L175:OH175)-SUM($L176:OG176),0))))</f>
        <v>0</v>
      </c>
      <c r="OI176" s="37">
        <f>IF(OI$2&lt;$E179,0,IF(OI$2=$E179,SUMPRODUCT($L174:OK174,$L175:OK175),IF(AND(OI$2&lt;$G175,SUM(OG176:OH176)=0),SUMPRODUCT(OI174:OK174,OI175:OK175),IF(OI$2=$G175,SUMPRODUCT($L174:OI174,$L175:OI175)-SUM($L176:OH176),0))))</f>
        <v>0</v>
      </c>
      <c r="OJ176" s="37">
        <f>IF(OJ$2&lt;$E179,0,IF(OJ$2=$E179,SUMPRODUCT($L174:OL174,$L175:OL175),IF(AND(OJ$2&lt;$G175,SUM(OH176:OI176)=0),SUMPRODUCT(OJ174:OL174,OJ175:OL175),IF(OJ$2=$G175,SUMPRODUCT($L174:OJ174,$L175:OJ175)-SUM($L176:OI176),0))))</f>
        <v>0</v>
      </c>
      <c r="OK176" s="37">
        <f>IF(OK$2&lt;$E179,0,IF(OK$2=$E179,SUMPRODUCT($L174:OM174,$L175:OM175),IF(AND(OK$2&lt;$G175,SUM(OI176:OJ176)=0),SUMPRODUCT(OK174:OM174,OK175:OM175),IF(OK$2=$G175,SUMPRODUCT($L174:OK174,$L175:OK175)-SUM($L176:OJ176),0))))</f>
        <v>0</v>
      </c>
      <c r="OL176" s="37">
        <f>IF(OL$2&lt;$E179,0,IF(OL$2=$E179,SUMPRODUCT($L174:ON174,$L175:ON175),IF(AND(OL$2&lt;$G175,SUM(OJ176:OK176)=0),SUMPRODUCT(OL174:ON174,OL175:ON175),IF(OL$2=$G175,SUMPRODUCT($L174:OL174,$L175:OL175)-SUM($L176:OK176),0))))</f>
        <v>0</v>
      </c>
      <c r="OM176" s="37">
        <f>IF(OM$2&lt;$E179,0,IF(OM$2=$E179,SUMPRODUCT($L174:OO174,$L175:OO175),IF(AND(OM$2&lt;$G175,SUM(OK176:OL176)=0),SUMPRODUCT(OM174:OO174,OM175:OO175),IF(OM$2=$G175,SUMPRODUCT($L174:OM174,$L175:OM175)-SUM($L176:OL176),0))))</f>
        <v>0</v>
      </c>
      <c r="ON176" s="37">
        <f>IF(ON$2&lt;$E179,0,IF(ON$2=$E179,SUMPRODUCT($L174:OP174,$L175:OP175),IF(AND(ON$2&lt;$G175,SUM(OL176:OM176)=0),SUMPRODUCT(ON174:OP174,ON175:OP175),IF(ON$2=$G175,SUMPRODUCT($L174:ON174,$L175:ON175)-SUM($L176:OM176),0))))</f>
        <v>0</v>
      </c>
      <c r="OO176" s="37">
        <f>IF(OO$2&lt;$E179,0,IF(OO$2=$E179,SUMPRODUCT($L174:OQ174,$L175:OQ175),IF(AND(OO$2&lt;$G175,SUM(OM176:ON176)=0),SUMPRODUCT(OO174:OQ174,OO175:OQ175),IF(OO$2=$G175,SUMPRODUCT($L174:OO174,$L175:OO175)-SUM($L176:ON176),0))))</f>
        <v>0</v>
      </c>
      <c r="OP176" s="37">
        <f>IF(OP$2&lt;$E179,0,IF(OP$2=$E179,SUMPRODUCT($L174:OR174,$L175:OR175),IF(AND(OP$2&lt;$G175,SUM(ON176:OO176)=0),SUMPRODUCT(OP174:OR174,OP175:OR175),IF(OP$2=$G175,SUMPRODUCT($L174:OP174,$L175:OP175)-SUM($L176:OO176),0))))</f>
        <v>0</v>
      </c>
      <c r="OQ176" s="37">
        <f>IF(OQ$2&lt;$E179,0,IF(OQ$2=$E179,SUMPRODUCT($L174:OS174,$L175:OS175),IF(AND(OQ$2&lt;$G175,SUM(OO176:OP176)=0),SUMPRODUCT(OQ174:OS174,OQ175:OS175),IF(OQ$2=$G175,SUMPRODUCT($L174:OQ174,$L175:OQ175)-SUM($L176:OP176),0))))</f>
        <v>0</v>
      </c>
      <c r="OR176" s="37">
        <f>IF(OR$2&lt;$E179,0,IF(OR$2=$E179,SUMPRODUCT($L174:OT174,$L175:OT175),IF(AND(OR$2&lt;$G175,SUM(OP176:OQ176)=0),SUMPRODUCT(OR174:OT174,OR175:OT175),IF(OR$2=$G175,SUMPRODUCT($L174:OR174,$L175:OR175)-SUM($L176:OQ176),0))))</f>
        <v>0</v>
      </c>
      <c r="OS176" s="37">
        <f>IF(OS$2&lt;$E179,0,IF(OS$2=$E179,SUMPRODUCT($L174:OU174,$L175:OU175),IF(AND(OS$2&lt;$G175,SUM(OQ176:OR176)=0),SUMPRODUCT(OS174:OU174,OS175:OU175),IF(OS$2=$G175,SUMPRODUCT($L174:OS174,$L175:OS175)-SUM($L176:OR176),0))))</f>
        <v>0</v>
      </c>
      <c r="OT176" s="37">
        <f>IF(OT$2&lt;$E179,0,IF(OT$2=$E179,SUMPRODUCT($L174:OV174,$L175:OV175),IF(AND(OT$2&lt;$G175,SUM(OR176:OS176)=0),SUMPRODUCT(OT174:OV174,OT175:OV175),IF(OT$2=$G175,SUMPRODUCT($L174:OT174,$L175:OT175)-SUM($L176:OS176),0))))</f>
        <v>0</v>
      </c>
      <c r="OU176" s="37">
        <f>IF(OU$2&lt;$E179,0,IF(OU$2=$E179,SUMPRODUCT($L174:OW174,$L175:OW175),IF(AND(OU$2&lt;$G175,SUM(OS176:OT176)=0),SUMPRODUCT(OU174:OW174,OU175:OW175),IF(OU$2=$G175,SUMPRODUCT($L174:OU174,$L175:OU175)-SUM($L176:OT176),0))))</f>
        <v>0</v>
      </c>
      <c r="OV176" s="37">
        <f>IF(OV$2&lt;$E179,0,IF(OV$2=$E179,SUMPRODUCT($L174:OX174,$L175:OX175),IF(AND(OV$2&lt;$G175,SUM(OT176:OU176)=0),SUMPRODUCT(OV174:OX174,OV175:OX175),IF(OV$2=$G175,SUMPRODUCT($L174:OV174,$L175:OV175)-SUM($L176:OU176),0))))</f>
        <v>0</v>
      </c>
      <c r="OW176" s="37">
        <f>IF(OW$2&lt;$E179,0,IF(OW$2=$E179,SUMPRODUCT($L174:OY174,$L175:OY175),IF(AND(OW$2&lt;$G175,SUM(OU176:OV176)=0),SUMPRODUCT(OW174:OY174,OW175:OY175),IF(OW$2=$G175,SUMPRODUCT($L174:OW174,$L175:OW175)-SUM($L176:OV176),0))))</f>
        <v>0</v>
      </c>
      <c r="OX176" s="37">
        <f>IF(OX$2&lt;$E179,0,IF(OX$2=$E179,SUMPRODUCT($L174:OZ174,$L175:OZ175),IF(AND(OX$2&lt;$G175,SUM(OV176:OW176)=0),SUMPRODUCT(OX174:OZ174,OX175:OZ175),IF(OX$2=$G175,SUMPRODUCT($L174:OX174,$L175:OX175)-SUM($L176:OW176),0))))</f>
        <v>0</v>
      </c>
      <c r="OY176" s="37">
        <f>IF(OY$2&lt;$E179,0,IF(OY$2=$E179,SUMPRODUCT($L174:PA174,$L175:PA175),IF(AND(OY$2&lt;$G175,SUM(OW176:OX176)=0),SUMPRODUCT(OY174:PA174,OY175:PA175),IF(OY$2=$G175,SUMPRODUCT($L174:OY174,$L175:OY175)-SUM($L176:OX176),0))))</f>
        <v>0</v>
      </c>
      <c r="OZ176" s="37">
        <f>IF(OZ$2&lt;$E179,0,IF(OZ$2=$E179,SUMPRODUCT($L174:PB174,$L175:PB175),IF(AND(OZ$2&lt;$G175,SUM(OX176:OY176)=0),SUMPRODUCT(OZ174:PB174,OZ175:PB175),IF(OZ$2=$G175,SUMPRODUCT($L174:OZ174,$L175:OZ175)-SUM($L176:OY176),0))))</f>
        <v>0</v>
      </c>
      <c r="PA176" s="37">
        <f>IF(PA$2&lt;$E179,0,IF(PA$2=$E179,SUMPRODUCT($L174:PC174,$L175:PC175),IF(AND(PA$2&lt;$G175,SUM(OY176:OZ176)=0),SUMPRODUCT(PA174:PC174,PA175:PC175),IF(PA$2=$G175,SUMPRODUCT($L174:PA174,$L175:PA175)-SUM($L176:OZ176),0))))</f>
        <v>0</v>
      </c>
      <c r="PB176" s="37">
        <f>IF(PB$2&lt;$E179,0,IF(PB$2=$E179,SUMPRODUCT($L174:PD174,$L175:PD175),IF(AND(PB$2&lt;$G175,SUM(OZ176:PA176)=0),SUMPRODUCT(PB174:PD174,PB175:PD175),IF(PB$2=$G175,SUMPRODUCT($L174:PB174,$L175:PB175)-SUM($L176:PA176),0))))</f>
        <v>0</v>
      </c>
      <c r="PC176" s="37">
        <f>IF(PC$2&lt;$E179,0,IF(PC$2=$E179,SUMPRODUCT($L174:PE174,$L175:PE175),IF(AND(PC$2&lt;$G175,SUM(PA176:PB176)=0),SUMPRODUCT(PC174:PE174,PC175:PE175),IF(PC$2=$G175,SUMPRODUCT($L174:PC174,$L175:PC175)-SUM($L176:PB176),0))))</f>
        <v>0</v>
      </c>
      <c r="PD176" s="37">
        <f>IF(PD$2&lt;$E179,0,IF(PD$2=$E179,SUMPRODUCT($L174:PF174,$L175:PF175),IF(AND(PD$2&lt;$G175,SUM(PB176:PC176)=0),SUMPRODUCT(PD174:PF174,PD175:PF175),IF(PD$2=$G175,SUMPRODUCT($L174:PD174,$L175:PD175)-SUM($L176:PC176),0))))</f>
        <v>0</v>
      </c>
      <c r="PE176" s="37">
        <f>IF(PE$2&lt;$E179,0,IF(PE$2=$E179,SUMPRODUCT($L174:PG174,$L175:PG175),IF(AND(PE$2&lt;$G175,SUM(PC176:PD176)=0),SUMPRODUCT(PE174:PG174,PE175:PG175),IF(PE$2=$G175,SUMPRODUCT($L174:PE174,$L175:PE175)-SUM($L176:PD176),0))))</f>
        <v>0</v>
      </c>
      <c r="PF176" s="37">
        <f>IF(PF$2&lt;$E179,0,IF(PF$2=$E179,SUMPRODUCT($L174:PH174,$L175:PH175),IF(AND(PF$2&lt;$G175,SUM(PD176:PE176)=0),SUMPRODUCT(PF174:PH174,PF175:PH175),IF(PF$2=$G175,SUMPRODUCT($L174:PF174,$L175:PF175)-SUM($L176:PE176),0))))</f>
        <v>0</v>
      </c>
      <c r="PG176" s="37">
        <f>IF(PG$2&lt;$E179,0,IF(PG$2=$E179,SUMPRODUCT($L174:PI174,$L175:PI175),IF(AND(PG$2&lt;$G175,SUM(PE176:PF176)=0),SUMPRODUCT(PG174:PI174,PG175:PI175),IF(PG$2=$G175,SUMPRODUCT($L174:PG174,$L175:PG175)-SUM($L176:PF176),0))))</f>
        <v>0</v>
      </c>
      <c r="PH176" s="37">
        <f>IF(PH$2&lt;$E179,0,IF(PH$2=$E179,SUMPRODUCT($L174:PJ174,$L175:PJ175),IF(AND(PH$2&lt;$G175,SUM(PF176:PG176)=0),SUMPRODUCT(PH174:PJ174,PH175:PJ175),IF(PH$2=$G175,SUMPRODUCT($L174:PH174,$L175:PH175)-SUM($L176:PG176),0))))</f>
        <v>0</v>
      </c>
      <c r="PI176" s="37">
        <f>IF(PI$2&lt;$E179,0,IF(PI$2=$E179,SUMPRODUCT($L174:PK174,$L175:PK175),IF(AND(PI$2&lt;$G175,SUM(PG176:PH176)=0),SUMPRODUCT(PI174:PK174,PI175:PK175),IF(PI$2=$G175,SUMPRODUCT($L174:PI174,$L175:PI175)-SUM($L176:PH176),0))))</f>
        <v>0</v>
      </c>
      <c r="PJ176" s="37">
        <f>IF(PJ$2&lt;$E179,0,IF(PJ$2=$E179,SUMPRODUCT($L174:PL174,$L175:PL175),IF(AND(PJ$2&lt;$G175,SUM(PH176:PI176)=0),SUMPRODUCT(PJ174:PL174,PJ175:PL175),IF(PJ$2=$G175,SUMPRODUCT($L174:PJ174,$L175:PJ175)-SUM($L176:PI176),0))))</f>
        <v>0</v>
      </c>
      <c r="PK176" s="37">
        <f>IF(PK$2&lt;$E179,0,IF(PK$2=$E179,SUMPRODUCT($L174:PM174,$L175:PM175),IF(AND(PK$2&lt;$G175,SUM(PI176:PJ176)=0),SUMPRODUCT(PK174:PM174,PK175:PM175),IF(PK$2=$G175,SUMPRODUCT($L174:PK174,$L175:PK175)-SUM($L176:PJ176),0))))</f>
        <v>0</v>
      </c>
      <c r="PL176" s="37">
        <f>IF(PL$2&lt;$E179,0,IF(PL$2=$E179,SUMPRODUCT($L174:PN174,$L175:PN175),IF(AND(PL$2&lt;$G175,SUM(PJ176:PK176)=0),SUMPRODUCT(PL174:PN174,PL175:PN175),IF(PL$2=$G175,SUMPRODUCT($L174:PL174,$L175:PL175)-SUM($L176:PK176),0))))</f>
        <v>0</v>
      </c>
      <c r="PM176" s="37">
        <f>IF(PM$2&lt;$E179,0,IF(PM$2=$E179,SUMPRODUCT($L174:PO174,$L175:PO175),IF(AND(PM$2&lt;$G175,SUM(PK176:PL176)=0),SUMPRODUCT(PM174:PO174,PM175:PO175),IF(PM$2=$G175,SUMPRODUCT($L174:PM174,$L175:PM175)-SUM($L176:PL176),0))))</f>
        <v>0</v>
      </c>
      <c r="PN176" s="37">
        <f>IF(PN$2&lt;$E179,0,IF(PN$2=$E179,SUMPRODUCT($L174:PP174,$L175:PP175),IF(AND(PN$2&lt;$G175,SUM(PL176:PM176)=0),SUMPRODUCT(PN174:PP174,PN175:PP175),IF(PN$2=$G175,SUMPRODUCT($L174:PN174,$L175:PN175)-SUM($L176:PM176),0))))</f>
        <v>0</v>
      </c>
      <c r="PO176" s="37">
        <f>IF(PO$2&lt;$E179,0,IF(PO$2=$E179,SUMPRODUCT($L174:PQ174,$L175:PQ175),IF(AND(PO$2&lt;$G175,SUM(PM176:PN176)=0),SUMPRODUCT(PO174:PQ174,PO175:PQ175),IF(PO$2=$G175,SUMPRODUCT($L174:PO174,$L175:PO175)-SUM($L176:PN176),0))))</f>
        <v>0</v>
      </c>
    </row>
    <row r="177" spans="2:431">
      <c r="E177" s="2"/>
      <c r="F177" s="2"/>
      <c r="G177" s="2"/>
      <c r="L177" s="28"/>
    </row>
    <row r="178" spans="2:431">
      <c r="E178" s="2"/>
      <c r="F178" s="2"/>
      <c r="G178" s="2"/>
    </row>
    <row r="179" spans="2:431">
      <c r="B179" t="s">
        <v>178</v>
      </c>
      <c r="E179" s="83">
        <f>'Painel de Controle'!J32</f>
        <v>45535</v>
      </c>
      <c r="F179" s="86">
        <f>'Painel de Controle'!J33</f>
        <v>240</v>
      </c>
      <c r="G179" s="83">
        <f>DATE(YEAR(E179),MONTH(E179)+F179-1,1)</f>
        <v>52779</v>
      </c>
      <c r="L179" s="28">
        <f>IF(L$4&gt;$C$6,0,IF(OR(L$2&lt;$E179,L$2&gt;$G179),0,1))</f>
        <v>0</v>
      </c>
      <c r="M179" s="28">
        <f t="shared" ref="M179:BX179" si="554">IF(M$4&gt;$C$6,0,IF(OR(M$2&lt;$E179,M$2&gt;$G179),0,1))</f>
        <v>0</v>
      </c>
      <c r="N179" s="28">
        <f t="shared" si="554"/>
        <v>0</v>
      </c>
      <c r="O179" s="28">
        <f t="shared" si="554"/>
        <v>0</v>
      </c>
      <c r="P179" s="28">
        <f t="shared" si="554"/>
        <v>0</v>
      </c>
      <c r="Q179" s="28">
        <f t="shared" si="554"/>
        <v>0</v>
      </c>
      <c r="R179" s="28">
        <f t="shared" si="554"/>
        <v>0</v>
      </c>
      <c r="S179" s="28">
        <f t="shared" si="554"/>
        <v>0</v>
      </c>
      <c r="T179" s="28">
        <f t="shared" si="554"/>
        <v>0</v>
      </c>
      <c r="U179" s="28">
        <f t="shared" si="554"/>
        <v>0</v>
      </c>
      <c r="V179" s="28">
        <f t="shared" si="554"/>
        <v>0</v>
      </c>
      <c r="W179" s="28">
        <f t="shared" si="554"/>
        <v>0</v>
      </c>
      <c r="X179" s="28">
        <f t="shared" si="554"/>
        <v>0</v>
      </c>
      <c r="Y179" s="28">
        <f t="shared" si="554"/>
        <v>0</v>
      </c>
      <c r="Z179" s="28">
        <f t="shared" si="554"/>
        <v>0</v>
      </c>
      <c r="AA179" s="28">
        <f t="shared" si="554"/>
        <v>0</v>
      </c>
      <c r="AB179" s="28">
        <f t="shared" si="554"/>
        <v>0</v>
      </c>
      <c r="AC179" s="28">
        <f t="shared" si="554"/>
        <v>0</v>
      </c>
      <c r="AD179" s="28">
        <f t="shared" si="554"/>
        <v>0</v>
      </c>
      <c r="AE179" s="28">
        <f t="shared" si="554"/>
        <v>0</v>
      </c>
      <c r="AF179" s="28">
        <f t="shared" si="554"/>
        <v>0</v>
      </c>
      <c r="AG179" s="28">
        <f t="shared" si="554"/>
        <v>0</v>
      </c>
      <c r="AH179" s="28">
        <f t="shared" si="554"/>
        <v>0</v>
      </c>
      <c r="AI179" s="28">
        <f t="shared" si="554"/>
        <v>0</v>
      </c>
      <c r="AJ179" s="28">
        <f t="shared" si="554"/>
        <v>0</v>
      </c>
      <c r="AK179" s="28">
        <f t="shared" si="554"/>
        <v>1</v>
      </c>
      <c r="AL179" s="28">
        <f t="shared" si="554"/>
        <v>1</v>
      </c>
      <c r="AM179" s="28">
        <f t="shared" si="554"/>
        <v>1</v>
      </c>
      <c r="AN179" s="28">
        <f t="shared" si="554"/>
        <v>1</v>
      </c>
      <c r="AO179" s="28">
        <f t="shared" si="554"/>
        <v>1</v>
      </c>
      <c r="AP179" s="28">
        <f t="shared" si="554"/>
        <v>1</v>
      </c>
      <c r="AQ179" s="28">
        <f t="shared" si="554"/>
        <v>1</v>
      </c>
      <c r="AR179" s="28">
        <f t="shared" si="554"/>
        <v>1</v>
      </c>
      <c r="AS179" s="28">
        <f t="shared" si="554"/>
        <v>1</v>
      </c>
      <c r="AT179" s="28">
        <f t="shared" si="554"/>
        <v>1</v>
      </c>
      <c r="AU179" s="28">
        <f t="shared" si="554"/>
        <v>1</v>
      </c>
      <c r="AV179" s="28">
        <f t="shared" si="554"/>
        <v>1</v>
      </c>
      <c r="AW179" s="28">
        <f t="shared" si="554"/>
        <v>1</v>
      </c>
      <c r="AX179" s="28">
        <f t="shared" si="554"/>
        <v>1</v>
      </c>
      <c r="AY179" s="28">
        <f t="shared" si="554"/>
        <v>1</v>
      </c>
      <c r="AZ179" s="28">
        <f t="shared" si="554"/>
        <v>1</v>
      </c>
      <c r="BA179" s="28">
        <f t="shared" si="554"/>
        <v>1</v>
      </c>
      <c r="BB179" s="28">
        <f t="shared" si="554"/>
        <v>1</v>
      </c>
      <c r="BC179" s="28">
        <f t="shared" si="554"/>
        <v>1</v>
      </c>
      <c r="BD179" s="28">
        <f t="shared" si="554"/>
        <v>1</v>
      </c>
      <c r="BE179" s="28">
        <f t="shared" si="554"/>
        <v>1</v>
      </c>
      <c r="BF179" s="28">
        <f t="shared" si="554"/>
        <v>1</v>
      </c>
      <c r="BG179" s="28">
        <f t="shared" si="554"/>
        <v>1</v>
      </c>
      <c r="BH179" s="28">
        <f t="shared" si="554"/>
        <v>1</v>
      </c>
      <c r="BI179" s="28">
        <f t="shared" si="554"/>
        <v>1</v>
      </c>
      <c r="BJ179" s="28">
        <f t="shared" si="554"/>
        <v>1</v>
      </c>
      <c r="BK179" s="28">
        <f t="shared" si="554"/>
        <v>1</v>
      </c>
      <c r="BL179" s="28">
        <f t="shared" si="554"/>
        <v>1</v>
      </c>
      <c r="BM179" s="28">
        <f t="shared" si="554"/>
        <v>1</v>
      </c>
      <c r="BN179" s="28">
        <f t="shared" si="554"/>
        <v>1</v>
      </c>
      <c r="BO179" s="28">
        <f t="shared" si="554"/>
        <v>1</v>
      </c>
      <c r="BP179" s="28">
        <f t="shared" si="554"/>
        <v>1</v>
      </c>
      <c r="BQ179" s="28">
        <f t="shared" si="554"/>
        <v>1</v>
      </c>
      <c r="BR179" s="28">
        <f t="shared" si="554"/>
        <v>1</v>
      </c>
      <c r="BS179" s="28">
        <f t="shared" si="554"/>
        <v>1</v>
      </c>
      <c r="BT179" s="28">
        <f t="shared" si="554"/>
        <v>1</v>
      </c>
      <c r="BU179" s="28">
        <f t="shared" si="554"/>
        <v>1</v>
      </c>
      <c r="BV179" s="28">
        <f t="shared" si="554"/>
        <v>1</v>
      </c>
      <c r="BW179" s="28">
        <f t="shared" si="554"/>
        <v>1</v>
      </c>
      <c r="BX179" s="28">
        <f t="shared" si="554"/>
        <v>1</v>
      </c>
      <c r="BY179" s="28">
        <f t="shared" ref="BY179:EJ179" si="555">IF(BY$4&gt;$C$6,0,IF(OR(BY$2&lt;$E179,BY$2&gt;$G179),0,1))</f>
        <v>1</v>
      </c>
      <c r="BZ179" s="28">
        <f t="shared" si="555"/>
        <v>1</v>
      </c>
      <c r="CA179" s="28">
        <f t="shared" si="555"/>
        <v>1</v>
      </c>
      <c r="CB179" s="28">
        <f t="shared" si="555"/>
        <v>1</v>
      </c>
      <c r="CC179" s="28">
        <f t="shared" si="555"/>
        <v>1</v>
      </c>
      <c r="CD179" s="28">
        <f t="shared" si="555"/>
        <v>1</v>
      </c>
      <c r="CE179" s="28">
        <f t="shared" si="555"/>
        <v>1</v>
      </c>
      <c r="CF179" s="28">
        <f t="shared" si="555"/>
        <v>1</v>
      </c>
      <c r="CG179" s="28">
        <f t="shared" si="555"/>
        <v>1</v>
      </c>
      <c r="CH179" s="28">
        <f t="shared" si="555"/>
        <v>1</v>
      </c>
      <c r="CI179" s="28">
        <f t="shared" si="555"/>
        <v>1</v>
      </c>
      <c r="CJ179" s="28">
        <f t="shared" si="555"/>
        <v>1</v>
      </c>
      <c r="CK179" s="28">
        <f t="shared" si="555"/>
        <v>1</v>
      </c>
      <c r="CL179" s="28">
        <f t="shared" si="555"/>
        <v>1</v>
      </c>
      <c r="CM179" s="28">
        <f t="shared" si="555"/>
        <v>1</v>
      </c>
      <c r="CN179" s="28">
        <f t="shared" si="555"/>
        <v>1</v>
      </c>
      <c r="CO179" s="28">
        <f t="shared" si="555"/>
        <v>1</v>
      </c>
      <c r="CP179" s="28">
        <f t="shared" si="555"/>
        <v>1</v>
      </c>
      <c r="CQ179" s="28">
        <f t="shared" si="555"/>
        <v>1</v>
      </c>
      <c r="CR179" s="28">
        <f t="shared" si="555"/>
        <v>1</v>
      </c>
      <c r="CS179" s="28">
        <f t="shared" si="555"/>
        <v>1</v>
      </c>
      <c r="CT179" s="28">
        <f t="shared" si="555"/>
        <v>1</v>
      </c>
      <c r="CU179" s="28">
        <f t="shared" si="555"/>
        <v>1</v>
      </c>
      <c r="CV179" s="28">
        <f t="shared" si="555"/>
        <v>1</v>
      </c>
      <c r="CW179" s="28">
        <f t="shared" si="555"/>
        <v>1</v>
      </c>
      <c r="CX179" s="28">
        <f t="shared" si="555"/>
        <v>1</v>
      </c>
      <c r="CY179" s="28">
        <f t="shared" si="555"/>
        <v>1</v>
      </c>
      <c r="CZ179" s="28">
        <f t="shared" si="555"/>
        <v>1</v>
      </c>
      <c r="DA179" s="28">
        <f t="shared" si="555"/>
        <v>1</v>
      </c>
      <c r="DB179" s="28">
        <f t="shared" si="555"/>
        <v>1</v>
      </c>
      <c r="DC179" s="28">
        <f t="shared" si="555"/>
        <v>1</v>
      </c>
      <c r="DD179" s="28">
        <f t="shared" si="555"/>
        <v>1</v>
      </c>
      <c r="DE179" s="28">
        <f t="shared" si="555"/>
        <v>1</v>
      </c>
      <c r="DF179" s="28">
        <f t="shared" si="555"/>
        <v>1</v>
      </c>
      <c r="DG179" s="28">
        <f t="shared" si="555"/>
        <v>1</v>
      </c>
      <c r="DH179" s="28">
        <f t="shared" si="555"/>
        <v>1</v>
      </c>
      <c r="DI179" s="28">
        <f t="shared" si="555"/>
        <v>1</v>
      </c>
      <c r="DJ179" s="28">
        <f t="shared" si="555"/>
        <v>1</v>
      </c>
      <c r="DK179" s="28">
        <f t="shared" si="555"/>
        <v>1</v>
      </c>
      <c r="DL179" s="28">
        <f t="shared" si="555"/>
        <v>1</v>
      </c>
      <c r="DM179" s="28">
        <f t="shared" si="555"/>
        <v>1</v>
      </c>
      <c r="DN179" s="28">
        <f t="shared" si="555"/>
        <v>1</v>
      </c>
      <c r="DO179" s="28">
        <f t="shared" si="555"/>
        <v>1</v>
      </c>
      <c r="DP179" s="28">
        <f t="shared" si="555"/>
        <v>1</v>
      </c>
      <c r="DQ179" s="28">
        <f t="shared" si="555"/>
        <v>1</v>
      </c>
      <c r="DR179" s="28">
        <f t="shared" si="555"/>
        <v>1</v>
      </c>
      <c r="DS179" s="28">
        <f t="shared" si="555"/>
        <v>1</v>
      </c>
      <c r="DT179" s="28">
        <f t="shared" si="555"/>
        <v>1</v>
      </c>
      <c r="DU179" s="28">
        <f t="shared" si="555"/>
        <v>1</v>
      </c>
      <c r="DV179" s="28">
        <f t="shared" si="555"/>
        <v>1</v>
      </c>
      <c r="DW179" s="28">
        <f t="shared" si="555"/>
        <v>1</v>
      </c>
      <c r="DX179" s="28">
        <f t="shared" si="555"/>
        <v>1</v>
      </c>
      <c r="DY179" s="28">
        <f t="shared" si="555"/>
        <v>1</v>
      </c>
      <c r="DZ179" s="28">
        <f t="shared" si="555"/>
        <v>1</v>
      </c>
      <c r="EA179" s="28">
        <f t="shared" si="555"/>
        <v>1</v>
      </c>
      <c r="EB179" s="28">
        <f t="shared" si="555"/>
        <v>1</v>
      </c>
      <c r="EC179" s="28">
        <f t="shared" si="555"/>
        <v>1</v>
      </c>
      <c r="ED179" s="28">
        <f t="shared" si="555"/>
        <v>1</v>
      </c>
      <c r="EE179" s="28">
        <f t="shared" si="555"/>
        <v>1</v>
      </c>
      <c r="EF179" s="28">
        <f t="shared" si="555"/>
        <v>1</v>
      </c>
      <c r="EG179" s="28">
        <f t="shared" si="555"/>
        <v>1</v>
      </c>
      <c r="EH179" s="28">
        <f t="shared" si="555"/>
        <v>1</v>
      </c>
      <c r="EI179" s="28">
        <f t="shared" si="555"/>
        <v>1</v>
      </c>
      <c r="EJ179" s="28">
        <f t="shared" si="555"/>
        <v>1</v>
      </c>
      <c r="EK179" s="28">
        <f t="shared" ref="EK179:GV179" si="556">IF(EK$4&gt;$C$6,0,IF(OR(EK$2&lt;$E179,EK$2&gt;$G179),0,1))</f>
        <v>1</v>
      </c>
      <c r="EL179" s="28">
        <f t="shared" si="556"/>
        <v>1</v>
      </c>
      <c r="EM179" s="28">
        <f t="shared" si="556"/>
        <v>1</v>
      </c>
      <c r="EN179" s="28">
        <f t="shared" si="556"/>
        <v>1</v>
      </c>
      <c r="EO179" s="28">
        <f t="shared" si="556"/>
        <v>1</v>
      </c>
      <c r="EP179" s="28">
        <f t="shared" si="556"/>
        <v>1</v>
      </c>
      <c r="EQ179" s="28">
        <f t="shared" si="556"/>
        <v>1</v>
      </c>
      <c r="ER179" s="28">
        <f t="shared" si="556"/>
        <v>1</v>
      </c>
      <c r="ES179" s="28">
        <f t="shared" si="556"/>
        <v>1</v>
      </c>
      <c r="ET179" s="28">
        <f t="shared" si="556"/>
        <v>1</v>
      </c>
      <c r="EU179" s="28">
        <f t="shared" si="556"/>
        <v>1</v>
      </c>
      <c r="EV179" s="28">
        <f t="shared" si="556"/>
        <v>1</v>
      </c>
      <c r="EW179" s="28">
        <f t="shared" si="556"/>
        <v>1</v>
      </c>
      <c r="EX179" s="28">
        <f t="shared" si="556"/>
        <v>1</v>
      </c>
      <c r="EY179" s="28">
        <f t="shared" si="556"/>
        <v>1</v>
      </c>
      <c r="EZ179" s="28">
        <f t="shared" si="556"/>
        <v>1</v>
      </c>
      <c r="FA179" s="28">
        <f t="shared" si="556"/>
        <v>1</v>
      </c>
      <c r="FB179" s="28">
        <f t="shared" si="556"/>
        <v>1</v>
      </c>
      <c r="FC179" s="28">
        <f t="shared" si="556"/>
        <v>1</v>
      </c>
      <c r="FD179" s="28">
        <f t="shared" si="556"/>
        <v>1</v>
      </c>
      <c r="FE179" s="28">
        <f t="shared" si="556"/>
        <v>1</v>
      </c>
      <c r="FF179" s="28">
        <f t="shared" si="556"/>
        <v>1</v>
      </c>
      <c r="FG179" s="28">
        <f t="shared" si="556"/>
        <v>1</v>
      </c>
      <c r="FH179" s="28">
        <f t="shared" si="556"/>
        <v>1</v>
      </c>
      <c r="FI179" s="28">
        <f t="shared" si="556"/>
        <v>1</v>
      </c>
      <c r="FJ179" s="28">
        <f t="shared" si="556"/>
        <v>1</v>
      </c>
      <c r="FK179" s="28">
        <f t="shared" si="556"/>
        <v>1</v>
      </c>
      <c r="FL179" s="28">
        <f t="shared" si="556"/>
        <v>1</v>
      </c>
      <c r="FM179" s="28">
        <f t="shared" si="556"/>
        <v>1</v>
      </c>
      <c r="FN179" s="28">
        <f t="shared" si="556"/>
        <v>1</v>
      </c>
      <c r="FO179" s="28">
        <f t="shared" si="556"/>
        <v>1</v>
      </c>
      <c r="FP179" s="28">
        <f t="shared" si="556"/>
        <v>1</v>
      </c>
      <c r="FQ179" s="28">
        <f t="shared" si="556"/>
        <v>1</v>
      </c>
      <c r="FR179" s="28">
        <f t="shared" si="556"/>
        <v>1</v>
      </c>
      <c r="FS179" s="28">
        <f t="shared" si="556"/>
        <v>1</v>
      </c>
      <c r="FT179" s="28">
        <f t="shared" si="556"/>
        <v>1</v>
      </c>
      <c r="FU179" s="28">
        <f t="shared" si="556"/>
        <v>1</v>
      </c>
      <c r="FV179" s="28">
        <f t="shared" si="556"/>
        <v>1</v>
      </c>
      <c r="FW179" s="28">
        <f t="shared" si="556"/>
        <v>1</v>
      </c>
      <c r="FX179" s="28">
        <f t="shared" si="556"/>
        <v>1</v>
      </c>
      <c r="FY179" s="28">
        <f t="shared" si="556"/>
        <v>1</v>
      </c>
      <c r="FZ179" s="28">
        <f t="shared" si="556"/>
        <v>1</v>
      </c>
      <c r="GA179" s="28">
        <f t="shared" si="556"/>
        <v>1</v>
      </c>
      <c r="GB179" s="28">
        <f t="shared" si="556"/>
        <v>1</v>
      </c>
      <c r="GC179" s="28">
        <f t="shared" si="556"/>
        <v>1</v>
      </c>
      <c r="GD179" s="28">
        <f t="shared" si="556"/>
        <v>1</v>
      </c>
      <c r="GE179" s="28">
        <f t="shared" si="556"/>
        <v>1</v>
      </c>
      <c r="GF179" s="28">
        <f t="shared" si="556"/>
        <v>1</v>
      </c>
      <c r="GG179" s="28">
        <f t="shared" si="556"/>
        <v>1</v>
      </c>
      <c r="GH179" s="28">
        <f t="shared" si="556"/>
        <v>1</v>
      </c>
      <c r="GI179" s="28">
        <f t="shared" si="556"/>
        <v>1</v>
      </c>
      <c r="GJ179" s="28">
        <f t="shared" si="556"/>
        <v>1</v>
      </c>
      <c r="GK179" s="28">
        <f t="shared" si="556"/>
        <v>1</v>
      </c>
      <c r="GL179" s="28">
        <f t="shared" si="556"/>
        <v>1</v>
      </c>
      <c r="GM179" s="28">
        <f t="shared" si="556"/>
        <v>1</v>
      </c>
      <c r="GN179" s="28">
        <f t="shared" si="556"/>
        <v>1</v>
      </c>
      <c r="GO179" s="28">
        <f t="shared" si="556"/>
        <v>1</v>
      </c>
      <c r="GP179" s="28">
        <f t="shared" si="556"/>
        <v>1</v>
      </c>
      <c r="GQ179" s="28">
        <f t="shared" si="556"/>
        <v>1</v>
      </c>
      <c r="GR179" s="28">
        <f t="shared" si="556"/>
        <v>1</v>
      </c>
      <c r="GS179" s="28">
        <f t="shared" si="556"/>
        <v>1</v>
      </c>
      <c r="GT179" s="28">
        <f t="shared" si="556"/>
        <v>1</v>
      </c>
      <c r="GU179" s="28">
        <f t="shared" si="556"/>
        <v>1</v>
      </c>
      <c r="GV179" s="28">
        <f t="shared" si="556"/>
        <v>1</v>
      </c>
      <c r="GW179" s="28">
        <f t="shared" ref="GW179:JH179" si="557">IF(GW$4&gt;$C$6,0,IF(OR(GW$2&lt;$E179,GW$2&gt;$G179),0,1))</f>
        <v>1</v>
      </c>
      <c r="GX179" s="28">
        <f t="shared" si="557"/>
        <v>1</v>
      </c>
      <c r="GY179" s="28">
        <f t="shared" si="557"/>
        <v>1</v>
      </c>
      <c r="GZ179" s="28">
        <f t="shared" si="557"/>
        <v>1</v>
      </c>
      <c r="HA179" s="28">
        <f t="shared" si="557"/>
        <v>1</v>
      </c>
      <c r="HB179" s="28">
        <f t="shared" si="557"/>
        <v>1</v>
      </c>
      <c r="HC179" s="28">
        <f t="shared" si="557"/>
        <v>1</v>
      </c>
      <c r="HD179" s="28">
        <f t="shared" si="557"/>
        <v>1</v>
      </c>
      <c r="HE179" s="28">
        <f t="shared" si="557"/>
        <v>1</v>
      </c>
      <c r="HF179" s="28">
        <f t="shared" si="557"/>
        <v>1</v>
      </c>
      <c r="HG179" s="28">
        <f t="shared" si="557"/>
        <v>1</v>
      </c>
      <c r="HH179" s="28">
        <f t="shared" si="557"/>
        <v>1</v>
      </c>
      <c r="HI179" s="28">
        <f t="shared" si="557"/>
        <v>1</v>
      </c>
      <c r="HJ179" s="28">
        <f t="shared" si="557"/>
        <v>1</v>
      </c>
      <c r="HK179" s="28">
        <f t="shared" si="557"/>
        <v>1</v>
      </c>
      <c r="HL179" s="28">
        <f t="shared" si="557"/>
        <v>1</v>
      </c>
      <c r="HM179" s="28">
        <f t="shared" si="557"/>
        <v>1</v>
      </c>
      <c r="HN179" s="28">
        <f t="shared" si="557"/>
        <v>1</v>
      </c>
      <c r="HO179" s="28">
        <f t="shared" si="557"/>
        <v>1</v>
      </c>
      <c r="HP179" s="28">
        <f t="shared" si="557"/>
        <v>1</v>
      </c>
      <c r="HQ179" s="28">
        <f t="shared" si="557"/>
        <v>1</v>
      </c>
      <c r="HR179" s="28">
        <f t="shared" si="557"/>
        <v>1</v>
      </c>
      <c r="HS179" s="28">
        <f t="shared" si="557"/>
        <v>1</v>
      </c>
      <c r="HT179" s="28">
        <f t="shared" si="557"/>
        <v>1</v>
      </c>
      <c r="HU179" s="28">
        <f t="shared" si="557"/>
        <v>1</v>
      </c>
      <c r="HV179" s="28">
        <f t="shared" si="557"/>
        <v>1</v>
      </c>
      <c r="HW179" s="28">
        <f t="shared" si="557"/>
        <v>1</v>
      </c>
      <c r="HX179" s="28">
        <f t="shared" si="557"/>
        <v>1</v>
      </c>
      <c r="HY179" s="28">
        <f t="shared" si="557"/>
        <v>1</v>
      </c>
      <c r="HZ179" s="28">
        <f t="shared" si="557"/>
        <v>1</v>
      </c>
      <c r="IA179" s="28">
        <f t="shared" si="557"/>
        <v>1</v>
      </c>
      <c r="IB179" s="28">
        <f t="shared" si="557"/>
        <v>1</v>
      </c>
      <c r="IC179" s="28">
        <f t="shared" si="557"/>
        <v>1</v>
      </c>
      <c r="ID179" s="28">
        <f t="shared" si="557"/>
        <v>1</v>
      </c>
      <c r="IE179" s="28">
        <f t="shared" si="557"/>
        <v>1</v>
      </c>
      <c r="IF179" s="28">
        <f t="shared" si="557"/>
        <v>1</v>
      </c>
      <c r="IG179" s="28">
        <f t="shared" si="557"/>
        <v>1</v>
      </c>
      <c r="IH179" s="28">
        <f t="shared" si="557"/>
        <v>1</v>
      </c>
      <c r="II179" s="28">
        <f t="shared" si="557"/>
        <v>1</v>
      </c>
      <c r="IJ179" s="28">
        <f t="shared" si="557"/>
        <v>1</v>
      </c>
      <c r="IK179" s="28">
        <f t="shared" si="557"/>
        <v>1</v>
      </c>
      <c r="IL179" s="28">
        <f t="shared" si="557"/>
        <v>1</v>
      </c>
      <c r="IM179" s="28">
        <f t="shared" si="557"/>
        <v>1</v>
      </c>
      <c r="IN179" s="28">
        <f t="shared" si="557"/>
        <v>1</v>
      </c>
      <c r="IO179" s="28">
        <f t="shared" si="557"/>
        <v>1</v>
      </c>
      <c r="IP179" s="28">
        <f t="shared" si="557"/>
        <v>1</v>
      </c>
      <c r="IQ179" s="28">
        <f t="shared" si="557"/>
        <v>1</v>
      </c>
      <c r="IR179" s="28">
        <f t="shared" si="557"/>
        <v>1</v>
      </c>
      <c r="IS179" s="28">
        <f t="shared" si="557"/>
        <v>1</v>
      </c>
      <c r="IT179" s="28">
        <f t="shared" si="557"/>
        <v>1</v>
      </c>
      <c r="IU179" s="28">
        <f t="shared" si="557"/>
        <v>1</v>
      </c>
      <c r="IV179" s="28">
        <f t="shared" si="557"/>
        <v>1</v>
      </c>
      <c r="IW179" s="28">
        <f t="shared" si="557"/>
        <v>1</v>
      </c>
      <c r="IX179" s="28">
        <f t="shared" si="557"/>
        <v>1</v>
      </c>
      <c r="IY179" s="28">
        <f t="shared" si="557"/>
        <v>1</v>
      </c>
      <c r="IZ179" s="28">
        <f t="shared" si="557"/>
        <v>1</v>
      </c>
      <c r="JA179" s="28">
        <f t="shared" si="557"/>
        <v>1</v>
      </c>
      <c r="JB179" s="28">
        <f t="shared" si="557"/>
        <v>1</v>
      </c>
      <c r="JC179" s="28">
        <f t="shared" si="557"/>
        <v>1</v>
      </c>
      <c r="JD179" s="28">
        <f t="shared" si="557"/>
        <v>1</v>
      </c>
      <c r="JE179" s="28">
        <f t="shared" si="557"/>
        <v>1</v>
      </c>
      <c r="JF179" s="28">
        <f t="shared" si="557"/>
        <v>1</v>
      </c>
      <c r="JG179" s="28">
        <f t="shared" si="557"/>
        <v>1</v>
      </c>
      <c r="JH179" s="28">
        <f t="shared" si="557"/>
        <v>1</v>
      </c>
      <c r="JI179" s="28">
        <f t="shared" ref="JI179:LT179" si="558">IF(JI$4&gt;$C$6,0,IF(OR(JI$2&lt;$E179,JI$2&gt;$G179),0,1))</f>
        <v>1</v>
      </c>
      <c r="JJ179" s="28">
        <f t="shared" si="558"/>
        <v>1</v>
      </c>
      <c r="JK179" s="28">
        <f t="shared" si="558"/>
        <v>1</v>
      </c>
      <c r="JL179" s="28">
        <f t="shared" si="558"/>
        <v>1</v>
      </c>
      <c r="JM179" s="28">
        <f t="shared" si="558"/>
        <v>1</v>
      </c>
      <c r="JN179" s="28">
        <f t="shared" si="558"/>
        <v>1</v>
      </c>
      <c r="JO179" s="28">
        <f t="shared" si="558"/>
        <v>1</v>
      </c>
      <c r="JP179" s="28">
        <f t="shared" si="558"/>
        <v>0</v>
      </c>
      <c r="JQ179" s="28">
        <f t="shared" si="558"/>
        <v>0</v>
      </c>
      <c r="JR179" s="28">
        <f t="shared" si="558"/>
        <v>0</v>
      </c>
      <c r="JS179" s="28">
        <f t="shared" si="558"/>
        <v>0</v>
      </c>
      <c r="JT179" s="28">
        <f t="shared" si="558"/>
        <v>0</v>
      </c>
      <c r="JU179" s="28">
        <f t="shared" si="558"/>
        <v>0</v>
      </c>
      <c r="JV179" s="28">
        <f t="shared" si="558"/>
        <v>0</v>
      </c>
      <c r="JW179" s="28">
        <f t="shared" si="558"/>
        <v>0</v>
      </c>
      <c r="JX179" s="28">
        <f t="shared" si="558"/>
        <v>0</v>
      </c>
      <c r="JY179" s="28">
        <f t="shared" si="558"/>
        <v>0</v>
      </c>
      <c r="JZ179" s="28">
        <f t="shared" si="558"/>
        <v>0</v>
      </c>
      <c r="KA179" s="28">
        <f t="shared" si="558"/>
        <v>0</v>
      </c>
      <c r="KB179" s="28">
        <f t="shared" si="558"/>
        <v>0</v>
      </c>
      <c r="KC179" s="28">
        <f t="shared" si="558"/>
        <v>0</v>
      </c>
      <c r="KD179" s="28">
        <f t="shared" si="558"/>
        <v>0</v>
      </c>
      <c r="KE179" s="28">
        <f t="shared" si="558"/>
        <v>0</v>
      </c>
      <c r="KF179" s="28">
        <f t="shared" si="558"/>
        <v>0</v>
      </c>
      <c r="KG179" s="28">
        <f t="shared" si="558"/>
        <v>0</v>
      </c>
      <c r="KH179" s="28">
        <f t="shared" si="558"/>
        <v>0</v>
      </c>
      <c r="KI179" s="28">
        <f t="shared" si="558"/>
        <v>0</v>
      </c>
      <c r="KJ179" s="28">
        <f t="shared" si="558"/>
        <v>0</v>
      </c>
      <c r="KK179" s="28">
        <f t="shared" si="558"/>
        <v>0</v>
      </c>
      <c r="KL179" s="28">
        <f t="shared" si="558"/>
        <v>0</v>
      </c>
      <c r="KM179" s="28">
        <f t="shared" si="558"/>
        <v>0</v>
      </c>
      <c r="KN179" s="28">
        <f t="shared" si="558"/>
        <v>0</v>
      </c>
      <c r="KO179" s="28">
        <f t="shared" si="558"/>
        <v>0</v>
      </c>
      <c r="KP179" s="28">
        <f t="shared" si="558"/>
        <v>0</v>
      </c>
      <c r="KQ179" s="28">
        <f t="shared" si="558"/>
        <v>0</v>
      </c>
      <c r="KR179" s="28">
        <f t="shared" si="558"/>
        <v>0</v>
      </c>
      <c r="KS179" s="28">
        <f t="shared" si="558"/>
        <v>0</v>
      </c>
      <c r="KT179" s="28">
        <f t="shared" si="558"/>
        <v>0</v>
      </c>
      <c r="KU179" s="28">
        <f t="shared" si="558"/>
        <v>0</v>
      </c>
      <c r="KV179" s="28">
        <f t="shared" si="558"/>
        <v>0</v>
      </c>
      <c r="KW179" s="28">
        <f t="shared" si="558"/>
        <v>0</v>
      </c>
      <c r="KX179" s="28">
        <f t="shared" si="558"/>
        <v>0</v>
      </c>
      <c r="KY179" s="28">
        <f t="shared" si="558"/>
        <v>0</v>
      </c>
      <c r="KZ179" s="28">
        <f t="shared" si="558"/>
        <v>0</v>
      </c>
      <c r="LA179" s="28">
        <f t="shared" si="558"/>
        <v>0</v>
      </c>
      <c r="LB179" s="28">
        <f t="shared" si="558"/>
        <v>0</v>
      </c>
      <c r="LC179" s="28">
        <f t="shared" si="558"/>
        <v>0</v>
      </c>
      <c r="LD179" s="28">
        <f t="shared" si="558"/>
        <v>0</v>
      </c>
      <c r="LE179" s="28">
        <f t="shared" si="558"/>
        <v>0</v>
      </c>
      <c r="LF179" s="28">
        <f t="shared" si="558"/>
        <v>0</v>
      </c>
      <c r="LG179" s="28">
        <f t="shared" si="558"/>
        <v>0</v>
      </c>
      <c r="LH179" s="28">
        <f t="shared" si="558"/>
        <v>0</v>
      </c>
      <c r="LI179" s="28">
        <f t="shared" si="558"/>
        <v>0</v>
      </c>
      <c r="LJ179" s="28">
        <f t="shared" si="558"/>
        <v>0</v>
      </c>
      <c r="LK179" s="28">
        <f t="shared" si="558"/>
        <v>0</v>
      </c>
      <c r="LL179" s="28">
        <f t="shared" si="558"/>
        <v>0</v>
      </c>
      <c r="LM179" s="28">
        <f t="shared" si="558"/>
        <v>0</v>
      </c>
      <c r="LN179" s="28">
        <f t="shared" si="558"/>
        <v>0</v>
      </c>
      <c r="LO179" s="28">
        <f t="shared" si="558"/>
        <v>0</v>
      </c>
      <c r="LP179" s="28">
        <f t="shared" si="558"/>
        <v>0</v>
      </c>
      <c r="LQ179" s="28">
        <f t="shared" si="558"/>
        <v>0</v>
      </c>
      <c r="LR179" s="28">
        <f t="shared" si="558"/>
        <v>0</v>
      </c>
      <c r="LS179" s="28">
        <f t="shared" si="558"/>
        <v>0</v>
      </c>
      <c r="LT179" s="28">
        <f t="shared" si="558"/>
        <v>0</v>
      </c>
      <c r="LU179" s="28">
        <f t="shared" ref="LU179:OF179" si="559">IF(LU$4&gt;$C$6,0,IF(OR(LU$2&lt;$E179,LU$2&gt;$G179),0,1))</f>
        <v>0</v>
      </c>
      <c r="LV179" s="28">
        <f t="shared" si="559"/>
        <v>0</v>
      </c>
      <c r="LW179" s="28">
        <f t="shared" si="559"/>
        <v>0</v>
      </c>
      <c r="LX179" s="28">
        <f t="shared" si="559"/>
        <v>0</v>
      </c>
      <c r="LY179" s="28">
        <f t="shared" si="559"/>
        <v>0</v>
      </c>
      <c r="LZ179" s="28">
        <f t="shared" si="559"/>
        <v>0</v>
      </c>
      <c r="MA179" s="28">
        <f t="shared" si="559"/>
        <v>0</v>
      </c>
      <c r="MB179" s="28">
        <f t="shared" si="559"/>
        <v>0</v>
      </c>
      <c r="MC179" s="28">
        <f t="shared" si="559"/>
        <v>0</v>
      </c>
      <c r="MD179" s="28">
        <f t="shared" si="559"/>
        <v>0</v>
      </c>
      <c r="ME179" s="28">
        <f t="shared" si="559"/>
        <v>0</v>
      </c>
      <c r="MF179" s="28">
        <f t="shared" si="559"/>
        <v>0</v>
      </c>
      <c r="MG179" s="28">
        <f t="shared" si="559"/>
        <v>0</v>
      </c>
      <c r="MH179" s="28">
        <f t="shared" si="559"/>
        <v>0</v>
      </c>
      <c r="MI179" s="28">
        <f t="shared" si="559"/>
        <v>0</v>
      </c>
      <c r="MJ179" s="28">
        <f t="shared" si="559"/>
        <v>0</v>
      </c>
      <c r="MK179" s="28">
        <f t="shared" si="559"/>
        <v>0</v>
      </c>
      <c r="ML179" s="28">
        <f t="shared" si="559"/>
        <v>0</v>
      </c>
      <c r="MM179" s="28">
        <f t="shared" si="559"/>
        <v>0</v>
      </c>
      <c r="MN179" s="28">
        <f t="shared" si="559"/>
        <v>0</v>
      </c>
      <c r="MO179" s="28">
        <f t="shared" si="559"/>
        <v>0</v>
      </c>
      <c r="MP179" s="28">
        <f t="shared" si="559"/>
        <v>0</v>
      </c>
      <c r="MQ179" s="28">
        <f t="shared" si="559"/>
        <v>0</v>
      </c>
      <c r="MR179" s="28">
        <f t="shared" si="559"/>
        <v>0</v>
      </c>
      <c r="MS179" s="28">
        <f t="shared" si="559"/>
        <v>0</v>
      </c>
      <c r="MT179" s="28">
        <f t="shared" si="559"/>
        <v>0</v>
      </c>
      <c r="MU179" s="28">
        <f t="shared" si="559"/>
        <v>0</v>
      </c>
      <c r="MV179" s="28">
        <f t="shared" si="559"/>
        <v>0</v>
      </c>
      <c r="MW179" s="28">
        <f t="shared" si="559"/>
        <v>0</v>
      </c>
      <c r="MX179" s="28">
        <f t="shared" si="559"/>
        <v>0</v>
      </c>
      <c r="MY179" s="28">
        <f t="shared" si="559"/>
        <v>0</v>
      </c>
      <c r="MZ179" s="28">
        <f t="shared" si="559"/>
        <v>0</v>
      </c>
      <c r="NA179" s="28">
        <f t="shared" si="559"/>
        <v>0</v>
      </c>
      <c r="NB179" s="28">
        <f t="shared" si="559"/>
        <v>0</v>
      </c>
      <c r="NC179" s="28">
        <f t="shared" si="559"/>
        <v>0</v>
      </c>
      <c r="ND179" s="28">
        <f t="shared" si="559"/>
        <v>0</v>
      </c>
      <c r="NE179" s="28">
        <f t="shared" si="559"/>
        <v>0</v>
      </c>
      <c r="NF179" s="28">
        <f t="shared" si="559"/>
        <v>0</v>
      </c>
      <c r="NG179" s="28">
        <f t="shared" si="559"/>
        <v>0</v>
      </c>
      <c r="NH179" s="28">
        <f t="shared" si="559"/>
        <v>0</v>
      </c>
      <c r="NI179" s="28">
        <f t="shared" si="559"/>
        <v>0</v>
      </c>
      <c r="NJ179" s="28">
        <f t="shared" si="559"/>
        <v>0</v>
      </c>
      <c r="NK179" s="28">
        <f t="shared" si="559"/>
        <v>0</v>
      </c>
      <c r="NL179" s="28">
        <f t="shared" si="559"/>
        <v>0</v>
      </c>
      <c r="NM179" s="28">
        <f t="shared" si="559"/>
        <v>0</v>
      </c>
      <c r="NN179" s="28">
        <f t="shared" si="559"/>
        <v>0</v>
      </c>
      <c r="NO179" s="28">
        <f t="shared" si="559"/>
        <v>0</v>
      </c>
      <c r="NP179" s="28">
        <f t="shared" si="559"/>
        <v>0</v>
      </c>
      <c r="NQ179" s="28">
        <f t="shared" si="559"/>
        <v>0</v>
      </c>
      <c r="NR179" s="28">
        <f t="shared" si="559"/>
        <v>0</v>
      </c>
      <c r="NS179" s="28">
        <f t="shared" si="559"/>
        <v>0</v>
      </c>
      <c r="NT179" s="28">
        <f t="shared" si="559"/>
        <v>0</v>
      </c>
      <c r="NU179" s="28">
        <f t="shared" si="559"/>
        <v>0</v>
      </c>
      <c r="NV179" s="28">
        <f t="shared" si="559"/>
        <v>0</v>
      </c>
      <c r="NW179" s="28">
        <f t="shared" si="559"/>
        <v>0</v>
      </c>
      <c r="NX179" s="28">
        <f t="shared" si="559"/>
        <v>0</v>
      </c>
      <c r="NY179" s="28">
        <f t="shared" si="559"/>
        <v>0</v>
      </c>
      <c r="NZ179" s="28">
        <f t="shared" si="559"/>
        <v>0</v>
      </c>
      <c r="OA179" s="28">
        <f t="shared" si="559"/>
        <v>0</v>
      </c>
      <c r="OB179" s="28">
        <f t="shared" si="559"/>
        <v>0</v>
      </c>
      <c r="OC179" s="28">
        <f t="shared" si="559"/>
        <v>0</v>
      </c>
      <c r="OD179" s="28">
        <f t="shared" si="559"/>
        <v>0</v>
      </c>
      <c r="OE179" s="28">
        <f t="shared" si="559"/>
        <v>0</v>
      </c>
      <c r="OF179" s="28">
        <f t="shared" si="559"/>
        <v>0</v>
      </c>
      <c r="OG179" s="28">
        <f t="shared" ref="OG179:PO179" si="560">IF(OG$4&gt;$C$6,0,IF(OR(OG$2&lt;$E179,OG$2&gt;$G179),0,1))</f>
        <v>0</v>
      </c>
      <c r="OH179" s="28">
        <f t="shared" si="560"/>
        <v>0</v>
      </c>
      <c r="OI179" s="28">
        <f t="shared" si="560"/>
        <v>0</v>
      </c>
      <c r="OJ179" s="28">
        <f t="shared" si="560"/>
        <v>0</v>
      </c>
      <c r="OK179" s="28">
        <f t="shared" si="560"/>
        <v>0</v>
      </c>
      <c r="OL179" s="28">
        <f t="shared" si="560"/>
        <v>0</v>
      </c>
      <c r="OM179" s="28">
        <f t="shared" si="560"/>
        <v>0</v>
      </c>
      <c r="ON179" s="28">
        <f t="shared" si="560"/>
        <v>0</v>
      </c>
      <c r="OO179" s="28">
        <f t="shared" si="560"/>
        <v>0</v>
      </c>
      <c r="OP179" s="28">
        <f t="shared" si="560"/>
        <v>0</v>
      </c>
      <c r="OQ179" s="28">
        <f t="shared" si="560"/>
        <v>0</v>
      </c>
      <c r="OR179" s="28">
        <f t="shared" si="560"/>
        <v>0</v>
      </c>
      <c r="OS179" s="28">
        <f t="shared" si="560"/>
        <v>0</v>
      </c>
      <c r="OT179" s="28">
        <f t="shared" si="560"/>
        <v>0</v>
      </c>
      <c r="OU179" s="28">
        <f t="shared" si="560"/>
        <v>0</v>
      </c>
      <c r="OV179" s="28">
        <f t="shared" si="560"/>
        <v>0</v>
      </c>
      <c r="OW179" s="28">
        <f t="shared" si="560"/>
        <v>0</v>
      </c>
      <c r="OX179" s="28">
        <f t="shared" si="560"/>
        <v>0</v>
      </c>
      <c r="OY179" s="28">
        <f t="shared" si="560"/>
        <v>0</v>
      </c>
      <c r="OZ179" s="28">
        <f t="shared" si="560"/>
        <v>0</v>
      </c>
      <c r="PA179" s="28">
        <f t="shared" si="560"/>
        <v>0</v>
      </c>
      <c r="PB179" s="28">
        <f t="shared" si="560"/>
        <v>0</v>
      </c>
      <c r="PC179" s="28">
        <f t="shared" si="560"/>
        <v>0</v>
      </c>
      <c r="PD179" s="28">
        <f t="shared" si="560"/>
        <v>0</v>
      </c>
      <c r="PE179" s="28">
        <f t="shared" si="560"/>
        <v>0</v>
      </c>
      <c r="PF179" s="28">
        <f t="shared" si="560"/>
        <v>0</v>
      </c>
      <c r="PG179" s="28">
        <f t="shared" si="560"/>
        <v>0</v>
      </c>
      <c r="PH179" s="28">
        <f t="shared" si="560"/>
        <v>0</v>
      </c>
      <c r="PI179" s="28">
        <f t="shared" si="560"/>
        <v>0</v>
      </c>
      <c r="PJ179" s="28">
        <f t="shared" si="560"/>
        <v>0</v>
      </c>
      <c r="PK179" s="28">
        <f t="shared" si="560"/>
        <v>0</v>
      </c>
      <c r="PL179" s="28">
        <f t="shared" si="560"/>
        <v>0</v>
      </c>
      <c r="PM179" s="28">
        <f t="shared" si="560"/>
        <v>0</v>
      </c>
      <c r="PN179" s="28">
        <f t="shared" si="560"/>
        <v>0</v>
      </c>
      <c r="PO179" s="28">
        <f t="shared" si="560"/>
        <v>0</v>
      </c>
    </row>
    <row r="180" spans="2:431">
      <c r="B180" t="s">
        <v>179</v>
      </c>
      <c r="E180" s="100"/>
      <c r="F180" s="100"/>
      <c r="G180" s="101"/>
      <c r="L180" s="28">
        <f>IF(L179=0,0,L179+K180)</f>
        <v>0</v>
      </c>
      <c r="M180" s="28">
        <f t="shared" ref="M180:BX180" si="561">IF(M179=0,0,M179+L180)</f>
        <v>0</v>
      </c>
      <c r="N180" s="28">
        <f t="shared" si="561"/>
        <v>0</v>
      </c>
      <c r="O180" s="28">
        <f t="shared" si="561"/>
        <v>0</v>
      </c>
      <c r="P180" s="28">
        <f t="shared" si="561"/>
        <v>0</v>
      </c>
      <c r="Q180" s="28">
        <f t="shared" si="561"/>
        <v>0</v>
      </c>
      <c r="R180" s="28">
        <f t="shared" si="561"/>
        <v>0</v>
      </c>
      <c r="S180" s="28">
        <f t="shared" si="561"/>
        <v>0</v>
      </c>
      <c r="T180" s="28">
        <f t="shared" si="561"/>
        <v>0</v>
      </c>
      <c r="U180" s="28">
        <f t="shared" si="561"/>
        <v>0</v>
      </c>
      <c r="V180" s="28">
        <f t="shared" si="561"/>
        <v>0</v>
      </c>
      <c r="W180" s="28">
        <f t="shared" si="561"/>
        <v>0</v>
      </c>
      <c r="X180" s="28">
        <f t="shared" si="561"/>
        <v>0</v>
      </c>
      <c r="Y180" s="28">
        <f t="shared" si="561"/>
        <v>0</v>
      </c>
      <c r="Z180" s="28">
        <f t="shared" si="561"/>
        <v>0</v>
      </c>
      <c r="AA180" s="28">
        <f t="shared" si="561"/>
        <v>0</v>
      </c>
      <c r="AB180" s="28">
        <f t="shared" si="561"/>
        <v>0</v>
      </c>
      <c r="AC180" s="28">
        <f t="shared" si="561"/>
        <v>0</v>
      </c>
      <c r="AD180" s="28">
        <f t="shared" si="561"/>
        <v>0</v>
      </c>
      <c r="AE180" s="28">
        <f t="shared" si="561"/>
        <v>0</v>
      </c>
      <c r="AF180" s="28">
        <f t="shared" si="561"/>
        <v>0</v>
      </c>
      <c r="AG180" s="28">
        <f t="shared" si="561"/>
        <v>0</v>
      </c>
      <c r="AH180" s="28">
        <f t="shared" si="561"/>
        <v>0</v>
      </c>
      <c r="AI180" s="28">
        <f t="shared" si="561"/>
        <v>0</v>
      </c>
      <c r="AJ180" s="28">
        <f t="shared" si="561"/>
        <v>0</v>
      </c>
      <c r="AK180" s="28">
        <f t="shared" si="561"/>
        <v>1</v>
      </c>
      <c r="AL180" s="28">
        <f t="shared" si="561"/>
        <v>2</v>
      </c>
      <c r="AM180" s="28">
        <f t="shared" si="561"/>
        <v>3</v>
      </c>
      <c r="AN180" s="28">
        <f t="shared" si="561"/>
        <v>4</v>
      </c>
      <c r="AO180" s="28">
        <f t="shared" si="561"/>
        <v>5</v>
      </c>
      <c r="AP180" s="28">
        <f t="shared" si="561"/>
        <v>6</v>
      </c>
      <c r="AQ180" s="28">
        <f t="shared" si="561"/>
        <v>7</v>
      </c>
      <c r="AR180" s="28">
        <f t="shared" si="561"/>
        <v>8</v>
      </c>
      <c r="AS180" s="28">
        <f t="shared" si="561"/>
        <v>9</v>
      </c>
      <c r="AT180" s="28">
        <f t="shared" si="561"/>
        <v>10</v>
      </c>
      <c r="AU180" s="28">
        <f t="shared" si="561"/>
        <v>11</v>
      </c>
      <c r="AV180" s="28">
        <f t="shared" si="561"/>
        <v>12</v>
      </c>
      <c r="AW180" s="28">
        <f t="shared" si="561"/>
        <v>13</v>
      </c>
      <c r="AX180" s="28">
        <f t="shared" si="561"/>
        <v>14</v>
      </c>
      <c r="AY180" s="28">
        <f t="shared" si="561"/>
        <v>15</v>
      </c>
      <c r="AZ180" s="28">
        <f t="shared" si="561"/>
        <v>16</v>
      </c>
      <c r="BA180" s="28">
        <f t="shared" si="561"/>
        <v>17</v>
      </c>
      <c r="BB180" s="28">
        <f t="shared" si="561"/>
        <v>18</v>
      </c>
      <c r="BC180" s="28">
        <f t="shared" si="561"/>
        <v>19</v>
      </c>
      <c r="BD180" s="28">
        <f t="shared" si="561"/>
        <v>20</v>
      </c>
      <c r="BE180" s="28">
        <f t="shared" si="561"/>
        <v>21</v>
      </c>
      <c r="BF180" s="28">
        <f t="shared" si="561"/>
        <v>22</v>
      </c>
      <c r="BG180" s="28">
        <f t="shared" si="561"/>
        <v>23</v>
      </c>
      <c r="BH180" s="28">
        <f t="shared" si="561"/>
        <v>24</v>
      </c>
      <c r="BI180" s="28">
        <f t="shared" si="561"/>
        <v>25</v>
      </c>
      <c r="BJ180" s="28">
        <f t="shared" si="561"/>
        <v>26</v>
      </c>
      <c r="BK180" s="28">
        <f t="shared" si="561"/>
        <v>27</v>
      </c>
      <c r="BL180" s="28">
        <f t="shared" si="561"/>
        <v>28</v>
      </c>
      <c r="BM180" s="28">
        <f t="shared" si="561"/>
        <v>29</v>
      </c>
      <c r="BN180" s="28">
        <f t="shared" si="561"/>
        <v>30</v>
      </c>
      <c r="BO180" s="28">
        <f t="shared" si="561"/>
        <v>31</v>
      </c>
      <c r="BP180" s="28">
        <f t="shared" si="561"/>
        <v>32</v>
      </c>
      <c r="BQ180" s="28">
        <f t="shared" si="561"/>
        <v>33</v>
      </c>
      <c r="BR180" s="28">
        <f t="shared" si="561"/>
        <v>34</v>
      </c>
      <c r="BS180" s="28">
        <f t="shared" si="561"/>
        <v>35</v>
      </c>
      <c r="BT180" s="28">
        <f t="shared" si="561"/>
        <v>36</v>
      </c>
      <c r="BU180" s="28">
        <f t="shared" si="561"/>
        <v>37</v>
      </c>
      <c r="BV180" s="28">
        <f t="shared" si="561"/>
        <v>38</v>
      </c>
      <c r="BW180" s="28">
        <f t="shared" si="561"/>
        <v>39</v>
      </c>
      <c r="BX180" s="28">
        <f t="shared" si="561"/>
        <v>40</v>
      </c>
      <c r="BY180" s="28">
        <f t="shared" ref="BY180:EJ180" si="562">IF(BY179=0,0,BY179+BX180)</f>
        <v>41</v>
      </c>
      <c r="BZ180" s="28">
        <f t="shared" si="562"/>
        <v>42</v>
      </c>
      <c r="CA180" s="28">
        <f t="shared" si="562"/>
        <v>43</v>
      </c>
      <c r="CB180" s="28">
        <f t="shared" si="562"/>
        <v>44</v>
      </c>
      <c r="CC180" s="28">
        <f t="shared" si="562"/>
        <v>45</v>
      </c>
      <c r="CD180" s="28">
        <f t="shared" si="562"/>
        <v>46</v>
      </c>
      <c r="CE180" s="28">
        <f t="shared" si="562"/>
        <v>47</v>
      </c>
      <c r="CF180" s="28">
        <f t="shared" si="562"/>
        <v>48</v>
      </c>
      <c r="CG180" s="28">
        <f t="shared" si="562"/>
        <v>49</v>
      </c>
      <c r="CH180" s="28">
        <f t="shared" si="562"/>
        <v>50</v>
      </c>
      <c r="CI180" s="28">
        <f t="shared" si="562"/>
        <v>51</v>
      </c>
      <c r="CJ180" s="28">
        <f t="shared" si="562"/>
        <v>52</v>
      </c>
      <c r="CK180" s="28">
        <f t="shared" si="562"/>
        <v>53</v>
      </c>
      <c r="CL180" s="28">
        <f t="shared" si="562"/>
        <v>54</v>
      </c>
      <c r="CM180" s="28">
        <f t="shared" si="562"/>
        <v>55</v>
      </c>
      <c r="CN180" s="28">
        <f t="shared" si="562"/>
        <v>56</v>
      </c>
      <c r="CO180" s="28">
        <f t="shared" si="562"/>
        <v>57</v>
      </c>
      <c r="CP180" s="28">
        <f t="shared" si="562"/>
        <v>58</v>
      </c>
      <c r="CQ180" s="28">
        <f t="shared" si="562"/>
        <v>59</v>
      </c>
      <c r="CR180" s="28">
        <f t="shared" si="562"/>
        <v>60</v>
      </c>
      <c r="CS180" s="28">
        <f t="shared" si="562"/>
        <v>61</v>
      </c>
      <c r="CT180" s="28">
        <f t="shared" si="562"/>
        <v>62</v>
      </c>
      <c r="CU180" s="28">
        <f t="shared" si="562"/>
        <v>63</v>
      </c>
      <c r="CV180" s="28">
        <f t="shared" si="562"/>
        <v>64</v>
      </c>
      <c r="CW180" s="28">
        <f t="shared" si="562"/>
        <v>65</v>
      </c>
      <c r="CX180" s="28">
        <f t="shared" si="562"/>
        <v>66</v>
      </c>
      <c r="CY180" s="28">
        <f t="shared" si="562"/>
        <v>67</v>
      </c>
      <c r="CZ180" s="28">
        <f t="shared" si="562"/>
        <v>68</v>
      </c>
      <c r="DA180" s="28">
        <f t="shared" si="562"/>
        <v>69</v>
      </c>
      <c r="DB180" s="28">
        <f t="shared" si="562"/>
        <v>70</v>
      </c>
      <c r="DC180" s="28">
        <f t="shared" si="562"/>
        <v>71</v>
      </c>
      <c r="DD180" s="28">
        <f t="shared" si="562"/>
        <v>72</v>
      </c>
      <c r="DE180" s="28">
        <f t="shared" si="562"/>
        <v>73</v>
      </c>
      <c r="DF180" s="28">
        <f t="shared" si="562"/>
        <v>74</v>
      </c>
      <c r="DG180" s="28">
        <f t="shared" si="562"/>
        <v>75</v>
      </c>
      <c r="DH180" s="28">
        <f t="shared" si="562"/>
        <v>76</v>
      </c>
      <c r="DI180" s="28">
        <f t="shared" si="562"/>
        <v>77</v>
      </c>
      <c r="DJ180" s="28">
        <f t="shared" si="562"/>
        <v>78</v>
      </c>
      <c r="DK180" s="28">
        <f t="shared" si="562"/>
        <v>79</v>
      </c>
      <c r="DL180" s="28">
        <f t="shared" si="562"/>
        <v>80</v>
      </c>
      <c r="DM180" s="28">
        <f t="shared" si="562"/>
        <v>81</v>
      </c>
      <c r="DN180" s="28">
        <f t="shared" si="562"/>
        <v>82</v>
      </c>
      <c r="DO180" s="28">
        <f t="shared" si="562"/>
        <v>83</v>
      </c>
      <c r="DP180" s="28">
        <f t="shared" si="562"/>
        <v>84</v>
      </c>
      <c r="DQ180" s="28">
        <f t="shared" si="562"/>
        <v>85</v>
      </c>
      <c r="DR180" s="28">
        <f t="shared" si="562"/>
        <v>86</v>
      </c>
      <c r="DS180" s="28">
        <f t="shared" si="562"/>
        <v>87</v>
      </c>
      <c r="DT180" s="28">
        <f t="shared" si="562"/>
        <v>88</v>
      </c>
      <c r="DU180" s="28">
        <f t="shared" si="562"/>
        <v>89</v>
      </c>
      <c r="DV180" s="28">
        <f t="shared" si="562"/>
        <v>90</v>
      </c>
      <c r="DW180" s="28">
        <f t="shared" si="562"/>
        <v>91</v>
      </c>
      <c r="DX180" s="28">
        <f t="shared" si="562"/>
        <v>92</v>
      </c>
      <c r="DY180" s="28">
        <f t="shared" si="562"/>
        <v>93</v>
      </c>
      <c r="DZ180" s="28">
        <f t="shared" si="562"/>
        <v>94</v>
      </c>
      <c r="EA180" s="28">
        <f t="shared" si="562"/>
        <v>95</v>
      </c>
      <c r="EB180" s="28">
        <f t="shared" si="562"/>
        <v>96</v>
      </c>
      <c r="EC180" s="28">
        <f t="shared" si="562"/>
        <v>97</v>
      </c>
      <c r="ED180" s="28">
        <f t="shared" si="562"/>
        <v>98</v>
      </c>
      <c r="EE180" s="28">
        <f t="shared" si="562"/>
        <v>99</v>
      </c>
      <c r="EF180" s="28">
        <f t="shared" si="562"/>
        <v>100</v>
      </c>
      <c r="EG180" s="28">
        <f t="shared" si="562"/>
        <v>101</v>
      </c>
      <c r="EH180" s="28">
        <f t="shared" si="562"/>
        <v>102</v>
      </c>
      <c r="EI180" s="28">
        <f t="shared" si="562"/>
        <v>103</v>
      </c>
      <c r="EJ180" s="28">
        <f t="shared" si="562"/>
        <v>104</v>
      </c>
      <c r="EK180" s="28">
        <f t="shared" ref="EK180:GV180" si="563">IF(EK179=0,0,EK179+EJ180)</f>
        <v>105</v>
      </c>
      <c r="EL180" s="28">
        <f t="shared" si="563"/>
        <v>106</v>
      </c>
      <c r="EM180" s="28">
        <f t="shared" si="563"/>
        <v>107</v>
      </c>
      <c r="EN180" s="28">
        <f t="shared" si="563"/>
        <v>108</v>
      </c>
      <c r="EO180" s="28">
        <f t="shared" si="563"/>
        <v>109</v>
      </c>
      <c r="EP180" s="28">
        <f t="shared" si="563"/>
        <v>110</v>
      </c>
      <c r="EQ180" s="28">
        <f t="shared" si="563"/>
        <v>111</v>
      </c>
      <c r="ER180" s="28">
        <f t="shared" si="563"/>
        <v>112</v>
      </c>
      <c r="ES180" s="28">
        <f t="shared" si="563"/>
        <v>113</v>
      </c>
      <c r="ET180" s="28">
        <f t="shared" si="563"/>
        <v>114</v>
      </c>
      <c r="EU180" s="28">
        <f t="shared" si="563"/>
        <v>115</v>
      </c>
      <c r="EV180" s="28">
        <f t="shared" si="563"/>
        <v>116</v>
      </c>
      <c r="EW180" s="28">
        <f t="shared" si="563"/>
        <v>117</v>
      </c>
      <c r="EX180" s="28">
        <f t="shared" si="563"/>
        <v>118</v>
      </c>
      <c r="EY180" s="28">
        <f t="shared" si="563"/>
        <v>119</v>
      </c>
      <c r="EZ180" s="28">
        <f t="shared" si="563"/>
        <v>120</v>
      </c>
      <c r="FA180" s="28">
        <f t="shared" si="563"/>
        <v>121</v>
      </c>
      <c r="FB180" s="28">
        <f t="shared" si="563"/>
        <v>122</v>
      </c>
      <c r="FC180" s="28">
        <f t="shared" si="563"/>
        <v>123</v>
      </c>
      <c r="FD180" s="28">
        <f t="shared" si="563"/>
        <v>124</v>
      </c>
      <c r="FE180" s="28">
        <f t="shared" si="563"/>
        <v>125</v>
      </c>
      <c r="FF180" s="28">
        <f t="shared" si="563"/>
        <v>126</v>
      </c>
      <c r="FG180" s="28">
        <f t="shared" si="563"/>
        <v>127</v>
      </c>
      <c r="FH180" s="28">
        <f t="shared" si="563"/>
        <v>128</v>
      </c>
      <c r="FI180" s="28">
        <f t="shared" si="563"/>
        <v>129</v>
      </c>
      <c r="FJ180" s="28">
        <f t="shared" si="563"/>
        <v>130</v>
      </c>
      <c r="FK180" s="28">
        <f t="shared" si="563"/>
        <v>131</v>
      </c>
      <c r="FL180" s="28">
        <f t="shared" si="563"/>
        <v>132</v>
      </c>
      <c r="FM180" s="28">
        <f t="shared" si="563"/>
        <v>133</v>
      </c>
      <c r="FN180" s="28">
        <f t="shared" si="563"/>
        <v>134</v>
      </c>
      <c r="FO180" s="28">
        <f t="shared" si="563"/>
        <v>135</v>
      </c>
      <c r="FP180" s="28">
        <f t="shared" si="563"/>
        <v>136</v>
      </c>
      <c r="FQ180" s="28">
        <f t="shared" si="563"/>
        <v>137</v>
      </c>
      <c r="FR180" s="28">
        <f t="shared" si="563"/>
        <v>138</v>
      </c>
      <c r="FS180" s="28">
        <f t="shared" si="563"/>
        <v>139</v>
      </c>
      <c r="FT180" s="28">
        <f t="shared" si="563"/>
        <v>140</v>
      </c>
      <c r="FU180" s="28">
        <f t="shared" si="563"/>
        <v>141</v>
      </c>
      <c r="FV180" s="28">
        <f t="shared" si="563"/>
        <v>142</v>
      </c>
      <c r="FW180" s="28">
        <f t="shared" si="563"/>
        <v>143</v>
      </c>
      <c r="FX180" s="28">
        <f t="shared" si="563"/>
        <v>144</v>
      </c>
      <c r="FY180" s="28">
        <f t="shared" si="563"/>
        <v>145</v>
      </c>
      <c r="FZ180" s="28">
        <f t="shared" si="563"/>
        <v>146</v>
      </c>
      <c r="GA180" s="28">
        <f t="shared" si="563"/>
        <v>147</v>
      </c>
      <c r="GB180" s="28">
        <f t="shared" si="563"/>
        <v>148</v>
      </c>
      <c r="GC180" s="28">
        <f t="shared" si="563"/>
        <v>149</v>
      </c>
      <c r="GD180" s="28">
        <f t="shared" si="563"/>
        <v>150</v>
      </c>
      <c r="GE180" s="28">
        <f t="shared" si="563"/>
        <v>151</v>
      </c>
      <c r="GF180" s="28">
        <f t="shared" si="563"/>
        <v>152</v>
      </c>
      <c r="GG180" s="28">
        <f t="shared" si="563"/>
        <v>153</v>
      </c>
      <c r="GH180" s="28">
        <f t="shared" si="563"/>
        <v>154</v>
      </c>
      <c r="GI180" s="28">
        <f t="shared" si="563"/>
        <v>155</v>
      </c>
      <c r="GJ180" s="28">
        <f t="shared" si="563"/>
        <v>156</v>
      </c>
      <c r="GK180" s="28">
        <f t="shared" si="563"/>
        <v>157</v>
      </c>
      <c r="GL180" s="28">
        <f t="shared" si="563"/>
        <v>158</v>
      </c>
      <c r="GM180" s="28">
        <f t="shared" si="563"/>
        <v>159</v>
      </c>
      <c r="GN180" s="28">
        <f t="shared" si="563"/>
        <v>160</v>
      </c>
      <c r="GO180" s="28">
        <f t="shared" si="563"/>
        <v>161</v>
      </c>
      <c r="GP180" s="28">
        <f t="shared" si="563"/>
        <v>162</v>
      </c>
      <c r="GQ180" s="28">
        <f t="shared" si="563"/>
        <v>163</v>
      </c>
      <c r="GR180" s="28">
        <f t="shared" si="563"/>
        <v>164</v>
      </c>
      <c r="GS180" s="28">
        <f t="shared" si="563"/>
        <v>165</v>
      </c>
      <c r="GT180" s="28">
        <f t="shared" si="563"/>
        <v>166</v>
      </c>
      <c r="GU180" s="28">
        <f t="shared" si="563"/>
        <v>167</v>
      </c>
      <c r="GV180" s="28">
        <f t="shared" si="563"/>
        <v>168</v>
      </c>
      <c r="GW180" s="28">
        <f t="shared" ref="GW180:JH180" si="564">IF(GW179=0,0,GW179+GV180)</f>
        <v>169</v>
      </c>
      <c r="GX180" s="28">
        <f t="shared" si="564"/>
        <v>170</v>
      </c>
      <c r="GY180" s="28">
        <f t="shared" si="564"/>
        <v>171</v>
      </c>
      <c r="GZ180" s="28">
        <f t="shared" si="564"/>
        <v>172</v>
      </c>
      <c r="HA180" s="28">
        <f t="shared" si="564"/>
        <v>173</v>
      </c>
      <c r="HB180" s="28">
        <f t="shared" si="564"/>
        <v>174</v>
      </c>
      <c r="HC180" s="28">
        <f t="shared" si="564"/>
        <v>175</v>
      </c>
      <c r="HD180" s="28">
        <f t="shared" si="564"/>
        <v>176</v>
      </c>
      <c r="HE180" s="28">
        <f t="shared" si="564"/>
        <v>177</v>
      </c>
      <c r="HF180" s="28">
        <f t="shared" si="564"/>
        <v>178</v>
      </c>
      <c r="HG180" s="28">
        <f t="shared" si="564"/>
        <v>179</v>
      </c>
      <c r="HH180" s="28">
        <f t="shared" si="564"/>
        <v>180</v>
      </c>
      <c r="HI180" s="28">
        <f t="shared" si="564"/>
        <v>181</v>
      </c>
      <c r="HJ180" s="28">
        <f t="shared" si="564"/>
        <v>182</v>
      </c>
      <c r="HK180" s="28">
        <f t="shared" si="564"/>
        <v>183</v>
      </c>
      <c r="HL180" s="28">
        <f t="shared" si="564"/>
        <v>184</v>
      </c>
      <c r="HM180" s="28">
        <f t="shared" si="564"/>
        <v>185</v>
      </c>
      <c r="HN180" s="28">
        <f t="shared" si="564"/>
        <v>186</v>
      </c>
      <c r="HO180" s="28">
        <f t="shared" si="564"/>
        <v>187</v>
      </c>
      <c r="HP180" s="28">
        <f t="shared" si="564"/>
        <v>188</v>
      </c>
      <c r="HQ180" s="28">
        <f t="shared" si="564"/>
        <v>189</v>
      </c>
      <c r="HR180" s="28">
        <f t="shared" si="564"/>
        <v>190</v>
      </c>
      <c r="HS180" s="28">
        <f t="shared" si="564"/>
        <v>191</v>
      </c>
      <c r="HT180" s="28">
        <f t="shared" si="564"/>
        <v>192</v>
      </c>
      <c r="HU180" s="28">
        <f t="shared" si="564"/>
        <v>193</v>
      </c>
      <c r="HV180" s="28">
        <f t="shared" si="564"/>
        <v>194</v>
      </c>
      <c r="HW180" s="28">
        <f t="shared" si="564"/>
        <v>195</v>
      </c>
      <c r="HX180" s="28">
        <f t="shared" si="564"/>
        <v>196</v>
      </c>
      <c r="HY180" s="28">
        <f t="shared" si="564"/>
        <v>197</v>
      </c>
      <c r="HZ180" s="28">
        <f t="shared" si="564"/>
        <v>198</v>
      </c>
      <c r="IA180" s="28">
        <f t="shared" si="564"/>
        <v>199</v>
      </c>
      <c r="IB180" s="28">
        <f t="shared" si="564"/>
        <v>200</v>
      </c>
      <c r="IC180" s="28">
        <f t="shared" si="564"/>
        <v>201</v>
      </c>
      <c r="ID180" s="28">
        <f t="shared" si="564"/>
        <v>202</v>
      </c>
      <c r="IE180" s="28">
        <f t="shared" si="564"/>
        <v>203</v>
      </c>
      <c r="IF180" s="28">
        <f t="shared" si="564"/>
        <v>204</v>
      </c>
      <c r="IG180" s="28">
        <f t="shared" si="564"/>
        <v>205</v>
      </c>
      <c r="IH180" s="28">
        <f t="shared" si="564"/>
        <v>206</v>
      </c>
      <c r="II180" s="28">
        <f t="shared" si="564"/>
        <v>207</v>
      </c>
      <c r="IJ180" s="28">
        <f t="shared" si="564"/>
        <v>208</v>
      </c>
      <c r="IK180" s="28">
        <f t="shared" si="564"/>
        <v>209</v>
      </c>
      <c r="IL180" s="28">
        <f t="shared" si="564"/>
        <v>210</v>
      </c>
      <c r="IM180" s="28">
        <f t="shared" si="564"/>
        <v>211</v>
      </c>
      <c r="IN180" s="28">
        <f t="shared" si="564"/>
        <v>212</v>
      </c>
      <c r="IO180" s="28">
        <f t="shared" si="564"/>
        <v>213</v>
      </c>
      <c r="IP180" s="28">
        <f t="shared" si="564"/>
        <v>214</v>
      </c>
      <c r="IQ180" s="28">
        <f t="shared" si="564"/>
        <v>215</v>
      </c>
      <c r="IR180" s="28">
        <f t="shared" si="564"/>
        <v>216</v>
      </c>
      <c r="IS180" s="28">
        <f t="shared" si="564"/>
        <v>217</v>
      </c>
      <c r="IT180" s="28">
        <f t="shared" si="564"/>
        <v>218</v>
      </c>
      <c r="IU180" s="28">
        <f t="shared" si="564"/>
        <v>219</v>
      </c>
      <c r="IV180" s="28">
        <f t="shared" si="564"/>
        <v>220</v>
      </c>
      <c r="IW180" s="28">
        <f t="shared" si="564"/>
        <v>221</v>
      </c>
      <c r="IX180" s="28">
        <f t="shared" si="564"/>
        <v>222</v>
      </c>
      <c r="IY180" s="28">
        <f t="shared" si="564"/>
        <v>223</v>
      </c>
      <c r="IZ180" s="28">
        <f t="shared" si="564"/>
        <v>224</v>
      </c>
      <c r="JA180" s="28">
        <f t="shared" si="564"/>
        <v>225</v>
      </c>
      <c r="JB180" s="28">
        <f t="shared" si="564"/>
        <v>226</v>
      </c>
      <c r="JC180" s="28">
        <f t="shared" si="564"/>
        <v>227</v>
      </c>
      <c r="JD180" s="28">
        <f t="shared" si="564"/>
        <v>228</v>
      </c>
      <c r="JE180" s="28">
        <f t="shared" si="564"/>
        <v>229</v>
      </c>
      <c r="JF180" s="28">
        <f t="shared" si="564"/>
        <v>230</v>
      </c>
      <c r="JG180" s="28">
        <f t="shared" si="564"/>
        <v>231</v>
      </c>
      <c r="JH180" s="28">
        <f t="shared" si="564"/>
        <v>232</v>
      </c>
      <c r="JI180" s="28">
        <f t="shared" ref="JI180:LT180" si="565">IF(JI179=0,0,JI179+JH180)</f>
        <v>233</v>
      </c>
      <c r="JJ180" s="28">
        <f t="shared" si="565"/>
        <v>234</v>
      </c>
      <c r="JK180" s="28">
        <f t="shared" si="565"/>
        <v>235</v>
      </c>
      <c r="JL180" s="28">
        <f t="shared" si="565"/>
        <v>236</v>
      </c>
      <c r="JM180" s="28">
        <f t="shared" si="565"/>
        <v>237</v>
      </c>
      <c r="JN180" s="28">
        <f t="shared" si="565"/>
        <v>238</v>
      </c>
      <c r="JO180" s="28">
        <f t="shared" si="565"/>
        <v>239</v>
      </c>
      <c r="JP180" s="28">
        <f t="shared" si="565"/>
        <v>0</v>
      </c>
      <c r="JQ180" s="28">
        <f t="shared" si="565"/>
        <v>0</v>
      </c>
      <c r="JR180" s="28">
        <f t="shared" si="565"/>
        <v>0</v>
      </c>
      <c r="JS180" s="28">
        <f t="shared" si="565"/>
        <v>0</v>
      </c>
      <c r="JT180" s="28">
        <f t="shared" si="565"/>
        <v>0</v>
      </c>
      <c r="JU180" s="28">
        <f t="shared" si="565"/>
        <v>0</v>
      </c>
      <c r="JV180" s="28">
        <f t="shared" si="565"/>
        <v>0</v>
      </c>
      <c r="JW180" s="28">
        <f t="shared" si="565"/>
        <v>0</v>
      </c>
      <c r="JX180" s="28">
        <f t="shared" si="565"/>
        <v>0</v>
      </c>
      <c r="JY180" s="28">
        <f t="shared" si="565"/>
        <v>0</v>
      </c>
      <c r="JZ180" s="28">
        <f t="shared" si="565"/>
        <v>0</v>
      </c>
      <c r="KA180" s="28">
        <f t="shared" si="565"/>
        <v>0</v>
      </c>
      <c r="KB180" s="28">
        <f t="shared" si="565"/>
        <v>0</v>
      </c>
      <c r="KC180" s="28">
        <f t="shared" si="565"/>
        <v>0</v>
      </c>
      <c r="KD180" s="28">
        <f t="shared" si="565"/>
        <v>0</v>
      </c>
      <c r="KE180" s="28">
        <f t="shared" si="565"/>
        <v>0</v>
      </c>
      <c r="KF180" s="28">
        <f t="shared" si="565"/>
        <v>0</v>
      </c>
      <c r="KG180" s="28">
        <f t="shared" si="565"/>
        <v>0</v>
      </c>
      <c r="KH180" s="28">
        <f t="shared" si="565"/>
        <v>0</v>
      </c>
      <c r="KI180" s="28">
        <f t="shared" si="565"/>
        <v>0</v>
      </c>
      <c r="KJ180" s="28">
        <f t="shared" si="565"/>
        <v>0</v>
      </c>
      <c r="KK180" s="28">
        <f t="shared" si="565"/>
        <v>0</v>
      </c>
      <c r="KL180" s="28">
        <f t="shared" si="565"/>
        <v>0</v>
      </c>
      <c r="KM180" s="28">
        <f t="shared" si="565"/>
        <v>0</v>
      </c>
      <c r="KN180" s="28">
        <f t="shared" si="565"/>
        <v>0</v>
      </c>
      <c r="KO180" s="28">
        <f t="shared" si="565"/>
        <v>0</v>
      </c>
      <c r="KP180" s="28">
        <f t="shared" si="565"/>
        <v>0</v>
      </c>
      <c r="KQ180" s="28">
        <f t="shared" si="565"/>
        <v>0</v>
      </c>
      <c r="KR180" s="28">
        <f t="shared" si="565"/>
        <v>0</v>
      </c>
      <c r="KS180" s="28">
        <f t="shared" si="565"/>
        <v>0</v>
      </c>
      <c r="KT180" s="28">
        <f t="shared" si="565"/>
        <v>0</v>
      </c>
      <c r="KU180" s="28">
        <f t="shared" si="565"/>
        <v>0</v>
      </c>
      <c r="KV180" s="28">
        <f t="shared" si="565"/>
        <v>0</v>
      </c>
      <c r="KW180" s="28">
        <f t="shared" si="565"/>
        <v>0</v>
      </c>
      <c r="KX180" s="28">
        <f t="shared" si="565"/>
        <v>0</v>
      </c>
      <c r="KY180" s="28">
        <f t="shared" si="565"/>
        <v>0</v>
      </c>
      <c r="KZ180" s="28">
        <f t="shared" si="565"/>
        <v>0</v>
      </c>
      <c r="LA180" s="28">
        <f t="shared" si="565"/>
        <v>0</v>
      </c>
      <c r="LB180" s="28">
        <f t="shared" si="565"/>
        <v>0</v>
      </c>
      <c r="LC180" s="28">
        <f t="shared" si="565"/>
        <v>0</v>
      </c>
      <c r="LD180" s="28">
        <f t="shared" si="565"/>
        <v>0</v>
      </c>
      <c r="LE180" s="28">
        <f t="shared" si="565"/>
        <v>0</v>
      </c>
      <c r="LF180" s="28">
        <f t="shared" si="565"/>
        <v>0</v>
      </c>
      <c r="LG180" s="28">
        <f t="shared" si="565"/>
        <v>0</v>
      </c>
      <c r="LH180" s="28">
        <f t="shared" si="565"/>
        <v>0</v>
      </c>
      <c r="LI180" s="28">
        <f t="shared" si="565"/>
        <v>0</v>
      </c>
      <c r="LJ180" s="28">
        <f t="shared" si="565"/>
        <v>0</v>
      </c>
      <c r="LK180" s="28">
        <f t="shared" si="565"/>
        <v>0</v>
      </c>
      <c r="LL180" s="28">
        <f t="shared" si="565"/>
        <v>0</v>
      </c>
      <c r="LM180" s="28">
        <f t="shared" si="565"/>
        <v>0</v>
      </c>
      <c r="LN180" s="28">
        <f t="shared" si="565"/>
        <v>0</v>
      </c>
      <c r="LO180" s="28">
        <f t="shared" si="565"/>
        <v>0</v>
      </c>
      <c r="LP180" s="28">
        <f t="shared" si="565"/>
        <v>0</v>
      </c>
      <c r="LQ180" s="28">
        <f t="shared" si="565"/>
        <v>0</v>
      </c>
      <c r="LR180" s="28">
        <f t="shared" si="565"/>
        <v>0</v>
      </c>
      <c r="LS180" s="28">
        <f t="shared" si="565"/>
        <v>0</v>
      </c>
      <c r="LT180" s="28">
        <f t="shared" si="565"/>
        <v>0</v>
      </c>
      <c r="LU180" s="28">
        <f t="shared" ref="LU180:OF180" si="566">IF(LU179=0,0,LU179+LT180)</f>
        <v>0</v>
      </c>
      <c r="LV180" s="28">
        <f t="shared" si="566"/>
        <v>0</v>
      </c>
      <c r="LW180" s="28">
        <f t="shared" si="566"/>
        <v>0</v>
      </c>
      <c r="LX180" s="28">
        <f t="shared" si="566"/>
        <v>0</v>
      </c>
      <c r="LY180" s="28">
        <f t="shared" si="566"/>
        <v>0</v>
      </c>
      <c r="LZ180" s="28">
        <f t="shared" si="566"/>
        <v>0</v>
      </c>
      <c r="MA180" s="28">
        <f t="shared" si="566"/>
        <v>0</v>
      </c>
      <c r="MB180" s="28">
        <f t="shared" si="566"/>
        <v>0</v>
      </c>
      <c r="MC180" s="28">
        <f t="shared" si="566"/>
        <v>0</v>
      </c>
      <c r="MD180" s="28">
        <f t="shared" si="566"/>
        <v>0</v>
      </c>
      <c r="ME180" s="28">
        <f t="shared" si="566"/>
        <v>0</v>
      </c>
      <c r="MF180" s="28">
        <f t="shared" si="566"/>
        <v>0</v>
      </c>
      <c r="MG180" s="28">
        <f t="shared" si="566"/>
        <v>0</v>
      </c>
      <c r="MH180" s="28">
        <f t="shared" si="566"/>
        <v>0</v>
      </c>
      <c r="MI180" s="28">
        <f t="shared" si="566"/>
        <v>0</v>
      </c>
      <c r="MJ180" s="28">
        <f t="shared" si="566"/>
        <v>0</v>
      </c>
      <c r="MK180" s="28">
        <f t="shared" si="566"/>
        <v>0</v>
      </c>
      <c r="ML180" s="28">
        <f t="shared" si="566"/>
        <v>0</v>
      </c>
      <c r="MM180" s="28">
        <f t="shared" si="566"/>
        <v>0</v>
      </c>
      <c r="MN180" s="28">
        <f t="shared" si="566"/>
        <v>0</v>
      </c>
      <c r="MO180" s="28">
        <f t="shared" si="566"/>
        <v>0</v>
      </c>
      <c r="MP180" s="28">
        <f t="shared" si="566"/>
        <v>0</v>
      </c>
      <c r="MQ180" s="28">
        <f t="shared" si="566"/>
        <v>0</v>
      </c>
      <c r="MR180" s="28">
        <f t="shared" si="566"/>
        <v>0</v>
      </c>
      <c r="MS180" s="28">
        <f t="shared" si="566"/>
        <v>0</v>
      </c>
      <c r="MT180" s="28">
        <f t="shared" si="566"/>
        <v>0</v>
      </c>
      <c r="MU180" s="28">
        <f t="shared" si="566"/>
        <v>0</v>
      </c>
      <c r="MV180" s="28">
        <f t="shared" si="566"/>
        <v>0</v>
      </c>
      <c r="MW180" s="28">
        <f t="shared" si="566"/>
        <v>0</v>
      </c>
      <c r="MX180" s="28">
        <f t="shared" si="566"/>
        <v>0</v>
      </c>
      <c r="MY180" s="28">
        <f t="shared" si="566"/>
        <v>0</v>
      </c>
      <c r="MZ180" s="28">
        <f t="shared" si="566"/>
        <v>0</v>
      </c>
      <c r="NA180" s="28">
        <f t="shared" si="566"/>
        <v>0</v>
      </c>
      <c r="NB180" s="28">
        <f t="shared" si="566"/>
        <v>0</v>
      </c>
      <c r="NC180" s="28">
        <f t="shared" si="566"/>
        <v>0</v>
      </c>
      <c r="ND180" s="28">
        <f t="shared" si="566"/>
        <v>0</v>
      </c>
      <c r="NE180" s="28">
        <f t="shared" si="566"/>
        <v>0</v>
      </c>
      <c r="NF180" s="28">
        <f t="shared" si="566"/>
        <v>0</v>
      </c>
      <c r="NG180" s="28">
        <f t="shared" si="566"/>
        <v>0</v>
      </c>
      <c r="NH180" s="28">
        <f t="shared" si="566"/>
        <v>0</v>
      </c>
      <c r="NI180" s="28">
        <f t="shared" si="566"/>
        <v>0</v>
      </c>
      <c r="NJ180" s="28">
        <f t="shared" si="566"/>
        <v>0</v>
      </c>
      <c r="NK180" s="28">
        <f t="shared" si="566"/>
        <v>0</v>
      </c>
      <c r="NL180" s="28">
        <f t="shared" si="566"/>
        <v>0</v>
      </c>
      <c r="NM180" s="28">
        <f t="shared" si="566"/>
        <v>0</v>
      </c>
      <c r="NN180" s="28">
        <f t="shared" si="566"/>
        <v>0</v>
      </c>
      <c r="NO180" s="28">
        <f t="shared" si="566"/>
        <v>0</v>
      </c>
      <c r="NP180" s="28">
        <f t="shared" si="566"/>
        <v>0</v>
      </c>
      <c r="NQ180" s="28">
        <f t="shared" si="566"/>
        <v>0</v>
      </c>
      <c r="NR180" s="28">
        <f t="shared" si="566"/>
        <v>0</v>
      </c>
      <c r="NS180" s="28">
        <f t="shared" si="566"/>
        <v>0</v>
      </c>
      <c r="NT180" s="28">
        <f t="shared" si="566"/>
        <v>0</v>
      </c>
      <c r="NU180" s="28">
        <f t="shared" si="566"/>
        <v>0</v>
      </c>
      <c r="NV180" s="28">
        <f t="shared" si="566"/>
        <v>0</v>
      </c>
      <c r="NW180" s="28">
        <f t="shared" si="566"/>
        <v>0</v>
      </c>
      <c r="NX180" s="28">
        <f t="shared" si="566"/>
        <v>0</v>
      </c>
      <c r="NY180" s="28">
        <f t="shared" si="566"/>
        <v>0</v>
      </c>
      <c r="NZ180" s="28">
        <f t="shared" si="566"/>
        <v>0</v>
      </c>
      <c r="OA180" s="28">
        <f t="shared" si="566"/>
        <v>0</v>
      </c>
      <c r="OB180" s="28">
        <f t="shared" si="566"/>
        <v>0</v>
      </c>
      <c r="OC180" s="28">
        <f t="shared" si="566"/>
        <v>0</v>
      </c>
      <c r="OD180" s="28">
        <f t="shared" si="566"/>
        <v>0</v>
      </c>
      <c r="OE180" s="28">
        <f t="shared" si="566"/>
        <v>0</v>
      </c>
      <c r="OF180" s="28">
        <f t="shared" si="566"/>
        <v>0</v>
      </c>
      <c r="OG180" s="28">
        <f t="shared" ref="OG180:PO180" si="567">IF(OG179=0,0,OG179+OF180)</f>
        <v>0</v>
      </c>
      <c r="OH180" s="28">
        <f t="shared" si="567"/>
        <v>0</v>
      </c>
      <c r="OI180" s="28">
        <f t="shared" si="567"/>
        <v>0</v>
      </c>
      <c r="OJ180" s="28">
        <f t="shared" si="567"/>
        <v>0</v>
      </c>
      <c r="OK180" s="28">
        <f t="shared" si="567"/>
        <v>0</v>
      </c>
      <c r="OL180" s="28">
        <f t="shared" si="567"/>
        <v>0</v>
      </c>
      <c r="OM180" s="28">
        <f t="shared" si="567"/>
        <v>0</v>
      </c>
      <c r="ON180" s="28">
        <f t="shared" si="567"/>
        <v>0</v>
      </c>
      <c r="OO180" s="28">
        <f t="shared" si="567"/>
        <v>0</v>
      </c>
      <c r="OP180" s="28">
        <f t="shared" si="567"/>
        <v>0</v>
      </c>
      <c r="OQ180" s="28">
        <f t="shared" si="567"/>
        <v>0</v>
      </c>
      <c r="OR180" s="28">
        <f t="shared" si="567"/>
        <v>0</v>
      </c>
      <c r="OS180" s="28">
        <f t="shared" si="567"/>
        <v>0</v>
      </c>
      <c r="OT180" s="28">
        <f t="shared" si="567"/>
        <v>0</v>
      </c>
      <c r="OU180" s="28">
        <f t="shared" si="567"/>
        <v>0</v>
      </c>
      <c r="OV180" s="28">
        <f t="shared" si="567"/>
        <v>0</v>
      </c>
      <c r="OW180" s="28">
        <f t="shared" si="567"/>
        <v>0</v>
      </c>
      <c r="OX180" s="28">
        <f t="shared" si="567"/>
        <v>0</v>
      </c>
      <c r="OY180" s="28">
        <f t="shared" si="567"/>
        <v>0</v>
      </c>
      <c r="OZ180" s="28">
        <f t="shared" si="567"/>
        <v>0</v>
      </c>
      <c r="PA180" s="28">
        <f t="shared" si="567"/>
        <v>0</v>
      </c>
      <c r="PB180" s="28">
        <f t="shared" si="567"/>
        <v>0</v>
      </c>
      <c r="PC180" s="28">
        <f t="shared" si="567"/>
        <v>0</v>
      </c>
      <c r="PD180" s="28">
        <f t="shared" si="567"/>
        <v>0</v>
      </c>
      <c r="PE180" s="28">
        <f t="shared" si="567"/>
        <v>0</v>
      </c>
      <c r="PF180" s="28">
        <f t="shared" si="567"/>
        <v>0</v>
      </c>
      <c r="PG180" s="28">
        <f t="shared" si="567"/>
        <v>0</v>
      </c>
      <c r="PH180" s="28">
        <f t="shared" si="567"/>
        <v>0</v>
      </c>
      <c r="PI180" s="28">
        <f t="shared" si="567"/>
        <v>0</v>
      </c>
      <c r="PJ180" s="28">
        <f t="shared" si="567"/>
        <v>0</v>
      </c>
      <c r="PK180" s="28">
        <f t="shared" si="567"/>
        <v>0</v>
      </c>
      <c r="PL180" s="28">
        <f t="shared" si="567"/>
        <v>0</v>
      </c>
      <c r="PM180" s="28">
        <f t="shared" si="567"/>
        <v>0</v>
      </c>
      <c r="PN180" s="28">
        <f t="shared" si="567"/>
        <v>0</v>
      </c>
      <c r="PO180" s="28">
        <f t="shared" si="567"/>
        <v>0</v>
      </c>
    </row>
    <row r="181" spans="2:431">
      <c r="B181" t="s">
        <v>180</v>
      </c>
      <c r="E181" s="100"/>
      <c r="F181" s="100"/>
      <c r="G181" s="101"/>
      <c r="L181" s="28">
        <f>IF(L180=0,0,IF(L180=1,MAX(L180:$PO$180),K181-1))</f>
        <v>0</v>
      </c>
      <c r="M181" s="28">
        <f>IF(M180=0,0,IF(M180=1,MAX(M180:$PO$180),L181-1))</f>
        <v>0</v>
      </c>
      <c r="N181" s="28">
        <f>IF(N180=0,0,IF(N180=1,MAX(N180:$PO$180),M181-1))</f>
        <v>0</v>
      </c>
      <c r="O181" s="28">
        <f>IF(O180=0,0,IF(O180=1,MAX(O180:$PO$180),N181-1))</f>
        <v>0</v>
      </c>
      <c r="P181" s="28">
        <f>IF(P180=0,0,IF(P180=1,MAX(P180:$PO$180),O181-1))</f>
        <v>0</v>
      </c>
      <c r="Q181" s="28">
        <f>IF(Q180=0,0,IF(Q180=1,MAX(Q180:$PO$180),P181-1))</f>
        <v>0</v>
      </c>
      <c r="R181" s="28">
        <f>IF(R180=0,0,IF(R180=1,MAX(R180:$PO$180),Q181-1))</f>
        <v>0</v>
      </c>
      <c r="S181" s="28">
        <f>IF(S180=0,0,IF(S180=1,MAX(S180:$PO$180),R181-1))</f>
        <v>0</v>
      </c>
      <c r="T181" s="28">
        <f>IF(T180=0,0,IF(T180=1,MAX(T180:$PO$180),S181-1))</f>
        <v>0</v>
      </c>
      <c r="U181" s="28">
        <f>IF(U180=0,0,IF(U180=1,MAX(U180:$PO$180),T181-1))</f>
        <v>0</v>
      </c>
      <c r="V181" s="28">
        <f>IF(V180=0,0,IF(V180=1,MAX(V180:$PO$180),U181-1))</f>
        <v>0</v>
      </c>
      <c r="W181" s="28">
        <f>IF(W180=0,0,IF(W180=1,MAX(W180:$PO$180),V181-1))</f>
        <v>0</v>
      </c>
      <c r="X181" s="28">
        <f>IF(X180=0,0,IF(X180=1,MAX(X180:$PO$180),W181-1))</f>
        <v>0</v>
      </c>
      <c r="Y181" s="28">
        <f>IF(Y180=0,0,IF(Y180=1,MAX(Y180:$PO$180),X181-1))</f>
        <v>0</v>
      </c>
      <c r="Z181" s="28">
        <f>IF(Z180=0,0,IF(Z180=1,MAX(Z180:$PO$180),Y181-1))</f>
        <v>0</v>
      </c>
      <c r="AA181" s="28">
        <f>IF(AA180=0,0,IF(AA180=1,MAX(AA180:$PO$180),Z181-1))</f>
        <v>0</v>
      </c>
      <c r="AB181" s="28">
        <f>IF(AB180=0,0,IF(AB180=1,MAX(AB180:$PO$180),AA181-1))</f>
        <v>0</v>
      </c>
      <c r="AC181" s="28">
        <f>IF(AC180=0,0,IF(AC180=1,MAX(AC180:$PO$180),AB181-1))</f>
        <v>0</v>
      </c>
      <c r="AD181" s="28">
        <f>IF(AD180=0,0,IF(AD180=1,MAX(AD180:$PO$180),AC181-1))</f>
        <v>0</v>
      </c>
      <c r="AE181" s="28">
        <f>IF(AE180=0,0,IF(AE180=1,MAX(AE180:$PO$180),AD181-1))</f>
        <v>0</v>
      </c>
      <c r="AF181" s="28">
        <f>IF(AF180=0,0,IF(AF180=1,MAX(AF180:$PO$180),AE181-1))</f>
        <v>0</v>
      </c>
      <c r="AG181" s="28">
        <f>IF(AG180=0,0,IF(AG180=1,MAX(AG180:$PO$180),AF181-1))</f>
        <v>0</v>
      </c>
      <c r="AH181" s="28">
        <f>IF(AH180=0,0,IF(AH180=1,MAX(AH180:$PO$180),AG181-1))</f>
        <v>0</v>
      </c>
      <c r="AI181" s="28">
        <f>IF(AI180=0,0,IF(AI180=1,MAX(AI180:$PO$180),AH181-1))</f>
        <v>0</v>
      </c>
      <c r="AJ181" s="28">
        <f>IF(AJ180=0,0,IF(AJ180=1,MAX(AJ180:$PO$180),AI181-1))</f>
        <v>0</v>
      </c>
      <c r="AK181" s="28">
        <f>IF(AK180=0,0,IF(AK180=1,MAX(AK180:$PO$180),AJ181-1))</f>
        <v>239</v>
      </c>
      <c r="AL181" s="28">
        <f>IF(AL180=0,0,IF(AL180=1,MAX(AL180:$PO$180),AK181-1))</f>
        <v>238</v>
      </c>
      <c r="AM181" s="28">
        <f>IF(AM180=0,0,IF(AM180=1,MAX(AM180:$PO$180),AL181-1))</f>
        <v>237</v>
      </c>
      <c r="AN181" s="28">
        <f>IF(AN180=0,0,IF(AN180=1,MAX(AN180:$PO$180),AM181-1))</f>
        <v>236</v>
      </c>
      <c r="AO181" s="28">
        <f>IF(AO180=0,0,IF(AO180=1,MAX(AO180:$PO$180),AN181-1))</f>
        <v>235</v>
      </c>
      <c r="AP181" s="28">
        <f>IF(AP180=0,0,IF(AP180=1,MAX(AP180:$PO$180),AO181-1))</f>
        <v>234</v>
      </c>
      <c r="AQ181" s="28">
        <f>IF(AQ180=0,0,IF(AQ180=1,MAX(AQ180:$PO$180),AP181-1))</f>
        <v>233</v>
      </c>
      <c r="AR181" s="28">
        <f>IF(AR180=0,0,IF(AR180=1,MAX(AR180:$PO$180),AQ181-1))</f>
        <v>232</v>
      </c>
      <c r="AS181" s="28">
        <f>IF(AS180=0,0,IF(AS180=1,MAX(AS180:$PO$180),AR181-1))</f>
        <v>231</v>
      </c>
      <c r="AT181" s="28">
        <f>IF(AT180=0,0,IF(AT180=1,MAX(AT180:$PO$180),AS181-1))</f>
        <v>230</v>
      </c>
      <c r="AU181" s="28">
        <f>IF(AU180=0,0,IF(AU180=1,MAX(AU180:$PO$180),AT181-1))</f>
        <v>229</v>
      </c>
      <c r="AV181" s="28">
        <f>IF(AV180=0,0,IF(AV180=1,MAX(AV180:$PO$180),AU181-1))</f>
        <v>228</v>
      </c>
      <c r="AW181" s="28">
        <f>IF(AW180=0,0,IF(AW180=1,MAX(AW180:$PO$180),AV181-1))</f>
        <v>227</v>
      </c>
      <c r="AX181" s="28">
        <f>IF(AX180=0,0,IF(AX180=1,MAX(AX180:$PO$180),AW181-1))</f>
        <v>226</v>
      </c>
      <c r="AY181" s="28">
        <f>IF(AY180=0,0,IF(AY180=1,MAX(AY180:$PO$180),AX181-1))</f>
        <v>225</v>
      </c>
      <c r="AZ181" s="28">
        <f>IF(AZ180=0,0,IF(AZ180=1,MAX(AZ180:$PO$180),AY181-1))</f>
        <v>224</v>
      </c>
      <c r="BA181" s="28">
        <f>IF(BA180=0,0,IF(BA180=1,MAX(BA180:$PO$180),AZ181-1))</f>
        <v>223</v>
      </c>
      <c r="BB181" s="28">
        <f>IF(BB180=0,0,IF(BB180=1,MAX(BB180:$PO$180),BA181-1))</f>
        <v>222</v>
      </c>
      <c r="BC181" s="28">
        <f>IF(BC180=0,0,IF(BC180=1,MAX(BC180:$PO$180),BB181-1))</f>
        <v>221</v>
      </c>
      <c r="BD181" s="28">
        <f>IF(BD180=0,0,IF(BD180=1,MAX(BD180:$PO$180),BC181-1))</f>
        <v>220</v>
      </c>
      <c r="BE181" s="28">
        <f>IF(BE180=0,0,IF(BE180=1,MAX(BE180:$PO$180),BD181-1))</f>
        <v>219</v>
      </c>
      <c r="BF181" s="28">
        <f>IF(BF180=0,0,IF(BF180=1,MAX(BF180:$PO$180),BE181-1))</f>
        <v>218</v>
      </c>
      <c r="BG181" s="28">
        <f>IF(BG180=0,0,IF(BG180=1,MAX(BG180:$PO$180),BF181-1))</f>
        <v>217</v>
      </c>
      <c r="BH181" s="28">
        <f>IF(BH180=0,0,IF(BH180=1,MAX(BH180:$PO$180),BG181-1))</f>
        <v>216</v>
      </c>
      <c r="BI181" s="28">
        <f>IF(BI180=0,0,IF(BI180=1,MAX(BI180:$PO$180),BH181-1))</f>
        <v>215</v>
      </c>
      <c r="BJ181" s="28">
        <f>IF(BJ180=0,0,IF(BJ180=1,MAX(BJ180:$PO$180),BI181-1))</f>
        <v>214</v>
      </c>
      <c r="BK181" s="28">
        <f>IF(BK180=0,0,IF(BK180=1,MAX(BK180:$PO$180),BJ181-1))</f>
        <v>213</v>
      </c>
      <c r="BL181" s="28">
        <f>IF(BL180=0,0,IF(BL180=1,MAX(BL180:$PO$180),BK181-1))</f>
        <v>212</v>
      </c>
      <c r="BM181" s="28">
        <f>IF(BM180=0,0,IF(BM180=1,MAX(BM180:$PO$180),BL181-1))</f>
        <v>211</v>
      </c>
      <c r="BN181" s="28">
        <f>IF(BN180=0,0,IF(BN180=1,MAX(BN180:$PO$180),BM181-1))</f>
        <v>210</v>
      </c>
      <c r="BO181" s="28">
        <f>IF(BO180=0,0,IF(BO180=1,MAX(BO180:$PO$180),BN181-1))</f>
        <v>209</v>
      </c>
      <c r="BP181" s="28">
        <f>IF(BP180=0,0,IF(BP180=1,MAX(BP180:$PO$180),BO181-1))</f>
        <v>208</v>
      </c>
      <c r="BQ181" s="28">
        <f>IF(BQ180=0,0,IF(BQ180=1,MAX(BQ180:$PO$180),BP181-1))</f>
        <v>207</v>
      </c>
      <c r="BR181" s="28">
        <f>IF(BR180=0,0,IF(BR180=1,MAX(BR180:$PO$180),BQ181-1))</f>
        <v>206</v>
      </c>
      <c r="BS181" s="28">
        <f>IF(BS180=0,0,IF(BS180=1,MAX(BS180:$PO$180),BR181-1))</f>
        <v>205</v>
      </c>
      <c r="BT181" s="28">
        <f>IF(BT180=0,0,IF(BT180=1,MAX(BT180:$PO$180),BS181-1))</f>
        <v>204</v>
      </c>
      <c r="BU181" s="28">
        <f>IF(BU180=0,0,IF(BU180=1,MAX(BU180:$PO$180),BT181-1))</f>
        <v>203</v>
      </c>
      <c r="BV181" s="28">
        <f>IF(BV180=0,0,IF(BV180=1,MAX(BV180:$PO$180),BU181-1))</f>
        <v>202</v>
      </c>
      <c r="BW181" s="28">
        <f>IF(BW180=0,0,IF(BW180=1,MAX(BW180:$PO$180),BV181-1))</f>
        <v>201</v>
      </c>
      <c r="BX181" s="28">
        <f>IF(BX180=0,0,IF(BX180=1,MAX(BX180:$PO$180),BW181-1))</f>
        <v>200</v>
      </c>
      <c r="BY181" s="28">
        <f>IF(BY180=0,0,IF(BY180=1,MAX(BY180:$PO$180),BX181-1))</f>
        <v>199</v>
      </c>
      <c r="BZ181" s="28">
        <f>IF(BZ180=0,0,IF(BZ180=1,MAX(BZ180:$PO$180),BY181-1))</f>
        <v>198</v>
      </c>
      <c r="CA181" s="28">
        <f>IF(CA180=0,0,IF(CA180=1,MAX(CA180:$PO$180),BZ181-1))</f>
        <v>197</v>
      </c>
      <c r="CB181" s="28">
        <f>IF(CB180=0,0,IF(CB180=1,MAX(CB180:$PO$180),CA181-1))</f>
        <v>196</v>
      </c>
      <c r="CC181" s="28">
        <f>IF(CC180=0,0,IF(CC180=1,MAX(CC180:$PO$180),CB181-1))</f>
        <v>195</v>
      </c>
      <c r="CD181" s="28">
        <f>IF(CD180=0,0,IF(CD180=1,MAX(CD180:$PO$180),CC181-1))</f>
        <v>194</v>
      </c>
      <c r="CE181" s="28">
        <f>IF(CE180=0,0,IF(CE180=1,MAX(CE180:$PO$180),CD181-1))</f>
        <v>193</v>
      </c>
      <c r="CF181" s="28">
        <f>IF(CF180=0,0,IF(CF180=1,MAX(CF180:$PO$180),CE181-1))</f>
        <v>192</v>
      </c>
      <c r="CG181" s="28">
        <f>IF(CG180=0,0,IF(CG180=1,MAX(CG180:$PO$180),CF181-1))</f>
        <v>191</v>
      </c>
      <c r="CH181" s="28">
        <f>IF(CH180=0,0,IF(CH180=1,MAX(CH180:$PO$180),CG181-1))</f>
        <v>190</v>
      </c>
      <c r="CI181" s="28">
        <f>IF(CI180=0,0,IF(CI180=1,MAX(CI180:$PO$180),CH181-1))</f>
        <v>189</v>
      </c>
      <c r="CJ181" s="28">
        <f>IF(CJ180=0,0,IF(CJ180=1,MAX(CJ180:$PO$180),CI181-1))</f>
        <v>188</v>
      </c>
      <c r="CK181" s="28">
        <f>IF(CK180=0,0,IF(CK180=1,MAX(CK180:$PO$180),CJ181-1))</f>
        <v>187</v>
      </c>
      <c r="CL181" s="28">
        <f>IF(CL180=0,0,IF(CL180=1,MAX(CL180:$PO$180),CK181-1))</f>
        <v>186</v>
      </c>
      <c r="CM181" s="28">
        <f>IF(CM180=0,0,IF(CM180=1,MAX(CM180:$PO$180),CL181-1))</f>
        <v>185</v>
      </c>
      <c r="CN181" s="28">
        <f>IF(CN180=0,0,IF(CN180=1,MAX(CN180:$PO$180),CM181-1))</f>
        <v>184</v>
      </c>
      <c r="CO181" s="28">
        <f>IF(CO180=0,0,IF(CO180=1,MAX(CO180:$PO$180),CN181-1))</f>
        <v>183</v>
      </c>
      <c r="CP181" s="28">
        <f>IF(CP180=0,0,IF(CP180=1,MAX(CP180:$PO$180),CO181-1))</f>
        <v>182</v>
      </c>
      <c r="CQ181" s="28">
        <f>IF(CQ180=0,0,IF(CQ180=1,MAX(CQ180:$PO$180),CP181-1))</f>
        <v>181</v>
      </c>
      <c r="CR181" s="28">
        <f>IF(CR180=0,0,IF(CR180=1,MAX(CR180:$PO$180),CQ181-1))</f>
        <v>180</v>
      </c>
      <c r="CS181" s="28">
        <f>IF(CS180=0,0,IF(CS180=1,MAX(CS180:$PO$180),CR181-1))</f>
        <v>179</v>
      </c>
      <c r="CT181" s="28">
        <f>IF(CT180=0,0,IF(CT180=1,MAX(CT180:$PO$180),CS181-1))</f>
        <v>178</v>
      </c>
      <c r="CU181" s="28">
        <f>IF(CU180=0,0,IF(CU180=1,MAX(CU180:$PO$180),CT181-1))</f>
        <v>177</v>
      </c>
      <c r="CV181" s="28">
        <f>IF(CV180=0,0,IF(CV180=1,MAX(CV180:$PO$180),CU181-1))</f>
        <v>176</v>
      </c>
      <c r="CW181" s="28">
        <f>IF(CW180=0,0,IF(CW180=1,MAX(CW180:$PO$180),CV181-1))</f>
        <v>175</v>
      </c>
      <c r="CX181" s="28">
        <f>IF(CX180=0,0,IF(CX180=1,MAX(CX180:$PO$180),CW181-1))</f>
        <v>174</v>
      </c>
      <c r="CY181" s="28">
        <f>IF(CY180=0,0,IF(CY180=1,MAX(CY180:$PO$180),CX181-1))</f>
        <v>173</v>
      </c>
      <c r="CZ181" s="28">
        <f>IF(CZ180=0,0,IF(CZ180=1,MAX(CZ180:$PO$180),CY181-1))</f>
        <v>172</v>
      </c>
      <c r="DA181" s="28">
        <f>IF(DA180=0,0,IF(DA180=1,MAX(DA180:$PO$180),CZ181-1))</f>
        <v>171</v>
      </c>
      <c r="DB181" s="28">
        <f>IF(DB180=0,0,IF(DB180=1,MAX(DB180:$PO$180),DA181-1))</f>
        <v>170</v>
      </c>
      <c r="DC181" s="28">
        <f>IF(DC180=0,0,IF(DC180=1,MAX(DC180:$PO$180),DB181-1))</f>
        <v>169</v>
      </c>
      <c r="DD181" s="28">
        <f>IF(DD180=0,0,IF(DD180=1,MAX(DD180:$PO$180),DC181-1))</f>
        <v>168</v>
      </c>
      <c r="DE181" s="28">
        <f>IF(DE180=0,0,IF(DE180=1,MAX(DE180:$PO$180),DD181-1))</f>
        <v>167</v>
      </c>
      <c r="DF181" s="28">
        <f>IF(DF180=0,0,IF(DF180=1,MAX(DF180:$PO$180),DE181-1))</f>
        <v>166</v>
      </c>
      <c r="DG181" s="28">
        <f>IF(DG180=0,0,IF(DG180=1,MAX(DG180:$PO$180),DF181-1))</f>
        <v>165</v>
      </c>
      <c r="DH181" s="28">
        <f>IF(DH180=0,0,IF(DH180=1,MAX(DH180:$PO$180),DG181-1))</f>
        <v>164</v>
      </c>
      <c r="DI181" s="28">
        <f>IF(DI180=0,0,IF(DI180=1,MAX(DI180:$PO$180),DH181-1))</f>
        <v>163</v>
      </c>
      <c r="DJ181" s="28">
        <f>IF(DJ180=0,0,IF(DJ180=1,MAX(DJ180:$PO$180),DI181-1))</f>
        <v>162</v>
      </c>
      <c r="DK181" s="28">
        <f>IF(DK180=0,0,IF(DK180=1,MAX(DK180:$PO$180),DJ181-1))</f>
        <v>161</v>
      </c>
      <c r="DL181" s="28">
        <f>IF(DL180=0,0,IF(DL180=1,MAX(DL180:$PO$180),DK181-1))</f>
        <v>160</v>
      </c>
      <c r="DM181" s="28">
        <f>IF(DM180=0,0,IF(DM180=1,MAX(DM180:$PO$180),DL181-1))</f>
        <v>159</v>
      </c>
      <c r="DN181" s="28">
        <f>IF(DN180=0,0,IF(DN180=1,MAX(DN180:$PO$180),DM181-1))</f>
        <v>158</v>
      </c>
      <c r="DO181" s="28">
        <f>IF(DO180=0,0,IF(DO180=1,MAX(DO180:$PO$180),DN181-1))</f>
        <v>157</v>
      </c>
      <c r="DP181" s="28">
        <f>IF(DP180=0,0,IF(DP180=1,MAX(DP180:$PO$180),DO181-1))</f>
        <v>156</v>
      </c>
      <c r="DQ181" s="28">
        <f>IF(DQ180=0,0,IF(DQ180=1,MAX(DQ180:$PO$180),DP181-1))</f>
        <v>155</v>
      </c>
      <c r="DR181" s="28">
        <f>IF(DR180=0,0,IF(DR180=1,MAX(DR180:$PO$180),DQ181-1))</f>
        <v>154</v>
      </c>
      <c r="DS181" s="28">
        <f>IF(DS180=0,0,IF(DS180=1,MAX(DS180:$PO$180),DR181-1))</f>
        <v>153</v>
      </c>
      <c r="DT181" s="28">
        <f>IF(DT180=0,0,IF(DT180=1,MAX(DT180:$PO$180),DS181-1))</f>
        <v>152</v>
      </c>
      <c r="DU181" s="28">
        <f>IF(DU180=0,0,IF(DU180=1,MAX(DU180:$PO$180),DT181-1))</f>
        <v>151</v>
      </c>
      <c r="DV181" s="28">
        <f>IF(DV180=0,0,IF(DV180=1,MAX(DV180:$PO$180),DU181-1))</f>
        <v>150</v>
      </c>
      <c r="DW181" s="28">
        <f>IF(DW180=0,0,IF(DW180=1,MAX(DW180:$PO$180),DV181-1))</f>
        <v>149</v>
      </c>
      <c r="DX181" s="28">
        <f>IF(DX180=0,0,IF(DX180=1,MAX(DX180:$PO$180),DW181-1))</f>
        <v>148</v>
      </c>
      <c r="DY181" s="28">
        <f>IF(DY180=0,0,IF(DY180=1,MAX(DY180:$PO$180),DX181-1))</f>
        <v>147</v>
      </c>
      <c r="DZ181" s="28">
        <f>IF(DZ180=0,0,IF(DZ180=1,MAX(DZ180:$PO$180),DY181-1))</f>
        <v>146</v>
      </c>
      <c r="EA181" s="28">
        <f>IF(EA180=0,0,IF(EA180=1,MAX(EA180:$PO$180),DZ181-1))</f>
        <v>145</v>
      </c>
      <c r="EB181" s="28">
        <f>IF(EB180=0,0,IF(EB180=1,MAX(EB180:$PO$180),EA181-1))</f>
        <v>144</v>
      </c>
      <c r="EC181" s="28">
        <f>IF(EC180=0,0,IF(EC180=1,MAX(EC180:$PO$180),EB181-1))</f>
        <v>143</v>
      </c>
      <c r="ED181" s="28">
        <f>IF(ED180=0,0,IF(ED180=1,MAX(ED180:$PO$180),EC181-1))</f>
        <v>142</v>
      </c>
      <c r="EE181" s="28">
        <f>IF(EE180=0,0,IF(EE180=1,MAX(EE180:$PO$180),ED181-1))</f>
        <v>141</v>
      </c>
      <c r="EF181" s="28">
        <f>IF(EF180=0,0,IF(EF180=1,MAX(EF180:$PO$180),EE181-1))</f>
        <v>140</v>
      </c>
      <c r="EG181" s="28">
        <f>IF(EG180=0,0,IF(EG180=1,MAX(EG180:$PO$180),EF181-1))</f>
        <v>139</v>
      </c>
      <c r="EH181" s="28">
        <f>IF(EH180=0,0,IF(EH180=1,MAX(EH180:$PO$180),EG181-1))</f>
        <v>138</v>
      </c>
      <c r="EI181" s="28">
        <f>IF(EI180=0,0,IF(EI180=1,MAX(EI180:$PO$180),EH181-1))</f>
        <v>137</v>
      </c>
      <c r="EJ181" s="28">
        <f>IF(EJ180=0,0,IF(EJ180=1,MAX(EJ180:$PO$180),EI181-1))</f>
        <v>136</v>
      </c>
      <c r="EK181" s="28">
        <f>IF(EK180=0,0,IF(EK180=1,MAX(EK180:$PO$180),EJ181-1))</f>
        <v>135</v>
      </c>
      <c r="EL181" s="28">
        <f>IF(EL180=0,0,IF(EL180=1,MAX(EL180:$PO$180),EK181-1))</f>
        <v>134</v>
      </c>
      <c r="EM181" s="28">
        <f>IF(EM180=0,0,IF(EM180=1,MAX(EM180:$PO$180),EL181-1))</f>
        <v>133</v>
      </c>
      <c r="EN181" s="28">
        <f>IF(EN180=0,0,IF(EN180=1,MAX(EN180:$PO$180),EM181-1))</f>
        <v>132</v>
      </c>
      <c r="EO181" s="28">
        <f>IF(EO180=0,0,IF(EO180=1,MAX(EO180:$PO$180),EN181-1))</f>
        <v>131</v>
      </c>
      <c r="EP181" s="28">
        <f>IF(EP180=0,0,IF(EP180=1,MAX(EP180:$PO$180),EO181-1))</f>
        <v>130</v>
      </c>
      <c r="EQ181" s="28">
        <f>IF(EQ180=0,0,IF(EQ180=1,MAX(EQ180:$PO$180),EP181-1))</f>
        <v>129</v>
      </c>
      <c r="ER181" s="28">
        <f>IF(ER180=0,0,IF(ER180=1,MAX(ER180:$PO$180),EQ181-1))</f>
        <v>128</v>
      </c>
      <c r="ES181" s="28">
        <f>IF(ES180=0,0,IF(ES180=1,MAX(ES180:$PO$180),ER181-1))</f>
        <v>127</v>
      </c>
      <c r="ET181" s="28">
        <f>IF(ET180=0,0,IF(ET180=1,MAX(ET180:$PO$180),ES181-1))</f>
        <v>126</v>
      </c>
      <c r="EU181" s="28">
        <f>IF(EU180=0,0,IF(EU180=1,MAX(EU180:$PO$180),ET181-1))</f>
        <v>125</v>
      </c>
      <c r="EV181" s="28">
        <f>IF(EV180=0,0,IF(EV180=1,MAX(EV180:$PO$180),EU181-1))</f>
        <v>124</v>
      </c>
      <c r="EW181" s="28">
        <f>IF(EW180=0,0,IF(EW180=1,MAX(EW180:$PO$180),EV181-1))</f>
        <v>123</v>
      </c>
      <c r="EX181" s="28">
        <f>IF(EX180=0,0,IF(EX180=1,MAX(EX180:$PO$180),EW181-1))</f>
        <v>122</v>
      </c>
      <c r="EY181" s="28">
        <f>IF(EY180=0,0,IF(EY180=1,MAX(EY180:$PO$180),EX181-1))</f>
        <v>121</v>
      </c>
      <c r="EZ181" s="28">
        <f>IF(EZ180=0,0,IF(EZ180=1,MAX(EZ180:$PO$180),EY181-1))</f>
        <v>120</v>
      </c>
      <c r="FA181" s="28">
        <f>IF(FA180=0,0,IF(FA180=1,MAX(FA180:$PO$180),EZ181-1))</f>
        <v>119</v>
      </c>
      <c r="FB181" s="28">
        <f>IF(FB180=0,0,IF(FB180=1,MAX(FB180:$PO$180),FA181-1))</f>
        <v>118</v>
      </c>
      <c r="FC181" s="28">
        <f>IF(FC180=0,0,IF(FC180=1,MAX(FC180:$PO$180),FB181-1))</f>
        <v>117</v>
      </c>
      <c r="FD181" s="28">
        <f>IF(FD180=0,0,IF(FD180=1,MAX(FD180:$PO$180),FC181-1))</f>
        <v>116</v>
      </c>
      <c r="FE181" s="28">
        <f>IF(FE180=0,0,IF(FE180=1,MAX(FE180:$PO$180),FD181-1))</f>
        <v>115</v>
      </c>
      <c r="FF181" s="28">
        <f>IF(FF180=0,0,IF(FF180=1,MAX(FF180:$PO$180),FE181-1))</f>
        <v>114</v>
      </c>
      <c r="FG181" s="28">
        <f>IF(FG180=0,0,IF(FG180=1,MAX(FG180:$PO$180),FF181-1))</f>
        <v>113</v>
      </c>
      <c r="FH181" s="28">
        <f>IF(FH180=0,0,IF(FH180=1,MAX(FH180:$PO$180),FG181-1))</f>
        <v>112</v>
      </c>
      <c r="FI181" s="28">
        <f>IF(FI180=0,0,IF(FI180=1,MAX(FI180:$PO$180),FH181-1))</f>
        <v>111</v>
      </c>
      <c r="FJ181" s="28">
        <f>IF(FJ180=0,0,IF(FJ180=1,MAX(FJ180:$PO$180),FI181-1))</f>
        <v>110</v>
      </c>
      <c r="FK181" s="28">
        <f>IF(FK180=0,0,IF(FK180=1,MAX(FK180:$PO$180),FJ181-1))</f>
        <v>109</v>
      </c>
      <c r="FL181" s="28">
        <f>IF(FL180=0,0,IF(FL180=1,MAX(FL180:$PO$180),FK181-1))</f>
        <v>108</v>
      </c>
      <c r="FM181" s="28">
        <f>IF(FM180=0,0,IF(FM180=1,MAX(FM180:$PO$180),FL181-1))</f>
        <v>107</v>
      </c>
      <c r="FN181" s="28">
        <f>IF(FN180=0,0,IF(FN180=1,MAX(FN180:$PO$180),FM181-1))</f>
        <v>106</v>
      </c>
      <c r="FO181" s="28">
        <f>IF(FO180=0,0,IF(FO180=1,MAX(FO180:$PO$180),FN181-1))</f>
        <v>105</v>
      </c>
      <c r="FP181" s="28">
        <f>IF(FP180=0,0,IF(FP180=1,MAX(FP180:$PO$180),FO181-1))</f>
        <v>104</v>
      </c>
      <c r="FQ181" s="28">
        <f>IF(FQ180=0,0,IF(FQ180=1,MAX(FQ180:$PO$180),FP181-1))</f>
        <v>103</v>
      </c>
      <c r="FR181" s="28">
        <f>IF(FR180=0,0,IF(FR180=1,MAX(FR180:$PO$180),FQ181-1))</f>
        <v>102</v>
      </c>
      <c r="FS181" s="28">
        <f>IF(FS180=0,0,IF(FS180=1,MAX(FS180:$PO$180),FR181-1))</f>
        <v>101</v>
      </c>
      <c r="FT181" s="28">
        <f>IF(FT180=0,0,IF(FT180=1,MAX(FT180:$PO$180),FS181-1))</f>
        <v>100</v>
      </c>
      <c r="FU181" s="28">
        <f>IF(FU180=0,0,IF(FU180=1,MAX(FU180:$PO$180),FT181-1))</f>
        <v>99</v>
      </c>
      <c r="FV181" s="28">
        <f>IF(FV180=0,0,IF(FV180=1,MAX(FV180:$PO$180),FU181-1))</f>
        <v>98</v>
      </c>
      <c r="FW181" s="28">
        <f>IF(FW180=0,0,IF(FW180=1,MAX(FW180:$PO$180),FV181-1))</f>
        <v>97</v>
      </c>
      <c r="FX181" s="28">
        <f>IF(FX180=0,0,IF(FX180=1,MAX(FX180:$PO$180),FW181-1))</f>
        <v>96</v>
      </c>
      <c r="FY181" s="28">
        <f>IF(FY180=0,0,IF(FY180=1,MAX(FY180:$PO$180),FX181-1))</f>
        <v>95</v>
      </c>
      <c r="FZ181" s="28">
        <f>IF(FZ180=0,0,IF(FZ180=1,MAX(FZ180:$PO$180),FY181-1))</f>
        <v>94</v>
      </c>
      <c r="GA181" s="28">
        <f>IF(GA180=0,0,IF(GA180=1,MAX(GA180:$PO$180),FZ181-1))</f>
        <v>93</v>
      </c>
      <c r="GB181" s="28">
        <f>IF(GB180=0,0,IF(GB180=1,MAX(GB180:$PO$180),GA181-1))</f>
        <v>92</v>
      </c>
      <c r="GC181" s="28">
        <f>IF(GC180=0,0,IF(GC180=1,MAX(GC180:$PO$180),GB181-1))</f>
        <v>91</v>
      </c>
      <c r="GD181" s="28">
        <f>IF(GD180=0,0,IF(GD180=1,MAX(GD180:$PO$180),GC181-1))</f>
        <v>90</v>
      </c>
      <c r="GE181" s="28">
        <f>IF(GE180=0,0,IF(GE180=1,MAX(GE180:$PO$180),GD181-1))</f>
        <v>89</v>
      </c>
      <c r="GF181" s="28">
        <f>IF(GF180=0,0,IF(GF180=1,MAX(GF180:$PO$180),GE181-1))</f>
        <v>88</v>
      </c>
      <c r="GG181" s="28">
        <f>IF(GG180=0,0,IF(GG180=1,MAX(GG180:$PO$180),GF181-1))</f>
        <v>87</v>
      </c>
      <c r="GH181" s="28">
        <f>IF(GH180=0,0,IF(GH180=1,MAX(GH180:$PO$180),GG181-1))</f>
        <v>86</v>
      </c>
      <c r="GI181" s="28">
        <f>IF(GI180=0,0,IF(GI180=1,MAX(GI180:$PO$180),GH181-1))</f>
        <v>85</v>
      </c>
      <c r="GJ181" s="28">
        <f>IF(GJ180=0,0,IF(GJ180=1,MAX(GJ180:$PO$180),GI181-1))</f>
        <v>84</v>
      </c>
      <c r="GK181" s="28">
        <f>IF(GK180=0,0,IF(GK180=1,MAX(GK180:$PO$180),GJ181-1))</f>
        <v>83</v>
      </c>
      <c r="GL181" s="28">
        <f>IF(GL180=0,0,IF(GL180=1,MAX(GL180:$PO$180),GK181-1))</f>
        <v>82</v>
      </c>
      <c r="GM181" s="28">
        <f>IF(GM180=0,0,IF(GM180=1,MAX(GM180:$PO$180),GL181-1))</f>
        <v>81</v>
      </c>
      <c r="GN181" s="28">
        <f>IF(GN180=0,0,IF(GN180=1,MAX(GN180:$PO$180),GM181-1))</f>
        <v>80</v>
      </c>
      <c r="GO181" s="28">
        <f>IF(GO180=0,0,IF(GO180=1,MAX(GO180:$PO$180),GN181-1))</f>
        <v>79</v>
      </c>
      <c r="GP181" s="28">
        <f>IF(GP180=0,0,IF(GP180=1,MAX(GP180:$PO$180),GO181-1))</f>
        <v>78</v>
      </c>
      <c r="GQ181" s="28">
        <f>IF(GQ180=0,0,IF(GQ180=1,MAX(GQ180:$PO$180),GP181-1))</f>
        <v>77</v>
      </c>
      <c r="GR181" s="28">
        <f>IF(GR180=0,0,IF(GR180=1,MAX(GR180:$PO$180),GQ181-1))</f>
        <v>76</v>
      </c>
      <c r="GS181" s="28">
        <f>IF(GS180=0,0,IF(GS180=1,MAX(GS180:$PO$180),GR181-1))</f>
        <v>75</v>
      </c>
      <c r="GT181" s="28">
        <f>IF(GT180=0,0,IF(GT180=1,MAX(GT180:$PO$180),GS181-1))</f>
        <v>74</v>
      </c>
      <c r="GU181" s="28">
        <f>IF(GU180=0,0,IF(GU180=1,MAX(GU180:$PO$180),GT181-1))</f>
        <v>73</v>
      </c>
      <c r="GV181" s="28">
        <f>IF(GV180=0,0,IF(GV180=1,MAX(GV180:$PO$180),GU181-1))</f>
        <v>72</v>
      </c>
      <c r="GW181" s="28">
        <f>IF(GW180=0,0,IF(GW180=1,MAX(GW180:$PO$180),GV181-1))</f>
        <v>71</v>
      </c>
      <c r="GX181" s="28">
        <f>IF(GX180=0,0,IF(GX180=1,MAX(GX180:$PO$180),GW181-1))</f>
        <v>70</v>
      </c>
      <c r="GY181" s="28">
        <f>IF(GY180=0,0,IF(GY180=1,MAX(GY180:$PO$180),GX181-1))</f>
        <v>69</v>
      </c>
      <c r="GZ181" s="28">
        <f>IF(GZ180=0,0,IF(GZ180=1,MAX(GZ180:$PO$180),GY181-1))</f>
        <v>68</v>
      </c>
      <c r="HA181" s="28">
        <f>IF(HA180=0,0,IF(HA180=1,MAX(HA180:$PO$180),GZ181-1))</f>
        <v>67</v>
      </c>
      <c r="HB181" s="28">
        <f>IF(HB180=0,0,IF(HB180=1,MAX(HB180:$PO$180),HA181-1))</f>
        <v>66</v>
      </c>
      <c r="HC181" s="28">
        <f>IF(HC180=0,0,IF(HC180=1,MAX(HC180:$PO$180),HB181-1))</f>
        <v>65</v>
      </c>
      <c r="HD181" s="28">
        <f>IF(HD180=0,0,IF(HD180=1,MAX(HD180:$PO$180),HC181-1))</f>
        <v>64</v>
      </c>
      <c r="HE181" s="28">
        <f>IF(HE180=0,0,IF(HE180=1,MAX(HE180:$PO$180),HD181-1))</f>
        <v>63</v>
      </c>
      <c r="HF181" s="28">
        <f>IF(HF180=0,0,IF(HF180=1,MAX(HF180:$PO$180),HE181-1))</f>
        <v>62</v>
      </c>
      <c r="HG181" s="28">
        <f>IF(HG180=0,0,IF(HG180=1,MAX(HG180:$PO$180),HF181-1))</f>
        <v>61</v>
      </c>
      <c r="HH181" s="28">
        <f>IF(HH180=0,0,IF(HH180=1,MAX(HH180:$PO$180),HG181-1))</f>
        <v>60</v>
      </c>
      <c r="HI181" s="28">
        <f>IF(HI180=0,0,IF(HI180=1,MAX(HI180:$PO$180),HH181-1))</f>
        <v>59</v>
      </c>
      <c r="HJ181" s="28">
        <f>IF(HJ180=0,0,IF(HJ180=1,MAX(HJ180:$PO$180),HI181-1))</f>
        <v>58</v>
      </c>
      <c r="HK181" s="28">
        <f>IF(HK180=0,0,IF(HK180=1,MAX(HK180:$PO$180),HJ181-1))</f>
        <v>57</v>
      </c>
      <c r="HL181" s="28">
        <f>IF(HL180=0,0,IF(HL180=1,MAX(HL180:$PO$180),HK181-1))</f>
        <v>56</v>
      </c>
      <c r="HM181" s="28">
        <f>IF(HM180=0,0,IF(HM180=1,MAX(HM180:$PO$180),HL181-1))</f>
        <v>55</v>
      </c>
      <c r="HN181" s="28">
        <f>IF(HN180=0,0,IF(HN180=1,MAX(HN180:$PO$180),HM181-1))</f>
        <v>54</v>
      </c>
      <c r="HO181" s="28">
        <f>IF(HO180=0,0,IF(HO180=1,MAX(HO180:$PO$180),HN181-1))</f>
        <v>53</v>
      </c>
      <c r="HP181" s="28">
        <f>IF(HP180=0,0,IF(HP180=1,MAX(HP180:$PO$180),HO181-1))</f>
        <v>52</v>
      </c>
      <c r="HQ181" s="28">
        <f>IF(HQ180=0,0,IF(HQ180=1,MAX(HQ180:$PO$180),HP181-1))</f>
        <v>51</v>
      </c>
      <c r="HR181" s="28">
        <f>IF(HR180=0,0,IF(HR180=1,MAX(HR180:$PO$180),HQ181-1))</f>
        <v>50</v>
      </c>
      <c r="HS181" s="28">
        <f>IF(HS180=0,0,IF(HS180=1,MAX(HS180:$PO$180),HR181-1))</f>
        <v>49</v>
      </c>
      <c r="HT181" s="28">
        <f>IF(HT180=0,0,IF(HT180=1,MAX(HT180:$PO$180),HS181-1))</f>
        <v>48</v>
      </c>
      <c r="HU181" s="28">
        <f>IF(HU180=0,0,IF(HU180=1,MAX(HU180:$PO$180),HT181-1))</f>
        <v>47</v>
      </c>
      <c r="HV181" s="28">
        <f>IF(HV180=0,0,IF(HV180=1,MAX(HV180:$PO$180),HU181-1))</f>
        <v>46</v>
      </c>
      <c r="HW181" s="28">
        <f>IF(HW180=0,0,IF(HW180=1,MAX(HW180:$PO$180),HV181-1))</f>
        <v>45</v>
      </c>
      <c r="HX181" s="28">
        <f>IF(HX180=0,0,IF(HX180=1,MAX(HX180:$PO$180),HW181-1))</f>
        <v>44</v>
      </c>
      <c r="HY181" s="28">
        <f>IF(HY180=0,0,IF(HY180=1,MAX(HY180:$PO$180),HX181-1))</f>
        <v>43</v>
      </c>
      <c r="HZ181" s="28">
        <f>IF(HZ180=0,0,IF(HZ180=1,MAX(HZ180:$PO$180),HY181-1))</f>
        <v>42</v>
      </c>
      <c r="IA181" s="28">
        <f>IF(IA180=0,0,IF(IA180=1,MAX(IA180:$PO$180),HZ181-1))</f>
        <v>41</v>
      </c>
      <c r="IB181" s="28">
        <f>IF(IB180=0,0,IF(IB180=1,MAX(IB180:$PO$180),IA181-1))</f>
        <v>40</v>
      </c>
      <c r="IC181" s="28">
        <f>IF(IC180=0,0,IF(IC180=1,MAX(IC180:$PO$180),IB181-1))</f>
        <v>39</v>
      </c>
      <c r="ID181" s="28">
        <f>IF(ID180=0,0,IF(ID180=1,MAX(ID180:$PO$180),IC181-1))</f>
        <v>38</v>
      </c>
      <c r="IE181" s="28">
        <f>IF(IE180=0,0,IF(IE180=1,MAX(IE180:$PO$180),ID181-1))</f>
        <v>37</v>
      </c>
      <c r="IF181" s="28">
        <f>IF(IF180=0,0,IF(IF180=1,MAX(IF180:$PO$180),IE181-1))</f>
        <v>36</v>
      </c>
      <c r="IG181" s="28">
        <f>IF(IG180=0,0,IF(IG180=1,MAX(IG180:$PO$180),IF181-1))</f>
        <v>35</v>
      </c>
      <c r="IH181" s="28">
        <f>IF(IH180=0,0,IF(IH180=1,MAX(IH180:$PO$180),IG181-1))</f>
        <v>34</v>
      </c>
      <c r="II181" s="28">
        <f>IF(II180=0,0,IF(II180=1,MAX(II180:$PO$180),IH181-1))</f>
        <v>33</v>
      </c>
      <c r="IJ181" s="28">
        <f>IF(IJ180=0,0,IF(IJ180=1,MAX(IJ180:$PO$180),II181-1))</f>
        <v>32</v>
      </c>
      <c r="IK181" s="28">
        <f>IF(IK180=0,0,IF(IK180=1,MAX(IK180:$PO$180),IJ181-1))</f>
        <v>31</v>
      </c>
      <c r="IL181" s="28">
        <f>IF(IL180=0,0,IF(IL180=1,MAX(IL180:$PO$180),IK181-1))</f>
        <v>30</v>
      </c>
      <c r="IM181" s="28">
        <f>IF(IM180=0,0,IF(IM180=1,MAX(IM180:$PO$180),IL181-1))</f>
        <v>29</v>
      </c>
      <c r="IN181" s="28">
        <f>IF(IN180=0,0,IF(IN180=1,MAX(IN180:$PO$180),IM181-1))</f>
        <v>28</v>
      </c>
      <c r="IO181" s="28">
        <f>IF(IO180=0,0,IF(IO180=1,MAX(IO180:$PO$180),IN181-1))</f>
        <v>27</v>
      </c>
      <c r="IP181" s="28">
        <f>IF(IP180=0,0,IF(IP180=1,MAX(IP180:$PO$180),IO181-1))</f>
        <v>26</v>
      </c>
      <c r="IQ181" s="28">
        <f>IF(IQ180=0,0,IF(IQ180=1,MAX(IQ180:$PO$180),IP181-1))</f>
        <v>25</v>
      </c>
      <c r="IR181" s="28">
        <f>IF(IR180=0,0,IF(IR180=1,MAX(IR180:$PO$180),IQ181-1))</f>
        <v>24</v>
      </c>
      <c r="IS181" s="28">
        <f>IF(IS180=0,0,IF(IS180=1,MAX(IS180:$PO$180),IR181-1))</f>
        <v>23</v>
      </c>
      <c r="IT181" s="28">
        <f>IF(IT180=0,0,IF(IT180=1,MAX(IT180:$PO$180),IS181-1))</f>
        <v>22</v>
      </c>
      <c r="IU181" s="28">
        <f>IF(IU180=0,0,IF(IU180=1,MAX(IU180:$PO$180),IT181-1))</f>
        <v>21</v>
      </c>
      <c r="IV181" s="28">
        <f>IF(IV180=0,0,IF(IV180=1,MAX(IV180:$PO$180),IU181-1))</f>
        <v>20</v>
      </c>
      <c r="IW181" s="28">
        <f>IF(IW180=0,0,IF(IW180=1,MAX(IW180:$PO$180),IV181-1))</f>
        <v>19</v>
      </c>
      <c r="IX181" s="28">
        <f>IF(IX180=0,0,IF(IX180=1,MAX(IX180:$PO$180),IW181-1))</f>
        <v>18</v>
      </c>
      <c r="IY181" s="28">
        <f>IF(IY180=0,0,IF(IY180=1,MAX(IY180:$PO$180),IX181-1))</f>
        <v>17</v>
      </c>
      <c r="IZ181" s="28">
        <f>IF(IZ180=0,0,IF(IZ180=1,MAX(IZ180:$PO$180),IY181-1))</f>
        <v>16</v>
      </c>
      <c r="JA181" s="28">
        <f>IF(JA180=0,0,IF(JA180=1,MAX(JA180:$PO$180),IZ181-1))</f>
        <v>15</v>
      </c>
      <c r="JB181" s="28">
        <f>IF(JB180=0,0,IF(JB180=1,MAX(JB180:$PO$180),JA181-1))</f>
        <v>14</v>
      </c>
      <c r="JC181" s="28">
        <f>IF(JC180=0,0,IF(JC180=1,MAX(JC180:$PO$180),JB181-1))</f>
        <v>13</v>
      </c>
      <c r="JD181" s="28">
        <f>IF(JD180=0,0,IF(JD180=1,MAX(JD180:$PO$180),JC181-1))</f>
        <v>12</v>
      </c>
      <c r="JE181" s="28">
        <f>IF(JE180=0,0,IF(JE180=1,MAX(JE180:$PO$180),JD181-1))</f>
        <v>11</v>
      </c>
      <c r="JF181" s="28">
        <f>IF(JF180=0,0,IF(JF180=1,MAX(JF180:$PO$180),JE181-1))</f>
        <v>10</v>
      </c>
      <c r="JG181" s="28">
        <f>IF(JG180=0,0,IF(JG180=1,MAX(JG180:$PO$180),JF181-1))</f>
        <v>9</v>
      </c>
      <c r="JH181" s="28">
        <f>IF(JH180=0,0,IF(JH180=1,MAX(JH180:$PO$180),JG181-1))</f>
        <v>8</v>
      </c>
      <c r="JI181" s="28">
        <f>IF(JI180=0,0,IF(JI180=1,MAX(JI180:$PO$180),JH181-1))</f>
        <v>7</v>
      </c>
      <c r="JJ181" s="28">
        <f>IF(JJ180=0,0,IF(JJ180=1,MAX(JJ180:$PO$180),JI181-1))</f>
        <v>6</v>
      </c>
      <c r="JK181" s="28">
        <f>IF(JK180=0,0,IF(JK180=1,MAX(JK180:$PO$180),JJ181-1))</f>
        <v>5</v>
      </c>
      <c r="JL181" s="28">
        <f>IF(JL180=0,0,IF(JL180=1,MAX(JL180:$PO$180),JK181-1))</f>
        <v>4</v>
      </c>
      <c r="JM181" s="28">
        <f>IF(JM180=0,0,IF(JM180=1,MAX(JM180:$PO$180),JL181-1))</f>
        <v>3</v>
      </c>
      <c r="JN181" s="28">
        <f>IF(JN180=0,0,IF(JN180=1,MAX(JN180:$PO$180),JM181-1))</f>
        <v>2</v>
      </c>
      <c r="JO181" s="28">
        <f>IF(JO180=0,0,IF(JO180=1,MAX(JO180:$PO$180),JN181-1))</f>
        <v>1</v>
      </c>
      <c r="JP181" s="28">
        <f>IF(JP180=0,0,IF(JP180=1,MAX(JP180:$PO$180),JO181-1))</f>
        <v>0</v>
      </c>
      <c r="JQ181" s="28">
        <f>IF(JQ180=0,0,IF(JQ180=1,MAX(JQ180:$PO$180),JP181-1))</f>
        <v>0</v>
      </c>
      <c r="JR181" s="28">
        <f>IF(JR180=0,0,IF(JR180=1,MAX(JR180:$PO$180),JQ181-1))</f>
        <v>0</v>
      </c>
      <c r="JS181" s="28">
        <f>IF(JS180=0,0,IF(JS180=1,MAX(JS180:$PO$180),JR181-1))</f>
        <v>0</v>
      </c>
      <c r="JT181" s="28">
        <f>IF(JT180=0,0,IF(JT180=1,MAX(JT180:$PO$180),JS181-1))</f>
        <v>0</v>
      </c>
      <c r="JU181" s="28">
        <f>IF(JU180=0,0,IF(JU180=1,MAX(JU180:$PO$180),JT181-1))</f>
        <v>0</v>
      </c>
      <c r="JV181" s="28">
        <f>IF(JV180=0,0,IF(JV180=1,MAX(JV180:$PO$180),JU181-1))</f>
        <v>0</v>
      </c>
      <c r="JW181" s="28">
        <f>IF(JW180=0,0,IF(JW180=1,MAX(JW180:$PO$180),JV181-1))</f>
        <v>0</v>
      </c>
      <c r="JX181" s="28">
        <f>IF(JX180=0,0,IF(JX180=1,MAX(JX180:$PO$180),JW181-1))</f>
        <v>0</v>
      </c>
      <c r="JY181" s="28">
        <f>IF(JY180=0,0,IF(JY180=1,MAX(JY180:$PO$180),JX181-1))</f>
        <v>0</v>
      </c>
      <c r="JZ181" s="28">
        <f>IF(JZ180=0,0,IF(JZ180=1,MAX(JZ180:$PO$180),JY181-1))</f>
        <v>0</v>
      </c>
      <c r="KA181" s="28">
        <f>IF(KA180=0,0,IF(KA180=1,MAX(KA180:$PO$180),JZ181-1))</f>
        <v>0</v>
      </c>
      <c r="KB181" s="28">
        <f>IF(KB180=0,0,IF(KB180=1,MAX(KB180:$PO$180),KA181-1))</f>
        <v>0</v>
      </c>
      <c r="KC181" s="28">
        <f>IF(KC180=0,0,IF(KC180=1,MAX(KC180:$PO$180),KB181-1))</f>
        <v>0</v>
      </c>
      <c r="KD181" s="28">
        <f>IF(KD180=0,0,IF(KD180=1,MAX(KD180:$PO$180),KC181-1))</f>
        <v>0</v>
      </c>
      <c r="KE181" s="28">
        <f>IF(KE180=0,0,IF(KE180=1,MAX(KE180:$PO$180),KD181-1))</f>
        <v>0</v>
      </c>
      <c r="KF181" s="28">
        <f>IF(KF180=0,0,IF(KF180=1,MAX(KF180:$PO$180),KE181-1))</f>
        <v>0</v>
      </c>
      <c r="KG181" s="28">
        <f>IF(KG180=0,0,IF(KG180=1,MAX(KG180:$PO$180),KF181-1))</f>
        <v>0</v>
      </c>
      <c r="KH181" s="28">
        <f>IF(KH180=0,0,IF(KH180=1,MAX(KH180:$PO$180),KG181-1))</f>
        <v>0</v>
      </c>
      <c r="KI181" s="28">
        <f>IF(KI180=0,0,IF(KI180=1,MAX(KI180:$PO$180),KH181-1))</f>
        <v>0</v>
      </c>
      <c r="KJ181" s="28">
        <f>IF(KJ180=0,0,IF(KJ180=1,MAX(KJ180:$PO$180),KI181-1))</f>
        <v>0</v>
      </c>
      <c r="KK181" s="28">
        <f>IF(KK180=0,0,IF(KK180=1,MAX(KK180:$PO$180),KJ181-1))</f>
        <v>0</v>
      </c>
      <c r="KL181" s="28">
        <f>IF(KL180=0,0,IF(KL180=1,MAX(KL180:$PO$180),KK181-1))</f>
        <v>0</v>
      </c>
      <c r="KM181" s="28">
        <f>IF(KM180=0,0,IF(KM180=1,MAX(KM180:$PO$180),KL181-1))</f>
        <v>0</v>
      </c>
      <c r="KN181" s="28">
        <f>IF(KN180=0,0,IF(KN180=1,MAX(KN180:$PO$180),KM181-1))</f>
        <v>0</v>
      </c>
      <c r="KO181" s="28">
        <f>IF(KO180=0,0,IF(KO180=1,MAX(KO180:$PO$180),KN181-1))</f>
        <v>0</v>
      </c>
      <c r="KP181" s="28">
        <f>IF(KP180=0,0,IF(KP180=1,MAX(KP180:$PO$180),KO181-1))</f>
        <v>0</v>
      </c>
      <c r="KQ181" s="28">
        <f>IF(KQ180=0,0,IF(KQ180=1,MAX(KQ180:$PO$180),KP181-1))</f>
        <v>0</v>
      </c>
      <c r="KR181" s="28">
        <f>IF(KR180=0,0,IF(KR180=1,MAX(KR180:$PO$180),KQ181-1))</f>
        <v>0</v>
      </c>
      <c r="KS181" s="28">
        <f>IF(KS180=0,0,IF(KS180=1,MAX(KS180:$PO$180),KR181-1))</f>
        <v>0</v>
      </c>
      <c r="KT181" s="28">
        <f>IF(KT180=0,0,IF(KT180=1,MAX(KT180:$PO$180),KS181-1))</f>
        <v>0</v>
      </c>
      <c r="KU181" s="28">
        <f>IF(KU180=0,0,IF(KU180=1,MAX(KU180:$PO$180),KT181-1))</f>
        <v>0</v>
      </c>
      <c r="KV181" s="28">
        <f>IF(KV180=0,0,IF(KV180=1,MAX(KV180:$PO$180),KU181-1))</f>
        <v>0</v>
      </c>
      <c r="KW181" s="28">
        <f>IF(KW180=0,0,IF(KW180=1,MAX(KW180:$PO$180),KV181-1))</f>
        <v>0</v>
      </c>
      <c r="KX181" s="28">
        <f>IF(KX180=0,0,IF(KX180=1,MAX(KX180:$PO$180),KW181-1))</f>
        <v>0</v>
      </c>
      <c r="KY181" s="28">
        <f>IF(KY180=0,0,IF(KY180=1,MAX(KY180:$PO$180),KX181-1))</f>
        <v>0</v>
      </c>
      <c r="KZ181" s="28">
        <f>IF(KZ180=0,0,IF(KZ180=1,MAX(KZ180:$PO$180),KY181-1))</f>
        <v>0</v>
      </c>
      <c r="LA181" s="28">
        <f>IF(LA180=0,0,IF(LA180=1,MAX(LA180:$PO$180),KZ181-1))</f>
        <v>0</v>
      </c>
      <c r="LB181" s="28">
        <f>IF(LB180=0,0,IF(LB180=1,MAX(LB180:$PO$180),LA181-1))</f>
        <v>0</v>
      </c>
      <c r="LC181" s="28">
        <f>IF(LC180=0,0,IF(LC180=1,MAX(LC180:$PO$180),LB181-1))</f>
        <v>0</v>
      </c>
      <c r="LD181" s="28">
        <f>IF(LD180=0,0,IF(LD180=1,MAX(LD180:$PO$180),LC181-1))</f>
        <v>0</v>
      </c>
      <c r="LE181" s="28">
        <f>IF(LE180=0,0,IF(LE180=1,MAX(LE180:$PO$180),LD181-1))</f>
        <v>0</v>
      </c>
      <c r="LF181" s="28">
        <f>IF(LF180=0,0,IF(LF180=1,MAX(LF180:$PO$180),LE181-1))</f>
        <v>0</v>
      </c>
      <c r="LG181" s="28">
        <f>IF(LG180=0,0,IF(LG180=1,MAX(LG180:$PO$180),LF181-1))</f>
        <v>0</v>
      </c>
      <c r="LH181" s="28">
        <f>IF(LH180=0,0,IF(LH180=1,MAX(LH180:$PO$180),LG181-1))</f>
        <v>0</v>
      </c>
      <c r="LI181" s="28">
        <f>IF(LI180=0,0,IF(LI180=1,MAX(LI180:$PO$180),LH181-1))</f>
        <v>0</v>
      </c>
      <c r="LJ181" s="28">
        <f>IF(LJ180=0,0,IF(LJ180=1,MAX(LJ180:$PO$180),LI181-1))</f>
        <v>0</v>
      </c>
      <c r="LK181" s="28">
        <f>IF(LK180=0,0,IF(LK180=1,MAX(LK180:$PO$180),LJ181-1))</f>
        <v>0</v>
      </c>
      <c r="LL181" s="28">
        <f>IF(LL180=0,0,IF(LL180=1,MAX(LL180:$PO$180),LK181-1))</f>
        <v>0</v>
      </c>
      <c r="LM181" s="28">
        <f>IF(LM180=0,0,IF(LM180=1,MAX(LM180:$PO$180),LL181-1))</f>
        <v>0</v>
      </c>
      <c r="LN181" s="28">
        <f>IF(LN180=0,0,IF(LN180=1,MAX(LN180:$PO$180),LM181-1))</f>
        <v>0</v>
      </c>
      <c r="LO181" s="28">
        <f>IF(LO180=0,0,IF(LO180=1,MAX(LO180:$PO$180),LN181-1))</f>
        <v>0</v>
      </c>
      <c r="LP181" s="28">
        <f>IF(LP180=0,0,IF(LP180=1,MAX(LP180:$PO$180),LO181-1))</f>
        <v>0</v>
      </c>
      <c r="LQ181" s="28">
        <f>IF(LQ180=0,0,IF(LQ180=1,MAX(LQ180:$PO$180),LP181-1))</f>
        <v>0</v>
      </c>
      <c r="LR181" s="28">
        <f>IF(LR180=0,0,IF(LR180=1,MAX(LR180:$PO$180),LQ181-1))</f>
        <v>0</v>
      </c>
      <c r="LS181" s="28">
        <f>IF(LS180=0,0,IF(LS180=1,MAX(LS180:$PO$180),LR181-1))</f>
        <v>0</v>
      </c>
      <c r="LT181" s="28">
        <f>IF(LT180=0,0,IF(LT180=1,MAX(LT180:$PO$180),LS181-1))</f>
        <v>0</v>
      </c>
      <c r="LU181" s="28">
        <f>IF(LU180=0,0,IF(LU180=1,MAX(LU180:$PO$180),LT181-1))</f>
        <v>0</v>
      </c>
      <c r="LV181" s="28">
        <f>IF(LV180=0,0,IF(LV180=1,MAX(LV180:$PO$180),LU181-1))</f>
        <v>0</v>
      </c>
      <c r="LW181" s="28">
        <f>IF(LW180=0,0,IF(LW180=1,MAX(LW180:$PO$180),LV181-1))</f>
        <v>0</v>
      </c>
      <c r="LX181" s="28">
        <f>IF(LX180=0,0,IF(LX180=1,MAX(LX180:$PO$180),LW181-1))</f>
        <v>0</v>
      </c>
      <c r="LY181" s="28">
        <f>IF(LY180=0,0,IF(LY180=1,MAX(LY180:$PO$180),LX181-1))</f>
        <v>0</v>
      </c>
      <c r="LZ181" s="28">
        <f>IF(LZ180=0,0,IF(LZ180=1,MAX(LZ180:$PO$180),LY181-1))</f>
        <v>0</v>
      </c>
      <c r="MA181" s="28">
        <f>IF(MA180=0,0,IF(MA180=1,MAX(MA180:$PO$180),LZ181-1))</f>
        <v>0</v>
      </c>
      <c r="MB181" s="28">
        <f>IF(MB180=0,0,IF(MB180=1,MAX(MB180:$PO$180),MA181-1))</f>
        <v>0</v>
      </c>
      <c r="MC181" s="28">
        <f>IF(MC180=0,0,IF(MC180=1,MAX(MC180:$PO$180),MB181-1))</f>
        <v>0</v>
      </c>
      <c r="MD181" s="28">
        <f>IF(MD180=0,0,IF(MD180=1,MAX(MD180:$PO$180),MC181-1))</f>
        <v>0</v>
      </c>
      <c r="ME181" s="28">
        <f>IF(ME180=0,0,IF(ME180=1,MAX(ME180:$PO$180),MD181-1))</f>
        <v>0</v>
      </c>
      <c r="MF181" s="28">
        <f>IF(MF180=0,0,IF(MF180=1,MAX(MF180:$PO$180),ME181-1))</f>
        <v>0</v>
      </c>
      <c r="MG181" s="28">
        <f>IF(MG180=0,0,IF(MG180=1,MAX(MG180:$PO$180),MF181-1))</f>
        <v>0</v>
      </c>
      <c r="MH181" s="28">
        <f>IF(MH180=0,0,IF(MH180=1,MAX(MH180:$PO$180),MG181-1))</f>
        <v>0</v>
      </c>
      <c r="MI181" s="28">
        <f>IF(MI180=0,0,IF(MI180=1,MAX(MI180:$PO$180),MH181-1))</f>
        <v>0</v>
      </c>
      <c r="MJ181" s="28">
        <f>IF(MJ180=0,0,IF(MJ180=1,MAX(MJ180:$PO$180),MI181-1))</f>
        <v>0</v>
      </c>
      <c r="MK181" s="28">
        <f>IF(MK180=0,0,IF(MK180=1,MAX(MK180:$PO$180),MJ181-1))</f>
        <v>0</v>
      </c>
      <c r="ML181" s="28">
        <f>IF(ML180=0,0,IF(ML180=1,MAX(ML180:$PO$180),MK181-1))</f>
        <v>0</v>
      </c>
      <c r="MM181" s="28">
        <f>IF(MM180=0,0,IF(MM180=1,MAX(MM180:$PO$180),ML181-1))</f>
        <v>0</v>
      </c>
      <c r="MN181" s="28">
        <f>IF(MN180=0,0,IF(MN180=1,MAX(MN180:$PO$180),MM181-1))</f>
        <v>0</v>
      </c>
      <c r="MO181" s="28">
        <f>IF(MO180=0,0,IF(MO180=1,MAX(MO180:$PO$180),MN181-1))</f>
        <v>0</v>
      </c>
      <c r="MP181" s="28">
        <f>IF(MP180=0,0,IF(MP180=1,MAX(MP180:$PO$180),MO181-1))</f>
        <v>0</v>
      </c>
      <c r="MQ181" s="28">
        <f>IF(MQ180=0,0,IF(MQ180=1,MAX(MQ180:$PO$180),MP181-1))</f>
        <v>0</v>
      </c>
      <c r="MR181" s="28">
        <f>IF(MR180=0,0,IF(MR180=1,MAX(MR180:$PO$180),MQ181-1))</f>
        <v>0</v>
      </c>
      <c r="MS181" s="28">
        <f>IF(MS180=0,0,IF(MS180=1,MAX(MS180:$PO$180),MR181-1))</f>
        <v>0</v>
      </c>
      <c r="MT181" s="28">
        <f>IF(MT180=0,0,IF(MT180=1,MAX(MT180:$PO$180),MS181-1))</f>
        <v>0</v>
      </c>
      <c r="MU181" s="28">
        <f>IF(MU180=0,0,IF(MU180=1,MAX(MU180:$PO$180),MT181-1))</f>
        <v>0</v>
      </c>
      <c r="MV181" s="28">
        <f>IF(MV180=0,0,IF(MV180=1,MAX(MV180:$PO$180),MU181-1))</f>
        <v>0</v>
      </c>
      <c r="MW181" s="28">
        <f>IF(MW180=0,0,IF(MW180=1,MAX(MW180:$PO$180),MV181-1))</f>
        <v>0</v>
      </c>
      <c r="MX181" s="28">
        <f>IF(MX180=0,0,IF(MX180=1,MAX(MX180:$PO$180),MW181-1))</f>
        <v>0</v>
      </c>
      <c r="MY181" s="28">
        <f>IF(MY180=0,0,IF(MY180=1,MAX(MY180:$PO$180),MX181-1))</f>
        <v>0</v>
      </c>
      <c r="MZ181" s="28">
        <f>IF(MZ180=0,0,IF(MZ180=1,MAX(MZ180:$PO$180),MY181-1))</f>
        <v>0</v>
      </c>
      <c r="NA181" s="28">
        <f>IF(NA180=0,0,IF(NA180=1,MAX(NA180:$PO$180),MZ181-1))</f>
        <v>0</v>
      </c>
      <c r="NB181" s="28">
        <f>IF(NB180=0,0,IF(NB180=1,MAX(NB180:$PO$180),NA181-1))</f>
        <v>0</v>
      </c>
      <c r="NC181" s="28">
        <f>IF(NC180=0,0,IF(NC180=1,MAX(NC180:$PO$180),NB181-1))</f>
        <v>0</v>
      </c>
      <c r="ND181" s="28">
        <f>IF(ND180=0,0,IF(ND180=1,MAX(ND180:$PO$180),NC181-1))</f>
        <v>0</v>
      </c>
      <c r="NE181" s="28">
        <f>IF(NE180=0,0,IF(NE180=1,MAX(NE180:$PO$180),ND181-1))</f>
        <v>0</v>
      </c>
      <c r="NF181" s="28">
        <f>IF(NF180=0,0,IF(NF180=1,MAX(NF180:$PO$180),NE181-1))</f>
        <v>0</v>
      </c>
      <c r="NG181" s="28">
        <f>IF(NG180=0,0,IF(NG180=1,MAX(NG180:$PO$180),NF181-1))</f>
        <v>0</v>
      </c>
      <c r="NH181" s="28">
        <f>IF(NH180=0,0,IF(NH180=1,MAX(NH180:$PO$180),NG181-1))</f>
        <v>0</v>
      </c>
      <c r="NI181" s="28">
        <f>IF(NI180=0,0,IF(NI180=1,MAX(NI180:$PO$180),NH181-1))</f>
        <v>0</v>
      </c>
      <c r="NJ181" s="28">
        <f>IF(NJ180=0,0,IF(NJ180=1,MAX(NJ180:$PO$180),NI181-1))</f>
        <v>0</v>
      </c>
      <c r="NK181" s="28">
        <f>IF(NK180=0,0,IF(NK180=1,MAX(NK180:$PO$180),NJ181-1))</f>
        <v>0</v>
      </c>
      <c r="NL181" s="28">
        <f>IF(NL180=0,0,IF(NL180=1,MAX(NL180:$PO$180),NK181-1))</f>
        <v>0</v>
      </c>
      <c r="NM181" s="28">
        <f>IF(NM180=0,0,IF(NM180=1,MAX(NM180:$PO$180),NL181-1))</f>
        <v>0</v>
      </c>
      <c r="NN181" s="28">
        <f>IF(NN180=0,0,IF(NN180=1,MAX(NN180:$PO$180),NM181-1))</f>
        <v>0</v>
      </c>
      <c r="NO181" s="28">
        <f>IF(NO180=0,0,IF(NO180=1,MAX(NO180:$PO$180),NN181-1))</f>
        <v>0</v>
      </c>
      <c r="NP181" s="28">
        <f>IF(NP180=0,0,IF(NP180=1,MAX(NP180:$PO$180),NO181-1))</f>
        <v>0</v>
      </c>
      <c r="NQ181" s="28">
        <f>IF(NQ180=0,0,IF(NQ180=1,MAX(NQ180:$PO$180),NP181-1))</f>
        <v>0</v>
      </c>
      <c r="NR181" s="28">
        <f>IF(NR180=0,0,IF(NR180=1,MAX(NR180:$PO$180),NQ181-1))</f>
        <v>0</v>
      </c>
      <c r="NS181" s="28">
        <f>IF(NS180=0,0,IF(NS180=1,MAX(NS180:$PO$180),NR181-1))</f>
        <v>0</v>
      </c>
      <c r="NT181" s="28">
        <f>IF(NT180=0,0,IF(NT180=1,MAX(NT180:$PO$180),NS181-1))</f>
        <v>0</v>
      </c>
      <c r="NU181" s="28">
        <f>IF(NU180=0,0,IF(NU180=1,MAX(NU180:$PO$180),NT181-1))</f>
        <v>0</v>
      </c>
      <c r="NV181" s="28">
        <f>IF(NV180=0,0,IF(NV180=1,MAX(NV180:$PO$180),NU181-1))</f>
        <v>0</v>
      </c>
      <c r="NW181" s="28">
        <f>IF(NW180=0,0,IF(NW180=1,MAX(NW180:$PO$180),NV181-1))</f>
        <v>0</v>
      </c>
      <c r="NX181" s="28">
        <f>IF(NX180=0,0,IF(NX180=1,MAX(NX180:$PO$180),NW181-1))</f>
        <v>0</v>
      </c>
      <c r="NY181" s="28">
        <f>IF(NY180=0,0,IF(NY180=1,MAX(NY180:$PO$180),NX181-1))</f>
        <v>0</v>
      </c>
      <c r="NZ181" s="28">
        <f>IF(NZ180=0,0,IF(NZ180=1,MAX(NZ180:$PO$180),NY181-1))</f>
        <v>0</v>
      </c>
      <c r="OA181" s="28">
        <f>IF(OA180=0,0,IF(OA180=1,MAX(OA180:$PO$180),NZ181-1))</f>
        <v>0</v>
      </c>
      <c r="OB181" s="28">
        <f>IF(OB180=0,0,IF(OB180=1,MAX(OB180:$PO$180),OA181-1))</f>
        <v>0</v>
      </c>
      <c r="OC181" s="28">
        <f>IF(OC180=0,0,IF(OC180=1,MAX(OC180:$PO$180),OB181-1))</f>
        <v>0</v>
      </c>
      <c r="OD181" s="28">
        <f>IF(OD180=0,0,IF(OD180=1,MAX(OD180:$PO$180),OC181-1))</f>
        <v>0</v>
      </c>
      <c r="OE181" s="28">
        <f>IF(OE180=0,0,IF(OE180=1,MAX(OE180:$PO$180),OD181-1))</f>
        <v>0</v>
      </c>
      <c r="OF181" s="28">
        <f>IF(OF180=0,0,IF(OF180=1,MAX(OF180:$PO$180),OE181-1))</f>
        <v>0</v>
      </c>
      <c r="OG181" s="28">
        <f>IF(OG180=0,0,IF(OG180=1,MAX(OG180:$PO$180),OF181-1))</f>
        <v>0</v>
      </c>
      <c r="OH181" s="28">
        <f>IF(OH180=0,0,IF(OH180=1,MAX(OH180:$PO$180),OG181-1))</f>
        <v>0</v>
      </c>
      <c r="OI181" s="28">
        <f>IF(OI180=0,0,IF(OI180=1,MAX(OI180:$PO$180),OH181-1))</f>
        <v>0</v>
      </c>
      <c r="OJ181" s="28">
        <f>IF(OJ180=0,0,IF(OJ180=1,MAX(OJ180:$PO$180),OI181-1))</f>
        <v>0</v>
      </c>
      <c r="OK181" s="28">
        <f>IF(OK180=0,0,IF(OK180=1,MAX(OK180:$PO$180),OJ181-1))</f>
        <v>0</v>
      </c>
      <c r="OL181" s="28">
        <f>IF(OL180=0,0,IF(OL180=1,MAX(OL180:$PO$180),OK181-1))</f>
        <v>0</v>
      </c>
      <c r="OM181" s="28">
        <f>IF(OM180=0,0,IF(OM180=1,MAX(OM180:$PO$180),OL181-1))</f>
        <v>0</v>
      </c>
      <c r="ON181" s="28">
        <f>IF(ON180=0,0,IF(ON180=1,MAX(ON180:$PO$180),OM181-1))</f>
        <v>0</v>
      </c>
      <c r="OO181" s="28">
        <f>IF(OO180=0,0,IF(OO180=1,MAX(OO180:$PO$180),ON181-1))</f>
        <v>0</v>
      </c>
      <c r="OP181" s="28">
        <f>IF(OP180=0,0,IF(OP180=1,MAX(OP180:$PO$180),OO181-1))</f>
        <v>0</v>
      </c>
      <c r="OQ181" s="28">
        <f>IF(OQ180=0,0,IF(OQ180=1,MAX(OQ180:$PO$180),OP181-1))</f>
        <v>0</v>
      </c>
      <c r="OR181" s="28">
        <f>IF(OR180=0,0,IF(OR180=1,MAX(OR180:$PO$180),OQ181-1))</f>
        <v>0</v>
      </c>
      <c r="OS181" s="28">
        <f>IF(OS180=0,0,IF(OS180=1,MAX(OS180:$PO$180),OR181-1))</f>
        <v>0</v>
      </c>
      <c r="OT181" s="28">
        <f>IF(OT180=0,0,IF(OT180=1,MAX(OT180:$PO$180),OS181-1))</f>
        <v>0</v>
      </c>
      <c r="OU181" s="28">
        <f>IF(OU180=0,0,IF(OU180=1,MAX(OU180:$PO$180),OT181-1))</f>
        <v>0</v>
      </c>
      <c r="OV181" s="28">
        <f>IF(OV180=0,0,IF(OV180=1,MAX(OV180:$PO$180),OU181-1))</f>
        <v>0</v>
      </c>
      <c r="OW181" s="28">
        <f>IF(OW180=0,0,IF(OW180=1,MAX(OW180:$PO$180),OV181-1))</f>
        <v>0</v>
      </c>
      <c r="OX181" s="28">
        <f>IF(OX180=0,0,IF(OX180=1,MAX(OX180:$PO$180),OW181-1))</f>
        <v>0</v>
      </c>
      <c r="OY181" s="28">
        <f>IF(OY180=0,0,IF(OY180=1,MAX(OY180:$PO$180),OX181-1))</f>
        <v>0</v>
      </c>
      <c r="OZ181" s="28">
        <f>IF(OZ180=0,0,IF(OZ180=1,MAX(OZ180:$PO$180),OY181-1))</f>
        <v>0</v>
      </c>
      <c r="PA181" s="28">
        <f>IF(PA180=0,0,IF(PA180=1,MAX(PA180:$PO$180),OZ181-1))</f>
        <v>0</v>
      </c>
      <c r="PB181" s="28">
        <f>IF(PB180=0,0,IF(PB180=1,MAX(PB180:$PO$180),PA181-1))</f>
        <v>0</v>
      </c>
      <c r="PC181" s="28">
        <f>IF(PC180=0,0,IF(PC180=1,MAX(PC180:$PO$180),PB181-1))</f>
        <v>0</v>
      </c>
      <c r="PD181" s="28">
        <f>IF(PD180=0,0,IF(PD180=1,MAX(PD180:$PO$180),PC181-1))</f>
        <v>0</v>
      </c>
      <c r="PE181" s="28">
        <f>IF(PE180=0,0,IF(PE180=1,MAX(PE180:$PO$180),PD181-1))</f>
        <v>0</v>
      </c>
      <c r="PF181" s="28">
        <f>IF(PF180=0,0,IF(PF180=1,MAX(PF180:$PO$180),PE181-1))</f>
        <v>0</v>
      </c>
      <c r="PG181" s="28">
        <f>IF(PG180=0,0,IF(PG180=1,MAX(PG180:$PO$180),PF181-1))</f>
        <v>0</v>
      </c>
      <c r="PH181" s="28">
        <f>IF(PH180=0,0,IF(PH180=1,MAX(PH180:$PO$180),PG181-1))</f>
        <v>0</v>
      </c>
      <c r="PI181" s="28">
        <f>IF(PI180=0,0,IF(PI180=1,MAX(PI180:$PO$180),PH181-1))</f>
        <v>0</v>
      </c>
      <c r="PJ181" s="28">
        <f>IF(PJ180=0,0,IF(PJ180=1,MAX(PJ180:$PO$180),PI181-1))</f>
        <v>0</v>
      </c>
      <c r="PK181" s="28">
        <f>IF(PK180=0,0,IF(PK180=1,MAX(PK180:$PO$180),PJ181-1))</f>
        <v>0</v>
      </c>
      <c r="PL181" s="28">
        <f>IF(PL180=0,0,IF(PL180=1,MAX(PL180:$PO$180),PK181-1))</f>
        <v>0</v>
      </c>
      <c r="PM181" s="28">
        <f>IF(PM180=0,0,IF(PM180=1,MAX(PM180:$PO$180),PL181-1))</f>
        <v>0</v>
      </c>
      <c r="PN181" s="28">
        <f>IF(PN180=0,0,IF(PN180=1,MAX(PN180:$PO$180),PM181-1))</f>
        <v>0</v>
      </c>
      <c r="PO181" s="28">
        <f>IF(PO180=0,0,IF(PO180=1,MAX(PO180:$PO$180),PN181-1))</f>
        <v>0</v>
      </c>
    </row>
    <row r="182" spans="2:431">
      <c r="E182" s="100"/>
      <c r="F182" s="100"/>
      <c r="G182" s="101"/>
    </row>
    <row r="183" spans="2:431">
      <c r="B183" t="s">
        <v>191</v>
      </c>
      <c r="E183" s="83">
        <f>DATE(YEAR(E179),MONTH(E179)+F183,1)</f>
        <v>45870</v>
      </c>
      <c r="F183" s="86">
        <f>'Painel de Controle'!J34</f>
        <v>12</v>
      </c>
      <c r="G183" s="102"/>
      <c r="L183" s="28">
        <f>IF(L$2&lt;$E183,0,1)</f>
        <v>0</v>
      </c>
      <c r="M183" s="28">
        <f t="shared" ref="M183:BX183" si="568">IF(M$2&lt;$E183,0,1)</f>
        <v>0</v>
      </c>
      <c r="N183" s="28">
        <f t="shared" si="568"/>
        <v>0</v>
      </c>
      <c r="O183" s="28">
        <f t="shared" si="568"/>
        <v>0</v>
      </c>
      <c r="P183" s="28">
        <f t="shared" si="568"/>
        <v>0</v>
      </c>
      <c r="Q183" s="28">
        <f t="shared" si="568"/>
        <v>0</v>
      </c>
      <c r="R183" s="28">
        <f t="shared" si="568"/>
        <v>0</v>
      </c>
      <c r="S183" s="28">
        <f t="shared" si="568"/>
        <v>0</v>
      </c>
      <c r="T183" s="28">
        <f t="shared" si="568"/>
        <v>0</v>
      </c>
      <c r="U183" s="28">
        <f t="shared" si="568"/>
        <v>0</v>
      </c>
      <c r="V183" s="28">
        <f t="shared" si="568"/>
        <v>0</v>
      </c>
      <c r="W183" s="28">
        <f t="shared" si="568"/>
        <v>0</v>
      </c>
      <c r="X183" s="28">
        <f t="shared" si="568"/>
        <v>0</v>
      </c>
      <c r="Y183" s="28">
        <f t="shared" si="568"/>
        <v>0</v>
      </c>
      <c r="Z183" s="28">
        <f t="shared" si="568"/>
        <v>0</v>
      </c>
      <c r="AA183" s="28">
        <f t="shared" si="568"/>
        <v>0</v>
      </c>
      <c r="AB183" s="28">
        <f t="shared" si="568"/>
        <v>0</v>
      </c>
      <c r="AC183" s="28">
        <f t="shared" si="568"/>
        <v>0</v>
      </c>
      <c r="AD183" s="28">
        <f t="shared" si="568"/>
        <v>0</v>
      </c>
      <c r="AE183" s="28">
        <f t="shared" si="568"/>
        <v>0</v>
      </c>
      <c r="AF183" s="28">
        <f t="shared" si="568"/>
        <v>0</v>
      </c>
      <c r="AG183" s="28">
        <f t="shared" si="568"/>
        <v>0</v>
      </c>
      <c r="AH183" s="28">
        <f t="shared" si="568"/>
        <v>0</v>
      </c>
      <c r="AI183" s="28">
        <f t="shared" si="568"/>
        <v>0</v>
      </c>
      <c r="AJ183" s="28">
        <f t="shared" si="568"/>
        <v>0</v>
      </c>
      <c r="AK183" s="28">
        <f t="shared" si="568"/>
        <v>0</v>
      </c>
      <c r="AL183" s="28">
        <f t="shared" si="568"/>
        <v>0</v>
      </c>
      <c r="AM183" s="28">
        <f t="shared" si="568"/>
        <v>0</v>
      </c>
      <c r="AN183" s="28">
        <f t="shared" si="568"/>
        <v>0</v>
      </c>
      <c r="AO183" s="28">
        <f t="shared" si="568"/>
        <v>0</v>
      </c>
      <c r="AP183" s="28">
        <f t="shared" si="568"/>
        <v>0</v>
      </c>
      <c r="AQ183" s="28">
        <f t="shared" si="568"/>
        <v>0</v>
      </c>
      <c r="AR183" s="28">
        <f t="shared" si="568"/>
        <v>0</v>
      </c>
      <c r="AS183" s="28">
        <f t="shared" si="568"/>
        <v>0</v>
      </c>
      <c r="AT183" s="28">
        <f t="shared" si="568"/>
        <v>0</v>
      </c>
      <c r="AU183" s="28">
        <f t="shared" si="568"/>
        <v>0</v>
      </c>
      <c r="AV183" s="28">
        <f t="shared" si="568"/>
        <v>0</v>
      </c>
      <c r="AW183" s="28">
        <f t="shared" si="568"/>
        <v>1</v>
      </c>
      <c r="AX183" s="28">
        <f t="shared" si="568"/>
        <v>1</v>
      </c>
      <c r="AY183" s="28">
        <f t="shared" si="568"/>
        <v>1</v>
      </c>
      <c r="AZ183" s="28">
        <f t="shared" si="568"/>
        <v>1</v>
      </c>
      <c r="BA183" s="28">
        <f t="shared" si="568"/>
        <v>1</v>
      </c>
      <c r="BB183" s="28">
        <f t="shared" si="568"/>
        <v>1</v>
      </c>
      <c r="BC183" s="28">
        <f t="shared" si="568"/>
        <v>1</v>
      </c>
      <c r="BD183" s="28">
        <f t="shared" si="568"/>
        <v>1</v>
      </c>
      <c r="BE183" s="28">
        <f t="shared" si="568"/>
        <v>1</v>
      </c>
      <c r="BF183" s="28">
        <f t="shared" si="568"/>
        <v>1</v>
      </c>
      <c r="BG183" s="28">
        <f t="shared" si="568"/>
        <v>1</v>
      </c>
      <c r="BH183" s="28">
        <f t="shared" si="568"/>
        <v>1</v>
      </c>
      <c r="BI183" s="28">
        <f t="shared" si="568"/>
        <v>1</v>
      </c>
      <c r="BJ183" s="28">
        <f t="shared" si="568"/>
        <v>1</v>
      </c>
      <c r="BK183" s="28">
        <f t="shared" si="568"/>
        <v>1</v>
      </c>
      <c r="BL183" s="28">
        <f t="shared" si="568"/>
        <v>1</v>
      </c>
      <c r="BM183" s="28">
        <f t="shared" si="568"/>
        <v>1</v>
      </c>
      <c r="BN183" s="28">
        <f t="shared" si="568"/>
        <v>1</v>
      </c>
      <c r="BO183" s="28">
        <f t="shared" si="568"/>
        <v>1</v>
      </c>
      <c r="BP183" s="28">
        <f t="shared" si="568"/>
        <v>1</v>
      </c>
      <c r="BQ183" s="28">
        <f t="shared" si="568"/>
        <v>1</v>
      </c>
      <c r="BR183" s="28">
        <f t="shared" si="568"/>
        <v>1</v>
      </c>
      <c r="BS183" s="28">
        <f t="shared" si="568"/>
        <v>1</v>
      </c>
      <c r="BT183" s="28">
        <f t="shared" si="568"/>
        <v>1</v>
      </c>
      <c r="BU183" s="28">
        <f t="shared" si="568"/>
        <v>1</v>
      </c>
      <c r="BV183" s="28">
        <f t="shared" si="568"/>
        <v>1</v>
      </c>
      <c r="BW183" s="28">
        <f t="shared" si="568"/>
        <v>1</v>
      </c>
      <c r="BX183" s="28">
        <f t="shared" si="568"/>
        <v>1</v>
      </c>
      <c r="BY183" s="28">
        <f t="shared" ref="BY183:EJ183" si="569">IF(BY$2&lt;$E183,0,1)</f>
        <v>1</v>
      </c>
      <c r="BZ183" s="28">
        <f t="shared" si="569"/>
        <v>1</v>
      </c>
      <c r="CA183" s="28">
        <f t="shared" si="569"/>
        <v>1</v>
      </c>
      <c r="CB183" s="28">
        <f t="shared" si="569"/>
        <v>1</v>
      </c>
      <c r="CC183" s="28">
        <f t="shared" si="569"/>
        <v>1</v>
      </c>
      <c r="CD183" s="28">
        <f t="shared" si="569"/>
        <v>1</v>
      </c>
      <c r="CE183" s="28">
        <f t="shared" si="569"/>
        <v>1</v>
      </c>
      <c r="CF183" s="28">
        <f t="shared" si="569"/>
        <v>1</v>
      </c>
      <c r="CG183" s="28">
        <f t="shared" si="569"/>
        <v>1</v>
      </c>
      <c r="CH183" s="28">
        <f t="shared" si="569"/>
        <v>1</v>
      </c>
      <c r="CI183" s="28">
        <f t="shared" si="569"/>
        <v>1</v>
      </c>
      <c r="CJ183" s="28">
        <f t="shared" si="569"/>
        <v>1</v>
      </c>
      <c r="CK183" s="28">
        <f t="shared" si="569"/>
        <v>1</v>
      </c>
      <c r="CL183" s="28">
        <f t="shared" si="569"/>
        <v>1</v>
      </c>
      <c r="CM183" s="28">
        <f t="shared" si="569"/>
        <v>1</v>
      </c>
      <c r="CN183" s="28">
        <f t="shared" si="569"/>
        <v>1</v>
      </c>
      <c r="CO183" s="28">
        <f t="shared" si="569"/>
        <v>1</v>
      </c>
      <c r="CP183" s="28">
        <f t="shared" si="569"/>
        <v>1</v>
      </c>
      <c r="CQ183" s="28">
        <f t="shared" si="569"/>
        <v>1</v>
      </c>
      <c r="CR183" s="28">
        <f t="shared" si="569"/>
        <v>1</v>
      </c>
      <c r="CS183" s="28">
        <f t="shared" si="569"/>
        <v>1</v>
      </c>
      <c r="CT183" s="28">
        <f t="shared" si="569"/>
        <v>1</v>
      </c>
      <c r="CU183" s="28">
        <f t="shared" si="569"/>
        <v>1</v>
      </c>
      <c r="CV183" s="28">
        <f t="shared" si="569"/>
        <v>1</v>
      </c>
      <c r="CW183" s="28">
        <f t="shared" si="569"/>
        <v>1</v>
      </c>
      <c r="CX183" s="28">
        <f t="shared" si="569"/>
        <v>1</v>
      </c>
      <c r="CY183" s="28">
        <f t="shared" si="569"/>
        <v>1</v>
      </c>
      <c r="CZ183" s="28">
        <f t="shared" si="569"/>
        <v>1</v>
      </c>
      <c r="DA183" s="28">
        <f t="shared" si="569"/>
        <v>1</v>
      </c>
      <c r="DB183" s="28">
        <f t="shared" si="569"/>
        <v>1</v>
      </c>
      <c r="DC183" s="28">
        <f t="shared" si="569"/>
        <v>1</v>
      </c>
      <c r="DD183" s="28">
        <f t="shared" si="569"/>
        <v>1</v>
      </c>
      <c r="DE183" s="28">
        <f t="shared" si="569"/>
        <v>1</v>
      </c>
      <c r="DF183" s="28">
        <f t="shared" si="569"/>
        <v>1</v>
      </c>
      <c r="DG183" s="28">
        <f t="shared" si="569"/>
        <v>1</v>
      </c>
      <c r="DH183" s="28">
        <f t="shared" si="569"/>
        <v>1</v>
      </c>
      <c r="DI183" s="28">
        <f t="shared" si="569"/>
        <v>1</v>
      </c>
      <c r="DJ183" s="28">
        <f t="shared" si="569"/>
        <v>1</v>
      </c>
      <c r="DK183" s="28">
        <f t="shared" si="569"/>
        <v>1</v>
      </c>
      <c r="DL183" s="28">
        <f t="shared" si="569"/>
        <v>1</v>
      </c>
      <c r="DM183" s="28">
        <f t="shared" si="569"/>
        <v>1</v>
      </c>
      <c r="DN183" s="28">
        <f t="shared" si="569"/>
        <v>1</v>
      </c>
      <c r="DO183" s="28">
        <f t="shared" si="569"/>
        <v>1</v>
      </c>
      <c r="DP183" s="28">
        <f t="shared" si="569"/>
        <v>1</v>
      </c>
      <c r="DQ183" s="28">
        <f t="shared" si="569"/>
        <v>1</v>
      </c>
      <c r="DR183" s="28">
        <f t="shared" si="569"/>
        <v>1</v>
      </c>
      <c r="DS183" s="28">
        <f t="shared" si="569"/>
        <v>1</v>
      </c>
      <c r="DT183" s="28">
        <f t="shared" si="569"/>
        <v>1</v>
      </c>
      <c r="DU183" s="28">
        <f t="shared" si="569"/>
        <v>1</v>
      </c>
      <c r="DV183" s="28">
        <f t="shared" si="569"/>
        <v>1</v>
      </c>
      <c r="DW183" s="28">
        <f t="shared" si="569"/>
        <v>1</v>
      </c>
      <c r="DX183" s="28">
        <f t="shared" si="569"/>
        <v>1</v>
      </c>
      <c r="DY183" s="28">
        <f t="shared" si="569"/>
        <v>1</v>
      </c>
      <c r="DZ183" s="28">
        <f t="shared" si="569"/>
        <v>1</v>
      </c>
      <c r="EA183" s="28">
        <f t="shared" si="569"/>
        <v>1</v>
      </c>
      <c r="EB183" s="28">
        <f t="shared" si="569"/>
        <v>1</v>
      </c>
      <c r="EC183" s="28">
        <f t="shared" si="569"/>
        <v>1</v>
      </c>
      <c r="ED183" s="28">
        <f t="shared" si="569"/>
        <v>1</v>
      </c>
      <c r="EE183" s="28">
        <f t="shared" si="569"/>
        <v>1</v>
      </c>
      <c r="EF183" s="28">
        <f t="shared" si="569"/>
        <v>1</v>
      </c>
      <c r="EG183" s="28">
        <f t="shared" si="569"/>
        <v>1</v>
      </c>
      <c r="EH183" s="28">
        <f t="shared" si="569"/>
        <v>1</v>
      </c>
      <c r="EI183" s="28">
        <f t="shared" si="569"/>
        <v>1</v>
      </c>
      <c r="EJ183" s="28">
        <f t="shared" si="569"/>
        <v>1</v>
      </c>
      <c r="EK183" s="28">
        <f t="shared" ref="EK183:GV183" si="570">IF(EK$2&lt;$E183,0,1)</f>
        <v>1</v>
      </c>
      <c r="EL183" s="28">
        <f t="shared" si="570"/>
        <v>1</v>
      </c>
      <c r="EM183" s="28">
        <f t="shared" si="570"/>
        <v>1</v>
      </c>
      <c r="EN183" s="28">
        <f t="shared" si="570"/>
        <v>1</v>
      </c>
      <c r="EO183" s="28">
        <f t="shared" si="570"/>
        <v>1</v>
      </c>
      <c r="EP183" s="28">
        <f t="shared" si="570"/>
        <v>1</v>
      </c>
      <c r="EQ183" s="28">
        <f t="shared" si="570"/>
        <v>1</v>
      </c>
      <c r="ER183" s="28">
        <f t="shared" si="570"/>
        <v>1</v>
      </c>
      <c r="ES183" s="28">
        <f t="shared" si="570"/>
        <v>1</v>
      </c>
      <c r="ET183" s="28">
        <f t="shared" si="570"/>
        <v>1</v>
      </c>
      <c r="EU183" s="28">
        <f t="shared" si="570"/>
        <v>1</v>
      </c>
      <c r="EV183" s="28">
        <f t="shared" si="570"/>
        <v>1</v>
      </c>
      <c r="EW183" s="28">
        <f t="shared" si="570"/>
        <v>1</v>
      </c>
      <c r="EX183" s="28">
        <f t="shared" si="570"/>
        <v>1</v>
      </c>
      <c r="EY183" s="28">
        <f t="shared" si="570"/>
        <v>1</v>
      </c>
      <c r="EZ183" s="28">
        <f t="shared" si="570"/>
        <v>1</v>
      </c>
      <c r="FA183" s="28">
        <f t="shared" si="570"/>
        <v>1</v>
      </c>
      <c r="FB183" s="28">
        <f t="shared" si="570"/>
        <v>1</v>
      </c>
      <c r="FC183" s="28">
        <f t="shared" si="570"/>
        <v>1</v>
      </c>
      <c r="FD183" s="28">
        <f t="shared" si="570"/>
        <v>1</v>
      </c>
      <c r="FE183" s="28">
        <f t="shared" si="570"/>
        <v>1</v>
      </c>
      <c r="FF183" s="28">
        <f t="shared" si="570"/>
        <v>1</v>
      </c>
      <c r="FG183" s="28">
        <f t="shared" si="570"/>
        <v>1</v>
      </c>
      <c r="FH183" s="28">
        <f t="shared" si="570"/>
        <v>1</v>
      </c>
      <c r="FI183" s="28">
        <f t="shared" si="570"/>
        <v>1</v>
      </c>
      <c r="FJ183" s="28">
        <f t="shared" si="570"/>
        <v>1</v>
      </c>
      <c r="FK183" s="28">
        <f t="shared" si="570"/>
        <v>1</v>
      </c>
      <c r="FL183" s="28">
        <f t="shared" si="570"/>
        <v>1</v>
      </c>
      <c r="FM183" s="28">
        <f t="shared" si="570"/>
        <v>1</v>
      </c>
      <c r="FN183" s="28">
        <f t="shared" si="570"/>
        <v>1</v>
      </c>
      <c r="FO183" s="28">
        <f t="shared" si="570"/>
        <v>1</v>
      </c>
      <c r="FP183" s="28">
        <f t="shared" si="570"/>
        <v>1</v>
      </c>
      <c r="FQ183" s="28">
        <f t="shared" si="570"/>
        <v>1</v>
      </c>
      <c r="FR183" s="28">
        <f t="shared" si="570"/>
        <v>1</v>
      </c>
      <c r="FS183" s="28">
        <f t="shared" si="570"/>
        <v>1</v>
      </c>
      <c r="FT183" s="28">
        <f t="shared" si="570"/>
        <v>1</v>
      </c>
      <c r="FU183" s="28">
        <f t="shared" si="570"/>
        <v>1</v>
      </c>
      <c r="FV183" s="28">
        <f t="shared" si="570"/>
        <v>1</v>
      </c>
      <c r="FW183" s="28">
        <f t="shared" si="570"/>
        <v>1</v>
      </c>
      <c r="FX183" s="28">
        <f t="shared" si="570"/>
        <v>1</v>
      </c>
      <c r="FY183" s="28">
        <f t="shared" si="570"/>
        <v>1</v>
      </c>
      <c r="FZ183" s="28">
        <f t="shared" si="570"/>
        <v>1</v>
      </c>
      <c r="GA183" s="28">
        <f t="shared" si="570"/>
        <v>1</v>
      </c>
      <c r="GB183" s="28">
        <f t="shared" si="570"/>
        <v>1</v>
      </c>
      <c r="GC183" s="28">
        <f t="shared" si="570"/>
        <v>1</v>
      </c>
      <c r="GD183" s="28">
        <f t="shared" si="570"/>
        <v>1</v>
      </c>
      <c r="GE183" s="28">
        <f t="shared" si="570"/>
        <v>1</v>
      </c>
      <c r="GF183" s="28">
        <f t="shared" si="570"/>
        <v>1</v>
      </c>
      <c r="GG183" s="28">
        <f t="shared" si="570"/>
        <v>1</v>
      </c>
      <c r="GH183" s="28">
        <f t="shared" si="570"/>
        <v>1</v>
      </c>
      <c r="GI183" s="28">
        <f t="shared" si="570"/>
        <v>1</v>
      </c>
      <c r="GJ183" s="28">
        <f t="shared" si="570"/>
        <v>1</v>
      </c>
      <c r="GK183" s="28">
        <f t="shared" si="570"/>
        <v>1</v>
      </c>
      <c r="GL183" s="28">
        <f t="shared" si="570"/>
        <v>1</v>
      </c>
      <c r="GM183" s="28">
        <f t="shared" si="570"/>
        <v>1</v>
      </c>
      <c r="GN183" s="28">
        <f t="shared" si="570"/>
        <v>1</v>
      </c>
      <c r="GO183" s="28">
        <f t="shared" si="570"/>
        <v>1</v>
      </c>
      <c r="GP183" s="28">
        <f t="shared" si="570"/>
        <v>1</v>
      </c>
      <c r="GQ183" s="28">
        <f t="shared" si="570"/>
        <v>1</v>
      </c>
      <c r="GR183" s="28">
        <f t="shared" si="570"/>
        <v>1</v>
      </c>
      <c r="GS183" s="28">
        <f t="shared" si="570"/>
        <v>1</v>
      </c>
      <c r="GT183" s="28">
        <f t="shared" si="570"/>
        <v>1</v>
      </c>
      <c r="GU183" s="28">
        <f t="shared" si="570"/>
        <v>1</v>
      </c>
      <c r="GV183" s="28">
        <f t="shared" si="570"/>
        <v>1</v>
      </c>
      <c r="GW183" s="28">
        <f t="shared" ref="GW183:JH183" si="571">IF(GW$2&lt;$E183,0,1)</f>
        <v>1</v>
      </c>
      <c r="GX183" s="28">
        <f t="shared" si="571"/>
        <v>1</v>
      </c>
      <c r="GY183" s="28">
        <f t="shared" si="571"/>
        <v>1</v>
      </c>
      <c r="GZ183" s="28">
        <f t="shared" si="571"/>
        <v>1</v>
      </c>
      <c r="HA183" s="28">
        <f t="shared" si="571"/>
        <v>1</v>
      </c>
      <c r="HB183" s="28">
        <f t="shared" si="571"/>
        <v>1</v>
      </c>
      <c r="HC183" s="28">
        <f t="shared" si="571"/>
        <v>1</v>
      </c>
      <c r="HD183" s="28">
        <f t="shared" si="571"/>
        <v>1</v>
      </c>
      <c r="HE183" s="28">
        <f t="shared" si="571"/>
        <v>1</v>
      </c>
      <c r="HF183" s="28">
        <f t="shared" si="571"/>
        <v>1</v>
      </c>
      <c r="HG183" s="28">
        <f t="shared" si="571"/>
        <v>1</v>
      </c>
      <c r="HH183" s="28">
        <f t="shared" si="571"/>
        <v>1</v>
      </c>
      <c r="HI183" s="28">
        <f t="shared" si="571"/>
        <v>1</v>
      </c>
      <c r="HJ183" s="28">
        <f t="shared" si="571"/>
        <v>1</v>
      </c>
      <c r="HK183" s="28">
        <f t="shared" si="571"/>
        <v>1</v>
      </c>
      <c r="HL183" s="28">
        <f t="shared" si="571"/>
        <v>1</v>
      </c>
      <c r="HM183" s="28">
        <f t="shared" si="571"/>
        <v>1</v>
      </c>
      <c r="HN183" s="28">
        <f t="shared" si="571"/>
        <v>1</v>
      </c>
      <c r="HO183" s="28">
        <f t="shared" si="571"/>
        <v>1</v>
      </c>
      <c r="HP183" s="28">
        <f t="shared" si="571"/>
        <v>1</v>
      </c>
      <c r="HQ183" s="28">
        <f t="shared" si="571"/>
        <v>1</v>
      </c>
      <c r="HR183" s="28">
        <f t="shared" si="571"/>
        <v>1</v>
      </c>
      <c r="HS183" s="28">
        <f t="shared" si="571"/>
        <v>1</v>
      </c>
      <c r="HT183" s="28">
        <f t="shared" si="571"/>
        <v>1</v>
      </c>
      <c r="HU183" s="28">
        <f t="shared" si="571"/>
        <v>1</v>
      </c>
      <c r="HV183" s="28">
        <f t="shared" si="571"/>
        <v>1</v>
      </c>
      <c r="HW183" s="28">
        <f t="shared" si="571"/>
        <v>1</v>
      </c>
      <c r="HX183" s="28">
        <f t="shared" si="571"/>
        <v>1</v>
      </c>
      <c r="HY183" s="28">
        <f t="shared" si="571"/>
        <v>1</v>
      </c>
      <c r="HZ183" s="28">
        <f t="shared" si="571"/>
        <v>1</v>
      </c>
      <c r="IA183" s="28">
        <f t="shared" si="571"/>
        <v>1</v>
      </c>
      <c r="IB183" s="28">
        <f t="shared" si="571"/>
        <v>1</v>
      </c>
      <c r="IC183" s="28">
        <f t="shared" si="571"/>
        <v>1</v>
      </c>
      <c r="ID183" s="28">
        <f t="shared" si="571"/>
        <v>1</v>
      </c>
      <c r="IE183" s="28">
        <f t="shared" si="571"/>
        <v>1</v>
      </c>
      <c r="IF183" s="28">
        <f t="shared" si="571"/>
        <v>1</v>
      </c>
      <c r="IG183" s="28">
        <f t="shared" si="571"/>
        <v>1</v>
      </c>
      <c r="IH183" s="28">
        <f t="shared" si="571"/>
        <v>1</v>
      </c>
      <c r="II183" s="28">
        <f t="shared" si="571"/>
        <v>1</v>
      </c>
      <c r="IJ183" s="28">
        <f t="shared" si="571"/>
        <v>1</v>
      </c>
      <c r="IK183" s="28">
        <f t="shared" si="571"/>
        <v>1</v>
      </c>
      <c r="IL183" s="28">
        <f t="shared" si="571"/>
        <v>1</v>
      </c>
      <c r="IM183" s="28">
        <f t="shared" si="571"/>
        <v>1</v>
      </c>
      <c r="IN183" s="28">
        <f t="shared" si="571"/>
        <v>1</v>
      </c>
      <c r="IO183" s="28">
        <f t="shared" si="571"/>
        <v>1</v>
      </c>
      <c r="IP183" s="28">
        <f t="shared" si="571"/>
        <v>1</v>
      </c>
      <c r="IQ183" s="28">
        <f t="shared" si="571"/>
        <v>1</v>
      </c>
      <c r="IR183" s="28">
        <f t="shared" si="571"/>
        <v>1</v>
      </c>
      <c r="IS183" s="28">
        <f t="shared" si="571"/>
        <v>1</v>
      </c>
      <c r="IT183" s="28">
        <f t="shared" si="571"/>
        <v>1</v>
      </c>
      <c r="IU183" s="28">
        <f t="shared" si="571"/>
        <v>1</v>
      </c>
      <c r="IV183" s="28">
        <f t="shared" si="571"/>
        <v>1</v>
      </c>
      <c r="IW183" s="28">
        <f t="shared" si="571"/>
        <v>1</v>
      </c>
      <c r="IX183" s="28">
        <f t="shared" si="571"/>
        <v>1</v>
      </c>
      <c r="IY183" s="28">
        <f t="shared" si="571"/>
        <v>1</v>
      </c>
      <c r="IZ183" s="28">
        <f t="shared" si="571"/>
        <v>1</v>
      </c>
      <c r="JA183" s="28">
        <f t="shared" si="571"/>
        <v>1</v>
      </c>
      <c r="JB183" s="28">
        <f t="shared" si="571"/>
        <v>1</v>
      </c>
      <c r="JC183" s="28">
        <f t="shared" si="571"/>
        <v>1</v>
      </c>
      <c r="JD183" s="28">
        <f t="shared" si="571"/>
        <v>1</v>
      </c>
      <c r="JE183" s="28">
        <f t="shared" si="571"/>
        <v>1</v>
      </c>
      <c r="JF183" s="28">
        <f t="shared" si="571"/>
        <v>1</v>
      </c>
      <c r="JG183" s="28">
        <f t="shared" si="571"/>
        <v>1</v>
      </c>
      <c r="JH183" s="28">
        <f t="shared" si="571"/>
        <v>1</v>
      </c>
      <c r="JI183" s="28">
        <f t="shared" ref="JI183:LT183" si="572">IF(JI$2&lt;$E183,0,1)</f>
        <v>1</v>
      </c>
      <c r="JJ183" s="28">
        <f t="shared" si="572"/>
        <v>1</v>
      </c>
      <c r="JK183" s="28">
        <f t="shared" si="572"/>
        <v>1</v>
      </c>
      <c r="JL183" s="28">
        <f t="shared" si="572"/>
        <v>1</v>
      </c>
      <c r="JM183" s="28">
        <f t="shared" si="572"/>
        <v>1</v>
      </c>
      <c r="JN183" s="28">
        <f t="shared" si="572"/>
        <v>1</v>
      </c>
      <c r="JO183" s="28">
        <f t="shared" si="572"/>
        <v>1</v>
      </c>
      <c r="JP183" s="28">
        <f t="shared" si="572"/>
        <v>1</v>
      </c>
      <c r="JQ183" s="28">
        <f t="shared" si="572"/>
        <v>1</v>
      </c>
      <c r="JR183" s="28">
        <f t="shared" si="572"/>
        <v>1</v>
      </c>
      <c r="JS183" s="28">
        <f t="shared" si="572"/>
        <v>1</v>
      </c>
      <c r="JT183" s="28">
        <f t="shared" si="572"/>
        <v>1</v>
      </c>
      <c r="JU183" s="28">
        <f t="shared" si="572"/>
        <v>1</v>
      </c>
      <c r="JV183" s="28">
        <f t="shared" si="572"/>
        <v>1</v>
      </c>
      <c r="JW183" s="28">
        <f t="shared" si="572"/>
        <v>1</v>
      </c>
      <c r="JX183" s="28">
        <f t="shared" si="572"/>
        <v>1</v>
      </c>
      <c r="JY183" s="28">
        <f t="shared" si="572"/>
        <v>1</v>
      </c>
      <c r="JZ183" s="28">
        <f t="shared" si="572"/>
        <v>1</v>
      </c>
      <c r="KA183" s="28">
        <f t="shared" si="572"/>
        <v>1</v>
      </c>
      <c r="KB183" s="28">
        <f t="shared" si="572"/>
        <v>1</v>
      </c>
      <c r="KC183" s="28">
        <f t="shared" si="572"/>
        <v>1</v>
      </c>
      <c r="KD183" s="28">
        <f t="shared" si="572"/>
        <v>1</v>
      </c>
      <c r="KE183" s="28">
        <f t="shared" si="572"/>
        <v>1</v>
      </c>
      <c r="KF183" s="28">
        <f t="shared" si="572"/>
        <v>1</v>
      </c>
      <c r="KG183" s="28">
        <f t="shared" si="572"/>
        <v>1</v>
      </c>
      <c r="KH183" s="28">
        <f t="shared" si="572"/>
        <v>1</v>
      </c>
      <c r="KI183" s="28">
        <f t="shared" si="572"/>
        <v>1</v>
      </c>
      <c r="KJ183" s="28">
        <f t="shared" si="572"/>
        <v>1</v>
      </c>
      <c r="KK183" s="28">
        <f t="shared" si="572"/>
        <v>1</v>
      </c>
      <c r="KL183" s="28">
        <f t="shared" si="572"/>
        <v>1</v>
      </c>
      <c r="KM183" s="28">
        <f t="shared" si="572"/>
        <v>1</v>
      </c>
      <c r="KN183" s="28">
        <f t="shared" si="572"/>
        <v>1</v>
      </c>
      <c r="KO183" s="28">
        <f t="shared" si="572"/>
        <v>1</v>
      </c>
      <c r="KP183" s="28">
        <f t="shared" si="572"/>
        <v>1</v>
      </c>
      <c r="KQ183" s="28">
        <f t="shared" si="572"/>
        <v>1</v>
      </c>
      <c r="KR183" s="28">
        <f t="shared" si="572"/>
        <v>1</v>
      </c>
      <c r="KS183" s="28">
        <f t="shared" si="572"/>
        <v>1</v>
      </c>
      <c r="KT183" s="28">
        <f t="shared" si="572"/>
        <v>1</v>
      </c>
      <c r="KU183" s="28">
        <f t="shared" si="572"/>
        <v>1</v>
      </c>
      <c r="KV183" s="28">
        <f t="shared" si="572"/>
        <v>1</v>
      </c>
      <c r="KW183" s="28">
        <f t="shared" si="572"/>
        <v>1</v>
      </c>
      <c r="KX183" s="28">
        <f t="shared" si="572"/>
        <v>1</v>
      </c>
      <c r="KY183" s="28">
        <f t="shared" si="572"/>
        <v>1</v>
      </c>
      <c r="KZ183" s="28">
        <f t="shared" si="572"/>
        <v>1</v>
      </c>
      <c r="LA183" s="28">
        <f t="shared" si="572"/>
        <v>1</v>
      </c>
      <c r="LB183" s="28">
        <f t="shared" si="572"/>
        <v>1</v>
      </c>
      <c r="LC183" s="28">
        <f t="shared" si="572"/>
        <v>1</v>
      </c>
      <c r="LD183" s="28">
        <f t="shared" si="572"/>
        <v>1</v>
      </c>
      <c r="LE183" s="28">
        <f t="shared" si="572"/>
        <v>1</v>
      </c>
      <c r="LF183" s="28">
        <f t="shared" si="572"/>
        <v>1</v>
      </c>
      <c r="LG183" s="28">
        <f t="shared" si="572"/>
        <v>1</v>
      </c>
      <c r="LH183" s="28">
        <f t="shared" si="572"/>
        <v>1</v>
      </c>
      <c r="LI183" s="28">
        <f t="shared" si="572"/>
        <v>1</v>
      </c>
      <c r="LJ183" s="28">
        <f t="shared" si="572"/>
        <v>1</v>
      </c>
      <c r="LK183" s="28">
        <f t="shared" si="572"/>
        <v>1</v>
      </c>
      <c r="LL183" s="28">
        <f t="shared" si="572"/>
        <v>1</v>
      </c>
      <c r="LM183" s="28">
        <f t="shared" si="572"/>
        <v>1</v>
      </c>
      <c r="LN183" s="28">
        <f t="shared" si="572"/>
        <v>1</v>
      </c>
      <c r="LO183" s="28">
        <f t="shared" si="572"/>
        <v>1</v>
      </c>
      <c r="LP183" s="28">
        <f t="shared" si="572"/>
        <v>1</v>
      </c>
      <c r="LQ183" s="28">
        <f t="shared" si="572"/>
        <v>1</v>
      </c>
      <c r="LR183" s="28">
        <f t="shared" si="572"/>
        <v>1</v>
      </c>
      <c r="LS183" s="28">
        <f t="shared" si="572"/>
        <v>1</v>
      </c>
      <c r="LT183" s="28">
        <f t="shared" si="572"/>
        <v>1</v>
      </c>
      <c r="LU183" s="28">
        <f t="shared" ref="LU183:OF183" si="573">IF(LU$2&lt;$E183,0,1)</f>
        <v>1</v>
      </c>
      <c r="LV183" s="28">
        <f t="shared" si="573"/>
        <v>1</v>
      </c>
      <c r="LW183" s="28">
        <f t="shared" si="573"/>
        <v>1</v>
      </c>
      <c r="LX183" s="28">
        <f t="shared" si="573"/>
        <v>1</v>
      </c>
      <c r="LY183" s="28">
        <f t="shared" si="573"/>
        <v>1</v>
      </c>
      <c r="LZ183" s="28">
        <f t="shared" si="573"/>
        <v>1</v>
      </c>
      <c r="MA183" s="28">
        <f t="shared" si="573"/>
        <v>1</v>
      </c>
      <c r="MB183" s="28">
        <f t="shared" si="573"/>
        <v>1</v>
      </c>
      <c r="MC183" s="28">
        <f t="shared" si="573"/>
        <v>1</v>
      </c>
      <c r="MD183" s="28">
        <f t="shared" si="573"/>
        <v>1</v>
      </c>
      <c r="ME183" s="28">
        <f t="shared" si="573"/>
        <v>1</v>
      </c>
      <c r="MF183" s="28">
        <f t="shared" si="573"/>
        <v>1</v>
      </c>
      <c r="MG183" s="28">
        <f t="shared" si="573"/>
        <v>1</v>
      </c>
      <c r="MH183" s="28">
        <f t="shared" si="573"/>
        <v>1</v>
      </c>
      <c r="MI183" s="28">
        <f t="shared" si="573"/>
        <v>1</v>
      </c>
      <c r="MJ183" s="28">
        <f t="shared" si="573"/>
        <v>1</v>
      </c>
      <c r="MK183" s="28">
        <f t="shared" si="573"/>
        <v>1</v>
      </c>
      <c r="ML183" s="28">
        <f t="shared" si="573"/>
        <v>1</v>
      </c>
      <c r="MM183" s="28">
        <f t="shared" si="573"/>
        <v>1</v>
      </c>
      <c r="MN183" s="28">
        <f t="shared" si="573"/>
        <v>1</v>
      </c>
      <c r="MO183" s="28">
        <f t="shared" si="573"/>
        <v>1</v>
      </c>
      <c r="MP183" s="28">
        <f t="shared" si="573"/>
        <v>1</v>
      </c>
      <c r="MQ183" s="28">
        <f t="shared" si="573"/>
        <v>1</v>
      </c>
      <c r="MR183" s="28">
        <f t="shared" si="573"/>
        <v>1</v>
      </c>
      <c r="MS183" s="28">
        <f t="shared" si="573"/>
        <v>1</v>
      </c>
      <c r="MT183" s="28">
        <f t="shared" si="573"/>
        <v>1</v>
      </c>
      <c r="MU183" s="28">
        <f t="shared" si="573"/>
        <v>1</v>
      </c>
      <c r="MV183" s="28">
        <f t="shared" si="573"/>
        <v>1</v>
      </c>
      <c r="MW183" s="28">
        <f t="shared" si="573"/>
        <v>1</v>
      </c>
      <c r="MX183" s="28">
        <f t="shared" si="573"/>
        <v>1</v>
      </c>
      <c r="MY183" s="28">
        <f t="shared" si="573"/>
        <v>1</v>
      </c>
      <c r="MZ183" s="28">
        <f t="shared" si="573"/>
        <v>1</v>
      </c>
      <c r="NA183" s="28">
        <f t="shared" si="573"/>
        <v>1</v>
      </c>
      <c r="NB183" s="28">
        <f t="shared" si="573"/>
        <v>1</v>
      </c>
      <c r="NC183" s="28">
        <f t="shared" si="573"/>
        <v>1</v>
      </c>
      <c r="ND183" s="28">
        <f t="shared" si="573"/>
        <v>1</v>
      </c>
      <c r="NE183" s="28">
        <f t="shared" si="573"/>
        <v>1</v>
      </c>
      <c r="NF183" s="28">
        <f t="shared" si="573"/>
        <v>1</v>
      </c>
      <c r="NG183" s="28">
        <f t="shared" si="573"/>
        <v>1</v>
      </c>
      <c r="NH183" s="28">
        <f t="shared" si="573"/>
        <v>1</v>
      </c>
      <c r="NI183" s="28">
        <f t="shared" si="573"/>
        <v>1</v>
      </c>
      <c r="NJ183" s="28">
        <f t="shared" si="573"/>
        <v>1</v>
      </c>
      <c r="NK183" s="28">
        <f t="shared" si="573"/>
        <v>1</v>
      </c>
      <c r="NL183" s="28">
        <f t="shared" si="573"/>
        <v>1</v>
      </c>
      <c r="NM183" s="28">
        <f t="shared" si="573"/>
        <v>1</v>
      </c>
      <c r="NN183" s="28">
        <f t="shared" si="573"/>
        <v>1</v>
      </c>
      <c r="NO183" s="28">
        <f t="shared" si="573"/>
        <v>1</v>
      </c>
      <c r="NP183" s="28">
        <f t="shared" si="573"/>
        <v>1</v>
      </c>
      <c r="NQ183" s="28">
        <f t="shared" si="573"/>
        <v>1</v>
      </c>
      <c r="NR183" s="28">
        <f t="shared" si="573"/>
        <v>1</v>
      </c>
      <c r="NS183" s="28">
        <f t="shared" si="573"/>
        <v>1</v>
      </c>
      <c r="NT183" s="28">
        <f t="shared" si="573"/>
        <v>1</v>
      </c>
      <c r="NU183" s="28">
        <f t="shared" si="573"/>
        <v>1</v>
      </c>
      <c r="NV183" s="28">
        <f t="shared" si="573"/>
        <v>1</v>
      </c>
      <c r="NW183" s="28">
        <f t="shared" si="573"/>
        <v>1</v>
      </c>
      <c r="NX183" s="28">
        <f t="shared" si="573"/>
        <v>1</v>
      </c>
      <c r="NY183" s="28">
        <f t="shared" si="573"/>
        <v>1</v>
      </c>
      <c r="NZ183" s="28">
        <f t="shared" si="573"/>
        <v>1</v>
      </c>
      <c r="OA183" s="28">
        <f t="shared" si="573"/>
        <v>1</v>
      </c>
      <c r="OB183" s="28">
        <f t="shared" si="573"/>
        <v>1</v>
      </c>
      <c r="OC183" s="28">
        <f t="shared" si="573"/>
        <v>1</v>
      </c>
      <c r="OD183" s="28">
        <f t="shared" si="573"/>
        <v>1</v>
      </c>
      <c r="OE183" s="28">
        <f t="shared" si="573"/>
        <v>1</v>
      </c>
      <c r="OF183" s="28">
        <f t="shared" si="573"/>
        <v>1</v>
      </c>
      <c r="OG183" s="28">
        <f t="shared" ref="OG183:PO183" si="574">IF(OG$2&lt;$E183,0,1)</f>
        <v>1</v>
      </c>
      <c r="OH183" s="28">
        <f t="shared" si="574"/>
        <v>1</v>
      </c>
      <c r="OI183" s="28">
        <f t="shared" si="574"/>
        <v>1</v>
      </c>
      <c r="OJ183" s="28">
        <f t="shared" si="574"/>
        <v>1</v>
      </c>
      <c r="OK183" s="28">
        <f t="shared" si="574"/>
        <v>1</v>
      </c>
      <c r="OL183" s="28">
        <f t="shared" si="574"/>
        <v>1</v>
      </c>
      <c r="OM183" s="28">
        <f t="shared" si="574"/>
        <v>1</v>
      </c>
      <c r="ON183" s="28">
        <f t="shared" si="574"/>
        <v>1</v>
      </c>
      <c r="OO183" s="28">
        <f t="shared" si="574"/>
        <v>1</v>
      </c>
      <c r="OP183" s="28">
        <f t="shared" si="574"/>
        <v>1</v>
      </c>
      <c r="OQ183" s="28">
        <f t="shared" si="574"/>
        <v>1</v>
      </c>
      <c r="OR183" s="28">
        <f t="shared" si="574"/>
        <v>1</v>
      </c>
      <c r="OS183" s="28">
        <f t="shared" si="574"/>
        <v>1</v>
      </c>
      <c r="OT183" s="28">
        <f t="shared" si="574"/>
        <v>1</v>
      </c>
      <c r="OU183" s="28">
        <f t="shared" si="574"/>
        <v>1</v>
      </c>
      <c r="OV183" s="28">
        <f t="shared" si="574"/>
        <v>1</v>
      </c>
      <c r="OW183" s="28">
        <f t="shared" si="574"/>
        <v>1</v>
      </c>
      <c r="OX183" s="28">
        <f t="shared" si="574"/>
        <v>1</v>
      </c>
      <c r="OY183" s="28">
        <f t="shared" si="574"/>
        <v>1</v>
      </c>
      <c r="OZ183" s="28">
        <f t="shared" si="574"/>
        <v>1</v>
      </c>
      <c r="PA183" s="28">
        <f t="shared" si="574"/>
        <v>1</v>
      </c>
      <c r="PB183" s="28">
        <f t="shared" si="574"/>
        <v>1</v>
      </c>
      <c r="PC183" s="28">
        <f t="shared" si="574"/>
        <v>1</v>
      </c>
      <c r="PD183" s="28">
        <f t="shared" si="574"/>
        <v>1</v>
      </c>
      <c r="PE183" s="28">
        <f t="shared" si="574"/>
        <v>1</v>
      </c>
      <c r="PF183" s="28">
        <f t="shared" si="574"/>
        <v>1</v>
      </c>
      <c r="PG183" s="28">
        <f t="shared" si="574"/>
        <v>1</v>
      </c>
      <c r="PH183" s="28">
        <f t="shared" si="574"/>
        <v>1</v>
      </c>
      <c r="PI183" s="28">
        <f t="shared" si="574"/>
        <v>1</v>
      </c>
      <c r="PJ183" s="28">
        <f t="shared" si="574"/>
        <v>1</v>
      </c>
      <c r="PK183" s="28">
        <f t="shared" si="574"/>
        <v>1</v>
      </c>
      <c r="PL183" s="28">
        <f t="shared" si="574"/>
        <v>1</v>
      </c>
      <c r="PM183" s="28">
        <f t="shared" si="574"/>
        <v>1</v>
      </c>
      <c r="PN183" s="28">
        <f t="shared" si="574"/>
        <v>1</v>
      </c>
      <c r="PO183" s="28">
        <f t="shared" si="574"/>
        <v>1</v>
      </c>
    </row>
    <row r="184" spans="2:431">
      <c r="B184" t="s">
        <v>192</v>
      </c>
      <c r="E184" s="2"/>
      <c r="F184" s="2"/>
      <c r="G184" s="2"/>
      <c r="L184" s="28">
        <f>L183+K184</f>
        <v>0</v>
      </c>
      <c r="M184" s="28">
        <f t="shared" ref="M184:BX184" si="575">M183+L184</f>
        <v>0</v>
      </c>
      <c r="N184" s="28">
        <f t="shared" si="575"/>
        <v>0</v>
      </c>
      <c r="O184" s="28">
        <f t="shared" si="575"/>
        <v>0</v>
      </c>
      <c r="P184" s="28">
        <f t="shared" si="575"/>
        <v>0</v>
      </c>
      <c r="Q184" s="28">
        <f t="shared" si="575"/>
        <v>0</v>
      </c>
      <c r="R184" s="28">
        <f t="shared" si="575"/>
        <v>0</v>
      </c>
      <c r="S184" s="28">
        <f t="shared" si="575"/>
        <v>0</v>
      </c>
      <c r="T184" s="28">
        <f t="shared" si="575"/>
        <v>0</v>
      </c>
      <c r="U184" s="28">
        <f t="shared" si="575"/>
        <v>0</v>
      </c>
      <c r="V184" s="28">
        <f t="shared" si="575"/>
        <v>0</v>
      </c>
      <c r="W184" s="28">
        <f t="shared" si="575"/>
        <v>0</v>
      </c>
      <c r="X184" s="28">
        <f t="shared" si="575"/>
        <v>0</v>
      </c>
      <c r="Y184" s="28">
        <f t="shared" si="575"/>
        <v>0</v>
      </c>
      <c r="Z184" s="28">
        <f t="shared" si="575"/>
        <v>0</v>
      </c>
      <c r="AA184" s="28">
        <f t="shared" si="575"/>
        <v>0</v>
      </c>
      <c r="AB184" s="28">
        <f t="shared" si="575"/>
        <v>0</v>
      </c>
      <c r="AC184" s="28">
        <f t="shared" si="575"/>
        <v>0</v>
      </c>
      <c r="AD184" s="28">
        <f t="shared" si="575"/>
        <v>0</v>
      </c>
      <c r="AE184" s="28">
        <f t="shared" si="575"/>
        <v>0</v>
      </c>
      <c r="AF184" s="28">
        <f t="shared" si="575"/>
        <v>0</v>
      </c>
      <c r="AG184" s="28">
        <f t="shared" si="575"/>
        <v>0</v>
      </c>
      <c r="AH184" s="28">
        <f t="shared" si="575"/>
        <v>0</v>
      </c>
      <c r="AI184" s="28">
        <f t="shared" si="575"/>
        <v>0</v>
      </c>
      <c r="AJ184" s="28">
        <f t="shared" si="575"/>
        <v>0</v>
      </c>
      <c r="AK184" s="28">
        <f t="shared" si="575"/>
        <v>0</v>
      </c>
      <c r="AL184" s="28">
        <f t="shared" si="575"/>
        <v>0</v>
      </c>
      <c r="AM184" s="28">
        <f t="shared" si="575"/>
        <v>0</v>
      </c>
      <c r="AN184" s="28">
        <f t="shared" si="575"/>
        <v>0</v>
      </c>
      <c r="AO184" s="28">
        <f t="shared" si="575"/>
        <v>0</v>
      </c>
      <c r="AP184" s="28">
        <f t="shared" si="575"/>
        <v>0</v>
      </c>
      <c r="AQ184" s="28">
        <f t="shared" si="575"/>
        <v>0</v>
      </c>
      <c r="AR184" s="28">
        <f t="shared" si="575"/>
        <v>0</v>
      </c>
      <c r="AS184" s="28">
        <f t="shared" si="575"/>
        <v>0</v>
      </c>
      <c r="AT184" s="28">
        <f t="shared" si="575"/>
        <v>0</v>
      </c>
      <c r="AU184" s="28">
        <f t="shared" si="575"/>
        <v>0</v>
      </c>
      <c r="AV184" s="28">
        <f t="shared" si="575"/>
        <v>0</v>
      </c>
      <c r="AW184" s="28">
        <f t="shared" si="575"/>
        <v>1</v>
      </c>
      <c r="AX184" s="28">
        <f t="shared" si="575"/>
        <v>2</v>
      </c>
      <c r="AY184" s="28">
        <f t="shared" si="575"/>
        <v>3</v>
      </c>
      <c r="AZ184" s="28">
        <f t="shared" si="575"/>
        <v>4</v>
      </c>
      <c r="BA184" s="28">
        <f t="shared" si="575"/>
        <v>5</v>
      </c>
      <c r="BB184" s="28">
        <f t="shared" si="575"/>
        <v>6</v>
      </c>
      <c r="BC184" s="28">
        <f t="shared" si="575"/>
        <v>7</v>
      </c>
      <c r="BD184" s="28">
        <f t="shared" si="575"/>
        <v>8</v>
      </c>
      <c r="BE184" s="28">
        <f t="shared" si="575"/>
        <v>9</v>
      </c>
      <c r="BF184" s="28">
        <f t="shared" si="575"/>
        <v>10</v>
      </c>
      <c r="BG184" s="28">
        <f t="shared" si="575"/>
        <v>11</v>
      </c>
      <c r="BH184" s="28">
        <f t="shared" si="575"/>
        <v>12</v>
      </c>
      <c r="BI184" s="28">
        <f t="shared" si="575"/>
        <v>13</v>
      </c>
      <c r="BJ184" s="28">
        <f t="shared" si="575"/>
        <v>14</v>
      </c>
      <c r="BK184" s="28">
        <f t="shared" si="575"/>
        <v>15</v>
      </c>
      <c r="BL184" s="28">
        <f t="shared" si="575"/>
        <v>16</v>
      </c>
      <c r="BM184" s="28">
        <f t="shared" si="575"/>
        <v>17</v>
      </c>
      <c r="BN184" s="28">
        <f t="shared" si="575"/>
        <v>18</v>
      </c>
      <c r="BO184" s="28">
        <f t="shared" si="575"/>
        <v>19</v>
      </c>
      <c r="BP184" s="28">
        <f t="shared" si="575"/>
        <v>20</v>
      </c>
      <c r="BQ184" s="28">
        <f t="shared" si="575"/>
        <v>21</v>
      </c>
      <c r="BR184" s="28">
        <f t="shared" si="575"/>
        <v>22</v>
      </c>
      <c r="BS184" s="28">
        <f t="shared" si="575"/>
        <v>23</v>
      </c>
      <c r="BT184" s="28">
        <f t="shared" si="575"/>
        <v>24</v>
      </c>
      <c r="BU184" s="28">
        <f t="shared" si="575"/>
        <v>25</v>
      </c>
      <c r="BV184" s="28">
        <f t="shared" si="575"/>
        <v>26</v>
      </c>
      <c r="BW184" s="28">
        <f t="shared" si="575"/>
        <v>27</v>
      </c>
      <c r="BX184" s="28">
        <f t="shared" si="575"/>
        <v>28</v>
      </c>
      <c r="BY184" s="28">
        <f t="shared" ref="BY184:EJ184" si="576">BY183+BX184</f>
        <v>29</v>
      </c>
      <c r="BZ184" s="28">
        <f t="shared" si="576"/>
        <v>30</v>
      </c>
      <c r="CA184" s="28">
        <f t="shared" si="576"/>
        <v>31</v>
      </c>
      <c r="CB184" s="28">
        <f t="shared" si="576"/>
        <v>32</v>
      </c>
      <c r="CC184" s="28">
        <f t="shared" si="576"/>
        <v>33</v>
      </c>
      <c r="CD184" s="28">
        <f t="shared" si="576"/>
        <v>34</v>
      </c>
      <c r="CE184" s="28">
        <f t="shared" si="576"/>
        <v>35</v>
      </c>
      <c r="CF184" s="28">
        <f t="shared" si="576"/>
        <v>36</v>
      </c>
      <c r="CG184" s="28">
        <f t="shared" si="576"/>
        <v>37</v>
      </c>
      <c r="CH184" s="28">
        <f t="shared" si="576"/>
        <v>38</v>
      </c>
      <c r="CI184" s="28">
        <f t="shared" si="576"/>
        <v>39</v>
      </c>
      <c r="CJ184" s="28">
        <f t="shared" si="576"/>
        <v>40</v>
      </c>
      <c r="CK184" s="28">
        <f t="shared" si="576"/>
        <v>41</v>
      </c>
      <c r="CL184" s="28">
        <f t="shared" si="576"/>
        <v>42</v>
      </c>
      <c r="CM184" s="28">
        <f t="shared" si="576"/>
        <v>43</v>
      </c>
      <c r="CN184" s="28">
        <f t="shared" si="576"/>
        <v>44</v>
      </c>
      <c r="CO184" s="28">
        <f t="shared" si="576"/>
        <v>45</v>
      </c>
      <c r="CP184" s="28">
        <f t="shared" si="576"/>
        <v>46</v>
      </c>
      <c r="CQ184" s="28">
        <f t="shared" si="576"/>
        <v>47</v>
      </c>
      <c r="CR184" s="28">
        <f t="shared" si="576"/>
        <v>48</v>
      </c>
      <c r="CS184" s="28">
        <f t="shared" si="576"/>
        <v>49</v>
      </c>
      <c r="CT184" s="28">
        <f t="shared" si="576"/>
        <v>50</v>
      </c>
      <c r="CU184" s="28">
        <f t="shared" si="576"/>
        <v>51</v>
      </c>
      <c r="CV184" s="28">
        <f t="shared" si="576"/>
        <v>52</v>
      </c>
      <c r="CW184" s="28">
        <f t="shared" si="576"/>
        <v>53</v>
      </c>
      <c r="CX184" s="28">
        <f t="shared" si="576"/>
        <v>54</v>
      </c>
      <c r="CY184" s="28">
        <f t="shared" si="576"/>
        <v>55</v>
      </c>
      <c r="CZ184" s="28">
        <f t="shared" si="576"/>
        <v>56</v>
      </c>
      <c r="DA184" s="28">
        <f t="shared" si="576"/>
        <v>57</v>
      </c>
      <c r="DB184" s="28">
        <f t="shared" si="576"/>
        <v>58</v>
      </c>
      <c r="DC184" s="28">
        <f t="shared" si="576"/>
        <v>59</v>
      </c>
      <c r="DD184" s="28">
        <f t="shared" si="576"/>
        <v>60</v>
      </c>
      <c r="DE184" s="28">
        <f t="shared" si="576"/>
        <v>61</v>
      </c>
      <c r="DF184" s="28">
        <f t="shared" si="576"/>
        <v>62</v>
      </c>
      <c r="DG184" s="28">
        <f t="shared" si="576"/>
        <v>63</v>
      </c>
      <c r="DH184" s="28">
        <f t="shared" si="576"/>
        <v>64</v>
      </c>
      <c r="DI184" s="28">
        <f t="shared" si="576"/>
        <v>65</v>
      </c>
      <c r="DJ184" s="28">
        <f t="shared" si="576"/>
        <v>66</v>
      </c>
      <c r="DK184" s="28">
        <f t="shared" si="576"/>
        <v>67</v>
      </c>
      <c r="DL184" s="28">
        <f t="shared" si="576"/>
        <v>68</v>
      </c>
      <c r="DM184" s="28">
        <f t="shared" si="576"/>
        <v>69</v>
      </c>
      <c r="DN184" s="28">
        <f t="shared" si="576"/>
        <v>70</v>
      </c>
      <c r="DO184" s="28">
        <f t="shared" si="576"/>
        <v>71</v>
      </c>
      <c r="DP184" s="28">
        <f t="shared" si="576"/>
        <v>72</v>
      </c>
      <c r="DQ184" s="28">
        <f t="shared" si="576"/>
        <v>73</v>
      </c>
      <c r="DR184" s="28">
        <f t="shared" si="576"/>
        <v>74</v>
      </c>
      <c r="DS184" s="28">
        <f t="shared" si="576"/>
        <v>75</v>
      </c>
      <c r="DT184" s="28">
        <f t="shared" si="576"/>
        <v>76</v>
      </c>
      <c r="DU184" s="28">
        <f t="shared" si="576"/>
        <v>77</v>
      </c>
      <c r="DV184" s="28">
        <f t="shared" si="576"/>
        <v>78</v>
      </c>
      <c r="DW184" s="28">
        <f t="shared" si="576"/>
        <v>79</v>
      </c>
      <c r="DX184" s="28">
        <f t="shared" si="576"/>
        <v>80</v>
      </c>
      <c r="DY184" s="28">
        <f t="shared" si="576"/>
        <v>81</v>
      </c>
      <c r="DZ184" s="28">
        <f t="shared" si="576"/>
        <v>82</v>
      </c>
      <c r="EA184" s="28">
        <f t="shared" si="576"/>
        <v>83</v>
      </c>
      <c r="EB184" s="28">
        <f t="shared" si="576"/>
        <v>84</v>
      </c>
      <c r="EC184" s="28">
        <f t="shared" si="576"/>
        <v>85</v>
      </c>
      <c r="ED184" s="28">
        <f t="shared" si="576"/>
        <v>86</v>
      </c>
      <c r="EE184" s="28">
        <f t="shared" si="576"/>
        <v>87</v>
      </c>
      <c r="EF184" s="28">
        <f t="shared" si="576"/>
        <v>88</v>
      </c>
      <c r="EG184" s="28">
        <f t="shared" si="576"/>
        <v>89</v>
      </c>
      <c r="EH184" s="28">
        <f t="shared" si="576"/>
        <v>90</v>
      </c>
      <c r="EI184" s="28">
        <f t="shared" si="576"/>
        <v>91</v>
      </c>
      <c r="EJ184" s="28">
        <f t="shared" si="576"/>
        <v>92</v>
      </c>
      <c r="EK184" s="28">
        <f t="shared" ref="EK184:GV184" si="577">EK183+EJ184</f>
        <v>93</v>
      </c>
      <c r="EL184" s="28">
        <f t="shared" si="577"/>
        <v>94</v>
      </c>
      <c r="EM184" s="28">
        <f t="shared" si="577"/>
        <v>95</v>
      </c>
      <c r="EN184" s="28">
        <f t="shared" si="577"/>
        <v>96</v>
      </c>
      <c r="EO184" s="28">
        <f t="shared" si="577"/>
        <v>97</v>
      </c>
      <c r="EP184" s="28">
        <f t="shared" si="577"/>
        <v>98</v>
      </c>
      <c r="EQ184" s="28">
        <f t="shared" si="577"/>
        <v>99</v>
      </c>
      <c r="ER184" s="28">
        <f t="shared" si="577"/>
        <v>100</v>
      </c>
      <c r="ES184" s="28">
        <f t="shared" si="577"/>
        <v>101</v>
      </c>
      <c r="ET184" s="28">
        <f t="shared" si="577"/>
        <v>102</v>
      </c>
      <c r="EU184" s="28">
        <f t="shared" si="577"/>
        <v>103</v>
      </c>
      <c r="EV184" s="28">
        <f t="shared" si="577"/>
        <v>104</v>
      </c>
      <c r="EW184" s="28">
        <f t="shared" si="577"/>
        <v>105</v>
      </c>
      <c r="EX184" s="28">
        <f t="shared" si="577"/>
        <v>106</v>
      </c>
      <c r="EY184" s="28">
        <f t="shared" si="577"/>
        <v>107</v>
      </c>
      <c r="EZ184" s="28">
        <f t="shared" si="577"/>
        <v>108</v>
      </c>
      <c r="FA184" s="28">
        <f t="shared" si="577"/>
        <v>109</v>
      </c>
      <c r="FB184" s="28">
        <f t="shared" si="577"/>
        <v>110</v>
      </c>
      <c r="FC184" s="28">
        <f t="shared" si="577"/>
        <v>111</v>
      </c>
      <c r="FD184" s="28">
        <f t="shared" si="577"/>
        <v>112</v>
      </c>
      <c r="FE184" s="28">
        <f t="shared" si="577"/>
        <v>113</v>
      </c>
      <c r="FF184" s="28">
        <f t="shared" si="577"/>
        <v>114</v>
      </c>
      <c r="FG184" s="28">
        <f t="shared" si="577"/>
        <v>115</v>
      </c>
      <c r="FH184" s="28">
        <f t="shared" si="577"/>
        <v>116</v>
      </c>
      <c r="FI184" s="28">
        <f t="shared" si="577"/>
        <v>117</v>
      </c>
      <c r="FJ184" s="28">
        <f t="shared" si="577"/>
        <v>118</v>
      </c>
      <c r="FK184" s="28">
        <f t="shared" si="577"/>
        <v>119</v>
      </c>
      <c r="FL184" s="28">
        <f t="shared" si="577"/>
        <v>120</v>
      </c>
      <c r="FM184" s="28">
        <f t="shared" si="577"/>
        <v>121</v>
      </c>
      <c r="FN184" s="28">
        <f t="shared" si="577"/>
        <v>122</v>
      </c>
      <c r="FO184" s="28">
        <f t="shared" si="577"/>
        <v>123</v>
      </c>
      <c r="FP184" s="28">
        <f t="shared" si="577"/>
        <v>124</v>
      </c>
      <c r="FQ184" s="28">
        <f t="shared" si="577"/>
        <v>125</v>
      </c>
      <c r="FR184" s="28">
        <f t="shared" si="577"/>
        <v>126</v>
      </c>
      <c r="FS184" s="28">
        <f t="shared" si="577"/>
        <v>127</v>
      </c>
      <c r="FT184" s="28">
        <f t="shared" si="577"/>
        <v>128</v>
      </c>
      <c r="FU184" s="28">
        <f t="shared" si="577"/>
        <v>129</v>
      </c>
      <c r="FV184" s="28">
        <f t="shared" si="577"/>
        <v>130</v>
      </c>
      <c r="FW184" s="28">
        <f t="shared" si="577"/>
        <v>131</v>
      </c>
      <c r="FX184" s="28">
        <f t="shared" si="577"/>
        <v>132</v>
      </c>
      <c r="FY184" s="28">
        <f t="shared" si="577"/>
        <v>133</v>
      </c>
      <c r="FZ184" s="28">
        <f t="shared" si="577"/>
        <v>134</v>
      </c>
      <c r="GA184" s="28">
        <f t="shared" si="577"/>
        <v>135</v>
      </c>
      <c r="GB184" s="28">
        <f t="shared" si="577"/>
        <v>136</v>
      </c>
      <c r="GC184" s="28">
        <f t="shared" si="577"/>
        <v>137</v>
      </c>
      <c r="GD184" s="28">
        <f t="shared" si="577"/>
        <v>138</v>
      </c>
      <c r="GE184" s="28">
        <f t="shared" si="577"/>
        <v>139</v>
      </c>
      <c r="GF184" s="28">
        <f t="shared" si="577"/>
        <v>140</v>
      </c>
      <c r="GG184" s="28">
        <f t="shared" si="577"/>
        <v>141</v>
      </c>
      <c r="GH184" s="28">
        <f t="shared" si="577"/>
        <v>142</v>
      </c>
      <c r="GI184" s="28">
        <f t="shared" si="577"/>
        <v>143</v>
      </c>
      <c r="GJ184" s="28">
        <f t="shared" si="577"/>
        <v>144</v>
      </c>
      <c r="GK184" s="28">
        <f t="shared" si="577"/>
        <v>145</v>
      </c>
      <c r="GL184" s="28">
        <f t="shared" si="577"/>
        <v>146</v>
      </c>
      <c r="GM184" s="28">
        <f t="shared" si="577"/>
        <v>147</v>
      </c>
      <c r="GN184" s="28">
        <f t="shared" si="577"/>
        <v>148</v>
      </c>
      <c r="GO184" s="28">
        <f t="shared" si="577"/>
        <v>149</v>
      </c>
      <c r="GP184" s="28">
        <f t="shared" si="577"/>
        <v>150</v>
      </c>
      <c r="GQ184" s="28">
        <f t="shared" si="577"/>
        <v>151</v>
      </c>
      <c r="GR184" s="28">
        <f t="shared" si="577"/>
        <v>152</v>
      </c>
      <c r="GS184" s="28">
        <f t="shared" si="577"/>
        <v>153</v>
      </c>
      <c r="GT184" s="28">
        <f t="shared" si="577"/>
        <v>154</v>
      </c>
      <c r="GU184" s="28">
        <f t="shared" si="577"/>
        <v>155</v>
      </c>
      <c r="GV184" s="28">
        <f t="shared" si="577"/>
        <v>156</v>
      </c>
      <c r="GW184" s="28">
        <f t="shared" ref="GW184:JH184" si="578">GW183+GV184</f>
        <v>157</v>
      </c>
      <c r="GX184" s="28">
        <f t="shared" si="578"/>
        <v>158</v>
      </c>
      <c r="GY184" s="28">
        <f t="shared" si="578"/>
        <v>159</v>
      </c>
      <c r="GZ184" s="28">
        <f t="shared" si="578"/>
        <v>160</v>
      </c>
      <c r="HA184" s="28">
        <f t="shared" si="578"/>
        <v>161</v>
      </c>
      <c r="HB184" s="28">
        <f t="shared" si="578"/>
        <v>162</v>
      </c>
      <c r="HC184" s="28">
        <f t="shared" si="578"/>
        <v>163</v>
      </c>
      <c r="HD184" s="28">
        <f t="shared" si="578"/>
        <v>164</v>
      </c>
      <c r="HE184" s="28">
        <f t="shared" si="578"/>
        <v>165</v>
      </c>
      <c r="HF184" s="28">
        <f t="shared" si="578"/>
        <v>166</v>
      </c>
      <c r="HG184" s="28">
        <f t="shared" si="578"/>
        <v>167</v>
      </c>
      <c r="HH184" s="28">
        <f t="shared" si="578"/>
        <v>168</v>
      </c>
      <c r="HI184" s="28">
        <f t="shared" si="578"/>
        <v>169</v>
      </c>
      <c r="HJ184" s="28">
        <f t="shared" si="578"/>
        <v>170</v>
      </c>
      <c r="HK184" s="28">
        <f t="shared" si="578"/>
        <v>171</v>
      </c>
      <c r="HL184" s="28">
        <f t="shared" si="578"/>
        <v>172</v>
      </c>
      <c r="HM184" s="28">
        <f t="shared" si="578"/>
        <v>173</v>
      </c>
      <c r="HN184" s="28">
        <f t="shared" si="578"/>
        <v>174</v>
      </c>
      <c r="HO184" s="28">
        <f t="shared" si="578"/>
        <v>175</v>
      </c>
      <c r="HP184" s="28">
        <f t="shared" si="578"/>
        <v>176</v>
      </c>
      <c r="HQ184" s="28">
        <f t="shared" si="578"/>
        <v>177</v>
      </c>
      <c r="HR184" s="28">
        <f t="shared" si="578"/>
        <v>178</v>
      </c>
      <c r="HS184" s="28">
        <f t="shared" si="578"/>
        <v>179</v>
      </c>
      <c r="HT184" s="28">
        <f t="shared" si="578"/>
        <v>180</v>
      </c>
      <c r="HU184" s="28">
        <f t="shared" si="578"/>
        <v>181</v>
      </c>
      <c r="HV184" s="28">
        <f t="shared" si="578"/>
        <v>182</v>
      </c>
      <c r="HW184" s="28">
        <f t="shared" si="578"/>
        <v>183</v>
      </c>
      <c r="HX184" s="28">
        <f t="shared" si="578"/>
        <v>184</v>
      </c>
      <c r="HY184" s="28">
        <f t="shared" si="578"/>
        <v>185</v>
      </c>
      <c r="HZ184" s="28">
        <f t="shared" si="578"/>
        <v>186</v>
      </c>
      <c r="IA184" s="28">
        <f t="shared" si="578"/>
        <v>187</v>
      </c>
      <c r="IB184" s="28">
        <f t="shared" si="578"/>
        <v>188</v>
      </c>
      <c r="IC184" s="28">
        <f t="shared" si="578"/>
        <v>189</v>
      </c>
      <c r="ID184" s="28">
        <f t="shared" si="578"/>
        <v>190</v>
      </c>
      <c r="IE184" s="28">
        <f t="shared" si="578"/>
        <v>191</v>
      </c>
      <c r="IF184" s="28">
        <f t="shared" si="578"/>
        <v>192</v>
      </c>
      <c r="IG184" s="28">
        <f t="shared" si="578"/>
        <v>193</v>
      </c>
      <c r="IH184" s="28">
        <f t="shared" si="578"/>
        <v>194</v>
      </c>
      <c r="II184" s="28">
        <f t="shared" si="578"/>
        <v>195</v>
      </c>
      <c r="IJ184" s="28">
        <f t="shared" si="578"/>
        <v>196</v>
      </c>
      <c r="IK184" s="28">
        <f t="shared" si="578"/>
        <v>197</v>
      </c>
      <c r="IL184" s="28">
        <f t="shared" si="578"/>
        <v>198</v>
      </c>
      <c r="IM184" s="28">
        <f t="shared" si="578"/>
        <v>199</v>
      </c>
      <c r="IN184" s="28">
        <f t="shared" si="578"/>
        <v>200</v>
      </c>
      <c r="IO184" s="28">
        <f t="shared" si="578"/>
        <v>201</v>
      </c>
      <c r="IP184" s="28">
        <f t="shared" si="578"/>
        <v>202</v>
      </c>
      <c r="IQ184" s="28">
        <f t="shared" si="578"/>
        <v>203</v>
      </c>
      <c r="IR184" s="28">
        <f t="shared" si="578"/>
        <v>204</v>
      </c>
      <c r="IS184" s="28">
        <f t="shared" si="578"/>
        <v>205</v>
      </c>
      <c r="IT184" s="28">
        <f t="shared" si="578"/>
        <v>206</v>
      </c>
      <c r="IU184" s="28">
        <f t="shared" si="578"/>
        <v>207</v>
      </c>
      <c r="IV184" s="28">
        <f t="shared" si="578"/>
        <v>208</v>
      </c>
      <c r="IW184" s="28">
        <f t="shared" si="578"/>
        <v>209</v>
      </c>
      <c r="IX184" s="28">
        <f t="shared" si="578"/>
        <v>210</v>
      </c>
      <c r="IY184" s="28">
        <f t="shared" si="578"/>
        <v>211</v>
      </c>
      <c r="IZ184" s="28">
        <f t="shared" si="578"/>
        <v>212</v>
      </c>
      <c r="JA184" s="28">
        <f t="shared" si="578"/>
        <v>213</v>
      </c>
      <c r="JB184" s="28">
        <f t="shared" si="578"/>
        <v>214</v>
      </c>
      <c r="JC184" s="28">
        <f t="shared" si="578"/>
        <v>215</v>
      </c>
      <c r="JD184" s="28">
        <f t="shared" si="578"/>
        <v>216</v>
      </c>
      <c r="JE184" s="28">
        <f t="shared" si="578"/>
        <v>217</v>
      </c>
      <c r="JF184" s="28">
        <f t="shared" si="578"/>
        <v>218</v>
      </c>
      <c r="JG184" s="28">
        <f t="shared" si="578"/>
        <v>219</v>
      </c>
      <c r="JH184" s="28">
        <f t="shared" si="578"/>
        <v>220</v>
      </c>
      <c r="JI184" s="28">
        <f t="shared" ref="JI184:LT184" si="579">JI183+JH184</f>
        <v>221</v>
      </c>
      <c r="JJ184" s="28">
        <f t="shared" si="579"/>
        <v>222</v>
      </c>
      <c r="JK184" s="28">
        <f t="shared" si="579"/>
        <v>223</v>
      </c>
      <c r="JL184" s="28">
        <f t="shared" si="579"/>
        <v>224</v>
      </c>
      <c r="JM184" s="28">
        <f t="shared" si="579"/>
        <v>225</v>
      </c>
      <c r="JN184" s="28">
        <f t="shared" si="579"/>
        <v>226</v>
      </c>
      <c r="JO184" s="28">
        <f t="shared" si="579"/>
        <v>227</v>
      </c>
      <c r="JP184" s="28">
        <f t="shared" si="579"/>
        <v>228</v>
      </c>
      <c r="JQ184" s="28">
        <f t="shared" si="579"/>
        <v>229</v>
      </c>
      <c r="JR184" s="28">
        <f t="shared" si="579"/>
        <v>230</v>
      </c>
      <c r="JS184" s="28">
        <f t="shared" si="579"/>
        <v>231</v>
      </c>
      <c r="JT184" s="28">
        <f t="shared" si="579"/>
        <v>232</v>
      </c>
      <c r="JU184" s="28">
        <f t="shared" si="579"/>
        <v>233</v>
      </c>
      <c r="JV184" s="28">
        <f t="shared" si="579"/>
        <v>234</v>
      </c>
      <c r="JW184" s="28">
        <f t="shared" si="579"/>
        <v>235</v>
      </c>
      <c r="JX184" s="28">
        <f t="shared" si="579"/>
        <v>236</v>
      </c>
      <c r="JY184" s="28">
        <f t="shared" si="579"/>
        <v>237</v>
      </c>
      <c r="JZ184" s="28">
        <f t="shared" si="579"/>
        <v>238</v>
      </c>
      <c r="KA184" s="28">
        <f t="shared" si="579"/>
        <v>239</v>
      </c>
      <c r="KB184" s="28">
        <f t="shared" si="579"/>
        <v>240</v>
      </c>
      <c r="KC184" s="28">
        <f t="shared" si="579"/>
        <v>241</v>
      </c>
      <c r="KD184" s="28">
        <f t="shared" si="579"/>
        <v>242</v>
      </c>
      <c r="KE184" s="28">
        <f t="shared" si="579"/>
        <v>243</v>
      </c>
      <c r="KF184" s="28">
        <f t="shared" si="579"/>
        <v>244</v>
      </c>
      <c r="KG184" s="28">
        <f t="shared" si="579"/>
        <v>245</v>
      </c>
      <c r="KH184" s="28">
        <f t="shared" si="579"/>
        <v>246</v>
      </c>
      <c r="KI184" s="28">
        <f t="shared" si="579"/>
        <v>247</v>
      </c>
      <c r="KJ184" s="28">
        <f t="shared" si="579"/>
        <v>248</v>
      </c>
      <c r="KK184" s="28">
        <f t="shared" si="579"/>
        <v>249</v>
      </c>
      <c r="KL184" s="28">
        <f t="shared" si="579"/>
        <v>250</v>
      </c>
      <c r="KM184" s="28">
        <f t="shared" si="579"/>
        <v>251</v>
      </c>
      <c r="KN184" s="28">
        <f t="shared" si="579"/>
        <v>252</v>
      </c>
      <c r="KO184" s="28">
        <f t="shared" si="579"/>
        <v>253</v>
      </c>
      <c r="KP184" s="28">
        <f t="shared" si="579"/>
        <v>254</v>
      </c>
      <c r="KQ184" s="28">
        <f t="shared" si="579"/>
        <v>255</v>
      </c>
      <c r="KR184" s="28">
        <f t="shared" si="579"/>
        <v>256</v>
      </c>
      <c r="KS184" s="28">
        <f t="shared" si="579"/>
        <v>257</v>
      </c>
      <c r="KT184" s="28">
        <f t="shared" si="579"/>
        <v>258</v>
      </c>
      <c r="KU184" s="28">
        <f t="shared" si="579"/>
        <v>259</v>
      </c>
      <c r="KV184" s="28">
        <f t="shared" si="579"/>
        <v>260</v>
      </c>
      <c r="KW184" s="28">
        <f t="shared" si="579"/>
        <v>261</v>
      </c>
      <c r="KX184" s="28">
        <f t="shared" si="579"/>
        <v>262</v>
      </c>
      <c r="KY184" s="28">
        <f t="shared" si="579"/>
        <v>263</v>
      </c>
      <c r="KZ184" s="28">
        <f t="shared" si="579"/>
        <v>264</v>
      </c>
      <c r="LA184" s="28">
        <f t="shared" si="579"/>
        <v>265</v>
      </c>
      <c r="LB184" s="28">
        <f t="shared" si="579"/>
        <v>266</v>
      </c>
      <c r="LC184" s="28">
        <f t="shared" si="579"/>
        <v>267</v>
      </c>
      <c r="LD184" s="28">
        <f t="shared" si="579"/>
        <v>268</v>
      </c>
      <c r="LE184" s="28">
        <f t="shared" si="579"/>
        <v>269</v>
      </c>
      <c r="LF184" s="28">
        <f t="shared" si="579"/>
        <v>270</v>
      </c>
      <c r="LG184" s="28">
        <f t="shared" si="579"/>
        <v>271</v>
      </c>
      <c r="LH184" s="28">
        <f t="shared" si="579"/>
        <v>272</v>
      </c>
      <c r="LI184" s="28">
        <f t="shared" si="579"/>
        <v>273</v>
      </c>
      <c r="LJ184" s="28">
        <f t="shared" si="579"/>
        <v>274</v>
      </c>
      <c r="LK184" s="28">
        <f t="shared" si="579"/>
        <v>275</v>
      </c>
      <c r="LL184" s="28">
        <f t="shared" si="579"/>
        <v>276</v>
      </c>
      <c r="LM184" s="28">
        <f t="shared" si="579"/>
        <v>277</v>
      </c>
      <c r="LN184" s="28">
        <f t="shared" si="579"/>
        <v>278</v>
      </c>
      <c r="LO184" s="28">
        <f t="shared" si="579"/>
        <v>279</v>
      </c>
      <c r="LP184" s="28">
        <f t="shared" si="579"/>
        <v>280</v>
      </c>
      <c r="LQ184" s="28">
        <f t="shared" si="579"/>
        <v>281</v>
      </c>
      <c r="LR184" s="28">
        <f t="shared" si="579"/>
        <v>282</v>
      </c>
      <c r="LS184" s="28">
        <f t="shared" si="579"/>
        <v>283</v>
      </c>
      <c r="LT184" s="28">
        <f t="shared" si="579"/>
        <v>284</v>
      </c>
      <c r="LU184" s="28">
        <f t="shared" ref="LU184:OF184" si="580">LU183+LT184</f>
        <v>285</v>
      </c>
      <c r="LV184" s="28">
        <f t="shared" si="580"/>
        <v>286</v>
      </c>
      <c r="LW184" s="28">
        <f t="shared" si="580"/>
        <v>287</v>
      </c>
      <c r="LX184" s="28">
        <f t="shared" si="580"/>
        <v>288</v>
      </c>
      <c r="LY184" s="28">
        <f t="shared" si="580"/>
        <v>289</v>
      </c>
      <c r="LZ184" s="28">
        <f t="shared" si="580"/>
        <v>290</v>
      </c>
      <c r="MA184" s="28">
        <f t="shared" si="580"/>
        <v>291</v>
      </c>
      <c r="MB184" s="28">
        <f t="shared" si="580"/>
        <v>292</v>
      </c>
      <c r="MC184" s="28">
        <f t="shared" si="580"/>
        <v>293</v>
      </c>
      <c r="MD184" s="28">
        <f t="shared" si="580"/>
        <v>294</v>
      </c>
      <c r="ME184" s="28">
        <f t="shared" si="580"/>
        <v>295</v>
      </c>
      <c r="MF184" s="28">
        <f t="shared" si="580"/>
        <v>296</v>
      </c>
      <c r="MG184" s="28">
        <f t="shared" si="580"/>
        <v>297</v>
      </c>
      <c r="MH184" s="28">
        <f t="shared" si="580"/>
        <v>298</v>
      </c>
      <c r="MI184" s="28">
        <f t="shared" si="580"/>
        <v>299</v>
      </c>
      <c r="MJ184" s="28">
        <f t="shared" si="580"/>
        <v>300</v>
      </c>
      <c r="MK184" s="28">
        <f t="shared" si="580"/>
        <v>301</v>
      </c>
      <c r="ML184" s="28">
        <f t="shared" si="580"/>
        <v>302</v>
      </c>
      <c r="MM184" s="28">
        <f t="shared" si="580"/>
        <v>303</v>
      </c>
      <c r="MN184" s="28">
        <f t="shared" si="580"/>
        <v>304</v>
      </c>
      <c r="MO184" s="28">
        <f t="shared" si="580"/>
        <v>305</v>
      </c>
      <c r="MP184" s="28">
        <f t="shared" si="580"/>
        <v>306</v>
      </c>
      <c r="MQ184" s="28">
        <f t="shared" si="580"/>
        <v>307</v>
      </c>
      <c r="MR184" s="28">
        <f t="shared" si="580"/>
        <v>308</v>
      </c>
      <c r="MS184" s="28">
        <f t="shared" si="580"/>
        <v>309</v>
      </c>
      <c r="MT184" s="28">
        <f t="shared" si="580"/>
        <v>310</v>
      </c>
      <c r="MU184" s="28">
        <f t="shared" si="580"/>
        <v>311</v>
      </c>
      <c r="MV184" s="28">
        <f t="shared" si="580"/>
        <v>312</v>
      </c>
      <c r="MW184" s="28">
        <f t="shared" si="580"/>
        <v>313</v>
      </c>
      <c r="MX184" s="28">
        <f t="shared" si="580"/>
        <v>314</v>
      </c>
      <c r="MY184" s="28">
        <f t="shared" si="580"/>
        <v>315</v>
      </c>
      <c r="MZ184" s="28">
        <f t="shared" si="580"/>
        <v>316</v>
      </c>
      <c r="NA184" s="28">
        <f t="shared" si="580"/>
        <v>317</v>
      </c>
      <c r="NB184" s="28">
        <f t="shared" si="580"/>
        <v>318</v>
      </c>
      <c r="NC184" s="28">
        <f t="shared" si="580"/>
        <v>319</v>
      </c>
      <c r="ND184" s="28">
        <f t="shared" si="580"/>
        <v>320</v>
      </c>
      <c r="NE184" s="28">
        <f t="shared" si="580"/>
        <v>321</v>
      </c>
      <c r="NF184" s="28">
        <f t="shared" si="580"/>
        <v>322</v>
      </c>
      <c r="NG184" s="28">
        <f t="shared" si="580"/>
        <v>323</v>
      </c>
      <c r="NH184" s="28">
        <f t="shared" si="580"/>
        <v>324</v>
      </c>
      <c r="NI184" s="28">
        <f t="shared" si="580"/>
        <v>325</v>
      </c>
      <c r="NJ184" s="28">
        <f t="shared" si="580"/>
        <v>326</v>
      </c>
      <c r="NK184" s="28">
        <f t="shared" si="580"/>
        <v>327</v>
      </c>
      <c r="NL184" s="28">
        <f t="shared" si="580"/>
        <v>328</v>
      </c>
      <c r="NM184" s="28">
        <f t="shared" si="580"/>
        <v>329</v>
      </c>
      <c r="NN184" s="28">
        <f t="shared" si="580"/>
        <v>330</v>
      </c>
      <c r="NO184" s="28">
        <f t="shared" si="580"/>
        <v>331</v>
      </c>
      <c r="NP184" s="28">
        <f t="shared" si="580"/>
        <v>332</v>
      </c>
      <c r="NQ184" s="28">
        <f t="shared" si="580"/>
        <v>333</v>
      </c>
      <c r="NR184" s="28">
        <f t="shared" si="580"/>
        <v>334</v>
      </c>
      <c r="NS184" s="28">
        <f t="shared" si="580"/>
        <v>335</v>
      </c>
      <c r="NT184" s="28">
        <f t="shared" si="580"/>
        <v>336</v>
      </c>
      <c r="NU184" s="28">
        <f t="shared" si="580"/>
        <v>337</v>
      </c>
      <c r="NV184" s="28">
        <f t="shared" si="580"/>
        <v>338</v>
      </c>
      <c r="NW184" s="28">
        <f t="shared" si="580"/>
        <v>339</v>
      </c>
      <c r="NX184" s="28">
        <f t="shared" si="580"/>
        <v>340</v>
      </c>
      <c r="NY184" s="28">
        <f t="shared" si="580"/>
        <v>341</v>
      </c>
      <c r="NZ184" s="28">
        <f t="shared" si="580"/>
        <v>342</v>
      </c>
      <c r="OA184" s="28">
        <f t="shared" si="580"/>
        <v>343</v>
      </c>
      <c r="OB184" s="28">
        <f t="shared" si="580"/>
        <v>344</v>
      </c>
      <c r="OC184" s="28">
        <f t="shared" si="580"/>
        <v>345</v>
      </c>
      <c r="OD184" s="28">
        <f t="shared" si="580"/>
        <v>346</v>
      </c>
      <c r="OE184" s="28">
        <f t="shared" si="580"/>
        <v>347</v>
      </c>
      <c r="OF184" s="28">
        <f t="shared" si="580"/>
        <v>348</v>
      </c>
      <c r="OG184" s="28">
        <f t="shared" ref="OG184:PO184" si="581">OG183+OF184</f>
        <v>349</v>
      </c>
      <c r="OH184" s="28">
        <f t="shared" si="581"/>
        <v>350</v>
      </c>
      <c r="OI184" s="28">
        <f t="shared" si="581"/>
        <v>351</v>
      </c>
      <c r="OJ184" s="28">
        <f t="shared" si="581"/>
        <v>352</v>
      </c>
      <c r="OK184" s="28">
        <f t="shared" si="581"/>
        <v>353</v>
      </c>
      <c r="OL184" s="28">
        <f t="shared" si="581"/>
        <v>354</v>
      </c>
      <c r="OM184" s="28">
        <f t="shared" si="581"/>
        <v>355</v>
      </c>
      <c r="ON184" s="28">
        <f t="shared" si="581"/>
        <v>356</v>
      </c>
      <c r="OO184" s="28">
        <f t="shared" si="581"/>
        <v>357</v>
      </c>
      <c r="OP184" s="28">
        <f t="shared" si="581"/>
        <v>358</v>
      </c>
      <c r="OQ184" s="28">
        <f t="shared" si="581"/>
        <v>359</v>
      </c>
      <c r="OR184" s="28">
        <f t="shared" si="581"/>
        <v>360</v>
      </c>
      <c r="OS184" s="28">
        <f t="shared" si="581"/>
        <v>361</v>
      </c>
      <c r="OT184" s="28">
        <f t="shared" si="581"/>
        <v>362</v>
      </c>
      <c r="OU184" s="28">
        <f t="shared" si="581"/>
        <v>363</v>
      </c>
      <c r="OV184" s="28">
        <f t="shared" si="581"/>
        <v>364</v>
      </c>
      <c r="OW184" s="28">
        <f t="shared" si="581"/>
        <v>365</v>
      </c>
      <c r="OX184" s="28">
        <f t="shared" si="581"/>
        <v>366</v>
      </c>
      <c r="OY184" s="28">
        <f t="shared" si="581"/>
        <v>367</v>
      </c>
      <c r="OZ184" s="28">
        <f t="shared" si="581"/>
        <v>368</v>
      </c>
      <c r="PA184" s="28">
        <f t="shared" si="581"/>
        <v>369</v>
      </c>
      <c r="PB184" s="28">
        <f t="shared" si="581"/>
        <v>370</v>
      </c>
      <c r="PC184" s="28">
        <f t="shared" si="581"/>
        <v>371</v>
      </c>
      <c r="PD184" s="28">
        <f t="shared" si="581"/>
        <v>372</v>
      </c>
      <c r="PE184" s="28">
        <f t="shared" si="581"/>
        <v>373</v>
      </c>
      <c r="PF184" s="28">
        <f t="shared" si="581"/>
        <v>374</v>
      </c>
      <c r="PG184" s="28">
        <f t="shared" si="581"/>
        <v>375</v>
      </c>
      <c r="PH184" s="28">
        <f t="shared" si="581"/>
        <v>376</v>
      </c>
      <c r="PI184" s="28">
        <f t="shared" si="581"/>
        <v>377</v>
      </c>
      <c r="PJ184" s="28">
        <f t="shared" si="581"/>
        <v>378</v>
      </c>
      <c r="PK184" s="28">
        <f t="shared" si="581"/>
        <v>379</v>
      </c>
      <c r="PL184" s="28">
        <f t="shared" si="581"/>
        <v>380</v>
      </c>
      <c r="PM184" s="28">
        <f t="shared" si="581"/>
        <v>381</v>
      </c>
      <c r="PN184" s="28">
        <f t="shared" si="581"/>
        <v>382</v>
      </c>
      <c r="PO184" s="28">
        <f t="shared" si="581"/>
        <v>383</v>
      </c>
    </row>
    <row r="185" spans="2:431">
      <c r="B185" t="s">
        <v>193</v>
      </c>
      <c r="E185" s="86">
        <f>'Painel de Controle'!J35</f>
        <v>1</v>
      </c>
      <c r="F185" s="2"/>
      <c r="G185" s="2"/>
      <c r="L185" s="28">
        <f>IF(MOD((L184-1+$E185),$E185)=0,1,0)</f>
        <v>1</v>
      </c>
      <c r="M185" s="28">
        <f t="shared" ref="M185:BX185" si="582">IF(MOD((M184-1+$E185),$E185)=0,1,0)</f>
        <v>1</v>
      </c>
      <c r="N185" s="28">
        <f t="shared" si="582"/>
        <v>1</v>
      </c>
      <c r="O185" s="28">
        <f t="shared" si="582"/>
        <v>1</v>
      </c>
      <c r="P185" s="28">
        <f t="shared" si="582"/>
        <v>1</v>
      </c>
      <c r="Q185" s="28">
        <f t="shared" si="582"/>
        <v>1</v>
      </c>
      <c r="R185" s="28">
        <f t="shared" si="582"/>
        <v>1</v>
      </c>
      <c r="S185" s="28">
        <f t="shared" si="582"/>
        <v>1</v>
      </c>
      <c r="T185" s="28">
        <f t="shared" si="582"/>
        <v>1</v>
      </c>
      <c r="U185" s="28">
        <f t="shared" si="582"/>
        <v>1</v>
      </c>
      <c r="V185" s="28">
        <f t="shared" si="582"/>
        <v>1</v>
      </c>
      <c r="W185" s="28">
        <f t="shared" si="582"/>
        <v>1</v>
      </c>
      <c r="X185" s="28">
        <f t="shared" si="582"/>
        <v>1</v>
      </c>
      <c r="Y185" s="28">
        <f t="shared" si="582"/>
        <v>1</v>
      </c>
      <c r="Z185" s="28">
        <f t="shared" si="582"/>
        <v>1</v>
      </c>
      <c r="AA185" s="28">
        <f t="shared" si="582"/>
        <v>1</v>
      </c>
      <c r="AB185" s="28">
        <f t="shared" si="582"/>
        <v>1</v>
      </c>
      <c r="AC185" s="28">
        <f t="shared" si="582"/>
        <v>1</v>
      </c>
      <c r="AD185" s="28">
        <f t="shared" si="582"/>
        <v>1</v>
      </c>
      <c r="AE185" s="28">
        <f t="shared" si="582"/>
        <v>1</v>
      </c>
      <c r="AF185" s="28">
        <f t="shared" si="582"/>
        <v>1</v>
      </c>
      <c r="AG185" s="28">
        <f t="shared" si="582"/>
        <v>1</v>
      </c>
      <c r="AH185" s="28">
        <f t="shared" si="582"/>
        <v>1</v>
      </c>
      <c r="AI185" s="28">
        <f t="shared" si="582"/>
        <v>1</v>
      </c>
      <c r="AJ185" s="28">
        <f t="shared" si="582"/>
        <v>1</v>
      </c>
      <c r="AK185" s="28">
        <f t="shared" si="582"/>
        <v>1</v>
      </c>
      <c r="AL185" s="28">
        <f t="shared" si="582"/>
        <v>1</v>
      </c>
      <c r="AM185" s="28">
        <f t="shared" si="582"/>
        <v>1</v>
      </c>
      <c r="AN185" s="28">
        <f t="shared" si="582"/>
        <v>1</v>
      </c>
      <c r="AO185" s="28">
        <f t="shared" si="582"/>
        <v>1</v>
      </c>
      <c r="AP185" s="28">
        <f t="shared" si="582"/>
        <v>1</v>
      </c>
      <c r="AQ185" s="28">
        <f t="shared" si="582"/>
        <v>1</v>
      </c>
      <c r="AR185" s="28">
        <f t="shared" si="582"/>
        <v>1</v>
      </c>
      <c r="AS185" s="28">
        <f t="shared" si="582"/>
        <v>1</v>
      </c>
      <c r="AT185" s="28">
        <f t="shared" si="582"/>
        <v>1</v>
      </c>
      <c r="AU185" s="28">
        <f t="shared" si="582"/>
        <v>1</v>
      </c>
      <c r="AV185" s="28">
        <f t="shared" si="582"/>
        <v>1</v>
      </c>
      <c r="AW185" s="28">
        <f t="shared" si="582"/>
        <v>1</v>
      </c>
      <c r="AX185" s="28">
        <f t="shared" si="582"/>
        <v>1</v>
      </c>
      <c r="AY185" s="28">
        <f t="shared" si="582"/>
        <v>1</v>
      </c>
      <c r="AZ185" s="28">
        <f t="shared" si="582"/>
        <v>1</v>
      </c>
      <c r="BA185" s="28">
        <f t="shared" si="582"/>
        <v>1</v>
      </c>
      <c r="BB185" s="28">
        <f t="shared" si="582"/>
        <v>1</v>
      </c>
      <c r="BC185" s="28">
        <f t="shared" si="582"/>
        <v>1</v>
      </c>
      <c r="BD185" s="28">
        <f t="shared" si="582"/>
        <v>1</v>
      </c>
      <c r="BE185" s="28">
        <f t="shared" si="582"/>
        <v>1</v>
      </c>
      <c r="BF185" s="28">
        <f t="shared" si="582"/>
        <v>1</v>
      </c>
      <c r="BG185" s="28">
        <f t="shared" si="582"/>
        <v>1</v>
      </c>
      <c r="BH185" s="28">
        <f t="shared" si="582"/>
        <v>1</v>
      </c>
      <c r="BI185" s="28">
        <f t="shared" si="582"/>
        <v>1</v>
      </c>
      <c r="BJ185" s="28">
        <f t="shared" si="582"/>
        <v>1</v>
      </c>
      <c r="BK185" s="28">
        <f t="shared" si="582"/>
        <v>1</v>
      </c>
      <c r="BL185" s="28">
        <f t="shared" si="582"/>
        <v>1</v>
      </c>
      <c r="BM185" s="28">
        <f t="shared" si="582"/>
        <v>1</v>
      </c>
      <c r="BN185" s="28">
        <f t="shared" si="582"/>
        <v>1</v>
      </c>
      <c r="BO185" s="28">
        <f t="shared" si="582"/>
        <v>1</v>
      </c>
      <c r="BP185" s="28">
        <f t="shared" si="582"/>
        <v>1</v>
      </c>
      <c r="BQ185" s="28">
        <f t="shared" si="582"/>
        <v>1</v>
      </c>
      <c r="BR185" s="28">
        <f t="shared" si="582"/>
        <v>1</v>
      </c>
      <c r="BS185" s="28">
        <f t="shared" si="582"/>
        <v>1</v>
      </c>
      <c r="BT185" s="28">
        <f t="shared" si="582"/>
        <v>1</v>
      </c>
      <c r="BU185" s="28">
        <f t="shared" si="582"/>
        <v>1</v>
      </c>
      <c r="BV185" s="28">
        <f t="shared" si="582"/>
        <v>1</v>
      </c>
      <c r="BW185" s="28">
        <f t="shared" si="582"/>
        <v>1</v>
      </c>
      <c r="BX185" s="28">
        <f t="shared" si="582"/>
        <v>1</v>
      </c>
      <c r="BY185" s="28">
        <f t="shared" ref="BY185:EJ185" si="583">IF(MOD((BY184-1+$E185),$E185)=0,1,0)</f>
        <v>1</v>
      </c>
      <c r="BZ185" s="28">
        <f t="shared" si="583"/>
        <v>1</v>
      </c>
      <c r="CA185" s="28">
        <f t="shared" si="583"/>
        <v>1</v>
      </c>
      <c r="CB185" s="28">
        <f t="shared" si="583"/>
        <v>1</v>
      </c>
      <c r="CC185" s="28">
        <f t="shared" si="583"/>
        <v>1</v>
      </c>
      <c r="CD185" s="28">
        <f t="shared" si="583"/>
        <v>1</v>
      </c>
      <c r="CE185" s="28">
        <f t="shared" si="583"/>
        <v>1</v>
      </c>
      <c r="CF185" s="28">
        <f t="shared" si="583"/>
        <v>1</v>
      </c>
      <c r="CG185" s="28">
        <f t="shared" si="583"/>
        <v>1</v>
      </c>
      <c r="CH185" s="28">
        <f t="shared" si="583"/>
        <v>1</v>
      </c>
      <c r="CI185" s="28">
        <f t="shared" si="583"/>
        <v>1</v>
      </c>
      <c r="CJ185" s="28">
        <f t="shared" si="583"/>
        <v>1</v>
      </c>
      <c r="CK185" s="28">
        <f t="shared" si="583"/>
        <v>1</v>
      </c>
      <c r="CL185" s="28">
        <f t="shared" si="583"/>
        <v>1</v>
      </c>
      <c r="CM185" s="28">
        <f t="shared" si="583"/>
        <v>1</v>
      </c>
      <c r="CN185" s="28">
        <f t="shared" si="583"/>
        <v>1</v>
      </c>
      <c r="CO185" s="28">
        <f t="shared" si="583"/>
        <v>1</v>
      </c>
      <c r="CP185" s="28">
        <f t="shared" si="583"/>
        <v>1</v>
      </c>
      <c r="CQ185" s="28">
        <f t="shared" si="583"/>
        <v>1</v>
      </c>
      <c r="CR185" s="28">
        <f t="shared" si="583"/>
        <v>1</v>
      </c>
      <c r="CS185" s="28">
        <f t="shared" si="583"/>
        <v>1</v>
      </c>
      <c r="CT185" s="28">
        <f t="shared" si="583"/>
        <v>1</v>
      </c>
      <c r="CU185" s="28">
        <f t="shared" si="583"/>
        <v>1</v>
      </c>
      <c r="CV185" s="28">
        <f t="shared" si="583"/>
        <v>1</v>
      </c>
      <c r="CW185" s="28">
        <f t="shared" si="583"/>
        <v>1</v>
      </c>
      <c r="CX185" s="28">
        <f t="shared" si="583"/>
        <v>1</v>
      </c>
      <c r="CY185" s="28">
        <f t="shared" si="583"/>
        <v>1</v>
      </c>
      <c r="CZ185" s="28">
        <f t="shared" si="583"/>
        <v>1</v>
      </c>
      <c r="DA185" s="28">
        <f t="shared" si="583"/>
        <v>1</v>
      </c>
      <c r="DB185" s="28">
        <f t="shared" si="583"/>
        <v>1</v>
      </c>
      <c r="DC185" s="28">
        <f t="shared" si="583"/>
        <v>1</v>
      </c>
      <c r="DD185" s="28">
        <f t="shared" si="583"/>
        <v>1</v>
      </c>
      <c r="DE185" s="28">
        <f t="shared" si="583"/>
        <v>1</v>
      </c>
      <c r="DF185" s="28">
        <f t="shared" si="583"/>
        <v>1</v>
      </c>
      <c r="DG185" s="28">
        <f t="shared" si="583"/>
        <v>1</v>
      </c>
      <c r="DH185" s="28">
        <f t="shared" si="583"/>
        <v>1</v>
      </c>
      <c r="DI185" s="28">
        <f t="shared" si="583"/>
        <v>1</v>
      </c>
      <c r="DJ185" s="28">
        <f t="shared" si="583"/>
        <v>1</v>
      </c>
      <c r="DK185" s="28">
        <f t="shared" si="583"/>
        <v>1</v>
      </c>
      <c r="DL185" s="28">
        <f t="shared" si="583"/>
        <v>1</v>
      </c>
      <c r="DM185" s="28">
        <f t="shared" si="583"/>
        <v>1</v>
      </c>
      <c r="DN185" s="28">
        <f t="shared" si="583"/>
        <v>1</v>
      </c>
      <c r="DO185" s="28">
        <f t="shared" si="583"/>
        <v>1</v>
      </c>
      <c r="DP185" s="28">
        <f t="shared" si="583"/>
        <v>1</v>
      </c>
      <c r="DQ185" s="28">
        <f t="shared" si="583"/>
        <v>1</v>
      </c>
      <c r="DR185" s="28">
        <f t="shared" si="583"/>
        <v>1</v>
      </c>
      <c r="DS185" s="28">
        <f t="shared" si="583"/>
        <v>1</v>
      </c>
      <c r="DT185" s="28">
        <f t="shared" si="583"/>
        <v>1</v>
      </c>
      <c r="DU185" s="28">
        <f t="shared" si="583"/>
        <v>1</v>
      </c>
      <c r="DV185" s="28">
        <f t="shared" si="583"/>
        <v>1</v>
      </c>
      <c r="DW185" s="28">
        <f t="shared" si="583"/>
        <v>1</v>
      </c>
      <c r="DX185" s="28">
        <f t="shared" si="583"/>
        <v>1</v>
      </c>
      <c r="DY185" s="28">
        <f t="shared" si="583"/>
        <v>1</v>
      </c>
      <c r="DZ185" s="28">
        <f t="shared" si="583"/>
        <v>1</v>
      </c>
      <c r="EA185" s="28">
        <f t="shared" si="583"/>
        <v>1</v>
      </c>
      <c r="EB185" s="28">
        <f t="shared" si="583"/>
        <v>1</v>
      </c>
      <c r="EC185" s="28">
        <f t="shared" si="583"/>
        <v>1</v>
      </c>
      <c r="ED185" s="28">
        <f t="shared" si="583"/>
        <v>1</v>
      </c>
      <c r="EE185" s="28">
        <f t="shared" si="583"/>
        <v>1</v>
      </c>
      <c r="EF185" s="28">
        <f t="shared" si="583"/>
        <v>1</v>
      </c>
      <c r="EG185" s="28">
        <f t="shared" si="583"/>
        <v>1</v>
      </c>
      <c r="EH185" s="28">
        <f t="shared" si="583"/>
        <v>1</v>
      </c>
      <c r="EI185" s="28">
        <f t="shared" si="583"/>
        <v>1</v>
      </c>
      <c r="EJ185" s="28">
        <f t="shared" si="583"/>
        <v>1</v>
      </c>
      <c r="EK185" s="28">
        <f t="shared" ref="EK185:GV185" si="584">IF(MOD((EK184-1+$E185),$E185)=0,1,0)</f>
        <v>1</v>
      </c>
      <c r="EL185" s="28">
        <f t="shared" si="584"/>
        <v>1</v>
      </c>
      <c r="EM185" s="28">
        <f t="shared" si="584"/>
        <v>1</v>
      </c>
      <c r="EN185" s="28">
        <f t="shared" si="584"/>
        <v>1</v>
      </c>
      <c r="EO185" s="28">
        <f t="shared" si="584"/>
        <v>1</v>
      </c>
      <c r="EP185" s="28">
        <f t="shared" si="584"/>
        <v>1</v>
      </c>
      <c r="EQ185" s="28">
        <f t="shared" si="584"/>
        <v>1</v>
      </c>
      <c r="ER185" s="28">
        <f t="shared" si="584"/>
        <v>1</v>
      </c>
      <c r="ES185" s="28">
        <f t="shared" si="584"/>
        <v>1</v>
      </c>
      <c r="ET185" s="28">
        <f t="shared" si="584"/>
        <v>1</v>
      </c>
      <c r="EU185" s="28">
        <f t="shared" si="584"/>
        <v>1</v>
      </c>
      <c r="EV185" s="28">
        <f t="shared" si="584"/>
        <v>1</v>
      </c>
      <c r="EW185" s="28">
        <f t="shared" si="584"/>
        <v>1</v>
      </c>
      <c r="EX185" s="28">
        <f t="shared" si="584"/>
        <v>1</v>
      </c>
      <c r="EY185" s="28">
        <f t="shared" si="584"/>
        <v>1</v>
      </c>
      <c r="EZ185" s="28">
        <f t="shared" si="584"/>
        <v>1</v>
      </c>
      <c r="FA185" s="28">
        <f t="shared" si="584"/>
        <v>1</v>
      </c>
      <c r="FB185" s="28">
        <f t="shared" si="584"/>
        <v>1</v>
      </c>
      <c r="FC185" s="28">
        <f t="shared" si="584"/>
        <v>1</v>
      </c>
      <c r="FD185" s="28">
        <f t="shared" si="584"/>
        <v>1</v>
      </c>
      <c r="FE185" s="28">
        <f t="shared" si="584"/>
        <v>1</v>
      </c>
      <c r="FF185" s="28">
        <f t="shared" si="584"/>
        <v>1</v>
      </c>
      <c r="FG185" s="28">
        <f t="shared" si="584"/>
        <v>1</v>
      </c>
      <c r="FH185" s="28">
        <f t="shared" si="584"/>
        <v>1</v>
      </c>
      <c r="FI185" s="28">
        <f t="shared" si="584"/>
        <v>1</v>
      </c>
      <c r="FJ185" s="28">
        <f t="shared" si="584"/>
        <v>1</v>
      </c>
      <c r="FK185" s="28">
        <f t="shared" si="584"/>
        <v>1</v>
      </c>
      <c r="FL185" s="28">
        <f t="shared" si="584"/>
        <v>1</v>
      </c>
      <c r="FM185" s="28">
        <f t="shared" si="584"/>
        <v>1</v>
      </c>
      <c r="FN185" s="28">
        <f t="shared" si="584"/>
        <v>1</v>
      </c>
      <c r="FO185" s="28">
        <f t="shared" si="584"/>
        <v>1</v>
      </c>
      <c r="FP185" s="28">
        <f t="shared" si="584"/>
        <v>1</v>
      </c>
      <c r="FQ185" s="28">
        <f t="shared" si="584"/>
        <v>1</v>
      </c>
      <c r="FR185" s="28">
        <f t="shared" si="584"/>
        <v>1</v>
      </c>
      <c r="FS185" s="28">
        <f t="shared" si="584"/>
        <v>1</v>
      </c>
      <c r="FT185" s="28">
        <f t="shared" si="584"/>
        <v>1</v>
      </c>
      <c r="FU185" s="28">
        <f t="shared" si="584"/>
        <v>1</v>
      </c>
      <c r="FV185" s="28">
        <f t="shared" si="584"/>
        <v>1</v>
      </c>
      <c r="FW185" s="28">
        <f t="shared" si="584"/>
        <v>1</v>
      </c>
      <c r="FX185" s="28">
        <f t="shared" si="584"/>
        <v>1</v>
      </c>
      <c r="FY185" s="28">
        <f t="shared" si="584"/>
        <v>1</v>
      </c>
      <c r="FZ185" s="28">
        <f t="shared" si="584"/>
        <v>1</v>
      </c>
      <c r="GA185" s="28">
        <f t="shared" si="584"/>
        <v>1</v>
      </c>
      <c r="GB185" s="28">
        <f t="shared" si="584"/>
        <v>1</v>
      </c>
      <c r="GC185" s="28">
        <f t="shared" si="584"/>
        <v>1</v>
      </c>
      <c r="GD185" s="28">
        <f t="shared" si="584"/>
        <v>1</v>
      </c>
      <c r="GE185" s="28">
        <f t="shared" si="584"/>
        <v>1</v>
      </c>
      <c r="GF185" s="28">
        <f t="shared" si="584"/>
        <v>1</v>
      </c>
      <c r="GG185" s="28">
        <f t="shared" si="584"/>
        <v>1</v>
      </c>
      <c r="GH185" s="28">
        <f t="shared" si="584"/>
        <v>1</v>
      </c>
      <c r="GI185" s="28">
        <f t="shared" si="584"/>
        <v>1</v>
      </c>
      <c r="GJ185" s="28">
        <f t="shared" si="584"/>
        <v>1</v>
      </c>
      <c r="GK185" s="28">
        <f t="shared" si="584"/>
        <v>1</v>
      </c>
      <c r="GL185" s="28">
        <f t="shared" si="584"/>
        <v>1</v>
      </c>
      <c r="GM185" s="28">
        <f t="shared" si="584"/>
        <v>1</v>
      </c>
      <c r="GN185" s="28">
        <f t="shared" si="584"/>
        <v>1</v>
      </c>
      <c r="GO185" s="28">
        <f t="shared" si="584"/>
        <v>1</v>
      </c>
      <c r="GP185" s="28">
        <f t="shared" si="584"/>
        <v>1</v>
      </c>
      <c r="GQ185" s="28">
        <f t="shared" si="584"/>
        <v>1</v>
      </c>
      <c r="GR185" s="28">
        <f t="shared" si="584"/>
        <v>1</v>
      </c>
      <c r="GS185" s="28">
        <f t="shared" si="584"/>
        <v>1</v>
      </c>
      <c r="GT185" s="28">
        <f t="shared" si="584"/>
        <v>1</v>
      </c>
      <c r="GU185" s="28">
        <f t="shared" si="584"/>
        <v>1</v>
      </c>
      <c r="GV185" s="28">
        <f t="shared" si="584"/>
        <v>1</v>
      </c>
      <c r="GW185" s="28">
        <f t="shared" ref="GW185:JH185" si="585">IF(MOD((GW184-1+$E185),$E185)=0,1,0)</f>
        <v>1</v>
      </c>
      <c r="GX185" s="28">
        <f t="shared" si="585"/>
        <v>1</v>
      </c>
      <c r="GY185" s="28">
        <f t="shared" si="585"/>
        <v>1</v>
      </c>
      <c r="GZ185" s="28">
        <f t="shared" si="585"/>
        <v>1</v>
      </c>
      <c r="HA185" s="28">
        <f t="shared" si="585"/>
        <v>1</v>
      </c>
      <c r="HB185" s="28">
        <f t="shared" si="585"/>
        <v>1</v>
      </c>
      <c r="HC185" s="28">
        <f t="shared" si="585"/>
        <v>1</v>
      </c>
      <c r="HD185" s="28">
        <f t="shared" si="585"/>
        <v>1</v>
      </c>
      <c r="HE185" s="28">
        <f t="shared" si="585"/>
        <v>1</v>
      </c>
      <c r="HF185" s="28">
        <f t="shared" si="585"/>
        <v>1</v>
      </c>
      <c r="HG185" s="28">
        <f t="shared" si="585"/>
        <v>1</v>
      </c>
      <c r="HH185" s="28">
        <f t="shared" si="585"/>
        <v>1</v>
      </c>
      <c r="HI185" s="28">
        <f t="shared" si="585"/>
        <v>1</v>
      </c>
      <c r="HJ185" s="28">
        <f t="shared" si="585"/>
        <v>1</v>
      </c>
      <c r="HK185" s="28">
        <f t="shared" si="585"/>
        <v>1</v>
      </c>
      <c r="HL185" s="28">
        <f t="shared" si="585"/>
        <v>1</v>
      </c>
      <c r="HM185" s="28">
        <f t="shared" si="585"/>
        <v>1</v>
      </c>
      <c r="HN185" s="28">
        <f t="shared" si="585"/>
        <v>1</v>
      </c>
      <c r="HO185" s="28">
        <f t="shared" si="585"/>
        <v>1</v>
      </c>
      <c r="HP185" s="28">
        <f t="shared" si="585"/>
        <v>1</v>
      </c>
      <c r="HQ185" s="28">
        <f t="shared" si="585"/>
        <v>1</v>
      </c>
      <c r="HR185" s="28">
        <f t="shared" si="585"/>
        <v>1</v>
      </c>
      <c r="HS185" s="28">
        <f t="shared" si="585"/>
        <v>1</v>
      </c>
      <c r="HT185" s="28">
        <f t="shared" si="585"/>
        <v>1</v>
      </c>
      <c r="HU185" s="28">
        <f t="shared" si="585"/>
        <v>1</v>
      </c>
      <c r="HV185" s="28">
        <f t="shared" si="585"/>
        <v>1</v>
      </c>
      <c r="HW185" s="28">
        <f t="shared" si="585"/>
        <v>1</v>
      </c>
      <c r="HX185" s="28">
        <f t="shared" si="585"/>
        <v>1</v>
      </c>
      <c r="HY185" s="28">
        <f t="shared" si="585"/>
        <v>1</v>
      </c>
      <c r="HZ185" s="28">
        <f t="shared" si="585"/>
        <v>1</v>
      </c>
      <c r="IA185" s="28">
        <f t="shared" si="585"/>
        <v>1</v>
      </c>
      <c r="IB185" s="28">
        <f t="shared" si="585"/>
        <v>1</v>
      </c>
      <c r="IC185" s="28">
        <f t="shared" si="585"/>
        <v>1</v>
      </c>
      <c r="ID185" s="28">
        <f t="shared" si="585"/>
        <v>1</v>
      </c>
      <c r="IE185" s="28">
        <f t="shared" si="585"/>
        <v>1</v>
      </c>
      <c r="IF185" s="28">
        <f t="shared" si="585"/>
        <v>1</v>
      </c>
      <c r="IG185" s="28">
        <f t="shared" si="585"/>
        <v>1</v>
      </c>
      <c r="IH185" s="28">
        <f t="shared" si="585"/>
        <v>1</v>
      </c>
      <c r="II185" s="28">
        <f t="shared" si="585"/>
        <v>1</v>
      </c>
      <c r="IJ185" s="28">
        <f t="shared" si="585"/>
        <v>1</v>
      </c>
      <c r="IK185" s="28">
        <f t="shared" si="585"/>
        <v>1</v>
      </c>
      <c r="IL185" s="28">
        <f t="shared" si="585"/>
        <v>1</v>
      </c>
      <c r="IM185" s="28">
        <f t="shared" si="585"/>
        <v>1</v>
      </c>
      <c r="IN185" s="28">
        <f t="shared" si="585"/>
        <v>1</v>
      </c>
      <c r="IO185" s="28">
        <f t="shared" si="585"/>
        <v>1</v>
      </c>
      <c r="IP185" s="28">
        <f t="shared" si="585"/>
        <v>1</v>
      </c>
      <c r="IQ185" s="28">
        <f t="shared" si="585"/>
        <v>1</v>
      </c>
      <c r="IR185" s="28">
        <f t="shared" si="585"/>
        <v>1</v>
      </c>
      <c r="IS185" s="28">
        <f t="shared" si="585"/>
        <v>1</v>
      </c>
      <c r="IT185" s="28">
        <f t="shared" si="585"/>
        <v>1</v>
      </c>
      <c r="IU185" s="28">
        <f t="shared" si="585"/>
        <v>1</v>
      </c>
      <c r="IV185" s="28">
        <f t="shared" si="585"/>
        <v>1</v>
      </c>
      <c r="IW185" s="28">
        <f t="shared" si="585"/>
        <v>1</v>
      </c>
      <c r="IX185" s="28">
        <f t="shared" si="585"/>
        <v>1</v>
      </c>
      <c r="IY185" s="28">
        <f t="shared" si="585"/>
        <v>1</v>
      </c>
      <c r="IZ185" s="28">
        <f t="shared" si="585"/>
        <v>1</v>
      </c>
      <c r="JA185" s="28">
        <f t="shared" si="585"/>
        <v>1</v>
      </c>
      <c r="JB185" s="28">
        <f t="shared" si="585"/>
        <v>1</v>
      </c>
      <c r="JC185" s="28">
        <f t="shared" si="585"/>
        <v>1</v>
      </c>
      <c r="JD185" s="28">
        <f t="shared" si="585"/>
        <v>1</v>
      </c>
      <c r="JE185" s="28">
        <f t="shared" si="585"/>
        <v>1</v>
      </c>
      <c r="JF185" s="28">
        <f t="shared" si="585"/>
        <v>1</v>
      </c>
      <c r="JG185" s="28">
        <f t="shared" si="585"/>
        <v>1</v>
      </c>
      <c r="JH185" s="28">
        <f t="shared" si="585"/>
        <v>1</v>
      </c>
      <c r="JI185" s="28">
        <f t="shared" ref="JI185:LT185" si="586">IF(MOD((JI184-1+$E185),$E185)=0,1,0)</f>
        <v>1</v>
      </c>
      <c r="JJ185" s="28">
        <f t="shared" si="586"/>
        <v>1</v>
      </c>
      <c r="JK185" s="28">
        <f t="shared" si="586"/>
        <v>1</v>
      </c>
      <c r="JL185" s="28">
        <f t="shared" si="586"/>
        <v>1</v>
      </c>
      <c r="JM185" s="28">
        <f t="shared" si="586"/>
        <v>1</v>
      </c>
      <c r="JN185" s="28">
        <f t="shared" si="586"/>
        <v>1</v>
      </c>
      <c r="JO185" s="28">
        <f t="shared" si="586"/>
        <v>1</v>
      </c>
      <c r="JP185" s="28">
        <f t="shared" si="586"/>
        <v>1</v>
      </c>
      <c r="JQ185" s="28">
        <f t="shared" si="586"/>
        <v>1</v>
      </c>
      <c r="JR185" s="28">
        <f t="shared" si="586"/>
        <v>1</v>
      </c>
      <c r="JS185" s="28">
        <f t="shared" si="586"/>
        <v>1</v>
      </c>
      <c r="JT185" s="28">
        <f t="shared" si="586"/>
        <v>1</v>
      </c>
      <c r="JU185" s="28">
        <f t="shared" si="586"/>
        <v>1</v>
      </c>
      <c r="JV185" s="28">
        <f t="shared" si="586"/>
        <v>1</v>
      </c>
      <c r="JW185" s="28">
        <f t="shared" si="586"/>
        <v>1</v>
      </c>
      <c r="JX185" s="28">
        <f t="shared" si="586"/>
        <v>1</v>
      </c>
      <c r="JY185" s="28">
        <f t="shared" si="586"/>
        <v>1</v>
      </c>
      <c r="JZ185" s="28">
        <f t="shared" si="586"/>
        <v>1</v>
      </c>
      <c r="KA185" s="28">
        <f t="shared" si="586"/>
        <v>1</v>
      </c>
      <c r="KB185" s="28">
        <f t="shared" si="586"/>
        <v>1</v>
      </c>
      <c r="KC185" s="28">
        <f t="shared" si="586"/>
        <v>1</v>
      </c>
      <c r="KD185" s="28">
        <f t="shared" si="586"/>
        <v>1</v>
      </c>
      <c r="KE185" s="28">
        <f t="shared" si="586"/>
        <v>1</v>
      </c>
      <c r="KF185" s="28">
        <f t="shared" si="586"/>
        <v>1</v>
      </c>
      <c r="KG185" s="28">
        <f t="shared" si="586"/>
        <v>1</v>
      </c>
      <c r="KH185" s="28">
        <f t="shared" si="586"/>
        <v>1</v>
      </c>
      <c r="KI185" s="28">
        <f t="shared" si="586"/>
        <v>1</v>
      </c>
      <c r="KJ185" s="28">
        <f t="shared" si="586"/>
        <v>1</v>
      </c>
      <c r="KK185" s="28">
        <f t="shared" si="586"/>
        <v>1</v>
      </c>
      <c r="KL185" s="28">
        <f t="shared" si="586"/>
        <v>1</v>
      </c>
      <c r="KM185" s="28">
        <f t="shared" si="586"/>
        <v>1</v>
      </c>
      <c r="KN185" s="28">
        <f t="shared" si="586"/>
        <v>1</v>
      </c>
      <c r="KO185" s="28">
        <f t="shared" si="586"/>
        <v>1</v>
      </c>
      <c r="KP185" s="28">
        <f t="shared" si="586"/>
        <v>1</v>
      </c>
      <c r="KQ185" s="28">
        <f t="shared" si="586"/>
        <v>1</v>
      </c>
      <c r="KR185" s="28">
        <f t="shared" si="586"/>
        <v>1</v>
      </c>
      <c r="KS185" s="28">
        <f t="shared" si="586"/>
        <v>1</v>
      </c>
      <c r="KT185" s="28">
        <f t="shared" si="586"/>
        <v>1</v>
      </c>
      <c r="KU185" s="28">
        <f t="shared" si="586"/>
        <v>1</v>
      </c>
      <c r="KV185" s="28">
        <f t="shared" si="586"/>
        <v>1</v>
      </c>
      <c r="KW185" s="28">
        <f t="shared" si="586"/>
        <v>1</v>
      </c>
      <c r="KX185" s="28">
        <f t="shared" si="586"/>
        <v>1</v>
      </c>
      <c r="KY185" s="28">
        <f t="shared" si="586"/>
        <v>1</v>
      </c>
      <c r="KZ185" s="28">
        <f t="shared" si="586"/>
        <v>1</v>
      </c>
      <c r="LA185" s="28">
        <f t="shared" si="586"/>
        <v>1</v>
      </c>
      <c r="LB185" s="28">
        <f t="shared" si="586"/>
        <v>1</v>
      </c>
      <c r="LC185" s="28">
        <f t="shared" si="586"/>
        <v>1</v>
      </c>
      <c r="LD185" s="28">
        <f t="shared" si="586"/>
        <v>1</v>
      </c>
      <c r="LE185" s="28">
        <f t="shared" si="586"/>
        <v>1</v>
      </c>
      <c r="LF185" s="28">
        <f t="shared" si="586"/>
        <v>1</v>
      </c>
      <c r="LG185" s="28">
        <f t="shared" si="586"/>
        <v>1</v>
      </c>
      <c r="LH185" s="28">
        <f t="shared" si="586"/>
        <v>1</v>
      </c>
      <c r="LI185" s="28">
        <f t="shared" si="586"/>
        <v>1</v>
      </c>
      <c r="LJ185" s="28">
        <f t="shared" si="586"/>
        <v>1</v>
      </c>
      <c r="LK185" s="28">
        <f t="shared" si="586"/>
        <v>1</v>
      </c>
      <c r="LL185" s="28">
        <f t="shared" si="586"/>
        <v>1</v>
      </c>
      <c r="LM185" s="28">
        <f t="shared" si="586"/>
        <v>1</v>
      </c>
      <c r="LN185" s="28">
        <f t="shared" si="586"/>
        <v>1</v>
      </c>
      <c r="LO185" s="28">
        <f t="shared" si="586"/>
        <v>1</v>
      </c>
      <c r="LP185" s="28">
        <f t="shared" si="586"/>
        <v>1</v>
      </c>
      <c r="LQ185" s="28">
        <f t="shared" si="586"/>
        <v>1</v>
      </c>
      <c r="LR185" s="28">
        <f t="shared" si="586"/>
        <v>1</v>
      </c>
      <c r="LS185" s="28">
        <f t="shared" si="586"/>
        <v>1</v>
      </c>
      <c r="LT185" s="28">
        <f t="shared" si="586"/>
        <v>1</v>
      </c>
      <c r="LU185" s="28">
        <f t="shared" ref="LU185:OF185" si="587">IF(MOD((LU184-1+$E185),$E185)=0,1,0)</f>
        <v>1</v>
      </c>
      <c r="LV185" s="28">
        <f t="shared" si="587"/>
        <v>1</v>
      </c>
      <c r="LW185" s="28">
        <f t="shared" si="587"/>
        <v>1</v>
      </c>
      <c r="LX185" s="28">
        <f t="shared" si="587"/>
        <v>1</v>
      </c>
      <c r="LY185" s="28">
        <f t="shared" si="587"/>
        <v>1</v>
      </c>
      <c r="LZ185" s="28">
        <f t="shared" si="587"/>
        <v>1</v>
      </c>
      <c r="MA185" s="28">
        <f t="shared" si="587"/>
        <v>1</v>
      </c>
      <c r="MB185" s="28">
        <f t="shared" si="587"/>
        <v>1</v>
      </c>
      <c r="MC185" s="28">
        <f t="shared" si="587"/>
        <v>1</v>
      </c>
      <c r="MD185" s="28">
        <f t="shared" si="587"/>
        <v>1</v>
      </c>
      <c r="ME185" s="28">
        <f t="shared" si="587"/>
        <v>1</v>
      </c>
      <c r="MF185" s="28">
        <f t="shared" si="587"/>
        <v>1</v>
      </c>
      <c r="MG185" s="28">
        <f t="shared" si="587"/>
        <v>1</v>
      </c>
      <c r="MH185" s="28">
        <f t="shared" si="587"/>
        <v>1</v>
      </c>
      <c r="MI185" s="28">
        <f t="shared" si="587"/>
        <v>1</v>
      </c>
      <c r="MJ185" s="28">
        <f t="shared" si="587"/>
        <v>1</v>
      </c>
      <c r="MK185" s="28">
        <f t="shared" si="587"/>
        <v>1</v>
      </c>
      <c r="ML185" s="28">
        <f t="shared" si="587"/>
        <v>1</v>
      </c>
      <c r="MM185" s="28">
        <f t="shared" si="587"/>
        <v>1</v>
      </c>
      <c r="MN185" s="28">
        <f t="shared" si="587"/>
        <v>1</v>
      </c>
      <c r="MO185" s="28">
        <f t="shared" si="587"/>
        <v>1</v>
      </c>
      <c r="MP185" s="28">
        <f t="shared" si="587"/>
        <v>1</v>
      </c>
      <c r="MQ185" s="28">
        <f t="shared" si="587"/>
        <v>1</v>
      </c>
      <c r="MR185" s="28">
        <f t="shared" si="587"/>
        <v>1</v>
      </c>
      <c r="MS185" s="28">
        <f t="shared" si="587"/>
        <v>1</v>
      </c>
      <c r="MT185" s="28">
        <f t="shared" si="587"/>
        <v>1</v>
      </c>
      <c r="MU185" s="28">
        <f t="shared" si="587"/>
        <v>1</v>
      </c>
      <c r="MV185" s="28">
        <f t="shared" si="587"/>
        <v>1</v>
      </c>
      <c r="MW185" s="28">
        <f t="shared" si="587"/>
        <v>1</v>
      </c>
      <c r="MX185" s="28">
        <f t="shared" si="587"/>
        <v>1</v>
      </c>
      <c r="MY185" s="28">
        <f t="shared" si="587"/>
        <v>1</v>
      </c>
      <c r="MZ185" s="28">
        <f t="shared" si="587"/>
        <v>1</v>
      </c>
      <c r="NA185" s="28">
        <f t="shared" si="587"/>
        <v>1</v>
      </c>
      <c r="NB185" s="28">
        <f t="shared" si="587"/>
        <v>1</v>
      </c>
      <c r="NC185" s="28">
        <f t="shared" si="587"/>
        <v>1</v>
      </c>
      <c r="ND185" s="28">
        <f t="shared" si="587"/>
        <v>1</v>
      </c>
      <c r="NE185" s="28">
        <f t="shared" si="587"/>
        <v>1</v>
      </c>
      <c r="NF185" s="28">
        <f t="shared" si="587"/>
        <v>1</v>
      </c>
      <c r="NG185" s="28">
        <f t="shared" si="587"/>
        <v>1</v>
      </c>
      <c r="NH185" s="28">
        <f t="shared" si="587"/>
        <v>1</v>
      </c>
      <c r="NI185" s="28">
        <f t="shared" si="587"/>
        <v>1</v>
      </c>
      <c r="NJ185" s="28">
        <f t="shared" si="587"/>
        <v>1</v>
      </c>
      <c r="NK185" s="28">
        <f t="shared" si="587"/>
        <v>1</v>
      </c>
      <c r="NL185" s="28">
        <f t="shared" si="587"/>
        <v>1</v>
      </c>
      <c r="NM185" s="28">
        <f t="shared" si="587"/>
        <v>1</v>
      </c>
      <c r="NN185" s="28">
        <f t="shared" si="587"/>
        <v>1</v>
      </c>
      <c r="NO185" s="28">
        <f t="shared" si="587"/>
        <v>1</v>
      </c>
      <c r="NP185" s="28">
        <f t="shared" si="587"/>
        <v>1</v>
      </c>
      <c r="NQ185" s="28">
        <f t="shared" si="587"/>
        <v>1</v>
      </c>
      <c r="NR185" s="28">
        <f t="shared" si="587"/>
        <v>1</v>
      </c>
      <c r="NS185" s="28">
        <f t="shared" si="587"/>
        <v>1</v>
      </c>
      <c r="NT185" s="28">
        <f t="shared" si="587"/>
        <v>1</v>
      </c>
      <c r="NU185" s="28">
        <f t="shared" si="587"/>
        <v>1</v>
      </c>
      <c r="NV185" s="28">
        <f t="shared" si="587"/>
        <v>1</v>
      </c>
      <c r="NW185" s="28">
        <f t="shared" si="587"/>
        <v>1</v>
      </c>
      <c r="NX185" s="28">
        <f t="shared" si="587"/>
        <v>1</v>
      </c>
      <c r="NY185" s="28">
        <f t="shared" si="587"/>
        <v>1</v>
      </c>
      <c r="NZ185" s="28">
        <f t="shared" si="587"/>
        <v>1</v>
      </c>
      <c r="OA185" s="28">
        <f t="shared" si="587"/>
        <v>1</v>
      </c>
      <c r="OB185" s="28">
        <f t="shared" si="587"/>
        <v>1</v>
      </c>
      <c r="OC185" s="28">
        <f t="shared" si="587"/>
        <v>1</v>
      </c>
      <c r="OD185" s="28">
        <f t="shared" si="587"/>
        <v>1</v>
      </c>
      <c r="OE185" s="28">
        <f t="shared" si="587"/>
        <v>1</v>
      </c>
      <c r="OF185" s="28">
        <f t="shared" si="587"/>
        <v>1</v>
      </c>
      <c r="OG185" s="28">
        <f t="shared" ref="OG185:PO185" si="588">IF(MOD((OG184-1+$E185),$E185)=0,1,0)</f>
        <v>1</v>
      </c>
      <c r="OH185" s="28">
        <f t="shared" si="588"/>
        <v>1</v>
      </c>
      <c r="OI185" s="28">
        <f t="shared" si="588"/>
        <v>1</v>
      </c>
      <c r="OJ185" s="28">
        <f t="shared" si="588"/>
        <v>1</v>
      </c>
      <c r="OK185" s="28">
        <f t="shared" si="588"/>
        <v>1</v>
      </c>
      <c r="OL185" s="28">
        <f t="shared" si="588"/>
        <v>1</v>
      </c>
      <c r="OM185" s="28">
        <f t="shared" si="588"/>
        <v>1</v>
      </c>
      <c r="ON185" s="28">
        <f t="shared" si="588"/>
        <v>1</v>
      </c>
      <c r="OO185" s="28">
        <f t="shared" si="588"/>
        <v>1</v>
      </c>
      <c r="OP185" s="28">
        <f t="shared" si="588"/>
        <v>1</v>
      </c>
      <c r="OQ185" s="28">
        <f t="shared" si="588"/>
        <v>1</v>
      </c>
      <c r="OR185" s="28">
        <f t="shared" si="588"/>
        <v>1</v>
      </c>
      <c r="OS185" s="28">
        <f t="shared" si="588"/>
        <v>1</v>
      </c>
      <c r="OT185" s="28">
        <f t="shared" si="588"/>
        <v>1</v>
      </c>
      <c r="OU185" s="28">
        <f t="shared" si="588"/>
        <v>1</v>
      </c>
      <c r="OV185" s="28">
        <f t="shared" si="588"/>
        <v>1</v>
      </c>
      <c r="OW185" s="28">
        <f t="shared" si="588"/>
        <v>1</v>
      </c>
      <c r="OX185" s="28">
        <f t="shared" si="588"/>
        <v>1</v>
      </c>
      <c r="OY185" s="28">
        <f t="shared" si="588"/>
        <v>1</v>
      </c>
      <c r="OZ185" s="28">
        <f t="shared" si="588"/>
        <v>1</v>
      </c>
      <c r="PA185" s="28">
        <f t="shared" si="588"/>
        <v>1</v>
      </c>
      <c r="PB185" s="28">
        <f t="shared" si="588"/>
        <v>1</v>
      </c>
      <c r="PC185" s="28">
        <f t="shared" si="588"/>
        <v>1</v>
      </c>
      <c r="PD185" s="28">
        <f t="shared" si="588"/>
        <v>1</v>
      </c>
      <c r="PE185" s="28">
        <f t="shared" si="588"/>
        <v>1</v>
      </c>
      <c r="PF185" s="28">
        <f t="shared" si="588"/>
        <v>1</v>
      </c>
      <c r="PG185" s="28">
        <f t="shared" si="588"/>
        <v>1</v>
      </c>
      <c r="PH185" s="28">
        <f t="shared" si="588"/>
        <v>1</v>
      </c>
      <c r="PI185" s="28">
        <f t="shared" si="588"/>
        <v>1</v>
      </c>
      <c r="PJ185" s="28">
        <f t="shared" si="588"/>
        <v>1</v>
      </c>
      <c r="PK185" s="28">
        <f t="shared" si="588"/>
        <v>1</v>
      </c>
      <c r="PL185" s="28">
        <f t="shared" si="588"/>
        <v>1</v>
      </c>
      <c r="PM185" s="28">
        <f t="shared" si="588"/>
        <v>1</v>
      </c>
      <c r="PN185" s="28">
        <f t="shared" si="588"/>
        <v>1</v>
      </c>
      <c r="PO185" s="28">
        <f t="shared" si="588"/>
        <v>1</v>
      </c>
    </row>
    <row r="186" spans="2:431">
      <c r="B186" t="s">
        <v>194</v>
      </c>
      <c r="E186" s="2"/>
      <c r="F186" s="2"/>
      <c r="G186" s="2"/>
      <c r="L186" s="28">
        <f>IF(L180=$F179,1,L179*L183*L185)</f>
        <v>0</v>
      </c>
      <c r="M186" s="28">
        <f t="shared" ref="M186:BX186" si="589">IF(M180=$F179,1,M179*M183*M185)</f>
        <v>0</v>
      </c>
      <c r="N186" s="28">
        <f t="shared" si="589"/>
        <v>0</v>
      </c>
      <c r="O186" s="28">
        <f t="shared" si="589"/>
        <v>0</v>
      </c>
      <c r="P186" s="28">
        <f t="shared" si="589"/>
        <v>0</v>
      </c>
      <c r="Q186" s="28">
        <f t="shared" si="589"/>
        <v>0</v>
      </c>
      <c r="R186" s="28">
        <f t="shared" si="589"/>
        <v>0</v>
      </c>
      <c r="S186" s="28">
        <f t="shared" si="589"/>
        <v>0</v>
      </c>
      <c r="T186" s="28">
        <f t="shared" si="589"/>
        <v>0</v>
      </c>
      <c r="U186" s="28">
        <f t="shared" si="589"/>
        <v>0</v>
      </c>
      <c r="V186" s="28">
        <f t="shared" si="589"/>
        <v>0</v>
      </c>
      <c r="W186" s="28">
        <f t="shared" si="589"/>
        <v>0</v>
      </c>
      <c r="X186" s="28">
        <f t="shared" si="589"/>
        <v>0</v>
      </c>
      <c r="Y186" s="28">
        <f t="shared" si="589"/>
        <v>0</v>
      </c>
      <c r="Z186" s="28">
        <f t="shared" si="589"/>
        <v>0</v>
      </c>
      <c r="AA186" s="28">
        <f t="shared" si="589"/>
        <v>0</v>
      </c>
      <c r="AB186" s="28">
        <f t="shared" si="589"/>
        <v>0</v>
      </c>
      <c r="AC186" s="28">
        <f t="shared" si="589"/>
        <v>0</v>
      </c>
      <c r="AD186" s="28">
        <f t="shared" si="589"/>
        <v>0</v>
      </c>
      <c r="AE186" s="28">
        <f t="shared" si="589"/>
        <v>0</v>
      </c>
      <c r="AF186" s="28">
        <f t="shared" si="589"/>
        <v>0</v>
      </c>
      <c r="AG186" s="28">
        <f t="shared" si="589"/>
        <v>0</v>
      </c>
      <c r="AH186" s="28">
        <f t="shared" si="589"/>
        <v>0</v>
      </c>
      <c r="AI186" s="28">
        <f t="shared" si="589"/>
        <v>0</v>
      </c>
      <c r="AJ186" s="28">
        <f t="shared" si="589"/>
        <v>0</v>
      </c>
      <c r="AK186" s="28">
        <f t="shared" si="589"/>
        <v>0</v>
      </c>
      <c r="AL186" s="28">
        <f t="shared" si="589"/>
        <v>0</v>
      </c>
      <c r="AM186" s="28">
        <f t="shared" si="589"/>
        <v>0</v>
      </c>
      <c r="AN186" s="28">
        <f t="shared" si="589"/>
        <v>0</v>
      </c>
      <c r="AO186" s="28">
        <f t="shared" si="589"/>
        <v>0</v>
      </c>
      <c r="AP186" s="28">
        <f t="shared" si="589"/>
        <v>0</v>
      </c>
      <c r="AQ186" s="28">
        <f t="shared" si="589"/>
        <v>0</v>
      </c>
      <c r="AR186" s="28">
        <f t="shared" si="589"/>
        <v>0</v>
      </c>
      <c r="AS186" s="28">
        <f t="shared" si="589"/>
        <v>0</v>
      </c>
      <c r="AT186" s="28">
        <f t="shared" si="589"/>
        <v>0</v>
      </c>
      <c r="AU186" s="28">
        <f t="shared" si="589"/>
        <v>0</v>
      </c>
      <c r="AV186" s="28">
        <f t="shared" si="589"/>
        <v>0</v>
      </c>
      <c r="AW186" s="28">
        <f t="shared" si="589"/>
        <v>1</v>
      </c>
      <c r="AX186" s="28">
        <f t="shared" si="589"/>
        <v>1</v>
      </c>
      <c r="AY186" s="28">
        <f t="shared" si="589"/>
        <v>1</v>
      </c>
      <c r="AZ186" s="28">
        <f t="shared" si="589"/>
        <v>1</v>
      </c>
      <c r="BA186" s="28">
        <f t="shared" si="589"/>
        <v>1</v>
      </c>
      <c r="BB186" s="28">
        <f t="shared" si="589"/>
        <v>1</v>
      </c>
      <c r="BC186" s="28">
        <f t="shared" si="589"/>
        <v>1</v>
      </c>
      <c r="BD186" s="28">
        <f t="shared" si="589"/>
        <v>1</v>
      </c>
      <c r="BE186" s="28">
        <f t="shared" si="589"/>
        <v>1</v>
      </c>
      <c r="BF186" s="28">
        <f t="shared" si="589"/>
        <v>1</v>
      </c>
      <c r="BG186" s="28">
        <f t="shared" si="589"/>
        <v>1</v>
      </c>
      <c r="BH186" s="28">
        <f t="shared" si="589"/>
        <v>1</v>
      </c>
      <c r="BI186" s="28">
        <f t="shared" si="589"/>
        <v>1</v>
      </c>
      <c r="BJ186" s="28">
        <f t="shared" si="589"/>
        <v>1</v>
      </c>
      <c r="BK186" s="28">
        <f t="shared" si="589"/>
        <v>1</v>
      </c>
      <c r="BL186" s="28">
        <f t="shared" si="589"/>
        <v>1</v>
      </c>
      <c r="BM186" s="28">
        <f t="shared" si="589"/>
        <v>1</v>
      </c>
      <c r="BN186" s="28">
        <f t="shared" si="589"/>
        <v>1</v>
      </c>
      <c r="BO186" s="28">
        <f t="shared" si="589"/>
        <v>1</v>
      </c>
      <c r="BP186" s="28">
        <f t="shared" si="589"/>
        <v>1</v>
      </c>
      <c r="BQ186" s="28">
        <f t="shared" si="589"/>
        <v>1</v>
      </c>
      <c r="BR186" s="28">
        <f t="shared" si="589"/>
        <v>1</v>
      </c>
      <c r="BS186" s="28">
        <f t="shared" si="589"/>
        <v>1</v>
      </c>
      <c r="BT186" s="28">
        <f t="shared" si="589"/>
        <v>1</v>
      </c>
      <c r="BU186" s="28">
        <f t="shared" si="589"/>
        <v>1</v>
      </c>
      <c r="BV186" s="28">
        <f t="shared" si="589"/>
        <v>1</v>
      </c>
      <c r="BW186" s="28">
        <f t="shared" si="589"/>
        <v>1</v>
      </c>
      <c r="BX186" s="28">
        <f t="shared" si="589"/>
        <v>1</v>
      </c>
      <c r="BY186" s="28">
        <f t="shared" ref="BY186:EJ186" si="590">IF(BY180=$F179,1,BY179*BY183*BY185)</f>
        <v>1</v>
      </c>
      <c r="BZ186" s="28">
        <f t="shared" si="590"/>
        <v>1</v>
      </c>
      <c r="CA186" s="28">
        <f t="shared" si="590"/>
        <v>1</v>
      </c>
      <c r="CB186" s="28">
        <f t="shared" si="590"/>
        <v>1</v>
      </c>
      <c r="CC186" s="28">
        <f t="shared" si="590"/>
        <v>1</v>
      </c>
      <c r="CD186" s="28">
        <f t="shared" si="590"/>
        <v>1</v>
      </c>
      <c r="CE186" s="28">
        <f t="shared" si="590"/>
        <v>1</v>
      </c>
      <c r="CF186" s="28">
        <f t="shared" si="590"/>
        <v>1</v>
      </c>
      <c r="CG186" s="28">
        <f t="shared" si="590"/>
        <v>1</v>
      </c>
      <c r="CH186" s="28">
        <f t="shared" si="590"/>
        <v>1</v>
      </c>
      <c r="CI186" s="28">
        <f t="shared" si="590"/>
        <v>1</v>
      </c>
      <c r="CJ186" s="28">
        <f t="shared" si="590"/>
        <v>1</v>
      </c>
      <c r="CK186" s="28">
        <f t="shared" si="590"/>
        <v>1</v>
      </c>
      <c r="CL186" s="28">
        <f t="shared" si="590"/>
        <v>1</v>
      </c>
      <c r="CM186" s="28">
        <f t="shared" si="590"/>
        <v>1</v>
      </c>
      <c r="CN186" s="28">
        <f t="shared" si="590"/>
        <v>1</v>
      </c>
      <c r="CO186" s="28">
        <f t="shared" si="590"/>
        <v>1</v>
      </c>
      <c r="CP186" s="28">
        <f t="shared" si="590"/>
        <v>1</v>
      </c>
      <c r="CQ186" s="28">
        <f t="shared" si="590"/>
        <v>1</v>
      </c>
      <c r="CR186" s="28">
        <f t="shared" si="590"/>
        <v>1</v>
      </c>
      <c r="CS186" s="28">
        <f t="shared" si="590"/>
        <v>1</v>
      </c>
      <c r="CT186" s="28">
        <f t="shared" si="590"/>
        <v>1</v>
      </c>
      <c r="CU186" s="28">
        <f t="shared" si="590"/>
        <v>1</v>
      </c>
      <c r="CV186" s="28">
        <f t="shared" si="590"/>
        <v>1</v>
      </c>
      <c r="CW186" s="28">
        <f t="shared" si="590"/>
        <v>1</v>
      </c>
      <c r="CX186" s="28">
        <f t="shared" si="590"/>
        <v>1</v>
      </c>
      <c r="CY186" s="28">
        <f t="shared" si="590"/>
        <v>1</v>
      </c>
      <c r="CZ186" s="28">
        <f t="shared" si="590"/>
        <v>1</v>
      </c>
      <c r="DA186" s="28">
        <f t="shared" si="590"/>
        <v>1</v>
      </c>
      <c r="DB186" s="28">
        <f t="shared" si="590"/>
        <v>1</v>
      </c>
      <c r="DC186" s="28">
        <f t="shared" si="590"/>
        <v>1</v>
      </c>
      <c r="DD186" s="28">
        <f t="shared" si="590"/>
        <v>1</v>
      </c>
      <c r="DE186" s="28">
        <f t="shared" si="590"/>
        <v>1</v>
      </c>
      <c r="DF186" s="28">
        <f t="shared" si="590"/>
        <v>1</v>
      </c>
      <c r="DG186" s="28">
        <f t="shared" si="590"/>
        <v>1</v>
      </c>
      <c r="DH186" s="28">
        <f t="shared" si="590"/>
        <v>1</v>
      </c>
      <c r="DI186" s="28">
        <f t="shared" si="590"/>
        <v>1</v>
      </c>
      <c r="DJ186" s="28">
        <f t="shared" si="590"/>
        <v>1</v>
      </c>
      <c r="DK186" s="28">
        <f t="shared" si="590"/>
        <v>1</v>
      </c>
      <c r="DL186" s="28">
        <f t="shared" si="590"/>
        <v>1</v>
      </c>
      <c r="DM186" s="28">
        <f t="shared" si="590"/>
        <v>1</v>
      </c>
      <c r="DN186" s="28">
        <f t="shared" si="590"/>
        <v>1</v>
      </c>
      <c r="DO186" s="28">
        <f t="shared" si="590"/>
        <v>1</v>
      </c>
      <c r="DP186" s="28">
        <f t="shared" si="590"/>
        <v>1</v>
      </c>
      <c r="DQ186" s="28">
        <f t="shared" si="590"/>
        <v>1</v>
      </c>
      <c r="DR186" s="28">
        <f t="shared" si="590"/>
        <v>1</v>
      </c>
      <c r="DS186" s="28">
        <f t="shared" si="590"/>
        <v>1</v>
      </c>
      <c r="DT186" s="28">
        <f t="shared" si="590"/>
        <v>1</v>
      </c>
      <c r="DU186" s="28">
        <f t="shared" si="590"/>
        <v>1</v>
      </c>
      <c r="DV186" s="28">
        <f t="shared" si="590"/>
        <v>1</v>
      </c>
      <c r="DW186" s="28">
        <f t="shared" si="590"/>
        <v>1</v>
      </c>
      <c r="DX186" s="28">
        <f t="shared" si="590"/>
        <v>1</v>
      </c>
      <c r="DY186" s="28">
        <f t="shared" si="590"/>
        <v>1</v>
      </c>
      <c r="DZ186" s="28">
        <f t="shared" si="590"/>
        <v>1</v>
      </c>
      <c r="EA186" s="28">
        <f t="shared" si="590"/>
        <v>1</v>
      </c>
      <c r="EB186" s="28">
        <f t="shared" si="590"/>
        <v>1</v>
      </c>
      <c r="EC186" s="28">
        <f t="shared" si="590"/>
        <v>1</v>
      </c>
      <c r="ED186" s="28">
        <f t="shared" si="590"/>
        <v>1</v>
      </c>
      <c r="EE186" s="28">
        <f t="shared" si="590"/>
        <v>1</v>
      </c>
      <c r="EF186" s="28">
        <f t="shared" si="590"/>
        <v>1</v>
      </c>
      <c r="EG186" s="28">
        <f t="shared" si="590"/>
        <v>1</v>
      </c>
      <c r="EH186" s="28">
        <f t="shared" si="590"/>
        <v>1</v>
      </c>
      <c r="EI186" s="28">
        <f t="shared" si="590"/>
        <v>1</v>
      </c>
      <c r="EJ186" s="28">
        <f t="shared" si="590"/>
        <v>1</v>
      </c>
      <c r="EK186" s="28">
        <f t="shared" ref="EK186:GV186" si="591">IF(EK180=$F179,1,EK179*EK183*EK185)</f>
        <v>1</v>
      </c>
      <c r="EL186" s="28">
        <f t="shared" si="591"/>
        <v>1</v>
      </c>
      <c r="EM186" s="28">
        <f t="shared" si="591"/>
        <v>1</v>
      </c>
      <c r="EN186" s="28">
        <f t="shared" si="591"/>
        <v>1</v>
      </c>
      <c r="EO186" s="28">
        <f t="shared" si="591"/>
        <v>1</v>
      </c>
      <c r="EP186" s="28">
        <f t="shared" si="591"/>
        <v>1</v>
      </c>
      <c r="EQ186" s="28">
        <f t="shared" si="591"/>
        <v>1</v>
      </c>
      <c r="ER186" s="28">
        <f t="shared" si="591"/>
        <v>1</v>
      </c>
      <c r="ES186" s="28">
        <f t="shared" si="591"/>
        <v>1</v>
      </c>
      <c r="ET186" s="28">
        <f t="shared" si="591"/>
        <v>1</v>
      </c>
      <c r="EU186" s="28">
        <f t="shared" si="591"/>
        <v>1</v>
      </c>
      <c r="EV186" s="28">
        <f t="shared" si="591"/>
        <v>1</v>
      </c>
      <c r="EW186" s="28">
        <f t="shared" si="591"/>
        <v>1</v>
      </c>
      <c r="EX186" s="28">
        <f t="shared" si="591"/>
        <v>1</v>
      </c>
      <c r="EY186" s="28">
        <f t="shared" si="591"/>
        <v>1</v>
      </c>
      <c r="EZ186" s="28">
        <f t="shared" si="591"/>
        <v>1</v>
      </c>
      <c r="FA186" s="28">
        <f t="shared" si="591"/>
        <v>1</v>
      </c>
      <c r="FB186" s="28">
        <f t="shared" si="591"/>
        <v>1</v>
      </c>
      <c r="FC186" s="28">
        <f t="shared" si="591"/>
        <v>1</v>
      </c>
      <c r="FD186" s="28">
        <f t="shared" si="591"/>
        <v>1</v>
      </c>
      <c r="FE186" s="28">
        <f t="shared" si="591"/>
        <v>1</v>
      </c>
      <c r="FF186" s="28">
        <f t="shared" si="591"/>
        <v>1</v>
      </c>
      <c r="FG186" s="28">
        <f t="shared" si="591"/>
        <v>1</v>
      </c>
      <c r="FH186" s="28">
        <f t="shared" si="591"/>
        <v>1</v>
      </c>
      <c r="FI186" s="28">
        <f t="shared" si="591"/>
        <v>1</v>
      </c>
      <c r="FJ186" s="28">
        <f t="shared" si="591"/>
        <v>1</v>
      </c>
      <c r="FK186" s="28">
        <f t="shared" si="591"/>
        <v>1</v>
      </c>
      <c r="FL186" s="28">
        <f t="shared" si="591"/>
        <v>1</v>
      </c>
      <c r="FM186" s="28">
        <f t="shared" si="591"/>
        <v>1</v>
      </c>
      <c r="FN186" s="28">
        <f t="shared" si="591"/>
        <v>1</v>
      </c>
      <c r="FO186" s="28">
        <f t="shared" si="591"/>
        <v>1</v>
      </c>
      <c r="FP186" s="28">
        <f t="shared" si="591"/>
        <v>1</v>
      </c>
      <c r="FQ186" s="28">
        <f t="shared" si="591"/>
        <v>1</v>
      </c>
      <c r="FR186" s="28">
        <f t="shared" si="591"/>
        <v>1</v>
      </c>
      <c r="FS186" s="28">
        <f t="shared" si="591"/>
        <v>1</v>
      </c>
      <c r="FT186" s="28">
        <f t="shared" si="591"/>
        <v>1</v>
      </c>
      <c r="FU186" s="28">
        <f t="shared" si="591"/>
        <v>1</v>
      </c>
      <c r="FV186" s="28">
        <f t="shared" si="591"/>
        <v>1</v>
      </c>
      <c r="FW186" s="28">
        <f t="shared" si="591"/>
        <v>1</v>
      </c>
      <c r="FX186" s="28">
        <f t="shared" si="591"/>
        <v>1</v>
      </c>
      <c r="FY186" s="28">
        <f t="shared" si="591"/>
        <v>1</v>
      </c>
      <c r="FZ186" s="28">
        <f t="shared" si="591"/>
        <v>1</v>
      </c>
      <c r="GA186" s="28">
        <f t="shared" si="591"/>
        <v>1</v>
      </c>
      <c r="GB186" s="28">
        <f t="shared" si="591"/>
        <v>1</v>
      </c>
      <c r="GC186" s="28">
        <f t="shared" si="591"/>
        <v>1</v>
      </c>
      <c r="GD186" s="28">
        <f t="shared" si="591"/>
        <v>1</v>
      </c>
      <c r="GE186" s="28">
        <f t="shared" si="591"/>
        <v>1</v>
      </c>
      <c r="GF186" s="28">
        <f t="shared" si="591"/>
        <v>1</v>
      </c>
      <c r="GG186" s="28">
        <f t="shared" si="591"/>
        <v>1</v>
      </c>
      <c r="GH186" s="28">
        <f t="shared" si="591"/>
        <v>1</v>
      </c>
      <c r="GI186" s="28">
        <f t="shared" si="591"/>
        <v>1</v>
      </c>
      <c r="GJ186" s="28">
        <f t="shared" si="591"/>
        <v>1</v>
      </c>
      <c r="GK186" s="28">
        <f t="shared" si="591"/>
        <v>1</v>
      </c>
      <c r="GL186" s="28">
        <f t="shared" si="591"/>
        <v>1</v>
      </c>
      <c r="GM186" s="28">
        <f t="shared" si="591"/>
        <v>1</v>
      </c>
      <c r="GN186" s="28">
        <f t="shared" si="591"/>
        <v>1</v>
      </c>
      <c r="GO186" s="28">
        <f t="shared" si="591"/>
        <v>1</v>
      </c>
      <c r="GP186" s="28">
        <f t="shared" si="591"/>
        <v>1</v>
      </c>
      <c r="GQ186" s="28">
        <f t="shared" si="591"/>
        <v>1</v>
      </c>
      <c r="GR186" s="28">
        <f t="shared" si="591"/>
        <v>1</v>
      </c>
      <c r="GS186" s="28">
        <f t="shared" si="591"/>
        <v>1</v>
      </c>
      <c r="GT186" s="28">
        <f t="shared" si="591"/>
        <v>1</v>
      </c>
      <c r="GU186" s="28">
        <f t="shared" si="591"/>
        <v>1</v>
      </c>
      <c r="GV186" s="28">
        <f t="shared" si="591"/>
        <v>1</v>
      </c>
      <c r="GW186" s="28">
        <f t="shared" ref="GW186:JH186" si="592">IF(GW180=$F179,1,GW179*GW183*GW185)</f>
        <v>1</v>
      </c>
      <c r="GX186" s="28">
        <f t="shared" si="592"/>
        <v>1</v>
      </c>
      <c r="GY186" s="28">
        <f t="shared" si="592"/>
        <v>1</v>
      </c>
      <c r="GZ186" s="28">
        <f t="shared" si="592"/>
        <v>1</v>
      </c>
      <c r="HA186" s="28">
        <f t="shared" si="592"/>
        <v>1</v>
      </c>
      <c r="HB186" s="28">
        <f t="shared" si="592"/>
        <v>1</v>
      </c>
      <c r="HC186" s="28">
        <f t="shared" si="592"/>
        <v>1</v>
      </c>
      <c r="HD186" s="28">
        <f t="shared" si="592"/>
        <v>1</v>
      </c>
      <c r="HE186" s="28">
        <f t="shared" si="592"/>
        <v>1</v>
      </c>
      <c r="HF186" s="28">
        <f t="shared" si="592"/>
        <v>1</v>
      </c>
      <c r="HG186" s="28">
        <f t="shared" si="592"/>
        <v>1</v>
      </c>
      <c r="HH186" s="28">
        <f t="shared" si="592"/>
        <v>1</v>
      </c>
      <c r="HI186" s="28">
        <f t="shared" si="592"/>
        <v>1</v>
      </c>
      <c r="HJ186" s="28">
        <f t="shared" si="592"/>
        <v>1</v>
      </c>
      <c r="HK186" s="28">
        <f t="shared" si="592"/>
        <v>1</v>
      </c>
      <c r="HL186" s="28">
        <f t="shared" si="592"/>
        <v>1</v>
      </c>
      <c r="HM186" s="28">
        <f t="shared" si="592"/>
        <v>1</v>
      </c>
      <c r="HN186" s="28">
        <f t="shared" si="592"/>
        <v>1</v>
      </c>
      <c r="HO186" s="28">
        <f t="shared" si="592"/>
        <v>1</v>
      </c>
      <c r="HP186" s="28">
        <f t="shared" si="592"/>
        <v>1</v>
      </c>
      <c r="HQ186" s="28">
        <f t="shared" si="592"/>
        <v>1</v>
      </c>
      <c r="HR186" s="28">
        <f t="shared" si="592"/>
        <v>1</v>
      </c>
      <c r="HS186" s="28">
        <f t="shared" si="592"/>
        <v>1</v>
      </c>
      <c r="HT186" s="28">
        <f t="shared" si="592"/>
        <v>1</v>
      </c>
      <c r="HU186" s="28">
        <f t="shared" si="592"/>
        <v>1</v>
      </c>
      <c r="HV186" s="28">
        <f t="shared" si="592"/>
        <v>1</v>
      </c>
      <c r="HW186" s="28">
        <f t="shared" si="592"/>
        <v>1</v>
      </c>
      <c r="HX186" s="28">
        <f t="shared" si="592"/>
        <v>1</v>
      </c>
      <c r="HY186" s="28">
        <f t="shared" si="592"/>
        <v>1</v>
      </c>
      <c r="HZ186" s="28">
        <f t="shared" si="592"/>
        <v>1</v>
      </c>
      <c r="IA186" s="28">
        <f t="shared" si="592"/>
        <v>1</v>
      </c>
      <c r="IB186" s="28">
        <f t="shared" si="592"/>
        <v>1</v>
      </c>
      <c r="IC186" s="28">
        <f t="shared" si="592"/>
        <v>1</v>
      </c>
      <c r="ID186" s="28">
        <f t="shared" si="592"/>
        <v>1</v>
      </c>
      <c r="IE186" s="28">
        <f t="shared" si="592"/>
        <v>1</v>
      </c>
      <c r="IF186" s="28">
        <f t="shared" si="592"/>
        <v>1</v>
      </c>
      <c r="IG186" s="28">
        <f t="shared" si="592"/>
        <v>1</v>
      </c>
      <c r="IH186" s="28">
        <f t="shared" si="592"/>
        <v>1</v>
      </c>
      <c r="II186" s="28">
        <f t="shared" si="592"/>
        <v>1</v>
      </c>
      <c r="IJ186" s="28">
        <f t="shared" si="592"/>
        <v>1</v>
      </c>
      <c r="IK186" s="28">
        <f t="shared" si="592"/>
        <v>1</v>
      </c>
      <c r="IL186" s="28">
        <f t="shared" si="592"/>
        <v>1</v>
      </c>
      <c r="IM186" s="28">
        <f t="shared" si="592"/>
        <v>1</v>
      </c>
      <c r="IN186" s="28">
        <f t="shared" si="592"/>
        <v>1</v>
      </c>
      <c r="IO186" s="28">
        <f t="shared" si="592"/>
        <v>1</v>
      </c>
      <c r="IP186" s="28">
        <f t="shared" si="592"/>
        <v>1</v>
      </c>
      <c r="IQ186" s="28">
        <f t="shared" si="592"/>
        <v>1</v>
      </c>
      <c r="IR186" s="28">
        <f t="shared" si="592"/>
        <v>1</v>
      </c>
      <c r="IS186" s="28">
        <f t="shared" si="592"/>
        <v>1</v>
      </c>
      <c r="IT186" s="28">
        <f t="shared" si="592"/>
        <v>1</v>
      </c>
      <c r="IU186" s="28">
        <f t="shared" si="592"/>
        <v>1</v>
      </c>
      <c r="IV186" s="28">
        <f t="shared" si="592"/>
        <v>1</v>
      </c>
      <c r="IW186" s="28">
        <f t="shared" si="592"/>
        <v>1</v>
      </c>
      <c r="IX186" s="28">
        <f t="shared" si="592"/>
        <v>1</v>
      </c>
      <c r="IY186" s="28">
        <f t="shared" si="592"/>
        <v>1</v>
      </c>
      <c r="IZ186" s="28">
        <f t="shared" si="592"/>
        <v>1</v>
      </c>
      <c r="JA186" s="28">
        <f t="shared" si="592"/>
        <v>1</v>
      </c>
      <c r="JB186" s="28">
        <f t="shared" si="592"/>
        <v>1</v>
      </c>
      <c r="JC186" s="28">
        <f t="shared" si="592"/>
        <v>1</v>
      </c>
      <c r="JD186" s="28">
        <f t="shared" si="592"/>
        <v>1</v>
      </c>
      <c r="JE186" s="28">
        <f t="shared" si="592"/>
        <v>1</v>
      </c>
      <c r="JF186" s="28">
        <f t="shared" si="592"/>
        <v>1</v>
      </c>
      <c r="JG186" s="28">
        <f t="shared" si="592"/>
        <v>1</v>
      </c>
      <c r="JH186" s="28">
        <f t="shared" si="592"/>
        <v>1</v>
      </c>
      <c r="JI186" s="28">
        <f t="shared" ref="JI186:LT186" si="593">IF(JI180=$F179,1,JI179*JI183*JI185)</f>
        <v>1</v>
      </c>
      <c r="JJ186" s="28">
        <f t="shared" si="593"/>
        <v>1</v>
      </c>
      <c r="JK186" s="28">
        <f t="shared" si="593"/>
        <v>1</v>
      </c>
      <c r="JL186" s="28">
        <f t="shared" si="593"/>
        <v>1</v>
      </c>
      <c r="JM186" s="28">
        <f t="shared" si="593"/>
        <v>1</v>
      </c>
      <c r="JN186" s="28">
        <f t="shared" si="593"/>
        <v>1</v>
      </c>
      <c r="JO186" s="28">
        <f t="shared" si="593"/>
        <v>1</v>
      </c>
      <c r="JP186" s="28">
        <f t="shared" si="593"/>
        <v>0</v>
      </c>
      <c r="JQ186" s="28">
        <f t="shared" si="593"/>
        <v>0</v>
      </c>
      <c r="JR186" s="28">
        <f t="shared" si="593"/>
        <v>0</v>
      </c>
      <c r="JS186" s="28">
        <f t="shared" si="593"/>
        <v>0</v>
      </c>
      <c r="JT186" s="28">
        <f t="shared" si="593"/>
        <v>0</v>
      </c>
      <c r="JU186" s="28">
        <f t="shared" si="593"/>
        <v>0</v>
      </c>
      <c r="JV186" s="28">
        <f t="shared" si="593"/>
        <v>0</v>
      </c>
      <c r="JW186" s="28">
        <f t="shared" si="593"/>
        <v>0</v>
      </c>
      <c r="JX186" s="28">
        <f t="shared" si="593"/>
        <v>0</v>
      </c>
      <c r="JY186" s="28">
        <f t="shared" si="593"/>
        <v>0</v>
      </c>
      <c r="JZ186" s="28">
        <f t="shared" si="593"/>
        <v>0</v>
      </c>
      <c r="KA186" s="28">
        <f t="shared" si="593"/>
        <v>0</v>
      </c>
      <c r="KB186" s="28">
        <f t="shared" si="593"/>
        <v>0</v>
      </c>
      <c r="KC186" s="28">
        <f t="shared" si="593"/>
        <v>0</v>
      </c>
      <c r="KD186" s="28">
        <f t="shared" si="593"/>
        <v>0</v>
      </c>
      <c r="KE186" s="28">
        <f t="shared" si="593"/>
        <v>0</v>
      </c>
      <c r="KF186" s="28">
        <f t="shared" si="593"/>
        <v>0</v>
      </c>
      <c r="KG186" s="28">
        <f t="shared" si="593"/>
        <v>0</v>
      </c>
      <c r="KH186" s="28">
        <f t="shared" si="593"/>
        <v>0</v>
      </c>
      <c r="KI186" s="28">
        <f t="shared" si="593"/>
        <v>0</v>
      </c>
      <c r="KJ186" s="28">
        <f t="shared" si="593"/>
        <v>0</v>
      </c>
      <c r="KK186" s="28">
        <f t="shared" si="593"/>
        <v>0</v>
      </c>
      <c r="KL186" s="28">
        <f t="shared" si="593"/>
        <v>0</v>
      </c>
      <c r="KM186" s="28">
        <f t="shared" si="593"/>
        <v>0</v>
      </c>
      <c r="KN186" s="28">
        <f t="shared" si="593"/>
        <v>0</v>
      </c>
      <c r="KO186" s="28">
        <f t="shared" si="593"/>
        <v>0</v>
      </c>
      <c r="KP186" s="28">
        <f t="shared" si="593"/>
        <v>0</v>
      </c>
      <c r="KQ186" s="28">
        <f t="shared" si="593"/>
        <v>0</v>
      </c>
      <c r="KR186" s="28">
        <f t="shared" si="593"/>
        <v>0</v>
      </c>
      <c r="KS186" s="28">
        <f t="shared" si="593"/>
        <v>0</v>
      </c>
      <c r="KT186" s="28">
        <f t="shared" si="593"/>
        <v>0</v>
      </c>
      <c r="KU186" s="28">
        <f t="shared" si="593"/>
        <v>0</v>
      </c>
      <c r="KV186" s="28">
        <f t="shared" si="593"/>
        <v>0</v>
      </c>
      <c r="KW186" s="28">
        <f t="shared" si="593"/>
        <v>0</v>
      </c>
      <c r="KX186" s="28">
        <f t="shared" si="593"/>
        <v>0</v>
      </c>
      <c r="KY186" s="28">
        <f t="shared" si="593"/>
        <v>0</v>
      </c>
      <c r="KZ186" s="28">
        <f t="shared" si="593"/>
        <v>0</v>
      </c>
      <c r="LA186" s="28">
        <f t="shared" si="593"/>
        <v>0</v>
      </c>
      <c r="LB186" s="28">
        <f t="shared" si="593"/>
        <v>0</v>
      </c>
      <c r="LC186" s="28">
        <f t="shared" si="593"/>
        <v>0</v>
      </c>
      <c r="LD186" s="28">
        <f t="shared" si="593"/>
        <v>0</v>
      </c>
      <c r="LE186" s="28">
        <f t="shared" si="593"/>
        <v>0</v>
      </c>
      <c r="LF186" s="28">
        <f t="shared" si="593"/>
        <v>0</v>
      </c>
      <c r="LG186" s="28">
        <f t="shared" si="593"/>
        <v>0</v>
      </c>
      <c r="LH186" s="28">
        <f t="shared" si="593"/>
        <v>0</v>
      </c>
      <c r="LI186" s="28">
        <f t="shared" si="593"/>
        <v>0</v>
      </c>
      <c r="LJ186" s="28">
        <f t="shared" si="593"/>
        <v>0</v>
      </c>
      <c r="LK186" s="28">
        <f t="shared" si="593"/>
        <v>0</v>
      </c>
      <c r="LL186" s="28">
        <f t="shared" si="593"/>
        <v>0</v>
      </c>
      <c r="LM186" s="28">
        <f t="shared" si="593"/>
        <v>0</v>
      </c>
      <c r="LN186" s="28">
        <f t="shared" si="593"/>
        <v>0</v>
      </c>
      <c r="LO186" s="28">
        <f t="shared" si="593"/>
        <v>0</v>
      </c>
      <c r="LP186" s="28">
        <f t="shared" si="593"/>
        <v>0</v>
      </c>
      <c r="LQ186" s="28">
        <f t="shared" si="593"/>
        <v>0</v>
      </c>
      <c r="LR186" s="28">
        <f t="shared" si="593"/>
        <v>0</v>
      </c>
      <c r="LS186" s="28">
        <f t="shared" si="593"/>
        <v>0</v>
      </c>
      <c r="LT186" s="28">
        <f t="shared" si="593"/>
        <v>0</v>
      </c>
      <c r="LU186" s="28">
        <f t="shared" ref="LU186:OF186" si="594">IF(LU180=$F179,1,LU179*LU183*LU185)</f>
        <v>0</v>
      </c>
      <c r="LV186" s="28">
        <f t="shared" si="594"/>
        <v>0</v>
      </c>
      <c r="LW186" s="28">
        <f t="shared" si="594"/>
        <v>0</v>
      </c>
      <c r="LX186" s="28">
        <f t="shared" si="594"/>
        <v>0</v>
      </c>
      <c r="LY186" s="28">
        <f t="shared" si="594"/>
        <v>0</v>
      </c>
      <c r="LZ186" s="28">
        <f t="shared" si="594"/>
        <v>0</v>
      </c>
      <c r="MA186" s="28">
        <f t="shared" si="594"/>
        <v>0</v>
      </c>
      <c r="MB186" s="28">
        <f t="shared" si="594"/>
        <v>0</v>
      </c>
      <c r="MC186" s="28">
        <f t="shared" si="594"/>
        <v>0</v>
      </c>
      <c r="MD186" s="28">
        <f t="shared" si="594"/>
        <v>0</v>
      </c>
      <c r="ME186" s="28">
        <f t="shared" si="594"/>
        <v>0</v>
      </c>
      <c r="MF186" s="28">
        <f t="shared" si="594"/>
        <v>0</v>
      </c>
      <c r="MG186" s="28">
        <f t="shared" si="594"/>
        <v>0</v>
      </c>
      <c r="MH186" s="28">
        <f t="shared" si="594"/>
        <v>0</v>
      </c>
      <c r="MI186" s="28">
        <f t="shared" si="594"/>
        <v>0</v>
      </c>
      <c r="MJ186" s="28">
        <f t="shared" si="594"/>
        <v>0</v>
      </c>
      <c r="MK186" s="28">
        <f t="shared" si="594"/>
        <v>0</v>
      </c>
      <c r="ML186" s="28">
        <f t="shared" si="594"/>
        <v>0</v>
      </c>
      <c r="MM186" s="28">
        <f t="shared" si="594"/>
        <v>0</v>
      </c>
      <c r="MN186" s="28">
        <f t="shared" si="594"/>
        <v>0</v>
      </c>
      <c r="MO186" s="28">
        <f t="shared" si="594"/>
        <v>0</v>
      </c>
      <c r="MP186" s="28">
        <f t="shared" si="594"/>
        <v>0</v>
      </c>
      <c r="MQ186" s="28">
        <f t="shared" si="594"/>
        <v>0</v>
      </c>
      <c r="MR186" s="28">
        <f t="shared" si="594"/>
        <v>0</v>
      </c>
      <c r="MS186" s="28">
        <f t="shared" si="594"/>
        <v>0</v>
      </c>
      <c r="MT186" s="28">
        <f t="shared" si="594"/>
        <v>0</v>
      </c>
      <c r="MU186" s="28">
        <f t="shared" si="594"/>
        <v>0</v>
      </c>
      <c r="MV186" s="28">
        <f t="shared" si="594"/>
        <v>0</v>
      </c>
      <c r="MW186" s="28">
        <f t="shared" si="594"/>
        <v>0</v>
      </c>
      <c r="MX186" s="28">
        <f t="shared" si="594"/>
        <v>0</v>
      </c>
      <c r="MY186" s="28">
        <f t="shared" si="594"/>
        <v>0</v>
      </c>
      <c r="MZ186" s="28">
        <f t="shared" si="594"/>
        <v>0</v>
      </c>
      <c r="NA186" s="28">
        <f t="shared" si="594"/>
        <v>0</v>
      </c>
      <c r="NB186" s="28">
        <f t="shared" si="594"/>
        <v>0</v>
      </c>
      <c r="NC186" s="28">
        <f t="shared" si="594"/>
        <v>0</v>
      </c>
      <c r="ND186" s="28">
        <f t="shared" si="594"/>
        <v>0</v>
      </c>
      <c r="NE186" s="28">
        <f t="shared" si="594"/>
        <v>0</v>
      </c>
      <c r="NF186" s="28">
        <f t="shared" si="594"/>
        <v>0</v>
      </c>
      <c r="NG186" s="28">
        <f t="shared" si="594"/>
        <v>0</v>
      </c>
      <c r="NH186" s="28">
        <f t="shared" si="594"/>
        <v>0</v>
      </c>
      <c r="NI186" s="28">
        <f t="shared" si="594"/>
        <v>0</v>
      </c>
      <c r="NJ186" s="28">
        <f t="shared" si="594"/>
        <v>0</v>
      </c>
      <c r="NK186" s="28">
        <f t="shared" si="594"/>
        <v>0</v>
      </c>
      <c r="NL186" s="28">
        <f t="shared" si="594"/>
        <v>0</v>
      </c>
      <c r="NM186" s="28">
        <f t="shared" si="594"/>
        <v>0</v>
      </c>
      <c r="NN186" s="28">
        <f t="shared" si="594"/>
        <v>0</v>
      </c>
      <c r="NO186" s="28">
        <f t="shared" si="594"/>
        <v>0</v>
      </c>
      <c r="NP186" s="28">
        <f t="shared" si="594"/>
        <v>0</v>
      </c>
      <c r="NQ186" s="28">
        <f t="shared" si="594"/>
        <v>0</v>
      </c>
      <c r="NR186" s="28">
        <f t="shared" si="594"/>
        <v>0</v>
      </c>
      <c r="NS186" s="28">
        <f t="shared" si="594"/>
        <v>0</v>
      </c>
      <c r="NT186" s="28">
        <f t="shared" si="594"/>
        <v>0</v>
      </c>
      <c r="NU186" s="28">
        <f t="shared" si="594"/>
        <v>0</v>
      </c>
      <c r="NV186" s="28">
        <f t="shared" si="594"/>
        <v>0</v>
      </c>
      <c r="NW186" s="28">
        <f t="shared" si="594"/>
        <v>0</v>
      </c>
      <c r="NX186" s="28">
        <f t="shared" si="594"/>
        <v>0</v>
      </c>
      <c r="NY186" s="28">
        <f t="shared" si="594"/>
        <v>0</v>
      </c>
      <c r="NZ186" s="28">
        <f t="shared" si="594"/>
        <v>0</v>
      </c>
      <c r="OA186" s="28">
        <f t="shared" si="594"/>
        <v>0</v>
      </c>
      <c r="OB186" s="28">
        <f t="shared" si="594"/>
        <v>0</v>
      </c>
      <c r="OC186" s="28">
        <f t="shared" si="594"/>
        <v>0</v>
      </c>
      <c r="OD186" s="28">
        <f t="shared" si="594"/>
        <v>0</v>
      </c>
      <c r="OE186" s="28">
        <f t="shared" si="594"/>
        <v>0</v>
      </c>
      <c r="OF186" s="28">
        <f t="shared" si="594"/>
        <v>0</v>
      </c>
      <c r="OG186" s="28">
        <f t="shared" ref="OG186:PO186" si="595">IF(OG180=$F179,1,OG179*OG183*OG185)</f>
        <v>0</v>
      </c>
      <c r="OH186" s="28">
        <f t="shared" si="595"/>
        <v>0</v>
      </c>
      <c r="OI186" s="28">
        <f t="shared" si="595"/>
        <v>0</v>
      </c>
      <c r="OJ186" s="28">
        <f t="shared" si="595"/>
        <v>0</v>
      </c>
      <c r="OK186" s="28">
        <f t="shared" si="595"/>
        <v>0</v>
      </c>
      <c r="OL186" s="28">
        <f t="shared" si="595"/>
        <v>0</v>
      </c>
      <c r="OM186" s="28">
        <f t="shared" si="595"/>
        <v>0</v>
      </c>
      <c r="ON186" s="28">
        <f t="shared" si="595"/>
        <v>0</v>
      </c>
      <c r="OO186" s="28">
        <f t="shared" si="595"/>
        <v>0</v>
      </c>
      <c r="OP186" s="28">
        <f t="shared" si="595"/>
        <v>0</v>
      </c>
      <c r="OQ186" s="28">
        <f t="shared" si="595"/>
        <v>0</v>
      </c>
      <c r="OR186" s="28">
        <f t="shared" si="595"/>
        <v>0</v>
      </c>
      <c r="OS186" s="28">
        <f t="shared" si="595"/>
        <v>0</v>
      </c>
      <c r="OT186" s="28">
        <f t="shared" si="595"/>
        <v>0</v>
      </c>
      <c r="OU186" s="28">
        <f t="shared" si="595"/>
        <v>0</v>
      </c>
      <c r="OV186" s="28">
        <f t="shared" si="595"/>
        <v>0</v>
      </c>
      <c r="OW186" s="28">
        <f t="shared" si="595"/>
        <v>0</v>
      </c>
      <c r="OX186" s="28">
        <f t="shared" si="595"/>
        <v>0</v>
      </c>
      <c r="OY186" s="28">
        <f t="shared" si="595"/>
        <v>0</v>
      </c>
      <c r="OZ186" s="28">
        <f t="shared" si="595"/>
        <v>0</v>
      </c>
      <c r="PA186" s="28">
        <f t="shared" si="595"/>
        <v>0</v>
      </c>
      <c r="PB186" s="28">
        <f t="shared" si="595"/>
        <v>0</v>
      </c>
      <c r="PC186" s="28">
        <f t="shared" si="595"/>
        <v>0</v>
      </c>
      <c r="PD186" s="28">
        <f t="shared" si="595"/>
        <v>0</v>
      </c>
      <c r="PE186" s="28">
        <f t="shared" si="595"/>
        <v>0</v>
      </c>
      <c r="PF186" s="28">
        <f t="shared" si="595"/>
        <v>0</v>
      </c>
      <c r="PG186" s="28">
        <f t="shared" si="595"/>
        <v>0</v>
      </c>
      <c r="PH186" s="28">
        <f t="shared" si="595"/>
        <v>0</v>
      </c>
      <c r="PI186" s="28">
        <f t="shared" si="595"/>
        <v>0</v>
      </c>
      <c r="PJ186" s="28">
        <f t="shared" si="595"/>
        <v>0</v>
      </c>
      <c r="PK186" s="28">
        <f t="shared" si="595"/>
        <v>0</v>
      </c>
      <c r="PL186" s="28">
        <f t="shared" si="595"/>
        <v>0</v>
      </c>
      <c r="PM186" s="28">
        <f t="shared" si="595"/>
        <v>0</v>
      </c>
      <c r="PN186" s="28">
        <f t="shared" si="595"/>
        <v>0</v>
      </c>
      <c r="PO186" s="28">
        <f t="shared" si="595"/>
        <v>0</v>
      </c>
    </row>
    <row r="187" spans="2:431">
      <c r="E187" s="2"/>
      <c r="F187" s="2"/>
      <c r="G187" s="2"/>
    </row>
    <row r="188" spans="2:431">
      <c r="B188" t="s">
        <v>195</v>
      </c>
      <c r="E188" s="83">
        <f>DATE(YEAR(E179),MONTH(E179)+F188,1)</f>
        <v>45505</v>
      </c>
      <c r="F188" s="86">
        <f>'Painel de Controle'!J36</f>
        <v>0</v>
      </c>
      <c r="G188" s="2"/>
      <c r="L188" s="28">
        <f>IF(L$2&lt;$E188,0,1)</f>
        <v>0</v>
      </c>
      <c r="M188" s="28">
        <f t="shared" ref="M188:BX188" si="596">IF(M$2&lt;$E188,0,1)</f>
        <v>0</v>
      </c>
      <c r="N188" s="28">
        <f t="shared" si="596"/>
        <v>0</v>
      </c>
      <c r="O188" s="28">
        <f t="shared" si="596"/>
        <v>0</v>
      </c>
      <c r="P188" s="28">
        <f t="shared" si="596"/>
        <v>0</v>
      </c>
      <c r="Q188" s="28">
        <f t="shared" si="596"/>
        <v>0</v>
      </c>
      <c r="R188" s="28">
        <f t="shared" si="596"/>
        <v>0</v>
      </c>
      <c r="S188" s="28">
        <f t="shared" si="596"/>
        <v>0</v>
      </c>
      <c r="T188" s="28">
        <f t="shared" si="596"/>
        <v>0</v>
      </c>
      <c r="U188" s="28">
        <f t="shared" si="596"/>
        <v>0</v>
      </c>
      <c r="V188" s="28">
        <f t="shared" si="596"/>
        <v>0</v>
      </c>
      <c r="W188" s="28">
        <f t="shared" si="596"/>
        <v>0</v>
      </c>
      <c r="X188" s="28">
        <f t="shared" si="596"/>
        <v>0</v>
      </c>
      <c r="Y188" s="28">
        <f t="shared" si="596"/>
        <v>0</v>
      </c>
      <c r="Z188" s="28">
        <f t="shared" si="596"/>
        <v>0</v>
      </c>
      <c r="AA188" s="28">
        <f t="shared" si="596"/>
        <v>0</v>
      </c>
      <c r="AB188" s="28">
        <f t="shared" si="596"/>
        <v>0</v>
      </c>
      <c r="AC188" s="28">
        <f t="shared" si="596"/>
        <v>0</v>
      </c>
      <c r="AD188" s="28">
        <f t="shared" si="596"/>
        <v>0</v>
      </c>
      <c r="AE188" s="28">
        <f t="shared" si="596"/>
        <v>0</v>
      </c>
      <c r="AF188" s="28">
        <f t="shared" si="596"/>
        <v>0</v>
      </c>
      <c r="AG188" s="28">
        <f t="shared" si="596"/>
        <v>0</v>
      </c>
      <c r="AH188" s="28">
        <f t="shared" si="596"/>
        <v>0</v>
      </c>
      <c r="AI188" s="28">
        <f t="shared" si="596"/>
        <v>0</v>
      </c>
      <c r="AJ188" s="28">
        <f t="shared" si="596"/>
        <v>0</v>
      </c>
      <c r="AK188" s="28">
        <f t="shared" si="596"/>
        <v>1</v>
      </c>
      <c r="AL188" s="28">
        <f t="shared" si="596"/>
        <v>1</v>
      </c>
      <c r="AM188" s="28">
        <f t="shared" si="596"/>
        <v>1</v>
      </c>
      <c r="AN188" s="28">
        <f t="shared" si="596"/>
        <v>1</v>
      </c>
      <c r="AO188" s="28">
        <f t="shared" si="596"/>
        <v>1</v>
      </c>
      <c r="AP188" s="28">
        <f t="shared" si="596"/>
        <v>1</v>
      </c>
      <c r="AQ188" s="28">
        <f t="shared" si="596"/>
        <v>1</v>
      </c>
      <c r="AR188" s="28">
        <f t="shared" si="596"/>
        <v>1</v>
      </c>
      <c r="AS188" s="28">
        <f t="shared" si="596"/>
        <v>1</v>
      </c>
      <c r="AT188" s="28">
        <f t="shared" si="596"/>
        <v>1</v>
      </c>
      <c r="AU188" s="28">
        <f t="shared" si="596"/>
        <v>1</v>
      </c>
      <c r="AV188" s="28">
        <f t="shared" si="596"/>
        <v>1</v>
      </c>
      <c r="AW188" s="28">
        <f t="shared" si="596"/>
        <v>1</v>
      </c>
      <c r="AX188" s="28">
        <f t="shared" si="596"/>
        <v>1</v>
      </c>
      <c r="AY188" s="28">
        <f t="shared" si="596"/>
        <v>1</v>
      </c>
      <c r="AZ188" s="28">
        <f t="shared" si="596"/>
        <v>1</v>
      </c>
      <c r="BA188" s="28">
        <f t="shared" si="596"/>
        <v>1</v>
      </c>
      <c r="BB188" s="28">
        <f t="shared" si="596"/>
        <v>1</v>
      </c>
      <c r="BC188" s="28">
        <f t="shared" si="596"/>
        <v>1</v>
      </c>
      <c r="BD188" s="28">
        <f t="shared" si="596"/>
        <v>1</v>
      </c>
      <c r="BE188" s="28">
        <f t="shared" si="596"/>
        <v>1</v>
      </c>
      <c r="BF188" s="28">
        <f t="shared" si="596"/>
        <v>1</v>
      </c>
      <c r="BG188" s="28">
        <f t="shared" si="596"/>
        <v>1</v>
      </c>
      <c r="BH188" s="28">
        <f t="shared" si="596"/>
        <v>1</v>
      </c>
      <c r="BI188" s="28">
        <f t="shared" si="596"/>
        <v>1</v>
      </c>
      <c r="BJ188" s="28">
        <f t="shared" si="596"/>
        <v>1</v>
      </c>
      <c r="BK188" s="28">
        <f t="shared" si="596"/>
        <v>1</v>
      </c>
      <c r="BL188" s="28">
        <f t="shared" si="596"/>
        <v>1</v>
      </c>
      <c r="BM188" s="28">
        <f t="shared" si="596"/>
        <v>1</v>
      </c>
      <c r="BN188" s="28">
        <f t="shared" si="596"/>
        <v>1</v>
      </c>
      <c r="BO188" s="28">
        <f t="shared" si="596"/>
        <v>1</v>
      </c>
      <c r="BP188" s="28">
        <f t="shared" si="596"/>
        <v>1</v>
      </c>
      <c r="BQ188" s="28">
        <f t="shared" si="596"/>
        <v>1</v>
      </c>
      <c r="BR188" s="28">
        <f t="shared" si="596"/>
        <v>1</v>
      </c>
      <c r="BS188" s="28">
        <f t="shared" si="596"/>
        <v>1</v>
      </c>
      <c r="BT188" s="28">
        <f t="shared" si="596"/>
        <v>1</v>
      </c>
      <c r="BU188" s="28">
        <f t="shared" si="596"/>
        <v>1</v>
      </c>
      <c r="BV188" s="28">
        <f t="shared" si="596"/>
        <v>1</v>
      </c>
      <c r="BW188" s="28">
        <f t="shared" si="596"/>
        <v>1</v>
      </c>
      <c r="BX188" s="28">
        <f t="shared" si="596"/>
        <v>1</v>
      </c>
      <c r="BY188" s="28">
        <f t="shared" ref="BY188:EJ188" si="597">IF(BY$2&lt;$E188,0,1)</f>
        <v>1</v>
      </c>
      <c r="BZ188" s="28">
        <f t="shared" si="597"/>
        <v>1</v>
      </c>
      <c r="CA188" s="28">
        <f t="shared" si="597"/>
        <v>1</v>
      </c>
      <c r="CB188" s="28">
        <f t="shared" si="597"/>
        <v>1</v>
      </c>
      <c r="CC188" s="28">
        <f t="shared" si="597"/>
        <v>1</v>
      </c>
      <c r="CD188" s="28">
        <f t="shared" si="597"/>
        <v>1</v>
      </c>
      <c r="CE188" s="28">
        <f t="shared" si="597"/>
        <v>1</v>
      </c>
      <c r="CF188" s="28">
        <f t="shared" si="597"/>
        <v>1</v>
      </c>
      <c r="CG188" s="28">
        <f t="shared" si="597"/>
        <v>1</v>
      </c>
      <c r="CH188" s="28">
        <f t="shared" si="597"/>
        <v>1</v>
      </c>
      <c r="CI188" s="28">
        <f t="shared" si="597"/>
        <v>1</v>
      </c>
      <c r="CJ188" s="28">
        <f t="shared" si="597"/>
        <v>1</v>
      </c>
      <c r="CK188" s="28">
        <f t="shared" si="597"/>
        <v>1</v>
      </c>
      <c r="CL188" s="28">
        <f t="shared" si="597"/>
        <v>1</v>
      </c>
      <c r="CM188" s="28">
        <f t="shared" si="597"/>
        <v>1</v>
      </c>
      <c r="CN188" s="28">
        <f t="shared" si="597"/>
        <v>1</v>
      </c>
      <c r="CO188" s="28">
        <f t="shared" si="597"/>
        <v>1</v>
      </c>
      <c r="CP188" s="28">
        <f t="shared" si="597"/>
        <v>1</v>
      </c>
      <c r="CQ188" s="28">
        <f t="shared" si="597"/>
        <v>1</v>
      </c>
      <c r="CR188" s="28">
        <f t="shared" si="597"/>
        <v>1</v>
      </c>
      <c r="CS188" s="28">
        <f t="shared" si="597"/>
        <v>1</v>
      </c>
      <c r="CT188" s="28">
        <f t="shared" si="597"/>
        <v>1</v>
      </c>
      <c r="CU188" s="28">
        <f t="shared" si="597"/>
        <v>1</v>
      </c>
      <c r="CV188" s="28">
        <f t="shared" si="597"/>
        <v>1</v>
      </c>
      <c r="CW188" s="28">
        <f t="shared" si="597"/>
        <v>1</v>
      </c>
      <c r="CX188" s="28">
        <f t="shared" si="597"/>
        <v>1</v>
      </c>
      <c r="CY188" s="28">
        <f t="shared" si="597"/>
        <v>1</v>
      </c>
      <c r="CZ188" s="28">
        <f t="shared" si="597"/>
        <v>1</v>
      </c>
      <c r="DA188" s="28">
        <f t="shared" si="597"/>
        <v>1</v>
      </c>
      <c r="DB188" s="28">
        <f t="shared" si="597"/>
        <v>1</v>
      </c>
      <c r="DC188" s="28">
        <f t="shared" si="597"/>
        <v>1</v>
      </c>
      <c r="DD188" s="28">
        <f t="shared" si="597"/>
        <v>1</v>
      </c>
      <c r="DE188" s="28">
        <f t="shared" si="597"/>
        <v>1</v>
      </c>
      <c r="DF188" s="28">
        <f t="shared" si="597"/>
        <v>1</v>
      </c>
      <c r="DG188" s="28">
        <f t="shared" si="597"/>
        <v>1</v>
      </c>
      <c r="DH188" s="28">
        <f t="shared" si="597"/>
        <v>1</v>
      </c>
      <c r="DI188" s="28">
        <f t="shared" si="597"/>
        <v>1</v>
      </c>
      <c r="DJ188" s="28">
        <f t="shared" si="597"/>
        <v>1</v>
      </c>
      <c r="DK188" s="28">
        <f t="shared" si="597"/>
        <v>1</v>
      </c>
      <c r="DL188" s="28">
        <f t="shared" si="597"/>
        <v>1</v>
      </c>
      <c r="DM188" s="28">
        <f t="shared" si="597"/>
        <v>1</v>
      </c>
      <c r="DN188" s="28">
        <f t="shared" si="597"/>
        <v>1</v>
      </c>
      <c r="DO188" s="28">
        <f t="shared" si="597"/>
        <v>1</v>
      </c>
      <c r="DP188" s="28">
        <f t="shared" si="597"/>
        <v>1</v>
      </c>
      <c r="DQ188" s="28">
        <f t="shared" si="597"/>
        <v>1</v>
      </c>
      <c r="DR188" s="28">
        <f t="shared" si="597"/>
        <v>1</v>
      </c>
      <c r="DS188" s="28">
        <f t="shared" si="597"/>
        <v>1</v>
      </c>
      <c r="DT188" s="28">
        <f t="shared" si="597"/>
        <v>1</v>
      </c>
      <c r="DU188" s="28">
        <f t="shared" si="597"/>
        <v>1</v>
      </c>
      <c r="DV188" s="28">
        <f t="shared" si="597"/>
        <v>1</v>
      </c>
      <c r="DW188" s="28">
        <f t="shared" si="597"/>
        <v>1</v>
      </c>
      <c r="DX188" s="28">
        <f t="shared" si="597"/>
        <v>1</v>
      </c>
      <c r="DY188" s="28">
        <f t="shared" si="597"/>
        <v>1</v>
      </c>
      <c r="DZ188" s="28">
        <f t="shared" si="597"/>
        <v>1</v>
      </c>
      <c r="EA188" s="28">
        <f t="shared" si="597"/>
        <v>1</v>
      </c>
      <c r="EB188" s="28">
        <f t="shared" si="597"/>
        <v>1</v>
      </c>
      <c r="EC188" s="28">
        <f t="shared" si="597"/>
        <v>1</v>
      </c>
      <c r="ED188" s="28">
        <f t="shared" si="597"/>
        <v>1</v>
      </c>
      <c r="EE188" s="28">
        <f t="shared" si="597"/>
        <v>1</v>
      </c>
      <c r="EF188" s="28">
        <f t="shared" si="597"/>
        <v>1</v>
      </c>
      <c r="EG188" s="28">
        <f t="shared" si="597"/>
        <v>1</v>
      </c>
      <c r="EH188" s="28">
        <f t="shared" si="597"/>
        <v>1</v>
      </c>
      <c r="EI188" s="28">
        <f t="shared" si="597"/>
        <v>1</v>
      </c>
      <c r="EJ188" s="28">
        <f t="shared" si="597"/>
        <v>1</v>
      </c>
      <c r="EK188" s="28">
        <f t="shared" ref="EK188:GV188" si="598">IF(EK$2&lt;$E188,0,1)</f>
        <v>1</v>
      </c>
      <c r="EL188" s="28">
        <f t="shared" si="598"/>
        <v>1</v>
      </c>
      <c r="EM188" s="28">
        <f t="shared" si="598"/>
        <v>1</v>
      </c>
      <c r="EN188" s="28">
        <f t="shared" si="598"/>
        <v>1</v>
      </c>
      <c r="EO188" s="28">
        <f t="shared" si="598"/>
        <v>1</v>
      </c>
      <c r="EP188" s="28">
        <f t="shared" si="598"/>
        <v>1</v>
      </c>
      <c r="EQ188" s="28">
        <f t="shared" si="598"/>
        <v>1</v>
      </c>
      <c r="ER188" s="28">
        <f t="shared" si="598"/>
        <v>1</v>
      </c>
      <c r="ES188" s="28">
        <f t="shared" si="598"/>
        <v>1</v>
      </c>
      <c r="ET188" s="28">
        <f t="shared" si="598"/>
        <v>1</v>
      </c>
      <c r="EU188" s="28">
        <f t="shared" si="598"/>
        <v>1</v>
      </c>
      <c r="EV188" s="28">
        <f t="shared" si="598"/>
        <v>1</v>
      </c>
      <c r="EW188" s="28">
        <f t="shared" si="598"/>
        <v>1</v>
      </c>
      <c r="EX188" s="28">
        <f t="shared" si="598"/>
        <v>1</v>
      </c>
      <c r="EY188" s="28">
        <f t="shared" si="598"/>
        <v>1</v>
      </c>
      <c r="EZ188" s="28">
        <f t="shared" si="598"/>
        <v>1</v>
      </c>
      <c r="FA188" s="28">
        <f t="shared" si="598"/>
        <v>1</v>
      </c>
      <c r="FB188" s="28">
        <f t="shared" si="598"/>
        <v>1</v>
      </c>
      <c r="FC188" s="28">
        <f t="shared" si="598"/>
        <v>1</v>
      </c>
      <c r="FD188" s="28">
        <f t="shared" si="598"/>
        <v>1</v>
      </c>
      <c r="FE188" s="28">
        <f t="shared" si="598"/>
        <v>1</v>
      </c>
      <c r="FF188" s="28">
        <f t="shared" si="598"/>
        <v>1</v>
      </c>
      <c r="FG188" s="28">
        <f t="shared" si="598"/>
        <v>1</v>
      </c>
      <c r="FH188" s="28">
        <f t="shared" si="598"/>
        <v>1</v>
      </c>
      <c r="FI188" s="28">
        <f t="shared" si="598"/>
        <v>1</v>
      </c>
      <c r="FJ188" s="28">
        <f t="shared" si="598"/>
        <v>1</v>
      </c>
      <c r="FK188" s="28">
        <f t="shared" si="598"/>
        <v>1</v>
      </c>
      <c r="FL188" s="28">
        <f t="shared" si="598"/>
        <v>1</v>
      </c>
      <c r="FM188" s="28">
        <f t="shared" si="598"/>
        <v>1</v>
      </c>
      <c r="FN188" s="28">
        <f t="shared" si="598"/>
        <v>1</v>
      </c>
      <c r="FO188" s="28">
        <f t="shared" si="598"/>
        <v>1</v>
      </c>
      <c r="FP188" s="28">
        <f t="shared" si="598"/>
        <v>1</v>
      </c>
      <c r="FQ188" s="28">
        <f t="shared" si="598"/>
        <v>1</v>
      </c>
      <c r="FR188" s="28">
        <f t="shared" si="598"/>
        <v>1</v>
      </c>
      <c r="FS188" s="28">
        <f t="shared" si="598"/>
        <v>1</v>
      </c>
      <c r="FT188" s="28">
        <f t="shared" si="598"/>
        <v>1</v>
      </c>
      <c r="FU188" s="28">
        <f t="shared" si="598"/>
        <v>1</v>
      </c>
      <c r="FV188" s="28">
        <f t="shared" si="598"/>
        <v>1</v>
      </c>
      <c r="FW188" s="28">
        <f t="shared" si="598"/>
        <v>1</v>
      </c>
      <c r="FX188" s="28">
        <f t="shared" si="598"/>
        <v>1</v>
      </c>
      <c r="FY188" s="28">
        <f t="shared" si="598"/>
        <v>1</v>
      </c>
      <c r="FZ188" s="28">
        <f t="shared" si="598"/>
        <v>1</v>
      </c>
      <c r="GA188" s="28">
        <f t="shared" si="598"/>
        <v>1</v>
      </c>
      <c r="GB188" s="28">
        <f t="shared" si="598"/>
        <v>1</v>
      </c>
      <c r="GC188" s="28">
        <f t="shared" si="598"/>
        <v>1</v>
      </c>
      <c r="GD188" s="28">
        <f t="shared" si="598"/>
        <v>1</v>
      </c>
      <c r="GE188" s="28">
        <f t="shared" si="598"/>
        <v>1</v>
      </c>
      <c r="GF188" s="28">
        <f t="shared" si="598"/>
        <v>1</v>
      </c>
      <c r="GG188" s="28">
        <f t="shared" si="598"/>
        <v>1</v>
      </c>
      <c r="GH188" s="28">
        <f t="shared" si="598"/>
        <v>1</v>
      </c>
      <c r="GI188" s="28">
        <f t="shared" si="598"/>
        <v>1</v>
      </c>
      <c r="GJ188" s="28">
        <f t="shared" si="598"/>
        <v>1</v>
      </c>
      <c r="GK188" s="28">
        <f t="shared" si="598"/>
        <v>1</v>
      </c>
      <c r="GL188" s="28">
        <f t="shared" si="598"/>
        <v>1</v>
      </c>
      <c r="GM188" s="28">
        <f t="shared" si="598"/>
        <v>1</v>
      </c>
      <c r="GN188" s="28">
        <f t="shared" si="598"/>
        <v>1</v>
      </c>
      <c r="GO188" s="28">
        <f t="shared" si="598"/>
        <v>1</v>
      </c>
      <c r="GP188" s="28">
        <f t="shared" si="598"/>
        <v>1</v>
      </c>
      <c r="GQ188" s="28">
        <f t="shared" si="598"/>
        <v>1</v>
      </c>
      <c r="GR188" s="28">
        <f t="shared" si="598"/>
        <v>1</v>
      </c>
      <c r="GS188" s="28">
        <f t="shared" si="598"/>
        <v>1</v>
      </c>
      <c r="GT188" s="28">
        <f t="shared" si="598"/>
        <v>1</v>
      </c>
      <c r="GU188" s="28">
        <f t="shared" si="598"/>
        <v>1</v>
      </c>
      <c r="GV188" s="28">
        <f t="shared" si="598"/>
        <v>1</v>
      </c>
      <c r="GW188" s="28">
        <f t="shared" ref="GW188:JH188" si="599">IF(GW$2&lt;$E188,0,1)</f>
        <v>1</v>
      </c>
      <c r="GX188" s="28">
        <f t="shared" si="599"/>
        <v>1</v>
      </c>
      <c r="GY188" s="28">
        <f t="shared" si="599"/>
        <v>1</v>
      </c>
      <c r="GZ188" s="28">
        <f t="shared" si="599"/>
        <v>1</v>
      </c>
      <c r="HA188" s="28">
        <f t="shared" si="599"/>
        <v>1</v>
      </c>
      <c r="HB188" s="28">
        <f t="shared" si="599"/>
        <v>1</v>
      </c>
      <c r="HC188" s="28">
        <f t="shared" si="599"/>
        <v>1</v>
      </c>
      <c r="HD188" s="28">
        <f t="shared" si="599"/>
        <v>1</v>
      </c>
      <c r="HE188" s="28">
        <f t="shared" si="599"/>
        <v>1</v>
      </c>
      <c r="HF188" s="28">
        <f t="shared" si="599"/>
        <v>1</v>
      </c>
      <c r="HG188" s="28">
        <f t="shared" si="599"/>
        <v>1</v>
      </c>
      <c r="HH188" s="28">
        <f t="shared" si="599"/>
        <v>1</v>
      </c>
      <c r="HI188" s="28">
        <f t="shared" si="599"/>
        <v>1</v>
      </c>
      <c r="HJ188" s="28">
        <f t="shared" si="599"/>
        <v>1</v>
      </c>
      <c r="HK188" s="28">
        <f t="shared" si="599"/>
        <v>1</v>
      </c>
      <c r="HL188" s="28">
        <f t="shared" si="599"/>
        <v>1</v>
      </c>
      <c r="HM188" s="28">
        <f t="shared" si="599"/>
        <v>1</v>
      </c>
      <c r="HN188" s="28">
        <f t="shared" si="599"/>
        <v>1</v>
      </c>
      <c r="HO188" s="28">
        <f t="shared" si="599"/>
        <v>1</v>
      </c>
      <c r="HP188" s="28">
        <f t="shared" si="599"/>
        <v>1</v>
      </c>
      <c r="HQ188" s="28">
        <f t="shared" si="599"/>
        <v>1</v>
      </c>
      <c r="HR188" s="28">
        <f t="shared" si="599"/>
        <v>1</v>
      </c>
      <c r="HS188" s="28">
        <f t="shared" si="599"/>
        <v>1</v>
      </c>
      <c r="HT188" s="28">
        <f t="shared" si="599"/>
        <v>1</v>
      </c>
      <c r="HU188" s="28">
        <f t="shared" si="599"/>
        <v>1</v>
      </c>
      <c r="HV188" s="28">
        <f t="shared" si="599"/>
        <v>1</v>
      </c>
      <c r="HW188" s="28">
        <f t="shared" si="599"/>
        <v>1</v>
      </c>
      <c r="HX188" s="28">
        <f t="shared" si="599"/>
        <v>1</v>
      </c>
      <c r="HY188" s="28">
        <f t="shared" si="599"/>
        <v>1</v>
      </c>
      <c r="HZ188" s="28">
        <f t="shared" si="599"/>
        <v>1</v>
      </c>
      <c r="IA188" s="28">
        <f t="shared" si="599"/>
        <v>1</v>
      </c>
      <c r="IB188" s="28">
        <f t="shared" si="599"/>
        <v>1</v>
      </c>
      <c r="IC188" s="28">
        <f t="shared" si="599"/>
        <v>1</v>
      </c>
      <c r="ID188" s="28">
        <f t="shared" si="599"/>
        <v>1</v>
      </c>
      <c r="IE188" s="28">
        <f t="shared" si="599"/>
        <v>1</v>
      </c>
      <c r="IF188" s="28">
        <f t="shared" si="599"/>
        <v>1</v>
      </c>
      <c r="IG188" s="28">
        <f t="shared" si="599"/>
        <v>1</v>
      </c>
      <c r="IH188" s="28">
        <f t="shared" si="599"/>
        <v>1</v>
      </c>
      <c r="II188" s="28">
        <f t="shared" si="599"/>
        <v>1</v>
      </c>
      <c r="IJ188" s="28">
        <f t="shared" si="599"/>
        <v>1</v>
      </c>
      <c r="IK188" s="28">
        <f t="shared" si="599"/>
        <v>1</v>
      </c>
      <c r="IL188" s="28">
        <f t="shared" si="599"/>
        <v>1</v>
      </c>
      <c r="IM188" s="28">
        <f t="shared" si="599"/>
        <v>1</v>
      </c>
      <c r="IN188" s="28">
        <f t="shared" si="599"/>
        <v>1</v>
      </c>
      <c r="IO188" s="28">
        <f t="shared" si="599"/>
        <v>1</v>
      </c>
      <c r="IP188" s="28">
        <f t="shared" si="599"/>
        <v>1</v>
      </c>
      <c r="IQ188" s="28">
        <f t="shared" si="599"/>
        <v>1</v>
      </c>
      <c r="IR188" s="28">
        <f t="shared" si="599"/>
        <v>1</v>
      </c>
      <c r="IS188" s="28">
        <f t="shared" si="599"/>
        <v>1</v>
      </c>
      <c r="IT188" s="28">
        <f t="shared" si="599"/>
        <v>1</v>
      </c>
      <c r="IU188" s="28">
        <f t="shared" si="599"/>
        <v>1</v>
      </c>
      <c r="IV188" s="28">
        <f t="shared" si="599"/>
        <v>1</v>
      </c>
      <c r="IW188" s="28">
        <f t="shared" si="599"/>
        <v>1</v>
      </c>
      <c r="IX188" s="28">
        <f t="shared" si="599"/>
        <v>1</v>
      </c>
      <c r="IY188" s="28">
        <f t="shared" si="599"/>
        <v>1</v>
      </c>
      <c r="IZ188" s="28">
        <f t="shared" si="599"/>
        <v>1</v>
      </c>
      <c r="JA188" s="28">
        <f t="shared" si="599"/>
        <v>1</v>
      </c>
      <c r="JB188" s="28">
        <f t="shared" si="599"/>
        <v>1</v>
      </c>
      <c r="JC188" s="28">
        <f t="shared" si="599"/>
        <v>1</v>
      </c>
      <c r="JD188" s="28">
        <f t="shared" si="599"/>
        <v>1</v>
      </c>
      <c r="JE188" s="28">
        <f t="shared" si="599"/>
        <v>1</v>
      </c>
      <c r="JF188" s="28">
        <f t="shared" si="599"/>
        <v>1</v>
      </c>
      <c r="JG188" s="28">
        <f t="shared" si="599"/>
        <v>1</v>
      </c>
      <c r="JH188" s="28">
        <f t="shared" si="599"/>
        <v>1</v>
      </c>
      <c r="JI188" s="28">
        <f t="shared" ref="JI188:LT188" si="600">IF(JI$2&lt;$E188,0,1)</f>
        <v>1</v>
      </c>
      <c r="JJ188" s="28">
        <f t="shared" si="600"/>
        <v>1</v>
      </c>
      <c r="JK188" s="28">
        <f t="shared" si="600"/>
        <v>1</v>
      </c>
      <c r="JL188" s="28">
        <f t="shared" si="600"/>
        <v>1</v>
      </c>
      <c r="JM188" s="28">
        <f t="shared" si="600"/>
        <v>1</v>
      </c>
      <c r="JN188" s="28">
        <f t="shared" si="600"/>
        <v>1</v>
      </c>
      <c r="JO188" s="28">
        <f t="shared" si="600"/>
        <v>1</v>
      </c>
      <c r="JP188" s="28">
        <f t="shared" si="600"/>
        <v>1</v>
      </c>
      <c r="JQ188" s="28">
        <f t="shared" si="600"/>
        <v>1</v>
      </c>
      <c r="JR188" s="28">
        <f t="shared" si="600"/>
        <v>1</v>
      </c>
      <c r="JS188" s="28">
        <f t="shared" si="600"/>
        <v>1</v>
      </c>
      <c r="JT188" s="28">
        <f t="shared" si="600"/>
        <v>1</v>
      </c>
      <c r="JU188" s="28">
        <f t="shared" si="600"/>
        <v>1</v>
      </c>
      <c r="JV188" s="28">
        <f t="shared" si="600"/>
        <v>1</v>
      </c>
      <c r="JW188" s="28">
        <f t="shared" si="600"/>
        <v>1</v>
      </c>
      <c r="JX188" s="28">
        <f t="shared" si="600"/>
        <v>1</v>
      </c>
      <c r="JY188" s="28">
        <f t="shared" si="600"/>
        <v>1</v>
      </c>
      <c r="JZ188" s="28">
        <f t="shared" si="600"/>
        <v>1</v>
      </c>
      <c r="KA188" s="28">
        <f t="shared" si="600"/>
        <v>1</v>
      </c>
      <c r="KB188" s="28">
        <f t="shared" si="600"/>
        <v>1</v>
      </c>
      <c r="KC188" s="28">
        <f t="shared" si="600"/>
        <v>1</v>
      </c>
      <c r="KD188" s="28">
        <f t="shared" si="600"/>
        <v>1</v>
      </c>
      <c r="KE188" s="28">
        <f t="shared" si="600"/>
        <v>1</v>
      </c>
      <c r="KF188" s="28">
        <f t="shared" si="600"/>
        <v>1</v>
      </c>
      <c r="KG188" s="28">
        <f t="shared" si="600"/>
        <v>1</v>
      </c>
      <c r="KH188" s="28">
        <f t="shared" si="600"/>
        <v>1</v>
      </c>
      <c r="KI188" s="28">
        <f t="shared" si="600"/>
        <v>1</v>
      </c>
      <c r="KJ188" s="28">
        <f t="shared" si="600"/>
        <v>1</v>
      </c>
      <c r="KK188" s="28">
        <f t="shared" si="600"/>
        <v>1</v>
      </c>
      <c r="KL188" s="28">
        <f t="shared" si="600"/>
        <v>1</v>
      </c>
      <c r="KM188" s="28">
        <f t="shared" si="600"/>
        <v>1</v>
      </c>
      <c r="KN188" s="28">
        <f t="shared" si="600"/>
        <v>1</v>
      </c>
      <c r="KO188" s="28">
        <f t="shared" si="600"/>
        <v>1</v>
      </c>
      <c r="KP188" s="28">
        <f t="shared" si="600"/>
        <v>1</v>
      </c>
      <c r="KQ188" s="28">
        <f t="shared" si="600"/>
        <v>1</v>
      </c>
      <c r="KR188" s="28">
        <f t="shared" si="600"/>
        <v>1</v>
      </c>
      <c r="KS188" s="28">
        <f t="shared" si="600"/>
        <v>1</v>
      </c>
      <c r="KT188" s="28">
        <f t="shared" si="600"/>
        <v>1</v>
      </c>
      <c r="KU188" s="28">
        <f t="shared" si="600"/>
        <v>1</v>
      </c>
      <c r="KV188" s="28">
        <f t="shared" si="600"/>
        <v>1</v>
      </c>
      <c r="KW188" s="28">
        <f t="shared" si="600"/>
        <v>1</v>
      </c>
      <c r="KX188" s="28">
        <f t="shared" si="600"/>
        <v>1</v>
      </c>
      <c r="KY188" s="28">
        <f t="shared" si="600"/>
        <v>1</v>
      </c>
      <c r="KZ188" s="28">
        <f t="shared" si="600"/>
        <v>1</v>
      </c>
      <c r="LA188" s="28">
        <f t="shared" si="600"/>
        <v>1</v>
      </c>
      <c r="LB188" s="28">
        <f t="shared" si="600"/>
        <v>1</v>
      </c>
      <c r="LC188" s="28">
        <f t="shared" si="600"/>
        <v>1</v>
      </c>
      <c r="LD188" s="28">
        <f t="shared" si="600"/>
        <v>1</v>
      </c>
      <c r="LE188" s="28">
        <f t="shared" si="600"/>
        <v>1</v>
      </c>
      <c r="LF188" s="28">
        <f t="shared" si="600"/>
        <v>1</v>
      </c>
      <c r="LG188" s="28">
        <f t="shared" si="600"/>
        <v>1</v>
      </c>
      <c r="LH188" s="28">
        <f t="shared" si="600"/>
        <v>1</v>
      </c>
      <c r="LI188" s="28">
        <f t="shared" si="600"/>
        <v>1</v>
      </c>
      <c r="LJ188" s="28">
        <f t="shared" si="600"/>
        <v>1</v>
      </c>
      <c r="LK188" s="28">
        <f t="shared" si="600"/>
        <v>1</v>
      </c>
      <c r="LL188" s="28">
        <f t="shared" si="600"/>
        <v>1</v>
      </c>
      <c r="LM188" s="28">
        <f t="shared" si="600"/>
        <v>1</v>
      </c>
      <c r="LN188" s="28">
        <f t="shared" si="600"/>
        <v>1</v>
      </c>
      <c r="LO188" s="28">
        <f t="shared" si="600"/>
        <v>1</v>
      </c>
      <c r="LP188" s="28">
        <f t="shared" si="600"/>
        <v>1</v>
      </c>
      <c r="LQ188" s="28">
        <f t="shared" si="600"/>
        <v>1</v>
      </c>
      <c r="LR188" s="28">
        <f t="shared" si="600"/>
        <v>1</v>
      </c>
      <c r="LS188" s="28">
        <f t="shared" si="600"/>
        <v>1</v>
      </c>
      <c r="LT188" s="28">
        <f t="shared" si="600"/>
        <v>1</v>
      </c>
      <c r="LU188" s="28">
        <f t="shared" ref="LU188:OF188" si="601">IF(LU$2&lt;$E188,0,1)</f>
        <v>1</v>
      </c>
      <c r="LV188" s="28">
        <f t="shared" si="601"/>
        <v>1</v>
      </c>
      <c r="LW188" s="28">
        <f t="shared" si="601"/>
        <v>1</v>
      </c>
      <c r="LX188" s="28">
        <f t="shared" si="601"/>
        <v>1</v>
      </c>
      <c r="LY188" s="28">
        <f t="shared" si="601"/>
        <v>1</v>
      </c>
      <c r="LZ188" s="28">
        <f t="shared" si="601"/>
        <v>1</v>
      </c>
      <c r="MA188" s="28">
        <f t="shared" si="601"/>
        <v>1</v>
      </c>
      <c r="MB188" s="28">
        <f t="shared" si="601"/>
        <v>1</v>
      </c>
      <c r="MC188" s="28">
        <f t="shared" si="601"/>
        <v>1</v>
      </c>
      <c r="MD188" s="28">
        <f t="shared" si="601"/>
        <v>1</v>
      </c>
      <c r="ME188" s="28">
        <f t="shared" si="601"/>
        <v>1</v>
      </c>
      <c r="MF188" s="28">
        <f t="shared" si="601"/>
        <v>1</v>
      </c>
      <c r="MG188" s="28">
        <f t="shared" si="601"/>
        <v>1</v>
      </c>
      <c r="MH188" s="28">
        <f t="shared" si="601"/>
        <v>1</v>
      </c>
      <c r="MI188" s="28">
        <f t="shared" si="601"/>
        <v>1</v>
      </c>
      <c r="MJ188" s="28">
        <f t="shared" si="601"/>
        <v>1</v>
      </c>
      <c r="MK188" s="28">
        <f t="shared" si="601"/>
        <v>1</v>
      </c>
      <c r="ML188" s="28">
        <f t="shared" si="601"/>
        <v>1</v>
      </c>
      <c r="MM188" s="28">
        <f t="shared" si="601"/>
        <v>1</v>
      </c>
      <c r="MN188" s="28">
        <f t="shared" si="601"/>
        <v>1</v>
      </c>
      <c r="MO188" s="28">
        <f t="shared" si="601"/>
        <v>1</v>
      </c>
      <c r="MP188" s="28">
        <f t="shared" si="601"/>
        <v>1</v>
      </c>
      <c r="MQ188" s="28">
        <f t="shared" si="601"/>
        <v>1</v>
      </c>
      <c r="MR188" s="28">
        <f t="shared" si="601"/>
        <v>1</v>
      </c>
      <c r="MS188" s="28">
        <f t="shared" si="601"/>
        <v>1</v>
      </c>
      <c r="MT188" s="28">
        <f t="shared" si="601"/>
        <v>1</v>
      </c>
      <c r="MU188" s="28">
        <f t="shared" si="601"/>
        <v>1</v>
      </c>
      <c r="MV188" s="28">
        <f t="shared" si="601"/>
        <v>1</v>
      </c>
      <c r="MW188" s="28">
        <f t="shared" si="601"/>
        <v>1</v>
      </c>
      <c r="MX188" s="28">
        <f t="shared" si="601"/>
        <v>1</v>
      </c>
      <c r="MY188" s="28">
        <f t="shared" si="601"/>
        <v>1</v>
      </c>
      <c r="MZ188" s="28">
        <f t="shared" si="601"/>
        <v>1</v>
      </c>
      <c r="NA188" s="28">
        <f t="shared" si="601"/>
        <v>1</v>
      </c>
      <c r="NB188" s="28">
        <f t="shared" si="601"/>
        <v>1</v>
      </c>
      <c r="NC188" s="28">
        <f t="shared" si="601"/>
        <v>1</v>
      </c>
      <c r="ND188" s="28">
        <f t="shared" si="601"/>
        <v>1</v>
      </c>
      <c r="NE188" s="28">
        <f t="shared" si="601"/>
        <v>1</v>
      </c>
      <c r="NF188" s="28">
        <f t="shared" si="601"/>
        <v>1</v>
      </c>
      <c r="NG188" s="28">
        <f t="shared" si="601"/>
        <v>1</v>
      </c>
      <c r="NH188" s="28">
        <f t="shared" si="601"/>
        <v>1</v>
      </c>
      <c r="NI188" s="28">
        <f t="shared" si="601"/>
        <v>1</v>
      </c>
      <c r="NJ188" s="28">
        <f t="shared" si="601"/>
        <v>1</v>
      </c>
      <c r="NK188" s="28">
        <f t="shared" si="601"/>
        <v>1</v>
      </c>
      <c r="NL188" s="28">
        <f t="shared" si="601"/>
        <v>1</v>
      </c>
      <c r="NM188" s="28">
        <f t="shared" si="601"/>
        <v>1</v>
      </c>
      <c r="NN188" s="28">
        <f t="shared" si="601"/>
        <v>1</v>
      </c>
      <c r="NO188" s="28">
        <f t="shared" si="601"/>
        <v>1</v>
      </c>
      <c r="NP188" s="28">
        <f t="shared" si="601"/>
        <v>1</v>
      </c>
      <c r="NQ188" s="28">
        <f t="shared" si="601"/>
        <v>1</v>
      </c>
      <c r="NR188" s="28">
        <f t="shared" si="601"/>
        <v>1</v>
      </c>
      <c r="NS188" s="28">
        <f t="shared" si="601"/>
        <v>1</v>
      </c>
      <c r="NT188" s="28">
        <f t="shared" si="601"/>
        <v>1</v>
      </c>
      <c r="NU188" s="28">
        <f t="shared" si="601"/>
        <v>1</v>
      </c>
      <c r="NV188" s="28">
        <f t="shared" si="601"/>
        <v>1</v>
      </c>
      <c r="NW188" s="28">
        <f t="shared" si="601"/>
        <v>1</v>
      </c>
      <c r="NX188" s="28">
        <f t="shared" si="601"/>
        <v>1</v>
      </c>
      <c r="NY188" s="28">
        <f t="shared" si="601"/>
        <v>1</v>
      </c>
      <c r="NZ188" s="28">
        <f t="shared" si="601"/>
        <v>1</v>
      </c>
      <c r="OA188" s="28">
        <f t="shared" si="601"/>
        <v>1</v>
      </c>
      <c r="OB188" s="28">
        <f t="shared" si="601"/>
        <v>1</v>
      </c>
      <c r="OC188" s="28">
        <f t="shared" si="601"/>
        <v>1</v>
      </c>
      <c r="OD188" s="28">
        <f t="shared" si="601"/>
        <v>1</v>
      </c>
      <c r="OE188" s="28">
        <f t="shared" si="601"/>
        <v>1</v>
      </c>
      <c r="OF188" s="28">
        <f t="shared" si="601"/>
        <v>1</v>
      </c>
      <c r="OG188" s="28">
        <f t="shared" ref="OG188:PO188" si="602">IF(OG$2&lt;$E188,0,1)</f>
        <v>1</v>
      </c>
      <c r="OH188" s="28">
        <f t="shared" si="602"/>
        <v>1</v>
      </c>
      <c r="OI188" s="28">
        <f t="shared" si="602"/>
        <v>1</v>
      </c>
      <c r="OJ188" s="28">
        <f t="shared" si="602"/>
        <v>1</v>
      </c>
      <c r="OK188" s="28">
        <f t="shared" si="602"/>
        <v>1</v>
      </c>
      <c r="OL188" s="28">
        <f t="shared" si="602"/>
        <v>1</v>
      </c>
      <c r="OM188" s="28">
        <f t="shared" si="602"/>
        <v>1</v>
      </c>
      <c r="ON188" s="28">
        <f t="shared" si="602"/>
        <v>1</v>
      </c>
      <c r="OO188" s="28">
        <f t="shared" si="602"/>
        <v>1</v>
      </c>
      <c r="OP188" s="28">
        <f t="shared" si="602"/>
        <v>1</v>
      </c>
      <c r="OQ188" s="28">
        <f t="shared" si="602"/>
        <v>1</v>
      </c>
      <c r="OR188" s="28">
        <f t="shared" si="602"/>
        <v>1</v>
      </c>
      <c r="OS188" s="28">
        <f t="shared" si="602"/>
        <v>1</v>
      </c>
      <c r="OT188" s="28">
        <f t="shared" si="602"/>
        <v>1</v>
      </c>
      <c r="OU188" s="28">
        <f t="shared" si="602"/>
        <v>1</v>
      </c>
      <c r="OV188" s="28">
        <f t="shared" si="602"/>
        <v>1</v>
      </c>
      <c r="OW188" s="28">
        <f t="shared" si="602"/>
        <v>1</v>
      </c>
      <c r="OX188" s="28">
        <f t="shared" si="602"/>
        <v>1</v>
      </c>
      <c r="OY188" s="28">
        <f t="shared" si="602"/>
        <v>1</v>
      </c>
      <c r="OZ188" s="28">
        <f t="shared" si="602"/>
        <v>1</v>
      </c>
      <c r="PA188" s="28">
        <f t="shared" si="602"/>
        <v>1</v>
      </c>
      <c r="PB188" s="28">
        <f t="shared" si="602"/>
        <v>1</v>
      </c>
      <c r="PC188" s="28">
        <f t="shared" si="602"/>
        <v>1</v>
      </c>
      <c r="PD188" s="28">
        <f t="shared" si="602"/>
        <v>1</v>
      </c>
      <c r="PE188" s="28">
        <f t="shared" si="602"/>
        <v>1</v>
      </c>
      <c r="PF188" s="28">
        <f t="shared" si="602"/>
        <v>1</v>
      </c>
      <c r="PG188" s="28">
        <f t="shared" si="602"/>
        <v>1</v>
      </c>
      <c r="PH188" s="28">
        <f t="shared" si="602"/>
        <v>1</v>
      </c>
      <c r="PI188" s="28">
        <f t="shared" si="602"/>
        <v>1</v>
      </c>
      <c r="PJ188" s="28">
        <f t="shared" si="602"/>
        <v>1</v>
      </c>
      <c r="PK188" s="28">
        <f t="shared" si="602"/>
        <v>1</v>
      </c>
      <c r="PL188" s="28">
        <f t="shared" si="602"/>
        <v>1</v>
      </c>
      <c r="PM188" s="28">
        <f t="shared" si="602"/>
        <v>1</v>
      </c>
      <c r="PN188" s="28">
        <f t="shared" si="602"/>
        <v>1</v>
      </c>
      <c r="PO188" s="28">
        <f t="shared" si="602"/>
        <v>1</v>
      </c>
    </row>
    <row r="189" spans="2:431">
      <c r="B189" t="s">
        <v>196</v>
      </c>
      <c r="E189" s="2"/>
      <c r="F189" s="2"/>
      <c r="G189" s="2"/>
      <c r="L189" s="28">
        <f t="shared" ref="L189:BW189" si="603">IF(L180=$F179,1,L179*L188)</f>
        <v>0</v>
      </c>
      <c r="M189" s="28">
        <f t="shared" si="603"/>
        <v>0</v>
      </c>
      <c r="N189" s="28">
        <f t="shared" si="603"/>
        <v>0</v>
      </c>
      <c r="O189" s="28">
        <f t="shared" si="603"/>
        <v>0</v>
      </c>
      <c r="P189" s="28">
        <f t="shared" si="603"/>
        <v>0</v>
      </c>
      <c r="Q189" s="28">
        <f t="shared" si="603"/>
        <v>0</v>
      </c>
      <c r="R189" s="28">
        <f t="shared" si="603"/>
        <v>0</v>
      </c>
      <c r="S189" s="28">
        <f t="shared" si="603"/>
        <v>0</v>
      </c>
      <c r="T189" s="28">
        <f t="shared" si="603"/>
        <v>0</v>
      </c>
      <c r="U189" s="28">
        <f t="shared" si="603"/>
        <v>0</v>
      </c>
      <c r="V189" s="28">
        <f t="shared" si="603"/>
        <v>0</v>
      </c>
      <c r="W189" s="28">
        <f t="shared" si="603"/>
        <v>0</v>
      </c>
      <c r="X189" s="28">
        <f t="shared" si="603"/>
        <v>0</v>
      </c>
      <c r="Y189" s="28">
        <f t="shared" si="603"/>
        <v>0</v>
      </c>
      <c r="Z189" s="28">
        <f t="shared" si="603"/>
        <v>0</v>
      </c>
      <c r="AA189" s="28">
        <f t="shared" si="603"/>
        <v>0</v>
      </c>
      <c r="AB189" s="28">
        <f t="shared" si="603"/>
        <v>0</v>
      </c>
      <c r="AC189" s="28">
        <f t="shared" si="603"/>
        <v>0</v>
      </c>
      <c r="AD189" s="28">
        <f t="shared" si="603"/>
        <v>0</v>
      </c>
      <c r="AE189" s="28">
        <f t="shared" si="603"/>
        <v>0</v>
      </c>
      <c r="AF189" s="28">
        <f t="shared" si="603"/>
        <v>0</v>
      </c>
      <c r="AG189" s="28">
        <f t="shared" si="603"/>
        <v>0</v>
      </c>
      <c r="AH189" s="28">
        <f t="shared" si="603"/>
        <v>0</v>
      </c>
      <c r="AI189" s="28">
        <f t="shared" si="603"/>
        <v>0</v>
      </c>
      <c r="AJ189" s="28">
        <f t="shared" si="603"/>
        <v>0</v>
      </c>
      <c r="AK189" s="28">
        <f t="shared" si="603"/>
        <v>1</v>
      </c>
      <c r="AL189" s="28">
        <f t="shared" si="603"/>
        <v>1</v>
      </c>
      <c r="AM189" s="28">
        <f t="shared" si="603"/>
        <v>1</v>
      </c>
      <c r="AN189" s="28">
        <f t="shared" si="603"/>
        <v>1</v>
      </c>
      <c r="AO189" s="28">
        <f t="shared" si="603"/>
        <v>1</v>
      </c>
      <c r="AP189" s="28">
        <f t="shared" si="603"/>
        <v>1</v>
      </c>
      <c r="AQ189" s="28">
        <f t="shared" si="603"/>
        <v>1</v>
      </c>
      <c r="AR189" s="28">
        <f t="shared" si="603"/>
        <v>1</v>
      </c>
      <c r="AS189" s="28">
        <f t="shared" si="603"/>
        <v>1</v>
      </c>
      <c r="AT189" s="28">
        <f t="shared" si="603"/>
        <v>1</v>
      </c>
      <c r="AU189" s="28">
        <f t="shared" si="603"/>
        <v>1</v>
      </c>
      <c r="AV189" s="28">
        <f t="shared" si="603"/>
        <v>1</v>
      </c>
      <c r="AW189" s="28">
        <f t="shared" si="603"/>
        <v>1</v>
      </c>
      <c r="AX189" s="28">
        <f t="shared" si="603"/>
        <v>1</v>
      </c>
      <c r="AY189" s="28">
        <f t="shared" si="603"/>
        <v>1</v>
      </c>
      <c r="AZ189" s="28">
        <f t="shared" si="603"/>
        <v>1</v>
      </c>
      <c r="BA189" s="28">
        <f t="shared" si="603"/>
        <v>1</v>
      </c>
      <c r="BB189" s="28">
        <f t="shared" si="603"/>
        <v>1</v>
      </c>
      <c r="BC189" s="28">
        <f t="shared" si="603"/>
        <v>1</v>
      </c>
      <c r="BD189" s="28">
        <f t="shared" si="603"/>
        <v>1</v>
      </c>
      <c r="BE189" s="28">
        <f t="shared" si="603"/>
        <v>1</v>
      </c>
      <c r="BF189" s="28">
        <f t="shared" si="603"/>
        <v>1</v>
      </c>
      <c r="BG189" s="28">
        <f t="shared" si="603"/>
        <v>1</v>
      </c>
      <c r="BH189" s="28">
        <f t="shared" si="603"/>
        <v>1</v>
      </c>
      <c r="BI189" s="28">
        <f t="shared" si="603"/>
        <v>1</v>
      </c>
      <c r="BJ189" s="28">
        <f t="shared" si="603"/>
        <v>1</v>
      </c>
      <c r="BK189" s="28">
        <f t="shared" si="603"/>
        <v>1</v>
      </c>
      <c r="BL189" s="28">
        <f t="shared" si="603"/>
        <v>1</v>
      </c>
      <c r="BM189" s="28">
        <f t="shared" si="603"/>
        <v>1</v>
      </c>
      <c r="BN189" s="28">
        <f t="shared" si="603"/>
        <v>1</v>
      </c>
      <c r="BO189" s="28">
        <f t="shared" si="603"/>
        <v>1</v>
      </c>
      <c r="BP189" s="28">
        <f t="shared" si="603"/>
        <v>1</v>
      </c>
      <c r="BQ189" s="28">
        <f t="shared" si="603"/>
        <v>1</v>
      </c>
      <c r="BR189" s="28">
        <f t="shared" si="603"/>
        <v>1</v>
      </c>
      <c r="BS189" s="28">
        <f t="shared" si="603"/>
        <v>1</v>
      </c>
      <c r="BT189" s="28">
        <f t="shared" si="603"/>
        <v>1</v>
      </c>
      <c r="BU189" s="28">
        <f t="shared" si="603"/>
        <v>1</v>
      </c>
      <c r="BV189" s="28">
        <f t="shared" si="603"/>
        <v>1</v>
      </c>
      <c r="BW189" s="28">
        <f t="shared" si="603"/>
        <v>1</v>
      </c>
      <c r="BX189" s="28">
        <f t="shared" ref="BX189:EI189" si="604">IF(BX180=$F179,1,BX179*BX188)</f>
        <v>1</v>
      </c>
      <c r="BY189" s="28">
        <f t="shared" si="604"/>
        <v>1</v>
      </c>
      <c r="BZ189" s="28">
        <f t="shared" si="604"/>
        <v>1</v>
      </c>
      <c r="CA189" s="28">
        <f t="shared" si="604"/>
        <v>1</v>
      </c>
      <c r="CB189" s="28">
        <f t="shared" si="604"/>
        <v>1</v>
      </c>
      <c r="CC189" s="28">
        <f t="shared" si="604"/>
        <v>1</v>
      </c>
      <c r="CD189" s="28">
        <f t="shared" si="604"/>
        <v>1</v>
      </c>
      <c r="CE189" s="28">
        <f t="shared" si="604"/>
        <v>1</v>
      </c>
      <c r="CF189" s="28">
        <f t="shared" si="604"/>
        <v>1</v>
      </c>
      <c r="CG189" s="28">
        <f t="shared" si="604"/>
        <v>1</v>
      </c>
      <c r="CH189" s="28">
        <f t="shared" si="604"/>
        <v>1</v>
      </c>
      <c r="CI189" s="28">
        <f t="shared" si="604"/>
        <v>1</v>
      </c>
      <c r="CJ189" s="28">
        <f t="shared" si="604"/>
        <v>1</v>
      </c>
      <c r="CK189" s="28">
        <f t="shared" si="604"/>
        <v>1</v>
      </c>
      <c r="CL189" s="28">
        <f t="shared" si="604"/>
        <v>1</v>
      </c>
      <c r="CM189" s="28">
        <f t="shared" si="604"/>
        <v>1</v>
      </c>
      <c r="CN189" s="28">
        <f t="shared" si="604"/>
        <v>1</v>
      </c>
      <c r="CO189" s="28">
        <f t="shared" si="604"/>
        <v>1</v>
      </c>
      <c r="CP189" s="28">
        <f t="shared" si="604"/>
        <v>1</v>
      </c>
      <c r="CQ189" s="28">
        <f t="shared" si="604"/>
        <v>1</v>
      </c>
      <c r="CR189" s="28">
        <f t="shared" si="604"/>
        <v>1</v>
      </c>
      <c r="CS189" s="28">
        <f t="shared" si="604"/>
        <v>1</v>
      </c>
      <c r="CT189" s="28">
        <f t="shared" si="604"/>
        <v>1</v>
      </c>
      <c r="CU189" s="28">
        <f t="shared" si="604"/>
        <v>1</v>
      </c>
      <c r="CV189" s="28">
        <f t="shared" si="604"/>
        <v>1</v>
      </c>
      <c r="CW189" s="28">
        <f t="shared" si="604"/>
        <v>1</v>
      </c>
      <c r="CX189" s="28">
        <f t="shared" si="604"/>
        <v>1</v>
      </c>
      <c r="CY189" s="28">
        <f t="shared" si="604"/>
        <v>1</v>
      </c>
      <c r="CZ189" s="28">
        <f t="shared" si="604"/>
        <v>1</v>
      </c>
      <c r="DA189" s="28">
        <f t="shared" si="604"/>
        <v>1</v>
      </c>
      <c r="DB189" s="28">
        <f t="shared" si="604"/>
        <v>1</v>
      </c>
      <c r="DC189" s="28">
        <f t="shared" si="604"/>
        <v>1</v>
      </c>
      <c r="DD189" s="28">
        <f t="shared" si="604"/>
        <v>1</v>
      </c>
      <c r="DE189" s="28">
        <f t="shared" si="604"/>
        <v>1</v>
      </c>
      <c r="DF189" s="28">
        <f t="shared" si="604"/>
        <v>1</v>
      </c>
      <c r="DG189" s="28">
        <f t="shared" si="604"/>
        <v>1</v>
      </c>
      <c r="DH189" s="28">
        <f t="shared" si="604"/>
        <v>1</v>
      </c>
      <c r="DI189" s="28">
        <f t="shared" si="604"/>
        <v>1</v>
      </c>
      <c r="DJ189" s="28">
        <f t="shared" si="604"/>
        <v>1</v>
      </c>
      <c r="DK189" s="28">
        <f t="shared" si="604"/>
        <v>1</v>
      </c>
      <c r="DL189" s="28">
        <f t="shared" si="604"/>
        <v>1</v>
      </c>
      <c r="DM189" s="28">
        <f t="shared" si="604"/>
        <v>1</v>
      </c>
      <c r="DN189" s="28">
        <f t="shared" si="604"/>
        <v>1</v>
      </c>
      <c r="DO189" s="28">
        <f t="shared" si="604"/>
        <v>1</v>
      </c>
      <c r="DP189" s="28">
        <f t="shared" si="604"/>
        <v>1</v>
      </c>
      <c r="DQ189" s="28">
        <f t="shared" si="604"/>
        <v>1</v>
      </c>
      <c r="DR189" s="28">
        <f t="shared" si="604"/>
        <v>1</v>
      </c>
      <c r="DS189" s="28">
        <f t="shared" si="604"/>
        <v>1</v>
      </c>
      <c r="DT189" s="28">
        <f t="shared" si="604"/>
        <v>1</v>
      </c>
      <c r="DU189" s="28">
        <f t="shared" si="604"/>
        <v>1</v>
      </c>
      <c r="DV189" s="28">
        <f t="shared" si="604"/>
        <v>1</v>
      </c>
      <c r="DW189" s="28">
        <f t="shared" si="604"/>
        <v>1</v>
      </c>
      <c r="DX189" s="28">
        <f t="shared" si="604"/>
        <v>1</v>
      </c>
      <c r="DY189" s="28">
        <f t="shared" si="604"/>
        <v>1</v>
      </c>
      <c r="DZ189" s="28">
        <f t="shared" si="604"/>
        <v>1</v>
      </c>
      <c r="EA189" s="28">
        <f t="shared" si="604"/>
        <v>1</v>
      </c>
      <c r="EB189" s="28">
        <f t="shared" si="604"/>
        <v>1</v>
      </c>
      <c r="EC189" s="28">
        <f t="shared" si="604"/>
        <v>1</v>
      </c>
      <c r="ED189" s="28">
        <f t="shared" si="604"/>
        <v>1</v>
      </c>
      <c r="EE189" s="28">
        <f t="shared" si="604"/>
        <v>1</v>
      </c>
      <c r="EF189" s="28">
        <f t="shared" si="604"/>
        <v>1</v>
      </c>
      <c r="EG189" s="28">
        <f t="shared" si="604"/>
        <v>1</v>
      </c>
      <c r="EH189" s="28">
        <f t="shared" si="604"/>
        <v>1</v>
      </c>
      <c r="EI189" s="28">
        <f t="shared" si="604"/>
        <v>1</v>
      </c>
      <c r="EJ189" s="28">
        <f t="shared" ref="EJ189:GU189" si="605">IF(EJ180=$F179,1,EJ179*EJ188)</f>
        <v>1</v>
      </c>
      <c r="EK189" s="28">
        <f t="shared" si="605"/>
        <v>1</v>
      </c>
      <c r="EL189" s="28">
        <f t="shared" si="605"/>
        <v>1</v>
      </c>
      <c r="EM189" s="28">
        <f t="shared" si="605"/>
        <v>1</v>
      </c>
      <c r="EN189" s="28">
        <f t="shared" si="605"/>
        <v>1</v>
      </c>
      <c r="EO189" s="28">
        <f t="shared" si="605"/>
        <v>1</v>
      </c>
      <c r="EP189" s="28">
        <f t="shared" si="605"/>
        <v>1</v>
      </c>
      <c r="EQ189" s="28">
        <f t="shared" si="605"/>
        <v>1</v>
      </c>
      <c r="ER189" s="28">
        <f t="shared" si="605"/>
        <v>1</v>
      </c>
      <c r="ES189" s="28">
        <f t="shared" si="605"/>
        <v>1</v>
      </c>
      <c r="ET189" s="28">
        <f t="shared" si="605"/>
        <v>1</v>
      </c>
      <c r="EU189" s="28">
        <f t="shared" si="605"/>
        <v>1</v>
      </c>
      <c r="EV189" s="28">
        <f t="shared" si="605"/>
        <v>1</v>
      </c>
      <c r="EW189" s="28">
        <f t="shared" si="605"/>
        <v>1</v>
      </c>
      <c r="EX189" s="28">
        <f t="shared" si="605"/>
        <v>1</v>
      </c>
      <c r="EY189" s="28">
        <f t="shared" si="605"/>
        <v>1</v>
      </c>
      <c r="EZ189" s="28">
        <f t="shared" si="605"/>
        <v>1</v>
      </c>
      <c r="FA189" s="28">
        <f t="shared" si="605"/>
        <v>1</v>
      </c>
      <c r="FB189" s="28">
        <f t="shared" si="605"/>
        <v>1</v>
      </c>
      <c r="FC189" s="28">
        <f t="shared" si="605"/>
        <v>1</v>
      </c>
      <c r="FD189" s="28">
        <f t="shared" si="605"/>
        <v>1</v>
      </c>
      <c r="FE189" s="28">
        <f t="shared" si="605"/>
        <v>1</v>
      </c>
      <c r="FF189" s="28">
        <f t="shared" si="605"/>
        <v>1</v>
      </c>
      <c r="FG189" s="28">
        <f t="shared" si="605"/>
        <v>1</v>
      </c>
      <c r="FH189" s="28">
        <f t="shared" si="605"/>
        <v>1</v>
      </c>
      <c r="FI189" s="28">
        <f t="shared" si="605"/>
        <v>1</v>
      </c>
      <c r="FJ189" s="28">
        <f t="shared" si="605"/>
        <v>1</v>
      </c>
      <c r="FK189" s="28">
        <f t="shared" si="605"/>
        <v>1</v>
      </c>
      <c r="FL189" s="28">
        <f t="shared" si="605"/>
        <v>1</v>
      </c>
      <c r="FM189" s="28">
        <f t="shared" si="605"/>
        <v>1</v>
      </c>
      <c r="FN189" s="28">
        <f t="shared" si="605"/>
        <v>1</v>
      </c>
      <c r="FO189" s="28">
        <f t="shared" si="605"/>
        <v>1</v>
      </c>
      <c r="FP189" s="28">
        <f t="shared" si="605"/>
        <v>1</v>
      </c>
      <c r="FQ189" s="28">
        <f t="shared" si="605"/>
        <v>1</v>
      </c>
      <c r="FR189" s="28">
        <f t="shared" si="605"/>
        <v>1</v>
      </c>
      <c r="FS189" s="28">
        <f t="shared" si="605"/>
        <v>1</v>
      </c>
      <c r="FT189" s="28">
        <f t="shared" si="605"/>
        <v>1</v>
      </c>
      <c r="FU189" s="28">
        <f t="shared" si="605"/>
        <v>1</v>
      </c>
      <c r="FV189" s="28">
        <f t="shared" si="605"/>
        <v>1</v>
      </c>
      <c r="FW189" s="28">
        <f t="shared" si="605"/>
        <v>1</v>
      </c>
      <c r="FX189" s="28">
        <f t="shared" si="605"/>
        <v>1</v>
      </c>
      <c r="FY189" s="28">
        <f t="shared" si="605"/>
        <v>1</v>
      </c>
      <c r="FZ189" s="28">
        <f t="shared" si="605"/>
        <v>1</v>
      </c>
      <c r="GA189" s="28">
        <f t="shared" si="605"/>
        <v>1</v>
      </c>
      <c r="GB189" s="28">
        <f t="shared" si="605"/>
        <v>1</v>
      </c>
      <c r="GC189" s="28">
        <f t="shared" si="605"/>
        <v>1</v>
      </c>
      <c r="GD189" s="28">
        <f t="shared" si="605"/>
        <v>1</v>
      </c>
      <c r="GE189" s="28">
        <f t="shared" si="605"/>
        <v>1</v>
      </c>
      <c r="GF189" s="28">
        <f t="shared" si="605"/>
        <v>1</v>
      </c>
      <c r="GG189" s="28">
        <f t="shared" si="605"/>
        <v>1</v>
      </c>
      <c r="GH189" s="28">
        <f t="shared" si="605"/>
        <v>1</v>
      </c>
      <c r="GI189" s="28">
        <f t="shared" si="605"/>
        <v>1</v>
      </c>
      <c r="GJ189" s="28">
        <f t="shared" si="605"/>
        <v>1</v>
      </c>
      <c r="GK189" s="28">
        <f t="shared" si="605"/>
        <v>1</v>
      </c>
      <c r="GL189" s="28">
        <f t="shared" si="605"/>
        <v>1</v>
      </c>
      <c r="GM189" s="28">
        <f t="shared" si="605"/>
        <v>1</v>
      </c>
      <c r="GN189" s="28">
        <f t="shared" si="605"/>
        <v>1</v>
      </c>
      <c r="GO189" s="28">
        <f t="shared" si="605"/>
        <v>1</v>
      </c>
      <c r="GP189" s="28">
        <f t="shared" si="605"/>
        <v>1</v>
      </c>
      <c r="GQ189" s="28">
        <f t="shared" si="605"/>
        <v>1</v>
      </c>
      <c r="GR189" s="28">
        <f t="shared" si="605"/>
        <v>1</v>
      </c>
      <c r="GS189" s="28">
        <f t="shared" si="605"/>
        <v>1</v>
      </c>
      <c r="GT189" s="28">
        <f t="shared" si="605"/>
        <v>1</v>
      </c>
      <c r="GU189" s="28">
        <f t="shared" si="605"/>
        <v>1</v>
      </c>
      <c r="GV189" s="28">
        <f t="shared" ref="GV189:JG189" si="606">IF(GV180=$F179,1,GV179*GV188)</f>
        <v>1</v>
      </c>
      <c r="GW189" s="28">
        <f t="shared" si="606"/>
        <v>1</v>
      </c>
      <c r="GX189" s="28">
        <f t="shared" si="606"/>
        <v>1</v>
      </c>
      <c r="GY189" s="28">
        <f t="shared" si="606"/>
        <v>1</v>
      </c>
      <c r="GZ189" s="28">
        <f t="shared" si="606"/>
        <v>1</v>
      </c>
      <c r="HA189" s="28">
        <f t="shared" si="606"/>
        <v>1</v>
      </c>
      <c r="HB189" s="28">
        <f t="shared" si="606"/>
        <v>1</v>
      </c>
      <c r="HC189" s="28">
        <f t="shared" si="606"/>
        <v>1</v>
      </c>
      <c r="HD189" s="28">
        <f t="shared" si="606"/>
        <v>1</v>
      </c>
      <c r="HE189" s="28">
        <f t="shared" si="606"/>
        <v>1</v>
      </c>
      <c r="HF189" s="28">
        <f t="shared" si="606"/>
        <v>1</v>
      </c>
      <c r="HG189" s="28">
        <f t="shared" si="606"/>
        <v>1</v>
      </c>
      <c r="HH189" s="28">
        <f t="shared" si="606"/>
        <v>1</v>
      </c>
      <c r="HI189" s="28">
        <f t="shared" si="606"/>
        <v>1</v>
      </c>
      <c r="HJ189" s="28">
        <f t="shared" si="606"/>
        <v>1</v>
      </c>
      <c r="HK189" s="28">
        <f t="shared" si="606"/>
        <v>1</v>
      </c>
      <c r="HL189" s="28">
        <f t="shared" si="606"/>
        <v>1</v>
      </c>
      <c r="HM189" s="28">
        <f t="shared" si="606"/>
        <v>1</v>
      </c>
      <c r="HN189" s="28">
        <f t="shared" si="606"/>
        <v>1</v>
      </c>
      <c r="HO189" s="28">
        <f t="shared" si="606"/>
        <v>1</v>
      </c>
      <c r="HP189" s="28">
        <f t="shared" si="606"/>
        <v>1</v>
      </c>
      <c r="HQ189" s="28">
        <f t="shared" si="606"/>
        <v>1</v>
      </c>
      <c r="HR189" s="28">
        <f t="shared" si="606"/>
        <v>1</v>
      </c>
      <c r="HS189" s="28">
        <f t="shared" si="606"/>
        <v>1</v>
      </c>
      <c r="HT189" s="28">
        <f t="shared" si="606"/>
        <v>1</v>
      </c>
      <c r="HU189" s="28">
        <f t="shared" si="606"/>
        <v>1</v>
      </c>
      <c r="HV189" s="28">
        <f t="shared" si="606"/>
        <v>1</v>
      </c>
      <c r="HW189" s="28">
        <f t="shared" si="606"/>
        <v>1</v>
      </c>
      <c r="HX189" s="28">
        <f t="shared" si="606"/>
        <v>1</v>
      </c>
      <c r="HY189" s="28">
        <f t="shared" si="606"/>
        <v>1</v>
      </c>
      <c r="HZ189" s="28">
        <f t="shared" si="606"/>
        <v>1</v>
      </c>
      <c r="IA189" s="28">
        <f t="shared" si="606"/>
        <v>1</v>
      </c>
      <c r="IB189" s="28">
        <f t="shared" si="606"/>
        <v>1</v>
      </c>
      <c r="IC189" s="28">
        <f t="shared" si="606"/>
        <v>1</v>
      </c>
      <c r="ID189" s="28">
        <f t="shared" si="606"/>
        <v>1</v>
      </c>
      <c r="IE189" s="28">
        <f t="shared" si="606"/>
        <v>1</v>
      </c>
      <c r="IF189" s="28">
        <f t="shared" si="606"/>
        <v>1</v>
      </c>
      <c r="IG189" s="28">
        <f t="shared" si="606"/>
        <v>1</v>
      </c>
      <c r="IH189" s="28">
        <f t="shared" si="606"/>
        <v>1</v>
      </c>
      <c r="II189" s="28">
        <f t="shared" si="606"/>
        <v>1</v>
      </c>
      <c r="IJ189" s="28">
        <f t="shared" si="606"/>
        <v>1</v>
      </c>
      <c r="IK189" s="28">
        <f t="shared" si="606"/>
        <v>1</v>
      </c>
      <c r="IL189" s="28">
        <f t="shared" si="606"/>
        <v>1</v>
      </c>
      <c r="IM189" s="28">
        <f t="shared" si="606"/>
        <v>1</v>
      </c>
      <c r="IN189" s="28">
        <f t="shared" si="606"/>
        <v>1</v>
      </c>
      <c r="IO189" s="28">
        <f t="shared" si="606"/>
        <v>1</v>
      </c>
      <c r="IP189" s="28">
        <f t="shared" si="606"/>
        <v>1</v>
      </c>
      <c r="IQ189" s="28">
        <f t="shared" si="606"/>
        <v>1</v>
      </c>
      <c r="IR189" s="28">
        <f t="shared" si="606"/>
        <v>1</v>
      </c>
      <c r="IS189" s="28">
        <f t="shared" si="606"/>
        <v>1</v>
      </c>
      <c r="IT189" s="28">
        <f t="shared" si="606"/>
        <v>1</v>
      </c>
      <c r="IU189" s="28">
        <f t="shared" si="606"/>
        <v>1</v>
      </c>
      <c r="IV189" s="28">
        <f t="shared" si="606"/>
        <v>1</v>
      </c>
      <c r="IW189" s="28">
        <f t="shared" si="606"/>
        <v>1</v>
      </c>
      <c r="IX189" s="28">
        <f t="shared" si="606"/>
        <v>1</v>
      </c>
      <c r="IY189" s="28">
        <f t="shared" si="606"/>
        <v>1</v>
      </c>
      <c r="IZ189" s="28">
        <f t="shared" si="606"/>
        <v>1</v>
      </c>
      <c r="JA189" s="28">
        <f t="shared" si="606"/>
        <v>1</v>
      </c>
      <c r="JB189" s="28">
        <f t="shared" si="606"/>
        <v>1</v>
      </c>
      <c r="JC189" s="28">
        <f t="shared" si="606"/>
        <v>1</v>
      </c>
      <c r="JD189" s="28">
        <f t="shared" si="606"/>
        <v>1</v>
      </c>
      <c r="JE189" s="28">
        <f t="shared" si="606"/>
        <v>1</v>
      </c>
      <c r="JF189" s="28">
        <f t="shared" si="606"/>
        <v>1</v>
      </c>
      <c r="JG189" s="28">
        <f t="shared" si="606"/>
        <v>1</v>
      </c>
      <c r="JH189" s="28">
        <f t="shared" ref="JH189:LS189" si="607">IF(JH180=$F179,1,JH179*JH188)</f>
        <v>1</v>
      </c>
      <c r="JI189" s="28">
        <f t="shared" si="607"/>
        <v>1</v>
      </c>
      <c r="JJ189" s="28">
        <f t="shared" si="607"/>
        <v>1</v>
      </c>
      <c r="JK189" s="28">
        <f t="shared" si="607"/>
        <v>1</v>
      </c>
      <c r="JL189" s="28">
        <f t="shared" si="607"/>
        <v>1</v>
      </c>
      <c r="JM189" s="28">
        <f t="shared" si="607"/>
        <v>1</v>
      </c>
      <c r="JN189" s="28">
        <f t="shared" si="607"/>
        <v>1</v>
      </c>
      <c r="JO189" s="28">
        <f t="shared" si="607"/>
        <v>1</v>
      </c>
      <c r="JP189" s="28">
        <f t="shared" si="607"/>
        <v>0</v>
      </c>
      <c r="JQ189" s="28">
        <f t="shared" si="607"/>
        <v>0</v>
      </c>
      <c r="JR189" s="28">
        <f t="shared" si="607"/>
        <v>0</v>
      </c>
      <c r="JS189" s="28">
        <f t="shared" si="607"/>
        <v>0</v>
      </c>
      <c r="JT189" s="28">
        <f t="shared" si="607"/>
        <v>0</v>
      </c>
      <c r="JU189" s="28">
        <f t="shared" si="607"/>
        <v>0</v>
      </c>
      <c r="JV189" s="28">
        <f t="shared" si="607"/>
        <v>0</v>
      </c>
      <c r="JW189" s="28">
        <f t="shared" si="607"/>
        <v>0</v>
      </c>
      <c r="JX189" s="28">
        <f t="shared" si="607"/>
        <v>0</v>
      </c>
      <c r="JY189" s="28">
        <f t="shared" si="607"/>
        <v>0</v>
      </c>
      <c r="JZ189" s="28">
        <f t="shared" si="607"/>
        <v>0</v>
      </c>
      <c r="KA189" s="28">
        <f t="shared" si="607"/>
        <v>0</v>
      </c>
      <c r="KB189" s="28">
        <f t="shared" si="607"/>
        <v>0</v>
      </c>
      <c r="KC189" s="28">
        <f t="shared" si="607"/>
        <v>0</v>
      </c>
      <c r="KD189" s="28">
        <f t="shared" si="607"/>
        <v>0</v>
      </c>
      <c r="KE189" s="28">
        <f t="shared" si="607"/>
        <v>0</v>
      </c>
      <c r="KF189" s="28">
        <f t="shared" si="607"/>
        <v>0</v>
      </c>
      <c r="KG189" s="28">
        <f t="shared" si="607"/>
        <v>0</v>
      </c>
      <c r="KH189" s="28">
        <f t="shared" si="607"/>
        <v>0</v>
      </c>
      <c r="KI189" s="28">
        <f t="shared" si="607"/>
        <v>0</v>
      </c>
      <c r="KJ189" s="28">
        <f t="shared" si="607"/>
        <v>0</v>
      </c>
      <c r="KK189" s="28">
        <f t="shared" si="607"/>
        <v>0</v>
      </c>
      <c r="KL189" s="28">
        <f t="shared" si="607"/>
        <v>0</v>
      </c>
      <c r="KM189" s="28">
        <f t="shared" si="607"/>
        <v>0</v>
      </c>
      <c r="KN189" s="28">
        <f t="shared" si="607"/>
        <v>0</v>
      </c>
      <c r="KO189" s="28">
        <f t="shared" si="607"/>
        <v>0</v>
      </c>
      <c r="KP189" s="28">
        <f t="shared" si="607"/>
        <v>0</v>
      </c>
      <c r="KQ189" s="28">
        <f t="shared" si="607"/>
        <v>0</v>
      </c>
      <c r="KR189" s="28">
        <f t="shared" si="607"/>
        <v>0</v>
      </c>
      <c r="KS189" s="28">
        <f t="shared" si="607"/>
        <v>0</v>
      </c>
      <c r="KT189" s="28">
        <f t="shared" si="607"/>
        <v>0</v>
      </c>
      <c r="KU189" s="28">
        <f t="shared" si="607"/>
        <v>0</v>
      </c>
      <c r="KV189" s="28">
        <f t="shared" si="607"/>
        <v>0</v>
      </c>
      <c r="KW189" s="28">
        <f t="shared" si="607"/>
        <v>0</v>
      </c>
      <c r="KX189" s="28">
        <f t="shared" si="607"/>
        <v>0</v>
      </c>
      <c r="KY189" s="28">
        <f t="shared" si="607"/>
        <v>0</v>
      </c>
      <c r="KZ189" s="28">
        <f t="shared" si="607"/>
        <v>0</v>
      </c>
      <c r="LA189" s="28">
        <f t="shared" si="607"/>
        <v>0</v>
      </c>
      <c r="LB189" s="28">
        <f t="shared" si="607"/>
        <v>0</v>
      </c>
      <c r="LC189" s="28">
        <f t="shared" si="607"/>
        <v>0</v>
      </c>
      <c r="LD189" s="28">
        <f t="shared" si="607"/>
        <v>0</v>
      </c>
      <c r="LE189" s="28">
        <f t="shared" si="607"/>
        <v>0</v>
      </c>
      <c r="LF189" s="28">
        <f t="shared" si="607"/>
        <v>0</v>
      </c>
      <c r="LG189" s="28">
        <f t="shared" si="607"/>
        <v>0</v>
      </c>
      <c r="LH189" s="28">
        <f t="shared" si="607"/>
        <v>0</v>
      </c>
      <c r="LI189" s="28">
        <f t="shared" si="607"/>
        <v>0</v>
      </c>
      <c r="LJ189" s="28">
        <f t="shared" si="607"/>
        <v>0</v>
      </c>
      <c r="LK189" s="28">
        <f t="shared" si="607"/>
        <v>0</v>
      </c>
      <c r="LL189" s="28">
        <f t="shared" si="607"/>
        <v>0</v>
      </c>
      <c r="LM189" s="28">
        <f t="shared" si="607"/>
        <v>0</v>
      </c>
      <c r="LN189" s="28">
        <f t="shared" si="607"/>
        <v>0</v>
      </c>
      <c r="LO189" s="28">
        <f t="shared" si="607"/>
        <v>0</v>
      </c>
      <c r="LP189" s="28">
        <f t="shared" si="607"/>
        <v>0</v>
      </c>
      <c r="LQ189" s="28">
        <f t="shared" si="607"/>
        <v>0</v>
      </c>
      <c r="LR189" s="28">
        <f t="shared" si="607"/>
        <v>0</v>
      </c>
      <c r="LS189" s="28">
        <f t="shared" si="607"/>
        <v>0</v>
      </c>
      <c r="LT189" s="28">
        <f t="shared" ref="LT189:OE189" si="608">IF(LT180=$F179,1,LT179*LT188)</f>
        <v>0</v>
      </c>
      <c r="LU189" s="28">
        <f t="shared" si="608"/>
        <v>0</v>
      </c>
      <c r="LV189" s="28">
        <f t="shared" si="608"/>
        <v>0</v>
      </c>
      <c r="LW189" s="28">
        <f t="shared" si="608"/>
        <v>0</v>
      </c>
      <c r="LX189" s="28">
        <f t="shared" si="608"/>
        <v>0</v>
      </c>
      <c r="LY189" s="28">
        <f t="shared" si="608"/>
        <v>0</v>
      </c>
      <c r="LZ189" s="28">
        <f t="shared" si="608"/>
        <v>0</v>
      </c>
      <c r="MA189" s="28">
        <f t="shared" si="608"/>
        <v>0</v>
      </c>
      <c r="MB189" s="28">
        <f t="shared" si="608"/>
        <v>0</v>
      </c>
      <c r="MC189" s="28">
        <f t="shared" si="608"/>
        <v>0</v>
      </c>
      <c r="MD189" s="28">
        <f t="shared" si="608"/>
        <v>0</v>
      </c>
      <c r="ME189" s="28">
        <f t="shared" si="608"/>
        <v>0</v>
      </c>
      <c r="MF189" s="28">
        <f t="shared" si="608"/>
        <v>0</v>
      </c>
      <c r="MG189" s="28">
        <f t="shared" si="608"/>
        <v>0</v>
      </c>
      <c r="MH189" s="28">
        <f t="shared" si="608"/>
        <v>0</v>
      </c>
      <c r="MI189" s="28">
        <f t="shared" si="608"/>
        <v>0</v>
      </c>
      <c r="MJ189" s="28">
        <f t="shared" si="608"/>
        <v>0</v>
      </c>
      <c r="MK189" s="28">
        <f t="shared" si="608"/>
        <v>0</v>
      </c>
      <c r="ML189" s="28">
        <f t="shared" si="608"/>
        <v>0</v>
      </c>
      <c r="MM189" s="28">
        <f t="shared" si="608"/>
        <v>0</v>
      </c>
      <c r="MN189" s="28">
        <f t="shared" si="608"/>
        <v>0</v>
      </c>
      <c r="MO189" s="28">
        <f t="shared" si="608"/>
        <v>0</v>
      </c>
      <c r="MP189" s="28">
        <f t="shared" si="608"/>
        <v>0</v>
      </c>
      <c r="MQ189" s="28">
        <f t="shared" si="608"/>
        <v>0</v>
      </c>
      <c r="MR189" s="28">
        <f t="shared" si="608"/>
        <v>0</v>
      </c>
      <c r="MS189" s="28">
        <f t="shared" si="608"/>
        <v>0</v>
      </c>
      <c r="MT189" s="28">
        <f t="shared" si="608"/>
        <v>0</v>
      </c>
      <c r="MU189" s="28">
        <f t="shared" si="608"/>
        <v>0</v>
      </c>
      <c r="MV189" s="28">
        <f t="shared" si="608"/>
        <v>0</v>
      </c>
      <c r="MW189" s="28">
        <f t="shared" si="608"/>
        <v>0</v>
      </c>
      <c r="MX189" s="28">
        <f t="shared" si="608"/>
        <v>0</v>
      </c>
      <c r="MY189" s="28">
        <f t="shared" si="608"/>
        <v>0</v>
      </c>
      <c r="MZ189" s="28">
        <f t="shared" si="608"/>
        <v>0</v>
      </c>
      <c r="NA189" s="28">
        <f t="shared" si="608"/>
        <v>0</v>
      </c>
      <c r="NB189" s="28">
        <f t="shared" si="608"/>
        <v>0</v>
      </c>
      <c r="NC189" s="28">
        <f t="shared" si="608"/>
        <v>0</v>
      </c>
      <c r="ND189" s="28">
        <f t="shared" si="608"/>
        <v>0</v>
      </c>
      <c r="NE189" s="28">
        <f t="shared" si="608"/>
        <v>0</v>
      </c>
      <c r="NF189" s="28">
        <f t="shared" si="608"/>
        <v>0</v>
      </c>
      <c r="NG189" s="28">
        <f t="shared" si="608"/>
        <v>0</v>
      </c>
      <c r="NH189" s="28">
        <f t="shared" si="608"/>
        <v>0</v>
      </c>
      <c r="NI189" s="28">
        <f t="shared" si="608"/>
        <v>0</v>
      </c>
      <c r="NJ189" s="28">
        <f t="shared" si="608"/>
        <v>0</v>
      </c>
      <c r="NK189" s="28">
        <f t="shared" si="608"/>
        <v>0</v>
      </c>
      <c r="NL189" s="28">
        <f t="shared" si="608"/>
        <v>0</v>
      </c>
      <c r="NM189" s="28">
        <f t="shared" si="608"/>
        <v>0</v>
      </c>
      <c r="NN189" s="28">
        <f t="shared" si="608"/>
        <v>0</v>
      </c>
      <c r="NO189" s="28">
        <f t="shared" si="608"/>
        <v>0</v>
      </c>
      <c r="NP189" s="28">
        <f t="shared" si="608"/>
        <v>0</v>
      </c>
      <c r="NQ189" s="28">
        <f t="shared" si="608"/>
        <v>0</v>
      </c>
      <c r="NR189" s="28">
        <f t="shared" si="608"/>
        <v>0</v>
      </c>
      <c r="NS189" s="28">
        <f t="shared" si="608"/>
        <v>0</v>
      </c>
      <c r="NT189" s="28">
        <f t="shared" si="608"/>
        <v>0</v>
      </c>
      <c r="NU189" s="28">
        <f t="shared" si="608"/>
        <v>0</v>
      </c>
      <c r="NV189" s="28">
        <f t="shared" si="608"/>
        <v>0</v>
      </c>
      <c r="NW189" s="28">
        <f t="shared" si="608"/>
        <v>0</v>
      </c>
      <c r="NX189" s="28">
        <f t="shared" si="608"/>
        <v>0</v>
      </c>
      <c r="NY189" s="28">
        <f t="shared" si="608"/>
        <v>0</v>
      </c>
      <c r="NZ189" s="28">
        <f t="shared" si="608"/>
        <v>0</v>
      </c>
      <c r="OA189" s="28">
        <f t="shared" si="608"/>
        <v>0</v>
      </c>
      <c r="OB189" s="28">
        <f t="shared" si="608"/>
        <v>0</v>
      </c>
      <c r="OC189" s="28">
        <f t="shared" si="608"/>
        <v>0</v>
      </c>
      <c r="OD189" s="28">
        <f t="shared" si="608"/>
        <v>0</v>
      </c>
      <c r="OE189" s="28">
        <f t="shared" si="608"/>
        <v>0</v>
      </c>
      <c r="OF189" s="28">
        <f t="shared" ref="OF189:PO189" si="609">IF(OF180=$F179,1,OF179*OF188)</f>
        <v>0</v>
      </c>
      <c r="OG189" s="28">
        <f t="shared" si="609"/>
        <v>0</v>
      </c>
      <c r="OH189" s="28">
        <f t="shared" si="609"/>
        <v>0</v>
      </c>
      <c r="OI189" s="28">
        <f t="shared" si="609"/>
        <v>0</v>
      </c>
      <c r="OJ189" s="28">
        <f t="shared" si="609"/>
        <v>0</v>
      </c>
      <c r="OK189" s="28">
        <f t="shared" si="609"/>
        <v>0</v>
      </c>
      <c r="OL189" s="28">
        <f t="shared" si="609"/>
        <v>0</v>
      </c>
      <c r="OM189" s="28">
        <f t="shared" si="609"/>
        <v>0</v>
      </c>
      <c r="ON189" s="28">
        <f t="shared" si="609"/>
        <v>0</v>
      </c>
      <c r="OO189" s="28">
        <f t="shared" si="609"/>
        <v>0</v>
      </c>
      <c r="OP189" s="28">
        <f t="shared" si="609"/>
        <v>0</v>
      </c>
      <c r="OQ189" s="28">
        <f t="shared" si="609"/>
        <v>0</v>
      </c>
      <c r="OR189" s="28">
        <f t="shared" si="609"/>
        <v>0</v>
      </c>
      <c r="OS189" s="28">
        <f t="shared" si="609"/>
        <v>0</v>
      </c>
      <c r="OT189" s="28">
        <f t="shared" si="609"/>
        <v>0</v>
      </c>
      <c r="OU189" s="28">
        <f t="shared" si="609"/>
        <v>0</v>
      </c>
      <c r="OV189" s="28">
        <f t="shared" si="609"/>
        <v>0</v>
      </c>
      <c r="OW189" s="28">
        <f t="shared" si="609"/>
        <v>0</v>
      </c>
      <c r="OX189" s="28">
        <f t="shared" si="609"/>
        <v>0</v>
      </c>
      <c r="OY189" s="28">
        <f t="shared" si="609"/>
        <v>0</v>
      </c>
      <c r="OZ189" s="28">
        <f t="shared" si="609"/>
        <v>0</v>
      </c>
      <c r="PA189" s="28">
        <f t="shared" si="609"/>
        <v>0</v>
      </c>
      <c r="PB189" s="28">
        <f t="shared" si="609"/>
        <v>0</v>
      </c>
      <c r="PC189" s="28">
        <f t="shared" si="609"/>
        <v>0</v>
      </c>
      <c r="PD189" s="28">
        <f t="shared" si="609"/>
        <v>0</v>
      </c>
      <c r="PE189" s="28">
        <f t="shared" si="609"/>
        <v>0</v>
      </c>
      <c r="PF189" s="28">
        <f t="shared" si="609"/>
        <v>0</v>
      </c>
      <c r="PG189" s="28">
        <f t="shared" si="609"/>
        <v>0</v>
      </c>
      <c r="PH189" s="28">
        <f t="shared" si="609"/>
        <v>0</v>
      </c>
      <c r="PI189" s="28">
        <f t="shared" si="609"/>
        <v>0</v>
      </c>
      <c r="PJ189" s="28">
        <f t="shared" si="609"/>
        <v>0</v>
      </c>
      <c r="PK189" s="28">
        <f t="shared" si="609"/>
        <v>0</v>
      </c>
      <c r="PL189" s="28">
        <f t="shared" si="609"/>
        <v>0</v>
      </c>
      <c r="PM189" s="28">
        <f t="shared" si="609"/>
        <v>0</v>
      </c>
      <c r="PN189" s="28">
        <f t="shared" si="609"/>
        <v>0</v>
      </c>
      <c r="PO189" s="28">
        <f t="shared" si="609"/>
        <v>0</v>
      </c>
    </row>
    <row r="190" spans="2:431">
      <c r="E190" s="2"/>
      <c r="F190" s="2"/>
      <c r="G190" s="2"/>
    </row>
    <row r="191" spans="2:431">
      <c r="B191" t="s">
        <v>197</v>
      </c>
      <c r="D191" s="24"/>
      <c r="E191" s="91" t="str">
        <f>'Painel de Controle'!J37</f>
        <v>Outro</v>
      </c>
      <c r="F191" s="85">
        <f>'Painel de Controle'!I37</f>
        <v>0</v>
      </c>
      <c r="G191" s="2"/>
      <c r="J191" s="27"/>
      <c r="L191" s="27">
        <f>VLOOKUP($E191,Macroeconômico!$B$6:$PO$20,COLUMNS(Macroeconômico!$B$5:$K$5)+L$4,FALSE)</f>
        <v>3.650794881391306E-3</v>
      </c>
      <c r="M191" s="27">
        <f>VLOOKUP($E191,Macroeconômico!$B$6:$PO$20,COLUMNS(Macroeconômico!$B$5:$K$5)+M$4,FALSE)</f>
        <v>3.650794881391306E-3</v>
      </c>
      <c r="N191" s="27">
        <f>VLOOKUP($E191,Macroeconômico!$B$6:$PO$20,COLUMNS(Macroeconômico!$B$5:$K$5)+N$4,FALSE)</f>
        <v>3.650794881391306E-3</v>
      </c>
      <c r="O191" s="27">
        <f>VLOOKUP($E191,Macroeconômico!$B$6:$PO$20,COLUMNS(Macroeconômico!$B$5:$K$5)+O$4,FALSE)</f>
        <v>3.650794881391306E-3</v>
      </c>
      <c r="P191" s="27">
        <f>VLOOKUP($E191,Macroeconômico!$B$6:$PO$20,COLUMNS(Macroeconômico!$B$5:$K$5)+P$4,FALSE)</f>
        <v>3.650794881391306E-3</v>
      </c>
      <c r="Q191" s="27">
        <f>VLOOKUP($E191,Macroeconômico!$B$6:$PO$20,COLUMNS(Macroeconômico!$B$5:$K$5)+Q$4,FALSE)</f>
        <v>3.650794881391306E-3</v>
      </c>
      <c r="R191" s="27">
        <f>VLOOKUP($E191,Macroeconômico!$B$6:$PO$20,COLUMNS(Macroeconômico!$B$5:$K$5)+R$4,FALSE)</f>
        <v>2.7901164905321796E-3</v>
      </c>
      <c r="S191" s="27">
        <f>VLOOKUP($E191,Macroeconômico!$B$6:$PO$20,COLUMNS(Macroeconômico!$B$5:$K$5)+S$4,FALSE)</f>
        <v>2.7901164905321796E-3</v>
      </c>
      <c r="T191" s="27">
        <f>VLOOKUP($E191,Macroeconômico!$B$6:$PO$20,COLUMNS(Macroeconômico!$B$5:$K$5)+T$4,FALSE)</f>
        <v>2.7901164905321796E-3</v>
      </c>
      <c r="U191" s="27">
        <f>VLOOKUP($E191,Macroeconômico!$B$6:$PO$20,COLUMNS(Macroeconômico!$B$5:$K$5)+U$4,FALSE)</f>
        <v>2.7901164905321796E-3</v>
      </c>
      <c r="V191" s="27">
        <f>VLOOKUP($E191,Macroeconômico!$B$6:$PO$20,COLUMNS(Macroeconômico!$B$5:$K$5)+V$4,FALSE)</f>
        <v>2.7901164905321796E-3</v>
      </c>
      <c r="W191" s="27">
        <f>VLOOKUP($E191,Macroeconômico!$B$6:$PO$20,COLUMNS(Macroeconômico!$B$5:$K$5)+W$4,FALSE)</f>
        <v>2.7901164905321796E-3</v>
      </c>
      <c r="X191" s="27">
        <f>VLOOKUP($E191,Macroeconômico!$B$6:$PO$20,COLUMNS(Macroeconômico!$B$5:$K$5)+X$4,FALSE)</f>
        <v>2.7901164905321796E-3</v>
      </c>
      <c r="Y191" s="27">
        <f>VLOOKUP($E191,Macroeconômico!$B$6:$PO$20,COLUMNS(Macroeconômico!$B$5:$K$5)+Y$4,FALSE)</f>
        <v>2.7901164905321796E-3</v>
      </c>
      <c r="Z191" s="27">
        <f>VLOOKUP($E191,Macroeconômico!$B$6:$PO$20,COLUMNS(Macroeconômico!$B$5:$K$5)+Z$4,FALSE)</f>
        <v>2.7901164905321796E-3</v>
      </c>
      <c r="AA191" s="27">
        <f>VLOOKUP($E191,Macroeconômico!$B$6:$PO$20,COLUMNS(Macroeconômico!$B$5:$K$5)+AA$4,FALSE)</f>
        <v>2.7901164905321796E-3</v>
      </c>
      <c r="AB191" s="27">
        <f>VLOOKUP($E191,Macroeconômico!$B$6:$PO$20,COLUMNS(Macroeconômico!$B$5:$K$5)+AB$4,FALSE)</f>
        <v>2.7901164905321796E-3</v>
      </c>
      <c r="AC191" s="27">
        <f>VLOOKUP($E191,Macroeconômico!$B$6:$PO$20,COLUMNS(Macroeconômico!$B$5:$K$5)+AC$4,FALSE)</f>
        <v>2.7901164905321796E-3</v>
      </c>
      <c r="AD191" s="27">
        <f>VLOOKUP($E191,Macroeconômico!$B$6:$PO$20,COLUMNS(Macroeconômico!$B$5:$K$5)+AD$4,FALSE)</f>
        <v>2.6445278387947635E-3</v>
      </c>
      <c r="AE191" s="27">
        <f>VLOOKUP($E191,Macroeconômico!$B$6:$PO$20,COLUMNS(Macroeconômico!$B$5:$K$5)+AE$4,FALSE)</f>
        <v>2.6445278387947635E-3</v>
      </c>
      <c r="AF191" s="27">
        <f>VLOOKUP($E191,Macroeconômico!$B$6:$PO$20,COLUMNS(Macroeconômico!$B$5:$K$5)+AF$4,FALSE)</f>
        <v>2.6445278387947635E-3</v>
      </c>
      <c r="AG191" s="27">
        <f>VLOOKUP($E191,Macroeconômico!$B$6:$PO$20,COLUMNS(Macroeconômico!$B$5:$K$5)+AG$4,FALSE)</f>
        <v>2.6445278387947635E-3</v>
      </c>
      <c r="AH191" s="27">
        <f>VLOOKUP($E191,Macroeconômico!$B$6:$PO$20,COLUMNS(Macroeconômico!$B$5:$K$5)+AH$4,FALSE)</f>
        <v>2.6445278387947635E-3</v>
      </c>
      <c r="AI191" s="27">
        <f>VLOOKUP($E191,Macroeconômico!$B$6:$PO$20,COLUMNS(Macroeconômico!$B$5:$K$5)+AI$4,FALSE)</f>
        <v>2.6445278387947635E-3</v>
      </c>
      <c r="AJ191" s="27">
        <f>VLOOKUP($E191,Macroeconômico!$B$6:$PO$20,COLUMNS(Macroeconômico!$B$5:$K$5)+AJ$4,FALSE)</f>
        <v>2.6445278387947635E-3</v>
      </c>
      <c r="AK191" s="27">
        <f>VLOOKUP($E191,Macroeconômico!$B$6:$PO$20,COLUMNS(Macroeconômico!$B$5:$K$5)+AK$4,FALSE)</f>
        <v>2.6445278387947635E-3</v>
      </c>
      <c r="AL191" s="27">
        <f>VLOOKUP($E191,Macroeconômico!$B$6:$PO$20,COLUMNS(Macroeconômico!$B$5:$K$5)+AL$4,FALSE)</f>
        <v>2.6445278387947635E-3</v>
      </c>
      <c r="AM191" s="27">
        <f>VLOOKUP($E191,Macroeconômico!$B$6:$PO$20,COLUMNS(Macroeconômico!$B$5:$K$5)+AM$4,FALSE)</f>
        <v>2.6445278387947635E-3</v>
      </c>
      <c r="AN191" s="27">
        <f>VLOOKUP($E191,Macroeconômico!$B$6:$PO$20,COLUMNS(Macroeconômico!$B$5:$K$5)+AN$4,FALSE)</f>
        <v>2.6445278387947635E-3</v>
      </c>
      <c r="AO191" s="27">
        <f>VLOOKUP($E191,Macroeconômico!$B$6:$PO$20,COLUMNS(Macroeconômico!$B$5:$K$5)+AO$4,FALSE)</f>
        <v>2.6445278387947635E-3</v>
      </c>
      <c r="AP191" s="27">
        <f>VLOOKUP($E191,Macroeconômico!$B$6:$PO$20,COLUMNS(Macroeconômico!$B$5:$K$5)+AP$4,FALSE)</f>
        <v>2.6040452449183071E-3</v>
      </c>
      <c r="AQ191" s="27">
        <f>VLOOKUP($E191,Macroeconômico!$B$6:$PO$20,COLUMNS(Macroeconômico!$B$5:$K$5)+AQ$4,FALSE)</f>
        <v>2.6040452449183071E-3</v>
      </c>
      <c r="AR191" s="27">
        <f>VLOOKUP($E191,Macroeconômico!$B$6:$PO$20,COLUMNS(Macroeconômico!$B$5:$K$5)+AR$4,FALSE)</f>
        <v>2.6040452449183071E-3</v>
      </c>
      <c r="AS191" s="27">
        <f>VLOOKUP($E191,Macroeconômico!$B$6:$PO$20,COLUMNS(Macroeconômico!$B$5:$K$5)+AS$4,FALSE)</f>
        <v>2.6040452449183071E-3</v>
      </c>
      <c r="AT191" s="27">
        <f>VLOOKUP($E191,Macroeconômico!$B$6:$PO$20,COLUMNS(Macroeconômico!$B$5:$K$5)+AT$4,FALSE)</f>
        <v>2.6040452449183071E-3</v>
      </c>
      <c r="AU191" s="27">
        <f>VLOOKUP($E191,Macroeconômico!$B$6:$PO$20,COLUMNS(Macroeconômico!$B$5:$K$5)+AU$4,FALSE)</f>
        <v>2.6040452449183071E-3</v>
      </c>
      <c r="AV191" s="27">
        <f>VLOOKUP($E191,Macroeconômico!$B$6:$PO$20,COLUMNS(Macroeconômico!$B$5:$K$5)+AV$4,FALSE)</f>
        <v>2.6040452449183071E-3</v>
      </c>
      <c r="AW191" s="27">
        <f>VLOOKUP($E191,Macroeconômico!$B$6:$PO$20,COLUMNS(Macroeconômico!$B$5:$K$5)+AW$4,FALSE)</f>
        <v>2.6040452449183071E-3</v>
      </c>
      <c r="AX191" s="27">
        <f>VLOOKUP($E191,Macroeconômico!$B$6:$PO$20,COLUMNS(Macroeconômico!$B$5:$K$5)+AX$4,FALSE)</f>
        <v>2.6040452449183071E-3</v>
      </c>
      <c r="AY191" s="27">
        <f>VLOOKUP($E191,Macroeconômico!$B$6:$PO$20,COLUMNS(Macroeconômico!$B$5:$K$5)+AY$4,FALSE)</f>
        <v>2.6040452449183071E-3</v>
      </c>
      <c r="AZ191" s="27">
        <f>VLOOKUP($E191,Macroeconômico!$B$6:$PO$20,COLUMNS(Macroeconômico!$B$5:$K$5)+AZ$4,FALSE)</f>
        <v>2.6040452449183071E-3</v>
      </c>
      <c r="BA191" s="27">
        <f>VLOOKUP($E191,Macroeconômico!$B$6:$PO$20,COLUMNS(Macroeconômico!$B$5:$K$5)+BA$4,FALSE)</f>
        <v>2.6040452449183071E-3</v>
      </c>
      <c r="BB191" s="27">
        <f>VLOOKUP($E191,Macroeconômico!$B$6:$PO$20,COLUMNS(Macroeconômico!$B$5:$K$5)+BB$4,FALSE)</f>
        <v>2.6040452449183071E-3</v>
      </c>
      <c r="BC191" s="27">
        <f>VLOOKUP($E191,Macroeconômico!$B$6:$PO$20,COLUMNS(Macroeconômico!$B$5:$K$5)+BC$4,FALSE)</f>
        <v>2.6040452449183071E-3</v>
      </c>
      <c r="BD191" s="27">
        <f>VLOOKUP($E191,Macroeconômico!$B$6:$PO$20,COLUMNS(Macroeconômico!$B$5:$K$5)+BD$4,FALSE)</f>
        <v>2.6040452449183071E-3</v>
      </c>
      <c r="BE191" s="27">
        <f>VLOOKUP($E191,Macroeconômico!$B$6:$PO$20,COLUMNS(Macroeconômico!$B$5:$K$5)+BE$4,FALSE)</f>
        <v>2.6040452449183071E-3</v>
      </c>
      <c r="BF191" s="27">
        <f>VLOOKUP($E191,Macroeconômico!$B$6:$PO$20,COLUMNS(Macroeconômico!$B$5:$K$5)+BF$4,FALSE)</f>
        <v>2.6040452449183071E-3</v>
      </c>
      <c r="BG191" s="27">
        <f>VLOOKUP($E191,Macroeconômico!$B$6:$PO$20,COLUMNS(Macroeconômico!$B$5:$K$5)+BG$4,FALSE)</f>
        <v>2.6040452449183071E-3</v>
      </c>
      <c r="BH191" s="27">
        <f>VLOOKUP($E191,Macroeconômico!$B$6:$PO$20,COLUMNS(Macroeconômico!$B$5:$K$5)+BH$4,FALSE)</f>
        <v>2.6040452449183071E-3</v>
      </c>
      <c r="BI191" s="27">
        <f>VLOOKUP($E191,Macroeconômico!$B$6:$PO$20,COLUMNS(Macroeconômico!$B$5:$K$5)+BI$4,FALSE)</f>
        <v>2.6040452449183071E-3</v>
      </c>
      <c r="BJ191" s="27">
        <f>VLOOKUP($E191,Macroeconômico!$B$6:$PO$20,COLUMNS(Macroeconômico!$B$5:$K$5)+BJ$4,FALSE)</f>
        <v>2.6040452449183071E-3</v>
      </c>
      <c r="BK191" s="27">
        <f>VLOOKUP($E191,Macroeconômico!$B$6:$PO$20,COLUMNS(Macroeconômico!$B$5:$K$5)+BK$4,FALSE)</f>
        <v>2.6040452449183071E-3</v>
      </c>
      <c r="BL191" s="27">
        <f>VLOOKUP($E191,Macroeconômico!$B$6:$PO$20,COLUMNS(Macroeconômico!$B$5:$K$5)+BL$4,FALSE)</f>
        <v>2.6040452449183071E-3</v>
      </c>
      <c r="BM191" s="27">
        <f>VLOOKUP($E191,Macroeconômico!$B$6:$PO$20,COLUMNS(Macroeconômico!$B$5:$K$5)+BM$4,FALSE)</f>
        <v>2.6040452449183071E-3</v>
      </c>
      <c r="BN191" s="27">
        <f>VLOOKUP($E191,Macroeconômico!$B$6:$PO$20,COLUMNS(Macroeconômico!$B$5:$K$5)+BN$4,FALSE)</f>
        <v>2.6040452449183071E-3</v>
      </c>
      <c r="BO191" s="27">
        <f>VLOOKUP($E191,Macroeconômico!$B$6:$PO$20,COLUMNS(Macroeconômico!$B$5:$K$5)+BO$4,FALSE)</f>
        <v>2.6040452449183071E-3</v>
      </c>
      <c r="BP191" s="27">
        <f>VLOOKUP($E191,Macroeconômico!$B$6:$PO$20,COLUMNS(Macroeconômico!$B$5:$K$5)+BP$4,FALSE)</f>
        <v>2.6040452449183071E-3</v>
      </c>
      <c r="BQ191" s="27">
        <f>VLOOKUP($E191,Macroeconômico!$B$6:$PO$20,COLUMNS(Macroeconômico!$B$5:$K$5)+BQ$4,FALSE)</f>
        <v>2.6040452449183071E-3</v>
      </c>
      <c r="BR191" s="27">
        <f>VLOOKUP($E191,Macroeconômico!$B$6:$PO$20,COLUMNS(Macroeconômico!$B$5:$K$5)+BR$4,FALSE)</f>
        <v>2.6040452449183071E-3</v>
      </c>
      <c r="BS191" s="27">
        <f>VLOOKUP($E191,Macroeconômico!$B$6:$PO$20,COLUMNS(Macroeconômico!$B$5:$K$5)+BS$4,FALSE)</f>
        <v>2.6040452449183071E-3</v>
      </c>
      <c r="BT191" s="27">
        <f>VLOOKUP($E191,Macroeconômico!$B$6:$PO$20,COLUMNS(Macroeconômico!$B$5:$K$5)+BT$4,FALSE)</f>
        <v>2.6040452449183071E-3</v>
      </c>
      <c r="BU191" s="27">
        <f>VLOOKUP($E191,Macroeconômico!$B$6:$PO$20,COLUMNS(Macroeconômico!$B$5:$K$5)+BU$4,FALSE)</f>
        <v>2.6040452449183071E-3</v>
      </c>
      <c r="BV191" s="27">
        <f>VLOOKUP($E191,Macroeconômico!$B$6:$PO$20,COLUMNS(Macroeconômico!$B$5:$K$5)+BV$4,FALSE)</f>
        <v>2.6040452449183071E-3</v>
      </c>
      <c r="BW191" s="27">
        <f>VLOOKUP($E191,Macroeconômico!$B$6:$PO$20,COLUMNS(Macroeconômico!$B$5:$K$5)+BW$4,FALSE)</f>
        <v>2.6040452449183071E-3</v>
      </c>
      <c r="BX191" s="27">
        <f>VLOOKUP($E191,Macroeconômico!$B$6:$PO$20,COLUMNS(Macroeconômico!$B$5:$K$5)+BX$4,FALSE)</f>
        <v>2.6040452449183071E-3</v>
      </c>
      <c r="BY191" s="27">
        <f>VLOOKUP($E191,Macroeconômico!$B$6:$PO$20,COLUMNS(Macroeconômico!$B$5:$K$5)+BY$4,FALSE)</f>
        <v>2.6040452449183071E-3</v>
      </c>
      <c r="BZ191" s="27">
        <f>VLOOKUP($E191,Macroeconômico!$B$6:$PO$20,COLUMNS(Macroeconômico!$B$5:$K$5)+BZ$4,FALSE)</f>
        <v>2.6040452449183071E-3</v>
      </c>
      <c r="CA191" s="27">
        <f>VLOOKUP($E191,Macroeconômico!$B$6:$PO$20,COLUMNS(Macroeconômico!$B$5:$K$5)+CA$4,FALSE)</f>
        <v>2.6040452449183071E-3</v>
      </c>
      <c r="CB191" s="27">
        <f>VLOOKUP($E191,Macroeconômico!$B$6:$PO$20,COLUMNS(Macroeconômico!$B$5:$K$5)+CB$4,FALSE)</f>
        <v>2.6040452449183071E-3</v>
      </c>
      <c r="CC191" s="27">
        <f>VLOOKUP($E191,Macroeconômico!$B$6:$PO$20,COLUMNS(Macroeconômico!$B$5:$K$5)+CC$4,FALSE)</f>
        <v>2.6040452449183071E-3</v>
      </c>
      <c r="CD191" s="27">
        <f>VLOOKUP($E191,Macroeconômico!$B$6:$PO$20,COLUMNS(Macroeconômico!$B$5:$K$5)+CD$4,FALSE)</f>
        <v>2.6040452449183071E-3</v>
      </c>
      <c r="CE191" s="27">
        <f>VLOOKUP($E191,Macroeconômico!$B$6:$PO$20,COLUMNS(Macroeconômico!$B$5:$K$5)+CE$4,FALSE)</f>
        <v>2.6040452449183071E-3</v>
      </c>
      <c r="CF191" s="27">
        <f>VLOOKUP($E191,Macroeconômico!$B$6:$PO$20,COLUMNS(Macroeconômico!$B$5:$K$5)+CF$4,FALSE)</f>
        <v>2.6040452449183071E-3</v>
      </c>
      <c r="CG191" s="27">
        <f>VLOOKUP($E191,Macroeconômico!$B$6:$PO$20,COLUMNS(Macroeconômico!$B$5:$K$5)+CG$4,FALSE)</f>
        <v>2.6040452449183071E-3</v>
      </c>
      <c r="CH191" s="27">
        <f>VLOOKUP($E191,Macroeconômico!$B$6:$PO$20,COLUMNS(Macroeconômico!$B$5:$K$5)+CH$4,FALSE)</f>
        <v>2.6040452449183071E-3</v>
      </c>
      <c r="CI191" s="27">
        <f>VLOOKUP($E191,Macroeconômico!$B$6:$PO$20,COLUMNS(Macroeconômico!$B$5:$K$5)+CI$4,FALSE)</f>
        <v>2.6040452449183071E-3</v>
      </c>
      <c r="CJ191" s="27">
        <f>VLOOKUP($E191,Macroeconômico!$B$6:$PO$20,COLUMNS(Macroeconômico!$B$5:$K$5)+CJ$4,FALSE)</f>
        <v>2.6040452449183071E-3</v>
      </c>
      <c r="CK191" s="27">
        <f>VLOOKUP($E191,Macroeconômico!$B$6:$PO$20,COLUMNS(Macroeconômico!$B$5:$K$5)+CK$4,FALSE)</f>
        <v>2.6040452449183071E-3</v>
      </c>
      <c r="CL191" s="27">
        <f>VLOOKUP($E191,Macroeconômico!$B$6:$PO$20,COLUMNS(Macroeconômico!$B$5:$K$5)+CL$4,FALSE)</f>
        <v>2.6040452449183071E-3</v>
      </c>
      <c r="CM191" s="27">
        <f>VLOOKUP($E191,Macroeconômico!$B$6:$PO$20,COLUMNS(Macroeconômico!$B$5:$K$5)+CM$4,FALSE)</f>
        <v>2.6040452449183071E-3</v>
      </c>
      <c r="CN191" s="27">
        <f>VLOOKUP($E191,Macroeconômico!$B$6:$PO$20,COLUMNS(Macroeconômico!$B$5:$K$5)+CN$4,FALSE)</f>
        <v>2.6040452449183071E-3</v>
      </c>
      <c r="CO191" s="27">
        <f>VLOOKUP($E191,Macroeconômico!$B$6:$PO$20,COLUMNS(Macroeconômico!$B$5:$K$5)+CO$4,FALSE)</f>
        <v>2.6040452449183071E-3</v>
      </c>
      <c r="CP191" s="27">
        <f>VLOOKUP($E191,Macroeconômico!$B$6:$PO$20,COLUMNS(Macroeconômico!$B$5:$K$5)+CP$4,FALSE)</f>
        <v>2.6040452449183071E-3</v>
      </c>
      <c r="CQ191" s="27">
        <f>VLOOKUP($E191,Macroeconômico!$B$6:$PO$20,COLUMNS(Macroeconômico!$B$5:$K$5)+CQ$4,FALSE)</f>
        <v>2.6040452449183071E-3</v>
      </c>
      <c r="CR191" s="27">
        <f>VLOOKUP($E191,Macroeconômico!$B$6:$PO$20,COLUMNS(Macroeconômico!$B$5:$K$5)+CR$4,FALSE)</f>
        <v>2.6040452449183071E-3</v>
      </c>
      <c r="CS191" s="27">
        <f>VLOOKUP($E191,Macroeconômico!$B$6:$PO$20,COLUMNS(Macroeconômico!$B$5:$K$5)+CS$4,FALSE)</f>
        <v>2.6040452449183071E-3</v>
      </c>
      <c r="CT191" s="27">
        <f>VLOOKUP($E191,Macroeconômico!$B$6:$PO$20,COLUMNS(Macroeconômico!$B$5:$K$5)+CT$4,FALSE)</f>
        <v>2.6040452449183071E-3</v>
      </c>
      <c r="CU191" s="27">
        <f>VLOOKUP($E191,Macroeconômico!$B$6:$PO$20,COLUMNS(Macroeconômico!$B$5:$K$5)+CU$4,FALSE)</f>
        <v>2.6040452449183071E-3</v>
      </c>
      <c r="CV191" s="27">
        <f>VLOOKUP($E191,Macroeconômico!$B$6:$PO$20,COLUMNS(Macroeconômico!$B$5:$K$5)+CV$4,FALSE)</f>
        <v>2.6040452449183071E-3</v>
      </c>
      <c r="CW191" s="27">
        <f>VLOOKUP($E191,Macroeconômico!$B$6:$PO$20,COLUMNS(Macroeconômico!$B$5:$K$5)+CW$4,FALSE)</f>
        <v>2.6040452449183071E-3</v>
      </c>
      <c r="CX191" s="27">
        <f>VLOOKUP($E191,Macroeconômico!$B$6:$PO$20,COLUMNS(Macroeconômico!$B$5:$K$5)+CX$4,FALSE)</f>
        <v>2.6040452449183071E-3</v>
      </c>
      <c r="CY191" s="27">
        <f>VLOOKUP($E191,Macroeconômico!$B$6:$PO$20,COLUMNS(Macroeconômico!$B$5:$K$5)+CY$4,FALSE)</f>
        <v>2.6040452449183071E-3</v>
      </c>
      <c r="CZ191" s="27">
        <f>VLOOKUP($E191,Macroeconômico!$B$6:$PO$20,COLUMNS(Macroeconômico!$B$5:$K$5)+CZ$4,FALSE)</f>
        <v>2.6040452449183071E-3</v>
      </c>
      <c r="DA191" s="27">
        <f>VLOOKUP($E191,Macroeconômico!$B$6:$PO$20,COLUMNS(Macroeconômico!$B$5:$K$5)+DA$4,FALSE)</f>
        <v>2.6040452449183071E-3</v>
      </c>
      <c r="DB191" s="27">
        <f>VLOOKUP($E191,Macroeconômico!$B$6:$PO$20,COLUMNS(Macroeconômico!$B$5:$K$5)+DB$4,FALSE)</f>
        <v>2.6040452449183071E-3</v>
      </c>
      <c r="DC191" s="27">
        <f>VLOOKUP($E191,Macroeconômico!$B$6:$PO$20,COLUMNS(Macroeconômico!$B$5:$K$5)+DC$4,FALSE)</f>
        <v>2.6040452449183071E-3</v>
      </c>
      <c r="DD191" s="27">
        <f>VLOOKUP($E191,Macroeconômico!$B$6:$PO$20,COLUMNS(Macroeconômico!$B$5:$K$5)+DD$4,FALSE)</f>
        <v>2.6040452449183071E-3</v>
      </c>
      <c r="DE191" s="27">
        <f>VLOOKUP($E191,Macroeconômico!$B$6:$PO$20,COLUMNS(Macroeconômico!$B$5:$K$5)+DE$4,FALSE)</f>
        <v>2.6040452449183071E-3</v>
      </c>
      <c r="DF191" s="27">
        <f>VLOOKUP($E191,Macroeconômico!$B$6:$PO$20,COLUMNS(Macroeconômico!$B$5:$K$5)+DF$4,FALSE)</f>
        <v>2.6040452449183071E-3</v>
      </c>
      <c r="DG191" s="27">
        <f>VLOOKUP($E191,Macroeconômico!$B$6:$PO$20,COLUMNS(Macroeconômico!$B$5:$K$5)+DG$4,FALSE)</f>
        <v>2.6040452449183071E-3</v>
      </c>
      <c r="DH191" s="27">
        <f>VLOOKUP($E191,Macroeconômico!$B$6:$PO$20,COLUMNS(Macroeconômico!$B$5:$K$5)+DH$4,FALSE)</f>
        <v>2.6040452449183071E-3</v>
      </c>
      <c r="DI191" s="27">
        <f>VLOOKUP($E191,Macroeconômico!$B$6:$PO$20,COLUMNS(Macroeconômico!$B$5:$K$5)+DI$4,FALSE)</f>
        <v>2.6040452449183071E-3</v>
      </c>
      <c r="DJ191" s="27">
        <f>VLOOKUP($E191,Macroeconômico!$B$6:$PO$20,COLUMNS(Macroeconômico!$B$5:$K$5)+DJ$4,FALSE)</f>
        <v>2.6040452449183071E-3</v>
      </c>
      <c r="DK191" s="27">
        <f>VLOOKUP($E191,Macroeconômico!$B$6:$PO$20,COLUMNS(Macroeconômico!$B$5:$K$5)+DK$4,FALSE)</f>
        <v>2.6040452449183071E-3</v>
      </c>
      <c r="DL191" s="27">
        <f>VLOOKUP($E191,Macroeconômico!$B$6:$PO$20,COLUMNS(Macroeconômico!$B$5:$K$5)+DL$4,FALSE)</f>
        <v>2.6040452449183071E-3</v>
      </c>
      <c r="DM191" s="27">
        <f>VLOOKUP($E191,Macroeconômico!$B$6:$PO$20,COLUMNS(Macroeconômico!$B$5:$K$5)+DM$4,FALSE)</f>
        <v>2.6040452449183071E-3</v>
      </c>
      <c r="DN191" s="27">
        <f>VLOOKUP($E191,Macroeconômico!$B$6:$PO$20,COLUMNS(Macroeconômico!$B$5:$K$5)+DN$4,FALSE)</f>
        <v>2.6040452449183071E-3</v>
      </c>
      <c r="DO191" s="27">
        <f>VLOOKUP($E191,Macroeconômico!$B$6:$PO$20,COLUMNS(Macroeconômico!$B$5:$K$5)+DO$4,FALSE)</f>
        <v>2.6040452449183071E-3</v>
      </c>
      <c r="DP191" s="27">
        <f>VLOOKUP($E191,Macroeconômico!$B$6:$PO$20,COLUMNS(Macroeconômico!$B$5:$K$5)+DP$4,FALSE)</f>
        <v>2.6040452449183071E-3</v>
      </c>
      <c r="DQ191" s="27">
        <f>VLOOKUP($E191,Macroeconômico!$B$6:$PO$20,COLUMNS(Macroeconômico!$B$5:$K$5)+DQ$4,FALSE)</f>
        <v>2.6040452449183071E-3</v>
      </c>
      <c r="DR191" s="27">
        <f>VLOOKUP($E191,Macroeconômico!$B$6:$PO$20,COLUMNS(Macroeconômico!$B$5:$K$5)+DR$4,FALSE)</f>
        <v>2.6040452449183071E-3</v>
      </c>
      <c r="DS191" s="27">
        <f>VLOOKUP($E191,Macroeconômico!$B$6:$PO$20,COLUMNS(Macroeconômico!$B$5:$K$5)+DS$4,FALSE)</f>
        <v>2.6040452449183071E-3</v>
      </c>
      <c r="DT191" s="27">
        <f>VLOOKUP($E191,Macroeconômico!$B$6:$PO$20,COLUMNS(Macroeconômico!$B$5:$K$5)+DT$4,FALSE)</f>
        <v>2.6040452449183071E-3</v>
      </c>
      <c r="DU191" s="27">
        <f>VLOOKUP($E191,Macroeconômico!$B$6:$PO$20,COLUMNS(Macroeconômico!$B$5:$K$5)+DU$4,FALSE)</f>
        <v>2.6040452449183071E-3</v>
      </c>
      <c r="DV191" s="27">
        <f>VLOOKUP($E191,Macroeconômico!$B$6:$PO$20,COLUMNS(Macroeconômico!$B$5:$K$5)+DV$4,FALSE)</f>
        <v>2.6040452449183071E-3</v>
      </c>
      <c r="DW191" s="27">
        <f>VLOOKUP($E191,Macroeconômico!$B$6:$PO$20,COLUMNS(Macroeconômico!$B$5:$K$5)+DW$4,FALSE)</f>
        <v>2.6040452449183071E-3</v>
      </c>
      <c r="DX191" s="27">
        <f>VLOOKUP($E191,Macroeconômico!$B$6:$PO$20,COLUMNS(Macroeconômico!$B$5:$K$5)+DX$4,FALSE)</f>
        <v>2.6040452449183071E-3</v>
      </c>
      <c r="DY191" s="27">
        <f>VLOOKUP($E191,Macroeconômico!$B$6:$PO$20,COLUMNS(Macroeconômico!$B$5:$K$5)+DY$4,FALSE)</f>
        <v>2.6040452449183071E-3</v>
      </c>
      <c r="DZ191" s="27">
        <f>VLOOKUP($E191,Macroeconômico!$B$6:$PO$20,COLUMNS(Macroeconômico!$B$5:$K$5)+DZ$4,FALSE)</f>
        <v>2.6040452449183071E-3</v>
      </c>
      <c r="EA191" s="27">
        <f>VLOOKUP($E191,Macroeconômico!$B$6:$PO$20,COLUMNS(Macroeconômico!$B$5:$K$5)+EA$4,FALSE)</f>
        <v>2.6040452449183071E-3</v>
      </c>
      <c r="EB191" s="27">
        <f>VLOOKUP($E191,Macroeconômico!$B$6:$PO$20,COLUMNS(Macroeconômico!$B$5:$K$5)+EB$4,FALSE)</f>
        <v>2.6040452449183071E-3</v>
      </c>
      <c r="EC191" s="27">
        <f>VLOOKUP($E191,Macroeconômico!$B$6:$PO$20,COLUMNS(Macroeconômico!$B$5:$K$5)+EC$4,FALSE)</f>
        <v>2.6040452449183071E-3</v>
      </c>
      <c r="ED191" s="27">
        <f>VLOOKUP($E191,Macroeconômico!$B$6:$PO$20,COLUMNS(Macroeconômico!$B$5:$K$5)+ED$4,FALSE)</f>
        <v>2.6040452449183071E-3</v>
      </c>
      <c r="EE191" s="27">
        <f>VLOOKUP($E191,Macroeconômico!$B$6:$PO$20,COLUMNS(Macroeconômico!$B$5:$K$5)+EE$4,FALSE)</f>
        <v>2.6040452449183071E-3</v>
      </c>
      <c r="EF191" s="27">
        <f>VLOOKUP($E191,Macroeconômico!$B$6:$PO$20,COLUMNS(Macroeconômico!$B$5:$K$5)+EF$4,FALSE)</f>
        <v>2.6040452449183071E-3</v>
      </c>
      <c r="EG191" s="27">
        <f>VLOOKUP($E191,Macroeconômico!$B$6:$PO$20,COLUMNS(Macroeconômico!$B$5:$K$5)+EG$4,FALSE)</f>
        <v>2.6040452449183071E-3</v>
      </c>
      <c r="EH191" s="27">
        <f>VLOOKUP($E191,Macroeconômico!$B$6:$PO$20,COLUMNS(Macroeconômico!$B$5:$K$5)+EH$4,FALSE)</f>
        <v>2.6040452449183071E-3</v>
      </c>
      <c r="EI191" s="27">
        <f>VLOOKUP($E191,Macroeconômico!$B$6:$PO$20,COLUMNS(Macroeconômico!$B$5:$K$5)+EI$4,FALSE)</f>
        <v>2.6040452449183071E-3</v>
      </c>
      <c r="EJ191" s="27">
        <f>VLOOKUP($E191,Macroeconômico!$B$6:$PO$20,COLUMNS(Macroeconômico!$B$5:$K$5)+EJ$4,FALSE)</f>
        <v>2.6040452449183071E-3</v>
      </c>
      <c r="EK191" s="27">
        <f>VLOOKUP($E191,Macroeconômico!$B$6:$PO$20,COLUMNS(Macroeconômico!$B$5:$K$5)+EK$4,FALSE)</f>
        <v>2.6040452449183071E-3</v>
      </c>
      <c r="EL191" s="27">
        <f>VLOOKUP($E191,Macroeconômico!$B$6:$PO$20,COLUMNS(Macroeconômico!$B$5:$K$5)+EL$4,FALSE)</f>
        <v>2.6040452449183071E-3</v>
      </c>
      <c r="EM191" s="27">
        <f>VLOOKUP($E191,Macroeconômico!$B$6:$PO$20,COLUMNS(Macroeconômico!$B$5:$K$5)+EM$4,FALSE)</f>
        <v>2.6040452449183071E-3</v>
      </c>
      <c r="EN191" s="27">
        <f>VLOOKUP($E191,Macroeconômico!$B$6:$PO$20,COLUMNS(Macroeconômico!$B$5:$K$5)+EN$4,FALSE)</f>
        <v>2.6040452449183071E-3</v>
      </c>
      <c r="EO191" s="27">
        <f>VLOOKUP($E191,Macroeconômico!$B$6:$PO$20,COLUMNS(Macroeconômico!$B$5:$K$5)+EO$4,FALSE)</f>
        <v>2.6040452449183071E-3</v>
      </c>
      <c r="EP191" s="27">
        <f>VLOOKUP($E191,Macroeconômico!$B$6:$PO$20,COLUMNS(Macroeconômico!$B$5:$K$5)+EP$4,FALSE)</f>
        <v>2.6040452449183071E-3</v>
      </c>
      <c r="EQ191" s="27">
        <f>VLOOKUP($E191,Macroeconômico!$B$6:$PO$20,COLUMNS(Macroeconômico!$B$5:$K$5)+EQ$4,FALSE)</f>
        <v>2.6040452449183071E-3</v>
      </c>
      <c r="ER191" s="27">
        <f>VLOOKUP($E191,Macroeconômico!$B$6:$PO$20,COLUMNS(Macroeconômico!$B$5:$K$5)+ER$4,FALSE)</f>
        <v>2.6040452449183071E-3</v>
      </c>
      <c r="ES191" s="27">
        <f>VLOOKUP($E191,Macroeconômico!$B$6:$PO$20,COLUMNS(Macroeconômico!$B$5:$K$5)+ES$4,FALSE)</f>
        <v>2.6040452449183071E-3</v>
      </c>
      <c r="ET191" s="27">
        <f>VLOOKUP($E191,Macroeconômico!$B$6:$PO$20,COLUMNS(Macroeconômico!$B$5:$K$5)+ET$4,FALSE)</f>
        <v>2.6040452449183071E-3</v>
      </c>
      <c r="EU191" s="27">
        <f>VLOOKUP($E191,Macroeconômico!$B$6:$PO$20,COLUMNS(Macroeconômico!$B$5:$K$5)+EU$4,FALSE)</f>
        <v>2.6040452449183071E-3</v>
      </c>
      <c r="EV191" s="27">
        <f>VLOOKUP($E191,Macroeconômico!$B$6:$PO$20,COLUMNS(Macroeconômico!$B$5:$K$5)+EV$4,FALSE)</f>
        <v>2.6040452449183071E-3</v>
      </c>
      <c r="EW191" s="27">
        <f>VLOOKUP($E191,Macroeconômico!$B$6:$PO$20,COLUMNS(Macroeconômico!$B$5:$K$5)+EW$4,FALSE)</f>
        <v>2.6040452449183071E-3</v>
      </c>
      <c r="EX191" s="27">
        <f>VLOOKUP($E191,Macroeconômico!$B$6:$PO$20,COLUMNS(Macroeconômico!$B$5:$K$5)+EX$4,FALSE)</f>
        <v>2.6040452449183071E-3</v>
      </c>
      <c r="EY191" s="27">
        <f>VLOOKUP($E191,Macroeconômico!$B$6:$PO$20,COLUMNS(Macroeconômico!$B$5:$K$5)+EY$4,FALSE)</f>
        <v>2.6040452449183071E-3</v>
      </c>
      <c r="EZ191" s="27">
        <f>VLOOKUP($E191,Macroeconômico!$B$6:$PO$20,COLUMNS(Macroeconômico!$B$5:$K$5)+EZ$4,FALSE)</f>
        <v>2.6040452449183071E-3</v>
      </c>
      <c r="FA191" s="27">
        <f>VLOOKUP($E191,Macroeconômico!$B$6:$PO$20,COLUMNS(Macroeconômico!$B$5:$K$5)+FA$4,FALSE)</f>
        <v>2.6040452449183071E-3</v>
      </c>
      <c r="FB191" s="27">
        <f>VLOOKUP($E191,Macroeconômico!$B$6:$PO$20,COLUMNS(Macroeconômico!$B$5:$K$5)+FB$4,FALSE)</f>
        <v>2.6040452449183071E-3</v>
      </c>
      <c r="FC191" s="27">
        <f>VLOOKUP($E191,Macroeconômico!$B$6:$PO$20,COLUMNS(Macroeconômico!$B$5:$K$5)+FC$4,FALSE)</f>
        <v>2.6040452449183071E-3</v>
      </c>
      <c r="FD191" s="27">
        <f>VLOOKUP($E191,Macroeconômico!$B$6:$PO$20,COLUMNS(Macroeconômico!$B$5:$K$5)+FD$4,FALSE)</f>
        <v>2.6040452449183071E-3</v>
      </c>
      <c r="FE191" s="27">
        <f>VLOOKUP($E191,Macroeconômico!$B$6:$PO$20,COLUMNS(Macroeconômico!$B$5:$K$5)+FE$4,FALSE)</f>
        <v>2.6040452449183071E-3</v>
      </c>
      <c r="FF191" s="27">
        <f>VLOOKUP($E191,Macroeconômico!$B$6:$PO$20,COLUMNS(Macroeconômico!$B$5:$K$5)+FF$4,FALSE)</f>
        <v>2.6040452449183071E-3</v>
      </c>
      <c r="FG191" s="27">
        <f>VLOOKUP($E191,Macroeconômico!$B$6:$PO$20,COLUMNS(Macroeconômico!$B$5:$K$5)+FG$4,FALSE)</f>
        <v>2.6040452449183071E-3</v>
      </c>
      <c r="FH191" s="27">
        <f>VLOOKUP($E191,Macroeconômico!$B$6:$PO$20,COLUMNS(Macroeconômico!$B$5:$K$5)+FH$4,FALSE)</f>
        <v>2.6040452449183071E-3</v>
      </c>
      <c r="FI191" s="27">
        <f>VLOOKUP($E191,Macroeconômico!$B$6:$PO$20,COLUMNS(Macroeconômico!$B$5:$K$5)+FI$4,FALSE)</f>
        <v>2.6040452449183071E-3</v>
      </c>
      <c r="FJ191" s="27">
        <f>VLOOKUP($E191,Macroeconômico!$B$6:$PO$20,COLUMNS(Macroeconômico!$B$5:$K$5)+FJ$4,FALSE)</f>
        <v>2.6040452449183071E-3</v>
      </c>
      <c r="FK191" s="27">
        <f>VLOOKUP($E191,Macroeconômico!$B$6:$PO$20,COLUMNS(Macroeconômico!$B$5:$K$5)+FK$4,FALSE)</f>
        <v>2.6040452449183071E-3</v>
      </c>
      <c r="FL191" s="27">
        <f>VLOOKUP($E191,Macroeconômico!$B$6:$PO$20,COLUMNS(Macroeconômico!$B$5:$K$5)+FL$4,FALSE)</f>
        <v>2.6040452449183071E-3</v>
      </c>
      <c r="FM191" s="27">
        <f>VLOOKUP($E191,Macroeconômico!$B$6:$PO$20,COLUMNS(Macroeconômico!$B$5:$K$5)+FM$4,FALSE)</f>
        <v>2.6040452449183071E-3</v>
      </c>
      <c r="FN191" s="27">
        <f>VLOOKUP($E191,Macroeconômico!$B$6:$PO$20,COLUMNS(Macroeconômico!$B$5:$K$5)+FN$4,FALSE)</f>
        <v>2.6040452449183071E-3</v>
      </c>
      <c r="FO191" s="27">
        <f>VLOOKUP($E191,Macroeconômico!$B$6:$PO$20,COLUMNS(Macroeconômico!$B$5:$K$5)+FO$4,FALSE)</f>
        <v>2.6040452449183071E-3</v>
      </c>
      <c r="FP191" s="27">
        <f>VLOOKUP($E191,Macroeconômico!$B$6:$PO$20,COLUMNS(Macroeconômico!$B$5:$K$5)+FP$4,FALSE)</f>
        <v>2.6040452449183071E-3</v>
      </c>
      <c r="FQ191" s="27">
        <f>VLOOKUP($E191,Macroeconômico!$B$6:$PO$20,COLUMNS(Macroeconômico!$B$5:$K$5)+FQ$4,FALSE)</f>
        <v>2.6040452449183071E-3</v>
      </c>
      <c r="FR191" s="27">
        <f>VLOOKUP($E191,Macroeconômico!$B$6:$PO$20,COLUMNS(Macroeconômico!$B$5:$K$5)+FR$4,FALSE)</f>
        <v>2.6040452449183071E-3</v>
      </c>
      <c r="FS191" s="27">
        <f>VLOOKUP($E191,Macroeconômico!$B$6:$PO$20,COLUMNS(Macroeconômico!$B$5:$K$5)+FS$4,FALSE)</f>
        <v>2.6040452449183071E-3</v>
      </c>
      <c r="FT191" s="27">
        <f>VLOOKUP($E191,Macroeconômico!$B$6:$PO$20,COLUMNS(Macroeconômico!$B$5:$K$5)+FT$4,FALSE)</f>
        <v>2.6040452449183071E-3</v>
      </c>
      <c r="FU191" s="27">
        <f>VLOOKUP($E191,Macroeconômico!$B$6:$PO$20,COLUMNS(Macroeconômico!$B$5:$K$5)+FU$4,FALSE)</f>
        <v>2.6040452449183071E-3</v>
      </c>
      <c r="FV191" s="27">
        <f>VLOOKUP($E191,Macroeconômico!$B$6:$PO$20,COLUMNS(Macroeconômico!$B$5:$K$5)+FV$4,FALSE)</f>
        <v>2.6040452449183071E-3</v>
      </c>
      <c r="FW191" s="27">
        <f>VLOOKUP($E191,Macroeconômico!$B$6:$PO$20,COLUMNS(Macroeconômico!$B$5:$K$5)+FW$4,FALSE)</f>
        <v>2.6040452449183071E-3</v>
      </c>
      <c r="FX191" s="27">
        <f>VLOOKUP($E191,Macroeconômico!$B$6:$PO$20,COLUMNS(Macroeconômico!$B$5:$K$5)+FX$4,FALSE)</f>
        <v>2.6040452449183071E-3</v>
      </c>
      <c r="FY191" s="27">
        <f>VLOOKUP($E191,Macroeconômico!$B$6:$PO$20,COLUMNS(Macroeconômico!$B$5:$K$5)+FY$4,FALSE)</f>
        <v>2.6040452449183071E-3</v>
      </c>
      <c r="FZ191" s="27">
        <f>VLOOKUP($E191,Macroeconômico!$B$6:$PO$20,COLUMNS(Macroeconômico!$B$5:$K$5)+FZ$4,FALSE)</f>
        <v>2.6040452449183071E-3</v>
      </c>
      <c r="GA191" s="27">
        <f>VLOOKUP($E191,Macroeconômico!$B$6:$PO$20,COLUMNS(Macroeconômico!$B$5:$K$5)+GA$4,FALSE)</f>
        <v>2.6040452449183071E-3</v>
      </c>
      <c r="GB191" s="27">
        <f>VLOOKUP($E191,Macroeconômico!$B$6:$PO$20,COLUMNS(Macroeconômico!$B$5:$K$5)+GB$4,FALSE)</f>
        <v>2.6040452449183071E-3</v>
      </c>
      <c r="GC191" s="27">
        <f>VLOOKUP($E191,Macroeconômico!$B$6:$PO$20,COLUMNS(Macroeconômico!$B$5:$K$5)+GC$4,FALSE)</f>
        <v>2.6040452449183071E-3</v>
      </c>
      <c r="GD191" s="27">
        <f>VLOOKUP($E191,Macroeconômico!$B$6:$PO$20,COLUMNS(Macroeconômico!$B$5:$K$5)+GD$4,FALSE)</f>
        <v>2.6040452449183071E-3</v>
      </c>
      <c r="GE191" s="27">
        <f>VLOOKUP($E191,Macroeconômico!$B$6:$PO$20,COLUMNS(Macroeconômico!$B$5:$K$5)+GE$4,FALSE)</f>
        <v>2.6040452449183071E-3</v>
      </c>
      <c r="GF191" s="27">
        <f>VLOOKUP($E191,Macroeconômico!$B$6:$PO$20,COLUMNS(Macroeconômico!$B$5:$K$5)+GF$4,FALSE)</f>
        <v>2.6040452449183071E-3</v>
      </c>
      <c r="GG191" s="27">
        <f>VLOOKUP($E191,Macroeconômico!$B$6:$PO$20,COLUMNS(Macroeconômico!$B$5:$K$5)+GG$4,FALSE)</f>
        <v>2.6040452449183071E-3</v>
      </c>
      <c r="GH191" s="27">
        <f>VLOOKUP($E191,Macroeconômico!$B$6:$PO$20,COLUMNS(Macroeconômico!$B$5:$K$5)+GH$4,FALSE)</f>
        <v>2.6040452449183071E-3</v>
      </c>
      <c r="GI191" s="27">
        <f>VLOOKUP($E191,Macroeconômico!$B$6:$PO$20,COLUMNS(Macroeconômico!$B$5:$K$5)+GI$4,FALSE)</f>
        <v>2.6040452449183071E-3</v>
      </c>
      <c r="GJ191" s="27">
        <f>VLOOKUP($E191,Macroeconômico!$B$6:$PO$20,COLUMNS(Macroeconômico!$B$5:$K$5)+GJ$4,FALSE)</f>
        <v>2.6040452449183071E-3</v>
      </c>
      <c r="GK191" s="27">
        <f>VLOOKUP($E191,Macroeconômico!$B$6:$PO$20,COLUMNS(Macroeconômico!$B$5:$K$5)+GK$4,FALSE)</f>
        <v>2.6040452449183071E-3</v>
      </c>
      <c r="GL191" s="27">
        <f>VLOOKUP($E191,Macroeconômico!$B$6:$PO$20,COLUMNS(Macroeconômico!$B$5:$K$5)+GL$4,FALSE)</f>
        <v>2.6040452449183071E-3</v>
      </c>
      <c r="GM191" s="27">
        <f>VLOOKUP($E191,Macroeconômico!$B$6:$PO$20,COLUMNS(Macroeconômico!$B$5:$K$5)+GM$4,FALSE)</f>
        <v>2.6040452449183071E-3</v>
      </c>
      <c r="GN191" s="27">
        <f>VLOOKUP($E191,Macroeconômico!$B$6:$PO$20,COLUMNS(Macroeconômico!$B$5:$K$5)+GN$4,FALSE)</f>
        <v>2.6040452449183071E-3</v>
      </c>
      <c r="GO191" s="27">
        <f>VLOOKUP($E191,Macroeconômico!$B$6:$PO$20,COLUMNS(Macroeconômico!$B$5:$K$5)+GO$4,FALSE)</f>
        <v>2.6040452449183071E-3</v>
      </c>
      <c r="GP191" s="27">
        <f>VLOOKUP($E191,Macroeconômico!$B$6:$PO$20,COLUMNS(Macroeconômico!$B$5:$K$5)+GP$4,FALSE)</f>
        <v>2.6040452449183071E-3</v>
      </c>
      <c r="GQ191" s="27">
        <f>VLOOKUP($E191,Macroeconômico!$B$6:$PO$20,COLUMNS(Macroeconômico!$B$5:$K$5)+GQ$4,FALSE)</f>
        <v>2.6040452449183071E-3</v>
      </c>
      <c r="GR191" s="27">
        <f>VLOOKUP($E191,Macroeconômico!$B$6:$PO$20,COLUMNS(Macroeconômico!$B$5:$K$5)+GR$4,FALSE)</f>
        <v>2.6040452449183071E-3</v>
      </c>
      <c r="GS191" s="27">
        <f>VLOOKUP($E191,Macroeconômico!$B$6:$PO$20,COLUMNS(Macroeconômico!$B$5:$K$5)+GS$4,FALSE)</f>
        <v>2.6040452449183071E-3</v>
      </c>
      <c r="GT191" s="27">
        <f>VLOOKUP($E191,Macroeconômico!$B$6:$PO$20,COLUMNS(Macroeconômico!$B$5:$K$5)+GT$4,FALSE)</f>
        <v>2.6040452449183071E-3</v>
      </c>
      <c r="GU191" s="27">
        <f>VLOOKUP($E191,Macroeconômico!$B$6:$PO$20,COLUMNS(Macroeconômico!$B$5:$K$5)+GU$4,FALSE)</f>
        <v>2.6040452449183071E-3</v>
      </c>
      <c r="GV191" s="27">
        <f>VLOOKUP($E191,Macroeconômico!$B$6:$PO$20,COLUMNS(Macroeconômico!$B$5:$K$5)+GV$4,FALSE)</f>
        <v>2.6040452449183071E-3</v>
      </c>
      <c r="GW191" s="27">
        <f>VLOOKUP($E191,Macroeconômico!$B$6:$PO$20,COLUMNS(Macroeconômico!$B$5:$K$5)+GW$4,FALSE)</f>
        <v>2.6040452449183071E-3</v>
      </c>
      <c r="GX191" s="27">
        <f>VLOOKUP($E191,Macroeconômico!$B$6:$PO$20,COLUMNS(Macroeconômico!$B$5:$K$5)+GX$4,FALSE)</f>
        <v>2.6040452449183071E-3</v>
      </c>
      <c r="GY191" s="27">
        <f>VLOOKUP($E191,Macroeconômico!$B$6:$PO$20,COLUMNS(Macroeconômico!$B$5:$K$5)+GY$4,FALSE)</f>
        <v>2.6040452449183071E-3</v>
      </c>
      <c r="GZ191" s="27">
        <f>VLOOKUP($E191,Macroeconômico!$B$6:$PO$20,COLUMNS(Macroeconômico!$B$5:$K$5)+GZ$4,FALSE)</f>
        <v>2.6040452449183071E-3</v>
      </c>
      <c r="HA191" s="27">
        <f>VLOOKUP($E191,Macroeconômico!$B$6:$PO$20,COLUMNS(Macroeconômico!$B$5:$K$5)+HA$4,FALSE)</f>
        <v>2.6040452449183071E-3</v>
      </c>
      <c r="HB191" s="27">
        <f>VLOOKUP($E191,Macroeconômico!$B$6:$PO$20,COLUMNS(Macroeconômico!$B$5:$K$5)+HB$4,FALSE)</f>
        <v>2.6040452449183071E-3</v>
      </c>
      <c r="HC191" s="27">
        <f>VLOOKUP($E191,Macroeconômico!$B$6:$PO$20,COLUMNS(Macroeconômico!$B$5:$K$5)+HC$4,FALSE)</f>
        <v>2.6040452449183071E-3</v>
      </c>
      <c r="HD191" s="27">
        <f>VLOOKUP($E191,Macroeconômico!$B$6:$PO$20,COLUMNS(Macroeconômico!$B$5:$K$5)+HD$4,FALSE)</f>
        <v>2.6040452449183071E-3</v>
      </c>
      <c r="HE191" s="27">
        <f>VLOOKUP($E191,Macroeconômico!$B$6:$PO$20,COLUMNS(Macroeconômico!$B$5:$K$5)+HE$4,FALSE)</f>
        <v>2.6040452449183071E-3</v>
      </c>
      <c r="HF191" s="27">
        <f>VLOOKUP($E191,Macroeconômico!$B$6:$PO$20,COLUMNS(Macroeconômico!$B$5:$K$5)+HF$4,FALSE)</f>
        <v>2.6040452449183071E-3</v>
      </c>
      <c r="HG191" s="27">
        <f>VLOOKUP($E191,Macroeconômico!$B$6:$PO$20,COLUMNS(Macroeconômico!$B$5:$K$5)+HG$4,FALSE)</f>
        <v>2.6040452449183071E-3</v>
      </c>
      <c r="HH191" s="27">
        <f>VLOOKUP($E191,Macroeconômico!$B$6:$PO$20,COLUMNS(Macroeconômico!$B$5:$K$5)+HH$4,FALSE)</f>
        <v>2.6040452449183071E-3</v>
      </c>
      <c r="HI191" s="27">
        <f>VLOOKUP($E191,Macroeconômico!$B$6:$PO$20,COLUMNS(Macroeconômico!$B$5:$K$5)+HI$4,FALSE)</f>
        <v>2.6040452449183071E-3</v>
      </c>
      <c r="HJ191" s="27">
        <f>VLOOKUP($E191,Macroeconômico!$B$6:$PO$20,COLUMNS(Macroeconômico!$B$5:$K$5)+HJ$4,FALSE)</f>
        <v>2.6040452449183071E-3</v>
      </c>
      <c r="HK191" s="27">
        <f>VLOOKUP($E191,Macroeconômico!$B$6:$PO$20,COLUMNS(Macroeconômico!$B$5:$K$5)+HK$4,FALSE)</f>
        <v>2.6040452449183071E-3</v>
      </c>
      <c r="HL191" s="27">
        <f>VLOOKUP($E191,Macroeconômico!$B$6:$PO$20,COLUMNS(Macroeconômico!$B$5:$K$5)+HL$4,FALSE)</f>
        <v>2.6040452449183071E-3</v>
      </c>
      <c r="HM191" s="27">
        <f>VLOOKUP($E191,Macroeconômico!$B$6:$PO$20,COLUMNS(Macroeconômico!$B$5:$K$5)+HM$4,FALSE)</f>
        <v>2.6040452449183071E-3</v>
      </c>
      <c r="HN191" s="27">
        <f>VLOOKUP($E191,Macroeconômico!$B$6:$PO$20,COLUMNS(Macroeconômico!$B$5:$K$5)+HN$4,FALSE)</f>
        <v>2.6040452449183071E-3</v>
      </c>
      <c r="HO191" s="27">
        <f>VLOOKUP($E191,Macroeconômico!$B$6:$PO$20,COLUMNS(Macroeconômico!$B$5:$K$5)+HO$4,FALSE)</f>
        <v>2.6040452449183071E-3</v>
      </c>
      <c r="HP191" s="27">
        <f>VLOOKUP($E191,Macroeconômico!$B$6:$PO$20,COLUMNS(Macroeconômico!$B$5:$K$5)+HP$4,FALSE)</f>
        <v>2.6040452449183071E-3</v>
      </c>
      <c r="HQ191" s="27">
        <f>VLOOKUP($E191,Macroeconômico!$B$6:$PO$20,COLUMNS(Macroeconômico!$B$5:$K$5)+HQ$4,FALSE)</f>
        <v>2.6040452449183071E-3</v>
      </c>
      <c r="HR191" s="27">
        <f>VLOOKUP($E191,Macroeconômico!$B$6:$PO$20,COLUMNS(Macroeconômico!$B$5:$K$5)+HR$4,FALSE)</f>
        <v>2.6040452449183071E-3</v>
      </c>
      <c r="HS191" s="27">
        <f>VLOOKUP($E191,Macroeconômico!$B$6:$PO$20,COLUMNS(Macroeconômico!$B$5:$K$5)+HS$4,FALSE)</f>
        <v>2.6040452449183071E-3</v>
      </c>
      <c r="HT191" s="27">
        <f>VLOOKUP($E191,Macroeconômico!$B$6:$PO$20,COLUMNS(Macroeconômico!$B$5:$K$5)+HT$4,FALSE)</f>
        <v>2.6040452449183071E-3</v>
      </c>
      <c r="HU191" s="27">
        <f>VLOOKUP($E191,Macroeconômico!$B$6:$PO$20,COLUMNS(Macroeconômico!$B$5:$K$5)+HU$4,FALSE)</f>
        <v>2.6040452449183071E-3</v>
      </c>
      <c r="HV191" s="27">
        <f>VLOOKUP($E191,Macroeconômico!$B$6:$PO$20,COLUMNS(Macroeconômico!$B$5:$K$5)+HV$4,FALSE)</f>
        <v>2.6040452449183071E-3</v>
      </c>
      <c r="HW191" s="27">
        <f>VLOOKUP($E191,Macroeconômico!$B$6:$PO$20,COLUMNS(Macroeconômico!$B$5:$K$5)+HW$4,FALSE)</f>
        <v>2.6040452449183071E-3</v>
      </c>
      <c r="HX191" s="27">
        <f>VLOOKUP($E191,Macroeconômico!$B$6:$PO$20,COLUMNS(Macroeconômico!$B$5:$K$5)+HX$4,FALSE)</f>
        <v>2.6040452449183071E-3</v>
      </c>
      <c r="HY191" s="27">
        <f>VLOOKUP($E191,Macroeconômico!$B$6:$PO$20,COLUMNS(Macroeconômico!$B$5:$K$5)+HY$4,FALSE)</f>
        <v>2.6040452449183071E-3</v>
      </c>
      <c r="HZ191" s="27">
        <f>VLOOKUP($E191,Macroeconômico!$B$6:$PO$20,COLUMNS(Macroeconômico!$B$5:$K$5)+HZ$4,FALSE)</f>
        <v>2.6040452449183071E-3</v>
      </c>
      <c r="IA191" s="27">
        <f>VLOOKUP($E191,Macroeconômico!$B$6:$PO$20,COLUMNS(Macroeconômico!$B$5:$K$5)+IA$4,FALSE)</f>
        <v>2.6040452449183071E-3</v>
      </c>
      <c r="IB191" s="27">
        <f>VLOOKUP($E191,Macroeconômico!$B$6:$PO$20,COLUMNS(Macroeconômico!$B$5:$K$5)+IB$4,FALSE)</f>
        <v>2.6040452449183071E-3</v>
      </c>
      <c r="IC191" s="27">
        <f>VLOOKUP($E191,Macroeconômico!$B$6:$PO$20,COLUMNS(Macroeconômico!$B$5:$K$5)+IC$4,FALSE)</f>
        <v>2.6040452449183071E-3</v>
      </c>
      <c r="ID191" s="27">
        <f>VLOOKUP($E191,Macroeconômico!$B$6:$PO$20,COLUMNS(Macroeconômico!$B$5:$K$5)+ID$4,FALSE)</f>
        <v>2.6040452449183071E-3</v>
      </c>
      <c r="IE191" s="27">
        <f>VLOOKUP($E191,Macroeconômico!$B$6:$PO$20,COLUMNS(Macroeconômico!$B$5:$K$5)+IE$4,FALSE)</f>
        <v>2.6040452449183071E-3</v>
      </c>
      <c r="IF191" s="27">
        <f>VLOOKUP($E191,Macroeconômico!$B$6:$PO$20,COLUMNS(Macroeconômico!$B$5:$K$5)+IF$4,FALSE)</f>
        <v>2.6040452449183071E-3</v>
      </c>
      <c r="IG191" s="27">
        <f>VLOOKUP($E191,Macroeconômico!$B$6:$PO$20,COLUMNS(Macroeconômico!$B$5:$K$5)+IG$4,FALSE)</f>
        <v>2.6040452449183071E-3</v>
      </c>
      <c r="IH191" s="27">
        <f>VLOOKUP($E191,Macroeconômico!$B$6:$PO$20,COLUMNS(Macroeconômico!$B$5:$K$5)+IH$4,FALSE)</f>
        <v>2.6040452449183071E-3</v>
      </c>
      <c r="II191" s="27">
        <f>VLOOKUP($E191,Macroeconômico!$B$6:$PO$20,COLUMNS(Macroeconômico!$B$5:$K$5)+II$4,FALSE)</f>
        <v>2.6040452449183071E-3</v>
      </c>
      <c r="IJ191" s="27">
        <f>VLOOKUP($E191,Macroeconômico!$B$6:$PO$20,COLUMNS(Macroeconômico!$B$5:$K$5)+IJ$4,FALSE)</f>
        <v>2.6040452449183071E-3</v>
      </c>
      <c r="IK191" s="27">
        <f>VLOOKUP($E191,Macroeconômico!$B$6:$PO$20,COLUMNS(Macroeconômico!$B$5:$K$5)+IK$4,FALSE)</f>
        <v>2.6040452449183071E-3</v>
      </c>
      <c r="IL191" s="27">
        <f>VLOOKUP($E191,Macroeconômico!$B$6:$PO$20,COLUMNS(Macroeconômico!$B$5:$K$5)+IL$4,FALSE)</f>
        <v>2.6040452449183071E-3</v>
      </c>
      <c r="IM191" s="27">
        <f>VLOOKUP($E191,Macroeconômico!$B$6:$PO$20,COLUMNS(Macroeconômico!$B$5:$K$5)+IM$4,FALSE)</f>
        <v>2.6040452449183071E-3</v>
      </c>
      <c r="IN191" s="27">
        <f>VLOOKUP($E191,Macroeconômico!$B$6:$PO$20,COLUMNS(Macroeconômico!$B$5:$K$5)+IN$4,FALSE)</f>
        <v>2.6040452449183071E-3</v>
      </c>
      <c r="IO191" s="27">
        <f>VLOOKUP($E191,Macroeconômico!$B$6:$PO$20,COLUMNS(Macroeconômico!$B$5:$K$5)+IO$4,FALSE)</f>
        <v>2.6040452449183071E-3</v>
      </c>
      <c r="IP191" s="27">
        <f>VLOOKUP($E191,Macroeconômico!$B$6:$PO$20,COLUMNS(Macroeconômico!$B$5:$K$5)+IP$4,FALSE)</f>
        <v>2.6040452449183071E-3</v>
      </c>
      <c r="IQ191" s="27">
        <f>VLOOKUP($E191,Macroeconômico!$B$6:$PO$20,COLUMNS(Macroeconômico!$B$5:$K$5)+IQ$4,FALSE)</f>
        <v>2.6040452449183071E-3</v>
      </c>
      <c r="IR191" s="27">
        <f>VLOOKUP($E191,Macroeconômico!$B$6:$PO$20,COLUMNS(Macroeconômico!$B$5:$K$5)+IR$4,FALSE)</f>
        <v>2.6040452449183071E-3</v>
      </c>
      <c r="IS191" s="27">
        <f>VLOOKUP($E191,Macroeconômico!$B$6:$PO$20,COLUMNS(Macroeconômico!$B$5:$K$5)+IS$4,FALSE)</f>
        <v>2.6040452449183071E-3</v>
      </c>
      <c r="IT191" s="27">
        <f>VLOOKUP($E191,Macroeconômico!$B$6:$PO$20,COLUMNS(Macroeconômico!$B$5:$K$5)+IT$4,FALSE)</f>
        <v>2.6040452449183071E-3</v>
      </c>
      <c r="IU191" s="27">
        <f>VLOOKUP($E191,Macroeconômico!$B$6:$PO$20,COLUMNS(Macroeconômico!$B$5:$K$5)+IU$4,FALSE)</f>
        <v>2.6040452449183071E-3</v>
      </c>
      <c r="IV191" s="27">
        <f>VLOOKUP($E191,Macroeconômico!$B$6:$PO$20,COLUMNS(Macroeconômico!$B$5:$K$5)+IV$4,FALSE)</f>
        <v>2.6040452449183071E-3</v>
      </c>
      <c r="IW191" s="27">
        <f>VLOOKUP($E191,Macroeconômico!$B$6:$PO$20,COLUMNS(Macroeconômico!$B$5:$K$5)+IW$4,FALSE)</f>
        <v>2.6040452449183071E-3</v>
      </c>
      <c r="IX191" s="27">
        <f>VLOOKUP($E191,Macroeconômico!$B$6:$PO$20,COLUMNS(Macroeconômico!$B$5:$K$5)+IX$4,FALSE)</f>
        <v>2.6040452449183071E-3</v>
      </c>
      <c r="IY191" s="27">
        <f>VLOOKUP($E191,Macroeconômico!$B$6:$PO$20,COLUMNS(Macroeconômico!$B$5:$K$5)+IY$4,FALSE)</f>
        <v>2.6040452449183071E-3</v>
      </c>
      <c r="IZ191" s="27">
        <f>VLOOKUP($E191,Macroeconômico!$B$6:$PO$20,COLUMNS(Macroeconômico!$B$5:$K$5)+IZ$4,FALSE)</f>
        <v>2.6040452449183071E-3</v>
      </c>
      <c r="JA191" s="27">
        <f>VLOOKUP($E191,Macroeconômico!$B$6:$PO$20,COLUMNS(Macroeconômico!$B$5:$K$5)+JA$4,FALSE)</f>
        <v>2.6040452449183071E-3</v>
      </c>
      <c r="JB191" s="27">
        <f>VLOOKUP($E191,Macroeconômico!$B$6:$PO$20,COLUMNS(Macroeconômico!$B$5:$K$5)+JB$4,FALSE)</f>
        <v>2.6040452449183071E-3</v>
      </c>
      <c r="JC191" s="27">
        <f>VLOOKUP($E191,Macroeconômico!$B$6:$PO$20,COLUMNS(Macroeconômico!$B$5:$K$5)+JC$4,FALSE)</f>
        <v>2.6040452449183071E-3</v>
      </c>
      <c r="JD191" s="27">
        <f>VLOOKUP($E191,Macroeconômico!$B$6:$PO$20,COLUMNS(Macroeconômico!$B$5:$K$5)+JD$4,FALSE)</f>
        <v>2.6040452449183071E-3</v>
      </c>
      <c r="JE191" s="27">
        <f>VLOOKUP($E191,Macroeconômico!$B$6:$PO$20,COLUMNS(Macroeconômico!$B$5:$K$5)+JE$4,FALSE)</f>
        <v>2.6040452449183071E-3</v>
      </c>
      <c r="JF191" s="27">
        <f>VLOOKUP($E191,Macroeconômico!$B$6:$PO$20,COLUMNS(Macroeconômico!$B$5:$K$5)+JF$4,FALSE)</f>
        <v>2.6040452449183071E-3</v>
      </c>
      <c r="JG191" s="27">
        <f>VLOOKUP($E191,Macroeconômico!$B$6:$PO$20,COLUMNS(Macroeconômico!$B$5:$K$5)+JG$4,FALSE)</f>
        <v>2.6040452449183071E-3</v>
      </c>
      <c r="JH191" s="27">
        <f>VLOOKUP($E191,Macroeconômico!$B$6:$PO$20,COLUMNS(Macroeconômico!$B$5:$K$5)+JH$4,FALSE)</f>
        <v>2.6040452449183071E-3</v>
      </c>
      <c r="JI191" s="27">
        <f>VLOOKUP($E191,Macroeconômico!$B$6:$PO$20,COLUMNS(Macroeconômico!$B$5:$K$5)+JI$4,FALSE)</f>
        <v>2.6040452449183071E-3</v>
      </c>
      <c r="JJ191" s="27">
        <f>VLOOKUP($E191,Macroeconômico!$B$6:$PO$20,COLUMNS(Macroeconômico!$B$5:$K$5)+JJ$4,FALSE)</f>
        <v>2.6040452449183071E-3</v>
      </c>
      <c r="JK191" s="27">
        <f>VLOOKUP($E191,Macroeconômico!$B$6:$PO$20,COLUMNS(Macroeconômico!$B$5:$K$5)+JK$4,FALSE)</f>
        <v>2.6040452449183071E-3</v>
      </c>
      <c r="JL191" s="27">
        <f>VLOOKUP($E191,Macroeconômico!$B$6:$PO$20,COLUMNS(Macroeconômico!$B$5:$K$5)+JL$4,FALSE)</f>
        <v>2.6040452449183071E-3</v>
      </c>
      <c r="JM191" s="27">
        <f>VLOOKUP($E191,Macroeconômico!$B$6:$PO$20,COLUMNS(Macroeconômico!$B$5:$K$5)+JM$4,FALSE)</f>
        <v>2.6040452449183071E-3</v>
      </c>
      <c r="JN191" s="27">
        <f>VLOOKUP($E191,Macroeconômico!$B$6:$PO$20,COLUMNS(Macroeconômico!$B$5:$K$5)+JN$4,FALSE)</f>
        <v>2.6040452449183071E-3</v>
      </c>
      <c r="JO191" s="27">
        <f>VLOOKUP($E191,Macroeconômico!$B$6:$PO$20,COLUMNS(Macroeconômico!$B$5:$K$5)+JO$4,FALSE)</f>
        <v>2.6040452449183071E-3</v>
      </c>
      <c r="JP191" s="27">
        <f>VLOOKUP($E191,Macroeconômico!$B$6:$PO$20,COLUMNS(Macroeconômico!$B$5:$K$5)+JP$4,FALSE)</f>
        <v>2.6040452449183071E-3</v>
      </c>
      <c r="JQ191" s="27">
        <f>VLOOKUP($E191,Macroeconômico!$B$6:$PO$20,COLUMNS(Macroeconômico!$B$5:$K$5)+JQ$4,FALSE)</f>
        <v>2.6040452449183071E-3</v>
      </c>
      <c r="JR191" s="27">
        <f>VLOOKUP($E191,Macroeconômico!$B$6:$PO$20,COLUMNS(Macroeconômico!$B$5:$K$5)+JR$4,FALSE)</f>
        <v>2.6040452449183071E-3</v>
      </c>
      <c r="JS191" s="27">
        <f>VLOOKUP($E191,Macroeconômico!$B$6:$PO$20,COLUMNS(Macroeconômico!$B$5:$K$5)+JS$4,FALSE)</f>
        <v>2.6040452449183071E-3</v>
      </c>
      <c r="JT191" s="27">
        <f>VLOOKUP($E191,Macroeconômico!$B$6:$PO$20,COLUMNS(Macroeconômico!$B$5:$K$5)+JT$4,FALSE)</f>
        <v>2.6040452449183071E-3</v>
      </c>
      <c r="JU191" s="27">
        <f>VLOOKUP($E191,Macroeconômico!$B$6:$PO$20,COLUMNS(Macroeconômico!$B$5:$K$5)+JU$4,FALSE)</f>
        <v>2.6040452449183071E-3</v>
      </c>
      <c r="JV191" s="27">
        <f>VLOOKUP($E191,Macroeconômico!$B$6:$PO$20,COLUMNS(Macroeconômico!$B$5:$K$5)+JV$4,FALSE)</f>
        <v>2.6040452449183071E-3</v>
      </c>
      <c r="JW191" s="27">
        <f>VLOOKUP($E191,Macroeconômico!$B$6:$PO$20,COLUMNS(Macroeconômico!$B$5:$K$5)+JW$4,FALSE)</f>
        <v>2.6040452449183071E-3</v>
      </c>
      <c r="JX191" s="27">
        <f>VLOOKUP($E191,Macroeconômico!$B$6:$PO$20,COLUMNS(Macroeconômico!$B$5:$K$5)+JX$4,FALSE)</f>
        <v>2.6040452449183071E-3</v>
      </c>
      <c r="JY191" s="27">
        <f>VLOOKUP($E191,Macroeconômico!$B$6:$PO$20,COLUMNS(Macroeconômico!$B$5:$K$5)+JY$4,FALSE)</f>
        <v>2.6040452449183071E-3</v>
      </c>
      <c r="JZ191" s="27">
        <f>VLOOKUP($E191,Macroeconômico!$B$6:$PO$20,COLUMNS(Macroeconômico!$B$5:$K$5)+JZ$4,FALSE)</f>
        <v>2.6040452449183071E-3</v>
      </c>
      <c r="KA191" s="27">
        <f>VLOOKUP($E191,Macroeconômico!$B$6:$PO$20,COLUMNS(Macroeconômico!$B$5:$K$5)+KA$4,FALSE)</f>
        <v>2.6040452449183071E-3</v>
      </c>
      <c r="KB191" s="27">
        <f>VLOOKUP($E191,Macroeconômico!$B$6:$PO$20,COLUMNS(Macroeconômico!$B$5:$K$5)+KB$4,FALSE)</f>
        <v>2.6040452449183071E-3</v>
      </c>
      <c r="KC191" s="27">
        <f>VLOOKUP($E191,Macroeconômico!$B$6:$PO$20,COLUMNS(Macroeconômico!$B$5:$K$5)+KC$4,FALSE)</f>
        <v>2.6040452449183071E-3</v>
      </c>
      <c r="KD191" s="27">
        <f>VLOOKUP($E191,Macroeconômico!$B$6:$PO$20,COLUMNS(Macroeconômico!$B$5:$K$5)+KD$4,FALSE)</f>
        <v>2.6040452449183071E-3</v>
      </c>
      <c r="KE191" s="27">
        <f>VLOOKUP($E191,Macroeconômico!$B$6:$PO$20,COLUMNS(Macroeconômico!$B$5:$K$5)+KE$4,FALSE)</f>
        <v>2.6040452449183071E-3</v>
      </c>
      <c r="KF191" s="27">
        <f>VLOOKUP($E191,Macroeconômico!$B$6:$PO$20,COLUMNS(Macroeconômico!$B$5:$K$5)+KF$4,FALSE)</f>
        <v>2.6040452449183071E-3</v>
      </c>
      <c r="KG191" s="27">
        <f>VLOOKUP($E191,Macroeconômico!$B$6:$PO$20,COLUMNS(Macroeconômico!$B$5:$K$5)+KG$4,FALSE)</f>
        <v>2.6040452449183071E-3</v>
      </c>
      <c r="KH191" s="27">
        <f>VLOOKUP($E191,Macroeconômico!$B$6:$PO$20,COLUMNS(Macroeconômico!$B$5:$K$5)+KH$4,FALSE)</f>
        <v>2.6040452449183071E-3</v>
      </c>
      <c r="KI191" s="27">
        <f>VLOOKUP($E191,Macroeconômico!$B$6:$PO$20,COLUMNS(Macroeconômico!$B$5:$K$5)+KI$4,FALSE)</f>
        <v>2.6040452449183071E-3</v>
      </c>
      <c r="KJ191" s="27">
        <f>VLOOKUP($E191,Macroeconômico!$B$6:$PO$20,COLUMNS(Macroeconômico!$B$5:$K$5)+KJ$4,FALSE)</f>
        <v>2.6040452449183071E-3</v>
      </c>
      <c r="KK191" s="27">
        <f>VLOOKUP($E191,Macroeconômico!$B$6:$PO$20,COLUMNS(Macroeconômico!$B$5:$K$5)+KK$4,FALSE)</f>
        <v>2.6040452449183071E-3</v>
      </c>
      <c r="KL191" s="27">
        <f>VLOOKUP($E191,Macroeconômico!$B$6:$PO$20,COLUMNS(Macroeconômico!$B$5:$K$5)+KL$4,FALSE)</f>
        <v>2.6040452449183071E-3</v>
      </c>
      <c r="KM191" s="27">
        <f>VLOOKUP($E191,Macroeconômico!$B$6:$PO$20,COLUMNS(Macroeconômico!$B$5:$K$5)+KM$4,FALSE)</f>
        <v>2.6040452449183071E-3</v>
      </c>
      <c r="KN191" s="27">
        <f>VLOOKUP($E191,Macroeconômico!$B$6:$PO$20,COLUMNS(Macroeconômico!$B$5:$K$5)+KN$4,FALSE)</f>
        <v>2.6040452449183071E-3</v>
      </c>
      <c r="KO191" s="27">
        <f>VLOOKUP($E191,Macroeconômico!$B$6:$PO$20,COLUMNS(Macroeconômico!$B$5:$K$5)+KO$4,FALSE)</f>
        <v>2.6040452449183071E-3</v>
      </c>
      <c r="KP191" s="27">
        <f>VLOOKUP($E191,Macroeconômico!$B$6:$PO$20,COLUMNS(Macroeconômico!$B$5:$K$5)+KP$4,FALSE)</f>
        <v>2.6040452449183071E-3</v>
      </c>
      <c r="KQ191" s="27">
        <f>VLOOKUP($E191,Macroeconômico!$B$6:$PO$20,COLUMNS(Macroeconômico!$B$5:$K$5)+KQ$4,FALSE)</f>
        <v>2.6040452449183071E-3</v>
      </c>
      <c r="KR191" s="27">
        <f>VLOOKUP($E191,Macroeconômico!$B$6:$PO$20,COLUMNS(Macroeconômico!$B$5:$K$5)+KR$4,FALSE)</f>
        <v>2.6040452449183071E-3</v>
      </c>
      <c r="KS191" s="27">
        <f>VLOOKUP($E191,Macroeconômico!$B$6:$PO$20,COLUMNS(Macroeconômico!$B$5:$K$5)+KS$4,FALSE)</f>
        <v>2.6040452449183071E-3</v>
      </c>
      <c r="KT191" s="27">
        <f>VLOOKUP($E191,Macroeconômico!$B$6:$PO$20,COLUMNS(Macroeconômico!$B$5:$K$5)+KT$4,FALSE)</f>
        <v>2.6040452449183071E-3</v>
      </c>
      <c r="KU191" s="27">
        <f>VLOOKUP($E191,Macroeconômico!$B$6:$PO$20,COLUMNS(Macroeconômico!$B$5:$K$5)+KU$4,FALSE)</f>
        <v>2.6040452449183071E-3</v>
      </c>
      <c r="KV191" s="27">
        <f>VLOOKUP($E191,Macroeconômico!$B$6:$PO$20,COLUMNS(Macroeconômico!$B$5:$K$5)+KV$4,FALSE)</f>
        <v>2.6040452449183071E-3</v>
      </c>
      <c r="KW191" s="27">
        <f>VLOOKUP($E191,Macroeconômico!$B$6:$PO$20,COLUMNS(Macroeconômico!$B$5:$K$5)+KW$4,FALSE)</f>
        <v>2.6040452449183071E-3</v>
      </c>
      <c r="KX191" s="27">
        <f>VLOOKUP($E191,Macroeconômico!$B$6:$PO$20,COLUMNS(Macroeconômico!$B$5:$K$5)+KX$4,FALSE)</f>
        <v>2.6040452449183071E-3</v>
      </c>
      <c r="KY191" s="27">
        <f>VLOOKUP($E191,Macroeconômico!$B$6:$PO$20,COLUMNS(Macroeconômico!$B$5:$K$5)+KY$4,FALSE)</f>
        <v>2.6040452449183071E-3</v>
      </c>
      <c r="KZ191" s="27">
        <f>VLOOKUP($E191,Macroeconômico!$B$6:$PO$20,COLUMNS(Macroeconômico!$B$5:$K$5)+KZ$4,FALSE)</f>
        <v>2.6040452449183071E-3</v>
      </c>
      <c r="LA191" s="27">
        <f>VLOOKUP($E191,Macroeconômico!$B$6:$PO$20,COLUMNS(Macroeconômico!$B$5:$K$5)+LA$4,FALSE)</f>
        <v>2.6040452449183071E-3</v>
      </c>
      <c r="LB191" s="27">
        <f>VLOOKUP($E191,Macroeconômico!$B$6:$PO$20,COLUMNS(Macroeconômico!$B$5:$K$5)+LB$4,FALSE)</f>
        <v>2.6040452449183071E-3</v>
      </c>
      <c r="LC191" s="27">
        <f>VLOOKUP($E191,Macroeconômico!$B$6:$PO$20,COLUMNS(Macroeconômico!$B$5:$K$5)+LC$4,FALSE)</f>
        <v>2.6040452449183071E-3</v>
      </c>
      <c r="LD191" s="27">
        <f>VLOOKUP($E191,Macroeconômico!$B$6:$PO$20,COLUMNS(Macroeconômico!$B$5:$K$5)+LD$4,FALSE)</f>
        <v>2.6040452449183071E-3</v>
      </c>
      <c r="LE191" s="27">
        <f>VLOOKUP($E191,Macroeconômico!$B$6:$PO$20,COLUMNS(Macroeconômico!$B$5:$K$5)+LE$4,FALSE)</f>
        <v>2.6040452449183071E-3</v>
      </c>
      <c r="LF191" s="27">
        <f>VLOOKUP($E191,Macroeconômico!$B$6:$PO$20,COLUMNS(Macroeconômico!$B$5:$K$5)+LF$4,FALSE)</f>
        <v>2.6040452449183071E-3</v>
      </c>
      <c r="LG191" s="27">
        <f>VLOOKUP($E191,Macroeconômico!$B$6:$PO$20,COLUMNS(Macroeconômico!$B$5:$K$5)+LG$4,FALSE)</f>
        <v>2.6040452449183071E-3</v>
      </c>
      <c r="LH191" s="27">
        <f>VLOOKUP($E191,Macroeconômico!$B$6:$PO$20,COLUMNS(Macroeconômico!$B$5:$K$5)+LH$4,FALSE)</f>
        <v>2.6040452449183071E-3</v>
      </c>
      <c r="LI191" s="27">
        <f>VLOOKUP($E191,Macroeconômico!$B$6:$PO$20,COLUMNS(Macroeconômico!$B$5:$K$5)+LI$4,FALSE)</f>
        <v>2.6040452449183071E-3</v>
      </c>
      <c r="LJ191" s="27">
        <f>VLOOKUP($E191,Macroeconômico!$B$6:$PO$20,COLUMNS(Macroeconômico!$B$5:$K$5)+LJ$4,FALSE)</f>
        <v>2.6040452449183071E-3</v>
      </c>
      <c r="LK191" s="27">
        <f>VLOOKUP($E191,Macroeconômico!$B$6:$PO$20,COLUMNS(Macroeconômico!$B$5:$K$5)+LK$4,FALSE)</f>
        <v>2.6040452449183071E-3</v>
      </c>
      <c r="LL191" s="27">
        <f>VLOOKUP($E191,Macroeconômico!$B$6:$PO$20,COLUMNS(Macroeconômico!$B$5:$K$5)+LL$4,FALSE)</f>
        <v>2.6040452449183071E-3</v>
      </c>
      <c r="LM191" s="27">
        <f>VLOOKUP($E191,Macroeconômico!$B$6:$PO$20,COLUMNS(Macroeconômico!$B$5:$K$5)+LM$4,FALSE)</f>
        <v>2.6040452449183071E-3</v>
      </c>
      <c r="LN191" s="27">
        <f>VLOOKUP($E191,Macroeconômico!$B$6:$PO$20,COLUMNS(Macroeconômico!$B$5:$K$5)+LN$4,FALSE)</f>
        <v>2.6040452449183071E-3</v>
      </c>
      <c r="LO191" s="27">
        <f>VLOOKUP($E191,Macroeconômico!$B$6:$PO$20,COLUMNS(Macroeconômico!$B$5:$K$5)+LO$4,FALSE)</f>
        <v>2.6040452449183071E-3</v>
      </c>
      <c r="LP191" s="27">
        <f>VLOOKUP($E191,Macroeconômico!$B$6:$PO$20,COLUMNS(Macroeconômico!$B$5:$K$5)+LP$4,FALSE)</f>
        <v>2.6040452449183071E-3</v>
      </c>
      <c r="LQ191" s="27">
        <f>VLOOKUP($E191,Macroeconômico!$B$6:$PO$20,COLUMNS(Macroeconômico!$B$5:$K$5)+LQ$4,FALSE)</f>
        <v>2.6040452449183071E-3</v>
      </c>
      <c r="LR191" s="27">
        <f>VLOOKUP($E191,Macroeconômico!$B$6:$PO$20,COLUMNS(Macroeconômico!$B$5:$K$5)+LR$4,FALSE)</f>
        <v>2.6040452449183071E-3</v>
      </c>
      <c r="LS191" s="27">
        <f>VLOOKUP($E191,Macroeconômico!$B$6:$PO$20,COLUMNS(Macroeconômico!$B$5:$K$5)+LS$4,FALSE)</f>
        <v>2.6040452449183071E-3</v>
      </c>
      <c r="LT191" s="27">
        <f>VLOOKUP($E191,Macroeconômico!$B$6:$PO$20,COLUMNS(Macroeconômico!$B$5:$K$5)+LT$4,FALSE)</f>
        <v>2.6040452449183071E-3</v>
      </c>
      <c r="LU191" s="27">
        <f>VLOOKUP($E191,Macroeconômico!$B$6:$PO$20,COLUMNS(Macroeconômico!$B$5:$K$5)+LU$4,FALSE)</f>
        <v>2.6040452449183071E-3</v>
      </c>
      <c r="LV191" s="27">
        <f>VLOOKUP($E191,Macroeconômico!$B$6:$PO$20,COLUMNS(Macroeconômico!$B$5:$K$5)+LV$4,FALSE)</f>
        <v>2.6040452449183071E-3</v>
      </c>
      <c r="LW191" s="27">
        <f>VLOOKUP($E191,Macroeconômico!$B$6:$PO$20,COLUMNS(Macroeconômico!$B$5:$K$5)+LW$4,FALSE)</f>
        <v>2.6040452449183071E-3</v>
      </c>
      <c r="LX191" s="27">
        <f>VLOOKUP($E191,Macroeconômico!$B$6:$PO$20,COLUMNS(Macroeconômico!$B$5:$K$5)+LX$4,FALSE)</f>
        <v>2.6040452449183071E-3</v>
      </c>
      <c r="LY191" s="27">
        <f>VLOOKUP($E191,Macroeconômico!$B$6:$PO$20,COLUMNS(Macroeconômico!$B$5:$K$5)+LY$4,FALSE)</f>
        <v>2.6040452449183071E-3</v>
      </c>
      <c r="LZ191" s="27">
        <f>VLOOKUP($E191,Macroeconômico!$B$6:$PO$20,COLUMNS(Macroeconômico!$B$5:$K$5)+LZ$4,FALSE)</f>
        <v>2.6040452449183071E-3</v>
      </c>
      <c r="MA191" s="27">
        <f>VLOOKUP($E191,Macroeconômico!$B$6:$PO$20,COLUMNS(Macroeconômico!$B$5:$K$5)+MA$4,FALSE)</f>
        <v>2.6040452449183071E-3</v>
      </c>
      <c r="MB191" s="27">
        <f>VLOOKUP($E191,Macroeconômico!$B$6:$PO$20,COLUMNS(Macroeconômico!$B$5:$K$5)+MB$4,FALSE)</f>
        <v>2.6040452449183071E-3</v>
      </c>
      <c r="MC191" s="27">
        <f>VLOOKUP($E191,Macroeconômico!$B$6:$PO$20,COLUMNS(Macroeconômico!$B$5:$K$5)+MC$4,FALSE)</f>
        <v>2.6040452449183071E-3</v>
      </c>
      <c r="MD191" s="27">
        <f>VLOOKUP($E191,Macroeconômico!$B$6:$PO$20,COLUMNS(Macroeconômico!$B$5:$K$5)+MD$4,FALSE)</f>
        <v>2.6040452449183071E-3</v>
      </c>
      <c r="ME191" s="27">
        <f>VLOOKUP($E191,Macroeconômico!$B$6:$PO$20,COLUMNS(Macroeconômico!$B$5:$K$5)+ME$4,FALSE)</f>
        <v>2.6040452449183071E-3</v>
      </c>
      <c r="MF191" s="27">
        <f>VLOOKUP($E191,Macroeconômico!$B$6:$PO$20,COLUMNS(Macroeconômico!$B$5:$K$5)+MF$4,FALSE)</f>
        <v>2.6040452449183071E-3</v>
      </c>
      <c r="MG191" s="27">
        <f>VLOOKUP($E191,Macroeconômico!$B$6:$PO$20,COLUMNS(Macroeconômico!$B$5:$K$5)+MG$4,FALSE)</f>
        <v>2.6040452449183071E-3</v>
      </c>
      <c r="MH191" s="27">
        <f>VLOOKUP($E191,Macroeconômico!$B$6:$PO$20,COLUMNS(Macroeconômico!$B$5:$K$5)+MH$4,FALSE)</f>
        <v>2.6040452449183071E-3</v>
      </c>
      <c r="MI191" s="27">
        <f>VLOOKUP($E191,Macroeconômico!$B$6:$PO$20,COLUMNS(Macroeconômico!$B$5:$K$5)+MI$4,FALSE)</f>
        <v>2.6040452449183071E-3</v>
      </c>
      <c r="MJ191" s="27">
        <f>VLOOKUP($E191,Macroeconômico!$B$6:$PO$20,COLUMNS(Macroeconômico!$B$5:$K$5)+MJ$4,FALSE)</f>
        <v>2.6040452449183071E-3</v>
      </c>
      <c r="MK191" s="27">
        <f>VLOOKUP($E191,Macroeconômico!$B$6:$PO$20,COLUMNS(Macroeconômico!$B$5:$K$5)+MK$4,FALSE)</f>
        <v>2.6040452449183071E-3</v>
      </c>
      <c r="ML191" s="27">
        <f>VLOOKUP($E191,Macroeconômico!$B$6:$PO$20,COLUMNS(Macroeconômico!$B$5:$K$5)+ML$4,FALSE)</f>
        <v>2.6040452449183071E-3</v>
      </c>
      <c r="MM191" s="27">
        <f>VLOOKUP($E191,Macroeconômico!$B$6:$PO$20,COLUMNS(Macroeconômico!$B$5:$K$5)+MM$4,FALSE)</f>
        <v>2.6040452449183071E-3</v>
      </c>
      <c r="MN191" s="27">
        <f>VLOOKUP($E191,Macroeconômico!$B$6:$PO$20,COLUMNS(Macroeconômico!$B$5:$K$5)+MN$4,FALSE)</f>
        <v>2.6040452449183071E-3</v>
      </c>
      <c r="MO191" s="27">
        <f>VLOOKUP($E191,Macroeconômico!$B$6:$PO$20,COLUMNS(Macroeconômico!$B$5:$K$5)+MO$4,FALSE)</f>
        <v>2.6040452449183071E-3</v>
      </c>
      <c r="MP191" s="27">
        <f>VLOOKUP($E191,Macroeconômico!$B$6:$PO$20,COLUMNS(Macroeconômico!$B$5:$K$5)+MP$4,FALSE)</f>
        <v>2.6040452449183071E-3</v>
      </c>
      <c r="MQ191" s="27">
        <f>VLOOKUP($E191,Macroeconômico!$B$6:$PO$20,COLUMNS(Macroeconômico!$B$5:$K$5)+MQ$4,FALSE)</f>
        <v>2.6040452449183071E-3</v>
      </c>
      <c r="MR191" s="27">
        <f>VLOOKUP($E191,Macroeconômico!$B$6:$PO$20,COLUMNS(Macroeconômico!$B$5:$K$5)+MR$4,FALSE)</f>
        <v>2.6040452449183071E-3</v>
      </c>
      <c r="MS191" s="27">
        <f>VLOOKUP($E191,Macroeconômico!$B$6:$PO$20,COLUMNS(Macroeconômico!$B$5:$K$5)+MS$4,FALSE)</f>
        <v>2.6040452449183071E-3</v>
      </c>
      <c r="MT191" s="27">
        <f>VLOOKUP($E191,Macroeconômico!$B$6:$PO$20,COLUMNS(Macroeconômico!$B$5:$K$5)+MT$4,FALSE)</f>
        <v>2.6040452449183071E-3</v>
      </c>
      <c r="MU191" s="27">
        <f>VLOOKUP($E191,Macroeconômico!$B$6:$PO$20,COLUMNS(Macroeconômico!$B$5:$K$5)+MU$4,FALSE)</f>
        <v>2.6040452449183071E-3</v>
      </c>
      <c r="MV191" s="27">
        <f>VLOOKUP($E191,Macroeconômico!$B$6:$PO$20,COLUMNS(Macroeconômico!$B$5:$K$5)+MV$4,FALSE)</f>
        <v>2.6040452449183071E-3</v>
      </c>
      <c r="MW191" s="27">
        <f>VLOOKUP($E191,Macroeconômico!$B$6:$PO$20,COLUMNS(Macroeconômico!$B$5:$K$5)+MW$4,FALSE)</f>
        <v>2.6040452449183071E-3</v>
      </c>
      <c r="MX191" s="27">
        <f>VLOOKUP($E191,Macroeconômico!$B$6:$PO$20,COLUMNS(Macroeconômico!$B$5:$K$5)+MX$4,FALSE)</f>
        <v>2.6040452449183071E-3</v>
      </c>
      <c r="MY191" s="27">
        <f>VLOOKUP($E191,Macroeconômico!$B$6:$PO$20,COLUMNS(Macroeconômico!$B$5:$K$5)+MY$4,FALSE)</f>
        <v>2.6040452449183071E-3</v>
      </c>
      <c r="MZ191" s="27">
        <f>VLOOKUP($E191,Macroeconômico!$B$6:$PO$20,COLUMNS(Macroeconômico!$B$5:$K$5)+MZ$4,FALSE)</f>
        <v>2.6040452449183071E-3</v>
      </c>
      <c r="NA191" s="27">
        <f>VLOOKUP($E191,Macroeconômico!$B$6:$PO$20,COLUMNS(Macroeconômico!$B$5:$K$5)+NA$4,FALSE)</f>
        <v>2.6040452449183071E-3</v>
      </c>
      <c r="NB191" s="27">
        <f>VLOOKUP($E191,Macroeconômico!$B$6:$PO$20,COLUMNS(Macroeconômico!$B$5:$K$5)+NB$4,FALSE)</f>
        <v>2.6040452449183071E-3</v>
      </c>
      <c r="NC191" s="27">
        <f>VLOOKUP($E191,Macroeconômico!$B$6:$PO$20,COLUMNS(Macroeconômico!$B$5:$K$5)+NC$4,FALSE)</f>
        <v>2.6040452449183071E-3</v>
      </c>
      <c r="ND191" s="27">
        <f>VLOOKUP($E191,Macroeconômico!$B$6:$PO$20,COLUMNS(Macroeconômico!$B$5:$K$5)+ND$4,FALSE)</f>
        <v>2.6040452449183071E-3</v>
      </c>
      <c r="NE191" s="27">
        <f>VLOOKUP($E191,Macroeconômico!$B$6:$PO$20,COLUMNS(Macroeconômico!$B$5:$K$5)+NE$4,FALSE)</f>
        <v>2.6040452449183071E-3</v>
      </c>
      <c r="NF191" s="27">
        <f>VLOOKUP($E191,Macroeconômico!$B$6:$PO$20,COLUMNS(Macroeconômico!$B$5:$K$5)+NF$4,FALSE)</f>
        <v>2.6040452449183071E-3</v>
      </c>
      <c r="NG191" s="27">
        <f>VLOOKUP($E191,Macroeconômico!$B$6:$PO$20,COLUMNS(Macroeconômico!$B$5:$K$5)+NG$4,FALSE)</f>
        <v>2.6040452449183071E-3</v>
      </c>
      <c r="NH191" s="27">
        <f>VLOOKUP($E191,Macroeconômico!$B$6:$PO$20,COLUMNS(Macroeconômico!$B$5:$K$5)+NH$4,FALSE)</f>
        <v>2.6040452449183071E-3</v>
      </c>
      <c r="NI191" s="27">
        <f>VLOOKUP($E191,Macroeconômico!$B$6:$PO$20,COLUMNS(Macroeconômico!$B$5:$K$5)+NI$4,FALSE)</f>
        <v>2.6040452449183071E-3</v>
      </c>
      <c r="NJ191" s="27">
        <f>VLOOKUP($E191,Macroeconômico!$B$6:$PO$20,COLUMNS(Macroeconômico!$B$5:$K$5)+NJ$4,FALSE)</f>
        <v>2.6040452449183071E-3</v>
      </c>
      <c r="NK191" s="27">
        <f>VLOOKUP($E191,Macroeconômico!$B$6:$PO$20,COLUMNS(Macroeconômico!$B$5:$K$5)+NK$4,FALSE)</f>
        <v>2.6040452449183071E-3</v>
      </c>
      <c r="NL191" s="27">
        <f>VLOOKUP($E191,Macroeconômico!$B$6:$PO$20,COLUMNS(Macroeconômico!$B$5:$K$5)+NL$4,FALSE)</f>
        <v>2.6040452449183071E-3</v>
      </c>
      <c r="NM191" s="27">
        <f>VLOOKUP($E191,Macroeconômico!$B$6:$PO$20,COLUMNS(Macroeconômico!$B$5:$K$5)+NM$4,FALSE)</f>
        <v>2.6040452449183071E-3</v>
      </c>
      <c r="NN191" s="27">
        <f>VLOOKUP($E191,Macroeconômico!$B$6:$PO$20,COLUMNS(Macroeconômico!$B$5:$K$5)+NN$4,FALSE)</f>
        <v>2.6040452449183071E-3</v>
      </c>
      <c r="NO191" s="27">
        <f>VLOOKUP($E191,Macroeconômico!$B$6:$PO$20,COLUMNS(Macroeconômico!$B$5:$K$5)+NO$4,FALSE)</f>
        <v>2.6040452449183071E-3</v>
      </c>
      <c r="NP191" s="27">
        <f>VLOOKUP($E191,Macroeconômico!$B$6:$PO$20,COLUMNS(Macroeconômico!$B$5:$K$5)+NP$4,FALSE)</f>
        <v>2.6040452449183071E-3</v>
      </c>
      <c r="NQ191" s="27">
        <f>VLOOKUP($E191,Macroeconômico!$B$6:$PO$20,COLUMNS(Macroeconômico!$B$5:$K$5)+NQ$4,FALSE)</f>
        <v>2.6040452449183071E-3</v>
      </c>
      <c r="NR191" s="27">
        <f>VLOOKUP($E191,Macroeconômico!$B$6:$PO$20,COLUMNS(Macroeconômico!$B$5:$K$5)+NR$4,FALSE)</f>
        <v>2.6040452449183071E-3</v>
      </c>
      <c r="NS191" s="27">
        <f>VLOOKUP($E191,Macroeconômico!$B$6:$PO$20,COLUMNS(Macroeconômico!$B$5:$K$5)+NS$4,FALSE)</f>
        <v>2.6040452449183071E-3</v>
      </c>
      <c r="NT191" s="27">
        <f>VLOOKUP($E191,Macroeconômico!$B$6:$PO$20,COLUMNS(Macroeconômico!$B$5:$K$5)+NT$4,FALSE)</f>
        <v>2.6040452449183071E-3</v>
      </c>
      <c r="NU191" s="27">
        <f>VLOOKUP($E191,Macroeconômico!$B$6:$PO$20,COLUMNS(Macroeconômico!$B$5:$K$5)+NU$4,FALSE)</f>
        <v>2.6040452449183071E-3</v>
      </c>
      <c r="NV191" s="27">
        <f>VLOOKUP($E191,Macroeconômico!$B$6:$PO$20,COLUMNS(Macroeconômico!$B$5:$K$5)+NV$4,FALSE)</f>
        <v>2.6040452449183071E-3</v>
      </c>
      <c r="NW191" s="27">
        <f>VLOOKUP($E191,Macroeconômico!$B$6:$PO$20,COLUMNS(Macroeconômico!$B$5:$K$5)+NW$4,FALSE)</f>
        <v>2.6040452449183071E-3</v>
      </c>
      <c r="NX191" s="27">
        <f>VLOOKUP($E191,Macroeconômico!$B$6:$PO$20,COLUMNS(Macroeconômico!$B$5:$K$5)+NX$4,FALSE)</f>
        <v>2.6040452449183071E-3</v>
      </c>
      <c r="NY191" s="27">
        <f>VLOOKUP($E191,Macroeconômico!$B$6:$PO$20,COLUMNS(Macroeconômico!$B$5:$K$5)+NY$4,FALSE)</f>
        <v>2.6040452449183071E-3</v>
      </c>
      <c r="NZ191" s="27">
        <f>VLOOKUP($E191,Macroeconômico!$B$6:$PO$20,COLUMNS(Macroeconômico!$B$5:$K$5)+NZ$4,FALSE)</f>
        <v>2.6040452449183071E-3</v>
      </c>
      <c r="OA191" s="27">
        <f>VLOOKUP($E191,Macroeconômico!$B$6:$PO$20,COLUMNS(Macroeconômico!$B$5:$K$5)+OA$4,FALSE)</f>
        <v>2.6040452449183071E-3</v>
      </c>
      <c r="OB191" s="27">
        <f>VLOOKUP($E191,Macroeconômico!$B$6:$PO$20,COLUMNS(Macroeconômico!$B$5:$K$5)+OB$4,FALSE)</f>
        <v>2.6040452449183071E-3</v>
      </c>
      <c r="OC191" s="27">
        <f>VLOOKUP($E191,Macroeconômico!$B$6:$PO$20,COLUMNS(Macroeconômico!$B$5:$K$5)+OC$4,FALSE)</f>
        <v>2.6040452449183071E-3</v>
      </c>
      <c r="OD191" s="27">
        <f>VLOOKUP($E191,Macroeconômico!$B$6:$PO$20,COLUMNS(Macroeconômico!$B$5:$K$5)+OD$4,FALSE)</f>
        <v>2.6040452449183071E-3</v>
      </c>
      <c r="OE191" s="27">
        <f>VLOOKUP($E191,Macroeconômico!$B$6:$PO$20,COLUMNS(Macroeconômico!$B$5:$K$5)+OE$4,FALSE)</f>
        <v>2.6040452449183071E-3</v>
      </c>
      <c r="OF191" s="27">
        <f>VLOOKUP($E191,Macroeconômico!$B$6:$PO$20,COLUMNS(Macroeconômico!$B$5:$K$5)+OF$4,FALSE)</f>
        <v>2.6040452449183071E-3</v>
      </c>
      <c r="OG191" s="27">
        <f>VLOOKUP($E191,Macroeconômico!$B$6:$PO$20,COLUMNS(Macroeconômico!$B$5:$K$5)+OG$4,FALSE)</f>
        <v>2.6040452449183071E-3</v>
      </c>
      <c r="OH191" s="27">
        <f>VLOOKUP($E191,Macroeconômico!$B$6:$PO$20,COLUMNS(Macroeconômico!$B$5:$K$5)+OH$4,FALSE)</f>
        <v>2.6040452449183071E-3</v>
      </c>
      <c r="OI191" s="27">
        <f>VLOOKUP($E191,Macroeconômico!$B$6:$PO$20,COLUMNS(Macroeconômico!$B$5:$K$5)+OI$4,FALSE)</f>
        <v>2.6040452449183071E-3</v>
      </c>
      <c r="OJ191" s="27">
        <f>VLOOKUP($E191,Macroeconômico!$B$6:$PO$20,COLUMNS(Macroeconômico!$B$5:$K$5)+OJ$4,FALSE)</f>
        <v>2.6040452449183071E-3</v>
      </c>
      <c r="OK191" s="27">
        <f>VLOOKUP($E191,Macroeconômico!$B$6:$PO$20,COLUMNS(Macroeconômico!$B$5:$K$5)+OK$4,FALSE)</f>
        <v>2.6040452449183071E-3</v>
      </c>
      <c r="OL191" s="27">
        <f>VLOOKUP($E191,Macroeconômico!$B$6:$PO$20,COLUMNS(Macroeconômico!$B$5:$K$5)+OL$4,FALSE)</f>
        <v>2.6040452449183071E-3</v>
      </c>
      <c r="OM191" s="27">
        <f>VLOOKUP($E191,Macroeconômico!$B$6:$PO$20,COLUMNS(Macroeconômico!$B$5:$K$5)+OM$4,FALSE)</f>
        <v>2.6040452449183071E-3</v>
      </c>
      <c r="ON191" s="27">
        <f>VLOOKUP($E191,Macroeconômico!$B$6:$PO$20,COLUMNS(Macroeconômico!$B$5:$K$5)+ON$4,FALSE)</f>
        <v>2.6040452449183071E-3</v>
      </c>
      <c r="OO191" s="27">
        <f>VLOOKUP($E191,Macroeconômico!$B$6:$PO$20,COLUMNS(Macroeconômico!$B$5:$K$5)+OO$4,FALSE)</f>
        <v>2.6040452449183071E-3</v>
      </c>
      <c r="OP191" s="27">
        <f>VLOOKUP($E191,Macroeconômico!$B$6:$PO$20,COLUMNS(Macroeconômico!$B$5:$K$5)+OP$4,FALSE)</f>
        <v>2.6040452449183071E-3</v>
      </c>
      <c r="OQ191" s="27">
        <f>VLOOKUP($E191,Macroeconômico!$B$6:$PO$20,COLUMNS(Macroeconômico!$B$5:$K$5)+OQ$4,FALSE)</f>
        <v>2.6040452449183071E-3</v>
      </c>
      <c r="OR191" s="27">
        <f>VLOOKUP($E191,Macroeconômico!$B$6:$PO$20,COLUMNS(Macroeconômico!$B$5:$K$5)+OR$4,FALSE)</f>
        <v>2.6040452449183071E-3</v>
      </c>
      <c r="OS191" s="27">
        <f>VLOOKUP($E191,Macroeconômico!$B$6:$PO$20,COLUMNS(Macroeconômico!$B$5:$K$5)+OS$4,FALSE)</f>
        <v>2.6040452449183071E-3</v>
      </c>
      <c r="OT191" s="27">
        <f>VLOOKUP($E191,Macroeconômico!$B$6:$PO$20,COLUMNS(Macroeconômico!$B$5:$K$5)+OT$4,FALSE)</f>
        <v>2.6040452449183071E-3</v>
      </c>
      <c r="OU191" s="27">
        <f>VLOOKUP($E191,Macroeconômico!$B$6:$PO$20,COLUMNS(Macroeconômico!$B$5:$K$5)+OU$4,FALSE)</f>
        <v>2.6040452449183071E-3</v>
      </c>
      <c r="OV191" s="27">
        <f>VLOOKUP($E191,Macroeconômico!$B$6:$PO$20,COLUMNS(Macroeconômico!$B$5:$K$5)+OV$4,FALSE)</f>
        <v>2.6040452449183071E-3</v>
      </c>
      <c r="OW191" s="27">
        <f>VLOOKUP($E191,Macroeconômico!$B$6:$PO$20,COLUMNS(Macroeconômico!$B$5:$K$5)+OW$4,FALSE)</f>
        <v>2.6040452449183071E-3</v>
      </c>
      <c r="OX191" s="27">
        <f>VLOOKUP($E191,Macroeconômico!$B$6:$PO$20,COLUMNS(Macroeconômico!$B$5:$K$5)+OX$4,FALSE)</f>
        <v>2.6040452449183071E-3</v>
      </c>
      <c r="OY191" s="27">
        <f>VLOOKUP($E191,Macroeconômico!$B$6:$PO$20,COLUMNS(Macroeconômico!$B$5:$K$5)+OY$4,FALSE)</f>
        <v>2.6040452449183071E-3</v>
      </c>
      <c r="OZ191" s="27">
        <f>VLOOKUP($E191,Macroeconômico!$B$6:$PO$20,COLUMNS(Macroeconômico!$B$5:$K$5)+OZ$4,FALSE)</f>
        <v>2.6040452449183071E-3</v>
      </c>
      <c r="PA191" s="27">
        <f>VLOOKUP($E191,Macroeconômico!$B$6:$PO$20,COLUMNS(Macroeconômico!$B$5:$K$5)+PA$4,FALSE)</f>
        <v>2.6040452449183071E-3</v>
      </c>
      <c r="PB191" s="27">
        <f>VLOOKUP($E191,Macroeconômico!$B$6:$PO$20,COLUMNS(Macroeconômico!$B$5:$K$5)+PB$4,FALSE)</f>
        <v>2.6040452449183071E-3</v>
      </c>
      <c r="PC191" s="27">
        <f>VLOOKUP($E191,Macroeconômico!$B$6:$PO$20,COLUMNS(Macroeconômico!$B$5:$K$5)+PC$4,FALSE)</f>
        <v>2.6040452449183071E-3</v>
      </c>
      <c r="PD191" s="27">
        <f>VLOOKUP($E191,Macroeconômico!$B$6:$PO$20,COLUMNS(Macroeconômico!$B$5:$K$5)+PD$4,FALSE)</f>
        <v>2.6040452449183071E-3</v>
      </c>
      <c r="PE191" s="27">
        <f>VLOOKUP($E191,Macroeconômico!$B$6:$PO$20,COLUMNS(Macroeconômico!$B$5:$K$5)+PE$4,FALSE)</f>
        <v>2.6040452449183071E-3</v>
      </c>
      <c r="PF191" s="27">
        <f>VLOOKUP($E191,Macroeconômico!$B$6:$PO$20,COLUMNS(Macroeconômico!$B$5:$K$5)+PF$4,FALSE)</f>
        <v>2.6040452449183071E-3</v>
      </c>
      <c r="PG191" s="27">
        <f>VLOOKUP($E191,Macroeconômico!$B$6:$PO$20,COLUMNS(Macroeconômico!$B$5:$K$5)+PG$4,FALSE)</f>
        <v>2.6040452449183071E-3</v>
      </c>
      <c r="PH191" s="27">
        <f>VLOOKUP($E191,Macroeconômico!$B$6:$PO$20,COLUMNS(Macroeconômico!$B$5:$K$5)+PH$4,FALSE)</f>
        <v>2.6040452449183071E-3</v>
      </c>
      <c r="PI191" s="27">
        <f>VLOOKUP($E191,Macroeconômico!$B$6:$PO$20,COLUMNS(Macroeconômico!$B$5:$K$5)+PI$4,FALSE)</f>
        <v>2.6040452449183071E-3</v>
      </c>
      <c r="PJ191" s="27">
        <f>VLOOKUP($E191,Macroeconômico!$B$6:$PO$20,COLUMNS(Macroeconômico!$B$5:$K$5)+PJ$4,FALSE)</f>
        <v>2.6040452449183071E-3</v>
      </c>
      <c r="PK191" s="27">
        <f>VLOOKUP($E191,Macroeconômico!$B$6:$PO$20,COLUMNS(Macroeconômico!$B$5:$K$5)+PK$4,FALSE)</f>
        <v>2.6040452449183071E-3</v>
      </c>
      <c r="PL191" s="27">
        <f>VLOOKUP($E191,Macroeconômico!$B$6:$PO$20,COLUMNS(Macroeconômico!$B$5:$K$5)+PL$4,FALSE)</f>
        <v>2.6040452449183071E-3</v>
      </c>
      <c r="PM191" s="27">
        <f>VLOOKUP($E191,Macroeconômico!$B$6:$PO$20,COLUMNS(Macroeconômico!$B$5:$K$5)+PM$4,FALSE)</f>
        <v>2.6040452449183071E-3</v>
      </c>
      <c r="PN191" s="27">
        <f>VLOOKUP($E191,Macroeconômico!$B$6:$PO$20,COLUMNS(Macroeconômico!$B$5:$K$5)+PN$4,FALSE)</f>
        <v>2.6040452449183071E-3</v>
      </c>
      <c r="PO191" s="27">
        <f>VLOOKUP($E191,Macroeconômico!$B$6:$PO$20,COLUMNS(Macroeconômico!$B$5:$K$5)+PO$4,FALSE)</f>
        <v>2.6040452449183071E-3</v>
      </c>
    </row>
    <row r="192" spans="2:431">
      <c r="B192" s="2" t="s">
        <v>198</v>
      </c>
      <c r="D192" s="24"/>
      <c r="E192" s="91" t="str">
        <f>'Painel de Controle'!J38</f>
        <v>Outro</v>
      </c>
      <c r="F192" s="85">
        <f>1-F191</f>
        <v>1</v>
      </c>
      <c r="G192" s="2"/>
      <c r="J192" s="27"/>
      <c r="L192" s="27">
        <f>VLOOKUP($E192,Macroeconômico!$B$6:$PO$20,COLUMNS(Macroeconômico!$B$5:$K$5)+L$4,FALSE)</f>
        <v>3.650794881391306E-3</v>
      </c>
      <c r="M192" s="27">
        <f>VLOOKUP($E192,Macroeconômico!$B$6:$PO$20,COLUMNS(Macroeconômico!$B$5:$K$5)+M$4,FALSE)</f>
        <v>3.650794881391306E-3</v>
      </c>
      <c r="N192" s="27">
        <f>VLOOKUP($E192,Macroeconômico!$B$6:$PO$20,COLUMNS(Macroeconômico!$B$5:$K$5)+N$4,FALSE)</f>
        <v>3.650794881391306E-3</v>
      </c>
      <c r="O192" s="27">
        <f>VLOOKUP($E192,Macroeconômico!$B$6:$PO$20,COLUMNS(Macroeconômico!$B$5:$K$5)+O$4,FALSE)</f>
        <v>3.650794881391306E-3</v>
      </c>
      <c r="P192" s="27">
        <f>VLOOKUP($E192,Macroeconômico!$B$6:$PO$20,COLUMNS(Macroeconômico!$B$5:$K$5)+P$4,FALSE)</f>
        <v>3.650794881391306E-3</v>
      </c>
      <c r="Q192" s="27">
        <f>VLOOKUP($E192,Macroeconômico!$B$6:$PO$20,COLUMNS(Macroeconômico!$B$5:$K$5)+Q$4,FALSE)</f>
        <v>3.650794881391306E-3</v>
      </c>
      <c r="R192" s="27">
        <f>VLOOKUP($E192,Macroeconômico!$B$6:$PO$20,COLUMNS(Macroeconômico!$B$5:$K$5)+R$4,FALSE)</f>
        <v>2.7901164905321796E-3</v>
      </c>
      <c r="S192" s="27">
        <f>VLOOKUP($E192,Macroeconômico!$B$6:$PO$20,COLUMNS(Macroeconômico!$B$5:$K$5)+S$4,FALSE)</f>
        <v>2.7901164905321796E-3</v>
      </c>
      <c r="T192" s="27">
        <f>VLOOKUP($E192,Macroeconômico!$B$6:$PO$20,COLUMNS(Macroeconômico!$B$5:$K$5)+T$4,FALSE)</f>
        <v>2.7901164905321796E-3</v>
      </c>
      <c r="U192" s="27">
        <f>VLOOKUP($E192,Macroeconômico!$B$6:$PO$20,COLUMNS(Macroeconômico!$B$5:$K$5)+U$4,FALSE)</f>
        <v>2.7901164905321796E-3</v>
      </c>
      <c r="V192" s="27">
        <f>VLOOKUP($E192,Macroeconômico!$B$6:$PO$20,COLUMNS(Macroeconômico!$B$5:$K$5)+V$4,FALSE)</f>
        <v>2.7901164905321796E-3</v>
      </c>
      <c r="W192" s="27">
        <f>VLOOKUP($E192,Macroeconômico!$B$6:$PO$20,COLUMNS(Macroeconômico!$B$5:$K$5)+W$4,FALSE)</f>
        <v>2.7901164905321796E-3</v>
      </c>
      <c r="X192" s="27">
        <f>VLOOKUP($E192,Macroeconômico!$B$6:$PO$20,COLUMNS(Macroeconômico!$B$5:$K$5)+X$4,FALSE)</f>
        <v>2.7901164905321796E-3</v>
      </c>
      <c r="Y192" s="27">
        <f>VLOOKUP($E192,Macroeconômico!$B$6:$PO$20,COLUMNS(Macroeconômico!$B$5:$K$5)+Y$4,FALSE)</f>
        <v>2.7901164905321796E-3</v>
      </c>
      <c r="Z192" s="27">
        <f>VLOOKUP($E192,Macroeconômico!$B$6:$PO$20,COLUMNS(Macroeconômico!$B$5:$K$5)+Z$4,FALSE)</f>
        <v>2.7901164905321796E-3</v>
      </c>
      <c r="AA192" s="27">
        <f>VLOOKUP($E192,Macroeconômico!$B$6:$PO$20,COLUMNS(Macroeconômico!$B$5:$K$5)+AA$4,FALSE)</f>
        <v>2.7901164905321796E-3</v>
      </c>
      <c r="AB192" s="27">
        <f>VLOOKUP($E192,Macroeconômico!$B$6:$PO$20,COLUMNS(Macroeconômico!$B$5:$K$5)+AB$4,FALSE)</f>
        <v>2.7901164905321796E-3</v>
      </c>
      <c r="AC192" s="27">
        <f>VLOOKUP($E192,Macroeconômico!$B$6:$PO$20,COLUMNS(Macroeconômico!$B$5:$K$5)+AC$4,FALSE)</f>
        <v>2.7901164905321796E-3</v>
      </c>
      <c r="AD192" s="27">
        <f>VLOOKUP($E192,Macroeconômico!$B$6:$PO$20,COLUMNS(Macroeconômico!$B$5:$K$5)+AD$4,FALSE)</f>
        <v>2.6445278387947635E-3</v>
      </c>
      <c r="AE192" s="27">
        <f>VLOOKUP($E192,Macroeconômico!$B$6:$PO$20,COLUMNS(Macroeconômico!$B$5:$K$5)+AE$4,FALSE)</f>
        <v>2.6445278387947635E-3</v>
      </c>
      <c r="AF192" s="27">
        <f>VLOOKUP($E192,Macroeconômico!$B$6:$PO$20,COLUMNS(Macroeconômico!$B$5:$K$5)+AF$4,FALSE)</f>
        <v>2.6445278387947635E-3</v>
      </c>
      <c r="AG192" s="27">
        <f>VLOOKUP($E192,Macroeconômico!$B$6:$PO$20,COLUMNS(Macroeconômico!$B$5:$K$5)+AG$4,FALSE)</f>
        <v>2.6445278387947635E-3</v>
      </c>
      <c r="AH192" s="27">
        <f>VLOOKUP($E192,Macroeconômico!$B$6:$PO$20,COLUMNS(Macroeconômico!$B$5:$K$5)+AH$4,FALSE)</f>
        <v>2.6445278387947635E-3</v>
      </c>
      <c r="AI192" s="27">
        <f>VLOOKUP($E192,Macroeconômico!$B$6:$PO$20,COLUMNS(Macroeconômico!$B$5:$K$5)+AI$4,FALSE)</f>
        <v>2.6445278387947635E-3</v>
      </c>
      <c r="AJ192" s="27">
        <f>VLOOKUP($E192,Macroeconômico!$B$6:$PO$20,COLUMNS(Macroeconômico!$B$5:$K$5)+AJ$4,FALSE)</f>
        <v>2.6445278387947635E-3</v>
      </c>
      <c r="AK192" s="27">
        <f>VLOOKUP($E192,Macroeconômico!$B$6:$PO$20,COLUMNS(Macroeconômico!$B$5:$K$5)+AK$4,FALSE)</f>
        <v>2.6445278387947635E-3</v>
      </c>
      <c r="AL192" s="27">
        <f>VLOOKUP($E192,Macroeconômico!$B$6:$PO$20,COLUMNS(Macroeconômico!$B$5:$K$5)+AL$4,FALSE)</f>
        <v>2.6445278387947635E-3</v>
      </c>
      <c r="AM192" s="27">
        <f>VLOOKUP($E192,Macroeconômico!$B$6:$PO$20,COLUMNS(Macroeconômico!$B$5:$K$5)+AM$4,FALSE)</f>
        <v>2.6445278387947635E-3</v>
      </c>
      <c r="AN192" s="27">
        <f>VLOOKUP($E192,Macroeconômico!$B$6:$PO$20,COLUMNS(Macroeconômico!$B$5:$K$5)+AN$4,FALSE)</f>
        <v>2.6445278387947635E-3</v>
      </c>
      <c r="AO192" s="27">
        <f>VLOOKUP($E192,Macroeconômico!$B$6:$PO$20,COLUMNS(Macroeconômico!$B$5:$K$5)+AO$4,FALSE)</f>
        <v>2.6445278387947635E-3</v>
      </c>
      <c r="AP192" s="27">
        <f>VLOOKUP($E192,Macroeconômico!$B$6:$PO$20,COLUMNS(Macroeconômico!$B$5:$K$5)+AP$4,FALSE)</f>
        <v>2.6040452449183071E-3</v>
      </c>
      <c r="AQ192" s="27">
        <f>VLOOKUP($E192,Macroeconômico!$B$6:$PO$20,COLUMNS(Macroeconômico!$B$5:$K$5)+AQ$4,FALSE)</f>
        <v>2.6040452449183071E-3</v>
      </c>
      <c r="AR192" s="27">
        <f>VLOOKUP($E192,Macroeconômico!$B$6:$PO$20,COLUMNS(Macroeconômico!$B$5:$K$5)+AR$4,FALSE)</f>
        <v>2.6040452449183071E-3</v>
      </c>
      <c r="AS192" s="27">
        <f>VLOOKUP($E192,Macroeconômico!$B$6:$PO$20,COLUMNS(Macroeconômico!$B$5:$K$5)+AS$4,FALSE)</f>
        <v>2.6040452449183071E-3</v>
      </c>
      <c r="AT192" s="27">
        <f>VLOOKUP($E192,Macroeconômico!$B$6:$PO$20,COLUMNS(Macroeconômico!$B$5:$K$5)+AT$4,FALSE)</f>
        <v>2.6040452449183071E-3</v>
      </c>
      <c r="AU192" s="27">
        <f>VLOOKUP($E192,Macroeconômico!$B$6:$PO$20,COLUMNS(Macroeconômico!$B$5:$K$5)+AU$4,FALSE)</f>
        <v>2.6040452449183071E-3</v>
      </c>
      <c r="AV192" s="27">
        <f>VLOOKUP($E192,Macroeconômico!$B$6:$PO$20,COLUMNS(Macroeconômico!$B$5:$K$5)+AV$4,FALSE)</f>
        <v>2.6040452449183071E-3</v>
      </c>
      <c r="AW192" s="27">
        <f>VLOOKUP($E192,Macroeconômico!$B$6:$PO$20,COLUMNS(Macroeconômico!$B$5:$K$5)+AW$4,FALSE)</f>
        <v>2.6040452449183071E-3</v>
      </c>
      <c r="AX192" s="27">
        <f>VLOOKUP($E192,Macroeconômico!$B$6:$PO$20,COLUMNS(Macroeconômico!$B$5:$K$5)+AX$4,FALSE)</f>
        <v>2.6040452449183071E-3</v>
      </c>
      <c r="AY192" s="27">
        <f>VLOOKUP($E192,Macroeconômico!$B$6:$PO$20,COLUMNS(Macroeconômico!$B$5:$K$5)+AY$4,FALSE)</f>
        <v>2.6040452449183071E-3</v>
      </c>
      <c r="AZ192" s="27">
        <f>VLOOKUP($E192,Macroeconômico!$B$6:$PO$20,COLUMNS(Macroeconômico!$B$5:$K$5)+AZ$4,FALSE)</f>
        <v>2.6040452449183071E-3</v>
      </c>
      <c r="BA192" s="27">
        <f>VLOOKUP($E192,Macroeconômico!$B$6:$PO$20,COLUMNS(Macroeconômico!$B$5:$K$5)+BA$4,FALSE)</f>
        <v>2.6040452449183071E-3</v>
      </c>
      <c r="BB192" s="27">
        <f>VLOOKUP($E192,Macroeconômico!$B$6:$PO$20,COLUMNS(Macroeconômico!$B$5:$K$5)+BB$4,FALSE)</f>
        <v>2.6040452449183071E-3</v>
      </c>
      <c r="BC192" s="27">
        <f>VLOOKUP($E192,Macroeconômico!$B$6:$PO$20,COLUMNS(Macroeconômico!$B$5:$K$5)+BC$4,FALSE)</f>
        <v>2.6040452449183071E-3</v>
      </c>
      <c r="BD192" s="27">
        <f>VLOOKUP($E192,Macroeconômico!$B$6:$PO$20,COLUMNS(Macroeconômico!$B$5:$K$5)+BD$4,FALSE)</f>
        <v>2.6040452449183071E-3</v>
      </c>
      <c r="BE192" s="27">
        <f>VLOOKUP($E192,Macroeconômico!$B$6:$PO$20,COLUMNS(Macroeconômico!$B$5:$K$5)+BE$4,FALSE)</f>
        <v>2.6040452449183071E-3</v>
      </c>
      <c r="BF192" s="27">
        <f>VLOOKUP($E192,Macroeconômico!$B$6:$PO$20,COLUMNS(Macroeconômico!$B$5:$K$5)+BF$4,FALSE)</f>
        <v>2.6040452449183071E-3</v>
      </c>
      <c r="BG192" s="27">
        <f>VLOOKUP($E192,Macroeconômico!$B$6:$PO$20,COLUMNS(Macroeconômico!$B$5:$K$5)+BG$4,FALSE)</f>
        <v>2.6040452449183071E-3</v>
      </c>
      <c r="BH192" s="27">
        <f>VLOOKUP($E192,Macroeconômico!$B$6:$PO$20,COLUMNS(Macroeconômico!$B$5:$K$5)+BH$4,FALSE)</f>
        <v>2.6040452449183071E-3</v>
      </c>
      <c r="BI192" s="27">
        <f>VLOOKUP($E192,Macroeconômico!$B$6:$PO$20,COLUMNS(Macroeconômico!$B$5:$K$5)+BI$4,FALSE)</f>
        <v>2.6040452449183071E-3</v>
      </c>
      <c r="BJ192" s="27">
        <f>VLOOKUP($E192,Macroeconômico!$B$6:$PO$20,COLUMNS(Macroeconômico!$B$5:$K$5)+BJ$4,FALSE)</f>
        <v>2.6040452449183071E-3</v>
      </c>
      <c r="BK192" s="27">
        <f>VLOOKUP($E192,Macroeconômico!$B$6:$PO$20,COLUMNS(Macroeconômico!$B$5:$K$5)+BK$4,FALSE)</f>
        <v>2.6040452449183071E-3</v>
      </c>
      <c r="BL192" s="27">
        <f>VLOOKUP($E192,Macroeconômico!$B$6:$PO$20,COLUMNS(Macroeconômico!$B$5:$K$5)+BL$4,FALSE)</f>
        <v>2.6040452449183071E-3</v>
      </c>
      <c r="BM192" s="27">
        <f>VLOOKUP($E192,Macroeconômico!$B$6:$PO$20,COLUMNS(Macroeconômico!$B$5:$K$5)+BM$4,FALSE)</f>
        <v>2.6040452449183071E-3</v>
      </c>
      <c r="BN192" s="27">
        <f>VLOOKUP($E192,Macroeconômico!$B$6:$PO$20,COLUMNS(Macroeconômico!$B$5:$K$5)+BN$4,FALSE)</f>
        <v>2.6040452449183071E-3</v>
      </c>
      <c r="BO192" s="27">
        <f>VLOOKUP($E192,Macroeconômico!$B$6:$PO$20,COLUMNS(Macroeconômico!$B$5:$K$5)+BO$4,FALSE)</f>
        <v>2.6040452449183071E-3</v>
      </c>
      <c r="BP192" s="27">
        <f>VLOOKUP($E192,Macroeconômico!$B$6:$PO$20,COLUMNS(Macroeconômico!$B$5:$K$5)+BP$4,FALSE)</f>
        <v>2.6040452449183071E-3</v>
      </c>
      <c r="BQ192" s="27">
        <f>VLOOKUP($E192,Macroeconômico!$B$6:$PO$20,COLUMNS(Macroeconômico!$B$5:$K$5)+BQ$4,FALSE)</f>
        <v>2.6040452449183071E-3</v>
      </c>
      <c r="BR192" s="27">
        <f>VLOOKUP($E192,Macroeconômico!$B$6:$PO$20,COLUMNS(Macroeconômico!$B$5:$K$5)+BR$4,FALSE)</f>
        <v>2.6040452449183071E-3</v>
      </c>
      <c r="BS192" s="27">
        <f>VLOOKUP($E192,Macroeconômico!$B$6:$PO$20,COLUMNS(Macroeconômico!$B$5:$K$5)+BS$4,FALSE)</f>
        <v>2.6040452449183071E-3</v>
      </c>
      <c r="BT192" s="27">
        <f>VLOOKUP($E192,Macroeconômico!$B$6:$PO$20,COLUMNS(Macroeconômico!$B$5:$K$5)+BT$4,FALSE)</f>
        <v>2.6040452449183071E-3</v>
      </c>
      <c r="BU192" s="27">
        <f>VLOOKUP($E192,Macroeconômico!$B$6:$PO$20,COLUMNS(Macroeconômico!$B$5:$K$5)+BU$4,FALSE)</f>
        <v>2.6040452449183071E-3</v>
      </c>
      <c r="BV192" s="27">
        <f>VLOOKUP($E192,Macroeconômico!$B$6:$PO$20,COLUMNS(Macroeconômico!$B$5:$K$5)+BV$4,FALSE)</f>
        <v>2.6040452449183071E-3</v>
      </c>
      <c r="BW192" s="27">
        <f>VLOOKUP($E192,Macroeconômico!$B$6:$PO$20,COLUMNS(Macroeconômico!$B$5:$K$5)+BW$4,FALSE)</f>
        <v>2.6040452449183071E-3</v>
      </c>
      <c r="BX192" s="27">
        <f>VLOOKUP($E192,Macroeconômico!$B$6:$PO$20,COLUMNS(Macroeconômico!$B$5:$K$5)+BX$4,FALSE)</f>
        <v>2.6040452449183071E-3</v>
      </c>
      <c r="BY192" s="27">
        <f>VLOOKUP($E192,Macroeconômico!$B$6:$PO$20,COLUMNS(Macroeconômico!$B$5:$K$5)+BY$4,FALSE)</f>
        <v>2.6040452449183071E-3</v>
      </c>
      <c r="BZ192" s="27">
        <f>VLOOKUP($E192,Macroeconômico!$B$6:$PO$20,COLUMNS(Macroeconômico!$B$5:$K$5)+BZ$4,FALSE)</f>
        <v>2.6040452449183071E-3</v>
      </c>
      <c r="CA192" s="27">
        <f>VLOOKUP($E192,Macroeconômico!$B$6:$PO$20,COLUMNS(Macroeconômico!$B$5:$K$5)+CA$4,FALSE)</f>
        <v>2.6040452449183071E-3</v>
      </c>
      <c r="CB192" s="27">
        <f>VLOOKUP($E192,Macroeconômico!$B$6:$PO$20,COLUMNS(Macroeconômico!$B$5:$K$5)+CB$4,FALSE)</f>
        <v>2.6040452449183071E-3</v>
      </c>
      <c r="CC192" s="27">
        <f>VLOOKUP($E192,Macroeconômico!$B$6:$PO$20,COLUMNS(Macroeconômico!$B$5:$K$5)+CC$4,FALSE)</f>
        <v>2.6040452449183071E-3</v>
      </c>
      <c r="CD192" s="27">
        <f>VLOOKUP($E192,Macroeconômico!$B$6:$PO$20,COLUMNS(Macroeconômico!$B$5:$K$5)+CD$4,FALSE)</f>
        <v>2.6040452449183071E-3</v>
      </c>
      <c r="CE192" s="27">
        <f>VLOOKUP($E192,Macroeconômico!$B$6:$PO$20,COLUMNS(Macroeconômico!$B$5:$K$5)+CE$4,FALSE)</f>
        <v>2.6040452449183071E-3</v>
      </c>
      <c r="CF192" s="27">
        <f>VLOOKUP($E192,Macroeconômico!$B$6:$PO$20,COLUMNS(Macroeconômico!$B$5:$K$5)+CF$4,FALSE)</f>
        <v>2.6040452449183071E-3</v>
      </c>
      <c r="CG192" s="27">
        <f>VLOOKUP($E192,Macroeconômico!$B$6:$PO$20,COLUMNS(Macroeconômico!$B$5:$K$5)+CG$4,FALSE)</f>
        <v>2.6040452449183071E-3</v>
      </c>
      <c r="CH192" s="27">
        <f>VLOOKUP($E192,Macroeconômico!$B$6:$PO$20,COLUMNS(Macroeconômico!$B$5:$K$5)+CH$4,FALSE)</f>
        <v>2.6040452449183071E-3</v>
      </c>
      <c r="CI192" s="27">
        <f>VLOOKUP($E192,Macroeconômico!$B$6:$PO$20,COLUMNS(Macroeconômico!$B$5:$K$5)+CI$4,FALSE)</f>
        <v>2.6040452449183071E-3</v>
      </c>
      <c r="CJ192" s="27">
        <f>VLOOKUP($E192,Macroeconômico!$B$6:$PO$20,COLUMNS(Macroeconômico!$B$5:$K$5)+CJ$4,FALSE)</f>
        <v>2.6040452449183071E-3</v>
      </c>
      <c r="CK192" s="27">
        <f>VLOOKUP($E192,Macroeconômico!$B$6:$PO$20,COLUMNS(Macroeconômico!$B$5:$K$5)+CK$4,FALSE)</f>
        <v>2.6040452449183071E-3</v>
      </c>
      <c r="CL192" s="27">
        <f>VLOOKUP($E192,Macroeconômico!$B$6:$PO$20,COLUMNS(Macroeconômico!$B$5:$K$5)+CL$4,FALSE)</f>
        <v>2.6040452449183071E-3</v>
      </c>
      <c r="CM192" s="27">
        <f>VLOOKUP($E192,Macroeconômico!$B$6:$PO$20,COLUMNS(Macroeconômico!$B$5:$K$5)+CM$4,FALSE)</f>
        <v>2.6040452449183071E-3</v>
      </c>
      <c r="CN192" s="27">
        <f>VLOOKUP($E192,Macroeconômico!$B$6:$PO$20,COLUMNS(Macroeconômico!$B$5:$K$5)+CN$4,FALSE)</f>
        <v>2.6040452449183071E-3</v>
      </c>
      <c r="CO192" s="27">
        <f>VLOOKUP($E192,Macroeconômico!$B$6:$PO$20,COLUMNS(Macroeconômico!$B$5:$K$5)+CO$4,FALSE)</f>
        <v>2.6040452449183071E-3</v>
      </c>
      <c r="CP192" s="27">
        <f>VLOOKUP($E192,Macroeconômico!$B$6:$PO$20,COLUMNS(Macroeconômico!$B$5:$K$5)+CP$4,FALSE)</f>
        <v>2.6040452449183071E-3</v>
      </c>
      <c r="CQ192" s="27">
        <f>VLOOKUP($E192,Macroeconômico!$B$6:$PO$20,COLUMNS(Macroeconômico!$B$5:$K$5)+CQ$4,FALSE)</f>
        <v>2.6040452449183071E-3</v>
      </c>
      <c r="CR192" s="27">
        <f>VLOOKUP($E192,Macroeconômico!$B$6:$PO$20,COLUMNS(Macroeconômico!$B$5:$K$5)+CR$4,FALSE)</f>
        <v>2.6040452449183071E-3</v>
      </c>
      <c r="CS192" s="27">
        <f>VLOOKUP($E192,Macroeconômico!$B$6:$PO$20,COLUMNS(Macroeconômico!$B$5:$K$5)+CS$4,FALSE)</f>
        <v>2.6040452449183071E-3</v>
      </c>
      <c r="CT192" s="27">
        <f>VLOOKUP($E192,Macroeconômico!$B$6:$PO$20,COLUMNS(Macroeconômico!$B$5:$K$5)+CT$4,FALSE)</f>
        <v>2.6040452449183071E-3</v>
      </c>
      <c r="CU192" s="27">
        <f>VLOOKUP($E192,Macroeconômico!$B$6:$PO$20,COLUMNS(Macroeconômico!$B$5:$K$5)+CU$4,FALSE)</f>
        <v>2.6040452449183071E-3</v>
      </c>
      <c r="CV192" s="27">
        <f>VLOOKUP($E192,Macroeconômico!$B$6:$PO$20,COLUMNS(Macroeconômico!$B$5:$K$5)+CV$4,FALSE)</f>
        <v>2.6040452449183071E-3</v>
      </c>
      <c r="CW192" s="27">
        <f>VLOOKUP($E192,Macroeconômico!$B$6:$PO$20,COLUMNS(Macroeconômico!$B$5:$K$5)+CW$4,FALSE)</f>
        <v>2.6040452449183071E-3</v>
      </c>
      <c r="CX192" s="27">
        <f>VLOOKUP($E192,Macroeconômico!$B$6:$PO$20,COLUMNS(Macroeconômico!$B$5:$K$5)+CX$4,FALSE)</f>
        <v>2.6040452449183071E-3</v>
      </c>
      <c r="CY192" s="27">
        <f>VLOOKUP($E192,Macroeconômico!$B$6:$PO$20,COLUMNS(Macroeconômico!$B$5:$K$5)+CY$4,FALSE)</f>
        <v>2.6040452449183071E-3</v>
      </c>
      <c r="CZ192" s="27">
        <f>VLOOKUP($E192,Macroeconômico!$B$6:$PO$20,COLUMNS(Macroeconômico!$B$5:$K$5)+CZ$4,FALSE)</f>
        <v>2.6040452449183071E-3</v>
      </c>
      <c r="DA192" s="27">
        <f>VLOOKUP($E192,Macroeconômico!$B$6:$PO$20,COLUMNS(Macroeconômico!$B$5:$K$5)+DA$4,FALSE)</f>
        <v>2.6040452449183071E-3</v>
      </c>
      <c r="DB192" s="27">
        <f>VLOOKUP($E192,Macroeconômico!$B$6:$PO$20,COLUMNS(Macroeconômico!$B$5:$K$5)+DB$4,FALSE)</f>
        <v>2.6040452449183071E-3</v>
      </c>
      <c r="DC192" s="27">
        <f>VLOOKUP($E192,Macroeconômico!$B$6:$PO$20,COLUMNS(Macroeconômico!$B$5:$K$5)+DC$4,FALSE)</f>
        <v>2.6040452449183071E-3</v>
      </c>
      <c r="DD192" s="27">
        <f>VLOOKUP($E192,Macroeconômico!$B$6:$PO$20,COLUMNS(Macroeconômico!$B$5:$K$5)+DD$4,FALSE)</f>
        <v>2.6040452449183071E-3</v>
      </c>
      <c r="DE192" s="27">
        <f>VLOOKUP($E192,Macroeconômico!$B$6:$PO$20,COLUMNS(Macroeconômico!$B$5:$K$5)+DE$4,FALSE)</f>
        <v>2.6040452449183071E-3</v>
      </c>
      <c r="DF192" s="27">
        <f>VLOOKUP($E192,Macroeconômico!$B$6:$PO$20,COLUMNS(Macroeconômico!$B$5:$K$5)+DF$4,FALSE)</f>
        <v>2.6040452449183071E-3</v>
      </c>
      <c r="DG192" s="27">
        <f>VLOOKUP($E192,Macroeconômico!$B$6:$PO$20,COLUMNS(Macroeconômico!$B$5:$K$5)+DG$4,FALSE)</f>
        <v>2.6040452449183071E-3</v>
      </c>
      <c r="DH192" s="27">
        <f>VLOOKUP($E192,Macroeconômico!$B$6:$PO$20,COLUMNS(Macroeconômico!$B$5:$K$5)+DH$4,FALSE)</f>
        <v>2.6040452449183071E-3</v>
      </c>
      <c r="DI192" s="27">
        <f>VLOOKUP($E192,Macroeconômico!$B$6:$PO$20,COLUMNS(Macroeconômico!$B$5:$K$5)+DI$4,FALSE)</f>
        <v>2.6040452449183071E-3</v>
      </c>
      <c r="DJ192" s="27">
        <f>VLOOKUP($E192,Macroeconômico!$B$6:$PO$20,COLUMNS(Macroeconômico!$B$5:$K$5)+DJ$4,FALSE)</f>
        <v>2.6040452449183071E-3</v>
      </c>
      <c r="DK192" s="27">
        <f>VLOOKUP($E192,Macroeconômico!$B$6:$PO$20,COLUMNS(Macroeconômico!$B$5:$K$5)+DK$4,FALSE)</f>
        <v>2.6040452449183071E-3</v>
      </c>
      <c r="DL192" s="27">
        <f>VLOOKUP($E192,Macroeconômico!$B$6:$PO$20,COLUMNS(Macroeconômico!$B$5:$K$5)+DL$4,FALSE)</f>
        <v>2.6040452449183071E-3</v>
      </c>
      <c r="DM192" s="27">
        <f>VLOOKUP($E192,Macroeconômico!$B$6:$PO$20,COLUMNS(Macroeconômico!$B$5:$K$5)+DM$4,FALSE)</f>
        <v>2.6040452449183071E-3</v>
      </c>
      <c r="DN192" s="27">
        <f>VLOOKUP($E192,Macroeconômico!$B$6:$PO$20,COLUMNS(Macroeconômico!$B$5:$K$5)+DN$4,FALSE)</f>
        <v>2.6040452449183071E-3</v>
      </c>
      <c r="DO192" s="27">
        <f>VLOOKUP($E192,Macroeconômico!$B$6:$PO$20,COLUMNS(Macroeconômico!$B$5:$K$5)+DO$4,FALSE)</f>
        <v>2.6040452449183071E-3</v>
      </c>
      <c r="DP192" s="27">
        <f>VLOOKUP($E192,Macroeconômico!$B$6:$PO$20,COLUMNS(Macroeconômico!$B$5:$K$5)+DP$4,FALSE)</f>
        <v>2.6040452449183071E-3</v>
      </c>
      <c r="DQ192" s="27">
        <f>VLOOKUP($E192,Macroeconômico!$B$6:$PO$20,COLUMNS(Macroeconômico!$B$5:$K$5)+DQ$4,FALSE)</f>
        <v>2.6040452449183071E-3</v>
      </c>
      <c r="DR192" s="27">
        <f>VLOOKUP($E192,Macroeconômico!$B$6:$PO$20,COLUMNS(Macroeconômico!$B$5:$K$5)+DR$4,FALSE)</f>
        <v>2.6040452449183071E-3</v>
      </c>
      <c r="DS192" s="27">
        <f>VLOOKUP($E192,Macroeconômico!$B$6:$PO$20,COLUMNS(Macroeconômico!$B$5:$K$5)+DS$4,FALSE)</f>
        <v>2.6040452449183071E-3</v>
      </c>
      <c r="DT192" s="27">
        <f>VLOOKUP($E192,Macroeconômico!$B$6:$PO$20,COLUMNS(Macroeconômico!$B$5:$K$5)+DT$4,FALSE)</f>
        <v>2.6040452449183071E-3</v>
      </c>
      <c r="DU192" s="27">
        <f>VLOOKUP($E192,Macroeconômico!$B$6:$PO$20,COLUMNS(Macroeconômico!$B$5:$K$5)+DU$4,FALSE)</f>
        <v>2.6040452449183071E-3</v>
      </c>
      <c r="DV192" s="27">
        <f>VLOOKUP($E192,Macroeconômico!$B$6:$PO$20,COLUMNS(Macroeconômico!$B$5:$K$5)+DV$4,FALSE)</f>
        <v>2.6040452449183071E-3</v>
      </c>
      <c r="DW192" s="27">
        <f>VLOOKUP($E192,Macroeconômico!$B$6:$PO$20,COLUMNS(Macroeconômico!$B$5:$K$5)+DW$4,FALSE)</f>
        <v>2.6040452449183071E-3</v>
      </c>
      <c r="DX192" s="27">
        <f>VLOOKUP($E192,Macroeconômico!$B$6:$PO$20,COLUMNS(Macroeconômico!$B$5:$K$5)+DX$4,FALSE)</f>
        <v>2.6040452449183071E-3</v>
      </c>
      <c r="DY192" s="27">
        <f>VLOOKUP($E192,Macroeconômico!$B$6:$PO$20,COLUMNS(Macroeconômico!$B$5:$K$5)+DY$4,FALSE)</f>
        <v>2.6040452449183071E-3</v>
      </c>
      <c r="DZ192" s="27">
        <f>VLOOKUP($E192,Macroeconômico!$B$6:$PO$20,COLUMNS(Macroeconômico!$B$5:$K$5)+DZ$4,FALSE)</f>
        <v>2.6040452449183071E-3</v>
      </c>
      <c r="EA192" s="27">
        <f>VLOOKUP($E192,Macroeconômico!$B$6:$PO$20,COLUMNS(Macroeconômico!$B$5:$K$5)+EA$4,FALSE)</f>
        <v>2.6040452449183071E-3</v>
      </c>
      <c r="EB192" s="27">
        <f>VLOOKUP($E192,Macroeconômico!$B$6:$PO$20,COLUMNS(Macroeconômico!$B$5:$K$5)+EB$4,FALSE)</f>
        <v>2.6040452449183071E-3</v>
      </c>
      <c r="EC192" s="27">
        <f>VLOOKUP($E192,Macroeconômico!$B$6:$PO$20,COLUMNS(Macroeconômico!$B$5:$K$5)+EC$4,FALSE)</f>
        <v>2.6040452449183071E-3</v>
      </c>
      <c r="ED192" s="27">
        <f>VLOOKUP($E192,Macroeconômico!$B$6:$PO$20,COLUMNS(Macroeconômico!$B$5:$K$5)+ED$4,FALSE)</f>
        <v>2.6040452449183071E-3</v>
      </c>
      <c r="EE192" s="27">
        <f>VLOOKUP($E192,Macroeconômico!$B$6:$PO$20,COLUMNS(Macroeconômico!$B$5:$K$5)+EE$4,FALSE)</f>
        <v>2.6040452449183071E-3</v>
      </c>
      <c r="EF192" s="27">
        <f>VLOOKUP($E192,Macroeconômico!$B$6:$PO$20,COLUMNS(Macroeconômico!$B$5:$K$5)+EF$4,FALSE)</f>
        <v>2.6040452449183071E-3</v>
      </c>
      <c r="EG192" s="27">
        <f>VLOOKUP($E192,Macroeconômico!$B$6:$PO$20,COLUMNS(Macroeconômico!$B$5:$K$5)+EG$4,FALSE)</f>
        <v>2.6040452449183071E-3</v>
      </c>
      <c r="EH192" s="27">
        <f>VLOOKUP($E192,Macroeconômico!$B$6:$PO$20,COLUMNS(Macroeconômico!$B$5:$K$5)+EH$4,FALSE)</f>
        <v>2.6040452449183071E-3</v>
      </c>
      <c r="EI192" s="27">
        <f>VLOOKUP($E192,Macroeconômico!$B$6:$PO$20,COLUMNS(Macroeconômico!$B$5:$K$5)+EI$4,FALSE)</f>
        <v>2.6040452449183071E-3</v>
      </c>
      <c r="EJ192" s="27">
        <f>VLOOKUP($E192,Macroeconômico!$B$6:$PO$20,COLUMNS(Macroeconômico!$B$5:$K$5)+EJ$4,FALSE)</f>
        <v>2.6040452449183071E-3</v>
      </c>
      <c r="EK192" s="27">
        <f>VLOOKUP($E192,Macroeconômico!$B$6:$PO$20,COLUMNS(Macroeconômico!$B$5:$K$5)+EK$4,FALSE)</f>
        <v>2.6040452449183071E-3</v>
      </c>
      <c r="EL192" s="27">
        <f>VLOOKUP($E192,Macroeconômico!$B$6:$PO$20,COLUMNS(Macroeconômico!$B$5:$K$5)+EL$4,FALSE)</f>
        <v>2.6040452449183071E-3</v>
      </c>
      <c r="EM192" s="27">
        <f>VLOOKUP($E192,Macroeconômico!$B$6:$PO$20,COLUMNS(Macroeconômico!$B$5:$K$5)+EM$4,FALSE)</f>
        <v>2.6040452449183071E-3</v>
      </c>
      <c r="EN192" s="27">
        <f>VLOOKUP($E192,Macroeconômico!$B$6:$PO$20,COLUMNS(Macroeconômico!$B$5:$K$5)+EN$4,FALSE)</f>
        <v>2.6040452449183071E-3</v>
      </c>
      <c r="EO192" s="27">
        <f>VLOOKUP($E192,Macroeconômico!$B$6:$PO$20,COLUMNS(Macroeconômico!$B$5:$K$5)+EO$4,FALSE)</f>
        <v>2.6040452449183071E-3</v>
      </c>
      <c r="EP192" s="27">
        <f>VLOOKUP($E192,Macroeconômico!$B$6:$PO$20,COLUMNS(Macroeconômico!$B$5:$K$5)+EP$4,FALSE)</f>
        <v>2.6040452449183071E-3</v>
      </c>
      <c r="EQ192" s="27">
        <f>VLOOKUP($E192,Macroeconômico!$B$6:$PO$20,COLUMNS(Macroeconômico!$B$5:$K$5)+EQ$4,FALSE)</f>
        <v>2.6040452449183071E-3</v>
      </c>
      <c r="ER192" s="27">
        <f>VLOOKUP($E192,Macroeconômico!$B$6:$PO$20,COLUMNS(Macroeconômico!$B$5:$K$5)+ER$4,FALSE)</f>
        <v>2.6040452449183071E-3</v>
      </c>
      <c r="ES192" s="27">
        <f>VLOOKUP($E192,Macroeconômico!$B$6:$PO$20,COLUMNS(Macroeconômico!$B$5:$K$5)+ES$4,FALSE)</f>
        <v>2.6040452449183071E-3</v>
      </c>
      <c r="ET192" s="27">
        <f>VLOOKUP($E192,Macroeconômico!$B$6:$PO$20,COLUMNS(Macroeconômico!$B$5:$K$5)+ET$4,FALSE)</f>
        <v>2.6040452449183071E-3</v>
      </c>
      <c r="EU192" s="27">
        <f>VLOOKUP($E192,Macroeconômico!$B$6:$PO$20,COLUMNS(Macroeconômico!$B$5:$K$5)+EU$4,FALSE)</f>
        <v>2.6040452449183071E-3</v>
      </c>
      <c r="EV192" s="27">
        <f>VLOOKUP($E192,Macroeconômico!$B$6:$PO$20,COLUMNS(Macroeconômico!$B$5:$K$5)+EV$4,FALSE)</f>
        <v>2.6040452449183071E-3</v>
      </c>
      <c r="EW192" s="27">
        <f>VLOOKUP($E192,Macroeconômico!$B$6:$PO$20,COLUMNS(Macroeconômico!$B$5:$K$5)+EW$4,FALSE)</f>
        <v>2.6040452449183071E-3</v>
      </c>
      <c r="EX192" s="27">
        <f>VLOOKUP($E192,Macroeconômico!$B$6:$PO$20,COLUMNS(Macroeconômico!$B$5:$K$5)+EX$4,FALSE)</f>
        <v>2.6040452449183071E-3</v>
      </c>
      <c r="EY192" s="27">
        <f>VLOOKUP($E192,Macroeconômico!$B$6:$PO$20,COLUMNS(Macroeconômico!$B$5:$K$5)+EY$4,FALSE)</f>
        <v>2.6040452449183071E-3</v>
      </c>
      <c r="EZ192" s="27">
        <f>VLOOKUP($E192,Macroeconômico!$B$6:$PO$20,COLUMNS(Macroeconômico!$B$5:$K$5)+EZ$4,FALSE)</f>
        <v>2.6040452449183071E-3</v>
      </c>
      <c r="FA192" s="27">
        <f>VLOOKUP($E192,Macroeconômico!$B$6:$PO$20,COLUMNS(Macroeconômico!$B$5:$K$5)+FA$4,FALSE)</f>
        <v>2.6040452449183071E-3</v>
      </c>
      <c r="FB192" s="27">
        <f>VLOOKUP($E192,Macroeconômico!$B$6:$PO$20,COLUMNS(Macroeconômico!$B$5:$K$5)+FB$4,FALSE)</f>
        <v>2.6040452449183071E-3</v>
      </c>
      <c r="FC192" s="27">
        <f>VLOOKUP($E192,Macroeconômico!$B$6:$PO$20,COLUMNS(Macroeconômico!$B$5:$K$5)+FC$4,FALSE)</f>
        <v>2.6040452449183071E-3</v>
      </c>
      <c r="FD192" s="27">
        <f>VLOOKUP($E192,Macroeconômico!$B$6:$PO$20,COLUMNS(Macroeconômico!$B$5:$K$5)+FD$4,FALSE)</f>
        <v>2.6040452449183071E-3</v>
      </c>
      <c r="FE192" s="27">
        <f>VLOOKUP($E192,Macroeconômico!$B$6:$PO$20,COLUMNS(Macroeconômico!$B$5:$K$5)+FE$4,FALSE)</f>
        <v>2.6040452449183071E-3</v>
      </c>
      <c r="FF192" s="27">
        <f>VLOOKUP($E192,Macroeconômico!$B$6:$PO$20,COLUMNS(Macroeconômico!$B$5:$K$5)+FF$4,FALSE)</f>
        <v>2.6040452449183071E-3</v>
      </c>
      <c r="FG192" s="27">
        <f>VLOOKUP($E192,Macroeconômico!$B$6:$PO$20,COLUMNS(Macroeconômico!$B$5:$K$5)+FG$4,FALSE)</f>
        <v>2.6040452449183071E-3</v>
      </c>
      <c r="FH192" s="27">
        <f>VLOOKUP($E192,Macroeconômico!$B$6:$PO$20,COLUMNS(Macroeconômico!$B$5:$K$5)+FH$4,FALSE)</f>
        <v>2.6040452449183071E-3</v>
      </c>
      <c r="FI192" s="27">
        <f>VLOOKUP($E192,Macroeconômico!$B$6:$PO$20,COLUMNS(Macroeconômico!$B$5:$K$5)+FI$4,FALSE)</f>
        <v>2.6040452449183071E-3</v>
      </c>
      <c r="FJ192" s="27">
        <f>VLOOKUP($E192,Macroeconômico!$B$6:$PO$20,COLUMNS(Macroeconômico!$B$5:$K$5)+FJ$4,FALSE)</f>
        <v>2.6040452449183071E-3</v>
      </c>
      <c r="FK192" s="27">
        <f>VLOOKUP($E192,Macroeconômico!$B$6:$PO$20,COLUMNS(Macroeconômico!$B$5:$K$5)+FK$4,FALSE)</f>
        <v>2.6040452449183071E-3</v>
      </c>
      <c r="FL192" s="27">
        <f>VLOOKUP($E192,Macroeconômico!$B$6:$PO$20,COLUMNS(Macroeconômico!$B$5:$K$5)+FL$4,FALSE)</f>
        <v>2.6040452449183071E-3</v>
      </c>
      <c r="FM192" s="27">
        <f>VLOOKUP($E192,Macroeconômico!$B$6:$PO$20,COLUMNS(Macroeconômico!$B$5:$K$5)+FM$4,FALSE)</f>
        <v>2.6040452449183071E-3</v>
      </c>
      <c r="FN192" s="27">
        <f>VLOOKUP($E192,Macroeconômico!$B$6:$PO$20,COLUMNS(Macroeconômico!$B$5:$K$5)+FN$4,FALSE)</f>
        <v>2.6040452449183071E-3</v>
      </c>
      <c r="FO192" s="27">
        <f>VLOOKUP($E192,Macroeconômico!$B$6:$PO$20,COLUMNS(Macroeconômico!$B$5:$K$5)+FO$4,FALSE)</f>
        <v>2.6040452449183071E-3</v>
      </c>
      <c r="FP192" s="27">
        <f>VLOOKUP($E192,Macroeconômico!$B$6:$PO$20,COLUMNS(Macroeconômico!$B$5:$K$5)+FP$4,FALSE)</f>
        <v>2.6040452449183071E-3</v>
      </c>
      <c r="FQ192" s="27">
        <f>VLOOKUP($E192,Macroeconômico!$B$6:$PO$20,COLUMNS(Macroeconômico!$B$5:$K$5)+FQ$4,FALSE)</f>
        <v>2.6040452449183071E-3</v>
      </c>
      <c r="FR192" s="27">
        <f>VLOOKUP($E192,Macroeconômico!$B$6:$PO$20,COLUMNS(Macroeconômico!$B$5:$K$5)+FR$4,FALSE)</f>
        <v>2.6040452449183071E-3</v>
      </c>
      <c r="FS192" s="27">
        <f>VLOOKUP($E192,Macroeconômico!$B$6:$PO$20,COLUMNS(Macroeconômico!$B$5:$K$5)+FS$4,FALSE)</f>
        <v>2.6040452449183071E-3</v>
      </c>
      <c r="FT192" s="27">
        <f>VLOOKUP($E192,Macroeconômico!$B$6:$PO$20,COLUMNS(Macroeconômico!$B$5:$K$5)+FT$4,FALSE)</f>
        <v>2.6040452449183071E-3</v>
      </c>
      <c r="FU192" s="27">
        <f>VLOOKUP($E192,Macroeconômico!$B$6:$PO$20,COLUMNS(Macroeconômico!$B$5:$K$5)+FU$4,FALSE)</f>
        <v>2.6040452449183071E-3</v>
      </c>
      <c r="FV192" s="27">
        <f>VLOOKUP($E192,Macroeconômico!$B$6:$PO$20,COLUMNS(Macroeconômico!$B$5:$K$5)+FV$4,FALSE)</f>
        <v>2.6040452449183071E-3</v>
      </c>
      <c r="FW192" s="27">
        <f>VLOOKUP($E192,Macroeconômico!$B$6:$PO$20,COLUMNS(Macroeconômico!$B$5:$K$5)+FW$4,FALSE)</f>
        <v>2.6040452449183071E-3</v>
      </c>
      <c r="FX192" s="27">
        <f>VLOOKUP($E192,Macroeconômico!$B$6:$PO$20,COLUMNS(Macroeconômico!$B$5:$K$5)+FX$4,FALSE)</f>
        <v>2.6040452449183071E-3</v>
      </c>
      <c r="FY192" s="27">
        <f>VLOOKUP($E192,Macroeconômico!$B$6:$PO$20,COLUMNS(Macroeconômico!$B$5:$K$5)+FY$4,FALSE)</f>
        <v>2.6040452449183071E-3</v>
      </c>
      <c r="FZ192" s="27">
        <f>VLOOKUP($E192,Macroeconômico!$B$6:$PO$20,COLUMNS(Macroeconômico!$B$5:$K$5)+FZ$4,FALSE)</f>
        <v>2.6040452449183071E-3</v>
      </c>
      <c r="GA192" s="27">
        <f>VLOOKUP($E192,Macroeconômico!$B$6:$PO$20,COLUMNS(Macroeconômico!$B$5:$K$5)+GA$4,FALSE)</f>
        <v>2.6040452449183071E-3</v>
      </c>
      <c r="GB192" s="27">
        <f>VLOOKUP($E192,Macroeconômico!$B$6:$PO$20,COLUMNS(Macroeconômico!$B$5:$K$5)+GB$4,FALSE)</f>
        <v>2.6040452449183071E-3</v>
      </c>
      <c r="GC192" s="27">
        <f>VLOOKUP($E192,Macroeconômico!$B$6:$PO$20,COLUMNS(Macroeconômico!$B$5:$K$5)+GC$4,FALSE)</f>
        <v>2.6040452449183071E-3</v>
      </c>
      <c r="GD192" s="27">
        <f>VLOOKUP($E192,Macroeconômico!$B$6:$PO$20,COLUMNS(Macroeconômico!$B$5:$K$5)+GD$4,FALSE)</f>
        <v>2.6040452449183071E-3</v>
      </c>
      <c r="GE192" s="27">
        <f>VLOOKUP($E192,Macroeconômico!$B$6:$PO$20,COLUMNS(Macroeconômico!$B$5:$K$5)+GE$4,FALSE)</f>
        <v>2.6040452449183071E-3</v>
      </c>
      <c r="GF192" s="27">
        <f>VLOOKUP($E192,Macroeconômico!$B$6:$PO$20,COLUMNS(Macroeconômico!$B$5:$K$5)+GF$4,FALSE)</f>
        <v>2.6040452449183071E-3</v>
      </c>
      <c r="GG192" s="27">
        <f>VLOOKUP($E192,Macroeconômico!$B$6:$PO$20,COLUMNS(Macroeconômico!$B$5:$K$5)+GG$4,FALSE)</f>
        <v>2.6040452449183071E-3</v>
      </c>
      <c r="GH192" s="27">
        <f>VLOOKUP($E192,Macroeconômico!$B$6:$PO$20,COLUMNS(Macroeconômico!$B$5:$K$5)+GH$4,FALSE)</f>
        <v>2.6040452449183071E-3</v>
      </c>
      <c r="GI192" s="27">
        <f>VLOOKUP($E192,Macroeconômico!$B$6:$PO$20,COLUMNS(Macroeconômico!$B$5:$K$5)+GI$4,FALSE)</f>
        <v>2.6040452449183071E-3</v>
      </c>
      <c r="GJ192" s="27">
        <f>VLOOKUP($E192,Macroeconômico!$B$6:$PO$20,COLUMNS(Macroeconômico!$B$5:$K$5)+GJ$4,FALSE)</f>
        <v>2.6040452449183071E-3</v>
      </c>
      <c r="GK192" s="27">
        <f>VLOOKUP($E192,Macroeconômico!$B$6:$PO$20,COLUMNS(Macroeconômico!$B$5:$K$5)+GK$4,FALSE)</f>
        <v>2.6040452449183071E-3</v>
      </c>
      <c r="GL192" s="27">
        <f>VLOOKUP($E192,Macroeconômico!$B$6:$PO$20,COLUMNS(Macroeconômico!$B$5:$K$5)+GL$4,FALSE)</f>
        <v>2.6040452449183071E-3</v>
      </c>
      <c r="GM192" s="27">
        <f>VLOOKUP($E192,Macroeconômico!$B$6:$PO$20,COLUMNS(Macroeconômico!$B$5:$K$5)+GM$4,FALSE)</f>
        <v>2.6040452449183071E-3</v>
      </c>
      <c r="GN192" s="27">
        <f>VLOOKUP($E192,Macroeconômico!$B$6:$PO$20,COLUMNS(Macroeconômico!$B$5:$K$5)+GN$4,FALSE)</f>
        <v>2.6040452449183071E-3</v>
      </c>
      <c r="GO192" s="27">
        <f>VLOOKUP($E192,Macroeconômico!$B$6:$PO$20,COLUMNS(Macroeconômico!$B$5:$K$5)+GO$4,FALSE)</f>
        <v>2.6040452449183071E-3</v>
      </c>
      <c r="GP192" s="27">
        <f>VLOOKUP($E192,Macroeconômico!$B$6:$PO$20,COLUMNS(Macroeconômico!$B$5:$K$5)+GP$4,FALSE)</f>
        <v>2.6040452449183071E-3</v>
      </c>
      <c r="GQ192" s="27">
        <f>VLOOKUP($E192,Macroeconômico!$B$6:$PO$20,COLUMNS(Macroeconômico!$B$5:$K$5)+GQ$4,FALSE)</f>
        <v>2.6040452449183071E-3</v>
      </c>
      <c r="GR192" s="27">
        <f>VLOOKUP($E192,Macroeconômico!$B$6:$PO$20,COLUMNS(Macroeconômico!$B$5:$K$5)+GR$4,FALSE)</f>
        <v>2.6040452449183071E-3</v>
      </c>
      <c r="GS192" s="27">
        <f>VLOOKUP($E192,Macroeconômico!$B$6:$PO$20,COLUMNS(Macroeconômico!$B$5:$K$5)+GS$4,FALSE)</f>
        <v>2.6040452449183071E-3</v>
      </c>
      <c r="GT192" s="27">
        <f>VLOOKUP($E192,Macroeconômico!$B$6:$PO$20,COLUMNS(Macroeconômico!$B$5:$K$5)+GT$4,FALSE)</f>
        <v>2.6040452449183071E-3</v>
      </c>
      <c r="GU192" s="27">
        <f>VLOOKUP($E192,Macroeconômico!$B$6:$PO$20,COLUMNS(Macroeconômico!$B$5:$K$5)+GU$4,FALSE)</f>
        <v>2.6040452449183071E-3</v>
      </c>
      <c r="GV192" s="27">
        <f>VLOOKUP($E192,Macroeconômico!$B$6:$PO$20,COLUMNS(Macroeconômico!$B$5:$K$5)+GV$4,FALSE)</f>
        <v>2.6040452449183071E-3</v>
      </c>
      <c r="GW192" s="27">
        <f>VLOOKUP($E192,Macroeconômico!$B$6:$PO$20,COLUMNS(Macroeconômico!$B$5:$K$5)+GW$4,FALSE)</f>
        <v>2.6040452449183071E-3</v>
      </c>
      <c r="GX192" s="27">
        <f>VLOOKUP($E192,Macroeconômico!$B$6:$PO$20,COLUMNS(Macroeconômico!$B$5:$K$5)+GX$4,FALSE)</f>
        <v>2.6040452449183071E-3</v>
      </c>
      <c r="GY192" s="27">
        <f>VLOOKUP($E192,Macroeconômico!$B$6:$PO$20,COLUMNS(Macroeconômico!$B$5:$K$5)+GY$4,FALSE)</f>
        <v>2.6040452449183071E-3</v>
      </c>
      <c r="GZ192" s="27">
        <f>VLOOKUP($E192,Macroeconômico!$B$6:$PO$20,COLUMNS(Macroeconômico!$B$5:$K$5)+GZ$4,FALSE)</f>
        <v>2.6040452449183071E-3</v>
      </c>
      <c r="HA192" s="27">
        <f>VLOOKUP($E192,Macroeconômico!$B$6:$PO$20,COLUMNS(Macroeconômico!$B$5:$K$5)+HA$4,FALSE)</f>
        <v>2.6040452449183071E-3</v>
      </c>
      <c r="HB192" s="27">
        <f>VLOOKUP($E192,Macroeconômico!$B$6:$PO$20,COLUMNS(Macroeconômico!$B$5:$K$5)+HB$4,FALSE)</f>
        <v>2.6040452449183071E-3</v>
      </c>
      <c r="HC192" s="27">
        <f>VLOOKUP($E192,Macroeconômico!$B$6:$PO$20,COLUMNS(Macroeconômico!$B$5:$K$5)+HC$4,FALSE)</f>
        <v>2.6040452449183071E-3</v>
      </c>
      <c r="HD192" s="27">
        <f>VLOOKUP($E192,Macroeconômico!$B$6:$PO$20,COLUMNS(Macroeconômico!$B$5:$K$5)+HD$4,FALSE)</f>
        <v>2.6040452449183071E-3</v>
      </c>
      <c r="HE192" s="27">
        <f>VLOOKUP($E192,Macroeconômico!$B$6:$PO$20,COLUMNS(Macroeconômico!$B$5:$K$5)+HE$4,FALSE)</f>
        <v>2.6040452449183071E-3</v>
      </c>
      <c r="HF192" s="27">
        <f>VLOOKUP($E192,Macroeconômico!$B$6:$PO$20,COLUMNS(Macroeconômico!$B$5:$K$5)+HF$4,FALSE)</f>
        <v>2.6040452449183071E-3</v>
      </c>
      <c r="HG192" s="27">
        <f>VLOOKUP($E192,Macroeconômico!$B$6:$PO$20,COLUMNS(Macroeconômico!$B$5:$K$5)+HG$4,FALSE)</f>
        <v>2.6040452449183071E-3</v>
      </c>
      <c r="HH192" s="27">
        <f>VLOOKUP($E192,Macroeconômico!$B$6:$PO$20,COLUMNS(Macroeconômico!$B$5:$K$5)+HH$4,FALSE)</f>
        <v>2.6040452449183071E-3</v>
      </c>
      <c r="HI192" s="27">
        <f>VLOOKUP($E192,Macroeconômico!$B$6:$PO$20,COLUMNS(Macroeconômico!$B$5:$K$5)+HI$4,FALSE)</f>
        <v>2.6040452449183071E-3</v>
      </c>
      <c r="HJ192" s="27">
        <f>VLOOKUP($E192,Macroeconômico!$B$6:$PO$20,COLUMNS(Macroeconômico!$B$5:$K$5)+HJ$4,FALSE)</f>
        <v>2.6040452449183071E-3</v>
      </c>
      <c r="HK192" s="27">
        <f>VLOOKUP($E192,Macroeconômico!$B$6:$PO$20,COLUMNS(Macroeconômico!$B$5:$K$5)+HK$4,FALSE)</f>
        <v>2.6040452449183071E-3</v>
      </c>
      <c r="HL192" s="27">
        <f>VLOOKUP($E192,Macroeconômico!$B$6:$PO$20,COLUMNS(Macroeconômico!$B$5:$K$5)+HL$4,FALSE)</f>
        <v>2.6040452449183071E-3</v>
      </c>
      <c r="HM192" s="27">
        <f>VLOOKUP($E192,Macroeconômico!$B$6:$PO$20,COLUMNS(Macroeconômico!$B$5:$K$5)+HM$4,FALSE)</f>
        <v>2.6040452449183071E-3</v>
      </c>
      <c r="HN192" s="27">
        <f>VLOOKUP($E192,Macroeconômico!$B$6:$PO$20,COLUMNS(Macroeconômico!$B$5:$K$5)+HN$4,FALSE)</f>
        <v>2.6040452449183071E-3</v>
      </c>
      <c r="HO192" s="27">
        <f>VLOOKUP($E192,Macroeconômico!$B$6:$PO$20,COLUMNS(Macroeconômico!$B$5:$K$5)+HO$4,FALSE)</f>
        <v>2.6040452449183071E-3</v>
      </c>
      <c r="HP192" s="27">
        <f>VLOOKUP($E192,Macroeconômico!$B$6:$PO$20,COLUMNS(Macroeconômico!$B$5:$K$5)+HP$4,FALSE)</f>
        <v>2.6040452449183071E-3</v>
      </c>
      <c r="HQ192" s="27">
        <f>VLOOKUP($E192,Macroeconômico!$B$6:$PO$20,COLUMNS(Macroeconômico!$B$5:$K$5)+HQ$4,FALSE)</f>
        <v>2.6040452449183071E-3</v>
      </c>
      <c r="HR192" s="27">
        <f>VLOOKUP($E192,Macroeconômico!$B$6:$PO$20,COLUMNS(Macroeconômico!$B$5:$K$5)+HR$4,FALSE)</f>
        <v>2.6040452449183071E-3</v>
      </c>
      <c r="HS192" s="27">
        <f>VLOOKUP($E192,Macroeconômico!$B$6:$PO$20,COLUMNS(Macroeconômico!$B$5:$K$5)+HS$4,FALSE)</f>
        <v>2.6040452449183071E-3</v>
      </c>
      <c r="HT192" s="27">
        <f>VLOOKUP($E192,Macroeconômico!$B$6:$PO$20,COLUMNS(Macroeconômico!$B$5:$K$5)+HT$4,FALSE)</f>
        <v>2.6040452449183071E-3</v>
      </c>
      <c r="HU192" s="27">
        <f>VLOOKUP($E192,Macroeconômico!$B$6:$PO$20,COLUMNS(Macroeconômico!$B$5:$K$5)+HU$4,FALSE)</f>
        <v>2.6040452449183071E-3</v>
      </c>
      <c r="HV192" s="27">
        <f>VLOOKUP($E192,Macroeconômico!$B$6:$PO$20,COLUMNS(Macroeconômico!$B$5:$K$5)+HV$4,FALSE)</f>
        <v>2.6040452449183071E-3</v>
      </c>
      <c r="HW192" s="27">
        <f>VLOOKUP($E192,Macroeconômico!$B$6:$PO$20,COLUMNS(Macroeconômico!$B$5:$K$5)+HW$4,FALSE)</f>
        <v>2.6040452449183071E-3</v>
      </c>
      <c r="HX192" s="27">
        <f>VLOOKUP($E192,Macroeconômico!$B$6:$PO$20,COLUMNS(Macroeconômico!$B$5:$K$5)+HX$4,FALSE)</f>
        <v>2.6040452449183071E-3</v>
      </c>
      <c r="HY192" s="27">
        <f>VLOOKUP($E192,Macroeconômico!$B$6:$PO$20,COLUMNS(Macroeconômico!$B$5:$K$5)+HY$4,FALSE)</f>
        <v>2.6040452449183071E-3</v>
      </c>
      <c r="HZ192" s="27">
        <f>VLOOKUP($E192,Macroeconômico!$B$6:$PO$20,COLUMNS(Macroeconômico!$B$5:$K$5)+HZ$4,FALSE)</f>
        <v>2.6040452449183071E-3</v>
      </c>
      <c r="IA192" s="27">
        <f>VLOOKUP($E192,Macroeconômico!$B$6:$PO$20,COLUMNS(Macroeconômico!$B$5:$K$5)+IA$4,FALSE)</f>
        <v>2.6040452449183071E-3</v>
      </c>
      <c r="IB192" s="27">
        <f>VLOOKUP($E192,Macroeconômico!$B$6:$PO$20,COLUMNS(Macroeconômico!$B$5:$K$5)+IB$4,FALSE)</f>
        <v>2.6040452449183071E-3</v>
      </c>
      <c r="IC192" s="27">
        <f>VLOOKUP($E192,Macroeconômico!$B$6:$PO$20,COLUMNS(Macroeconômico!$B$5:$K$5)+IC$4,FALSE)</f>
        <v>2.6040452449183071E-3</v>
      </c>
      <c r="ID192" s="27">
        <f>VLOOKUP($E192,Macroeconômico!$B$6:$PO$20,COLUMNS(Macroeconômico!$B$5:$K$5)+ID$4,FALSE)</f>
        <v>2.6040452449183071E-3</v>
      </c>
      <c r="IE192" s="27">
        <f>VLOOKUP($E192,Macroeconômico!$B$6:$PO$20,COLUMNS(Macroeconômico!$B$5:$K$5)+IE$4,FALSE)</f>
        <v>2.6040452449183071E-3</v>
      </c>
      <c r="IF192" s="27">
        <f>VLOOKUP($E192,Macroeconômico!$B$6:$PO$20,COLUMNS(Macroeconômico!$B$5:$K$5)+IF$4,FALSE)</f>
        <v>2.6040452449183071E-3</v>
      </c>
      <c r="IG192" s="27">
        <f>VLOOKUP($E192,Macroeconômico!$B$6:$PO$20,COLUMNS(Macroeconômico!$B$5:$K$5)+IG$4,FALSE)</f>
        <v>2.6040452449183071E-3</v>
      </c>
      <c r="IH192" s="27">
        <f>VLOOKUP($E192,Macroeconômico!$B$6:$PO$20,COLUMNS(Macroeconômico!$B$5:$K$5)+IH$4,FALSE)</f>
        <v>2.6040452449183071E-3</v>
      </c>
      <c r="II192" s="27">
        <f>VLOOKUP($E192,Macroeconômico!$B$6:$PO$20,COLUMNS(Macroeconômico!$B$5:$K$5)+II$4,FALSE)</f>
        <v>2.6040452449183071E-3</v>
      </c>
      <c r="IJ192" s="27">
        <f>VLOOKUP($E192,Macroeconômico!$B$6:$PO$20,COLUMNS(Macroeconômico!$B$5:$K$5)+IJ$4,FALSE)</f>
        <v>2.6040452449183071E-3</v>
      </c>
      <c r="IK192" s="27">
        <f>VLOOKUP($E192,Macroeconômico!$B$6:$PO$20,COLUMNS(Macroeconômico!$B$5:$K$5)+IK$4,FALSE)</f>
        <v>2.6040452449183071E-3</v>
      </c>
      <c r="IL192" s="27">
        <f>VLOOKUP($E192,Macroeconômico!$B$6:$PO$20,COLUMNS(Macroeconômico!$B$5:$K$5)+IL$4,FALSE)</f>
        <v>2.6040452449183071E-3</v>
      </c>
      <c r="IM192" s="27">
        <f>VLOOKUP($E192,Macroeconômico!$B$6:$PO$20,COLUMNS(Macroeconômico!$B$5:$K$5)+IM$4,FALSE)</f>
        <v>2.6040452449183071E-3</v>
      </c>
      <c r="IN192" s="27">
        <f>VLOOKUP($E192,Macroeconômico!$B$6:$PO$20,COLUMNS(Macroeconômico!$B$5:$K$5)+IN$4,FALSE)</f>
        <v>2.6040452449183071E-3</v>
      </c>
      <c r="IO192" s="27">
        <f>VLOOKUP($E192,Macroeconômico!$B$6:$PO$20,COLUMNS(Macroeconômico!$B$5:$K$5)+IO$4,FALSE)</f>
        <v>2.6040452449183071E-3</v>
      </c>
      <c r="IP192" s="27">
        <f>VLOOKUP($E192,Macroeconômico!$B$6:$PO$20,COLUMNS(Macroeconômico!$B$5:$K$5)+IP$4,FALSE)</f>
        <v>2.6040452449183071E-3</v>
      </c>
      <c r="IQ192" s="27">
        <f>VLOOKUP($E192,Macroeconômico!$B$6:$PO$20,COLUMNS(Macroeconômico!$B$5:$K$5)+IQ$4,FALSE)</f>
        <v>2.6040452449183071E-3</v>
      </c>
      <c r="IR192" s="27">
        <f>VLOOKUP($E192,Macroeconômico!$B$6:$PO$20,COLUMNS(Macroeconômico!$B$5:$K$5)+IR$4,FALSE)</f>
        <v>2.6040452449183071E-3</v>
      </c>
      <c r="IS192" s="27">
        <f>VLOOKUP($E192,Macroeconômico!$B$6:$PO$20,COLUMNS(Macroeconômico!$B$5:$K$5)+IS$4,FALSE)</f>
        <v>2.6040452449183071E-3</v>
      </c>
      <c r="IT192" s="27">
        <f>VLOOKUP($E192,Macroeconômico!$B$6:$PO$20,COLUMNS(Macroeconômico!$B$5:$K$5)+IT$4,FALSE)</f>
        <v>2.6040452449183071E-3</v>
      </c>
      <c r="IU192" s="27">
        <f>VLOOKUP($E192,Macroeconômico!$B$6:$PO$20,COLUMNS(Macroeconômico!$B$5:$K$5)+IU$4,FALSE)</f>
        <v>2.6040452449183071E-3</v>
      </c>
      <c r="IV192" s="27">
        <f>VLOOKUP($E192,Macroeconômico!$B$6:$PO$20,COLUMNS(Macroeconômico!$B$5:$K$5)+IV$4,FALSE)</f>
        <v>2.6040452449183071E-3</v>
      </c>
      <c r="IW192" s="27">
        <f>VLOOKUP($E192,Macroeconômico!$B$6:$PO$20,COLUMNS(Macroeconômico!$B$5:$K$5)+IW$4,FALSE)</f>
        <v>2.6040452449183071E-3</v>
      </c>
      <c r="IX192" s="27">
        <f>VLOOKUP($E192,Macroeconômico!$B$6:$PO$20,COLUMNS(Macroeconômico!$B$5:$K$5)+IX$4,FALSE)</f>
        <v>2.6040452449183071E-3</v>
      </c>
      <c r="IY192" s="27">
        <f>VLOOKUP($E192,Macroeconômico!$B$6:$PO$20,COLUMNS(Macroeconômico!$B$5:$K$5)+IY$4,FALSE)</f>
        <v>2.6040452449183071E-3</v>
      </c>
      <c r="IZ192" s="27">
        <f>VLOOKUP($E192,Macroeconômico!$B$6:$PO$20,COLUMNS(Macroeconômico!$B$5:$K$5)+IZ$4,FALSE)</f>
        <v>2.6040452449183071E-3</v>
      </c>
      <c r="JA192" s="27">
        <f>VLOOKUP($E192,Macroeconômico!$B$6:$PO$20,COLUMNS(Macroeconômico!$B$5:$K$5)+JA$4,FALSE)</f>
        <v>2.6040452449183071E-3</v>
      </c>
      <c r="JB192" s="27">
        <f>VLOOKUP($E192,Macroeconômico!$B$6:$PO$20,COLUMNS(Macroeconômico!$B$5:$K$5)+JB$4,FALSE)</f>
        <v>2.6040452449183071E-3</v>
      </c>
      <c r="JC192" s="27">
        <f>VLOOKUP($E192,Macroeconômico!$B$6:$PO$20,COLUMNS(Macroeconômico!$B$5:$K$5)+JC$4,FALSE)</f>
        <v>2.6040452449183071E-3</v>
      </c>
      <c r="JD192" s="27">
        <f>VLOOKUP($E192,Macroeconômico!$B$6:$PO$20,COLUMNS(Macroeconômico!$B$5:$K$5)+JD$4,FALSE)</f>
        <v>2.6040452449183071E-3</v>
      </c>
      <c r="JE192" s="27">
        <f>VLOOKUP($E192,Macroeconômico!$B$6:$PO$20,COLUMNS(Macroeconômico!$B$5:$K$5)+JE$4,FALSE)</f>
        <v>2.6040452449183071E-3</v>
      </c>
      <c r="JF192" s="27">
        <f>VLOOKUP($E192,Macroeconômico!$B$6:$PO$20,COLUMNS(Macroeconômico!$B$5:$K$5)+JF$4,FALSE)</f>
        <v>2.6040452449183071E-3</v>
      </c>
      <c r="JG192" s="27">
        <f>VLOOKUP($E192,Macroeconômico!$B$6:$PO$20,COLUMNS(Macroeconômico!$B$5:$K$5)+JG$4,FALSE)</f>
        <v>2.6040452449183071E-3</v>
      </c>
      <c r="JH192" s="27">
        <f>VLOOKUP($E192,Macroeconômico!$B$6:$PO$20,COLUMNS(Macroeconômico!$B$5:$K$5)+JH$4,FALSE)</f>
        <v>2.6040452449183071E-3</v>
      </c>
      <c r="JI192" s="27">
        <f>VLOOKUP($E192,Macroeconômico!$B$6:$PO$20,COLUMNS(Macroeconômico!$B$5:$K$5)+JI$4,FALSE)</f>
        <v>2.6040452449183071E-3</v>
      </c>
      <c r="JJ192" s="27">
        <f>VLOOKUP($E192,Macroeconômico!$B$6:$PO$20,COLUMNS(Macroeconômico!$B$5:$K$5)+JJ$4,FALSE)</f>
        <v>2.6040452449183071E-3</v>
      </c>
      <c r="JK192" s="27">
        <f>VLOOKUP($E192,Macroeconômico!$B$6:$PO$20,COLUMNS(Macroeconômico!$B$5:$K$5)+JK$4,FALSE)</f>
        <v>2.6040452449183071E-3</v>
      </c>
      <c r="JL192" s="27">
        <f>VLOOKUP($E192,Macroeconômico!$B$6:$PO$20,COLUMNS(Macroeconômico!$B$5:$K$5)+JL$4,FALSE)</f>
        <v>2.6040452449183071E-3</v>
      </c>
      <c r="JM192" s="27">
        <f>VLOOKUP($E192,Macroeconômico!$B$6:$PO$20,COLUMNS(Macroeconômico!$B$5:$K$5)+JM$4,FALSE)</f>
        <v>2.6040452449183071E-3</v>
      </c>
      <c r="JN192" s="27">
        <f>VLOOKUP($E192,Macroeconômico!$B$6:$PO$20,COLUMNS(Macroeconômico!$B$5:$K$5)+JN$4,FALSE)</f>
        <v>2.6040452449183071E-3</v>
      </c>
      <c r="JO192" s="27">
        <f>VLOOKUP($E192,Macroeconômico!$B$6:$PO$20,COLUMNS(Macroeconômico!$B$5:$K$5)+JO$4,FALSE)</f>
        <v>2.6040452449183071E-3</v>
      </c>
      <c r="JP192" s="27">
        <f>VLOOKUP($E192,Macroeconômico!$B$6:$PO$20,COLUMNS(Macroeconômico!$B$5:$K$5)+JP$4,FALSE)</f>
        <v>2.6040452449183071E-3</v>
      </c>
      <c r="JQ192" s="27">
        <f>VLOOKUP($E192,Macroeconômico!$B$6:$PO$20,COLUMNS(Macroeconômico!$B$5:$K$5)+JQ$4,FALSE)</f>
        <v>2.6040452449183071E-3</v>
      </c>
      <c r="JR192" s="27">
        <f>VLOOKUP($E192,Macroeconômico!$B$6:$PO$20,COLUMNS(Macroeconômico!$B$5:$K$5)+JR$4,FALSE)</f>
        <v>2.6040452449183071E-3</v>
      </c>
      <c r="JS192" s="27">
        <f>VLOOKUP($E192,Macroeconômico!$B$6:$PO$20,COLUMNS(Macroeconômico!$B$5:$K$5)+JS$4,FALSE)</f>
        <v>2.6040452449183071E-3</v>
      </c>
      <c r="JT192" s="27">
        <f>VLOOKUP($E192,Macroeconômico!$B$6:$PO$20,COLUMNS(Macroeconômico!$B$5:$K$5)+JT$4,FALSE)</f>
        <v>2.6040452449183071E-3</v>
      </c>
      <c r="JU192" s="27">
        <f>VLOOKUP($E192,Macroeconômico!$B$6:$PO$20,COLUMNS(Macroeconômico!$B$5:$K$5)+JU$4,FALSE)</f>
        <v>2.6040452449183071E-3</v>
      </c>
      <c r="JV192" s="27">
        <f>VLOOKUP($E192,Macroeconômico!$B$6:$PO$20,COLUMNS(Macroeconômico!$B$5:$K$5)+JV$4,FALSE)</f>
        <v>2.6040452449183071E-3</v>
      </c>
      <c r="JW192" s="27">
        <f>VLOOKUP($E192,Macroeconômico!$B$6:$PO$20,COLUMNS(Macroeconômico!$B$5:$K$5)+JW$4,FALSE)</f>
        <v>2.6040452449183071E-3</v>
      </c>
      <c r="JX192" s="27">
        <f>VLOOKUP($E192,Macroeconômico!$B$6:$PO$20,COLUMNS(Macroeconômico!$B$5:$K$5)+JX$4,FALSE)</f>
        <v>2.6040452449183071E-3</v>
      </c>
      <c r="JY192" s="27">
        <f>VLOOKUP($E192,Macroeconômico!$B$6:$PO$20,COLUMNS(Macroeconômico!$B$5:$K$5)+JY$4,FALSE)</f>
        <v>2.6040452449183071E-3</v>
      </c>
      <c r="JZ192" s="27">
        <f>VLOOKUP($E192,Macroeconômico!$B$6:$PO$20,COLUMNS(Macroeconômico!$B$5:$K$5)+JZ$4,FALSE)</f>
        <v>2.6040452449183071E-3</v>
      </c>
      <c r="KA192" s="27">
        <f>VLOOKUP($E192,Macroeconômico!$B$6:$PO$20,COLUMNS(Macroeconômico!$B$5:$K$5)+KA$4,FALSE)</f>
        <v>2.6040452449183071E-3</v>
      </c>
      <c r="KB192" s="27">
        <f>VLOOKUP($E192,Macroeconômico!$B$6:$PO$20,COLUMNS(Macroeconômico!$B$5:$K$5)+KB$4,FALSE)</f>
        <v>2.6040452449183071E-3</v>
      </c>
      <c r="KC192" s="27">
        <f>VLOOKUP($E192,Macroeconômico!$B$6:$PO$20,COLUMNS(Macroeconômico!$B$5:$K$5)+KC$4,FALSE)</f>
        <v>2.6040452449183071E-3</v>
      </c>
      <c r="KD192" s="27">
        <f>VLOOKUP($E192,Macroeconômico!$B$6:$PO$20,COLUMNS(Macroeconômico!$B$5:$K$5)+KD$4,FALSE)</f>
        <v>2.6040452449183071E-3</v>
      </c>
      <c r="KE192" s="27">
        <f>VLOOKUP($E192,Macroeconômico!$B$6:$PO$20,COLUMNS(Macroeconômico!$B$5:$K$5)+KE$4,FALSE)</f>
        <v>2.6040452449183071E-3</v>
      </c>
      <c r="KF192" s="27">
        <f>VLOOKUP($E192,Macroeconômico!$B$6:$PO$20,COLUMNS(Macroeconômico!$B$5:$K$5)+KF$4,FALSE)</f>
        <v>2.6040452449183071E-3</v>
      </c>
      <c r="KG192" s="27">
        <f>VLOOKUP($E192,Macroeconômico!$B$6:$PO$20,COLUMNS(Macroeconômico!$B$5:$K$5)+KG$4,FALSE)</f>
        <v>2.6040452449183071E-3</v>
      </c>
      <c r="KH192" s="27">
        <f>VLOOKUP($E192,Macroeconômico!$B$6:$PO$20,COLUMNS(Macroeconômico!$B$5:$K$5)+KH$4,FALSE)</f>
        <v>2.6040452449183071E-3</v>
      </c>
      <c r="KI192" s="27">
        <f>VLOOKUP($E192,Macroeconômico!$B$6:$PO$20,COLUMNS(Macroeconômico!$B$5:$K$5)+KI$4,FALSE)</f>
        <v>2.6040452449183071E-3</v>
      </c>
      <c r="KJ192" s="27">
        <f>VLOOKUP($E192,Macroeconômico!$B$6:$PO$20,COLUMNS(Macroeconômico!$B$5:$K$5)+KJ$4,FALSE)</f>
        <v>2.6040452449183071E-3</v>
      </c>
      <c r="KK192" s="27">
        <f>VLOOKUP($E192,Macroeconômico!$B$6:$PO$20,COLUMNS(Macroeconômico!$B$5:$K$5)+KK$4,FALSE)</f>
        <v>2.6040452449183071E-3</v>
      </c>
      <c r="KL192" s="27">
        <f>VLOOKUP($E192,Macroeconômico!$B$6:$PO$20,COLUMNS(Macroeconômico!$B$5:$K$5)+KL$4,FALSE)</f>
        <v>2.6040452449183071E-3</v>
      </c>
      <c r="KM192" s="27">
        <f>VLOOKUP($E192,Macroeconômico!$B$6:$PO$20,COLUMNS(Macroeconômico!$B$5:$K$5)+KM$4,FALSE)</f>
        <v>2.6040452449183071E-3</v>
      </c>
      <c r="KN192" s="27">
        <f>VLOOKUP($E192,Macroeconômico!$B$6:$PO$20,COLUMNS(Macroeconômico!$B$5:$K$5)+KN$4,FALSE)</f>
        <v>2.6040452449183071E-3</v>
      </c>
      <c r="KO192" s="27">
        <f>VLOOKUP($E192,Macroeconômico!$B$6:$PO$20,COLUMNS(Macroeconômico!$B$5:$K$5)+KO$4,FALSE)</f>
        <v>2.6040452449183071E-3</v>
      </c>
      <c r="KP192" s="27">
        <f>VLOOKUP($E192,Macroeconômico!$B$6:$PO$20,COLUMNS(Macroeconômico!$B$5:$K$5)+KP$4,FALSE)</f>
        <v>2.6040452449183071E-3</v>
      </c>
      <c r="KQ192" s="27">
        <f>VLOOKUP($E192,Macroeconômico!$B$6:$PO$20,COLUMNS(Macroeconômico!$B$5:$K$5)+KQ$4,FALSE)</f>
        <v>2.6040452449183071E-3</v>
      </c>
      <c r="KR192" s="27">
        <f>VLOOKUP($E192,Macroeconômico!$B$6:$PO$20,COLUMNS(Macroeconômico!$B$5:$K$5)+KR$4,FALSE)</f>
        <v>2.6040452449183071E-3</v>
      </c>
      <c r="KS192" s="27">
        <f>VLOOKUP($E192,Macroeconômico!$B$6:$PO$20,COLUMNS(Macroeconômico!$B$5:$K$5)+KS$4,FALSE)</f>
        <v>2.6040452449183071E-3</v>
      </c>
      <c r="KT192" s="27">
        <f>VLOOKUP($E192,Macroeconômico!$B$6:$PO$20,COLUMNS(Macroeconômico!$B$5:$K$5)+KT$4,FALSE)</f>
        <v>2.6040452449183071E-3</v>
      </c>
      <c r="KU192" s="27">
        <f>VLOOKUP($E192,Macroeconômico!$B$6:$PO$20,COLUMNS(Macroeconômico!$B$5:$K$5)+KU$4,FALSE)</f>
        <v>2.6040452449183071E-3</v>
      </c>
      <c r="KV192" s="27">
        <f>VLOOKUP($E192,Macroeconômico!$B$6:$PO$20,COLUMNS(Macroeconômico!$B$5:$K$5)+KV$4,FALSE)</f>
        <v>2.6040452449183071E-3</v>
      </c>
      <c r="KW192" s="27">
        <f>VLOOKUP($E192,Macroeconômico!$B$6:$PO$20,COLUMNS(Macroeconômico!$B$5:$K$5)+KW$4,FALSE)</f>
        <v>2.6040452449183071E-3</v>
      </c>
      <c r="KX192" s="27">
        <f>VLOOKUP($E192,Macroeconômico!$B$6:$PO$20,COLUMNS(Macroeconômico!$B$5:$K$5)+KX$4,FALSE)</f>
        <v>2.6040452449183071E-3</v>
      </c>
      <c r="KY192" s="27">
        <f>VLOOKUP($E192,Macroeconômico!$B$6:$PO$20,COLUMNS(Macroeconômico!$B$5:$K$5)+KY$4,FALSE)</f>
        <v>2.6040452449183071E-3</v>
      </c>
      <c r="KZ192" s="27">
        <f>VLOOKUP($E192,Macroeconômico!$B$6:$PO$20,COLUMNS(Macroeconômico!$B$5:$K$5)+KZ$4,FALSE)</f>
        <v>2.6040452449183071E-3</v>
      </c>
      <c r="LA192" s="27">
        <f>VLOOKUP($E192,Macroeconômico!$B$6:$PO$20,COLUMNS(Macroeconômico!$B$5:$K$5)+LA$4,FALSE)</f>
        <v>2.6040452449183071E-3</v>
      </c>
      <c r="LB192" s="27">
        <f>VLOOKUP($E192,Macroeconômico!$B$6:$PO$20,COLUMNS(Macroeconômico!$B$5:$K$5)+LB$4,FALSE)</f>
        <v>2.6040452449183071E-3</v>
      </c>
      <c r="LC192" s="27">
        <f>VLOOKUP($E192,Macroeconômico!$B$6:$PO$20,COLUMNS(Macroeconômico!$B$5:$K$5)+LC$4,FALSE)</f>
        <v>2.6040452449183071E-3</v>
      </c>
      <c r="LD192" s="27">
        <f>VLOOKUP($E192,Macroeconômico!$B$6:$PO$20,COLUMNS(Macroeconômico!$B$5:$K$5)+LD$4,FALSE)</f>
        <v>2.6040452449183071E-3</v>
      </c>
      <c r="LE192" s="27">
        <f>VLOOKUP($E192,Macroeconômico!$B$6:$PO$20,COLUMNS(Macroeconômico!$B$5:$K$5)+LE$4,FALSE)</f>
        <v>2.6040452449183071E-3</v>
      </c>
      <c r="LF192" s="27">
        <f>VLOOKUP($E192,Macroeconômico!$B$6:$PO$20,COLUMNS(Macroeconômico!$B$5:$K$5)+LF$4,FALSE)</f>
        <v>2.6040452449183071E-3</v>
      </c>
      <c r="LG192" s="27">
        <f>VLOOKUP($E192,Macroeconômico!$B$6:$PO$20,COLUMNS(Macroeconômico!$B$5:$K$5)+LG$4,FALSE)</f>
        <v>2.6040452449183071E-3</v>
      </c>
      <c r="LH192" s="27">
        <f>VLOOKUP($E192,Macroeconômico!$B$6:$PO$20,COLUMNS(Macroeconômico!$B$5:$K$5)+LH$4,FALSE)</f>
        <v>2.6040452449183071E-3</v>
      </c>
      <c r="LI192" s="27">
        <f>VLOOKUP($E192,Macroeconômico!$B$6:$PO$20,COLUMNS(Macroeconômico!$B$5:$K$5)+LI$4,FALSE)</f>
        <v>2.6040452449183071E-3</v>
      </c>
      <c r="LJ192" s="27">
        <f>VLOOKUP($E192,Macroeconômico!$B$6:$PO$20,COLUMNS(Macroeconômico!$B$5:$K$5)+LJ$4,FALSE)</f>
        <v>2.6040452449183071E-3</v>
      </c>
      <c r="LK192" s="27">
        <f>VLOOKUP($E192,Macroeconômico!$B$6:$PO$20,COLUMNS(Macroeconômico!$B$5:$K$5)+LK$4,FALSE)</f>
        <v>2.6040452449183071E-3</v>
      </c>
      <c r="LL192" s="27">
        <f>VLOOKUP($E192,Macroeconômico!$B$6:$PO$20,COLUMNS(Macroeconômico!$B$5:$K$5)+LL$4,FALSE)</f>
        <v>2.6040452449183071E-3</v>
      </c>
      <c r="LM192" s="27">
        <f>VLOOKUP($E192,Macroeconômico!$B$6:$PO$20,COLUMNS(Macroeconômico!$B$5:$K$5)+LM$4,FALSE)</f>
        <v>2.6040452449183071E-3</v>
      </c>
      <c r="LN192" s="27">
        <f>VLOOKUP($E192,Macroeconômico!$B$6:$PO$20,COLUMNS(Macroeconômico!$B$5:$K$5)+LN$4,FALSE)</f>
        <v>2.6040452449183071E-3</v>
      </c>
      <c r="LO192" s="27">
        <f>VLOOKUP($E192,Macroeconômico!$B$6:$PO$20,COLUMNS(Macroeconômico!$B$5:$K$5)+LO$4,FALSE)</f>
        <v>2.6040452449183071E-3</v>
      </c>
      <c r="LP192" s="27">
        <f>VLOOKUP($E192,Macroeconômico!$B$6:$PO$20,COLUMNS(Macroeconômico!$B$5:$K$5)+LP$4,FALSE)</f>
        <v>2.6040452449183071E-3</v>
      </c>
      <c r="LQ192" s="27">
        <f>VLOOKUP($E192,Macroeconômico!$B$6:$PO$20,COLUMNS(Macroeconômico!$B$5:$K$5)+LQ$4,FALSE)</f>
        <v>2.6040452449183071E-3</v>
      </c>
      <c r="LR192" s="27">
        <f>VLOOKUP($E192,Macroeconômico!$B$6:$PO$20,COLUMNS(Macroeconômico!$B$5:$K$5)+LR$4,FALSE)</f>
        <v>2.6040452449183071E-3</v>
      </c>
      <c r="LS192" s="27">
        <f>VLOOKUP($E192,Macroeconômico!$B$6:$PO$20,COLUMNS(Macroeconômico!$B$5:$K$5)+LS$4,FALSE)</f>
        <v>2.6040452449183071E-3</v>
      </c>
      <c r="LT192" s="27">
        <f>VLOOKUP($E192,Macroeconômico!$B$6:$PO$20,COLUMNS(Macroeconômico!$B$5:$K$5)+LT$4,FALSE)</f>
        <v>2.6040452449183071E-3</v>
      </c>
      <c r="LU192" s="27">
        <f>VLOOKUP($E192,Macroeconômico!$B$6:$PO$20,COLUMNS(Macroeconômico!$B$5:$K$5)+LU$4,FALSE)</f>
        <v>2.6040452449183071E-3</v>
      </c>
      <c r="LV192" s="27">
        <f>VLOOKUP($E192,Macroeconômico!$B$6:$PO$20,COLUMNS(Macroeconômico!$B$5:$K$5)+LV$4,FALSE)</f>
        <v>2.6040452449183071E-3</v>
      </c>
      <c r="LW192" s="27">
        <f>VLOOKUP($E192,Macroeconômico!$B$6:$PO$20,COLUMNS(Macroeconômico!$B$5:$K$5)+LW$4,FALSE)</f>
        <v>2.6040452449183071E-3</v>
      </c>
      <c r="LX192" s="27">
        <f>VLOOKUP($E192,Macroeconômico!$B$6:$PO$20,COLUMNS(Macroeconômico!$B$5:$K$5)+LX$4,FALSE)</f>
        <v>2.6040452449183071E-3</v>
      </c>
      <c r="LY192" s="27">
        <f>VLOOKUP($E192,Macroeconômico!$B$6:$PO$20,COLUMNS(Macroeconômico!$B$5:$K$5)+LY$4,FALSE)</f>
        <v>2.6040452449183071E-3</v>
      </c>
      <c r="LZ192" s="27">
        <f>VLOOKUP($E192,Macroeconômico!$B$6:$PO$20,COLUMNS(Macroeconômico!$B$5:$K$5)+LZ$4,FALSE)</f>
        <v>2.6040452449183071E-3</v>
      </c>
      <c r="MA192" s="27">
        <f>VLOOKUP($E192,Macroeconômico!$B$6:$PO$20,COLUMNS(Macroeconômico!$B$5:$K$5)+MA$4,FALSE)</f>
        <v>2.6040452449183071E-3</v>
      </c>
      <c r="MB192" s="27">
        <f>VLOOKUP($E192,Macroeconômico!$B$6:$PO$20,COLUMNS(Macroeconômico!$B$5:$K$5)+MB$4,FALSE)</f>
        <v>2.6040452449183071E-3</v>
      </c>
      <c r="MC192" s="27">
        <f>VLOOKUP($E192,Macroeconômico!$B$6:$PO$20,COLUMNS(Macroeconômico!$B$5:$K$5)+MC$4,FALSE)</f>
        <v>2.6040452449183071E-3</v>
      </c>
      <c r="MD192" s="27">
        <f>VLOOKUP($E192,Macroeconômico!$B$6:$PO$20,COLUMNS(Macroeconômico!$B$5:$K$5)+MD$4,FALSE)</f>
        <v>2.6040452449183071E-3</v>
      </c>
      <c r="ME192" s="27">
        <f>VLOOKUP($E192,Macroeconômico!$B$6:$PO$20,COLUMNS(Macroeconômico!$B$5:$K$5)+ME$4,FALSE)</f>
        <v>2.6040452449183071E-3</v>
      </c>
      <c r="MF192" s="27">
        <f>VLOOKUP($E192,Macroeconômico!$B$6:$PO$20,COLUMNS(Macroeconômico!$B$5:$K$5)+MF$4,FALSE)</f>
        <v>2.6040452449183071E-3</v>
      </c>
      <c r="MG192" s="27">
        <f>VLOOKUP($E192,Macroeconômico!$B$6:$PO$20,COLUMNS(Macroeconômico!$B$5:$K$5)+MG$4,FALSE)</f>
        <v>2.6040452449183071E-3</v>
      </c>
      <c r="MH192" s="27">
        <f>VLOOKUP($E192,Macroeconômico!$B$6:$PO$20,COLUMNS(Macroeconômico!$B$5:$K$5)+MH$4,FALSE)</f>
        <v>2.6040452449183071E-3</v>
      </c>
      <c r="MI192" s="27">
        <f>VLOOKUP($E192,Macroeconômico!$B$6:$PO$20,COLUMNS(Macroeconômico!$B$5:$K$5)+MI$4,FALSE)</f>
        <v>2.6040452449183071E-3</v>
      </c>
      <c r="MJ192" s="27">
        <f>VLOOKUP($E192,Macroeconômico!$B$6:$PO$20,COLUMNS(Macroeconômico!$B$5:$K$5)+MJ$4,FALSE)</f>
        <v>2.6040452449183071E-3</v>
      </c>
      <c r="MK192" s="27">
        <f>VLOOKUP($E192,Macroeconômico!$B$6:$PO$20,COLUMNS(Macroeconômico!$B$5:$K$5)+MK$4,FALSE)</f>
        <v>2.6040452449183071E-3</v>
      </c>
      <c r="ML192" s="27">
        <f>VLOOKUP($E192,Macroeconômico!$B$6:$PO$20,COLUMNS(Macroeconômico!$B$5:$K$5)+ML$4,FALSE)</f>
        <v>2.6040452449183071E-3</v>
      </c>
      <c r="MM192" s="27">
        <f>VLOOKUP($E192,Macroeconômico!$B$6:$PO$20,COLUMNS(Macroeconômico!$B$5:$K$5)+MM$4,FALSE)</f>
        <v>2.6040452449183071E-3</v>
      </c>
      <c r="MN192" s="27">
        <f>VLOOKUP($E192,Macroeconômico!$B$6:$PO$20,COLUMNS(Macroeconômico!$B$5:$K$5)+MN$4,FALSE)</f>
        <v>2.6040452449183071E-3</v>
      </c>
      <c r="MO192" s="27">
        <f>VLOOKUP($E192,Macroeconômico!$B$6:$PO$20,COLUMNS(Macroeconômico!$B$5:$K$5)+MO$4,FALSE)</f>
        <v>2.6040452449183071E-3</v>
      </c>
      <c r="MP192" s="27">
        <f>VLOOKUP($E192,Macroeconômico!$B$6:$PO$20,COLUMNS(Macroeconômico!$B$5:$K$5)+MP$4,FALSE)</f>
        <v>2.6040452449183071E-3</v>
      </c>
      <c r="MQ192" s="27">
        <f>VLOOKUP($E192,Macroeconômico!$B$6:$PO$20,COLUMNS(Macroeconômico!$B$5:$K$5)+MQ$4,FALSE)</f>
        <v>2.6040452449183071E-3</v>
      </c>
      <c r="MR192" s="27">
        <f>VLOOKUP($E192,Macroeconômico!$B$6:$PO$20,COLUMNS(Macroeconômico!$B$5:$K$5)+MR$4,FALSE)</f>
        <v>2.6040452449183071E-3</v>
      </c>
      <c r="MS192" s="27">
        <f>VLOOKUP($E192,Macroeconômico!$B$6:$PO$20,COLUMNS(Macroeconômico!$B$5:$K$5)+MS$4,FALSE)</f>
        <v>2.6040452449183071E-3</v>
      </c>
      <c r="MT192" s="27">
        <f>VLOOKUP($E192,Macroeconômico!$B$6:$PO$20,COLUMNS(Macroeconômico!$B$5:$K$5)+MT$4,FALSE)</f>
        <v>2.6040452449183071E-3</v>
      </c>
      <c r="MU192" s="27">
        <f>VLOOKUP($E192,Macroeconômico!$B$6:$PO$20,COLUMNS(Macroeconômico!$B$5:$K$5)+MU$4,FALSE)</f>
        <v>2.6040452449183071E-3</v>
      </c>
      <c r="MV192" s="27">
        <f>VLOOKUP($E192,Macroeconômico!$B$6:$PO$20,COLUMNS(Macroeconômico!$B$5:$K$5)+MV$4,FALSE)</f>
        <v>2.6040452449183071E-3</v>
      </c>
      <c r="MW192" s="27">
        <f>VLOOKUP($E192,Macroeconômico!$B$6:$PO$20,COLUMNS(Macroeconômico!$B$5:$K$5)+MW$4,FALSE)</f>
        <v>2.6040452449183071E-3</v>
      </c>
      <c r="MX192" s="27">
        <f>VLOOKUP($E192,Macroeconômico!$B$6:$PO$20,COLUMNS(Macroeconômico!$B$5:$K$5)+MX$4,FALSE)</f>
        <v>2.6040452449183071E-3</v>
      </c>
      <c r="MY192" s="27">
        <f>VLOOKUP($E192,Macroeconômico!$B$6:$PO$20,COLUMNS(Macroeconômico!$B$5:$K$5)+MY$4,FALSE)</f>
        <v>2.6040452449183071E-3</v>
      </c>
      <c r="MZ192" s="27">
        <f>VLOOKUP($E192,Macroeconômico!$B$6:$PO$20,COLUMNS(Macroeconômico!$B$5:$K$5)+MZ$4,FALSE)</f>
        <v>2.6040452449183071E-3</v>
      </c>
      <c r="NA192" s="27">
        <f>VLOOKUP($E192,Macroeconômico!$B$6:$PO$20,COLUMNS(Macroeconômico!$B$5:$K$5)+NA$4,FALSE)</f>
        <v>2.6040452449183071E-3</v>
      </c>
      <c r="NB192" s="27">
        <f>VLOOKUP($E192,Macroeconômico!$B$6:$PO$20,COLUMNS(Macroeconômico!$B$5:$K$5)+NB$4,FALSE)</f>
        <v>2.6040452449183071E-3</v>
      </c>
      <c r="NC192" s="27">
        <f>VLOOKUP($E192,Macroeconômico!$B$6:$PO$20,COLUMNS(Macroeconômico!$B$5:$K$5)+NC$4,FALSE)</f>
        <v>2.6040452449183071E-3</v>
      </c>
      <c r="ND192" s="27">
        <f>VLOOKUP($E192,Macroeconômico!$B$6:$PO$20,COLUMNS(Macroeconômico!$B$5:$K$5)+ND$4,FALSE)</f>
        <v>2.6040452449183071E-3</v>
      </c>
      <c r="NE192" s="27">
        <f>VLOOKUP($E192,Macroeconômico!$B$6:$PO$20,COLUMNS(Macroeconômico!$B$5:$K$5)+NE$4,FALSE)</f>
        <v>2.6040452449183071E-3</v>
      </c>
      <c r="NF192" s="27">
        <f>VLOOKUP($E192,Macroeconômico!$B$6:$PO$20,COLUMNS(Macroeconômico!$B$5:$K$5)+NF$4,FALSE)</f>
        <v>2.6040452449183071E-3</v>
      </c>
      <c r="NG192" s="27">
        <f>VLOOKUP($E192,Macroeconômico!$B$6:$PO$20,COLUMNS(Macroeconômico!$B$5:$K$5)+NG$4,FALSE)</f>
        <v>2.6040452449183071E-3</v>
      </c>
      <c r="NH192" s="27">
        <f>VLOOKUP($E192,Macroeconômico!$B$6:$PO$20,COLUMNS(Macroeconômico!$B$5:$K$5)+NH$4,FALSE)</f>
        <v>2.6040452449183071E-3</v>
      </c>
      <c r="NI192" s="27">
        <f>VLOOKUP($E192,Macroeconômico!$B$6:$PO$20,COLUMNS(Macroeconômico!$B$5:$K$5)+NI$4,FALSE)</f>
        <v>2.6040452449183071E-3</v>
      </c>
      <c r="NJ192" s="27">
        <f>VLOOKUP($E192,Macroeconômico!$B$6:$PO$20,COLUMNS(Macroeconômico!$B$5:$K$5)+NJ$4,FALSE)</f>
        <v>2.6040452449183071E-3</v>
      </c>
      <c r="NK192" s="27">
        <f>VLOOKUP($E192,Macroeconômico!$B$6:$PO$20,COLUMNS(Macroeconômico!$B$5:$K$5)+NK$4,FALSE)</f>
        <v>2.6040452449183071E-3</v>
      </c>
      <c r="NL192" s="27">
        <f>VLOOKUP($E192,Macroeconômico!$B$6:$PO$20,COLUMNS(Macroeconômico!$B$5:$K$5)+NL$4,FALSE)</f>
        <v>2.6040452449183071E-3</v>
      </c>
      <c r="NM192" s="27">
        <f>VLOOKUP($E192,Macroeconômico!$B$6:$PO$20,COLUMNS(Macroeconômico!$B$5:$K$5)+NM$4,FALSE)</f>
        <v>2.6040452449183071E-3</v>
      </c>
      <c r="NN192" s="27">
        <f>VLOOKUP($E192,Macroeconômico!$B$6:$PO$20,COLUMNS(Macroeconômico!$B$5:$K$5)+NN$4,FALSE)</f>
        <v>2.6040452449183071E-3</v>
      </c>
      <c r="NO192" s="27">
        <f>VLOOKUP($E192,Macroeconômico!$B$6:$PO$20,COLUMNS(Macroeconômico!$B$5:$K$5)+NO$4,FALSE)</f>
        <v>2.6040452449183071E-3</v>
      </c>
      <c r="NP192" s="27">
        <f>VLOOKUP($E192,Macroeconômico!$B$6:$PO$20,COLUMNS(Macroeconômico!$B$5:$K$5)+NP$4,FALSE)</f>
        <v>2.6040452449183071E-3</v>
      </c>
      <c r="NQ192" s="27">
        <f>VLOOKUP($E192,Macroeconômico!$B$6:$PO$20,COLUMNS(Macroeconômico!$B$5:$K$5)+NQ$4,FALSE)</f>
        <v>2.6040452449183071E-3</v>
      </c>
      <c r="NR192" s="27">
        <f>VLOOKUP($E192,Macroeconômico!$B$6:$PO$20,COLUMNS(Macroeconômico!$B$5:$K$5)+NR$4,FALSE)</f>
        <v>2.6040452449183071E-3</v>
      </c>
      <c r="NS192" s="27">
        <f>VLOOKUP($E192,Macroeconômico!$B$6:$PO$20,COLUMNS(Macroeconômico!$B$5:$K$5)+NS$4,FALSE)</f>
        <v>2.6040452449183071E-3</v>
      </c>
      <c r="NT192" s="27">
        <f>VLOOKUP($E192,Macroeconômico!$B$6:$PO$20,COLUMNS(Macroeconômico!$B$5:$K$5)+NT$4,FALSE)</f>
        <v>2.6040452449183071E-3</v>
      </c>
      <c r="NU192" s="27">
        <f>VLOOKUP($E192,Macroeconômico!$B$6:$PO$20,COLUMNS(Macroeconômico!$B$5:$K$5)+NU$4,FALSE)</f>
        <v>2.6040452449183071E-3</v>
      </c>
      <c r="NV192" s="27">
        <f>VLOOKUP($E192,Macroeconômico!$B$6:$PO$20,COLUMNS(Macroeconômico!$B$5:$K$5)+NV$4,FALSE)</f>
        <v>2.6040452449183071E-3</v>
      </c>
      <c r="NW192" s="27">
        <f>VLOOKUP($E192,Macroeconômico!$B$6:$PO$20,COLUMNS(Macroeconômico!$B$5:$K$5)+NW$4,FALSE)</f>
        <v>2.6040452449183071E-3</v>
      </c>
      <c r="NX192" s="27">
        <f>VLOOKUP($E192,Macroeconômico!$B$6:$PO$20,COLUMNS(Macroeconômico!$B$5:$K$5)+NX$4,FALSE)</f>
        <v>2.6040452449183071E-3</v>
      </c>
      <c r="NY192" s="27">
        <f>VLOOKUP($E192,Macroeconômico!$B$6:$PO$20,COLUMNS(Macroeconômico!$B$5:$K$5)+NY$4,FALSE)</f>
        <v>2.6040452449183071E-3</v>
      </c>
      <c r="NZ192" s="27">
        <f>VLOOKUP($E192,Macroeconômico!$B$6:$PO$20,COLUMNS(Macroeconômico!$B$5:$K$5)+NZ$4,FALSE)</f>
        <v>2.6040452449183071E-3</v>
      </c>
      <c r="OA192" s="27">
        <f>VLOOKUP($E192,Macroeconômico!$B$6:$PO$20,COLUMNS(Macroeconômico!$B$5:$K$5)+OA$4,FALSE)</f>
        <v>2.6040452449183071E-3</v>
      </c>
      <c r="OB192" s="27">
        <f>VLOOKUP($E192,Macroeconômico!$B$6:$PO$20,COLUMNS(Macroeconômico!$B$5:$K$5)+OB$4,FALSE)</f>
        <v>2.6040452449183071E-3</v>
      </c>
      <c r="OC192" s="27">
        <f>VLOOKUP($E192,Macroeconômico!$B$6:$PO$20,COLUMNS(Macroeconômico!$B$5:$K$5)+OC$4,FALSE)</f>
        <v>2.6040452449183071E-3</v>
      </c>
      <c r="OD192" s="27">
        <f>VLOOKUP($E192,Macroeconômico!$B$6:$PO$20,COLUMNS(Macroeconômico!$B$5:$K$5)+OD$4,FALSE)</f>
        <v>2.6040452449183071E-3</v>
      </c>
      <c r="OE192" s="27">
        <f>VLOOKUP($E192,Macroeconômico!$B$6:$PO$20,COLUMNS(Macroeconômico!$B$5:$K$5)+OE$4,FALSE)</f>
        <v>2.6040452449183071E-3</v>
      </c>
      <c r="OF192" s="27">
        <f>VLOOKUP($E192,Macroeconômico!$B$6:$PO$20,COLUMNS(Macroeconômico!$B$5:$K$5)+OF$4,FALSE)</f>
        <v>2.6040452449183071E-3</v>
      </c>
      <c r="OG192" s="27">
        <f>VLOOKUP($E192,Macroeconômico!$B$6:$PO$20,COLUMNS(Macroeconômico!$B$5:$K$5)+OG$4,FALSE)</f>
        <v>2.6040452449183071E-3</v>
      </c>
      <c r="OH192" s="27">
        <f>VLOOKUP($E192,Macroeconômico!$B$6:$PO$20,COLUMNS(Macroeconômico!$B$5:$K$5)+OH$4,FALSE)</f>
        <v>2.6040452449183071E-3</v>
      </c>
      <c r="OI192" s="27">
        <f>VLOOKUP($E192,Macroeconômico!$B$6:$PO$20,COLUMNS(Macroeconômico!$B$5:$K$5)+OI$4,FALSE)</f>
        <v>2.6040452449183071E-3</v>
      </c>
      <c r="OJ192" s="27">
        <f>VLOOKUP($E192,Macroeconômico!$B$6:$PO$20,COLUMNS(Macroeconômico!$B$5:$K$5)+OJ$4,FALSE)</f>
        <v>2.6040452449183071E-3</v>
      </c>
      <c r="OK192" s="27">
        <f>VLOOKUP($E192,Macroeconômico!$B$6:$PO$20,COLUMNS(Macroeconômico!$B$5:$K$5)+OK$4,FALSE)</f>
        <v>2.6040452449183071E-3</v>
      </c>
      <c r="OL192" s="27">
        <f>VLOOKUP($E192,Macroeconômico!$B$6:$PO$20,COLUMNS(Macroeconômico!$B$5:$K$5)+OL$4,FALSE)</f>
        <v>2.6040452449183071E-3</v>
      </c>
      <c r="OM192" s="27">
        <f>VLOOKUP($E192,Macroeconômico!$B$6:$PO$20,COLUMNS(Macroeconômico!$B$5:$K$5)+OM$4,FALSE)</f>
        <v>2.6040452449183071E-3</v>
      </c>
      <c r="ON192" s="27">
        <f>VLOOKUP($E192,Macroeconômico!$B$6:$PO$20,COLUMNS(Macroeconômico!$B$5:$K$5)+ON$4,FALSE)</f>
        <v>2.6040452449183071E-3</v>
      </c>
      <c r="OO192" s="27">
        <f>VLOOKUP($E192,Macroeconômico!$B$6:$PO$20,COLUMNS(Macroeconômico!$B$5:$K$5)+OO$4,FALSE)</f>
        <v>2.6040452449183071E-3</v>
      </c>
      <c r="OP192" s="27">
        <f>VLOOKUP($E192,Macroeconômico!$B$6:$PO$20,COLUMNS(Macroeconômico!$B$5:$K$5)+OP$4,FALSE)</f>
        <v>2.6040452449183071E-3</v>
      </c>
      <c r="OQ192" s="27">
        <f>VLOOKUP($E192,Macroeconômico!$B$6:$PO$20,COLUMNS(Macroeconômico!$B$5:$K$5)+OQ$4,FALSE)</f>
        <v>2.6040452449183071E-3</v>
      </c>
      <c r="OR192" s="27">
        <f>VLOOKUP($E192,Macroeconômico!$B$6:$PO$20,COLUMNS(Macroeconômico!$B$5:$K$5)+OR$4,FALSE)</f>
        <v>2.6040452449183071E-3</v>
      </c>
      <c r="OS192" s="27">
        <f>VLOOKUP($E192,Macroeconômico!$B$6:$PO$20,COLUMNS(Macroeconômico!$B$5:$K$5)+OS$4,FALSE)</f>
        <v>2.6040452449183071E-3</v>
      </c>
      <c r="OT192" s="27">
        <f>VLOOKUP($E192,Macroeconômico!$B$6:$PO$20,COLUMNS(Macroeconômico!$B$5:$K$5)+OT$4,FALSE)</f>
        <v>2.6040452449183071E-3</v>
      </c>
      <c r="OU192" s="27">
        <f>VLOOKUP($E192,Macroeconômico!$B$6:$PO$20,COLUMNS(Macroeconômico!$B$5:$K$5)+OU$4,FALSE)</f>
        <v>2.6040452449183071E-3</v>
      </c>
      <c r="OV192" s="27">
        <f>VLOOKUP($E192,Macroeconômico!$B$6:$PO$20,COLUMNS(Macroeconômico!$B$5:$K$5)+OV$4,FALSE)</f>
        <v>2.6040452449183071E-3</v>
      </c>
      <c r="OW192" s="27">
        <f>VLOOKUP($E192,Macroeconômico!$B$6:$PO$20,COLUMNS(Macroeconômico!$B$5:$K$5)+OW$4,FALSE)</f>
        <v>2.6040452449183071E-3</v>
      </c>
      <c r="OX192" s="27">
        <f>VLOOKUP($E192,Macroeconômico!$B$6:$PO$20,COLUMNS(Macroeconômico!$B$5:$K$5)+OX$4,FALSE)</f>
        <v>2.6040452449183071E-3</v>
      </c>
      <c r="OY192" s="27">
        <f>VLOOKUP($E192,Macroeconômico!$B$6:$PO$20,COLUMNS(Macroeconômico!$B$5:$K$5)+OY$4,FALSE)</f>
        <v>2.6040452449183071E-3</v>
      </c>
      <c r="OZ192" s="27">
        <f>VLOOKUP($E192,Macroeconômico!$B$6:$PO$20,COLUMNS(Macroeconômico!$B$5:$K$5)+OZ$4,FALSE)</f>
        <v>2.6040452449183071E-3</v>
      </c>
      <c r="PA192" s="27">
        <f>VLOOKUP($E192,Macroeconômico!$B$6:$PO$20,COLUMNS(Macroeconômico!$B$5:$K$5)+PA$4,FALSE)</f>
        <v>2.6040452449183071E-3</v>
      </c>
      <c r="PB192" s="27">
        <f>VLOOKUP($E192,Macroeconômico!$B$6:$PO$20,COLUMNS(Macroeconômico!$B$5:$K$5)+PB$4,FALSE)</f>
        <v>2.6040452449183071E-3</v>
      </c>
      <c r="PC192" s="27">
        <f>VLOOKUP($E192,Macroeconômico!$B$6:$PO$20,COLUMNS(Macroeconômico!$B$5:$K$5)+PC$4,FALSE)</f>
        <v>2.6040452449183071E-3</v>
      </c>
      <c r="PD192" s="27">
        <f>VLOOKUP($E192,Macroeconômico!$B$6:$PO$20,COLUMNS(Macroeconômico!$B$5:$K$5)+PD$4,FALSE)</f>
        <v>2.6040452449183071E-3</v>
      </c>
      <c r="PE192" s="27">
        <f>VLOOKUP($E192,Macroeconômico!$B$6:$PO$20,COLUMNS(Macroeconômico!$B$5:$K$5)+PE$4,FALSE)</f>
        <v>2.6040452449183071E-3</v>
      </c>
      <c r="PF192" s="27">
        <f>VLOOKUP($E192,Macroeconômico!$B$6:$PO$20,COLUMNS(Macroeconômico!$B$5:$K$5)+PF$4,FALSE)</f>
        <v>2.6040452449183071E-3</v>
      </c>
      <c r="PG192" s="27">
        <f>VLOOKUP($E192,Macroeconômico!$B$6:$PO$20,COLUMNS(Macroeconômico!$B$5:$K$5)+PG$4,FALSE)</f>
        <v>2.6040452449183071E-3</v>
      </c>
      <c r="PH192" s="27">
        <f>VLOOKUP($E192,Macroeconômico!$B$6:$PO$20,COLUMNS(Macroeconômico!$B$5:$K$5)+PH$4,FALSE)</f>
        <v>2.6040452449183071E-3</v>
      </c>
      <c r="PI192" s="27">
        <f>VLOOKUP($E192,Macroeconômico!$B$6:$PO$20,COLUMNS(Macroeconômico!$B$5:$K$5)+PI$4,FALSE)</f>
        <v>2.6040452449183071E-3</v>
      </c>
      <c r="PJ192" s="27">
        <f>VLOOKUP($E192,Macroeconômico!$B$6:$PO$20,COLUMNS(Macroeconômico!$B$5:$K$5)+PJ$4,FALSE)</f>
        <v>2.6040452449183071E-3</v>
      </c>
      <c r="PK192" s="27">
        <f>VLOOKUP($E192,Macroeconômico!$B$6:$PO$20,COLUMNS(Macroeconômico!$B$5:$K$5)+PK$4,FALSE)</f>
        <v>2.6040452449183071E-3</v>
      </c>
      <c r="PL192" s="27">
        <f>VLOOKUP($E192,Macroeconômico!$B$6:$PO$20,COLUMNS(Macroeconômico!$B$5:$K$5)+PL$4,FALSE)</f>
        <v>2.6040452449183071E-3</v>
      </c>
      <c r="PM192" s="27">
        <f>VLOOKUP($E192,Macroeconômico!$B$6:$PO$20,COLUMNS(Macroeconômico!$B$5:$K$5)+PM$4,FALSE)</f>
        <v>2.6040452449183071E-3</v>
      </c>
      <c r="PN192" s="27">
        <f>VLOOKUP($E192,Macroeconômico!$B$6:$PO$20,COLUMNS(Macroeconômico!$B$5:$K$5)+PN$4,FALSE)</f>
        <v>2.6040452449183071E-3</v>
      </c>
      <c r="PO192" s="27">
        <f>VLOOKUP($E192,Macroeconômico!$B$6:$PO$20,COLUMNS(Macroeconômico!$B$5:$K$5)+PO$4,FALSE)</f>
        <v>2.6040452449183071E-3</v>
      </c>
    </row>
    <row r="193" spans="2:431">
      <c r="B193" s="2" t="s">
        <v>103</v>
      </c>
      <c r="D193" s="24"/>
      <c r="E193" s="91" t="str">
        <f>'Painel de Controle'!J40</f>
        <v>IPCA</v>
      </c>
      <c r="F193" s="36">
        <f>IF('Painel de Controle'!$C$19="Real",1,0)</f>
        <v>1</v>
      </c>
      <c r="G193" s="2"/>
      <c r="I193" s="62"/>
      <c r="J193" s="27"/>
      <c r="L193" s="27">
        <f>VLOOKUP($E193,Macroeconômico!$B$6:$PO$20,COLUMNS(Macroeconômico!$B$5:$K$5)+L$4,FALSE)*$F193</f>
        <v>3.650794881391306E-3</v>
      </c>
      <c r="M193" s="27">
        <f>VLOOKUP($E193,Macroeconômico!$B$6:$PO$20,COLUMNS(Macroeconômico!$B$5:$K$5)+M$4,FALSE)*$F193</f>
        <v>3.650794881391306E-3</v>
      </c>
      <c r="N193" s="27">
        <f>VLOOKUP($E193,Macroeconômico!$B$6:$PO$20,COLUMNS(Macroeconômico!$B$5:$K$5)+N$4,FALSE)*$F193</f>
        <v>3.650794881391306E-3</v>
      </c>
      <c r="O193" s="27">
        <f>VLOOKUP($E193,Macroeconômico!$B$6:$PO$20,COLUMNS(Macroeconômico!$B$5:$K$5)+O$4,FALSE)*$F193</f>
        <v>3.650794881391306E-3</v>
      </c>
      <c r="P193" s="27">
        <f>VLOOKUP($E193,Macroeconômico!$B$6:$PO$20,COLUMNS(Macroeconômico!$B$5:$K$5)+P$4,FALSE)*$F193</f>
        <v>3.650794881391306E-3</v>
      </c>
      <c r="Q193" s="27">
        <f>VLOOKUP($E193,Macroeconômico!$B$6:$PO$20,COLUMNS(Macroeconômico!$B$5:$K$5)+Q$4,FALSE)*$F193</f>
        <v>3.650794881391306E-3</v>
      </c>
      <c r="R193" s="27">
        <f>VLOOKUP($E193,Macroeconômico!$B$6:$PO$20,COLUMNS(Macroeconômico!$B$5:$K$5)+R$4,FALSE)*$F193</f>
        <v>2.7901164905321796E-3</v>
      </c>
      <c r="S193" s="27">
        <f>VLOOKUP($E193,Macroeconômico!$B$6:$PO$20,COLUMNS(Macroeconômico!$B$5:$K$5)+S$4,FALSE)*$F193</f>
        <v>2.7901164905321796E-3</v>
      </c>
      <c r="T193" s="27">
        <f>VLOOKUP($E193,Macroeconômico!$B$6:$PO$20,COLUMNS(Macroeconômico!$B$5:$K$5)+T$4,FALSE)*$F193</f>
        <v>2.7901164905321796E-3</v>
      </c>
      <c r="U193" s="27">
        <f>VLOOKUP($E193,Macroeconômico!$B$6:$PO$20,COLUMNS(Macroeconômico!$B$5:$K$5)+U$4,FALSE)*$F193</f>
        <v>2.7901164905321796E-3</v>
      </c>
      <c r="V193" s="27">
        <f>VLOOKUP($E193,Macroeconômico!$B$6:$PO$20,COLUMNS(Macroeconômico!$B$5:$K$5)+V$4,FALSE)*$F193</f>
        <v>2.7901164905321796E-3</v>
      </c>
      <c r="W193" s="27">
        <f>VLOOKUP($E193,Macroeconômico!$B$6:$PO$20,COLUMNS(Macroeconômico!$B$5:$K$5)+W$4,FALSE)*$F193</f>
        <v>2.7901164905321796E-3</v>
      </c>
      <c r="X193" s="27">
        <f>VLOOKUP($E193,Macroeconômico!$B$6:$PO$20,COLUMNS(Macroeconômico!$B$5:$K$5)+X$4,FALSE)*$F193</f>
        <v>2.7901164905321796E-3</v>
      </c>
      <c r="Y193" s="27">
        <f>VLOOKUP($E193,Macroeconômico!$B$6:$PO$20,COLUMNS(Macroeconômico!$B$5:$K$5)+Y$4,FALSE)*$F193</f>
        <v>2.7901164905321796E-3</v>
      </c>
      <c r="Z193" s="27">
        <f>VLOOKUP($E193,Macroeconômico!$B$6:$PO$20,COLUMNS(Macroeconômico!$B$5:$K$5)+Z$4,FALSE)*$F193</f>
        <v>2.7901164905321796E-3</v>
      </c>
      <c r="AA193" s="27">
        <f>VLOOKUP($E193,Macroeconômico!$B$6:$PO$20,COLUMNS(Macroeconômico!$B$5:$K$5)+AA$4,FALSE)*$F193</f>
        <v>2.7901164905321796E-3</v>
      </c>
      <c r="AB193" s="27">
        <f>VLOOKUP($E193,Macroeconômico!$B$6:$PO$20,COLUMNS(Macroeconômico!$B$5:$K$5)+AB$4,FALSE)*$F193</f>
        <v>2.7901164905321796E-3</v>
      </c>
      <c r="AC193" s="27">
        <f>VLOOKUP($E193,Macroeconômico!$B$6:$PO$20,COLUMNS(Macroeconômico!$B$5:$K$5)+AC$4,FALSE)*$F193</f>
        <v>2.7901164905321796E-3</v>
      </c>
      <c r="AD193" s="27">
        <f>VLOOKUP($E193,Macroeconômico!$B$6:$PO$20,COLUMNS(Macroeconômico!$B$5:$K$5)+AD$4,FALSE)*$F193</f>
        <v>2.6445278387947635E-3</v>
      </c>
      <c r="AE193" s="27">
        <f>VLOOKUP($E193,Macroeconômico!$B$6:$PO$20,COLUMNS(Macroeconômico!$B$5:$K$5)+AE$4,FALSE)*$F193</f>
        <v>2.6445278387947635E-3</v>
      </c>
      <c r="AF193" s="27">
        <f>VLOOKUP($E193,Macroeconômico!$B$6:$PO$20,COLUMNS(Macroeconômico!$B$5:$K$5)+AF$4,FALSE)*$F193</f>
        <v>2.6445278387947635E-3</v>
      </c>
      <c r="AG193" s="27">
        <f>VLOOKUP($E193,Macroeconômico!$B$6:$PO$20,COLUMNS(Macroeconômico!$B$5:$K$5)+AG$4,FALSE)*$F193</f>
        <v>2.6445278387947635E-3</v>
      </c>
      <c r="AH193" s="27">
        <f>VLOOKUP($E193,Macroeconômico!$B$6:$PO$20,COLUMNS(Macroeconômico!$B$5:$K$5)+AH$4,FALSE)*$F193</f>
        <v>2.6445278387947635E-3</v>
      </c>
      <c r="AI193" s="27">
        <f>VLOOKUP($E193,Macroeconômico!$B$6:$PO$20,COLUMNS(Macroeconômico!$B$5:$K$5)+AI$4,FALSE)*$F193</f>
        <v>2.6445278387947635E-3</v>
      </c>
      <c r="AJ193" s="27">
        <f>VLOOKUP($E193,Macroeconômico!$B$6:$PO$20,COLUMNS(Macroeconômico!$B$5:$K$5)+AJ$4,FALSE)*$F193</f>
        <v>2.6445278387947635E-3</v>
      </c>
      <c r="AK193" s="27">
        <f>VLOOKUP($E193,Macroeconômico!$B$6:$PO$20,COLUMNS(Macroeconômico!$B$5:$K$5)+AK$4,FALSE)*$F193</f>
        <v>2.6445278387947635E-3</v>
      </c>
      <c r="AL193" s="27">
        <f>VLOOKUP($E193,Macroeconômico!$B$6:$PO$20,COLUMNS(Macroeconômico!$B$5:$K$5)+AL$4,FALSE)*$F193</f>
        <v>2.6445278387947635E-3</v>
      </c>
      <c r="AM193" s="27">
        <f>VLOOKUP($E193,Macroeconômico!$B$6:$PO$20,COLUMNS(Macroeconômico!$B$5:$K$5)+AM$4,FALSE)*$F193</f>
        <v>2.6445278387947635E-3</v>
      </c>
      <c r="AN193" s="27">
        <f>VLOOKUP($E193,Macroeconômico!$B$6:$PO$20,COLUMNS(Macroeconômico!$B$5:$K$5)+AN$4,FALSE)*$F193</f>
        <v>2.6445278387947635E-3</v>
      </c>
      <c r="AO193" s="27">
        <f>VLOOKUP($E193,Macroeconômico!$B$6:$PO$20,COLUMNS(Macroeconômico!$B$5:$K$5)+AO$4,FALSE)*$F193</f>
        <v>2.6445278387947635E-3</v>
      </c>
      <c r="AP193" s="27">
        <f>VLOOKUP($E193,Macroeconômico!$B$6:$PO$20,COLUMNS(Macroeconômico!$B$5:$K$5)+AP$4,FALSE)*$F193</f>
        <v>2.6040452449183071E-3</v>
      </c>
      <c r="AQ193" s="27">
        <f>VLOOKUP($E193,Macroeconômico!$B$6:$PO$20,COLUMNS(Macroeconômico!$B$5:$K$5)+AQ$4,FALSE)*$F193</f>
        <v>2.6040452449183071E-3</v>
      </c>
      <c r="AR193" s="27">
        <f>VLOOKUP($E193,Macroeconômico!$B$6:$PO$20,COLUMNS(Macroeconômico!$B$5:$K$5)+AR$4,FALSE)*$F193</f>
        <v>2.6040452449183071E-3</v>
      </c>
      <c r="AS193" s="27">
        <f>VLOOKUP($E193,Macroeconômico!$B$6:$PO$20,COLUMNS(Macroeconômico!$B$5:$K$5)+AS$4,FALSE)*$F193</f>
        <v>2.6040452449183071E-3</v>
      </c>
      <c r="AT193" s="27">
        <f>VLOOKUP($E193,Macroeconômico!$B$6:$PO$20,COLUMNS(Macroeconômico!$B$5:$K$5)+AT$4,FALSE)*$F193</f>
        <v>2.6040452449183071E-3</v>
      </c>
      <c r="AU193" s="27">
        <f>VLOOKUP($E193,Macroeconômico!$B$6:$PO$20,COLUMNS(Macroeconômico!$B$5:$K$5)+AU$4,FALSE)*$F193</f>
        <v>2.6040452449183071E-3</v>
      </c>
      <c r="AV193" s="27">
        <f>VLOOKUP($E193,Macroeconômico!$B$6:$PO$20,COLUMNS(Macroeconômico!$B$5:$K$5)+AV$4,FALSE)*$F193</f>
        <v>2.6040452449183071E-3</v>
      </c>
      <c r="AW193" s="27">
        <f>VLOOKUP($E193,Macroeconômico!$B$6:$PO$20,COLUMNS(Macroeconômico!$B$5:$K$5)+AW$4,FALSE)*$F193</f>
        <v>2.6040452449183071E-3</v>
      </c>
      <c r="AX193" s="27">
        <f>VLOOKUP($E193,Macroeconômico!$B$6:$PO$20,COLUMNS(Macroeconômico!$B$5:$K$5)+AX$4,FALSE)*$F193</f>
        <v>2.6040452449183071E-3</v>
      </c>
      <c r="AY193" s="27">
        <f>VLOOKUP($E193,Macroeconômico!$B$6:$PO$20,COLUMNS(Macroeconômico!$B$5:$K$5)+AY$4,FALSE)*$F193</f>
        <v>2.6040452449183071E-3</v>
      </c>
      <c r="AZ193" s="27">
        <f>VLOOKUP($E193,Macroeconômico!$B$6:$PO$20,COLUMNS(Macroeconômico!$B$5:$K$5)+AZ$4,FALSE)*$F193</f>
        <v>2.6040452449183071E-3</v>
      </c>
      <c r="BA193" s="27">
        <f>VLOOKUP($E193,Macroeconômico!$B$6:$PO$20,COLUMNS(Macroeconômico!$B$5:$K$5)+BA$4,FALSE)*$F193</f>
        <v>2.6040452449183071E-3</v>
      </c>
      <c r="BB193" s="27">
        <f>VLOOKUP($E193,Macroeconômico!$B$6:$PO$20,COLUMNS(Macroeconômico!$B$5:$K$5)+BB$4,FALSE)*$F193</f>
        <v>2.6040452449183071E-3</v>
      </c>
      <c r="BC193" s="27">
        <f>VLOOKUP($E193,Macroeconômico!$B$6:$PO$20,COLUMNS(Macroeconômico!$B$5:$K$5)+BC$4,FALSE)*$F193</f>
        <v>2.6040452449183071E-3</v>
      </c>
      <c r="BD193" s="27">
        <f>VLOOKUP($E193,Macroeconômico!$B$6:$PO$20,COLUMNS(Macroeconômico!$B$5:$K$5)+BD$4,FALSE)*$F193</f>
        <v>2.6040452449183071E-3</v>
      </c>
      <c r="BE193" s="27">
        <f>VLOOKUP($E193,Macroeconômico!$B$6:$PO$20,COLUMNS(Macroeconômico!$B$5:$K$5)+BE$4,FALSE)*$F193</f>
        <v>2.6040452449183071E-3</v>
      </c>
      <c r="BF193" s="27">
        <f>VLOOKUP($E193,Macroeconômico!$B$6:$PO$20,COLUMNS(Macroeconômico!$B$5:$K$5)+BF$4,FALSE)*$F193</f>
        <v>2.6040452449183071E-3</v>
      </c>
      <c r="BG193" s="27">
        <f>VLOOKUP($E193,Macroeconômico!$B$6:$PO$20,COLUMNS(Macroeconômico!$B$5:$K$5)+BG$4,FALSE)*$F193</f>
        <v>2.6040452449183071E-3</v>
      </c>
      <c r="BH193" s="27">
        <f>VLOOKUP($E193,Macroeconômico!$B$6:$PO$20,COLUMNS(Macroeconômico!$B$5:$K$5)+BH$4,FALSE)*$F193</f>
        <v>2.6040452449183071E-3</v>
      </c>
      <c r="BI193" s="27">
        <f>VLOOKUP($E193,Macroeconômico!$B$6:$PO$20,COLUMNS(Macroeconômico!$B$5:$K$5)+BI$4,FALSE)*$F193</f>
        <v>2.6040452449183071E-3</v>
      </c>
      <c r="BJ193" s="27">
        <f>VLOOKUP($E193,Macroeconômico!$B$6:$PO$20,COLUMNS(Macroeconômico!$B$5:$K$5)+BJ$4,FALSE)*$F193</f>
        <v>2.6040452449183071E-3</v>
      </c>
      <c r="BK193" s="27">
        <f>VLOOKUP($E193,Macroeconômico!$B$6:$PO$20,COLUMNS(Macroeconômico!$B$5:$K$5)+BK$4,FALSE)*$F193</f>
        <v>2.6040452449183071E-3</v>
      </c>
      <c r="BL193" s="27">
        <f>VLOOKUP($E193,Macroeconômico!$B$6:$PO$20,COLUMNS(Macroeconômico!$B$5:$K$5)+BL$4,FALSE)*$F193</f>
        <v>2.6040452449183071E-3</v>
      </c>
      <c r="BM193" s="27">
        <f>VLOOKUP($E193,Macroeconômico!$B$6:$PO$20,COLUMNS(Macroeconômico!$B$5:$K$5)+BM$4,FALSE)*$F193</f>
        <v>2.6040452449183071E-3</v>
      </c>
      <c r="BN193" s="27">
        <f>VLOOKUP($E193,Macroeconômico!$B$6:$PO$20,COLUMNS(Macroeconômico!$B$5:$K$5)+BN$4,FALSE)*$F193</f>
        <v>2.6040452449183071E-3</v>
      </c>
      <c r="BO193" s="27">
        <f>VLOOKUP($E193,Macroeconômico!$B$6:$PO$20,COLUMNS(Macroeconômico!$B$5:$K$5)+BO$4,FALSE)*$F193</f>
        <v>2.6040452449183071E-3</v>
      </c>
      <c r="BP193" s="27">
        <f>VLOOKUP($E193,Macroeconômico!$B$6:$PO$20,COLUMNS(Macroeconômico!$B$5:$K$5)+BP$4,FALSE)*$F193</f>
        <v>2.6040452449183071E-3</v>
      </c>
      <c r="BQ193" s="27">
        <f>VLOOKUP($E193,Macroeconômico!$B$6:$PO$20,COLUMNS(Macroeconômico!$B$5:$K$5)+BQ$4,FALSE)*$F193</f>
        <v>2.6040452449183071E-3</v>
      </c>
      <c r="BR193" s="27">
        <f>VLOOKUP($E193,Macroeconômico!$B$6:$PO$20,COLUMNS(Macroeconômico!$B$5:$K$5)+BR$4,FALSE)*$F193</f>
        <v>2.6040452449183071E-3</v>
      </c>
      <c r="BS193" s="27">
        <f>VLOOKUP($E193,Macroeconômico!$B$6:$PO$20,COLUMNS(Macroeconômico!$B$5:$K$5)+BS$4,FALSE)*$F193</f>
        <v>2.6040452449183071E-3</v>
      </c>
      <c r="BT193" s="27">
        <f>VLOOKUP($E193,Macroeconômico!$B$6:$PO$20,COLUMNS(Macroeconômico!$B$5:$K$5)+BT$4,FALSE)*$F193</f>
        <v>2.6040452449183071E-3</v>
      </c>
      <c r="BU193" s="27">
        <f>VLOOKUP($E193,Macroeconômico!$B$6:$PO$20,COLUMNS(Macroeconômico!$B$5:$K$5)+BU$4,FALSE)*$F193</f>
        <v>2.6040452449183071E-3</v>
      </c>
      <c r="BV193" s="27">
        <f>VLOOKUP($E193,Macroeconômico!$B$6:$PO$20,COLUMNS(Macroeconômico!$B$5:$K$5)+BV$4,FALSE)*$F193</f>
        <v>2.6040452449183071E-3</v>
      </c>
      <c r="BW193" s="27">
        <f>VLOOKUP($E193,Macroeconômico!$B$6:$PO$20,COLUMNS(Macroeconômico!$B$5:$K$5)+BW$4,FALSE)*$F193</f>
        <v>2.6040452449183071E-3</v>
      </c>
      <c r="BX193" s="27">
        <f>VLOOKUP($E193,Macroeconômico!$B$6:$PO$20,COLUMNS(Macroeconômico!$B$5:$K$5)+BX$4,FALSE)*$F193</f>
        <v>2.6040452449183071E-3</v>
      </c>
      <c r="BY193" s="27">
        <f>VLOOKUP($E193,Macroeconômico!$B$6:$PO$20,COLUMNS(Macroeconômico!$B$5:$K$5)+BY$4,FALSE)*$F193</f>
        <v>2.6040452449183071E-3</v>
      </c>
      <c r="BZ193" s="27">
        <f>VLOOKUP($E193,Macroeconômico!$B$6:$PO$20,COLUMNS(Macroeconômico!$B$5:$K$5)+BZ$4,FALSE)*$F193</f>
        <v>2.6040452449183071E-3</v>
      </c>
      <c r="CA193" s="27">
        <f>VLOOKUP($E193,Macroeconômico!$B$6:$PO$20,COLUMNS(Macroeconômico!$B$5:$K$5)+CA$4,FALSE)*$F193</f>
        <v>2.6040452449183071E-3</v>
      </c>
      <c r="CB193" s="27">
        <f>VLOOKUP($E193,Macroeconômico!$B$6:$PO$20,COLUMNS(Macroeconômico!$B$5:$K$5)+CB$4,FALSE)*$F193</f>
        <v>2.6040452449183071E-3</v>
      </c>
      <c r="CC193" s="27">
        <f>VLOOKUP($E193,Macroeconômico!$B$6:$PO$20,COLUMNS(Macroeconômico!$B$5:$K$5)+CC$4,FALSE)*$F193</f>
        <v>2.6040452449183071E-3</v>
      </c>
      <c r="CD193" s="27">
        <f>VLOOKUP($E193,Macroeconômico!$B$6:$PO$20,COLUMNS(Macroeconômico!$B$5:$K$5)+CD$4,FALSE)*$F193</f>
        <v>2.6040452449183071E-3</v>
      </c>
      <c r="CE193" s="27">
        <f>VLOOKUP($E193,Macroeconômico!$B$6:$PO$20,COLUMNS(Macroeconômico!$B$5:$K$5)+CE$4,FALSE)*$F193</f>
        <v>2.6040452449183071E-3</v>
      </c>
      <c r="CF193" s="27">
        <f>VLOOKUP($E193,Macroeconômico!$B$6:$PO$20,COLUMNS(Macroeconômico!$B$5:$K$5)+CF$4,FALSE)*$F193</f>
        <v>2.6040452449183071E-3</v>
      </c>
      <c r="CG193" s="27">
        <f>VLOOKUP($E193,Macroeconômico!$B$6:$PO$20,COLUMNS(Macroeconômico!$B$5:$K$5)+CG$4,FALSE)*$F193</f>
        <v>2.6040452449183071E-3</v>
      </c>
      <c r="CH193" s="27">
        <f>VLOOKUP($E193,Macroeconômico!$B$6:$PO$20,COLUMNS(Macroeconômico!$B$5:$K$5)+CH$4,FALSE)*$F193</f>
        <v>2.6040452449183071E-3</v>
      </c>
      <c r="CI193" s="27">
        <f>VLOOKUP($E193,Macroeconômico!$B$6:$PO$20,COLUMNS(Macroeconômico!$B$5:$K$5)+CI$4,FALSE)*$F193</f>
        <v>2.6040452449183071E-3</v>
      </c>
      <c r="CJ193" s="27">
        <f>VLOOKUP($E193,Macroeconômico!$B$6:$PO$20,COLUMNS(Macroeconômico!$B$5:$K$5)+CJ$4,FALSE)*$F193</f>
        <v>2.6040452449183071E-3</v>
      </c>
      <c r="CK193" s="27">
        <f>VLOOKUP($E193,Macroeconômico!$B$6:$PO$20,COLUMNS(Macroeconômico!$B$5:$K$5)+CK$4,FALSE)*$F193</f>
        <v>2.6040452449183071E-3</v>
      </c>
      <c r="CL193" s="27">
        <f>VLOOKUP($E193,Macroeconômico!$B$6:$PO$20,COLUMNS(Macroeconômico!$B$5:$K$5)+CL$4,FALSE)*$F193</f>
        <v>2.6040452449183071E-3</v>
      </c>
      <c r="CM193" s="27">
        <f>VLOOKUP($E193,Macroeconômico!$B$6:$PO$20,COLUMNS(Macroeconômico!$B$5:$K$5)+CM$4,FALSE)*$F193</f>
        <v>2.6040452449183071E-3</v>
      </c>
      <c r="CN193" s="27">
        <f>VLOOKUP($E193,Macroeconômico!$B$6:$PO$20,COLUMNS(Macroeconômico!$B$5:$K$5)+CN$4,FALSE)*$F193</f>
        <v>2.6040452449183071E-3</v>
      </c>
      <c r="CO193" s="27">
        <f>VLOOKUP($E193,Macroeconômico!$B$6:$PO$20,COLUMNS(Macroeconômico!$B$5:$K$5)+CO$4,FALSE)*$F193</f>
        <v>2.6040452449183071E-3</v>
      </c>
      <c r="CP193" s="27">
        <f>VLOOKUP($E193,Macroeconômico!$B$6:$PO$20,COLUMNS(Macroeconômico!$B$5:$K$5)+CP$4,FALSE)*$F193</f>
        <v>2.6040452449183071E-3</v>
      </c>
      <c r="CQ193" s="27">
        <f>VLOOKUP($E193,Macroeconômico!$B$6:$PO$20,COLUMNS(Macroeconômico!$B$5:$K$5)+CQ$4,FALSE)*$F193</f>
        <v>2.6040452449183071E-3</v>
      </c>
      <c r="CR193" s="27">
        <f>VLOOKUP($E193,Macroeconômico!$B$6:$PO$20,COLUMNS(Macroeconômico!$B$5:$K$5)+CR$4,FALSE)*$F193</f>
        <v>2.6040452449183071E-3</v>
      </c>
      <c r="CS193" s="27">
        <f>VLOOKUP($E193,Macroeconômico!$B$6:$PO$20,COLUMNS(Macroeconômico!$B$5:$K$5)+CS$4,FALSE)*$F193</f>
        <v>2.6040452449183071E-3</v>
      </c>
      <c r="CT193" s="27">
        <f>VLOOKUP($E193,Macroeconômico!$B$6:$PO$20,COLUMNS(Macroeconômico!$B$5:$K$5)+CT$4,FALSE)*$F193</f>
        <v>2.6040452449183071E-3</v>
      </c>
      <c r="CU193" s="27">
        <f>VLOOKUP($E193,Macroeconômico!$B$6:$PO$20,COLUMNS(Macroeconômico!$B$5:$K$5)+CU$4,FALSE)*$F193</f>
        <v>2.6040452449183071E-3</v>
      </c>
      <c r="CV193" s="27">
        <f>VLOOKUP($E193,Macroeconômico!$B$6:$PO$20,COLUMNS(Macroeconômico!$B$5:$K$5)+CV$4,FALSE)*$F193</f>
        <v>2.6040452449183071E-3</v>
      </c>
      <c r="CW193" s="27">
        <f>VLOOKUP($E193,Macroeconômico!$B$6:$PO$20,COLUMNS(Macroeconômico!$B$5:$K$5)+CW$4,FALSE)*$F193</f>
        <v>2.6040452449183071E-3</v>
      </c>
      <c r="CX193" s="27">
        <f>VLOOKUP($E193,Macroeconômico!$B$6:$PO$20,COLUMNS(Macroeconômico!$B$5:$K$5)+CX$4,FALSE)*$F193</f>
        <v>2.6040452449183071E-3</v>
      </c>
      <c r="CY193" s="27">
        <f>VLOOKUP($E193,Macroeconômico!$B$6:$PO$20,COLUMNS(Macroeconômico!$B$5:$K$5)+CY$4,FALSE)*$F193</f>
        <v>2.6040452449183071E-3</v>
      </c>
      <c r="CZ193" s="27">
        <f>VLOOKUP($E193,Macroeconômico!$B$6:$PO$20,COLUMNS(Macroeconômico!$B$5:$K$5)+CZ$4,FALSE)*$F193</f>
        <v>2.6040452449183071E-3</v>
      </c>
      <c r="DA193" s="27">
        <f>VLOOKUP($E193,Macroeconômico!$B$6:$PO$20,COLUMNS(Macroeconômico!$B$5:$K$5)+DA$4,FALSE)*$F193</f>
        <v>2.6040452449183071E-3</v>
      </c>
      <c r="DB193" s="27">
        <f>VLOOKUP($E193,Macroeconômico!$B$6:$PO$20,COLUMNS(Macroeconômico!$B$5:$K$5)+DB$4,FALSE)*$F193</f>
        <v>2.6040452449183071E-3</v>
      </c>
      <c r="DC193" s="27">
        <f>VLOOKUP($E193,Macroeconômico!$B$6:$PO$20,COLUMNS(Macroeconômico!$B$5:$K$5)+DC$4,FALSE)*$F193</f>
        <v>2.6040452449183071E-3</v>
      </c>
      <c r="DD193" s="27">
        <f>VLOOKUP($E193,Macroeconômico!$B$6:$PO$20,COLUMNS(Macroeconômico!$B$5:$K$5)+DD$4,FALSE)*$F193</f>
        <v>2.6040452449183071E-3</v>
      </c>
      <c r="DE193" s="27">
        <f>VLOOKUP($E193,Macroeconômico!$B$6:$PO$20,COLUMNS(Macroeconômico!$B$5:$K$5)+DE$4,FALSE)*$F193</f>
        <v>2.6040452449183071E-3</v>
      </c>
      <c r="DF193" s="27">
        <f>VLOOKUP($E193,Macroeconômico!$B$6:$PO$20,COLUMNS(Macroeconômico!$B$5:$K$5)+DF$4,FALSE)*$F193</f>
        <v>2.6040452449183071E-3</v>
      </c>
      <c r="DG193" s="27">
        <f>VLOOKUP($E193,Macroeconômico!$B$6:$PO$20,COLUMNS(Macroeconômico!$B$5:$K$5)+DG$4,FALSE)*$F193</f>
        <v>2.6040452449183071E-3</v>
      </c>
      <c r="DH193" s="27">
        <f>VLOOKUP($E193,Macroeconômico!$B$6:$PO$20,COLUMNS(Macroeconômico!$B$5:$K$5)+DH$4,FALSE)*$F193</f>
        <v>2.6040452449183071E-3</v>
      </c>
      <c r="DI193" s="27">
        <f>VLOOKUP($E193,Macroeconômico!$B$6:$PO$20,COLUMNS(Macroeconômico!$B$5:$K$5)+DI$4,FALSE)*$F193</f>
        <v>2.6040452449183071E-3</v>
      </c>
      <c r="DJ193" s="27">
        <f>VLOOKUP($E193,Macroeconômico!$B$6:$PO$20,COLUMNS(Macroeconômico!$B$5:$K$5)+DJ$4,FALSE)*$F193</f>
        <v>2.6040452449183071E-3</v>
      </c>
      <c r="DK193" s="27">
        <f>VLOOKUP($E193,Macroeconômico!$B$6:$PO$20,COLUMNS(Macroeconômico!$B$5:$K$5)+DK$4,FALSE)*$F193</f>
        <v>2.6040452449183071E-3</v>
      </c>
      <c r="DL193" s="27">
        <f>VLOOKUP($E193,Macroeconômico!$B$6:$PO$20,COLUMNS(Macroeconômico!$B$5:$K$5)+DL$4,FALSE)*$F193</f>
        <v>2.6040452449183071E-3</v>
      </c>
      <c r="DM193" s="27">
        <f>VLOOKUP($E193,Macroeconômico!$B$6:$PO$20,COLUMNS(Macroeconômico!$B$5:$K$5)+DM$4,FALSE)*$F193</f>
        <v>2.6040452449183071E-3</v>
      </c>
      <c r="DN193" s="27">
        <f>VLOOKUP($E193,Macroeconômico!$B$6:$PO$20,COLUMNS(Macroeconômico!$B$5:$K$5)+DN$4,FALSE)*$F193</f>
        <v>2.6040452449183071E-3</v>
      </c>
      <c r="DO193" s="27">
        <f>VLOOKUP($E193,Macroeconômico!$B$6:$PO$20,COLUMNS(Macroeconômico!$B$5:$K$5)+DO$4,FALSE)*$F193</f>
        <v>2.6040452449183071E-3</v>
      </c>
      <c r="DP193" s="27">
        <f>VLOOKUP($E193,Macroeconômico!$B$6:$PO$20,COLUMNS(Macroeconômico!$B$5:$K$5)+DP$4,FALSE)*$F193</f>
        <v>2.6040452449183071E-3</v>
      </c>
      <c r="DQ193" s="27">
        <f>VLOOKUP($E193,Macroeconômico!$B$6:$PO$20,COLUMNS(Macroeconômico!$B$5:$K$5)+DQ$4,FALSE)*$F193</f>
        <v>2.6040452449183071E-3</v>
      </c>
      <c r="DR193" s="27">
        <f>VLOOKUP($E193,Macroeconômico!$B$6:$PO$20,COLUMNS(Macroeconômico!$B$5:$K$5)+DR$4,FALSE)*$F193</f>
        <v>2.6040452449183071E-3</v>
      </c>
      <c r="DS193" s="27">
        <f>VLOOKUP($E193,Macroeconômico!$B$6:$PO$20,COLUMNS(Macroeconômico!$B$5:$K$5)+DS$4,FALSE)*$F193</f>
        <v>2.6040452449183071E-3</v>
      </c>
      <c r="DT193" s="27">
        <f>VLOOKUP($E193,Macroeconômico!$B$6:$PO$20,COLUMNS(Macroeconômico!$B$5:$K$5)+DT$4,FALSE)*$F193</f>
        <v>2.6040452449183071E-3</v>
      </c>
      <c r="DU193" s="27">
        <f>VLOOKUP($E193,Macroeconômico!$B$6:$PO$20,COLUMNS(Macroeconômico!$B$5:$K$5)+DU$4,FALSE)*$F193</f>
        <v>2.6040452449183071E-3</v>
      </c>
      <c r="DV193" s="27">
        <f>VLOOKUP($E193,Macroeconômico!$B$6:$PO$20,COLUMNS(Macroeconômico!$B$5:$K$5)+DV$4,FALSE)*$F193</f>
        <v>2.6040452449183071E-3</v>
      </c>
      <c r="DW193" s="27">
        <f>VLOOKUP($E193,Macroeconômico!$B$6:$PO$20,COLUMNS(Macroeconômico!$B$5:$K$5)+DW$4,FALSE)*$F193</f>
        <v>2.6040452449183071E-3</v>
      </c>
      <c r="DX193" s="27">
        <f>VLOOKUP($E193,Macroeconômico!$B$6:$PO$20,COLUMNS(Macroeconômico!$B$5:$K$5)+DX$4,FALSE)*$F193</f>
        <v>2.6040452449183071E-3</v>
      </c>
      <c r="DY193" s="27">
        <f>VLOOKUP($E193,Macroeconômico!$B$6:$PO$20,COLUMNS(Macroeconômico!$B$5:$K$5)+DY$4,FALSE)*$F193</f>
        <v>2.6040452449183071E-3</v>
      </c>
      <c r="DZ193" s="27">
        <f>VLOOKUP($E193,Macroeconômico!$B$6:$PO$20,COLUMNS(Macroeconômico!$B$5:$K$5)+DZ$4,FALSE)*$F193</f>
        <v>2.6040452449183071E-3</v>
      </c>
      <c r="EA193" s="27">
        <f>VLOOKUP($E193,Macroeconômico!$B$6:$PO$20,COLUMNS(Macroeconômico!$B$5:$K$5)+EA$4,FALSE)*$F193</f>
        <v>2.6040452449183071E-3</v>
      </c>
      <c r="EB193" s="27">
        <f>VLOOKUP($E193,Macroeconômico!$B$6:$PO$20,COLUMNS(Macroeconômico!$B$5:$K$5)+EB$4,FALSE)*$F193</f>
        <v>2.6040452449183071E-3</v>
      </c>
      <c r="EC193" s="27">
        <f>VLOOKUP($E193,Macroeconômico!$B$6:$PO$20,COLUMNS(Macroeconômico!$B$5:$K$5)+EC$4,FALSE)*$F193</f>
        <v>2.6040452449183071E-3</v>
      </c>
      <c r="ED193" s="27">
        <f>VLOOKUP($E193,Macroeconômico!$B$6:$PO$20,COLUMNS(Macroeconômico!$B$5:$K$5)+ED$4,FALSE)*$F193</f>
        <v>2.6040452449183071E-3</v>
      </c>
      <c r="EE193" s="27">
        <f>VLOOKUP($E193,Macroeconômico!$B$6:$PO$20,COLUMNS(Macroeconômico!$B$5:$K$5)+EE$4,FALSE)*$F193</f>
        <v>2.6040452449183071E-3</v>
      </c>
      <c r="EF193" s="27">
        <f>VLOOKUP($E193,Macroeconômico!$B$6:$PO$20,COLUMNS(Macroeconômico!$B$5:$K$5)+EF$4,FALSE)*$F193</f>
        <v>2.6040452449183071E-3</v>
      </c>
      <c r="EG193" s="27">
        <f>VLOOKUP($E193,Macroeconômico!$B$6:$PO$20,COLUMNS(Macroeconômico!$B$5:$K$5)+EG$4,FALSE)*$F193</f>
        <v>2.6040452449183071E-3</v>
      </c>
      <c r="EH193" s="27">
        <f>VLOOKUP($E193,Macroeconômico!$B$6:$PO$20,COLUMNS(Macroeconômico!$B$5:$K$5)+EH$4,FALSE)*$F193</f>
        <v>2.6040452449183071E-3</v>
      </c>
      <c r="EI193" s="27">
        <f>VLOOKUP($E193,Macroeconômico!$B$6:$PO$20,COLUMNS(Macroeconômico!$B$5:$K$5)+EI$4,FALSE)*$F193</f>
        <v>2.6040452449183071E-3</v>
      </c>
      <c r="EJ193" s="27">
        <f>VLOOKUP($E193,Macroeconômico!$B$6:$PO$20,COLUMNS(Macroeconômico!$B$5:$K$5)+EJ$4,FALSE)*$F193</f>
        <v>2.6040452449183071E-3</v>
      </c>
      <c r="EK193" s="27">
        <f>VLOOKUP($E193,Macroeconômico!$B$6:$PO$20,COLUMNS(Macroeconômico!$B$5:$K$5)+EK$4,FALSE)*$F193</f>
        <v>2.6040452449183071E-3</v>
      </c>
      <c r="EL193" s="27">
        <f>VLOOKUP($E193,Macroeconômico!$B$6:$PO$20,COLUMNS(Macroeconômico!$B$5:$K$5)+EL$4,FALSE)*$F193</f>
        <v>2.6040452449183071E-3</v>
      </c>
      <c r="EM193" s="27">
        <f>VLOOKUP($E193,Macroeconômico!$B$6:$PO$20,COLUMNS(Macroeconômico!$B$5:$K$5)+EM$4,FALSE)*$F193</f>
        <v>2.6040452449183071E-3</v>
      </c>
      <c r="EN193" s="27">
        <f>VLOOKUP($E193,Macroeconômico!$B$6:$PO$20,COLUMNS(Macroeconômico!$B$5:$K$5)+EN$4,FALSE)*$F193</f>
        <v>2.6040452449183071E-3</v>
      </c>
      <c r="EO193" s="27">
        <f>VLOOKUP($E193,Macroeconômico!$B$6:$PO$20,COLUMNS(Macroeconômico!$B$5:$K$5)+EO$4,FALSE)*$F193</f>
        <v>2.6040452449183071E-3</v>
      </c>
      <c r="EP193" s="27">
        <f>VLOOKUP($E193,Macroeconômico!$B$6:$PO$20,COLUMNS(Macroeconômico!$B$5:$K$5)+EP$4,FALSE)*$F193</f>
        <v>2.6040452449183071E-3</v>
      </c>
      <c r="EQ193" s="27">
        <f>VLOOKUP($E193,Macroeconômico!$B$6:$PO$20,COLUMNS(Macroeconômico!$B$5:$K$5)+EQ$4,FALSE)*$F193</f>
        <v>2.6040452449183071E-3</v>
      </c>
      <c r="ER193" s="27">
        <f>VLOOKUP($E193,Macroeconômico!$B$6:$PO$20,COLUMNS(Macroeconômico!$B$5:$K$5)+ER$4,FALSE)*$F193</f>
        <v>2.6040452449183071E-3</v>
      </c>
      <c r="ES193" s="27">
        <f>VLOOKUP($E193,Macroeconômico!$B$6:$PO$20,COLUMNS(Macroeconômico!$B$5:$K$5)+ES$4,FALSE)*$F193</f>
        <v>2.6040452449183071E-3</v>
      </c>
      <c r="ET193" s="27">
        <f>VLOOKUP($E193,Macroeconômico!$B$6:$PO$20,COLUMNS(Macroeconômico!$B$5:$K$5)+ET$4,FALSE)*$F193</f>
        <v>2.6040452449183071E-3</v>
      </c>
      <c r="EU193" s="27">
        <f>VLOOKUP($E193,Macroeconômico!$B$6:$PO$20,COLUMNS(Macroeconômico!$B$5:$K$5)+EU$4,FALSE)*$F193</f>
        <v>2.6040452449183071E-3</v>
      </c>
      <c r="EV193" s="27">
        <f>VLOOKUP($E193,Macroeconômico!$B$6:$PO$20,COLUMNS(Macroeconômico!$B$5:$K$5)+EV$4,FALSE)*$F193</f>
        <v>2.6040452449183071E-3</v>
      </c>
      <c r="EW193" s="27">
        <f>VLOOKUP($E193,Macroeconômico!$B$6:$PO$20,COLUMNS(Macroeconômico!$B$5:$K$5)+EW$4,FALSE)*$F193</f>
        <v>2.6040452449183071E-3</v>
      </c>
      <c r="EX193" s="27">
        <f>VLOOKUP($E193,Macroeconômico!$B$6:$PO$20,COLUMNS(Macroeconômico!$B$5:$K$5)+EX$4,FALSE)*$F193</f>
        <v>2.6040452449183071E-3</v>
      </c>
      <c r="EY193" s="27">
        <f>VLOOKUP($E193,Macroeconômico!$B$6:$PO$20,COLUMNS(Macroeconômico!$B$5:$K$5)+EY$4,FALSE)*$F193</f>
        <v>2.6040452449183071E-3</v>
      </c>
      <c r="EZ193" s="27">
        <f>VLOOKUP($E193,Macroeconômico!$B$6:$PO$20,COLUMNS(Macroeconômico!$B$5:$K$5)+EZ$4,FALSE)*$F193</f>
        <v>2.6040452449183071E-3</v>
      </c>
      <c r="FA193" s="27">
        <f>VLOOKUP($E193,Macroeconômico!$B$6:$PO$20,COLUMNS(Macroeconômico!$B$5:$K$5)+FA$4,FALSE)*$F193</f>
        <v>2.6040452449183071E-3</v>
      </c>
      <c r="FB193" s="27">
        <f>VLOOKUP($E193,Macroeconômico!$B$6:$PO$20,COLUMNS(Macroeconômico!$B$5:$K$5)+FB$4,FALSE)*$F193</f>
        <v>2.6040452449183071E-3</v>
      </c>
      <c r="FC193" s="27">
        <f>VLOOKUP($E193,Macroeconômico!$B$6:$PO$20,COLUMNS(Macroeconômico!$B$5:$K$5)+FC$4,FALSE)*$F193</f>
        <v>2.6040452449183071E-3</v>
      </c>
      <c r="FD193" s="27">
        <f>VLOOKUP($E193,Macroeconômico!$B$6:$PO$20,COLUMNS(Macroeconômico!$B$5:$K$5)+FD$4,FALSE)*$F193</f>
        <v>2.6040452449183071E-3</v>
      </c>
      <c r="FE193" s="27">
        <f>VLOOKUP($E193,Macroeconômico!$B$6:$PO$20,COLUMNS(Macroeconômico!$B$5:$K$5)+FE$4,FALSE)*$F193</f>
        <v>2.6040452449183071E-3</v>
      </c>
      <c r="FF193" s="27">
        <f>VLOOKUP($E193,Macroeconômico!$B$6:$PO$20,COLUMNS(Macroeconômico!$B$5:$K$5)+FF$4,FALSE)*$F193</f>
        <v>2.6040452449183071E-3</v>
      </c>
      <c r="FG193" s="27">
        <f>VLOOKUP($E193,Macroeconômico!$B$6:$PO$20,COLUMNS(Macroeconômico!$B$5:$K$5)+FG$4,FALSE)*$F193</f>
        <v>2.6040452449183071E-3</v>
      </c>
      <c r="FH193" s="27">
        <f>VLOOKUP($E193,Macroeconômico!$B$6:$PO$20,COLUMNS(Macroeconômico!$B$5:$K$5)+FH$4,FALSE)*$F193</f>
        <v>2.6040452449183071E-3</v>
      </c>
      <c r="FI193" s="27">
        <f>VLOOKUP($E193,Macroeconômico!$B$6:$PO$20,COLUMNS(Macroeconômico!$B$5:$K$5)+FI$4,FALSE)*$F193</f>
        <v>2.6040452449183071E-3</v>
      </c>
      <c r="FJ193" s="27">
        <f>VLOOKUP($E193,Macroeconômico!$B$6:$PO$20,COLUMNS(Macroeconômico!$B$5:$K$5)+FJ$4,FALSE)*$F193</f>
        <v>2.6040452449183071E-3</v>
      </c>
      <c r="FK193" s="27">
        <f>VLOOKUP($E193,Macroeconômico!$B$6:$PO$20,COLUMNS(Macroeconômico!$B$5:$K$5)+FK$4,FALSE)*$F193</f>
        <v>2.6040452449183071E-3</v>
      </c>
      <c r="FL193" s="27">
        <f>VLOOKUP($E193,Macroeconômico!$B$6:$PO$20,COLUMNS(Macroeconômico!$B$5:$K$5)+FL$4,FALSE)*$F193</f>
        <v>2.6040452449183071E-3</v>
      </c>
      <c r="FM193" s="27">
        <f>VLOOKUP($E193,Macroeconômico!$B$6:$PO$20,COLUMNS(Macroeconômico!$B$5:$K$5)+FM$4,FALSE)*$F193</f>
        <v>2.6040452449183071E-3</v>
      </c>
      <c r="FN193" s="27">
        <f>VLOOKUP($E193,Macroeconômico!$B$6:$PO$20,COLUMNS(Macroeconômico!$B$5:$K$5)+FN$4,FALSE)*$F193</f>
        <v>2.6040452449183071E-3</v>
      </c>
      <c r="FO193" s="27">
        <f>VLOOKUP($E193,Macroeconômico!$B$6:$PO$20,COLUMNS(Macroeconômico!$B$5:$K$5)+FO$4,FALSE)*$F193</f>
        <v>2.6040452449183071E-3</v>
      </c>
      <c r="FP193" s="27">
        <f>VLOOKUP($E193,Macroeconômico!$B$6:$PO$20,COLUMNS(Macroeconômico!$B$5:$K$5)+FP$4,FALSE)*$F193</f>
        <v>2.6040452449183071E-3</v>
      </c>
      <c r="FQ193" s="27">
        <f>VLOOKUP($E193,Macroeconômico!$B$6:$PO$20,COLUMNS(Macroeconômico!$B$5:$K$5)+FQ$4,FALSE)*$F193</f>
        <v>2.6040452449183071E-3</v>
      </c>
      <c r="FR193" s="27">
        <f>VLOOKUP($E193,Macroeconômico!$B$6:$PO$20,COLUMNS(Macroeconômico!$B$5:$K$5)+FR$4,FALSE)*$F193</f>
        <v>2.6040452449183071E-3</v>
      </c>
      <c r="FS193" s="27">
        <f>VLOOKUP($E193,Macroeconômico!$B$6:$PO$20,COLUMNS(Macroeconômico!$B$5:$K$5)+FS$4,FALSE)*$F193</f>
        <v>2.6040452449183071E-3</v>
      </c>
      <c r="FT193" s="27">
        <f>VLOOKUP($E193,Macroeconômico!$B$6:$PO$20,COLUMNS(Macroeconômico!$B$5:$K$5)+FT$4,FALSE)*$F193</f>
        <v>2.6040452449183071E-3</v>
      </c>
      <c r="FU193" s="27">
        <f>VLOOKUP($E193,Macroeconômico!$B$6:$PO$20,COLUMNS(Macroeconômico!$B$5:$K$5)+FU$4,FALSE)*$F193</f>
        <v>2.6040452449183071E-3</v>
      </c>
      <c r="FV193" s="27">
        <f>VLOOKUP($E193,Macroeconômico!$B$6:$PO$20,COLUMNS(Macroeconômico!$B$5:$K$5)+FV$4,FALSE)*$F193</f>
        <v>2.6040452449183071E-3</v>
      </c>
      <c r="FW193" s="27">
        <f>VLOOKUP($E193,Macroeconômico!$B$6:$PO$20,COLUMNS(Macroeconômico!$B$5:$K$5)+FW$4,FALSE)*$F193</f>
        <v>2.6040452449183071E-3</v>
      </c>
      <c r="FX193" s="27">
        <f>VLOOKUP($E193,Macroeconômico!$B$6:$PO$20,COLUMNS(Macroeconômico!$B$5:$K$5)+FX$4,FALSE)*$F193</f>
        <v>2.6040452449183071E-3</v>
      </c>
      <c r="FY193" s="27">
        <f>VLOOKUP($E193,Macroeconômico!$B$6:$PO$20,COLUMNS(Macroeconômico!$B$5:$K$5)+FY$4,FALSE)*$F193</f>
        <v>2.6040452449183071E-3</v>
      </c>
      <c r="FZ193" s="27">
        <f>VLOOKUP($E193,Macroeconômico!$B$6:$PO$20,COLUMNS(Macroeconômico!$B$5:$K$5)+FZ$4,FALSE)*$F193</f>
        <v>2.6040452449183071E-3</v>
      </c>
      <c r="GA193" s="27">
        <f>VLOOKUP($E193,Macroeconômico!$B$6:$PO$20,COLUMNS(Macroeconômico!$B$5:$K$5)+GA$4,FALSE)*$F193</f>
        <v>2.6040452449183071E-3</v>
      </c>
      <c r="GB193" s="27">
        <f>VLOOKUP($E193,Macroeconômico!$B$6:$PO$20,COLUMNS(Macroeconômico!$B$5:$K$5)+GB$4,FALSE)*$F193</f>
        <v>2.6040452449183071E-3</v>
      </c>
      <c r="GC193" s="27">
        <f>VLOOKUP($E193,Macroeconômico!$B$6:$PO$20,COLUMNS(Macroeconômico!$B$5:$K$5)+GC$4,FALSE)*$F193</f>
        <v>2.6040452449183071E-3</v>
      </c>
      <c r="GD193" s="27">
        <f>VLOOKUP($E193,Macroeconômico!$B$6:$PO$20,COLUMNS(Macroeconômico!$B$5:$K$5)+GD$4,FALSE)*$F193</f>
        <v>2.6040452449183071E-3</v>
      </c>
      <c r="GE193" s="27">
        <f>VLOOKUP($E193,Macroeconômico!$B$6:$PO$20,COLUMNS(Macroeconômico!$B$5:$K$5)+GE$4,FALSE)*$F193</f>
        <v>2.6040452449183071E-3</v>
      </c>
      <c r="GF193" s="27">
        <f>VLOOKUP($E193,Macroeconômico!$B$6:$PO$20,COLUMNS(Macroeconômico!$B$5:$K$5)+GF$4,FALSE)*$F193</f>
        <v>2.6040452449183071E-3</v>
      </c>
      <c r="GG193" s="27">
        <f>VLOOKUP($E193,Macroeconômico!$B$6:$PO$20,COLUMNS(Macroeconômico!$B$5:$K$5)+GG$4,FALSE)*$F193</f>
        <v>2.6040452449183071E-3</v>
      </c>
      <c r="GH193" s="27">
        <f>VLOOKUP($E193,Macroeconômico!$B$6:$PO$20,COLUMNS(Macroeconômico!$B$5:$K$5)+GH$4,FALSE)*$F193</f>
        <v>2.6040452449183071E-3</v>
      </c>
      <c r="GI193" s="27">
        <f>VLOOKUP($E193,Macroeconômico!$B$6:$PO$20,COLUMNS(Macroeconômico!$B$5:$K$5)+GI$4,FALSE)*$F193</f>
        <v>2.6040452449183071E-3</v>
      </c>
      <c r="GJ193" s="27">
        <f>VLOOKUP($E193,Macroeconômico!$B$6:$PO$20,COLUMNS(Macroeconômico!$B$5:$K$5)+GJ$4,FALSE)*$F193</f>
        <v>2.6040452449183071E-3</v>
      </c>
      <c r="GK193" s="27">
        <f>VLOOKUP($E193,Macroeconômico!$B$6:$PO$20,COLUMNS(Macroeconômico!$B$5:$K$5)+GK$4,FALSE)*$F193</f>
        <v>2.6040452449183071E-3</v>
      </c>
      <c r="GL193" s="27">
        <f>VLOOKUP($E193,Macroeconômico!$B$6:$PO$20,COLUMNS(Macroeconômico!$B$5:$K$5)+GL$4,FALSE)*$F193</f>
        <v>2.6040452449183071E-3</v>
      </c>
      <c r="GM193" s="27">
        <f>VLOOKUP($E193,Macroeconômico!$B$6:$PO$20,COLUMNS(Macroeconômico!$B$5:$K$5)+GM$4,FALSE)*$F193</f>
        <v>2.6040452449183071E-3</v>
      </c>
      <c r="GN193" s="27">
        <f>VLOOKUP($E193,Macroeconômico!$B$6:$PO$20,COLUMNS(Macroeconômico!$B$5:$K$5)+GN$4,FALSE)*$F193</f>
        <v>2.6040452449183071E-3</v>
      </c>
      <c r="GO193" s="27">
        <f>VLOOKUP($E193,Macroeconômico!$B$6:$PO$20,COLUMNS(Macroeconômico!$B$5:$K$5)+GO$4,FALSE)*$F193</f>
        <v>2.6040452449183071E-3</v>
      </c>
      <c r="GP193" s="27">
        <f>VLOOKUP($E193,Macroeconômico!$B$6:$PO$20,COLUMNS(Macroeconômico!$B$5:$K$5)+GP$4,FALSE)*$F193</f>
        <v>2.6040452449183071E-3</v>
      </c>
      <c r="GQ193" s="27">
        <f>VLOOKUP($E193,Macroeconômico!$B$6:$PO$20,COLUMNS(Macroeconômico!$B$5:$K$5)+GQ$4,FALSE)*$F193</f>
        <v>2.6040452449183071E-3</v>
      </c>
      <c r="GR193" s="27">
        <f>VLOOKUP($E193,Macroeconômico!$B$6:$PO$20,COLUMNS(Macroeconômico!$B$5:$K$5)+GR$4,FALSE)*$F193</f>
        <v>2.6040452449183071E-3</v>
      </c>
      <c r="GS193" s="27">
        <f>VLOOKUP($E193,Macroeconômico!$B$6:$PO$20,COLUMNS(Macroeconômico!$B$5:$K$5)+GS$4,FALSE)*$F193</f>
        <v>2.6040452449183071E-3</v>
      </c>
      <c r="GT193" s="27">
        <f>VLOOKUP($E193,Macroeconômico!$B$6:$PO$20,COLUMNS(Macroeconômico!$B$5:$K$5)+GT$4,FALSE)*$F193</f>
        <v>2.6040452449183071E-3</v>
      </c>
      <c r="GU193" s="27">
        <f>VLOOKUP($E193,Macroeconômico!$B$6:$PO$20,COLUMNS(Macroeconômico!$B$5:$K$5)+GU$4,FALSE)*$F193</f>
        <v>2.6040452449183071E-3</v>
      </c>
      <c r="GV193" s="27">
        <f>VLOOKUP($E193,Macroeconômico!$B$6:$PO$20,COLUMNS(Macroeconômico!$B$5:$K$5)+GV$4,FALSE)*$F193</f>
        <v>2.6040452449183071E-3</v>
      </c>
      <c r="GW193" s="27">
        <f>VLOOKUP($E193,Macroeconômico!$B$6:$PO$20,COLUMNS(Macroeconômico!$B$5:$K$5)+GW$4,FALSE)*$F193</f>
        <v>2.6040452449183071E-3</v>
      </c>
      <c r="GX193" s="27">
        <f>VLOOKUP($E193,Macroeconômico!$B$6:$PO$20,COLUMNS(Macroeconômico!$B$5:$K$5)+GX$4,FALSE)*$F193</f>
        <v>2.6040452449183071E-3</v>
      </c>
      <c r="GY193" s="27">
        <f>VLOOKUP($E193,Macroeconômico!$B$6:$PO$20,COLUMNS(Macroeconômico!$B$5:$K$5)+GY$4,FALSE)*$F193</f>
        <v>2.6040452449183071E-3</v>
      </c>
      <c r="GZ193" s="27">
        <f>VLOOKUP($E193,Macroeconômico!$B$6:$PO$20,COLUMNS(Macroeconômico!$B$5:$K$5)+GZ$4,FALSE)*$F193</f>
        <v>2.6040452449183071E-3</v>
      </c>
      <c r="HA193" s="27">
        <f>VLOOKUP($E193,Macroeconômico!$B$6:$PO$20,COLUMNS(Macroeconômico!$B$5:$K$5)+HA$4,FALSE)*$F193</f>
        <v>2.6040452449183071E-3</v>
      </c>
      <c r="HB193" s="27">
        <f>VLOOKUP($E193,Macroeconômico!$B$6:$PO$20,COLUMNS(Macroeconômico!$B$5:$K$5)+HB$4,FALSE)*$F193</f>
        <v>2.6040452449183071E-3</v>
      </c>
      <c r="HC193" s="27">
        <f>VLOOKUP($E193,Macroeconômico!$B$6:$PO$20,COLUMNS(Macroeconômico!$B$5:$K$5)+HC$4,FALSE)*$F193</f>
        <v>2.6040452449183071E-3</v>
      </c>
      <c r="HD193" s="27">
        <f>VLOOKUP($E193,Macroeconômico!$B$6:$PO$20,COLUMNS(Macroeconômico!$B$5:$K$5)+HD$4,FALSE)*$F193</f>
        <v>2.6040452449183071E-3</v>
      </c>
      <c r="HE193" s="27">
        <f>VLOOKUP($E193,Macroeconômico!$B$6:$PO$20,COLUMNS(Macroeconômico!$B$5:$K$5)+HE$4,FALSE)*$F193</f>
        <v>2.6040452449183071E-3</v>
      </c>
      <c r="HF193" s="27">
        <f>VLOOKUP($E193,Macroeconômico!$B$6:$PO$20,COLUMNS(Macroeconômico!$B$5:$K$5)+HF$4,FALSE)*$F193</f>
        <v>2.6040452449183071E-3</v>
      </c>
      <c r="HG193" s="27">
        <f>VLOOKUP($E193,Macroeconômico!$B$6:$PO$20,COLUMNS(Macroeconômico!$B$5:$K$5)+HG$4,FALSE)*$F193</f>
        <v>2.6040452449183071E-3</v>
      </c>
      <c r="HH193" s="27">
        <f>VLOOKUP($E193,Macroeconômico!$B$6:$PO$20,COLUMNS(Macroeconômico!$B$5:$K$5)+HH$4,FALSE)*$F193</f>
        <v>2.6040452449183071E-3</v>
      </c>
      <c r="HI193" s="27">
        <f>VLOOKUP($E193,Macroeconômico!$B$6:$PO$20,COLUMNS(Macroeconômico!$B$5:$K$5)+HI$4,FALSE)*$F193</f>
        <v>2.6040452449183071E-3</v>
      </c>
      <c r="HJ193" s="27">
        <f>VLOOKUP($E193,Macroeconômico!$B$6:$PO$20,COLUMNS(Macroeconômico!$B$5:$K$5)+HJ$4,FALSE)*$F193</f>
        <v>2.6040452449183071E-3</v>
      </c>
      <c r="HK193" s="27">
        <f>VLOOKUP($E193,Macroeconômico!$B$6:$PO$20,COLUMNS(Macroeconômico!$B$5:$K$5)+HK$4,FALSE)*$F193</f>
        <v>2.6040452449183071E-3</v>
      </c>
      <c r="HL193" s="27">
        <f>VLOOKUP($E193,Macroeconômico!$B$6:$PO$20,COLUMNS(Macroeconômico!$B$5:$K$5)+HL$4,FALSE)*$F193</f>
        <v>2.6040452449183071E-3</v>
      </c>
      <c r="HM193" s="27">
        <f>VLOOKUP($E193,Macroeconômico!$B$6:$PO$20,COLUMNS(Macroeconômico!$B$5:$K$5)+HM$4,FALSE)*$F193</f>
        <v>2.6040452449183071E-3</v>
      </c>
      <c r="HN193" s="27">
        <f>VLOOKUP($E193,Macroeconômico!$B$6:$PO$20,COLUMNS(Macroeconômico!$B$5:$K$5)+HN$4,FALSE)*$F193</f>
        <v>2.6040452449183071E-3</v>
      </c>
      <c r="HO193" s="27">
        <f>VLOOKUP($E193,Macroeconômico!$B$6:$PO$20,COLUMNS(Macroeconômico!$B$5:$K$5)+HO$4,FALSE)*$F193</f>
        <v>2.6040452449183071E-3</v>
      </c>
      <c r="HP193" s="27">
        <f>VLOOKUP($E193,Macroeconômico!$B$6:$PO$20,COLUMNS(Macroeconômico!$B$5:$K$5)+HP$4,FALSE)*$F193</f>
        <v>2.6040452449183071E-3</v>
      </c>
      <c r="HQ193" s="27">
        <f>VLOOKUP($E193,Macroeconômico!$B$6:$PO$20,COLUMNS(Macroeconômico!$B$5:$K$5)+HQ$4,FALSE)*$F193</f>
        <v>2.6040452449183071E-3</v>
      </c>
      <c r="HR193" s="27">
        <f>VLOOKUP($E193,Macroeconômico!$B$6:$PO$20,COLUMNS(Macroeconômico!$B$5:$K$5)+HR$4,FALSE)*$F193</f>
        <v>2.6040452449183071E-3</v>
      </c>
      <c r="HS193" s="27">
        <f>VLOOKUP($E193,Macroeconômico!$B$6:$PO$20,COLUMNS(Macroeconômico!$B$5:$K$5)+HS$4,FALSE)*$F193</f>
        <v>2.6040452449183071E-3</v>
      </c>
      <c r="HT193" s="27">
        <f>VLOOKUP($E193,Macroeconômico!$B$6:$PO$20,COLUMNS(Macroeconômico!$B$5:$K$5)+HT$4,FALSE)*$F193</f>
        <v>2.6040452449183071E-3</v>
      </c>
      <c r="HU193" s="27">
        <f>VLOOKUP($E193,Macroeconômico!$B$6:$PO$20,COLUMNS(Macroeconômico!$B$5:$K$5)+HU$4,FALSE)*$F193</f>
        <v>2.6040452449183071E-3</v>
      </c>
      <c r="HV193" s="27">
        <f>VLOOKUP($E193,Macroeconômico!$B$6:$PO$20,COLUMNS(Macroeconômico!$B$5:$K$5)+HV$4,FALSE)*$F193</f>
        <v>2.6040452449183071E-3</v>
      </c>
      <c r="HW193" s="27">
        <f>VLOOKUP($E193,Macroeconômico!$B$6:$PO$20,COLUMNS(Macroeconômico!$B$5:$K$5)+HW$4,FALSE)*$F193</f>
        <v>2.6040452449183071E-3</v>
      </c>
      <c r="HX193" s="27">
        <f>VLOOKUP($E193,Macroeconômico!$B$6:$PO$20,COLUMNS(Macroeconômico!$B$5:$K$5)+HX$4,FALSE)*$F193</f>
        <v>2.6040452449183071E-3</v>
      </c>
      <c r="HY193" s="27">
        <f>VLOOKUP($E193,Macroeconômico!$B$6:$PO$20,COLUMNS(Macroeconômico!$B$5:$K$5)+HY$4,FALSE)*$F193</f>
        <v>2.6040452449183071E-3</v>
      </c>
      <c r="HZ193" s="27">
        <f>VLOOKUP($E193,Macroeconômico!$B$6:$PO$20,COLUMNS(Macroeconômico!$B$5:$K$5)+HZ$4,FALSE)*$F193</f>
        <v>2.6040452449183071E-3</v>
      </c>
      <c r="IA193" s="27">
        <f>VLOOKUP($E193,Macroeconômico!$B$6:$PO$20,COLUMNS(Macroeconômico!$B$5:$K$5)+IA$4,FALSE)*$F193</f>
        <v>2.6040452449183071E-3</v>
      </c>
      <c r="IB193" s="27">
        <f>VLOOKUP($E193,Macroeconômico!$B$6:$PO$20,COLUMNS(Macroeconômico!$B$5:$K$5)+IB$4,FALSE)*$F193</f>
        <v>2.6040452449183071E-3</v>
      </c>
      <c r="IC193" s="27">
        <f>VLOOKUP($E193,Macroeconômico!$B$6:$PO$20,COLUMNS(Macroeconômico!$B$5:$K$5)+IC$4,FALSE)*$F193</f>
        <v>2.6040452449183071E-3</v>
      </c>
      <c r="ID193" s="27">
        <f>VLOOKUP($E193,Macroeconômico!$B$6:$PO$20,COLUMNS(Macroeconômico!$B$5:$K$5)+ID$4,FALSE)*$F193</f>
        <v>2.6040452449183071E-3</v>
      </c>
      <c r="IE193" s="27">
        <f>VLOOKUP($E193,Macroeconômico!$B$6:$PO$20,COLUMNS(Macroeconômico!$B$5:$K$5)+IE$4,FALSE)*$F193</f>
        <v>2.6040452449183071E-3</v>
      </c>
      <c r="IF193" s="27">
        <f>VLOOKUP($E193,Macroeconômico!$B$6:$PO$20,COLUMNS(Macroeconômico!$B$5:$K$5)+IF$4,FALSE)*$F193</f>
        <v>2.6040452449183071E-3</v>
      </c>
      <c r="IG193" s="27">
        <f>VLOOKUP($E193,Macroeconômico!$B$6:$PO$20,COLUMNS(Macroeconômico!$B$5:$K$5)+IG$4,FALSE)*$F193</f>
        <v>2.6040452449183071E-3</v>
      </c>
      <c r="IH193" s="27">
        <f>VLOOKUP($E193,Macroeconômico!$B$6:$PO$20,COLUMNS(Macroeconômico!$B$5:$K$5)+IH$4,FALSE)*$F193</f>
        <v>2.6040452449183071E-3</v>
      </c>
      <c r="II193" s="27">
        <f>VLOOKUP($E193,Macroeconômico!$B$6:$PO$20,COLUMNS(Macroeconômico!$B$5:$K$5)+II$4,FALSE)*$F193</f>
        <v>2.6040452449183071E-3</v>
      </c>
      <c r="IJ193" s="27">
        <f>VLOOKUP($E193,Macroeconômico!$B$6:$PO$20,COLUMNS(Macroeconômico!$B$5:$K$5)+IJ$4,FALSE)*$F193</f>
        <v>2.6040452449183071E-3</v>
      </c>
      <c r="IK193" s="27">
        <f>VLOOKUP($E193,Macroeconômico!$B$6:$PO$20,COLUMNS(Macroeconômico!$B$5:$K$5)+IK$4,FALSE)*$F193</f>
        <v>2.6040452449183071E-3</v>
      </c>
      <c r="IL193" s="27">
        <f>VLOOKUP($E193,Macroeconômico!$B$6:$PO$20,COLUMNS(Macroeconômico!$B$5:$K$5)+IL$4,FALSE)*$F193</f>
        <v>2.6040452449183071E-3</v>
      </c>
      <c r="IM193" s="27">
        <f>VLOOKUP($E193,Macroeconômico!$B$6:$PO$20,COLUMNS(Macroeconômico!$B$5:$K$5)+IM$4,FALSE)*$F193</f>
        <v>2.6040452449183071E-3</v>
      </c>
      <c r="IN193" s="27">
        <f>VLOOKUP($E193,Macroeconômico!$B$6:$PO$20,COLUMNS(Macroeconômico!$B$5:$K$5)+IN$4,FALSE)*$F193</f>
        <v>2.6040452449183071E-3</v>
      </c>
      <c r="IO193" s="27">
        <f>VLOOKUP($E193,Macroeconômico!$B$6:$PO$20,COLUMNS(Macroeconômico!$B$5:$K$5)+IO$4,FALSE)*$F193</f>
        <v>2.6040452449183071E-3</v>
      </c>
      <c r="IP193" s="27">
        <f>VLOOKUP($E193,Macroeconômico!$B$6:$PO$20,COLUMNS(Macroeconômico!$B$5:$K$5)+IP$4,FALSE)*$F193</f>
        <v>2.6040452449183071E-3</v>
      </c>
      <c r="IQ193" s="27">
        <f>VLOOKUP($E193,Macroeconômico!$B$6:$PO$20,COLUMNS(Macroeconômico!$B$5:$K$5)+IQ$4,FALSE)*$F193</f>
        <v>2.6040452449183071E-3</v>
      </c>
      <c r="IR193" s="27">
        <f>VLOOKUP($E193,Macroeconômico!$B$6:$PO$20,COLUMNS(Macroeconômico!$B$5:$K$5)+IR$4,FALSE)*$F193</f>
        <v>2.6040452449183071E-3</v>
      </c>
      <c r="IS193" s="27">
        <f>VLOOKUP($E193,Macroeconômico!$B$6:$PO$20,COLUMNS(Macroeconômico!$B$5:$K$5)+IS$4,FALSE)*$F193</f>
        <v>2.6040452449183071E-3</v>
      </c>
      <c r="IT193" s="27">
        <f>VLOOKUP($E193,Macroeconômico!$B$6:$PO$20,COLUMNS(Macroeconômico!$B$5:$K$5)+IT$4,FALSE)*$F193</f>
        <v>2.6040452449183071E-3</v>
      </c>
      <c r="IU193" s="27">
        <f>VLOOKUP($E193,Macroeconômico!$B$6:$PO$20,COLUMNS(Macroeconômico!$B$5:$K$5)+IU$4,FALSE)*$F193</f>
        <v>2.6040452449183071E-3</v>
      </c>
      <c r="IV193" s="27">
        <f>VLOOKUP($E193,Macroeconômico!$B$6:$PO$20,COLUMNS(Macroeconômico!$B$5:$K$5)+IV$4,FALSE)*$F193</f>
        <v>2.6040452449183071E-3</v>
      </c>
      <c r="IW193" s="27">
        <f>VLOOKUP($E193,Macroeconômico!$B$6:$PO$20,COLUMNS(Macroeconômico!$B$5:$K$5)+IW$4,FALSE)*$F193</f>
        <v>2.6040452449183071E-3</v>
      </c>
      <c r="IX193" s="27">
        <f>VLOOKUP($E193,Macroeconômico!$B$6:$PO$20,COLUMNS(Macroeconômico!$B$5:$K$5)+IX$4,FALSE)*$F193</f>
        <v>2.6040452449183071E-3</v>
      </c>
      <c r="IY193" s="27">
        <f>VLOOKUP($E193,Macroeconômico!$B$6:$PO$20,COLUMNS(Macroeconômico!$B$5:$K$5)+IY$4,FALSE)*$F193</f>
        <v>2.6040452449183071E-3</v>
      </c>
      <c r="IZ193" s="27">
        <f>VLOOKUP($E193,Macroeconômico!$B$6:$PO$20,COLUMNS(Macroeconômico!$B$5:$K$5)+IZ$4,FALSE)*$F193</f>
        <v>2.6040452449183071E-3</v>
      </c>
      <c r="JA193" s="27">
        <f>VLOOKUP($E193,Macroeconômico!$B$6:$PO$20,COLUMNS(Macroeconômico!$B$5:$K$5)+JA$4,FALSE)*$F193</f>
        <v>2.6040452449183071E-3</v>
      </c>
      <c r="JB193" s="27">
        <f>VLOOKUP($E193,Macroeconômico!$B$6:$PO$20,COLUMNS(Macroeconômico!$B$5:$K$5)+JB$4,FALSE)*$F193</f>
        <v>2.6040452449183071E-3</v>
      </c>
      <c r="JC193" s="27">
        <f>VLOOKUP($E193,Macroeconômico!$B$6:$PO$20,COLUMNS(Macroeconômico!$B$5:$K$5)+JC$4,FALSE)*$F193</f>
        <v>2.6040452449183071E-3</v>
      </c>
      <c r="JD193" s="27">
        <f>VLOOKUP($E193,Macroeconômico!$B$6:$PO$20,COLUMNS(Macroeconômico!$B$5:$K$5)+JD$4,FALSE)*$F193</f>
        <v>2.6040452449183071E-3</v>
      </c>
      <c r="JE193" s="27">
        <f>VLOOKUP($E193,Macroeconômico!$B$6:$PO$20,COLUMNS(Macroeconômico!$B$5:$K$5)+JE$4,FALSE)*$F193</f>
        <v>2.6040452449183071E-3</v>
      </c>
      <c r="JF193" s="27">
        <f>VLOOKUP($E193,Macroeconômico!$B$6:$PO$20,COLUMNS(Macroeconômico!$B$5:$K$5)+JF$4,FALSE)*$F193</f>
        <v>2.6040452449183071E-3</v>
      </c>
      <c r="JG193" s="27">
        <f>VLOOKUP($E193,Macroeconômico!$B$6:$PO$20,COLUMNS(Macroeconômico!$B$5:$K$5)+JG$4,FALSE)*$F193</f>
        <v>2.6040452449183071E-3</v>
      </c>
      <c r="JH193" s="27">
        <f>VLOOKUP($E193,Macroeconômico!$B$6:$PO$20,COLUMNS(Macroeconômico!$B$5:$K$5)+JH$4,FALSE)*$F193</f>
        <v>2.6040452449183071E-3</v>
      </c>
      <c r="JI193" s="27">
        <f>VLOOKUP($E193,Macroeconômico!$B$6:$PO$20,COLUMNS(Macroeconômico!$B$5:$K$5)+JI$4,FALSE)*$F193</f>
        <v>2.6040452449183071E-3</v>
      </c>
      <c r="JJ193" s="27">
        <f>VLOOKUP($E193,Macroeconômico!$B$6:$PO$20,COLUMNS(Macroeconômico!$B$5:$K$5)+JJ$4,FALSE)*$F193</f>
        <v>2.6040452449183071E-3</v>
      </c>
      <c r="JK193" s="27">
        <f>VLOOKUP($E193,Macroeconômico!$B$6:$PO$20,COLUMNS(Macroeconômico!$B$5:$K$5)+JK$4,FALSE)*$F193</f>
        <v>2.6040452449183071E-3</v>
      </c>
      <c r="JL193" s="27">
        <f>VLOOKUP($E193,Macroeconômico!$B$6:$PO$20,COLUMNS(Macroeconômico!$B$5:$K$5)+JL$4,FALSE)*$F193</f>
        <v>2.6040452449183071E-3</v>
      </c>
      <c r="JM193" s="27">
        <f>VLOOKUP($E193,Macroeconômico!$B$6:$PO$20,COLUMNS(Macroeconômico!$B$5:$K$5)+JM$4,FALSE)*$F193</f>
        <v>2.6040452449183071E-3</v>
      </c>
      <c r="JN193" s="27">
        <f>VLOOKUP($E193,Macroeconômico!$B$6:$PO$20,COLUMNS(Macroeconômico!$B$5:$K$5)+JN$4,FALSE)*$F193</f>
        <v>2.6040452449183071E-3</v>
      </c>
      <c r="JO193" s="27">
        <f>VLOOKUP($E193,Macroeconômico!$B$6:$PO$20,COLUMNS(Macroeconômico!$B$5:$K$5)+JO$4,FALSE)*$F193</f>
        <v>2.6040452449183071E-3</v>
      </c>
      <c r="JP193" s="27">
        <f>VLOOKUP($E193,Macroeconômico!$B$6:$PO$20,COLUMNS(Macroeconômico!$B$5:$K$5)+JP$4,FALSE)*$F193</f>
        <v>2.6040452449183071E-3</v>
      </c>
      <c r="JQ193" s="27">
        <f>VLOOKUP($E193,Macroeconômico!$B$6:$PO$20,COLUMNS(Macroeconômico!$B$5:$K$5)+JQ$4,FALSE)*$F193</f>
        <v>2.6040452449183071E-3</v>
      </c>
      <c r="JR193" s="27">
        <f>VLOOKUP($E193,Macroeconômico!$B$6:$PO$20,COLUMNS(Macroeconômico!$B$5:$K$5)+JR$4,FALSE)*$F193</f>
        <v>2.6040452449183071E-3</v>
      </c>
      <c r="JS193" s="27">
        <f>VLOOKUP($E193,Macroeconômico!$B$6:$PO$20,COLUMNS(Macroeconômico!$B$5:$K$5)+JS$4,FALSE)*$F193</f>
        <v>2.6040452449183071E-3</v>
      </c>
      <c r="JT193" s="27">
        <f>VLOOKUP($E193,Macroeconômico!$B$6:$PO$20,COLUMNS(Macroeconômico!$B$5:$K$5)+JT$4,FALSE)*$F193</f>
        <v>2.6040452449183071E-3</v>
      </c>
      <c r="JU193" s="27">
        <f>VLOOKUP($E193,Macroeconômico!$B$6:$PO$20,COLUMNS(Macroeconômico!$B$5:$K$5)+JU$4,FALSE)*$F193</f>
        <v>2.6040452449183071E-3</v>
      </c>
      <c r="JV193" s="27">
        <f>VLOOKUP($E193,Macroeconômico!$B$6:$PO$20,COLUMNS(Macroeconômico!$B$5:$K$5)+JV$4,FALSE)*$F193</f>
        <v>2.6040452449183071E-3</v>
      </c>
      <c r="JW193" s="27">
        <f>VLOOKUP($E193,Macroeconômico!$B$6:$PO$20,COLUMNS(Macroeconômico!$B$5:$K$5)+JW$4,FALSE)*$F193</f>
        <v>2.6040452449183071E-3</v>
      </c>
      <c r="JX193" s="27">
        <f>VLOOKUP($E193,Macroeconômico!$B$6:$PO$20,COLUMNS(Macroeconômico!$B$5:$K$5)+JX$4,FALSE)*$F193</f>
        <v>2.6040452449183071E-3</v>
      </c>
      <c r="JY193" s="27">
        <f>VLOOKUP($E193,Macroeconômico!$B$6:$PO$20,COLUMNS(Macroeconômico!$B$5:$K$5)+JY$4,FALSE)*$F193</f>
        <v>2.6040452449183071E-3</v>
      </c>
      <c r="JZ193" s="27">
        <f>VLOOKUP($E193,Macroeconômico!$B$6:$PO$20,COLUMNS(Macroeconômico!$B$5:$K$5)+JZ$4,FALSE)*$F193</f>
        <v>2.6040452449183071E-3</v>
      </c>
      <c r="KA193" s="27">
        <f>VLOOKUP($E193,Macroeconômico!$B$6:$PO$20,COLUMNS(Macroeconômico!$B$5:$K$5)+KA$4,FALSE)*$F193</f>
        <v>2.6040452449183071E-3</v>
      </c>
      <c r="KB193" s="27">
        <f>VLOOKUP($E193,Macroeconômico!$B$6:$PO$20,COLUMNS(Macroeconômico!$B$5:$K$5)+KB$4,FALSE)*$F193</f>
        <v>2.6040452449183071E-3</v>
      </c>
      <c r="KC193" s="27">
        <f>VLOOKUP($E193,Macroeconômico!$B$6:$PO$20,COLUMNS(Macroeconômico!$B$5:$K$5)+KC$4,FALSE)*$F193</f>
        <v>2.6040452449183071E-3</v>
      </c>
      <c r="KD193" s="27">
        <f>VLOOKUP($E193,Macroeconômico!$B$6:$PO$20,COLUMNS(Macroeconômico!$B$5:$K$5)+KD$4,FALSE)*$F193</f>
        <v>2.6040452449183071E-3</v>
      </c>
      <c r="KE193" s="27">
        <f>VLOOKUP($E193,Macroeconômico!$B$6:$PO$20,COLUMNS(Macroeconômico!$B$5:$K$5)+KE$4,FALSE)*$F193</f>
        <v>2.6040452449183071E-3</v>
      </c>
      <c r="KF193" s="27">
        <f>VLOOKUP($E193,Macroeconômico!$B$6:$PO$20,COLUMNS(Macroeconômico!$B$5:$K$5)+KF$4,FALSE)*$F193</f>
        <v>2.6040452449183071E-3</v>
      </c>
      <c r="KG193" s="27">
        <f>VLOOKUP($E193,Macroeconômico!$B$6:$PO$20,COLUMNS(Macroeconômico!$B$5:$K$5)+KG$4,FALSE)*$F193</f>
        <v>2.6040452449183071E-3</v>
      </c>
      <c r="KH193" s="27">
        <f>VLOOKUP($E193,Macroeconômico!$B$6:$PO$20,COLUMNS(Macroeconômico!$B$5:$K$5)+KH$4,FALSE)*$F193</f>
        <v>2.6040452449183071E-3</v>
      </c>
      <c r="KI193" s="27">
        <f>VLOOKUP($E193,Macroeconômico!$B$6:$PO$20,COLUMNS(Macroeconômico!$B$5:$K$5)+KI$4,FALSE)*$F193</f>
        <v>2.6040452449183071E-3</v>
      </c>
      <c r="KJ193" s="27">
        <f>VLOOKUP($E193,Macroeconômico!$B$6:$PO$20,COLUMNS(Macroeconômico!$B$5:$K$5)+KJ$4,FALSE)*$F193</f>
        <v>2.6040452449183071E-3</v>
      </c>
      <c r="KK193" s="27">
        <f>VLOOKUP($E193,Macroeconômico!$B$6:$PO$20,COLUMNS(Macroeconômico!$B$5:$K$5)+KK$4,FALSE)*$F193</f>
        <v>2.6040452449183071E-3</v>
      </c>
      <c r="KL193" s="27">
        <f>VLOOKUP($E193,Macroeconômico!$B$6:$PO$20,COLUMNS(Macroeconômico!$B$5:$K$5)+KL$4,FALSE)*$F193</f>
        <v>2.6040452449183071E-3</v>
      </c>
      <c r="KM193" s="27">
        <f>VLOOKUP($E193,Macroeconômico!$B$6:$PO$20,COLUMNS(Macroeconômico!$B$5:$K$5)+KM$4,FALSE)*$F193</f>
        <v>2.6040452449183071E-3</v>
      </c>
      <c r="KN193" s="27">
        <f>VLOOKUP($E193,Macroeconômico!$B$6:$PO$20,COLUMNS(Macroeconômico!$B$5:$K$5)+KN$4,FALSE)*$F193</f>
        <v>2.6040452449183071E-3</v>
      </c>
      <c r="KO193" s="27">
        <f>VLOOKUP($E193,Macroeconômico!$B$6:$PO$20,COLUMNS(Macroeconômico!$B$5:$K$5)+KO$4,FALSE)*$F193</f>
        <v>2.6040452449183071E-3</v>
      </c>
      <c r="KP193" s="27">
        <f>VLOOKUP($E193,Macroeconômico!$B$6:$PO$20,COLUMNS(Macroeconômico!$B$5:$K$5)+KP$4,FALSE)*$F193</f>
        <v>2.6040452449183071E-3</v>
      </c>
      <c r="KQ193" s="27">
        <f>VLOOKUP($E193,Macroeconômico!$B$6:$PO$20,COLUMNS(Macroeconômico!$B$5:$K$5)+KQ$4,FALSE)*$F193</f>
        <v>2.6040452449183071E-3</v>
      </c>
      <c r="KR193" s="27">
        <f>VLOOKUP($E193,Macroeconômico!$B$6:$PO$20,COLUMNS(Macroeconômico!$B$5:$K$5)+KR$4,FALSE)*$F193</f>
        <v>2.6040452449183071E-3</v>
      </c>
      <c r="KS193" s="27">
        <f>VLOOKUP($E193,Macroeconômico!$B$6:$PO$20,COLUMNS(Macroeconômico!$B$5:$K$5)+KS$4,FALSE)*$F193</f>
        <v>2.6040452449183071E-3</v>
      </c>
      <c r="KT193" s="27">
        <f>VLOOKUP($E193,Macroeconômico!$B$6:$PO$20,COLUMNS(Macroeconômico!$B$5:$K$5)+KT$4,FALSE)*$F193</f>
        <v>2.6040452449183071E-3</v>
      </c>
      <c r="KU193" s="27">
        <f>VLOOKUP($E193,Macroeconômico!$B$6:$PO$20,COLUMNS(Macroeconômico!$B$5:$K$5)+KU$4,FALSE)*$F193</f>
        <v>2.6040452449183071E-3</v>
      </c>
      <c r="KV193" s="27">
        <f>VLOOKUP($E193,Macroeconômico!$B$6:$PO$20,COLUMNS(Macroeconômico!$B$5:$K$5)+KV$4,FALSE)*$F193</f>
        <v>2.6040452449183071E-3</v>
      </c>
      <c r="KW193" s="27">
        <f>VLOOKUP($E193,Macroeconômico!$B$6:$PO$20,COLUMNS(Macroeconômico!$B$5:$K$5)+KW$4,FALSE)*$F193</f>
        <v>2.6040452449183071E-3</v>
      </c>
      <c r="KX193" s="27">
        <f>VLOOKUP($E193,Macroeconômico!$B$6:$PO$20,COLUMNS(Macroeconômico!$B$5:$K$5)+KX$4,FALSE)*$F193</f>
        <v>2.6040452449183071E-3</v>
      </c>
      <c r="KY193" s="27">
        <f>VLOOKUP($E193,Macroeconômico!$B$6:$PO$20,COLUMNS(Macroeconômico!$B$5:$K$5)+KY$4,FALSE)*$F193</f>
        <v>2.6040452449183071E-3</v>
      </c>
      <c r="KZ193" s="27">
        <f>VLOOKUP($E193,Macroeconômico!$B$6:$PO$20,COLUMNS(Macroeconômico!$B$5:$K$5)+KZ$4,FALSE)*$F193</f>
        <v>2.6040452449183071E-3</v>
      </c>
      <c r="LA193" s="27">
        <f>VLOOKUP($E193,Macroeconômico!$B$6:$PO$20,COLUMNS(Macroeconômico!$B$5:$K$5)+LA$4,FALSE)*$F193</f>
        <v>2.6040452449183071E-3</v>
      </c>
      <c r="LB193" s="27">
        <f>VLOOKUP($E193,Macroeconômico!$B$6:$PO$20,COLUMNS(Macroeconômico!$B$5:$K$5)+LB$4,FALSE)*$F193</f>
        <v>2.6040452449183071E-3</v>
      </c>
      <c r="LC193" s="27">
        <f>VLOOKUP($E193,Macroeconômico!$B$6:$PO$20,COLUMNS(Macroeconômico!$B$5:$K$5)+LC$4,FALSE)*$F193</f>
        <v>2.6040452449183071E-3</v>
      </c>
      <c r="LD193" s="27">
        <f>VLOOKUP($E193,Macroeconômico!$B$6:$PO$20,COLUMNS(Macroeconômico!$B$5:$K$5)+LD$4,FALSE)*$F193</f>
        <v>2.6040452449183071E-3</v>
      </c>
      <c r="LE193" s="27">
        <f>VLOOKUP($E193,Macroeconômico!$B$6:$PO$20,COLUMNS(Macroeconômico!$B$5:$K$5)+LE$4,FALSE)*$F193</f>
        <v>2.6040452449183071E-3</v>
      </c>
      <c r="LF193" s="27">
        <f>VLOOKUP($E193,Macroeconômico!$B$6:$PO$20,COLUMNS(Macroeconômico!$B$5:$K$5)+LF$4,FALSE)*$F193</f>
        <v>2.6040452449183071E-3</v>
      </c>
      <c r="LG193" s="27">
        <f>VLOOKUP($E193,Macroeconômico!$B$6:$PO$20,COLUMNS(Macroeconômico!$B$5:$K$5)+LG$4,FALSE)*$F193</f>
        <v>2.6040452449183071E-3</v>
      </c>
      <c r="LH193" s="27">
        <f>VLOOKUP($E193,Macroeconômico!$B$6:$PO$20,COLUMNS(Macroeconômico!$B$5:$K$5)+LH$4,FALSE)*$F193</f>
        <v>2.6040452449183071E-3</v>
      </c>
      <c r="LI193" s="27">
        <f>VLOOKUP($E193,Macroeconômico!$B$6:$PO$20,COLUMNS(Macroeconômico!$B$5:$K$5)+LI$4,FALSE)*$F193</f>
        <v>2.6040452449183071E-3</v>
      </c>
      <c r="LJ193" s="27">
        <f>VLOOKUP($E193,Macroeconômico!$B$6:$PO$20,COLUMNS(Macroeconômico!$B$5:$K$5)+LJ$4,FALSE)*$F193</f>
        <v>2.6040452449183071E-3</v>
      </c>
      <c r="LK193" s="27">
        <f>VLOOKUP($E193,Macroeconômico!$B$6:$PO$20,COLUMNS(Macroeconômico!$B$5:$K$5)+LK$4,FALSE)*$F193</f>
        <v>2.6040452449183071E-3</v>
      </c>
      <c r="LL193" s="27">
        <f>VLOOKUP($E193,Macroeconômico!$B$6:$PO$20,COLUMNS(Macroeconômico!$B$5:$K$5)+LL$4,FALSE)*$F193</f>
        <v>2.6040452449183071E-3</v>
      </c>
      <c r="LM193" s="27">
        <f>VLOOKUP($E193,Macroeconômico!$B$6:$PO$20,COLUMNS(Macroeconômico!$B$5:$K$5)+LM$4,FALSE)*$F193</f>
        <v>2.6040452449183071E-3</v>
      </c>
      <c r="LN193" s="27">
        <f>VLOOKUP($E193,Macroeconômico!$B$6:$PO$20,COLUMNS(Macroeconômico!$B$5:$K$5)+LN$4,FALSE)*$F193</f>
        <v>2.6040452449183071E-3</v>
      </c>
      <c r="LO193" s="27">
        <f>VLOOKUP($E193,Macroeconômico!$B$6:$PO$20,COLUMNS(Macroeconômico!$B$5:$K$5)+LO$4,FALSE)*$F193</f>
        <v>2.6040452449183071E-3</v>
      </c>
      <c r="LP193" s="27">
        <f>VLOOKUP($E193,Macroeconômico!$B$6:$PO$20,COLUMNS(Macroeconômico!$B$5:$K$5)+LP$4,FALSE)*$F193</f>
        <v>2.6040452449183071E-3</v>
      </c>
      <c r="LQ193" s="27">
        <f>VLOOKUP($E193,Macroeconômico!$B$6:$PO$20,COLUMNS(Macroeconômico!$B$5:$K$5)+LQ$4,FALSE)*$F193</f>
        <v>2.6040452449183071E-3</v>
      </c>
      <c r="LR193" s="27">
        <f>VLOOKUP($E193,Macroeconômico!$B$6:$PO$20,COLUMNS(Macroeconômico!$B$5:$K$5)+LR$4,FALSE)*$F193</f>
        <v>2.6040452449183071E-3</v>
      </c>
      <c r="LS193" s="27">
        <f>VLOOKUP($E193,Macroeconômico!$B$6:$PO$20,COLUMNS(Macroeconômico!$B$5:$K$5)+LS$4,FALSE)*$F193</f>
        <v>2.6040452449183071E-3</v>
      </c>
      <c r="LT193" s="27">
        <f>VLOOKUP($E193,Macroeconômico!$B$6:$PO$20,COLUMNS(Macroeconômico!$B$5:$K$5)+LT$4,FALSE)*$F193</f>
        <v>2.6040452449183071E-3</v>
      </c>
      <c r="LU193" s="27">
        <f>VLOOKUP($E193,Macroeconômico!$B$6:$PO$20,COLUMNS(Macroeconômico!$B$5:$K$5)+LU$4,FALSE)*$F193</f>
        <v>2.6040452449183071E-3</v>
      </c>
      <c r="LV193" s="27">
        <f>VLOOKUP($E193,Macroeconômico!$B$6:$PO$20,COLUMNS(Macroeconômico!$B$5:$K$5)+LV$4,FALSE)*$F193</f>
        <v>2.6040452449183071E-3</v>
      </c>
      <c r="LW193" s="27">
        <f>VLOOKUP($E193,Macroeconômico!$B$6:$PO$20,COLUMNS(Macroeconômico!$B$5:$K$5)+LW$4,FALSE)*$F193</f>
        <v>2.6040452449183071E-3</v>
      </c>
      <c r="LX193" s="27">
        <f>VLOOKUP($E193,Macroeconômico!$B$6:$PO$20,COLUMNS(Macroeconômico!$B$5:$K$5)+LX$4,FALSE)*$F193</f>
        <v>2.6040452449183071E-3</v>
      </c>
      <c r="LY193" s="27">
        <f>VLOOKUP($E193,Macroeconômico!$B$6:$PO$20,COLUMNS(Macroeconômico!$B$5:$K$5)+LY$4,FALSE)*$F193</f>
        <v>2.6040452449183071E-3</v>
      </c>
      <c r="LZ193" s="27">
        <f>VLOOKUP($E193,Macroeconômico!$B$6:$PO$20,COLUMNS(Macroeconômico!$B$5:$K$5)+LZ$4,FALSE)*$F193</f>
        <v>2.6040452449183071E-3</v>
      </c>
      <c r="MA193" s="27">
        <f>VLOOKUP($E193,Macroeconômico!$B$6:$PO$20,COLUMNS(Macroeconômico!$B$5:$K$5)+MA$4,FALSE)*$F193</f>
        <v>2.6040452449183071E-3</v>
      </c>
      <c r="MB193" s="27">
        <f>VLOOKUP($E193,Macroeconômico!$B$6:$PO$20,COLUMNS(Macroeconômico!$B$5:$K$5)+MB$4,FALSE)*$F193</f>
        <v>2.6040452449183071E-3</v>
      </c>
      <c r="MC193" s="27">
        <f>VLOOKUP($E193,Macroeconômico!$B$6:$PO$20,COLUMNS(Macroeconômico!$B$5:$K$5)+MC$4,FALSE)*$F193</f>
        <v>2.6040452449183071E-3</v>
      </c>
      <c r="MD193" s="27">
        <f>VLOOKUP($E193,Macroeconômico!$B$6:$PO$20,COLUMNS(Macroeconômico!$B$5:$K$5)+MD$4,FALSE)*$F193</f>
        <v>2.6040452449183071E-3</v>
      </c>
      <c r="ME193" s="27">
        <f>VLOOKUP($E193,Macroeconômico!$B$6:$PO$20,COLUMNS(Macroeconômico!$B$5:$K$5)+ME$4,FALSE)*$F193</f>
        <v>2.6040452449183071E-3</v>
      </c>
      <c r="MF193" s="27">
        <f>VLOOKUP($E193,Macroeconômico!$B$6:$PO$20,COLUMNS(Macroeconômico!$B$5:$K$5)+MF$4,FALSE)*$F193</f>
        <v>2.6040452449183071E-3</v>
      </c>
      <c r="MG193" s="27">
        <f>VLOOKUP($E193,Macroeconômico!$B$6:$PO$20,COLUMNS(Macroeconômico!$B$5:$K$5)+MG$4,FALSE)*$F193</f>
        <v>2.6040452449183071E-3</v>
      </c>
      <c r="MH193" s="27">
        <f>VLOOKUP($E193,Macroeconômico!$B$6:$PO$20,COLUMNS(Macroeconômico!$B$5:$K$5)+MH$4,FALSE)*$F193</f>
        <v>2.6040452449183071E-3</v>
      </c>
      <c r="MI193" s="27">
        <f>VLOOKUP($E193,Macroeconômico!$B$6:$PO$20,COLUMNS(Macroeconômico!$B$5:$K$5)+MI$4,FALSE)*$F193</f>
        <v>2.6040452449183071E-3</v>
      </c>
      <c r="MJ193" s="27">
        <f>VLOOKUP($E193,Macroeconômico!$B$6:$PO$20,COLUMNS(Macroeconômico!$B$5:$K$5)+MJ$4,FALSE)*$F193</f>
        <v>2.6040452449183071E-3</v>
      </c>
      <c r="MK193" s="27">
        <f>VLOOKUP($E193,Macroeconômico!$B$6:$PO$20,COLUMNS(Macroeconômico!$B$5:$K$5)+MK$4,FALSE)*$F193</f>
        <v>2.6040452449183071E-3</v>
      </c>
      <c r="ML193" s="27">
        <f>VLOOKUP($E193,Macroeconômico!$B$6:$PO$20,COLUMNS(Macroeconômico!$B$5:$K$5)+ML$4,FALSE)*$F193</f>
        <v>2.6040452449183071E-3</v>
      </c>
      <c r="MM193" s="27">
        <f>VLOOKUP($E193,Macroeconômico!$B$6:$PO$20,COLUMNS(Macroeconômico!$B$5:$K$5)+MM$4,FALSE)*$F193</f>
        <v>2.6040452449183071E-3</v>
      </c>
      <c r="MN193" s="27">
        <f>VLOOKUP($E193,Macroeconômico!$B$6:$PO$20,COLUMNS(Macroeconômico!$B$5:$K$5)+MN$4,FALSE)*$F193</f>
        <v>2.6040452449183071E-3</v>
      </c>
      <c r="MO193" s="27">
        <f>VLOOKUP($E193,Macroeconômico!$B$6:$PO$20,COLUMNS(Macroeconômico!$B$5:$K$5)+MO$4,FALSE)*$F193</f>
        <v>2.6040452449183071E-3</v>
      </c>
      <c r="MP193" s="27">
        <f>VLOOKUP($E193,Macroeconômico!$B$6:$PO$20,COLUMNS(Macroeconômico!$B$5:$K$5)+MP$4,FALSE)*$F193</f>
        <v>2.6040452449183071E-3</v>
      </c>
      <c r="MQ193" s="27">
        <f>VLOOKUP($E193,Macroeconômico!$B$6:$PO$20,COLUMNS(Macroeconômico!$B$5:$K$5)+MQ$4,FALSE)*$F193</f>
        <v>2.6040452449183071E-3</v>
      </c>
      <c r="MR193" s="27">
        <f>VLOOKUP($E193,Macroeconômico!$B$6:$PO$20,COLUMNS(Macroeconômico!$B$5:$K$5)+MR$4,FALSE)*$F193</f>
        <v>2.6040452449183071E-3</v>
      </c>
      <c r="MS193" s="27">
        <f>VLOOKUP($E193,Macroeconômico!$B$6:$PO$20,COLUMNS(Macroeconômico!$B$5:$K$5)+MS$4,FALSE)*$F193</f>
        <v>2.6040452449183071E-3</v>
      </c>
      <c r="MT193" s="27">
        <f>VLOOKUP($E193,Macroeconômico!$B$6:$PO$20,COLUMNS(Macroeconômico!$B$5:$K$5)+MT$4,FALSE)*$F193</f>
        <v>2.6040452449183071E-3</v>
      </c>
      <c r="MU193" s="27">
        <f>VLOOKUP($E193,Macroeconômico!$B$6:$PO$20,COLUMNS(Macroeconômico!$B$5:$K$5)+MU$4,FALSE)*$F193</f>
        <v>2.6040452449183071E-3</v>
      </c>
      <c r="MV193" s="27">
        <f>VLOOKUP($E193,Macroeconômico!$B$6:$PO$20,COLUMNS(Macroeconômico!$B$5:$K$5)+MV$4,FALSE)*$F193</f>
        <v>2.6040452449183071E-3</v>
      </c>
      <c r="MW193" s="27">
        <f>VLOOKUP($E193,Macroeconômico!$B$6:$PO$20,COLUMNS(Macroeconômico!$B$5:$K$5)+MW$4,FALSE)*$F193</f>
        <v>2.6040452449183071E-3</v>
      </c>
      <c r="MX193" s="27">
        <f>VLOOKUP($E193,Macroeconômico!$B$6:$PO$20,COLUMNS(Macroeconômico!$B$5:$K$5)+MX$4,FALSE)*$F193</f>
        <v>2.6040452449183071E-3</v>
      </c>
      <c r="MY193" s="27">
        <f>VLOOKUP($E193,Macroeconômico!$B$6:$PO$20,COLUMNS(Macroeconômico!$B$5:$K$5)+MY$4,FALSE)*$F193</f>
        <v>2.6040452449183071E-3</v>
      </c>
      <c r="MZ193" s="27">
        <f>VLOOKUP($E193,Macroeconômico!$B$6:$PO$20,COLUMNS(Macroeconômico!$B$5:$K$5)+MZ$4,FALSE)*$F193</f>
        <v>2.6040452449183071E-3</v>
      </c>
      <c r="NA193" s="27">
        <f>VLOOKUP($E193,Macroeconômico!$B$6:$PO$20,COLUMNS(Macroeconômico!$B$5:$K$5)+NA$4,FALSE)*$F193</f>
        <v>2.6040452449183071E-3</v>
      </c>
      <c r="NB193" s="27">
        <f>VLOOKUP($E193,Macroeconômico!$B$6:$PO$20,COLUMNS(Macroeconômico!$B$5:$K$5)+NB$4,FALSE)*$F193</f>
        <v>2.6040452449183071E-3</v>
      </c>
      <c r="NC193" s="27">
        <f>VLOOKUP($E193,Macroeconômico!$B$6:$PO$20,COLUMNS(Macroeconômico!$B$5:$K$5)+NC$4,FALSE)*$F193</f>
        <v>2.6040452449183071E-3</v>
      </c>
      <c r="ND193" s="27">
        <f>VLOOKUP($E193,Macroeconômico!$B$6:$PO$20,COLUMNS(Macroeconômico!$B$5:$K$5)+ND$4,FALSE)*$F193</f>
        <v>2.6040452449183071E-3</v>
      </c>
      <c r="NE193" s="27">
        <f>VLOOKUP($E193,Macroeconômico!$B$6:$PO$20,COLUMNS(Macroeconômico!$B$5:$K$5)+NE$4,FALSE)*$F193</f>
        <v>2.6040452449183071E-3</v>
      </c>
      <c r="NF193" s="27">
        <f>VLOOKUP($E193,Macroeconômico!$B$6:$PO$20,COLUMNS(Macroeconômico!$B$5:$K$5)+NF$4,FALSE)*$F193</f>
        <v>2.6040452449183071E-3</v>
      </c>
      <c r="NG193" s="27">
        <f>VLOOKUP($E193,Macroeconômico!$B$6:$PO$20,COLUMNS(Macroeconômico!$B$5:$K$5)+NG$4,FALSE)*$F193</f>
        <v>2.6040452449183071E-3</v>
      </c>
      <c r="NH193" s="27">
        <f>VLOOKUP($E193,Macroeconômico!$B$6:$PO$20,COLUMNS(Macroeconômico!$B$5:$K$5)+NH$4,FALSE)*$F193</f>
        <v>2.6040452449183071E-3</v>
      </c>
      <c r="NI193" s="27">
        <f>VLOOKUP($E193,Macroeconômico!$B$6:$PO$20,COLUMNS(Macroeconômico!$B$5:$K$5)+NI$4,FALSE)*$F193</f>
        <v>2.6040452449183071E-3</v>
      </c>
      <c r="NJ193" s="27">
        <f>VLOOKUP($E193,Macroeconômico!$B$6:$PO$20,COLUMNS(Macroeconômico!$B$5:$K$5)+NJ$4,FALSE)*$F193</f>
        <v>2.6040452449183071E-3</v>
      </c>
      <c r="NK193" s="27">
        <f>VLOOKUP($E193,Macroeconômico!$B$6:$PO$20,COLUMNS(Macroeconômico!$B$5:$K$5)+NK$4,FALSE)*$F193</f>
        <v>2.6040452449183071E-3</v>
      </c>
      <c r="NL193" s="27">
        <f>VLOOKUP($E193,Macroeconômico!$B$6:$PO$20,COLUMNS(Macroeconômico!$B$5:$K$5)+NL$4,FALSE)*$F193</f>
        <v>2.6040452449183071E-3</v>
      </c>
      <c r="NM193" s="27">
        <f>VLOOKUP($E193,Macroeconômico!$B$6:$PO$20,COLUMNS(Macroeconômico!$B$5:$K$5)+NM$4,FALSE)*$F193</f>
        <v>2.6040452449183071E-3</v>
      </c>
      <c r="NN193" s="27">
        <f>VLOOKUP($E193,Macroeconômico!$B$6:$PO$20,COLUMNS(Macroeconômico!$B$5:$K$5)+NN$4,FALSE)*$F193</f>
        <v>2.6040452449183071E-3</v>
      </c>
      <c r="NO193" s="27">
        <f>VLOOKUP($E193,Macroeconômico!$B$6:$PO$20,COLUMNS(Macroeconômico!$B$5:$K$5)+NO$4,FALSE)*$F193</f>
        <v>2.6040452449183071E-3</v>
      </c>
      <c r="NP193" s="27">
        <f>VLOOKUP($E193,Macroeconômico!$B$6:$PO$20,COLUMNS(Macroeconômico!$B$5:$K$5)+NP$4,FALSE)*$F193</f>
        <v>2.6040452449183071E-3</v>
      </c>
      <c r="NQ193" s="27">
        <f>VLOOKUP($E193,Macroeconômico!$B$6:$PO$20,COLUMNS(Macroeconômico!$B$5:$K$5)+NQ$4,FALSE)*$F193</f>
        <v>2.6040452449183071E-3</v>
      </c>
      <c r="NR193" s="27">
        <f>VLOOKUP($E193,Macroeconômico!$B$6:$PO$20,COLUMNS(Macroeconômico!$B$5:$K$5)+NR$4,FALSE)*$F193</f>
        <v>2.6040452449183071E-3</v>
      </c>
      <c r="NS193" s="27">
        <f>VLOOKUP($E193,Macroeconômico!$B$6:$PO$20,COLUMNS(Macroeconômico!$B$5:$K$5)+NS$4,FALSE)*$F193</f>
        <v>2.6040452449183071E-3</v>
      </c>
      <c r="NT193" s="27">
        <f>VLOOKUP($E193,Macroeconômico!$B$6:$PO$20,COLUMNS(Macroeconômico!$B$5:$K$5)+NT$4,FALSE)*$F193</f>
        <v>2.6040452449183071E-3</v>
      </c>
      <c r="NU193" s="27">
        <f>VLOOKUP($E193,Macroeconômico!$B$6:$PO$20,COLUMNS(Macroeconômico!$B$5:$K$5)+NU$4,FALSE)*$F193</f>
        <v>2.6040452449183071E-3</v>
      </c>
      <c r="NV193" s="27">
        <f>VLOOKUP($E193,Macroeconômico!$B$6:$PO$20,COLUMNS(Macroeconômico!$B$5:$K$5)+NV$4,FALSE)*$F193</f>
        <v>2.6040452449183071E-3</v>
      </c>
      <c r="NW193" s="27">
        <f>VLOOKUP($E193,Macroeconômico!$B$6:$PO$20,COLUMNS(Macroeconômico!$B$5:$K$5)+NW$4,FALSE)*$F193</f>
        <v>2.6040452449183071E-3</v>
      </c>
      <c r="NX193" s="27">
        <f>VLOOKUP($E193,Macroeconômico!$B$6:$PO$20,COLUMNS(Macroeconômico!$B$5:$K$5)+NX$4,FALSE)*$F193</f>
        <v>2.6040452449183071E-3</v>
      </c>
      <c r="NY193" s="27">
        <f>VLOOKUP($E193,Macroeconômico!$B$6:$PO$20,COLUMNS(Macroeconômico!$B$5:$K$5)+NY$4,FALSE)*$F193</f>
        <v>2.6040452449183071E-3</v>
      </c>
      <c r="NZ193" s="27">
        <f>VLOOKUP($E193,Macroeconômico!$B$6:$PO$20,COLUMNS(Macroeconômico!$B$5:$K$5)+NZ$4,FALSE)*$F193</f>
        <v>2.6040452449183071E-3</v>
      </c>
      <c r="OA193" s="27">
        <f>VLOOKUP($E193,Macroeconômico!$B$6:$PO$20,COLUMNS(Macroeconômico!$B$5:$K$5)+OA$4,FALSE)*$F193</f>
        <v>2.6040452449183071E-3</v>
      </c>
      <c r="OB193" s="27">
        <f>VLOOKUP($E193,Macroeconômico!$B$6:$PO$20,COLUMNS(Macroeconômico!$B$5:$K$5)+OB$4,FALSE)*$F193</f>
        <v>2.6040452449183071E-3</v>
      </c>
      <c r="OC193" s="27">
        <f>VLOOKUP($E193,Macroeconômico!$B$6:$PO$20,COLUMNS(Macroeconômico!$B$5:$K$5)+OC$4,FALSE)*$F193</f>
        <v>2.6040452449183071E-3</v>
      </c>
      <c r="OD193" s="27">
        <f>VLOOKUP($E193,Macroeconômico!$B$6:$PO$20,COLUMNS(Macroeconômico!$B$5:$K$5)+OD$4,FALSE)*$F193</f>
        <v>2.6040452449183071E-3</v>
      </c>
      <c r="OE193" s="27">
        <f>VLOOKUP($E193,Macroeconômico!$B$6:$PO$20,COLUMNS(Macroeconômico!$B$5:$K$5)+OE$4,FALSE)*$F193</f>
        <v>2.6040452449183071E-3</v>
      </c>
      <c r="OF193" s="27">
        <f>VLOOKUP($E193,Macroeconômico!$B$6:$PO$20,COLUMNS(Macroeconômico!$B$5:$K$5)+OF$4,FALSE)*$F193</f>
        <v>2.6040452449183071E-3</v>
      </c>
      <c r="OG193" s="27">
        <f>VLOOKUP($E193,Macroeconômico!$B$6:$PO$20,COLUMNS(Macroeconômico!$B$5:$K$5)+OG$4,FALSE)*$F193</f>
        <v>2.6040452449183071E-3</v>
      </c>
      <c r="OH193" s="27">
        <f>VLOOKUP($E193,Macroeconômico!$B$6:$PO$20,COLUMNS(Macroeconômico!$B$5:$K$5)+OH$4,FALSE)*$F193</f>
        <v>2.6040452449183071E-3</v>
      </c>
      <c r="OI193" s="27">
        <f>VLOOKUP($E193,Macroeconômico!$B$6:$PO$20,COLUMNS(Macroeconômico!$B$5:$K$5)+OI$4,FALSE)*$F193</f>
        <v>2.6040452449183071E-3</v>
      </c>
      <c r="OJ193" s="27">
        <f>VLOOKUP($E193,Macroeconômico!$B$6:$PO$20,COLUMNS(Macroeconômico!$B$5:$K$5)+OJ$4,FALSE)*$F193</f>
        <v>2.6040452449183071E-3</v>
      </c>
      <c r="OK193" s="27">
        <f>VLOOKUP($E193,Macroeconômico!$B$6:$PO$20,COLUMNS(Macroeconômico!$B$5:$K$5)+OK$4,FALSE)*$F193</f>
        <v>2.6040452449183071E-3</v>
      </c>
      <c r="OL193" s="27">
        <f>VLOOKUP($E193,Macroeconômico!$B$6:$PO$20,COLUMNS(Macroeconômico!$B$5:$K$5)+OL$4,FALSE)*$F193</f>
        <v>2.6040452449183071E-3</v>
      </c>
      <c r="OM193" s="27">
        <f>VLOOKUP($E193,Macroeconômico!$B$6:$PO$20,COLUMNS(Macroeconômico!$B$5:$K$5)+OM$4,FALSE)*$F193</f>
        <v>2.6040452449183071E-3</v>
      </c>
      <c r="ON193" s="27">
        <f>VLOOKUP($E193,Macroeconômico!$B$6:$PO$20,COLUMNS(Macroeconômico!$B$5:$K$5)+ON$4,FALSE)*$F193</f>
        <v>2.6040452449183071E-3</v>
      </c>
      <c r="OO193" s="27">
        <f>VLOOKUP($E193,Macroeconômico!$B$6:$PO$20,COLUMNS(Macroeconômico!$B$5:$K$5)+OO$4,FALSE)*$F193</f>
        <v>2.6040452449183071E-3</v>
      </c>
      <c r="OP193" s="27">
        <f>VLOOKUP($E193,Macroeconômico!$B$6:$PO$20,COLUMNS(Macroeconômico!$B$5:$K$5)+OP$4,FALSE)*$F193</f>
        <v>2.6040452449183071E-3</v>
      </c>
      <c r="OQ193" s="27">
        <f>VLOOKUP($E193,Macroeconômico!$B$6:$PO$20,COLUMNS(Macroeconômico!$B$5:$K$5)+OQ$4,FALSE)*$F193</f>
        <v>2.6040452449183071E-3</v>
      </c>
      <c r="OR193" s="27">
        <f>VLOOKUP($E193,Macroeconômico!$B$6:$PO$20,COLUMNS(Macroeconômico!$B$5:$K$5)+OR$4,FALSE)*$F193</f>
        <v>2.6040452449183071E-3</v>
      </c>
      <c r="OS193" s="27">
        <f>VLOOKUP($E193,Macroeconômico!$B$6:$PO$20,COLUMNS(Macroeconômico!$B$5:$K$5)+OS$4,FALSE)*$F193</f>
        <v>2.6040452449183071E-3</v>
      </c>
      <c r="OT193" s="27">
        <f>VLOOKUP($E193,Macroeconômico!$B$6:$PO$20,COLUMNS(Macroeconômico!$B$5:$K$5)+OT$4,FALSE)*$F193</f>
        <v>2.6040452449183071E-3</v>
      </c>
      <c r="OU193" s="27">
        <f>VLOOKUP($E193,Macroeconômico!$B$6:$PO$20,COLUMNS(Macroeconômico!$B$5:$K$5)+OU$4,FALSE)*$F193</f>
        <v>2.6040452449183071E-3</v>
      </c>
      <c r="OV193" s="27">
        <f>VLOOKUP($E193,Macroeconômico!$B$6:$PO$20,COLUMNS(Macroeconômico!$B$5:$K$5)+OV$4,FALSE)*$F193</f>
        <v>2.6040452449183071E-3</v>
      </c>
      <c r="OW193" s="27">
        <f>VLOOKUP($E193,Macroeconômico!$B$6:$PO$20,COLUMNS(Macroeconômico!$B$5:$K$5)+OW$4,FALSE)*$F193</f>
        <v>2.6040452449183071E-3</v>
      </c>
      <c r="OX193" s="27">
        <f>VLOOKUP($E193,Macroeconômico!$B$6:$PO$20,COLUMNS(Macroeconômico!$B$5:$K$5)+OX$4,FALSE)*$F193</f>
        <v>2.6040452449183071E-3</v>
      </c>
      <c r="OY193" s="27">
        <f>VLOOKUP($E193,Macroeconômico!$B$6:$PO$20,COLUMNS(Macroeconômico!$B$5:$K$5)+OY$4,FALSE)*$F193</f>
        <v>2.6040452449183071E-3</v>
      </c>
      <c r="OZ193" s="27">
        <f>VLOOKUP($E193,Macroeconômico!$B$6:$PO$20,COLUMNS(Macroeconômico!$B$5:$K$5)+OZ$4,FALSE)*$F193</f>
        <v>2.6040452449183071E-3</v>
      </c>
      <c r="PA193" s="27">
        <f>VLOOKUP($E193,Macroeconômico!$B$6:$PO$20,COLUMNS(Macroeconômico!$B$5:$K$5)+PA$4,FALSE)*$F193</f>
        <v>2.6040452449183071E-3</v>
      </c>
      <c r="PB193" s="27">
        <f>VLOOKUP($E193,Macroeconômico!$B$6:$PO$20,COLUMNS(Macroeconômico!$B$5:$K$5)+PB$4,FALSE)*$F193</f>
        <v>2.6040452449183071E-3</v>
      </c>
      <c r="PC193" s="27">
        <f>VLOOKUP($E193,Macroeconômico!$B$6:$PO$20,COLUMNS(Macroeconômico!$B$5:$K$5)+PC$4,FALSE)*$F193</f>
        <v>2.6040452449183071E-3</v>
      </c>
      <c r="PD193" s="27">
        <f>VLOOKUP($E193,Macroeconômico!$B$6:$PO$20,COLUMNS(Macroeconômico!$B$5:$K$5)+PD$4,FALSE)*$F193</f>
        <v>2.6040452449183071E-3</v>
      </c>
      <c r="PE193" s="27">
        <f>VLOOKUP($E193,Macroeconômico!$B$6:$PO$20,COLUMNS(Macroeconômico!$B$5:$K$5)+PE$4,FALSE)*$F193</f>
        <v>2.6040452449183071E-3</v>
      </c>
      <c r="PF193" s="27">
        <f>VLOOKUP($E193,Macroeconômico!$B$6:$PO$20,COLUMNS(Macroeconômico!$B$5:$K$5)+PF$4,FALSE)*$F193</f>
        <v>2.6040452449183071E-3</v>
      </c>
      <c r="PG193" s="27">
        <f>VLOOKUP($E193,Macroeconômico!$B$6:$PO$20,COLUMNS(Macroeconômico!$B$5:$K$5)+PG$4,FALSE)*$F193</f>
        <v>2.6040452449183071E-3</v>
      </c>
      <c r="PH193" s="27">
        <f>VLOOKUP($E193,Macroeconômico!$B$6:$PO$20,COLUMNS(Macroeconômico!$B$5:$K$5)+PH$4,FALSE)*$F193</f>
        <v>2.6040452449183071E-3</v>
      </c>
      <c r="PI193" s="27">
        <f>VLOOKUP($E193,Macroeconômico!$B$6:$PO$20,COLUMNS(Macroeconômico!$B$5:$K$5)+PI$4,FALSE)*$F193</f>
        <v>2.6040452449183071E-3</v>
      </c>
      <c r="PJ193" s="27">
        <f>VLOOKUP($E193,Macroeconômico!$B$6:$PO$20,COLUMNS(Macroeconômico!$B$5:$K$5)+PJ$4,FALSE)*$F193</f>
        <v>2.6040452449183071E-3</v>
      </c>
      <c r="PK193" s="27">
        <f>VLOOKUP($E193,Macroeconômico!$B$6:$PO$20,COLUMNS(Macroeconômico!$B$5:$K$5)+PK$4,FALSE)*$F193</f>
        <v>2.6040452449183071E-3</v>
      </c>
      <c r="PL193" s="27">
        <f>VLOOKUP($E193,Macroeconômico!$B$6:$PO$20,COLUMNS(Macroeconômico!$B$5:$K$5)+PL$4,FALSE)*$F193</f>
        <v>2.6040452449183071E-3</v>
      </c>
      <c r="PM193" s="27">
        <f>VLOOKUP($E193,Macroeconômico!$B$6:$PO$20,COLUMNS(Macroeconômico!$B$5:$K$5)+PM$4,FALSE)*$F193</f>
        <v>2.6040452449183071E-3</v>
      </c>
      <c r="PN193" s="27">
        <f>VLOOKUP($E193,Macroeconômico!$B$6:$PO$20,COLUMNS(Macroeconômico!$B$5:$K$5)+PN$4,FALSE)*$F193</f>
        <v>2.6040452449183071E-3</v>
      </c>
      <c r="PO193" s="27">
        <f>VLOOKUP($E193,Macroeconômico!$B$6:$PO$20,COLUMNS(Macroeconômico!$B$5:$K$5)+PO$4,FALSE)*$F193</f>
        <v>2.6040452449183071E-3</v>
      </c>
    </row>
    <row r="194" spans="2:431">
      <c r="B194" s="2" t="s">
        <v>181</v>
      </c>
      <c r="D194" s="24"/>
      <c r="E194" s="85">
        <f>(1+'Painel de Controle'!J39)^(1/12)-1</f>
        <v>5.2744754663975879E-3</v>
      </c>
      <c r="F194" s="2"/>
      <c r="G194" s="2"/>
      <c r="J194" s="27"/>
      <c r="L194" s="27">
        <f>((1+$E194+($F191*L191+$F192*L192))/(1+L193))-1</f>
        <v>5.2552894824549057E-3</v>
      </c>
      <c r="M194" s="27">
        <f>((1+$E194+($F191*M191+$F192*M192))/(1+M193))-1</f>
        <v>5.2552894824549057E-3</v>
      </c>
      <c r="N194" s="27">
        <f t="shared" ref="N194:BY194" si="610">((1+$E194+($F191*N191+$F192*N192))/(1+N193))-1</f>
        <v>5.2552894824549057E-3</v>
      </c>
      <c r="O194" s="27">
        <f t="shared" si="610"/>
        <v>5.2552894824549057E-3</v>
      </c>
      <c r="P194" s="27">
        <f t="shared" si="610"/>
        <v>5.2552894824549057E-3</v>
      </c>
      <c r="Q194" s="27">
        <f t="shared" si="610"/>
        <v>5.2552894824549057E-3</v>
      </c>
      <c r="R194" s="27">
        <f t="shared" si="610"/>
        <v>5.2598000116481636E-3</v>
      </c>
      <c r="S194" s="27">
        <f t="shared" si="610"/>
        <v>5.2598000116481636E-3</v>
      </c>
      <c r="T194" s="27">
        <f t="shared" si="610"/>
        <v>5.2598000116481636E-3</v>
      </c>
      <c r="U194" s="27">
        <f t="shared" si="610"/>
        <v>5.2598000116481636E-3</v>
      </c>
      <c r="V194" s="27">
        <f t="shared" si="610"/>
        <v>5.2598000116481636E-3</v>
      </c>
      <c r="W194" s="27">
        <f t="shared" si="610"/>
        <v>5.2598000116481636E-3</v>
      </c>
      <c r="X194" s="27">
        <f t="shared" si="610"/>
        <v>5.2598000116481636E-3</v>
      </c>
      <c r="Y194" s="27">
        <f t="shared" si="610"/>
        <v>5.2598000116481636E-3</v>
      </c>
      <c r="Z194" s="27">
        <f t="shared" si="610"/>
        <v>5.2598000116481636E-3</v>
      </c>
      <c r="AA194" s="27">
        <f t="shared" si="610"/>
        <v>5.2598000116481636E-3</v>
      </c>
      <c r="AB194" s="27">
        <f t="shared" si="610"/>
        <v>5.2598000116481636E-3</v>
      </c>
      <c r="AC194" s="27">
        <f t="shared" si="610"/>
        <v>5.2598000116481636E-3</v>
      </c>
      <c r="AD194" s="27">
        <f t="shared" si="610"/>
        <v>5.2605637590890097E-3</v>
      </c>
      <c r="AE194" s="27">
        <f t="shared" si="610"/>
        <v>5.2605637590890097E-3</v>
      </c>
      <c r="AF194" s="27">
        <f t="shared" si="610"/>
        <v>5.2605637590890097E-3</v>
      </c>
      <c r="AG194" s="27">
        <f t="shared" si="610"/>
        <v>5.2605637590890097E-3</v>
      </c>
      <c r="AH194" s="27">
        <f t="shared" si="610"/>
        <v>5.2605637590890097E-3</v>
      </c>
      <c r="AI194" s="27">
        <f t="shared" si="610"/>
        <v>5.2605637590890097E-3</v>
      </c>
      <c r="AJ194" s="27">
        <f t="shared" si="610"/>
        <v>5.2605637590890097E-3</v>
      </c>
      <c r="AK194" s="27">
        <f t="shared" si="610"/>
        <v>5.2605637590890097E-3</v>
      </c>
      <c r="AL194" s="27">
        <f t="shared" si="610"/>
        <v>5.2605637590890097E-3</v>
      </c>
      <c r="AM194" s="27">
        <f t="shared" si="610"/>
        <v>5.2605637590890097E-3</v>
      </c>
      <c r="AN194" s="27">
        <f t="shared" si="610"/>
        <v>5.2605637590890097E-3</v>
      </c>
      <c r="AO194" s="27">
        <f t="shared" si="610"/>
        <v>5.2605637590890097E-3</v>
      </c>
      <c r="AP194" s="27">
        <f t="shared" si="610"/>
        <v>5.2607761672347486E-3</v>
      </c>
      <c r="AQ194" s="27">
        <f t="shared" si="610"/>
        <v>5.2607761672347486E-3</v>
      </c>
      <c r="AR194" s="27">
        <f t="shared" si="610"/>
        <v>5.2607761672347486E-3</v>
      </c>
      <c r="AS194" s="27">
        <f t="shared" si="610"/>
        <v>5.2607761672347486E-3</v>
      </c>
      <c r="AT194" s="27">
        <f t="shared" si="610"/>
        <v>5.2607761672347486E-3</v>
      </c>
      <c r="AU194" s="27">
        <f t="shared" si="610"/>
        <v>5.2607761672347486E-3</v>
      </c>
      <c r="AV194" s="27">
        <f t="shared" si="610"/>
        <v>5.2607761672347486E-3</v>
      </c>
      <c r="AW194" s="27">
        <f t="shared" si="610"/>
        <v>5.2607761672347486E-3</v>
      </c>
      <c r="AX194" s="27">
        <f t="shared" si="610"/>
        <v>5.2607761672347486E-3</v>
      </c>
      <c r="AY194" s="27">
        <f t="shared" si="610"/>
        <v>5.2607761672347486E-3</v>
      </c>
      <c r="AZ194" s="27">
        <f t="shared" si="610"/>
        <v>5.2607761672347486E-3</v>
      </c>
      <c r="BA194" s="27">
        <f t="shared" si="610"/>
        <v>5.2607761672347486E-3</v>
      </c>
      <c r="BB194" s="27">
        <f t="shared" si="610"/>
        <v>5.2607761672347486E-3</v>
      </c>
      <c r="BC194" s="27">
        <f t="shared" si="610"/>
        <v>5.2607761672347486E-3</v>
      </c>
      <c r="BD194" s="27">
        <f t="shared" si="610"/>
        <v>5.2607761672347486E-3</v>
      </c>
      <c r="BE194" s="27">
        <f t="shared" si="610"/>
        <v>5.2607761672347486E-3</v>
      </c>
      <c r="BF194" s="27">
        <f t="shared" si="610"/>
        <v>5.2607761672347486E-3</v>
      </c>
      <c r="BG194" s="27">
        <f t="shared" si="610"/>
        <v>5.2607761672347486E-3</v>
      </c>
      <c r="BH194" s="27">
        <f t="shared" si="610"/>
        <v>5.2607761672347486E-3</v>
      </c>
      <c r="BI194" s="27">
        <f t="shared" si="610"/>
        <v>5.2607761672347486E-3</v>
      </c>
      <c r="BJ194" s="27">
        <f t="shared" si="610"/>
        <v>5.2607761672347486E-3</v>
      </c>
      <c r="BK194" s="27">
        <f t="shared" si="610"/>
        <v>5.2607761672347486E-3</v>
      </c>
      <c r="BL194" s="27">
        <f t="shared" si="610"/>
        <v>5.2607761672347486E-3</v>
      </c>
      <c r="BM194" s="27">
        <f t="shared" si="610"/>
        <v>5.2607761672347486E-3</v>
      </c>
      <c r="BN194" s="27">
        <f t="shared" si="610"/>
        <v>5.2607761672347486E-3</v>
      </c>
      <c r="BO194" s="27">
        <f t="shared" si="610"/>
        <v>5.2607761672347486E-3</v>
      </c>
      <c r="BP194" s="27">
        <f t="shared" si="610"/>
        <v>5.2607761672347486E-3</v>
      </c>
      <c r="BQ194" s="27">
        <f t="shared" si="610"/>
        <v>5.2607761672347486E-3</v>
      </c>
      <c r="BR194" s="27">
        <f t="shared" si="610"/>
        <v>5.2607761672347486E-3</v>
      </c>
      <c r="BS194" s="27">
        <f t="shared" si="610"/>
        <v>5.2607761672347486E-3</v>
      </c>
      <c r="BT194" s="27">
        <f t="shared" si="610"/>
        <v>5.2607761672347486E-3</v>
      </c>
      <c r="BU194" s="27">
        <f t="shared" si="610"/>
        <v>5.2607761672347486E-3</v>
      </c>
      <c r="BV194" s="27">
        <f t="shared" si="610"/>
        <v>5.2607761672347486E-3</v>
      </c>
      <c r="BW194" s="27">
        <f t="shared" si="610"/>
        <v>5.2607761672347486E-3</v>
      </c>
      <c r="BX194" s="27">
        <f t="shared" si="610"/>
        <v>5.2607761672347486E-3</v>
      </c>
      <c r="BY194" s="27">
        <f t="shared" si="610"/>
        <v>5.2607761672347486E-3</v>
      </c>
      <c r="BZ194" s="27">
        <f t="shared" ref="BZ194:EK194" si="611">((1+$E194+($F191*BZ191+$F192*BZ192))/(1+BZ193))-1</f>
        <v>5.2607761672347486E-3</v>
      </c>
      <c r="CA194" s="27">
        <f t="shared" si="611"/>
        <v>5.2607761672347486E-3</v>
      </c>
      <c r="CB194" s="27">
        <f t="shared" si="611"/>
        <v>5.2607761672347486E-3</v>
      </c>
      <c r="CC194" s="27">
        <f t="shared" si="611"/>
        <v>5.2607761672347486E-3</v>
      </c>
      <c r="CD194" s="27">
        <f t="shared" si="611"/>
        <v>5.2607761672347486E-3</v>
      </c>
      <c r="CE194" s="27">
        <f t="shared" si="611"/>
        <v>5.2607761672347486E-3</v>
      </c>
      <c r="CF194" s="27">
        <f t="shared" si="611"/>
        <v>5.2607761672347486E-3</v>
      </c>
      <c r="CG194" s="27">
        <f t="shared" si="611"/>
        <v>5.2607761672347486E-3</v>
      </c>
      <c r="CH194" s="27">
        <f t="shared" si="611"/>
        <v>5.2607761672347486E-3</v>
      </c>
      <c r="CI194" s="27">
        <f t="shared" si="611"/>
        <v>5.2607761672347486E-3</v>
      </c>
      <c r="CJ194" s="27">
        <f t="shared" si="611"/>
        <v>5.2607761672347486E-3</v>
      </c>
      <c r="CK194" s="27">
        <f t="shared" si="611"/>
        <v>5.2607761672347486E-3</v>
      </c>
      <c r="CL194" s="27">
        <f t="shared" si="611"/>
        <v>5.2607761672347486E-3</v>
      </c>
      <c r="CM194" s="27">
        <f t="shared" si="611"/>
        <v>5.2607761672347486E-3</v>
      </c>
      <c r="CN194" s="27">
        <f t="shared" si="611"/>
        <v>5.2607761672347486E-3</v>
      </c>
      <c r="CO194" s="27">
        <f t="shared" si="611"/>
        <v>5.2607761672347486E-3</v>
      </c>
      <c r="CP194" s="27">
        <f t="shared" si="611"/>
        <v>5.2607761672347486E-3</v>
      </c>
      <c r="CQ194" s="27">
        <f t="shared" si="611"/>
        <v>5.2607761672347486E-3</v>
      </c>
      <c r="CR194" s="27">
        <f t="shared" si="611"/>
        <v>5.2607761672347486E-3</v>
      </c>
      <c r="CS194" s="27">
        <f t="shared" si="611"/>
        <v>5.2607761672347486E-3</v>
      </c>
      <c r="CT194" s="27">
        <f t="shared" si="611"/>
        <v>5.2607761672347486E-3</v>
      </c>
      <c r="CU194" s="27">
        <f t="shared" si="611"/>
        <v>5.2607761672347486E-3</v>
      </c>
      <c r="CV194" s="27">
        <f t="shared" si="611"/>
        <v>5.2607761672347486E-3</v>
      </c>
      <c r="CW194" s="27">
        <f t="shared" si="611"/>
        <v>5.2607761672347486E-3</v>
      </c>
      <c r="CX194" s="27">
        <f t="shared" si="611"/>
        <v>5.2607761672347486E-3</v>
      </c>
      <c r="CY194" s="27">
        <f t="shared" si="611"/>
        <v>5.2607761672347486E-3</v>
      </c>
      <c r="CZ194" s="27">
        <f t="shared" si="611"/>
        <v>5.2607761672347486E-3</v>
      </c>
      <c r="DA194" s="27">
        <f t="shared" si="611"/>
        <v>5.2607761672347486E-3</v>
      </c>
      <c r="DB194" s="27">
        <f t="shared" si="611"/>
        <v>5.2607761672347486E-3</v>
      </c>
      <c r="DC194" s="27">
        <f t="shared" si="611"/>
        <v>5.2607761672347486E-3</v>
      </c>
      <c r="DD194" s="27">
        <f t="shared" si="611"/>
        <v>5.2607761672347486E-3</v>
      </c>
      <c r="DE194" s="27">
        <f t="shared" si="611"/>
        <v>5.2607761672347486E-3</v>
      </c>
      <c r="DF194" s="27">
        <f t="shared" si="611"/>
        <v>5.2607761672347486E-3</v>
      </c>
      <c r="DG194" s="27">
        <f t="shared" si="611"/>
        <v>5.2607761672347486E-3</v>
      </c>
      <c r="DH194" s="27">
        <f t="shared" si="611"/>
        <v>5.2607761672347486E-3</v>
      </c>
      <c r="DI194" s="27">
        <f t="shared" si="611"/>
        <v>5.2607761672347486E-3</v>
      </c>
      <c r="DJ194" s="27">
        <f t="shared" si="611"/>
        <v>5.2607761672347486E-3</v>
      </c>
      <c r="DK194" s="27">
        <f t="shared" si="611"/>
        <v>5.2607761672347486E-3</v>
      </c>
      <c r="DL194" s="27">
        <f t="shared" si="611"/>
        <v>5.2607761672347486E-3</v>
      </c>
      <c r="DM194" s="27">
        <f t="shared" si="611"/>
        <v>5.2607761672347486E-3</v>
      </c>
      <c r="DN194" s="27">
        <f t="shared" si="611"/>
        <v>5.2607761672347486E-3</v>
      </c>
      <c r="DO194" s="27">
        <f t="shared" si="611"/>
        <v>5.2607761672347486E-3</v>
      </c>
      <c r="DP194" s="27">
        <f t="shared" si="611"/>
        <v>5.2607761672347486E-3</v>
      </c>
      <c r="DQ194" s="27">
        <f t="shared" si="611"/>
        <v>5.2607761672347486E-3</v>
      </c>
      <c r="DR194" s="27">
        <f t="shared" si="611"/>
        <v>5.2607761672347486E-3</v>
      </c>
      <c r="DS194" s="27">
        <f t="shared" si="611"/>
        <v>5.2607761672347486E-3</v>
      </c>
      <c r="DT194" s="27">
        <f t="shared" si="611"/>
        <v>5.2607761672347486E-3</v>
      </c>
      <c r="DU194" s="27">
        <f t="shared" si="611"/>
        <v>5.2607761672347486E-3</v>
      </c>
      <c r="DV194" s="27">
        <f t="shared" si="611"/>
        <v>5.2607761672347486E-3</v>
      </c>
      <c r="DW194" s="27">
        <f t="shared" si="611"/>
        <v>5.2607761672347486E-3</v>
      </c>
      <c r="DX194" s="27">
        <f t="shared" si="611"/>
        <v>5.2607761672347486E-3</v>
      </c>
      <c r="DY194" s="27">
        <f t="shared" si="611"/>
        <v>5.2607761672347486E-3</v>
      </c>
      <c r="DZ194" s="27">
        <f t="shared" si="611"/>
        <v>5.2607761672347486E-3</v>
      </c>
      <c r="EA194" s="27">
        <f t="shared" si="611"/>
        <v>5.2607761672347486E-3</v>
      </c>
      <c r="EB194" s="27">
        <f t="shared" si="611"/>
        <v>5.2607761672347486E-3</v>
      </c>
      <c r="EC194" s="27">
        <f t="shared" si="611"/>
        <v>5.2607761672347486E-3</v>
      </c>
      <c r="ED194" s="27">
        <f t="shared" si="611"/>
        <v>5.2607761672347486E-3</v>
      </c>
      <c r="EE194" s="27">
        <f t="shared" si="611"/>
        <v>5.2607761672347486E-3</v>
      </c>
      <c r="EF194" s="27">
        <f t="shared" si="611"/>
        <v>5.2607761672347486E-3</v>
      </c>
      <c r="EG194" s="27">
        <f t="shared" si="611"/>
        <v>5.2607761672347486E-3</v>
      </c>
      <c r="EH194" s="27">
        <f t="shared" si="611"/>
        <v>5.2607761672347486E-3</v>
      </c>
      <c r="EI194" s="27">
        <f t="shared" si="611"/>
        <v>5.2607761672347486E-3</v>
      </c>
      <c r="EJ194" s="27">
        <f t="shared" si="611"/>
        <v>5.2607761672347486E-3</v>
      </c>
      <c r="EK194" s="27">
        <f t="shared" si="611"/>
        <v>5.2607761672347486E-3</v>
      </c>
      <c r="EL194" s="27">
        <f t="shared" ref="EL194:GW194" si="612">((1+$E194+($F191*EL191+$F192*EL192))/(1+EL193))-1</f>
        <v>5.2607761672347486E-3</v>
      </c>
      <c r="EM194" s="27">
        <f t="shared" si="612"/>
        <v>5.2607761672347486E-3</v>
      </c>
      <c r="EN194" s="27">
        <f t="shared" si="612"/>
        <v>5.2607761672347486E-3</v>
      </c>
      <c r="EO194" s="27">
        <f t="shared" si="612"/>
        <v>5.2607761672347486E-3</v>
      </c>
      <c r="EP194" s="27">
        <f t="shared" si="612"/>
        <v>5.2607761672347486E-3</v>
      </c>
      <c r="EQ194" s="27">
        <f t="shared" si="612"/>
        <v>5.2607761672347486E-3</v>
      </c>
      <c r="ER194" s="27">
        <f t="shared" si="612"/>
        <v>5.2607761672347486E-3</v>
      </c>
      <c r="ES194" s="27">
        <f t="shared" si="612"/>
        <v>5.2607761672347486E-3</v>
      </c>
      <c r="ET194" s="27">
        <f t="shared" si="612"/>
        <v>5.2607761672347486E-3</v>
      </c>
      <c r="EU194" s="27">
        <f t="shared" si="612"/>
        <v>5.2607761672347486E-3</v>
      </c>
      <c r="EV194" s="27">
        <f t="shared" si="612"/>
        <v>5.2607761672347486E-3</v>
      </c>
      <c r="EW194" s="27">
        <f t="shared" si="612"/>
        <v>5.2607761672347486E-3</v>
      </c>
      <c r="EX194" s="27">
        <f t="shared" si="612"/>
        <v>5.2607761672347486E-3</v>
      </c>
      <c r="EY194" s="27">
        <f t="shared" si="612"/>
        <v>5.2607761672347486E-3</v>
      </c>
      <c r="EZ194" s="27">
        <f t="shared" si="612"/>
        <v>5.2607761672347486E-3</v>
      </c>
      <c r="FA194" s="27">
        <f t="shared" si="612"/>
        <v>5.2607761672347486E-3</v>
      </c>
      <c r="FB194" s="27">
        <f t="shared" si="612"/>
        <v>5.2607761672347486E-3</v>
      </c>
      <c r="FC194" s="27">
        <f t="shared" si="612"/>
        <v>5.2607761672347486E-3</v>
      </c>
      <c r="FD194" s="27">
        <f t="shared" si="612"/>
        <v>5.2607761672347486E-3</v>
      </c>
      <c r="FE194" s="27">
        <f t="shared" si="612"/>
        <v>5.2607761672347486E-3</v>
      </c>
      <c r="FF194" s="27">
        <f t="shared" si="612"/>
        <v>5.2607761672347486E-3</v>
      </c>
      <c r="FG194" s="27">
        <f t="shared" si="612"/>
        <v>5.2607761672347486E-3</v>
      </c>
      <c r="FH194" s="27">
        <f t="shared" si="612"/>
        <v>5.2607761672347486E-3</v>
      </c>
      <c r="FI194" s="27">
        <f t="shared" si="612"/>
        <v>5.2607761672347486E-3</v>
      </c>
      <c r="FJ194" s="27">
        <f t="shared" si="612"/>
        <v>5.2607761672347486E-3</v>
      </c>
      <c r="FK194" s="27">
        <f t="shared" si="612"/>
        <v>5.2607761672347486E-3</v>
      </c>
      <c r="FL194" s="27">
        <f t="shared" si="612"/>
        <v>5.2607761672347486E-3</v>
      </c>
      <c r="FM194" s="27">
        <f t="shared" si="612"/>
        <v>5.2607761672347486E-3</v>
      </c>
      <c r="FN194" s="27">
        <f t="shared" si="612"/>
        <v>5.2607761672347486E-3</v>
      </c>
      <c r="FO194" s="27">
        <f t="shared" si="612"/>
        <v>5.2607761672347486E-3</v>
      </c>
      <c r="FP194" s="27">
        <f t="shared" si="612"/>
        <v>5.2607761672347486E-3</v>
      </c>
      <c r="FQ194" s="27">
        <f t="shared" si="612"/>
        <v>5.2607761672347486E-3</v>
      </c>
      <c r="FR194" s="27">
        <f t="shared" si="612"/>
        <v>5.2607761672347486E-3</v>
      </c>
      <c r="FS194" s="27">
        <f t="shared" si="612"/>
        <v>5.2607761672347486E-3</v>
      </c>
      <c r="FT194" s="27">
        <f t="shared" si="612"/>
        <v>5.2607761672347486E-3</v>
      </c>
      <c r="FU194" s="27">
        <f t="shared" si="612"/>
        <v>5.2607761672347486E-3</v>
      </c>
      <c r="FV194" s="27">
        <f t="shared" si="612"/>
        <v>5.2607761672347486E-3</v>
      </c>
      <c r="FW194" s="27">
        <f t="shared" si="612"/>
        <v>5.2607761672347486E-3</v>
      </c>
      <c r="FX194" s="27">
        <f t="shared" si="612"/>
        <v>5.2607761672347486E-3</v>
      </c>
      <c r="FY194" s="27">
        <f t="shared" si="612"/>
        <v>5.2607761672347486E-3</v>
      </c>
      <c r="FZ194" s="27">
        <f t="shared" si="612"/>
        <v>5.2607761672347486E-3</v>
      </c>
      <c r="GA194" s="27">
        <f t="shared" si="612"/>
        <v>5.2607761672347486E-3</v>
      </c>
      <c r="GB194" s="27">
        <f t="shared" si="612"/>
        <v>5.2607761672347486E-3</v>
      </c>
      <c r="GC194" s="27">
        <f t="shared" si="612"/>
        <v>5.2607761672347486E-3</v>
      </c>
      <c r="GD194" s="27">
        <f t="shared" si="612"/>
        <v>5.2607761672347486E-3</v>
      </c>
      <c r="GE194" s="27">
        <f t="shared" si="612"/>
        <v>5.2607761672347486E-3</v>
      </c>
      <c r="GF194" s="27">
        <f t="shared" si="612"/>
        <v>5.2607761672347486E-3</v>
      </c>
      <c r="GG194" s="27">
        <f t="shared" si="612"/>
        <v>5.2607761672347486E-3</v>
      </c>
      <c r="GH194" s="27">
        <f t="shared" si="612"/>
        <v>5.2607761672347486E-3</v>
      </c>
      <c r="GI194" s="27">
        <f t="shared" si="612"/>
        <v>5.2607761672347486E-3</v>
      </c>
      <c r="GJ194" s="27">
        <f t="shared" si="612"/>
        <v>5.2607761672347486E-3</v>
      </c>
      <c r="GK194" s="27">
        <f t="shared" si="612"/>
        <v>5.2607761672347486E-3</v>
      </c>
      <c r="GL194" s="27">
        <f t="shared" si="612"/>
        <v>5.2607761672347486E-3</v>
      </c>
      <c r="GM194" s="27">
        <f t="shared" si="612"/>
        <v>5.2607761672347486E-3</v>
      </c>
      <c r="GN194" s="27">
        <f t="shared" si="612"/>
        <v>5.2607761672347486E-3</v>
      </c>
      <c r="GO194" s="27">
        <f t="shared" si="612"/>
        <v>5.2607761672347486E-3</v>
      </c>
      <c r="GP194" s="27">
        <f t="shared" si="612"/>
        <v>5.2607761672347486E-3</v>
      </c>
      <c r="GQ194" s="27">
        <f t="shared" si="612"/>
        <v>5.2607761672347486E-3</v>
      </c>
      <c r="GR194" s="27">
        <f t="shared" si="612"/>
        <v>5.2607761672347486E-3</v>
      </c>
      <c r="GS194" s="27">
        <f t="shared" si="612"/>
        <v>5.2607761672347486E-3</v>
      </c>
      <c r="GT194" s="27">
        <f t="shared" si="612"/>
        <v>5.2607761672347486E-3</v>
      </c>
      <c r="GU194" s="27">
        <f t="shared" si="612"/>
        <v>5.2607761672347486E-3</v>
      </c>
      <c r="GV194" s="27">
        <f t="shared" si="612"/>
        <v>5.2607761672347486E-3</v>
      </c>
      <c r="GW194" s="27">
        <f t="shared" si="612"/>
        <v>5.2607761672347486E-3</v>
      </c>
      <c r="GX194" s="27">
        <f t="shared" ref="GX194:JI194" si="613">((1+$E194+($F191*GX191+$F192*GX192))/(1+GX193))-1</f>
        <v>5.2607761672347486E-3</v>
      </c>
      <c r="GY194" s="27">
        <f t="shared" si="613"/>
        <v>5.2607761672347486E-3</v>
      </c>
      <c r="GZ194" s="27">
        <f t="shared" si="613"/>
        <v>5.2607761672347486E-3</v>
      </c>
      <c r="HA194" s="27">
        <f t="shared" si="613"/>
        <v>5.2607761672347486E-3</v>
      </c>
      <c r="HB194" s="27">
        <f t="shared" si="613"/>
        <v>5.2607761672347486E-3</v>
      </c>
      <c r="HC194" s="27">
        <f t="shared" si="613"/>
        <v>5.2607761672347486E-3</v>
      </c>
      <c r="HD194" s="27">
        <f t="shared" si="613"/>
        <v>5.2607761672347486E-3</v>
      </c>
      <c r="HE194" s="27">
        <f t="shared" si="613"/>
        <v>5.2607761672347486E-3</v>
      </c>
      <c r="HF194" s="27">
        <f t="shared" si="613"/>
        <v>5.2607761672347486E-3</v>
      </c>
      <c r="HG194" s="27">
        <f t="shared" si="613"/>
        <v>5.2607761672347486E-3</v>
      </c>
      <c r="HH194" s="27">
        <f t="shared" si="613"/>
        <v>5.2607761672347486E-3</v>
      </c>
      <c r="HI194" s="27">
        <f t="shared" si="613"/>
        <v>5.2607761672347486E-3</v>
      </c>
      <c r="HJ194" s="27">
        <f t="shared" si="613"/>
        <v>5.2607761672347486E-3</v>
      </c>
      <c r="HK194" s="27">
        <f t="shared" si="613"/>
        <v>5.2607761672347486E-3</v>
      </c>
      <c r="HL194" s="27">
        <f t="shared" si="613"/>
        <v>5.2607761672347486E-3</v>
      </c>
      <c r="HM194" s="27">
        <f t="shared" si="613"/>
        <v>5.2607761672347486E-3</v>
      </c>
      <c r="HN194" s="27">
        <f t="shared" si="613"/>
        <v>5.2607761672347486E-3</v>
      </c>
      <c r="HO194" s="27">
        <f t="shared" si="613"/>
        <v>5.2607761672347486E-3</v>
      </c>
      <c r="HP194" s="27">
        <f t="shared" si="613"/>
        <v>5.2607761672347486E-3</v>
      </c>
      <c r="HQ194" s="27">
        <f t="shared" si="613"/>
        <v>5.2607761672347486E-3</v>
      </c>
      <c r="HR194" s="27">
        <f t="shared" si="613"/>
        <v>5.2607761672347486E-3</v>
      </c>
      <c r="HS194" s="27">
        <f t="shared" si="613"/>
        <v>5.2607761672347486E-3</v>
      </c>
      <c r="HT194" s="27">
        <f t="shared" si="613"/>
        <v>5.2607761672347486E-3</v>
      </c>
      <c r="HU194" s="27">
        <f t="shared" si="613"/>
        <v>5.2607761672347486E-3</v>
      </c>
      <c r="HV194" s="27">
        <f t="shared" si="613"/>
        <v>5.2607761672347486E-3</v>
      </c>
      <c r="HW194" s="27">
        <f t="shared" si="613"/>
        <v>5.2607761672347486E-3</v>
      </c>
      <c r="HX194" s="27">
        <f t="shared" si="613"/>
        <v>5.2607761672347486E-3</v>
      </c>
      <c r="HY194" s="27">
        <f t="shared" si="613"/>
        <v>5.2607761672347486E-3</v>
      </c>
      <c r="HZ194" s="27">
        <f t="shared" si="613"/>
        <v>5.2607761672347486E-3</v>
      </c>
      <c r="IA194" s="27">
        <f t="shared" si="613"/>
        <v>5.2607761672347486E-3</v>
      </c>
      <c r="IB194" s="27">
        <f t="shared" si="613"/>
        <v>5.2607761672347486E-3</v>
      </c>
      <c r="IC194" s="27">
        <f t="shared" si="613"/>
        <v>5.2607761672347486E-3</v>
      </c>
      <c r="ID194" s="27">
        <f t="shared" si="613"/>
        <v>5.2607761672347486E-3</v>
      </c>
      <c r="IE194" s="27">
        <f t="shared" si="613"/>
        <v>5.2607761672347486E-3</v>
      </c>
      <c r="IF194" s="27">
        <f t="shared" si="613"/>
        <v>5.2607761672347486E-3</v>
      </c>
      <c r="IG194" s="27">
        <f t="shared" si="613"/>
        <v>5.2607761672347486E-3</v>
      </c>
      <c r="IH194" s="27">
        <f t="shared" si="613"/>
        <v>5.2607761672347486E-3</v>
      </c>
      <c r="II194" s="27">
        <f t="shared" si="613"/>
        <v>5.2607761672347486E-3</v>
      </c>
      <c r="IJ194" s="27">
        <f t="shared" si="613"/>
        <v>5.2607761672347486E-3</v>
      </c>
      <c r="IK194" s="27">
        <f t="shared" si="613"/>
        <v>5.2607761672347486E-3</v>
      </c>
      <c r="IL194" s="27">
        <f t="shared" si="613"/>
        <v>5.2607761672347486E-3</v>
      </c>
      <c r="IM194" s="27">
        <f t="shared" si="613"/>
        <v>5.2607761672347486E-3</v>
      </c>
      <c r="IN194" s="27">
        <f t="shared" si="613"/>
        <v>5.2607761672347486E-3</v>
      </c>
      <c r="IO194" s="27">
        <f t="shared" si="613"/>
        <v>5.2607761672347486E-3</v>
      </c>
      <c r="IP194" s="27">
        <f t="shared" si="613"/>
        <v>5.2607761672347486E-3</v>
      </c>
      <c r="IQ194" s="27">
        <f t="shared" si="613"/>
        <v>5.2607761672347486E-3</v>
      </c>
      <c r="IR194" s="27">
        <f t="shared" si="613"/>
        <v>5.2607761672347486E-3</v>
      </c>
      <c r="IS194" s="27">
        <f t="shared" si="613"/>
        <v>5.2607761672347486E-3</v>
      </c>
      <c r="IT194" s="27">
        <f t="shared" si="613"/>
        <v>5.2607761672347486E-3</v>
      </c>
      <c r="IU194" s="27">
        <f t="shared" si="613"/>
        <v>5.2607761672347486E-3</v>
      </c>
      <c r="IV194" s="27">
        <f t="shared" si="613"/>
        <v>5.2607761672347486E-3</v>
      </c>
      <c r="IW194" s="27">
        <f t="shared" si="613"/>
        <v>5.2607761672347486E-3</v>
      </c>
      <c r="IX194" s="27">
        <f t="shared" si="613"/>
        <v>5.2607761672347486E-3</v>
      </c>
      <c r="IY194" s="27">
        <f t="shared" si="613"/>
        <v>5.2607761672347486E-3</v>
      </c>
      <c r="IZ194" s="27">
        <f t="shared" si="613"/>
        <v>5.2607761672347486E-3</v>
      </c>
      <c r="JA194" s="27">
        <f t="shared" si="613"/>
        <v>5.2607761672347486E-3</v>
      </c>
      <c r="JB194" s="27">
        <f t="shared" si="613"/>
        <v>5.2607761672347486E-3</v>
      </c>
      <c r="JC194" s="27">
        <f t="shared" si="613"/>
        <v>5.2607761672347486E-3</v>
      </c>
      <c r="JD194" s="27">
        <f t="shared" si="613"/>
        <v>5.2607761672347486E-3</v>
      </c>
      <c r="JE194" s="27">
        <f t="shared" si="613"/>
        <v>5.2607761672347486E-3</v>
      </c>
      <c r="JF194" s="27">
        <f t="shared" si="613"/>
        <v>5.2607761672347486E-3</v>
      </c>
      <c r="JG194" s="27">
        <f t="shared" si="613"/>
        <v>5.2607761672347486E-3</v>
      </c>
      <c r="JH194" s="27">
        <f t="shared" si="613"/>
        <v>5.2607761672347486E-3</v>
      </c>
      <c r="JI194" s="27">
        <f t="shared" si="613"/>
        <v>5.2607761672347486E-3</v>
      </c>
      <c r="JJ194" s="27">
        <f t="shared" ref="JJ194:LU194" si="614">((1+$E194+($F191*JJ191+$F192*JJ192))/(1+JJ193))-1</f>
        <v>5.2607761672347486E-3</v>
      </c>
      <c r="JK194" s="27">
        <f t="shared" si="614"/>
        <v>5.2607761672347486E-3</v>
      </c>
      <c r="JL194" s="27">
        <f t="shared" si="614"/>
        <v>5.2607761672347486E-3</v>
      </c>
      <c r="JM194" s="27">
        <f t="shared" si="614"/>
        <v>5.2607761672347486E-3</v>
      </c>
      <c r="JN194" s="27">
        <f t="shared" si="614"/>
        <v>5.2607761672347486E-3</v>
      </c>
      <c r="JO194" s="27">
        <f t="shared" si="614"/>
        <v>5.2607761672347486E-3</v>
      </c>
      <c r="JP194" s="27">
        <f t="shared" si="614"/>
        <v>5.2607761672347486E-3</v>
      </c>
      <c r="JQ194" s="27">
        <f t="shared" si="614"/>
        <v>5.2607761672347486E-3</v>
      </c>
      <c r="JR194" s="27">
        <f t="shared" si="614"/>
        <v>5.2607761672347486E-3</v>
      </c>
      <c r="JS194" s="27">
        <f t="shared" si="614"/>
        <v>5.2607761672347486E-3</v>
      </c>
      <c r="JT194" s="27">
        <f t="shared" si="614"/>
        <v>5.2607761672347486E-3</v>
      </c>
      <c r="JU194" s="27">
        <f t="shared" si="614"/>
        <v>5.2607761672347486E-3</v>
      </c>
      <c r="JV194" s="27">
        <f t="shared" si="614"/>
        <v>5.2607761672347486E-3</v>
      </c>
      <c r="JW194" s="27">
        <f t="shared" si="614"/>
        <v>5.2607761672347486E-3</v>
      </c>
      <c r="JX194" s="27">
        <f t="shared" si="614"/>
        <v>5.2607761672347486E-3</v>
      </c>
      <c r="JY194" s="27">
        <f t="shared" si="614"/>
        <v>5.2607761672347486E-3</v>
      </c>
      <c r="JZ194" s="27">
        <f t="shared" si="614"/>
        <v>5.2607761672347486E-3</v>
      </c>
      <c r="KA194" s="27">
        <f t="shared" si="614"/>
        <v>5.2607761672347486E-3</v>
      </c>
      <c r="KB194" s="27">
        <f t="shared" si="614"/>
        <v>5.2607761672347486E-3</v>
      </c>
      <c r="KC194" s="27">
        <f t="shared" si="614"/>
        <v>5.2607761672347486E-3</v>
      </c>
      <c r="KD194" s="27">
        <f t="shared" si="614"/>
        <v>5.2607761672347486E-3</v>
      </c>
      <c r="KE194" s="27">
        <f t="shared" si="614"/>
        <v>5.2607761672347486E-3</v>
      </c>
      <c r="KF194" s="27">
        <f t="shared" si="614"/>
        <v>5.2607761672347486E-3</v>
      </c>
      <c r="KG194" s="27">
        <f t="shared" si="614"/>
        <v>5.2607761672347486E-3</v>
      </c>
      <c r="KH194" s="27">
        <f t="shared" si="614"/>
        <v>5.2607761672347486E-3</v>
      </c>
      <c r="KI194" s="27">
        <f t="shared" si="614"/>
        <v>5.2607761672347486E-3</v>
      </c>
      <c r="KJ194" s="27">
        <f t="shared" si="614"/>
        <v>5.2607761672347486E-3</v>
      </c>
      <c r="KK194" s="27">
        <f t="shared" si="614"/>
        <v>5.2607761672347486E-3</v>
      </c>
      <c r="KL194" s="27">
        <f t="shared" si="614"/>
        <v>5.2607761672347486E-3</v>
      </c>
      <c r="KM194" s="27">
        <f t="shared" si="614"/>
        <v>5.2607761672347486E-3</v>
      </c>
      <c r="KN194" s="27">
        <f t="shared" si="614"/>
        <v>5.2607761672347486E-3</v>
      </c>
      <c r="KO194" s="27">
        <f t="shared" si="614"/>
        <v>5.2607761672347486E-3</v>
      </c>
      <c r="KP194" s="27">
        <f t="shared" si="614"/>
        <v>5.2607761672347486E-3</v>
      </c>
      <c r="KQ194" s="27">
        <f t="shared" si="614"/>
        <v>5.2607761672347486E-3</v>
      </c>
      <c r="KR194" s="27">
        <f t="shared" si="614"/>
        <v>5.2607761672347486E-3</v>
      </c>
      <c r="KS194" s="27">
        <f t="shared" si="614"/>
        <v>5.2607761672347486E-3</v>
      </c>
      <c r="KT194" s="27">
        <f t="shared" si="614"/>
        <v>5.2607761672347486E-3</v>
      </c>
      <c r="KU194" s="27">
        <f t="shared" si="614"/>
        <v>5.2607761672347486E-3</v>
      </c>
      <c r="KV194" s="27">
        <f t="shared" si="614"/>
        <v>5.2607761672347486E-3</v>
      </c>
      <c r="KW194" s="27">
        <f t="shared" si="614"/>
        <v>5.2607761672347486E-3</v>
      </c>
      <c r="KX194" s="27">
        <f t="shared" si="614"/>
        <v>5.2607761672347486E-3</v>
      </c>
      <c r="KY194" s="27">
        <f t="shared" si="614"/>
        <v>5.2607761672347486E-3</v>
      </c>
      <c r="KZ194" s="27">
        <f t="shared" si="614"/>
        <v>5.2607761672347486E-3</v>
      </c>
      <c r="LA194" s="27">
        <f t="shared" si="614"/>
        <v>5.2607761672347486E-3</v>
      </c>
      <c r="LB194" s="27">
        <f t="shared" si="614"/>
        <v>5.2607761672347486E-3</v>
      </c>
      <c r="LC194" s="27">
        <f t="shared" si="614"/>
        <v>5.2607761672347486E-3</v>
      </c>
      <c r="LD194" s="27">
        <f t="shared" si="614"/>
        <v>5.2607761672347486E-3</v>
      </c>
      <c r="LE194" s="27">
        <f t="shared" si="614"/>
        <v>5.2607761672347486E-3</v>
      </c>
      <c r="LF194" s="27">
        <f t="shared" si="614"/>
        <v>5.2607761672347486E-3</v>
      </c>
      <c r="LG194" s="27">
        <f t="shared" si="614"/>
        <v>5.2607761672347486E-3</v>
      </c>
      <c r="LH194" s="27">
        <f t="shared" si="614"/>
        <v>5.2607761672347486E-3</v>
      </c>
      <c r="LI194" s="27">
        <f t="shared" si="614"/>
        <v>5.2607761672347486E-3</v>
      </c>
      <c r="LJ194" s="27">
        <f t="shared" si="614"/>
        <v>5.2607761672347486E-3</v>
      </c>
      <c r="LK194" s="27">
        <f t="shared" si="614"/>
        <v>5.2607761672347486E-3</v>
      </c>
      <c r="LL194" s="27">
        <f t="shared" si="614"/>
        <v>5.2607761672347486E-3</v>
      </c>
      <c r="LM194" s="27">
        <f t="shared" si="614"/>
        <v>5.2607761672347486E-3</v>
      </c>
      <c r="LN194" s="27">
        <f t="shared" si="614"/>
        <v>5.2607761672347486E-3</v>
      </c>
      <c r="LO194" s="27">
        <f t="shared" si="614"/>
        <v>5.2607761672347486E-3</v>
      </c>
      <c r="LP194" s="27">
        <f t="shared" si="614"/>
        <v>5.2607761672347486E-3</v>
      </c>
      <c r="LQ194" s="27">
        <f t="shared" si="614"/>
        <v>5.2607761672347486E-3</v>
      </c>
      <c r="LR194" s="27">
        <f t="shared" si="614"/>
        <v>5.2607761672347486E-3</v>
      </c>
      <c r="LS194" s="27">
        <f t="shared" si="614"/>
        <v>5.2607761672347486E-3</v>
      </c>
      <c r="LT194" s="27">
        <f t="shared" si="614"/>
        <v>5.2607761672347486E-3</v>
      </c>
      <c r="LU194" s="27">
        <f t="shared" si="614"/>
        <v>5.2607761672347486E-3</v>
      </c>
      <c r="LV194" s="27">
        <f t="shared" ref="LV194:OG194" si="615">((1+$E194+($F191*LV191+$F192*LV192))/(1+LV193))-1</f>
        <v>5.2607761672347486E-3</v>
      </c>
      <c r="LW194" s="27">
        <f t="shared" si="615"/>
        <v>5.2607761672347486E-3</v>
      </c>
      <c r="LX194" s="27">
        <f t="shared" si="615"/>
        <v>5.2607761672347486E-3</v>
      </c>
      <c r="LY194" s="27">
        <f t="shared" si="615"/>
        <v>5.2607761672347486E-3</v>
      </c>
      <c r="LZ194" s="27">
        <f t="shared" si="615"/>
        <v>5.2607761672347486E-3</v>
      </c>
      <c r="MA194" s="27">
        <f t="shared" si="615"/>
        <v>5.2607761672347486E-3</v>
      </c>
      <c r="MB194" s="27">
        <f t="shared" si="615"/>
        <v>5.2607761672347486E-3</v>
      </c>
      <c r="MC194" s="27">
        <f t="shared" si="615"/>
        <v>5.2607761672347486E-3</v>
      </c>
      <c r="MD194" s="27">
        <f t="shared" si="615"/>
        <v>5.2607761672347486E-3</v>
      </c>
      <c r="ME194" s="27">
        <f t="shared" si="615"/>
        <v>5.2607761672347486E-3</v>
      </c>
      <c r="MF194" s="27">
        <f t="shared" si="615"/>
        <v>5.2607761672347486E-3</v>
      </c>
      <c r="MG194" s="27">
        <f t="shared" si="615"/>
        <v>5.2607761672347486E-3</v>
      </c>
      <c r="MH194" s="27">
        <f t="shared" si="615"/>
        <v>5.2607761672347486E-3</v>
      </c>
      <c r="MI194" s="27">
        <f t="shared" si="615"/>
        <v>5.2607761672347486E-3</v>
      </c>
      <c r="MJ194" s="27">
        <f t="shared" si="615"/>
        <v>5.2607761672347486E-3</v>
      </c>
      <c r="MK194" s="27">
        <f t="shared" si="615"/>
        <v>5.2607761672347486E-3</v>
      </c>
      <c r="ML194" s="27">
        <f t="shared" si="615"/>
        <v>5.2607761672347486E-3</v>
      </c>
      <c r="MM194" s="27">
        <f t="shared" si="615"/>
        <v>5.2607761672347486E-3</v>
      </c>
      <c r="MN194" s="27">
        <f t="shared" si="615"/>
        <v>5.2607761672347486E-3</v>
      </c>
      <c r="MO194" s="27">
        <f t="shared" si="615"/>
        <v>5.2607761672347486E-3</v>
      </c>
      <c r="MP194" s="27">
        <f t="shared" si="615"/>
        <v>5.2607761672347486E-3</v>
      </c>
      <c r="MQ194" s="27">
        <f t="shared" si="615"/>
        <v>5.2607761672347486E-3</v>
      </c>
      <c r="MR194" s="27">
        <f t="shared" si="615"/>
        <v>5.2607761672347486E-3</v>
      </c>
      <c r="MS194" s="27">
        <f t="shared" si="615"/>
        <v>5.2607761672347486E-3</v>
      </c>
      <c r="MT194" s="27">
        <f t="shared" si="615"/>
        <v>5.2607761672347486E-3</v>
      </c>
      <c r="MU194" s="27">
        <f t="shared" si="615"/>
        <v>5.2607761672347486E-3</v>
      </c>
      <c r="MV194" s="27">
        <f t="shared" si="615"/>
        <v>5.2607761672347486E-3</v>
      </c>
      <c r="MW194" s="27">
        <f t="shared" si="615"/>
        <v>5.2607761672347486E-3</v>
      </c>
      <c r="MX194" s="27">
        <f t="shared" si="615"/>
        <v>5.2607761672347486E-3</v>
      </c>
      <c r="MY194" s="27">
        <f t="shared" si="615"/>
        <v>5.2607761672347486E-3</v>
      </c>
      <c r="MZ194" s="27">
        <f t="shared" si="615"/>
        <v>5.2607761672347486E-3</v>
      </c>
      <c r="NA194" s="27">
        <f t="shared" si="615"/>
        <v>5.2607761672347486E-3</v>
      </c>
      <c r="NB194" s="27">
        <f t="shared" si="615"/>
        <v>5.2607761672347486E-3</v>
      </c>
      <c r="NC194" s="27">
        <f t="shared" si="615"/>
        <v>5.2607761672347486E-3</v>
      </c>
      <c r="ND194" s="27">
        <f t="shared" si="615"/>
        <v>5.2607761672347486E-3</v>
      </c>
      <c r="NE194" s="27">
        <f t="shared" si="615"/>
        <v>5.2607761672347486E-3</v>
      </c>
      <c r="NF194" s="27">
        <f t="shared" si="615"/>
        <v>5.2607761672347486E-3</v>
      </c>
      <c r="NG194" s="27">
        <f t="shared" si="615"/>
        <v>5.2607761672347486E-3</v>
      </c>
      <c r="NH194" s="27">
        <f t="shared" si="615"/>
        <v>5.2607761672347486E-3</v>
      </c>
      <c r="NI194" s="27">
        <f t="shared" si="615"/>
        <v>5.2607761672347486E-3</v>
      </c>
      <c r="NJ194" s="27">
        <f t="shared" si="615"/>
        <v>5.2607761672347486E-3</v>
      </c>
      <c r="NK194" s="27">
        <f t="shared" si="615"/>
        <v>5.2607761672347486E-3</v>
      </c>
      <c r="NL194" s="27">
        <f t="shared" si="615"/>
        <v>5.2607761672347486E-3</v>
      </c>
      <c r="NM194" s="27">
        <f t="shared" si="615"/>
        <v>5.2607761672347486E-3</v>
      </c>
      <c r="NN194" s="27">
        <f t="shared" si="615"/>
        <v>5.2607761672347486E-3</v>
      </c>
      <c r="NO194" s="27">
        <f t="shared" si="615"/>
        <v>5.2607761672347486E-3</v>
      </c>
      <c r="NP194" s="27">
        <f t="shared" si="615"/>
        <v>5.2607761672347486E-3</v>
      </c>
      <c r="NQ194" s="27">
        <f t="shared" si="615"/>
        <v>5.2607761672347486E-3</v>
      </c>
      <c r="NR194" s="27">
        <f t="shared" si="615"/>
        <v>5.2607761672347486E-3</v>
      </c>
      <c r="NS194" s="27">
        <f t="shared" si="615"/>
        <v>5.2607761672347486E-3</v>
      </c>
      <c r="NT194" s="27">
        <f t="shared" si="615"/>
        <v>5.2607761672347486E-3</v>
      </c>
      <c r="NU194" s="27">
        <f t="shared" si="615"/>
        <v>5.2607761672347486E-3</v>
      </c>
      <c r="NV194" s="27">
        <f t="shared" si="615"/>
        <v>5.2607761672347486E-3</v>
      </c>
      <c r="NW194" s="27">
        <f t="shared" si="615"/>
        <v>5.2607761672347486E-3</v>
      </c>
      <c r="NX194" s="27">
        <f t="shared" si="615"/>
        <v>5.2607761672347486E-3</v>
      </c>
      <c r="NY194" s="27">
        <f t="shared" si="615"/>
        <v>5.2607761672347486E-3</v>
      </c>
      <c r="NZ194" s="27">
        <f t="shared" si="615"/>
        <v>5.2607761672347486E-3</v>
      </c>
      <c r="OA194" s="27">
        <f t="shared" si="615"/>
        <v>5.2607761672347486E-3</v>
      </c>
      <c r="OB194" s="27">
        <f t="shared" si="615"/>
        <v>5.2607761672347486E-3</v>
      </c>
      <c r="OC194" s="27">
        <f t="shared" si="615"/>
        <v>5.2607761672347486E-3</v>
      </c>
      <c r="OD194" s="27">
        <f t="shared" si="615"/>
        <v>5.2607761672347486E-3</v>
      </c>
      <c r="OE194" s="27">
        <f t="shared" si="615"/>
        <v>5.2607761672347486E-3</v>
      </c>
      <c r="OF194" s="27">
        <f t="shared" si="615"/>
        <v>5.2607761672347486E-3</v>
      </c>
      <c r="OG194" s="27">
        <f t="shared" si="615"/>
        <v>5.2607761672347486E-3</v>
      </c>
      <c r="OH194" s="27">
        <f t="shared" ref="OH194:PO194" si="616">((1+$E194+($F191*OH191+$F192*OH192))/(1+OH193))-1</f>
        <v>5.2607761672347486E-3</v>
      </c>
      <c r="OI194" s="27">
        <f t="shared" si="616"/>
        <v>5.2607761672347486E-3</v>
      </c>
      <c r="OJ194" s="27">
        <f t="shared" si="616"/>
        <v>5.2607761672347486E-3</v>
      </c>
      <c r="OK194" s="27">
        <f t="shared" si="616"/>
        <v>5.2607761672347486E-3</v>
      </c>
      <c r="OL194" s="27">
        <f t="shared" si="616"/>
        <v>5.2607761672347486E-3</v>
      </c>
      <c r="OM194" s="27">
        <f t="shared" si="616"/>
        <v>5.2607761672347486E-3</v>
      </c>
      <c r="ON194" s="27">
        <f t="shared" si="616"/>
        <v>5.2607761672347486E-3</v>
      </c>
      <c r="OO194" s="27">
        <f t="shared" si="616"/>
        <v>5.2607761672347486E-3</v>
      </c>
      <c r="OP194" s="27">
        <f t="shared" si="616"/>
        <v>5.2607761672347486E-3</v>
      </c>
      <c r="OQ194" s="27">
        <f t="shared" si="616"/>
        <v>5.2607761672347486E-3</v>
      </c>
      <c r="OR194" s="27">
        <f t="shared" si="616"/>
        <v>5.2607761672347486E-3</v>
      </c>
      <c r="OS194" s="27">
        <f t="shared" si="616"/>
        <v>5.2607761672347486E-3</v>
      </c>
      <c r="OT194" s="27">
        <f t="shared" si="616"/>
        <v>5.2607761672347486E-3</v>
      </c>
      <c r="OU194" s="27">
        <f t="shared" si="616"/>
        <v>5.2607761672347486E-3</v>
      </c>
      <c r="OV194" s="27">
        <f t="shared" si="616"/>
        <v>5.2607761672347486E-3</v>
      </c>
      <c r="OW194" s="27">
        <f t="shared" si="616"/>
        <v>5.2607761672347486E-3</v>
      </c>
      <c r="OX194" s="27">
        <f t="shared" si="616"/>
        <v>5.2607761672347486E-3</v>
      </c>
      <c r="OY194" s="27">
        <f t="shared" si="616"/>
        <v>5.2607761672347486E-3</v>
      </c>
      <c r="OZ194" s="27">
        <f t="shared" si="616"/>
        <v>5.2607761672347486E-3</v>
      </c>
      <c r="PA194" s="27">
        <f t="shared" si="616"/>
        <v>5.2607761672347486E-3</v>
      </c>
      <c r="PB194" s="27">
        <f t="shared" si="616"/>
        <v>5.2607761672347486E-3</v>
      </c>
      <c r="PC194" s="27">
        <f t="shared" si="616"/>
        <v>5.2607761672347486E-3</v>
      </c>
      <c r="PD194" s="27">
        <f t="shared" si="616"/>
        <v>5.2607761672347486E-3</v>
      </c>
      <c r="PE194" s="27">
        <f t="shared" si="616"/>
        <v>5.2607761672347486E-3</v>
      </c>
      <c r="PF194" s="27">
        <f t="shared" si="616"/>
        <v>5.2607761672347486E-3</v>
      </c>
      <c r="PG194" s="27">
        <f t="shared" si="616"/>
        <v>5.2607761672347486E-3</v>
      </c>
      <c r="PH194" s="27">
        <f t="shared" si="616"/>
        <v>5.2607761672347486E-3</v>
      </c>
      <c r="PI194" s="27">
        <f t="shared" si="616"/>
        <v>5.2607761672347486E-3</v>
      </c>
      <c r="PJ194" s="27">
        <f t="shared" si="616"/>
        <v>5.2607761672347486E-3</v>
      </c>
      <c r="PK194" s="27">
        <f t="shared" si="616"/>
        <v>5.2607761672347486E-3</v>
      </c>
      <c r="PL194" s="27">
        <f t="shared" si="616"/>
        <v>5.2607761672347486E-3</v>
      </c>
      <c r="PM194" s="27">
        <f t="shared" si="616"/>
        <v>5.2607761672347486E-3</v>
      </c>
      <c r="PN194" s="27">
        <f t="shared" si="616"/>
        <v>5.2607761672347486E-3</v>
      </c>
      <c r="PO194" s="27">
        <f t="shared" si="616"/>
        <v>5.2607761672347486E-3</v>
      </c>
    </row>
    <row r="195" spans="2:431">
      <c r="B195" s="2"/>
      <c r="E195" s="89"/>
      <c r="F195" s="2"/>
      <c r="G195" s="2"/>
      <c r="L195" s="15"/>
      <c r="M195" s="15"/>
      <c r="N195" s="15"/>
      <c r="O195" s="15"/>
      <c r="P195" s="15"/>
      <c r="Q195" s="15"/>
      <c r="R195" s="15"/>
      <c r="S195" s="15"/>
      <c r="T195" s="15"/>
      <c r="U195" s="15"/>
      <c r="V195" s="15"/>
      <c r="W195" s="15"/>
      <c r="X195" s="15"/>
      <c r="Y195" s="15"/>
      <c r="Z195" s="15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  <c r="BF195" s="15"/>
      <c r="BG195" s="15"/>
      <c r="BH195" s="15"/>
      <c r="BI195" s="15"/>
      <c r="BJ195" s="15"/>
      <c r="BK195" s="15"/>
      <c r="BL195" s="15"/>
      <c r="BM195" s="15"/>
      <c r="BN195" s="15"/>
      <c r="BO195" s="15"/>
      <c r="BP195" s="15"/>
      <c r="BQ195" s="15"/>
      <c r="BR195" s="15"/>
      <c r="BS195" s="15"/>
      <c r="BT195" s="15"/>
      <c r="BU195" s="15"/>
      <c r="BV195" s="15"/>
      <c r="BW195" s="15"/>
      <c r="BX195" s="15"/>
      <c r="BY195" s="15"/>
      <c r="BZ195" s="15"/>
      <c r="CA195" s="15"/>
      <c r="CB195" s="15"/>
      <c r="CC195" s="15"/>
      <c r="CD195" s="15"/>
      <c r="CE195" s="15"/>
      <c r="CF195" s="15"/>
      <c r="CG195" s="15"/>
      <c r="CH195" s="15"/>
      <c r="CI195" s="15"/>
      <c r="CJ195" s="15"/>
      <c r="CK195" s="15"/>
      <c r="CL195" s="15"/>
      <c r="CM195" s="15"/>
      <c r="CN195" s="15"/>
      <c r="CO195" s="15"/>
      <c r="CP195" s="15"/>
      <c r="CQ195" s="15"/>
      <c r="CR195" s="15"/>
      <c r="CS195" s="15"/>
      <c r="CT195" s="15"/>
      <c r="CU195" s="15"/>
      <c r="CV195" s="15"/>
      <c r="CW195" s="15"/>
      <c r="CX195" s="15"/>
      <c r="CY195" s="15"/>
      <c r="CZ195" s="15"/>
      <c r="DA195" s="15"/>
      <c r="DB195" s="15"/>
      <c r="DC195" s="15"/>
      <c r="DD195" s="15"/>
      <c r="DE195" s="15"/>
      <c r="DF195" s="15"/>
      <c r="DG195" s="15"/>
      <c r="DH195" s="15"/>
      <c r="DI195" s="15"/>
      <c r="DJ195" s="15"/>
      <c r="DK195" s="15"/>
      <c r="DL195" s="15"/>
      <c r="DM195" s="15"/>
      <c r="DN195" s="15"/>
      <c r="DO195" s="15"/>
      <c r="DP195" s="15"/>
      <c r="DQ195" s="15"/>
      <c r="DR195" s="15"/>
      <c r="DS195" s="15"/>
      <c r="DT195" s="15"/>
      <c r="DU195" s="15"/>
      <c r="DV195" s="15"/>
      <c r="DW195" s="15"/>
      <c r="DX195" s="15"/>
      <c r="DY195" s="15"/>
      <c r="DZ195" s="15"/>
      <c r="EA195" s="15"/>
      <c r="EB195" s="15"/>
      <c r="EC195" s="15"/>
      <c r="ED195" s="15"/>
      <c r="EE195" s="15"/>
      <c r="EF195" s="15"/>
      <c r="EG195" s="15"/>
      <c r="EH195" s="15"/>
      <c r="EI195" s="15"/>
      <c r="EJ195" s="15"/>
      <c r="EK195" s="15"/>
      <c r="EL195" s="15"/>
      <c r="EM195" s="15"/>
      <c r="EN195" s="15"/>
      <c r="EO195" s="15"/>
      <c r="EP195" s="15"/>
      <c r="EQ195" s="15"/>
      <c r="ER195" s="15"/>
      <c r="ES195" s="15"/>
      <c r="ET195" s="15"/>
      <c r="EU195" s="15"/>
      <c r="EV195" s="15"/>
      <c r="EW195" s="15"/>
      <c r="EX195" s="15"/>
      <c r="EY195" s="15"/>
      <c r="EZ195" s="15"/>
      <c r="FA195" s="15"/>
      <c r="FB195" s="15"/>
      <c r="FC195" s="15"/>
      <c r="FD195" s="15"/>
      <c r="FE195" s="15"/>
      <c r="FF195" s="15"/>
      <c r="FG195" s="15"/>
      <c r="FH195" s="15"/>
      <c r="FI195" s="15"/>
      <c r="FJ195" s="15"/>
      <c r="FK195" s="15"/>
      <c r="FL195" s="15"/>
      <c r="FM195" s="15"/>
      <c r="FN195" s="15"/>
      <c r="FO195" s="15"/>
      <c r="FP195" s="15"/>
      <c r="FQ195" s="15"/>
      <c r="FR195" s="15"/>
      <c r="FS195" s="15"/>
      <c r="FT195" s="15"/>
      <c r="FU195" s="15"/>
      <c r="FV195" s="15"/>
      <c r="FW195" s="15"/>
      <c r="FX195" s="15"/>
      <c r="FY195" s="15"/>
      <c r="FZ195" s="15"/>
      <c r="GA195" s="15"/>
      <c r="GB195" s="15"/>
      <c r="GC195" s="15"/>
      <c r="GD195" s="15"/>
      <c r="GE195" s="15"/>
      <c r="GF195" s="15"/>
      <c r="GG195" s="15"/>
      <c r="GH195" s="15"/>
      <c r="GI195" s="15"/>
      <c r="GJ195" s="15"/>
      <c r="GK195" s="15"/>
      <c r="GL195" s="15"/>
      <c r="GM195" s="15"/>
      <c r="GN195" s="15"/>
      <c r="GO195" s="15"/>
      <c r="GP195" s="15"/>
      <c r="GQ195" s="15"/>
      <c r="GR195" s="15"/>
      <c r="GS195" s="15"/>
      <c r="GT195" s="15"/>
      <c r="GU195" s="15"/>
      <c r="GV195" s="15"/>
      <c r="GW195" s="15"/>
      <c r="GX195" s="15"/>
      <c r="GY195" s="15"/>
      <c r="GZ195" s="15"/>
      <c r="HA195" s="15"/>
      <c r="HB195" s="15"/>
      <c r="HC195" s="15"/>
      <c r="HD195" s="15"/>
      <c r="HE195" s="15"/>
      <c r="HF195" s="15"/>
      <c r="HG195" s="15"/>
      <c r="HH195" s="15"/>
      <c r="HI195" s="15"/>
      <c r="HJ195" s="15"/>
      <c r="HK195" s="15"/>
      <c r="HL195" s="15"/>
      <c r="HM195" s="15"/>
      <c r="HN195" s="15"/>
      <c r="HO195" s="15"/>
      <c r="HP195" s="15"/>
      <c r="HQ195" s="15"/>
      <c r="HR195" s="15"/>
      <c r="HS195" s="15"/>
      <c r="HT195" s="15"/>
      <c r="HU195" s="15"/>
      <c r="HV195" s="15"/>
      <c r="HW195" s="15"/>
      <c r="HX195" s="15"/>
      <c r="HY195" s="15"/>
      <c r="HZ195" s="15"/>
      <c r="IA195" s="15"/>
      <c r="IB195" s="15"/>
      <c r="IC195" s="15"/>
      <c r="ID195" s="15"/>
      <c r="IE195" s="15"/>
      <c r="IF195" s="15"/>
      <c r="IG195" s="15"/>
      <c r="IH195" s="15"/>
      <c r="II195" s="15"/>
      <c r="IJ195" s="15"/>
      <c r="IK195" s="15"/>
      <c r="IL195" s="15"/>
      <c r="IM195" s="15"/>
      <c r="IN195" s="15"/>
      <c r="IO195" s="15"/>
      <c r="IP195" s="15"/>
      <c r="IQ195" s="15"/>
      <c r="IR195" s="15"/>
      <c r="IS195" s="15"/>
      <c r="IT195" s="15"/>
      <c r="IU195" s="15"/>
      <c r="IV195" s="15"/>
      <c r="IW195" s="15"/>
      <c r="IX195" s="15"/>
      <c r="IY195" s="15"/>
      <c r="IZ195" s="15"/>
      <c r="JA195" s="15"/>
      <c r="JB195" s="15"/>
      <c r="JC195" s="15"/>
      <c r="JD195" s="15"/>
      <c r="JE195" s="15"/>
      <c r="JF195" s="15"/>
      <c r="JG195" s="15"/>
      <c r="JH195" s="15"/>
      <c r="JI195" s="15"/>
      <c r="JJ195" s="15"/>
      <c r="JK195" s="15"/>
      <c r="JL195" s="15"/>
      <c r="JM195" s="15"/>
      <c r="JN195" s="15"/>
      <c r="JO195" s="15"/>
      <c r="JP195" s="15"/>
      <c r="JQ195" s="15"/>
      <c r="JR195" s="15"/>
      <c r="JS195" s="15"/>
      <c r="JT195" s="15"/>
      <c r="JU195" s="15"/>
      <c r="JV195" s="15"/>
      <c r="JW195" s="15"/>
      <c r="JX195" s="15"/>
      <c r="JY195" s="15"/>
      <c r="JZ195" s="15"/>
      <c r="KA195" s="15"/>
      <c r="KB195" s="15"/>
      <c r="KC195" s="15"/>
      <c r="KD195" s="15"/>
      <c r="KE195" s="15"/>
      <c r="KF195" s="15"/>
      <c r="KG195" s="15"/>
      <c r="KH195" s="15"/>
      <c r="KI195" s="15"/>
      <c r="KJ195" s="15"/>
      <c r="KK195" s="15"/>
      <c r="KL195" s="15"/>
      <c r="KM195" s="15"/>
      <c r="KN195" s="15"/>
      <c r="KO195" s="15"/>
      <c r="KP195" s="15"/>
      <c r="KQ195" s="15"/>
      <c r="KR195" s="15"/>
      <c r="KS195" s="15"/>
      <c r="KT195" s="15"/>
      <c r="KU195" s="15"/>
      <c r="KV195" s="15"/>
      <c r="KW195" s="15"/>
      <c r="KX195" s="15"/>
      <c r="KY195" s="15"/>
      <c r="KZ195" s="15"/>
      <c r="LA195" s="15"/>
      <c r="LB195" s="15"/>
      <c r="LC195" s="15"/>
      <c r="LD195" s="15"/>
      <c r="LE195" s="15"/>
      <c r="LF195" s="15"/>
      <c r="LG195" s="15"/>
      <c r="LH195" s="15"/>
      <c r="LI195" s="15"/>
      <c r="LJ195" s="15"/>
      <c r="LK195" s="15"/>
      <c r="LL195" s="15"/>
      <c r="LM195" s="15"/>
      <c r="LN195" s="15"/>
      <c r="LO195" s="15"/>
      <c r="LP195" s="15"/>
      <c r="LQ195" s="15"/>
      <c r="LR195" s="15"/>
      <c r="LS195" s="15"/>
      <c r="LT195" s="15"/>
      <c r="LU195" s="15"/>
      <c r="LV195" s="15"/>
      <c r="LW195" s="15"/>
      <c r="LX195" s="15"/>
      <c r="LY195" s="15"/>
      <c r="LZ195" s="15"/>
      <c r="MA195" s="15"/>
      <c r="MB195" s="15"/>
      <c r="MC195" s="15"/>
      <c r="MD195" s="15"/>
      <c r="ME195" s="15"/>
      <c r="MF195" s="15"/>
      <c r="MG195" s="15"/>
      <c r="MH195" s="15"/>
      <c r="MI195" s="15"/>
      <c r="MJ195" s="15"/>
      <c r="MK195" s="15"/>
      <c r="ML195" s="15"/>
      <c r="MM195" s="15"/>
      <c r="MN195" s="15"/>
      <c r="MO195" s="15"/>
      <c r="MP195" s="15"/>
      <c r="MQ195" s="15"/>
      <c r="MR195" s="15"/>
      <c r="MS195" s="15"/>
      <c r="MT195" s="15"/>
      <c r="MU195" s="15"/>
      <c r="MV195" s="15"/>
      <c r="MW195" s="15"/>
      <c r="MX195" s="15"/>
      <c r="MY195" s="15"/>
      <c r="MZ195" s="15"/>
      <c r="NA195" s="15"/>
      <c r="NB195" s="15"/>
      <c r="NC195" s="15"/>
      <c r="ND195" s="15"/>
      <c r="NE195" s="15"/>
      <c r="NF195" s="15"/>
      <c r="NG195" s="15"/>
      <c r="NH195" s="15"/>
      <c r="NI195" s="15"/>
      <c r="NJ195" s="15"/>
      <c r="NK195" s="15"/>
      <c r="NL195" s="15"/>
      <c r="NM195" s="15"/>
      <c r="NN195" s="15"/>
      <c r="NO195" s="15"/>
      <c r="NP195" s="15"/>
      <c r="NQ195" s="15"/>
      <c r="NR195" s="15"/>
      <c r="NS195" s="15"/>
      <c r="NT195" s="15"/>
      <c r="NU195" s="15"/>
      <c r="NV195" s="15"/>
      <c r="NW195" s="15"/>
      <c r="NX195" s="15"/>
      <c r="NY195" s="15"/>
      <c r="NZ195" s="15"/>
      <c r="OA195" s="15"/>
      <c r="OB195" s="15"/>
      <c r="OC195" s="15"/>
      <c r="OD195" s="15"/>
      <c r="OE195" s="15"/>
      <c r="OF195" s="15"/>
      <c r="OG195" s="15"/>
      <c r="OH195" s="15"/>
      <c r="OI195" s="15"/>
      <c r="OJ195" s="15"/>
      <c r="OK195" s="15"/>
      <c r="OL195" s="15"/>
      <c r="OM195" s="15"/>
      <c r="ON195" s="15"/>
      <c r="OO195" s="15"/>
      <c r="OP195" s="15"/>
      <c r="OQ195" s="15"/>
      <c r="OR195" s="15"/>
      <c r="OS195" s="15"/>
      <c r="OT195" s="15"/>
      <c r="OU195" s="15"/>
      <c r="OV195" s="15"/>
      <c r="OW195" s="15"/>
      <c r="OX195" s="15"/>
      <c r="OY195" s="15"/>
      <c r="OZ195" s="15"/>
      <c r="PA195" s="15"/>
      <c r="PB195" s="15"/>
      <c r="PC195" s="15"/>
      <c r="PD195" s="15"/>
      <c r="PE195" s="15"/>
      <c r="PF195" s="15"/>
      <c r="PG195" s="15"/>
      <c r="PH195" s="15"/>
      <c r="PI195" s="15"/>
      <c r="PJ195" s="15"/>
      <c r="PK195" s="15"/>
      <c r="PL195" s="15"/>
      <c r="PM195" s="15"/>
      <c r="PN195" s="15"/>
      <c r="PO195" s="15"/>
    </row>
    <row r="196" spans="2:431">
      <c r="B196" s="2" t="s">
        <v>3</v>
      </c>
      <c r="E196" s="2"/>
      <c r="F196" s="2"/>
      <c r="G196" s="2"/>
      <c r="L196" s="28">
        <f>K201</f>
        <v>0</v>
      </c>
      <c r="M196" s="28">
        <f t="shared" ref="M196:BX196" si="617">L201</f>
        <v>0</v>
      </c>
      <c r="N196" s="28">
        <f t="shared" si="617"/>
        <v>0</v>
      </c>
      <c r="O196" s="28">
        <f t="shared" si="617"/>
        <v>0</v>
      </c>
      <c r="P196" s="28">
        <f t="shared" si="617"/>
        <v>0</v>
      </c>
      <c r="Q196" s="28">
        <f t="shared" si="617"/>
        <v>0</v>
      </c>
      <c r="R196" s="28">
        <f t="shared" si="617"/>
        <v>0</v>
      </c>
      <c r="S196" s="28">
        <f t="shared" si="617"/>
        <v>0</v>
      </c>
      <c r="T196" s="28">
        <f t="shared" si="617"/>
        <v>0</v>
      </c>
      <c r="U196" s="28">
        <f t="shared" si="617"/>
        <v>0</v>
      </c>
      <c r="V196" s="28">
        <f t="shared" si="617"/>
        <v>0</v>
      </c>
      <c r="W196" s="28">
        <f t="shared" si="617"/>
        <v>0</v>
      </c>
      <c r="X196" s="28">
        <f t="shared" si="617"/>
        <v>0</v>
      </c>
      <c r="Y196" s="28">
        <f t="shared" si="617"/>
        <v>0</v>
      </c>
      <c r="Z196" s="28">
        <f t="shared" si="617"/>
        <v>0</v>
      </c>
      <c r="AA196" s="28">
        <f t="shared" si="617"/>
        <v>0</v>
      </c>
      <c r="AB196" s="28">
        <f t="shared" si="617"/>
        <v>0</v>
      </c>
      <c r="AC196" s="28">
        <f t="shared" si="617"/>
        <v>0</v>
      </c>
      <c r="AD196" s="28">
        <f t="shared" si="617"/>
        <v>0</v>
      </c>
      <c r="AE196" s="28">
        <f t="shared" si="617"/>
        <v>0</v>
      </c>
      <c r="AF196" s="28">
        <f t="shared" si="617"/>
        <v>0</v>
      </c>
      <c r="AG196" s="28">
        <f t="shared" si="617"/>
        <v>0</v>
      </c>
      <c r="AH196" s="28">
        <f t="shared" si="617"/>
        <v>0</v>
      </c>
      <c r="AI196" s="28">
        <f t="shared" si="617"/>
        <v>0</v>
      </c>
      <c r="AJ196" s="28">
        <f t="shared" si="617"/>
        <v>0</v>
      </c>
      <c r="AK196" s="28">
        <f t="shared" si="617"/>
        <v>0</v>
      </c>
      <c r="AL196" s="28">
        <f t="shared" si="617"/>
        <v>0</v>
      </c>
      <c r="AM196" s="28">
        <f t="shared" si="617"/>
        <v>0</v>
      </c>
      <c r="AN196" s="28">
        <f t="shared" si="617"/>
        <v>0</v>
      </c>
      <c r="AO196" s="28">
        <f t="shared" si="617"/>
        <v>0</v>
      </c>
      <c r="AP196" s="28">
        <f t="shared" si="617"/>
        <v>0</v>
      </c>
      <c r="AQ196" s="28">
        <f t="shared" si="617"/>
        <v>0</v>
      </c>
      <c r="AR196" s="28">
        <f t="shared" si="617"/>
        <v>0</v>
      </c>
      <c r="AS196" s="28">
        <f t="shared" si="617"/>
        <v>0</v>
      </c>
      <c r="AT196" s="28">
        <f t="shared" si="617"/>
        <v>0</v>
      </c>
      <c r="AU196" s="28">
        <f t="shared" si="617"/>
        <v>0</v>
      </c>
      <c r="AV196" s="28">
        <f t="shared" si="617"/>
        <v>0</v>
      </c>
      <c r="AW196" s="28">
        <f t="shared" si="617"/>
        <v>0</v>
      </c>
      <c r="AX196" s="28">
        <f t="shared" si="617"/>
        <v>0</v>
      </c>
      <c r="AY196" s="28">
        <f t="shared" si="617"/>
        <v>0</v>
      </c>
      <c r="AZ196" s="28">
        <f t="shared" si="617"/>
        <v>0</v>
      </c>
      <c r="BA196" s="28">
        <f t="shared" si="617"/>
        <v>0</v>
      </c>
      <c r="BB196" s="28">
        <f t="shared" si="617"/>
        <v>0</v>
      </c>
      <c r="BC196" s="28">
        <f t="shared" si="617"/>
        <v>0</v>
      </c>
      <c r="BD196" s="28">
        <f t="shared" si="617"/>
        <v>0</v>
      </c>
      <c r="BE196" s="28">
        <f t="shared" si="617"/>
        <v>0</v>
      </c>
      <c r="BF196" s="28">
        <f t="shared" si="617"/>
        <v>0</v>
      </c>
      <c r="BG196" s="28">
        <f t="shared" si="617"/>
        <v>0</v>
      </c>
      <c r="BH196" s="28">
        <f t="shared" si="617"/>
        <v>0</v>
      </c>
      <c r="BI196" s="28">
        <f t="shared" si="617"/>
        <v>0</v>
      </c>
      <c r="BJ196" s="28">
        <f t="shared" si="617"/>
        <v>0</v>
      </c>
      <c r="BK196" s="28">
        <f t="shared" si="617"/>
        <v>0</v>
      </c>
      <c r="BL196" s="28">
        <f t="shared" si="617"/>
        <v>0</v>
      </c>
      <c r="BM196" s="28">
        <f t="shared" si="617"/>
        <v>0</v>
      </c>
      <c r="BN196" s="28">
        <f t="shared" si="617"/>
        <v>0</v>
      </c>
      <c r="BO196" s="28">
        <f t="shared" si="617"/>
        <v>0</v>
      </c>
      <c r="BP196" s="28">
        <f t="shared" si="617"/>
        <v>0</v>
      </c>
      <c r="BQ196" s="28">
        <f t="shared" si="617"/>
        <v>0</v>
      </c>
      <c r="BR196" s="28">
        <f t="shared" si="617"/>
        <v>0</v>
      </c>
      <c r="BS196" s="28">
        <f t="shared" si="617"/>
        <v>0</v>
      </c>
      <c r="BT196" s="28">
        <f t="shared" si="617"/>
        <v>0</v>
      </c>
      <c r="BU196" s="28">
        <f t="shared" si="617"/>
        <v>0</v>
      </c>
      <c r="BV196" s="28">
        <f t="shared" si="617"/>
        <v>0</v>
      </c>
      <c r="BW196" s="28">
        <f t="shared" si="617"/>
        <v>0</v>
      </c>
      <c r="BX196" s="28">
        <f t="shared" si="617"/>
        <v>0</v>
      </c>
      <c r="BY196" s="28">
        <f t="shared" ref="BY196:EJ196" si="618">BX201</f>
        <v>0</v>
      </c>
      <c r="BZ196" s="28">
        <f t="shared" si="618"/>
        <v>0</v>
      </c>
      <c r="CA196" s="28">
        <f t="shared" si="618"/>
        <v>0</v>
      </c>
      <c r="CB196" s="28">
        <f t="shared" si="618"/>
        <v>0</v>
      </c>
      <c r="CC196" s="28">
        <f t="shared" si="618"/>
        <v>0</v>
      </c>
      <c r="CD196" s="28">
        <f t="shared" si="618"/>
        <v>0</v>
      </c>
      <c r="CE196" s="28">
        <f t="shared" si="618"/>
        <v>0</v>
      </c>
      <c r="CF196" s="28">
        <f t="shared" si="618"/>
        <v>0</v>
      </c>
      <c r="CG196" s="28">
        <f t="shared" si="618"/>
        <v>0</v>
      </c>
      <c r="CH196" s="28">
        <f t="shared" si="618"/>
        <v>0</v>
      </c>
      <c r="CI196" s="28">
        <f t="shared" si="618"/>
        <v>0</v>
      </c>
      <c r="CJ196" s="28">
        <f t="shared" si="618"/>
        <v>0</v>
      </c>
      <c r="CK196" s="28">
        <f t="shared" si="618"/>
        <v>0</v>
      </c>
      <c r="CL196" s="28">
        <f t="shared" si="618"/>
        <v>0</v>
      </c>
      <c r="CM196" s="28">
        <f t="shared" si="618"/>
        <v>0</v>
      </c>
      <c r="CN196" s="28">
        <f t="shared" si="618"/>
        <v>0</v>
      </c>
      <c r="CO196" s="28">
        <f t="shared" si="618"/>
        <v>0</v>
      </c>
      <c r="CP196" s="28">
        <f t="shared" si="618"/>
        <v>0</v>
      </c>
      <c r="CQ196" s="28">
        <f t="shared" si="618"/>
        <v>0</v>
      </c>
      <c r="CR196" s="28">
        <f t="shared" si="618"/>
        <v>0</v>
      </c>
      <c r="CS196" s="28">
        <f t="shared" si="618"/>
        <v>0</v>
      </c>
      <c r="CT196" s="28">
        <f t="shared" si="618"/>
        <v>0</v>
      </c>
      <c r="CU196" s="28">
        <f t="shared" si="618"/>
        <v>0</v>
      </c>
      <c r="CV196" s="28">
        <f t="shared" si="618"/>
        <v>0</v>
      </c>
      <c r="CW196" s="28">
        <f t="shared" si="618"/>
        <v>0</v>
      </c>
      <c r="CX196" s="28">
        <f t="shared" si="618"/>
        <v>0</v>
      </c>
      <c r="CY196" s="28">
        <f t="shared" si="618"/>
        <v>0</v>
      </c>
      <c r="CZ196" s="28">
        <f t="shared" si="618"/>
        <v>0</v>
      </c>
      <c r="DA196" s="28">
        <f t="shared" si="618"/>
        <v>0</v>
      </c>
      <c r="DB196" s="28">
        <f t="shared" si="618"/>
        <v>0</v>
      </c>
      <c r="DC196" s="28">
        <f t="shared" si="618"/>
        <v>0</v>
      </c>
      <c r="DD196" s="28">
        <f t="shared" si="618"/>
        <v>0</v>
      </c>
      <c r="DE196" s="28">
        <f t="shared" si="618"/>
        <v>0</v>
      </c>
      <c r="DF196" s="28">
        <f t="shared" si="618"/>
        <v>0</v>
      </c>
      <c r="DG196" s="28">
        <f t="shared" si="618"/>
        <v>0</v>
      </c>
      <c r="DH196" s="28">
        <f t="shared" si="618"/>
        <v>0</v>
      </c>
      <c r="DI196" s="28">
        <f t="shared" si="618"/>
        <v>0</v>
      </c>
      <c r="DJ196" s="28">
        <f t="shared" si="618"/>
        <v>0</v>
      </c>
      <c r="DK196" s="28">
        <f t="shared" si="618"/>
        <v>0</v>
      </c>
      <c r="DL196" s="28">
        <f t="shared" si="618"/>
        <v>0</v>
      </c>
      <c r="DM196" s="28">
        <f t="shared" si="618"/>
        <v>0</v>
      </c>
      <c r="DN196" s="28">
        <f t="shared" si="618"/>
        <v>0</v>
      </c>
      <c r="DO196" s="28">
        <f t="shared" si="618"/>
        <v>0</v>
      </c>
      <c r="DP196" s="28">
        <f t="shared" si="618"/>
        <v>0</v>
      </c>
      <c r="DQ196" s="28">
        <f t="shared" si="618"/>
        <v>0</v>
      </c>
      <c r="DR196" s="28">
        <f t="shared" si="618"/>
        <v>0</v>
      </c>
      <c r="DS196" s="28">
        <f t="shared" si="618"/>
        <v>0</v>
      </c>
      <c r="DT196" s="28">
        <f t="shared" si="618"/>
        <v>0</v>
      </c>
      <c r="DU196" s="28">
        <f t="shared" si="618"/>
        <v>0</v>
      </c>
      <c r="DV196" s="28">
        <f t="shared" si="618"/>
        <v>0</v>
      </c>
      <c r="DW196" s="28">
        <f t="shared" si="618"/>
        <v>0</v>
      </c>
      <c r="DX196" s="28">
        <f t="shared" si="618"/>
        <v>0</v>
      </c>
      <c r="DY196" s="28">
        <f t="shared" si="618"/>
        <v>0</v>
      </c>
      <c r="DZ196" s="28">
        <f t="shared" si="618"/>
        <v>0</v>
      </c>
      <c r="EA196" s="28">
        <f t="shared" si="618"/>
        <v>0</v>
      </c>
      <c r="EB196" s="28">
        <f t="shared" si="618"/>
        <v>0</v>
      </c>
      <c r="EC196" s="28">
        <f t="shared" si="618"/>
        <v>0</v>
      </c>
      <c r="ED196" s="28">
        <f t="shared" si="618"/>
        <v>0</v>
      </c>
      <c r="EE196" s="28">
        <f t="shared" si="618"/>
        <v>0</v>
      </c>
      <c r="EF196" s="28">
        <f t="shared" si="618"/>
        <v>0</v>
      </c>
      <c r="EG196" s="28">
        <f t="shared" si="618"/>
        <v>0</v>
      </c>
      <c r="EH196" s="28">
        <f t="shared" si="618"/>
        <v>0</v>
      </c>
      <c r="EI196" s="28">
        <f t="shared" si="618"/>
        <v>0</v>
      </c>
      <c r="EJ196" s="28">
        <f t="shared" si="618"/>
        <v>0</v>
      </c>
      <c r="EK196" s="28">
        <f t="shared" ref="EK196:GV196" si="619">EJ201</f>
        <v>0</v>
      </c>
      <c r="EL196" s="28">
        <f t="shared" si="619"/>
        <v>0</v>
      </c>
      <c r="EM196" s="28">
        <f t="shared" si="619"/>
        <v>0</v>
      </c>
      <c r="EN196" s="28">
        <f t="shared" si="619"/>
        <v>0</v>
      </c>
      <c r="EO196" s="28">
        <f t="shared" si="619"/>
        <v>0</v>
      </c>
      <c r="EP196" s="28">
        <f t="shared" si="619"/>
        <v>0</v>
      </c>
      <c r="EQ196" s="28">
        <f t="shared" si="619"/>
        <v>0</v>
      </c>
      <c r="ER196" s="28">
        <f t="shared" si="619"/>
        <v>0</v>
      </c>
      <c r="ES196" s="28">
        <f t="shared" si="619"/>
        <v>0</v>
      </c>
      <c r="ET196" s="28">
        <f t="shared" si="619"/>
        <v>0</v>
      </c>
      <c r="EU196" s="28">
        <f t="shared" si="619"/>
        <v>0</v>
      </c>
      <c r="EV196" s="28">
        <f t="shared" si="619"/>
        <v>0</v>
      </c>
      <c r="EW196" s="28">
        <f t="shared" si="619"/>
        <v>0</v>
      </c>
      <c r="EX196" s="28">
        <f t="shared" si="619"/>
        <v>0</v>
      </c>
      <c r="EY196" s="28">
        <f t="shared" si="619"/>
        <v>0</v>
      </c>
      <c r="EZ196" s="28">
        <f t="shared" si="619"/>
        <v>0</v>
      </c>
      <c r="FA196" s="28">
        <f t="shared" si="619"/>
        <v>0</v>
      </c>
      <c r="FB196" s="28">
        <f t="shared" si="619"/>
        <v>0</v>
      </c>
      <c r="FC196" s="28">
        <f t="shared" si="619"/>
        <v>0</v>
      </c>
      <c r="FD196" s="28">
        <f t="shared" si="619"/>
        <v>0</v>
      </c>
      <c r="FE196" s="28">
        <f t="shared" si="619"/>
        <v>0</v>
      </c>
      <c r="FF196" s="28">
        <f t="shared" si="619"/>
        <v>0</v>
      </c>
      <c r="FG196" s="28">
        <f t="shared" si="619"/>
        <v>0</v>
      </c>
      <c r="FH196" s="28">
        <f t="shared" si="619"/>
        <v>0</v>
      </c>
      <c r="FI196" s="28">
        <f t="shared" si="619"/>
        <v>0</v>
      </c>
      <c r="FJ196" s="28">
        <f t="shared" si="619"/>
        <v>0</v>
      </c>
      <c r="FK196" s="28">
        <f t="shared" si="619"/>
        <v>0</v>
      </c>
      <c r="FL196" s="28">
        <f t="shared" si="619"/>
        <v>0</v>
      </c>
      <c r="FM196" s="28">
        <f t="shared" si="619"/>
        <v>0</v>
      </c>
      <c r="FN196" s="28">
        <f t="shared" si="619"/>
        <v>0</v>
      </c>
      <c r="FO196" s="28">
        <f t="shared" si="619"/>
        <v>0</v>
      </c>
      <c r="FP196" s="28">
        <f t="shared" si="619"/>
        <v>0</v>
      </c>
      <c r="FQ196" s="28">
        <f t="shared" si="619"/>
        <v>0</v>
      </c>
      <c r="FR196" s="28">
        <f t="shared" si="619"/>
        <v>0</v>
      </c>
      <c r="FS196" s="28">
        <f t="shared" si="619"/>
        <v>0</v>
      </c>
      <c r="FT196" s="28">
        <f t="shared" si="619"/>
        <v>0</v>
      </c>
      <c r="FU196" s="28">
        <f t="shared" si="619"/>
        <v>0</v>
      </c>
      <c r="FV196" s="28">
        <f t="shared" si="619"/>
        <v>0</v>
      </c>
      <c r="FW196" s="28">
        <f t="shared" si="619"/>
        <v>0</v>
      </c>
      <c r="FX196" s="28">
        <f t="shared" si="619"/>
        <v>0</v>
      </c>
      <c r="FY196" s="28">
        <f t="shared" si="619"/>
        <v>0</v>
      </c>
      <c r="FZ196" s="28">
        <f t="shared" si="619"/>
        <v>0</v>
      </c>
      <c r="GA196" s="28">
        <f t="shared" si="619"/>
        <v>0</v>
      </c>
      <c r="GB196" s="28">
        <f t="shared" si="619"/>
        <v>0</v>
      </c>
      <c r="GC196" s="28">
        <f t="shared" si="619"/>
        <v>0</v>
      </c>
      <c r="GD196" s="28">
        <f t="shared" si="619"/>
        <v>0</v>
      </c>
      <c r="GE196" s="28">
        <f t="shared" si="619"/>
        <v>0</v>
      </c>
      <c r="GF196" s="28">
        <f t="shared" si="619"/>
        <v>0</v>
      </c>
      <c r="GG196" s="28">
        <f t="shared" si="619"/>
        <v>0</v>
      </c>
      <c r="GH196" s="28">
        <f t="shared" si="619"/>
        <v>0</v>
      </c>
      <c r="GI196" s="28">
        <f t="shared" si="619"/>
        <v>0</v>
      </c>
      <c r="GJ196" s="28">
        <f t="shared" si="619"/>
        <v>0</v>
      </c>
      <c r="GK196" s="28">
        <f t="shared" si="619"/>
        <v>0</v>
      </c>
      <c r="GL196" s="28">
        <f t="shared" si="619"/>
        <v>0</v>
      </c>
      <c r="GM196" s="28">
        <f t="shared" si="619"/>
        <v>0</v>
      </c>
      <c r="GN196" s="28">
        <f t="shared" si="619"/>
        <v>0</v>
      </c>
      <c r="GO196" s="28">
        <f t="shared" si="619"/>
        <v>0</v>
      </c>
      <c r="GP196" s="28">
        <f t="shared" si="619"/>
        <v>0</v>
      </c>
      <c r="GQ196" s="28">
        <f t="shared" si="619"/>
        <v>0</v>
      </c>
      <c r="GR196" s="28">
        <f t="shared" si="619"/>
        <v>0</v>
      </c>
      <c r="GS196" s="28">
        <f t="shared" si="619"/>
        <v>0</v>
      </c>
      <c r="GT196" s="28">
        <f t="shared" si="619"/>
        <v>0</v>
      </c>
      <c r="GU196" s="28">
        <f t="shared" si="619"/>
        <v>0</v>
      </c>
      <c r="GV196" s="28">
        <f t="shared" si="619"/>
        <v>0</v>
      </c>
      <c r="GW196" s="28">
        <f t="shared" ref="GW196:JH196" si="620">GV201</f>
        <v>0</v>
      </c>
      <c r="GX196" s="28">
        <f t="shared" si="620"/>
        <v>0</v>
      </c>
      <c r="GY196" s="28">
        <f t="shared" si="620"/>
        <v>0</v>
      </c>
      <c r="GZ196" s="28">
        <f t="shared" si="620"/>
        <v>0</v>
      </c>
      <c r="HA196" s="28">
        <f t="shared" si="620"/>
        <v>0</v>
      </c>
      <c r="HB196" s="28">
        <f t="shared" si="620"/>
        <v>0</v>
      </c>
      <c r="HC196" s="28">
        <f t="shared" si="620"/>
        <v>0</v>
      </c>
      <c r="HD196" s="28">
        <f t="shared" si="620"/>
        <v>0</v>
      </c>
      <c r="HE196" s="28">
        <f t="shared" si="620"/>
        <v>0</v>
      </c>
      <c r="HF196" s="28">
        <f t="shared" si="620"/>
        <v>0</v>
      </c>
      <c r="HG196" s="28">
        <f t="shared" si="620"/>
        <v>0</v>
      </c>
      <c r="HH196" s="28">
        <f t="shared" si="620"/>
        <v>0</v>
      </c>
      <c r="HI196" s="28">
        <f t="shared" si="620"/>
        <v>0</v>
      </c>
      <c r="HJ196" s="28">
        <f t="shared" si="620"/>
        <v>0</v>
      </c>
      <c r="HK196" s="28">
        <f t="shared" si="620"/>
        <v>0</v>
      </c>
      <c r="HL196" s="28">
        <f t="shared" si="620"/>
        <v>0</v>
      </c>
      <c r="HM196" s="28">
        <f t="shared" si="620"/>
        <v>0</v>
      </c>
      <c r="HN196" s="28">
        <f t="shared" si="620"/>
        <v>0</v>
      </c>
      <c r="HO196" s="28">
        <f t="shared" si="620"/>
        <v>0</v>
      </c>
      <c r="HP196" s="28">
        <f t="shared" si="620"/>
        <v>0</v>
      </c>
      <c r="HQ196" s="28">
        <f t="shared" si="620"/>
        <v>0</v>
      </c>
      <c r="HR196" s="28">
        <f t="shared" si="620"/>
        <v>0</v>
      </c>
      <c r="HS196" s="28">
        <f t="shared" si="620"/>
        <v>0</v>
      </c>
      <c r="HT196" s="28">
        <f t="shared" si="620"/>
        <v>0</v>
      </c>
      <c r="HU196" s="28">
        <f t="shared" si="620"/>
        <v>0</v>
      </c>
      <c r="HV196" s="28">
        <f t="shared" si="620"/>
        <v>0</v>
      </c>
      <c r="HW196" s="28">
        <f t="shared" si="620"/>
        <v>0</v>
      </c>
      <c r="HX196" s="28">
        <f t="shared" si="620"/>
        <v>0</v>
      </c>
      <c r="HY196" s="28">
        <f t="shared" si="620"/>
        <v>0</v>
      </c>
      <c r="HZ196" s="28">
        <f t="shared" si="620"/>
        <v>0</v>
      </c>
      <c r="IA196" s="28">
        <f t="shared" si="620"/>
        <v>0</v>
      </c>
      <c r="IB196" s="28">
        <f t="shared" si="620"/>
        <v>0</v>
      </c>
      <c r="IC196" s="28">
        <f t="shared" si="620"/>
        <v>0</v>
      </c>
      <c r="ID196" s="28">
        <f t="shared" si="620"/>
        <v>0</v>
      </c>
      <c r="IE196" s="28">
        <f t="shared" si="620"/>
        <v>0</v>
      </c>
      <c r="IF196" s="28">
        <f t="shared" si="620"/>
        <v>0</v>
      </c>
      <c r="IG196" s="28">
        <f t="shared" si="620"/>
        <v>0</v>
      </c>
      <c r="IH196" s="28">
        <f t="shared" si="620"/>
        <v>0</v>
      </c>
      <c r="II196" s="28">
        <f t="shared" si="620"/>
        <v>0</v>
      </c>
      <c r="IJ196" s="28">
        <f t="shared" si="620"/>
        <v>0</v>
      </c>
      <c r="IK196" s="28">
        <f t="shared" si="620"/>
        <v>0</v>
      </c>
      <c r="IL196" s="28">
        <f t="shared" si="620"/>
        <v>0</v>
      </c>
      <c r="IM196" s="28">
        <f t="shared" si="620"/>
        <v>0</v>
      </c>
      <c r="IN196" s="28">
        <f t="shared" si="620"/>
        <v>0</v>
      </c>
      <c r="IO196" s="28">
        <f t="shared" si="620"/>
        <v>0</v>
      </c>
      <c r="IP196" s="28">
        <f t="shared" si="620"/>
        <v>0</v>
      </c>
      <c r="IQ196" s="28">
        <f t="shared" si="620"/>
        <v>0</v>
      </c>
      <c r="IR196" s="28">
        <f t="shared" si="620"/>
        <v>0</v>
      </c>
      <c r="IS196" s="28">
        <f t="shared" si="620"/>
        <v>0</v>
      </c>
      <c r="IT196" s="28">
        <f t="shared" si="620"/>
        <v>0</v>
      </c>
      <c r="IU196" s="28">
        <f t="shared" si="620"/>
        <v>0</v>
      </c>
      <c r="IV196" s="28">
        <f t="shared" si="620"/>
        <v>0</v>
      </c>
      <c r="IW196" s="28">
        <f t="shared" si="620"/>
        <v>0</v>
      </c>
      <c r="IX196" s="28">
        <f t="shared" si="620"/>
        <v>0</v>
      </c>
      <c r="IY196" s="28">
        <f t="shared" si="620"/>
        <v>0</v>
      </c>
      <c r="IZ196" s="28">
        <f t="shared" si="620"/>
        <v>0</v>
      </c>
      <c r="JA196" s="28">
        <f t="shared" si="620"/>
        <v>0</v>
      </c>
      <c r="JB196" s="28">
        <f t="shared" si="620"/>
        <v>0</v>
      </c>
      <c r="JC196" s="28">
        <f t="shared" si="620"/>
        <v>0</v>
      </c>
      <c r="JD196" s="28">
        <f t="shared" si="620"/>
        <v>0</v>
      </c>
      <c r="JE196" s="28">
        <f t="shared" si="620"/>
        <v>0</v>
      </c>
      <c r="JF196" s="28">
        <f t="shared" si="620"/>
        <v>0</v>
      </c>
      <c r="JG196" s="28">
        <f t="shared" si="620"/>
        <v>0</v>
      </c>
      <c r="JH196" s="28">
        <f t="shared" si="620"/>
        <v>0</v>
      </c>
      <c r="JI196" s="28">
        <f t="shared" ref="JI196:LT196" si="621">JH201</f>
        <v>0</v>
      </c>
      <c r="JJ196" s="28">
        <f t="shared" si="621"/>
        <v>0</v>
      </c>
      <c r="JK196" s="28">
        <f t="shared" si="621"/>
        <v>0</v>
      </c>
      <c r="JL196" s="28">
        <f t="shared" si="621"/>
        <v>0</v>
      </c>
      <c r="JM196" s="28">
        <f t="shared" si="621"/>
        <v>0</v>
      </c>
      <c r="JN196" s="28">
        <f t="shared" si="621"/>
        <v>0</v>
      </c>
      <c r="JO196" s="28">
        <f t="shared" si="621"/>
        <v>0</v>
      </c>
      <c r="JP196" s="28">
        <f t="shared" si="621"/>
        <v>0</v>
      </c>
      <c r="JQ196" s="28">
        <f t="shared" si="621"/>
        <v>0</v>
      </c>
      <c r="JR196" s="28">
        <f t="shared" si="621"/>
        <v>0</v>
      </c>
      <c r="JS196" s="28">
        <f t="shared" si="621"/>
        <v>0</v>
      </c>
      <c r="JT196" s="28">
        <f t="shared" si="621"/>
        <v>0</v>
      </c>
      <c r="JU196" s="28">
        <f t="shared" si="621"/>
        <v>0</v>
      </c>
      <c r="JV196" s="28">
        <f t="shared" si="621"/>
        <v>0</v>
      </c>
      <c r="JW196" s="28">
        <f t="shared" si="621"/>
        <v>0</v>
      </c>
      <c r="JX196" s="28">
        <f t="shared" si="621"/>
        <v>0</v>
      </c>
      <c r="JY196" s="28">
        <f t="shared" si="621"/>
        <v>0</v>
      </c>
      <c r="JZ196" s="28">
        <f t="shared" si="621"/>
        <v>0</v>
      </c>
      <c r="KA196" s="28">
        <f t="shared" si="621"/>
        <v>0</v>
      </c>
      <c r="KB196" s="28">
        <f t="shared" si="621"/>
        <v>0</v>
      </c>
      <c r="KC196" s="28">
        <f t="shared" si="621"/>
        <v>0</v>
      </c>
      <c r="KD196" s="28">
        <f t="shared" si="621"/>
        <v>0</v>
      </c>
      <c r="KE196" s="28">
        <f t="shared" si="621"/>
        <v>0</v>
      </c>
      <c r="KF196" s="28">
        <f t="shared" si="621"/>
        <v>0</v>
      </c>
      <c r="KG196" s="28">
        <f t="shared" si="621"/>
        <v>0</v>
      </c>
      <c r="KH196" s="28">
        <f t="shared" si="621"/>
        <v>0</v>
      </c>
      <c r="KI196" s="28">
        <f t="shared" si="621"/>
        <v>0</v>
      </c>
      <c r="KJ196" s="28">
        <f t="shared" si="621"/>
        <v>0</v>
      </c>
      <c r="KK196" s="28">
        <f t="shared" si="621"/>
        <v>0</v>
      </c>
      <c r="KL196" s="28">
        <f t="shared" si="621"/>
        <v>0</v>
      </c>
      <c r="KM196" s="28">
        <f t="shared" si="621"/>
        <v>0</v>
      </c>
      <c r="KN196" s="28">
        <f t="shared" si="621"/>
        <v>0</v>
      </c>
      <c r="KO196" s="28">
        <f t="shared" si="621"/>
        <v>0</v>
      </c>
      <c r="KP196" s="28">
        <f t="shared" si="621"/>
        <v>0</v>
      </c>
      <c r="KQ196" s="28">
        <f t="shared" si="621"/>
        <v>0</v>
      </c>
      <c r="KR196" s="28">
        <f t="shared" si="621"/>
        <v>0</v>
      </c>
      <c r="KS196" s="28">
        <f t="shared" si="621"/>
        <v>0</v>
      </c>
      <c r="KT196" s="28">
        <f t="shared" si="621"/>
        <v>0</v>
      </c>
      <c r="KU196" s="28">
        <f t="shared" si="621"/>
        <v>0</v>
      </c>
      <c r="KV196" s="28">
        <f t="shared" si="621"/>
        <v>0</v>
      </c>
      <c r="KW196" s="28">
        <f t="shared" si="621"/>
        <v>0</v>
      </c>
      <c r="KX196" s="28">
        <f t="shared" si="621"/>
        <v>0</v>
      </c>
      <c r="KY196" s="28">
        <f t="shared" si="621"/>
        <v>0</v>
      </c>
      <c r="KZ196" s="28">
        <f t="shared" si="621"/>
        <v>0</v>
      </c>
      <c r="LA196" s="28">
        <f t="shared" si="621"/>
        <v>0</v>
      </c>
      <c r="LB196" s="28">
        <f t="shared" si="621"/>
        <v>0</v>
      </c>
      <c r="LC196" s="28">
        <f t="shared" si="621"/>
        <v>0</v>
      </c>
      <c r="LD196" s="28">
        <f t="shared" si="621"/>
        <v>0</v>
      </c>
      <c r="LE196" s="28">
        <f t="shared" si="621"/>
        <v>0</v>
      </c>
      <c r="LF196" s="28">
        <f t="shared" si="621"/>
        <v>0</v>
      </c>
      <c r="LG196" s="28">
        <f t="shared" si="621"/>
        <v>0</v>
      </c>
      <c r="LH196" s="28">
        <f t="shared" si="621"/>
        <v>0</v>
      </c>
      <c r="LI196" s="28">
        <f t="shared" si="621"/>
        <v>0</v>
      </c>
      <c r="LJ196" s="28">
        <f t="shared" si="621"/>
        <v>0</v>
      </c>
      <c r="LK196" s="28">
        <f t="shared" si="621"/>
        <v>0</v>
      </c>
      <c r="LL196" s="28">
        <f t="shared" si="621"/>
        <v>0</v>
      </c>
      <c r="LM196" s="28">
        <f t="shared" si="621"/>
        <v>0</v>
      </c>
      <c r="LN196" s="28">
        <f t="shared" si="621"/>
        <v>0</v>
      </c>
      <c r="LO196" s="28">
        <f t="shared" si="621"/>
        <v>0</v>
      </c>
      <c r="LP196" s="28">
        <f t="shared" si="621"/>
        <v>0</v>
      </c>
      <c r="LQ196" s="28">
        <f t="shared" si="621"/>
        <v>0</v>
      </c>
      <c r="LR196" s="28">
        <f t="shared" si="621"/>
        <v>0</v>
      </c>
      <c r="LS196" s="28">
        <f t="shared" si="621"/>
        <v>0</v>
      </c>
      <c r="LT196" s="28">
        <f t="shared" si="621"/>
        <v>0</v>
      </c>
      <c r="LU196" s="28">
        <f t="shared" ref="LU196:OF196" si="622">LT201</f>
        <v>0</v>
      </c>
      <c r="LV196" s="28">
        <f t="shared" si="622"/>
        <v>0</v>
      </c>
      <c r="LW196" s="28">
        <f t="shared" si="622"/>
        <v>0</v>
      </c>
      <c r="LX196" s="28">
        <f t="shared" si="622"/>
        <v>0</v>
      </c>
      <c r="LY196" s="28">
        <f t="shared" si="622"/>
        <v>0</v>
      </c>
      <c r="LZ196" s="28">
        <f t="shared" si="622"/>
        <v>0</v>
      </c>
      <c r="MA196" s="28">
        <f t="shared" si="622"/>
        <v>0</v>
      </c>
      <c r="MB196" s="28">
        <f t="shared" si="622"/>
        <v>0</v>
      </c>
      <c r="MC196" s="28">
        <f t="shared" si="622"/>
        <v>0</v>
      </c>
      <c r="MD196" s="28">
        <f t="shared" si="622"/>
        <v>0</v>
      </c>
      <c r="ME196" s="28">
        <f t="shared" si="622"/>
        <v>0</v>
      </c>
      <c r="MF196" s="28">
        <f t="shared" si="622"/>
        <v>0</v>
      </c>
      <c r="MG196" s="28">
        <f t="shared" si="622"/>
        <v>0</v>
      </c>
      <c r="MH196" s="28">
        <f t="shared" si="622"/>
        <v>0</v>
      </c>
      <c r="MI196" s="28">
        <f t="shared" si="622"/>
        <v>0</v>
      </c>
      <c r="MJ196" s="28">
        <f t="shared" si="622"/>
        <v>0</v>
      </c>
      <c r="MK196" s="28">
        <f t="shared" si="622"/>
        <v>0</v>
      </c>
      <c r="ML196" s="28">
        <f t="shared" si="622"/>
        <v>0</v>
      </c>
      <c r="MM196" s="28">
        <f t="shared" si="622"/>
        <v>0</v>
      </c>
      <c r="MN196" s="28">
        <f t="shared" si="622"/>
        <v>0</v>
      </c>
      <c r="MO196" s="28">
        <f t="shared" si="622"/>
        <v>0</v>
      </c>
      <c r="MP196" s="28">
        <f t="shared" si="622"/>
        <v>0</v>
      </c>
      <c r="MQ196" s="28">
        <f t="shared" si="622"/>
        <v>0</v>
      </c>
      <c r="MR196" s="28">
        <f t="shared" si="622"/>
        <v>0</v>
      </c>
      <c r="MS196" s="28">
        <f t="shared" si="622"/>
        <v>0</v>
      </c>
      <c r="MT196" s="28">
        <f t="shared" si="622"/>
        <v>0</v>
      </c>
      <c r="MU196" s="28">
        <f t="shared" si="622"/>
        <v>0</v>
      </c>
      <c r="MV196" s="28">
        <f t="shared" si="622"/>
        <v>0</v>
      </c>
      <c r="MW196" s="28">
        <f t="shared" si="622"/>
        <v>0</v>
      </c>
      <c r="MX196" s="28">
        <f t="shared" si="622"/>
        <v>0</v>
      </c>
      <c r="MY196" s="28">
        <f t="shared" si="622"/>
        <v>0</v>
      </c>
      <c r="MZ196" s="28">
        <f t="shared" si="622"/>
        <v>0</v>
      </c>
      <c r="NA196" s="28">
        <f t="shared" si="622"/>
        <v>0</v>
      </c>
      <c r="NB196" s="28">
        <f t="shared" si="622"/>
        <v>0</v>
      </c>
      <c r="NC196" s="28">
        <f t="shared" si="622"/>
        <v>0</v>
      </c>
      <c r="ND196" s="28">
        <f t="shared" si="622"/>
        <v>0</v>
      </c>
      <c r="NE196" s="28">
        <f t="shared" si="622"/>
        <v>0</v>
      </c>
      <c r="NF196" s="28">
        <f t="shared" si="622"/>
        <v>0</v>
      </c>
      <c r="NG196" s="28">
        <f t="shared" si="622"/>
        <v>0</v>
      </c>
      <c r="NH196" s="28">
        <f t="shared" si="622"/>
        <v>0</v>
      </c>
      <c r="NI196" s="28">
        <f t="shared" si="622"/>
        <v>0</v>
      </c>
      <c r="NJ196" s="28">
        <f t="shared" si="622"/>
        <v>0</v>
      </c>
      <c r="NK196" s="28">
        <f t="shared" si="622"/>
        <v>0</v>
      </c>
      <c r="NL196" s="28">
        <f t="shared" si="622"/>
        <v>0</v>
      </c>
      <c r="NM196" s="28">
        <f t="shared" si="622"/>
        <v>0</v>
      </c>
      <c r="NN196" s="28">
        <f t="shared" si="622"/>
        <v>0</v>
      </c>
      <c r="NO196" s="28">
        <f t="shared" si="622"/>
        <v>0</v>
      </c>
      <c r="NP196" s="28">
        <f t="shared" si="622"/>
        <v>0</v>
      </c>
      <c r="NQ196" s="28">
        <f t="shared" si="622"/>
        <v>0</v>
      </c>
      <c r="NR196" s="28">
        <f t="shared" si="622"/>
        <v>0</v>
      </c>
      <c r="NS196" s="28">
        <f t="shared" si="622"/>
        <v>0</v>
      </c>
      <c r="NT196" s="28">
        <f t="shared" si="622"/>
        <v>0</v>
      </c>
      <c r="NU196" s="28">
        <f t="shared" si="622"/>
        <v>0</v>
      </c>
      <c r="NV196" s="28">
        <f t="shared" si="622"/>
        <v>0</v>
      </c>
      <c r="NW196" s="28">
        <f t="shared" si="622"/>
        <v>0</v>
      </c>
      <c r="NX196" s="28">
        <f t="shared" si="622"/>
        <v>0</v>
      </c>
      <c r="NY196" s="28">
        <f t="shared" si="622"/>
        <v>0</v>
      </c>
      <c r="NZ196" s="28">
        <f t="shared" si="622"/>
        <v>0</v>
      </c>
      <c r="OA196" s="28">
        <f t="shared" si="622"/>
        <v>0</v>
      </c>
      <c r="OB196" s="28">
        <f t="shared" si="622"/>
        <v>0</v>
      </c>
      <c r="OC196" s="28">
        <f t="shared" si="622"/>
        <v>0</v>
      </c>
      <c r="OD196" s="28">
        <f t="shared" si="622"/>
        <v>0</v>
      </c>
      <c r="OE196" s="28">
        <f t="shared" si="622"/>
        <v>0</v>
      </c>
      <c r="OF196" s="28">
        <f t="shared" si="622"/>
        <v>0</v>
      </c>
      <c r="OG196" s="28">
        <f t="shared" ref="OG196:PO196" si="623">OF201</f>
        <v>0</v>
      </c>
      <c r="OH196" s="28">
        <f t="shared" si="623"/>
        <v>0</v>
      </c>
      <c r="OI196" s="28">
        <f t="shared" si="623"/>
        <v>0</v>
      </c>
      <c r="OJ196" s="28">
        <f t="shared" si="623"/>
        <v>0</v>
      </c>
      <c r="OK196" s="28">
        <f t="shared" si="623"/>
        <v>0</v>
      </c>
      <c r="OL196" s="28">
        <f t="shared" si="623"/>
        <v>0</v>
      </c>
      <c r="OM196" s="28">
        <f t="shared" si="623"/>
        <v>0</v>
      </c>
      <c r="ON196" s="28">
        <f t="shared" si="623"/>
        <v>0</v>
      </c>
      <c r="OO196" s="28">
        <f t="shared" si="623"/>
        <v>0</v>
      </c>
      <c r="OP196" s="28">
        <f t="shared" si="623"/>
        <v>0</v>
      </c>
      <c r="OQ196" s="28">
        <f t="shared" si="623"/>
        <v>0</v>
      </c>
      <c r="OR196" s="28">
        <f t="shared" si="623"/>
        <v>0</v>
      </c>
      <c r="OS196" s="28">
        <f t="shared" si="623"/>
        <v>0</v>
      </c>
      <c r="OT196" s="28">
        <f t="shared" si="623"/>
        <v>0</v>
      </c>
      <c r="OU196" s="28">
        <f t="shared" si="623"/>
        <v>0</v>
      </c>
      <c r="OV196" s="28">
        <f t="shared" si="623"/>
        <v>0</v>
      </c>
      <c r="OW196" s="28">
        <f t="shared" si="623"/>
        <v>0</v>
      </c>
      <c r="OX196" s="28">
        <f t="shared" si="623"/>
        <v>0</v>
      </c>
      <c r="OY196" s="28">
        <f t="shared" si="623"/>
        <v>0</v>
      </c>
      <c r="OZ196" s="28">
        <f t="shared" si="623"/>
        <v>0</v>
      </c>
      <c r="PA196" s="28">
        <f t="shared" si="623"/>
        <v>0</v>
      </c>
      <c r="PB196" s="28">
        <f t="shared" si="623"/>
        <v>0</v>
      </c>
      <c r="PC196" s="28">
        <f t="shared" si="623"/>
        <v>0</v>
      </c>
      <c r="PD196" s="28">
        <f t="shared" si="623"/>
        <v>0</v>
      </c>
      <c r="PE196" s="28">
        <f t="shared" si="623"/>
        <v>0</v>
      </c>
      <c r="PF196" s="28">
        <f t="shared" si="623"/>
        <v>0</v>
      </c>
      <c r="PG196" s="28">
        <f t="shared" si="623"/>
        <v>0</v>
      </c>
      <c r="PH196" s="28">
        <f t="shared" si="623"/>
        <v>0</v>
      </c>
      <c r="PI196" s="28">
        <f t="shared" si="623"/>
        <v>0</v>
      </c>
      <c r="PJ196" s="28">
        <f t="shared" si="623"/>
        <v>0</v>
      </c>
      <c r="PK196" s="28">
        <f t="shared" si="623"/>
        <v>0</v>
      </c>
      <c r="PL196" s="28">
        <f t="shared" si="623"/>
        <v>0</v>
      </c>
      <c r="PM196" s="28">
        <f t="shared" si="623"/>
        <v>0</v>
      </c>
      <c r="PN196" s="28">
        <f t="shared" si="623"/>
        <v>0</v>
      </c>
      <c r="PO196" s="28">
        <f t="shared" si="623"/>
        <v>0</v>
      </c>
    </row>
    <row r="197" spans="2:431">
      <c r="B197" s="2" t="s">
        <v>199</v>
      </c>
      <c r="E197" s="2"/>
      <c r="F197" s="2"/>
      <c r="G197" s="37">
        <f>SUM(L197:PO197)</f>
        <v>0</v>
      </c>
      <c r="L197" s="28">
        <f t="shared" ref="L197:BW197" si="624">IF(L188=0,L194*L196,0)</f>
        <v>0</v>
      </c>
      <c r="M197" s="28">
        <f t="shared" si="624"/>
        <v>0</v>
      </c>
      <c r="N197" s="28">
        <f t="shared" si="624"/>
        <v>0</v>
      </c>
      <c r="O197" s="28">
        <f t="shared" si="624"/>
        <v>0</v>
      </c>
      <c r="P197" s="28">
        <f t="shared" si="624"/>
        <v>0</v>
      </c>
      <c r="Q197" s="28">
        <f t="shared" si="624"/>
        <v>0</v>
      </c>
      <c r="R197" s="28">
        <f t="shared" si="624"/>
        <v>0</v>
      </c>
      <c r="S197" s="28">
        <f t="shared" si="624"/>
        <v>0</v>
      </c>
      <c r="T197" s="28">
        <f t="shared" si="624"/>
        <v>0</v>
      </c>
      <c r="U197" s="28">
        <f t="shared" si="624"/>
        <v>0</v>
      </c>
      <c r="V197" s="28">
        <f t="shared" si="624"/>
        <v>0</v>
      </c>
      <c r="W197" s="28">
        <f t="shared" si="624"/>
        <v>0</v>
      </c>
      <c r="X197" s="28">
        <f t="shared" si="624"/>
        <v>0</v>
      </c>
      <c r="Y197" s="28">
        <f t="shared" si="624"/>
        <v>0</v>
      </c>
      <c r="Z197" s="28">
        <f t="shared" si="624"/>
        <v>0</v>
      </c>
      <c r="AA197" s="28">
        <f t="shared" si="624"/>
        <v>0</v>
      </c>
      <c r="AB197" s="28">
        <f t="shared" si="624"/>
        <v>0</v>
      </c>
      <c r="AC197" s="28">
        <f t="shared" si="624"/>
        <v>0</v>
      </c>
      <c r="AD197" s="28">
        <f t="shared" si="624"/>
        <v>0</v>
      </c>
      <c r="AE197" s="28">
        <f t="shared" si="624"/>
        <v>0</v>
      </c>
      <c r="AF197" s="28">
        <f t="shared" si="624"/>
        <v>0</v>
      </c>
      <c r="AG197" s="28">
        <f t="shared" si="624"/>
        <v>0</v>
      </c>
      <c r="AH197" s="28">
        <f t="shared" si="624"/>
        <v>0</v>
      </c>
      <c r="AI197" s="28">
        <f t="shared" si="624"/>
        <v>0</v>
      </c>
      <c r="AJ197" s="28">
        <f t="shared" si="624"/>
        <v>0</v>
      </c>
      <c r="AK197" s="28">
        <f t="shared" si="624"/>
        <v>0</v>
      </c>
      <c r="AL197" s="28">
        <f t="shared" si="624"/>
        <v>0</v>
      </c>
      <c r="AM197" s="28">
        <f t="shared" si="624"/>
        <v>0</v>
      </c>
      <c r="AN197" s="28">
        <f t="shared" si="624"/>
        <v>0</v>
      </c>
      <c r="AO197" s="28">
        <f t="shared" si="624"/>
        <v>0</v>
      </c>
      <c r="AP197" s="28">
        <f t="shared" si="624"/>
        <v>0</v>
      </c>
      <c r="AQ197" s="28">
        <f t="shared" si="624"/>
        <v>0</v>
      </c>
      <c r="AR197" s="28">
        <f t="shared" si="624"/>
        <v>0</v>
      </c>
      <c r="AS197" s="28">
        <f t="shared" si="624"/>
        <v>0</v>
      </c>
      <c r="AT197" s="28">
        <f t="shared" si="624"/>
        <v>0</v>
      </c>
      <c r="AU197" s="28">
        <f t="shared" si="624"/>
        <v>0</v>
      </c>
      <c r="AV197" s="28">
        <f t="shared" si="624"/>
        <v>0</v>
      </c>
      <c r="AW197" s="28">
        <f t="shared" si="624"/>
        <v>0</v>
      </c>
      <c r="AX197" s="28">
        <f t="shared" si="624"/>
        <v>0</v>
      </c>
      <c r="AY197" s="28">
        <f t="shared" si="624"/>
        <v>0</v>
      </c>
      <c r="AZ197" s="28">
        <f t="shared" si="624"/>
        <v>0</v>
      </c>
      <c r="BA197" s="28">
        <f t="shared" si="624"/>
        <v>0</v>
      </c>
      <c r="BB197" s="28">
        <f t="shared" si="624"/>
        <v>0</v>
      </c>
      <c r="BC197" s="28">
        <f t="shared" si="624"/>
        <v>0</v>
      </c>
      <c r="BD197" s="28">
        <f t="shared" si="624"/>
        <v>0</v>
      </c>
      <c r="BE197" s="28">
        <f t="shared" si="624"/>
        <v>0</v>
      </c>
      <c r="BF197" s="28">
        <f t="shared" si="624"/>
        <v>0</v>
      </c>
      <c r="BG197" s="28">
        <f t="shared" si="624"/>
        <v>0</v>
      </c>
      <c r="BH197" s="28">
        <f t="shared" si="624"/>
        <v>0</v>
      </c>
      <c r="BI197" s="28">
        <f t="shared" si="624"/>
        <v>0</v>
      </c>
      <c r="BJ197" s="28">
        <f t="shared" si="624"/>
        <v>0</v>
      </c>
      <c r="BK197" s="28">
        <f t="shared" si="624"/>
        <v>0</v>
      </c>
      <c r="BL197" s="28">
        <f t="shared" si="624"/>
        <v>0</v>
      </c>
      <c r="BM197" s="28">
        <f t="shared" si="624"/>
        <v>0</v>
      </c>
      <c r="BN197" s="28">
        <f t="shared" si="624"/>
        <v>0</v>
      </c>
      <c r="BO197" s="28">
        <f t="shared" si="624"/>
        <v>0</v>
      </c>
      <c r="BP197" s="28">
        <f t="shared" si="624"/>
        <v>0</v>
      </c>
      <c r="BQ197" s="28">
        <f t="shared" si="624"/>
        <v>0</v>
      </c>
      <c r="BR197" s="28">
        <f t="shared" si="624"/>
        <v>0</v>
      </c>
      <c r="BS197" s="28">
        <f t="shared" si="624"/>
        <v>0</v>
      </c>
      <c r="BT197" s="28">
        <f t="shared" si="624"/>
        <v>0</v>
      </c>
      <c r="BU197" s="28">
        <f t="shared" si="624"/>
        <v>0</v>
      </c>
      <c r="BV197" s="28">
        <f t="shared" si="624"/>
        <v>0</v>
      </c>
      <c r="BW197" s="28">
        <f t="shared" si="624"/>
        <v>0</v>
      </c>
      <c r="BX197" s="28">
        <f t="shared" ref="BX197:EI197" si="625">IF(BX188=0,BX194*BX196,0)</f>
        <v>0</v>
      </c>
      <c r="BY197" s="28">
        <f t="shared" si="625"/>
        <v>0</v>
      </c>
      <c r="BZ197" s="28">
        <f t="shared" si="625"/>
        <v>0</v>
      </c>
      <c r="CA197" s="28">
        <f t="shared" si="625"/>
        <v>0</v>
      </c>
      <c r="CB197" s="28">
        <f t="shared" si="625"/>
        <v>0</v>
      </c>
      <c r="CC197" s="28">
        <f t="shared" si="625"/>
        <v>0</v>
      </c>
      <c r="CD197" s="28">
        <f t="shared" si="625"/>
        <v>0</v>
      </c>
      <c r="CE197" s="28">
        <f t="shared" si="625"/>
        <v>0</v>
      </c>
      <c r="CF197" s="28">
        <f t="shared" si="625"/>
        <v>0</v>
      </c>
      <c r="CG197" s="28">
        <f t="shared" si="625"/>
        <v>0</v>
      </c>
      <c r="CH197" s="28">
        <f t="shared" si="625"/>
        <v>0</v>
      </c>
      <c r="CI197" s="28">
        <f t="shared" si="625"/>
        <v>0</v>
      </c>
      <c r="CJ197" s="28">
        <f t="shared" si="625"/>
        <v>0</v>
      </c>
      <c r="CK197" s="28">
        <f t="shared" si="625"/>
        <v>0</v>
      </c>
      <c r="CL197" s="28">
        <f t="shared" si="625"/>
        <v>0</v>
      </c>
      <c r="CM197" s="28">
        <f t="shared" si="625"/>
        <v>0</v>
      </c>
      <c r="CN197" s="28">
        <f t="shared" si="625"/>
        <v>0</v>
      </c>
      <c r="CO197" s="28">
        <f t="shared" si="625"/>
        <v>0</v>
      </c>
      <c r="CP197" s="28">
        <f t="shared" si="625"/>
        <v>0</v>
      </c>
      <c r="CQ197" s="28">
        <f t="shared" si="625"/>
        <v>0</v>
      </c>
      <c r="CR197" s="28">
        <f t="shared" si="625"/>
        <v>0</v>
      </c>
      <c r="CS197" s="28">
        <f t="shared" si="625"/>
        <v>0</v>
      </c>
      <c r="CT197" s="28">
        <f t="shared" si="625"/>
        <v>0</v>
      </c>
      <c r="CU197" s="28">
        <f t="shared" si="625"/>
        <v>0</v>
      </c>
      <c r="CV197" s="28">
        <f t="shared" si="625"/>
        <v>0</v>
      </c>
      <c r="CW197" s="28">
        <f t="shared" si="625"/>
        <v>0</v>
      </c>
      <c r="CX197" s="28">
        <f t="shared" si="625"/>
        <v>0</v>
      </c>
      <c r="CY197" s="28">
        <f t="shared" si="625"/>
        <v>0</v>
      </c>
      <c r="CZ197" s="28">
        <f t="shared" si="625"/>
        <v>0</v>
      </c>
      <c r="DA197" s="28">
        <f t="shared" si="625"/>
        <v>0</v>
      </c>
      <c r="DB197" s="28">
        <f t="shared" si="625"/>
        <v>0</v>
      </c>
      <c r="DC197" s="28">
        <f t="shared" si="625"/>
        <v>0</v>
      </c>
      <c r="DD197" s="28">
        <f t="shared" si="625"/>
        <v>0</v>
      </c>
      <c r="DE197" s="28">
        <f t="shared" si="625"/>
        <v>0</v>
      </c>
      <c r="DF197" s="28">
        <f t="shared" si="625"/>
        <v>0</v>
      </c>
      <c r="DG197" s="28">
        <f t="shared" si="625"/>
        <v>0</v>
      </c>
      <c r="DH197" s="28">
        <f t="shared" si="625"/>
        <v>0</v>
      </c>
      <c r="DI197" s="28">
        <f t="shared" si="625"/>
        <v>0</v>
      </c>
      <c r="DJ197" s="28">
        <f t="shared" si="625"/>
        <v>0</v>
      </c>
      <c r="DK197" s="28">
        <f t="shared" si="625"/>
        <v>0</v>
      </c>
      <c r="DL197" s="28">
        <f t="shared" si="625"/>
        <v>0</v>
      </c>
      <c r="DM197" s="28">
        <f t="shared" si="625"/>
        <v>0</v>
      </c>
      <c r="DN197" s="28">
        <f t="shared" si="625"/>
        <v>0</v>
      </c>
      <c r="DO197" s="28">
        <f t="shared" si="625"/>
        <v>0</v>
      </c>
      <c r="DP197" s="28">
        <f t="shared" si="625"/>
        <v>0</v>
      </c>
      <c r="DQ197" s="28">
        <f t="shared" si="625"/>
        <v>0</v>
      </c>
      <c r="DR197" s="28">
        <f t="shared" si="625"/>
        <v>0</v>
      </c>
      <c r="DS197" s="28">
        <f t="shared" si="625"/>
        <v>0</v>
      </c>
      <c r="DT197" s="28">
        <f t="shared" si="625"/>
        <v>0</v>
      </c>
      <c r="DU197" s="28">
        <f t="shared" si="625"/>
        <v>0</v>
      </c>
      <c r="DV197" s="28">
        <f t="shared" si="625"/>
        <v>0</v>
      </c>
      <c r="DW197" s="28">
        <f t="shared" si="625"/>
        <v>0</v>
      </c>
      <c r="DX197" s="28">
        <f t="shared" si="625"/>
        <v>0</v>
      </c>
      <c r="DY197" s="28">
        <f t="shared" si="625"/>
        <v>0</v>
      </c>
      <c r="DZ197" s="28">
        <f t="shared" si="625"/>
        <v>0</v>
      </c>
      <c r="EA197" s="28">
        <f t="shared" si="625"/>
        <v>0</v>
      </c>
      <c r="EB197" s="28">
        <f t="shared" si="625"/>
        <v>0</v>
      </c>
      <c r="EC197" s="28">
        <f t="shared" si="625"/>
        <v>0</v>
      </c>
      <c r="ED197" s="28">
        <f t="shared" si="625"/>
        <v>0</v>
      </c>
      <c r="EE197" s="28">
        <f t="shared" si="625"/>
        <v>0</v>
      </c>
      <c r="EF197" s="28">
        <f t="shared" si="625"/>
        <v>0</v>
      </c>
      <c r="EG197" s="28">
        <f t="shared" si="625"/>
        <v>0</v>
      </c>
      <c r="EH197" s="28">
        <f t="shared" si="625"/>
        <v>0</v>
      </c>
      <c r="EI197" s="28">
        <f t="shared" si="625"/>
        <v>0</v>
      </c>
      <c r="EJ197" s="28">
        <f t="shared" ref="EJ197:GU197" si="626">IF(EJ188=0,EJ194*EJ196,0)</f>
        <v>0</v>
      </c>
      <c r="EK197" s="28">
        <f t="shared" si="626"/>
        <v>0</v>
      </c>
      <c r="EL197" s="28">
        <f t="shared" si="626"/>
        <v>0</v>
      </c>
      <c r="EM197" s="28">
        <f t="shared" si="626"/>
        <v>0</v>
      </c>
      <c r="EN197" s="28">
        <f t="shared" si="626"/>
        <v>0</v>
      </c>
      <c r="EO197" s="28">
        <f t="shared" si="626"/>
        <v>0</v>
      </c>
      <c r="EP197" s="28">
        <f t="shared" si="626"/>
        <v>0</v>
      </c>
      <c r="EQ197" s="28">
        <f t="shared" si="626"/>
        <v>0</v>
      </c>
      <c r="ER197" s="28">
        <f t="shared" si="626"/>
        <v>0</v>
      </c>
      <c r="ES197" s="28">
        <f t="shared" si="626"/>
        <v>0</v>
      </c>
      <c r="ET197" s="28">
        <f t="shared" si="626"/>
        <v>0</v>
      </c>
      <c r="EU197" s="28">
        <f t="shared" si="626"/>
        <v>0</v>
      </c>
      <c r="EV197" s="28">
        <f t="shared" si="626"/>
        <v>0</v>
      </c>
      <c r="EW197" s="28">
        <f t="shared" si="626"/>
        <v>0</v>
      </c>
      <c r="EX197" s="28">
        <f t="shared" si="626"/>
        <v>0</v>
      </c>
      <c r="EY197" s="28">
        <f t="shared" si="626"/>
        <v>0</v>
      </c>
      <c r="EZ197" s="28">
        <f t="shared" si="626"/>
        <v>0</v>
      </c>
      <c r="FA197" s="28">
        <f t="shared" si="626"/>
        <v>0</v>
      </c>
      <c r="FB197" s="28">
        <f t="shared" si="626"/>
        <v>0</v>
      </c>
      <c r="FC197" s="28">
        <f t="shared" si="626"/>
        <v>0</v>
      </c>
      <c r="FD197" s="28">
        <f t="shared" si="626"/>
        <v>0</v>
      </c>
      <c r="FE197" s="28">
        <f t="shared" si="626"/>
        <v>0</v>
      </c>
      <c r="FF197" s="28">
        <f t="shared" si="626"/>
        <v>0</v>
      </c>
      <c r="FG197" s="28">
        <f t="shared" si="626"/>
        <v>0</v>
      </c>
      <c r="FH197" s="28">
        <f t="shared" si="626"/>
        <v>0</v>
      </c>
      <c r="FI197" s="28">
        <f t="shared" si="626"/>
        <v>0</v>
      </c>
      <c r="FJ197" s="28">
        <f t="shared" si="626"/>
        <v>0</v>
      </c>
      <c r="FK197" s="28">
        <f t="shared" si="626"/>
        <v>0</v>
      </c>
      <c r="FL197" s="28">
        <f t="shared" si="626"/>
        <v>0</v>
      </c>
      <c r="FM197" s="28">
        <f t="shared" si="626"/>
        <v>0</v>
      </c>
      <c r="FN197" s="28">
        <f t="shared" si="626"/>
        <v>0</v>
      </c>
      <c r="FO197" s="28">
        <f t="shared" si="626"/>
        <v>0</v>
      </c>
      <c r="FP197" s="28">
        <f t="shared" si="626"/>
        <v>0</v>
      </c>
      <c r="FQ197" s="28">
        <f t="shared" si="626"/>
        <v>0</v>
      </c>
      <c r="FR197" s="28">
        <f t="shared" si="626"/>
        <v>0</v>
      </c>
      <c r="FS197" s="28">
        <f t="shared" si="626"/>
        <v>0</v>
      </c>
      <c r="FT197" s="28">
        <f t="shared" si="626"/>
        <v>0</v>
      </c>
      <c r="FU197" s="28">
        <f t="shared" si="626"/>
        <v>0</v>
      </c>
      <c r="FV197" s="28">
        <f t="shared" si="626"/>
        <v>0</v>
      </c>
      <c r="FW197" s="28">
        <f t="shared" si="626"/>
        <v>0</v>
      </c>
      <c r="FX197" s="28">
        <f t="shared" si="626"/>
        <v>0</v>
      </c>
      <c r="FY197" s="28">
        <f t="shared" si="626"/>
        <v>0</v>
      </c>
      <c r="FZ197" s="28">
        <f t="shared" si="626"/>
        <v>0</v>
      </c>
      <c r="GA197" s="28">
        <f t="shared" si="626"/>
        <v>0</v>
      </c>
      <c r="GB197" s="28">
        <f t="shared" si="626"/>
        <v>0</v>
      </c>
      <c r="GC197" s="28">
        <f t="shared" si="626"/>
        <v>0</v>
      </c>
      <c r="GD197" s="28">
        <f t="shared" si="626"/>
        <v>0</v>
      </c>
      <c r="GE197" s="28">
        <f t="shared" si="626"/>
        <v>0</v>
      </c>
      <c r="GF197" s="28">
        <f t="shared" si="626"/>
        <v>0</v>
      </c>
      <c r="GG197" s="28">
        <f t="shared" si="626"/>
        <v>0</v>
      </c>
      <c r="GH197" s="28">
        <f t="shared" si="626"/>
        <v>0</v>
      </c>
      <c r="GI197" s="28">
        <f t="shared" si="626"/>
        <v>0</v>
      </c>
      <c r="GJ197" s="28">
        <f t="shared" si="626"/>
        <v>0</v>
      </c>
      <c r="GK197" s="28">
        <f t="shared" si="626"/>
        <v>0</v>
      </c>
      <c r="GL197" s="28">
        <f t="shared" si="626"/>
        <v>0</v>
      </c>
      <c r="GM197" s="28">
        <f t="shared" si="626"/>
        <v>0</v>
      </c>
      <c r="GN197" s="28">
        <f t="shared" si="626"/>
        <v>0</v>
      </c>
      <c r="GO197" s="28">
        <f t="shared" si="626"/>
        <v>0</v>
      </c>
      <c r="GP197" s="28">
        <f t="shared" si="626"/>
        <v>0</v>
      </c>
      <c r="GQ197" s="28">
        <f t="shared" si="626"/>
        <v>0</v>
      </c>
      <c r="GR197" s="28">
        <f t="shared" si="626"/>
        <v>0</v>
      </c>
      <c r="GS197" s="28">
        <f t="shared" si="626"/>
        <v>0</v>
      </c>
      <c r="GT197" s="28">
        <f t="shared" si="626"/>
        <v>0</v>
      </c>
      <c r="GU197" s="28">
        <f t="shared" si="626"/>
        <v>0</v>
      </c>
      <c r="GV197" s="28">
        <f t="shared" ref="GV197:JG197" si="627">IF(GV188=0,GV194*GV196,0)</f>
        <v>0</v>
      </c>
      <c r="GW197" s="28">
        <f t="shared" si="627"/>
        <v>0</v>
      </c>
      <c r="GX197" s="28">
        <f t="shared" si="627"/>
        <v>0</v>
      </c>
      <c r="GY197" s="28">
        <f t="shared" si="627"/>
        <v>0</v>
      </c>
      <c r="GZ197" s="28">
        <f t="shared" si="627"/>
        <v>0</v>
      </c>
      <c r="HA197" s="28">
        <f t="shared" si="627"/>
        <v>0</v>
      </c>
      <c r="HB197" s="28">
        <f t="shared" si="627"/>
        <v>0</v>
      </c>
      <c r="HC197" s="28">
        <f t="shared" si="627"/>
        <v>0</v>
      </c>
      <c r="HD197" s="28">
        <f t="shared" si="627"/>
        <v>0</v>
      </c>
      <c r="HE197" s="28">
        <f t="shared" si="627"/>
        <v>0</v>
      </c>
      <c r="HF197" s="28">
        <f t="shared" si="627"/>
        <v>0</v>
      </c>
      <c r="HG197" s="28">
        <f t="shared" si="627"/>
        <v>0</v>
      </c>
      <c r="HH197" s="28">
        <f t="shared" si="627"/>
        <v>0</v>
      </c>
      <c r="HI197" s="28">
        <f t="shared" si="627"/>
        <v>0</v>
      </c>
      <c r="HJ197" s="28">
        <f t="shared" si="627"/>
        <v>0</v>
      </c>
      <c r="HK197" s="28">
        <f t="shared" si="627"/>
        <v>0</v>
      </c>
      <c r="HL197" s="28">
        <f t="shared" si="627"/>
        <v>0</v>
      </c>
      <c r="HM197" s="28">
        <f t="shared" si="627"/>
        <v>0</v>
      </c>
      <c r="HN197" s="28">
        <f t="shared" si="627"/>
        <v>0</v>
      </c>
      <c r="HO197" s="28">
        <f t="shared" si="627"/>
        <v>0</v>
      </c>
      <c r="HP197" s="28">
        <f t="shared" si="627"/>
        <v>0</v>
      </c>
      <c r="HQ197" s="28">
        <f t="shared" si="627"/>
        <v>0</v>
      </c>
      <c r="HR197" s="28">
        <f t="shared" si="627"/>
        <v>0</v>
      </c>
      <c r="HS197" s="28">
        <f t="shared" si="627"/>
        <v>0</v>
      </c>
      <c r="HT197" s="28">
        <f t="shared" si="627"/>
        <v>0</v>
      </c>
      <c r="HU197" s="28">
        <f t="shared" si="627"/>
        <v>0</v>
      </c>
      <c r="HV197" s="28">
        <f t="shared" si="627"/>
        <v>0</v>
      </c>
      <c r="HW197" s="28">
        <f t="shared" si="627"/>
        <v>0</v>
      </c>
      <c r="HX197" s="28">
        <f t="shared" si="627"/>
        <v>0</v>
      </c>
      <c r="HY197" s="28">
        <f t="shared" si="627"/>
        <v>0</v>
      </c>
      <c r="HZ197" s="28">
        <f t="shared" si="627"/>
        <v>0</v>
      </c>
      <c r="IA197" s="28">
        <f t="shared" si="627"/>
        <v>0</v>
      </c>
      <c r="IB197" s="28">
        <f t="shared" si="627"/>
        <v>0</v>
      </c>
      <c r="IC197" s="28">
        <f t="shared" si="627"/>
        <v>0</v>
      </c>
      <c r="ID197" s="28">
        <f t="shared" si="627"/>
        <v>0</v>
      </c>
      <c r="IE197" s="28">
        <f t="shared" si="627"/>
        <v>0</v>
      </c>
      <c r="IF197" s="28">
        <f t="shared" si="627"/>
        <v>0</v>
      </c>
      <c r="IG197" s="28">
        <f t="shared" si="627"/>
        <v>0</v>
      </c>
      <c r="IH197" s="28">
        <f t="shared" si="627"/>
        <v>0</v>
      </c>
      <c r="II197" s="28">
        <f t="shared" si="627"/>
        <v>0</v>
      </c>
      <c r="IJ197" s="28">
        <f t="shared" si="627"/>
        <v>0</v>
      </c>
      <c r="IK197" s="28">
        <f t="shared" si="627"/>
        <v>0</v>
      </c>
      <c r="IL197" s="28">
        <f t="shared" si="627"/>
        <v>0</v>
      </c>
      <c r="IM197" s="28">
        <f t="shared" si="627"/>
        <v>0</v>
      </c>
      <c r="IN197" s="28">
        <f t="shared" si="627"/>
        <v>0</v>
      </c>
      <c r="IO197" s="28">
        <f t="shared" si="627"/>
        <v>0</v>
      </c>
      <c r="IP197" s="28">
        <f t="shared" si="627"/>
        <v>0</v>
      </c>
      <c r="IQ197" s="28">
        <f t="shared" si="627"/>
        <v>0</v>
      </c>
      <c r="IR197" s="28">
        <f t="shared" si="627"/>
        <v>0</v>
      </c>
      <c r="IS197" s="28">
        <f t="shared" si="627"/>
        <v>0</v>
      </c>
      <c r="IT197" s="28">
        <f t="shared" si="627"/>
        <v>0</v>
      </c>
      <c r="IU197" s="28">
        <f t="shared" si="627"/>
        <v>0</v>
      </c>
      <c r="IV197" s="28">
        <f t="shared" si="627"/>
        <v>0</v>
      </c>
      <c r="IW197" s="28">
        <f t="shared" si="627"/>
        <v>0</v>
      </c>
      <c r="IX197" s="28">
        <f t="shared" si="627"/>
        <v>0</v>
      </c>
      <c r="IY197" s="28">
        <f t="shared" si="627"/>
        <v>0</v>
      </c>
      <c r="IZ197" s="28">
        <f t="shared" si="627"/>
        <v>0</v>
      </c>
      <c r="JA197" s="28">
        <f t="shared" si="627"/>
        <v>0</v>
      </c>
      <c r="JB197" s="28">
        <f t="shared" si="627"/>
        <v>0</v>
      </c>
      <c r="JC197" s="28">
        <f t="shared" si="627"/>
        <v>0</v>
      </c>
      <c r="JD197" s="28">
        <f t="shared" si="627"/>
        <v>0</v>
      </c>
      <c r="JE197" s="28">
        <f t="shared" si="627"/>
        <v>0</v>
      </c>
      <c r="JF197" s="28">
        <f t="shared" si="627"/>
        <v>0</v>
      </c>
      <c r="JG197" s="28">
        <f t="shared" si="627"/>
        <v>0</v>
      </c>
      <c r="JH197" s="28">
        <f t="shared" ref="JH197:LS197" si="628">IF(JH188=0,JH194*JH196,0)</f>
        <v>0</v>
      </c>
      <c r="JI197" s="28">
        <f t="shared" si="628"/>
        <v>0</v>
      </c>
      <c r="JJ197" s="28">
        <f t="shared" si="628"/>
        <v>0</v>
      </c>
      <c r="JK197" s="28">
        <f t="shared" si="628"/>
        <v>0</v>
      </c>
      <c r="JL197" s="28">
        <f t="shared" si="628"/>
        <v>0</v>
      </c>
      <c r="JM197" s="28">
        <f t="shared" si="628"/>
        <v>0</v>
      </c>
      <c r="JN197" s="28">
        <f t="shared" si="628"/>
        <v>0</v>
      </c>
      <c r="JO197" s="28">
        <f t="shared" si="628"/>
        <v>0</v>
      </c>
      <c r="JP197" s="28">
        <f t="shared" si="628"/>
        <v>0</v>
      </c>
      <c r="JQ197" s="28">
        <f t="shared" si="628"/>
        <v>0</v>
      </c>
      <c r="JR197" s="28">
        <f t="shared" si="628"/>
        <v>0</v>
      </c>
      <c r="JS197" s="28">
        <f t="shared" si="628"/>
        <v>0</v>
      </c>
      <c r="JT197" s="28">
        <f t="shared" si="628"/>
        <v>0</v>
      </c>
      <c r="JU197" s="28">
        <f t="shared" si="628"/>
        <v>0</v>
      </c>
      <c r="JV197" s="28">
        <f t="shared" si="628"/>
        <v>0</v>
      </c>
      <c r="JW197" s="28">
        <f t="shared" si="628"/>
        <v>0</v>
      </c>
      <c r="JX197" s="28">
        <f t="shared" si="628"/>
        <v>0</v>
      </c>
      <c r="JY197" s="28">
        <f t="shared" si="628"/>
        <v>0</v>
      </c>
      <c r="JZ197" s="28">
        <f t="shared" si="628"/>
        <v>0</v>
      </c>
      <c r="KA197" s="28">
        <f t="shared" si="628"/>
        <v>0</v>
      </c>
      <c r="KB197" s="28">
        <f t="shared" si="628"/>
        <v>0</v>
      </c>
      <c r="KC197" s="28">
        <f t="shared" si="628"/>
        <v>0</v>
      </c>
      <c r="KD197" s="28">
        <f t="shared" si="628"/>
        <v>0</v>
      </c>
      <c r="KE197" s="28">
        <f t="shared" si="628"/>
        <v>0</v>
      </c>
      <c r="KF197" s="28">
        <f t="shared" si="628"/>
        <v>0</v>
      </c>
      <c r="KG197" s="28">
        <f t="shared" si="628"/>
        <v>0</v>
      </c>
      <c r="KH197" s="28">
        <f t="shared" si="628"/>
        <v>0</v>
      </c>
      <c r="KI197" s="28">
        <f t="shared" si="628"/>
        <v>0</v>
      </c>
      <c r="KJ197" s="28">
        <f t="shared" si="628"/>
        <v>0</v>
      </c>
      <c r="KK197" s="28">
        <f t="shared" si="628"/>
        <v>0</v>
      </c>
      <c r="KL197" s="28">
        <f t="shared" si="628"/>
        <v>0</v>
      </c>
      <c r="KM197" s="28">
        <f t="shared" si="628"/>
        <v>0</v>
      </c>
      <c r="KN197" s="28">
        <f t="shared" si="628"/>
        <v>0</v>
      </c>
      <c r="KO197" s="28">
        <f t="shared" si="628"/>
        <v>0</v>
      </c>
      <c r="KP197" s="28">
        <f t="shared" si="628"/>
        <v>0</v>
      </c>
      <c r="KQ197" s="28">
        <f t="shared" si="628"/>
        <v>0</v>
      </c>
      <c r="KR197" s="28">
        <f t="shared" si="628"/>
        <v>0</v>
      </c>
      <c r="KS197" s="28">
        <f t="shared" si="628"/>
        <v>0</v>
      </c>
      <c r="KT197" s="28">
        <f t="shared" si="628"/>
        <v>0</v>
      </c>
      <c r="KU197" s="28">
        <f t="shared" si="628"/>
        <v>0</v>
      </c>
      <c r="KV197" s="28">
        <f t="shared" si="628"/>
        <v>0</v>
      </c>
      <c r="KW197" s="28">
        <f t="shared" si="628"/>
        <v>0</v>
      </c>
      <c r="KX197" s="28">
        <f t="shared" si="628"/>
        <v>0</v>
      </c>
      <c r="KY197" s="28">
        <f t="shared" si="628"/>
        <v>0</v>
      </c>
      <c r="KZ197" s="28">
        <f t="shared" si="628"/>
        <v>0</v>
      </c>
      <c r="LA197" s="28">
        <f t="shared" si="628"/>
        <v>0</v>
      </c>
      <c r="LB197" s="28">
        <f t="shared" si="628"/>
        <v>0</v>
      </c>
      <c r="LC197" s="28">
        <f t="shared" si="628"/>
        <v>0</v>
      </c>
      <c r="LD197" s="28">
        <f t="shared" si="628"/>
        <v>0</v>
      </c>
      <c r="LE197" s="28">
        <f t="shared" si="628"/>
        <v>0</v>
      </c>
      <c r="LF197" s="28">
        <f t="shared" si="628"/>
        <v>0</v>
      </c>
      <c r="LG197" s="28">
        <f t="shared" si="628"/>
        <v>0</v>
      </c>
      <c r="LH197" s="28">
        <f t="shared" si="628"/>
        <v>0</v>
      </c>
      <c r="LI197" s="28">
        <f t="shared" si="628"/>
        <v>0</v>
      </c>
      <c r="LJ197" s="28">
        <f t="shared" si="628"/>
        <v>0</v>
      </c>
      <c r="LK197" s="28">
        <f t="shared" si="628"/>
        <v>0</v>
      </c>
      <c r="LL197" s="28">
        <f t="shared" si="628"/>
        <v>0</v>
      </c>
      <c r="LM197" s="28">
        <f t="shared" si="628"/>
        <v>0</v>
      </c>
      <c r="LN197" s="28">
        <f t="shared" si="628"/>
        <v>0</v>
      </c>
      <c r="LO197" s="28">
        <f t="shared" si="628"/>
        <v>0</v>
      </c>
      <c r="LP197" s="28">
        <f t="shared" si="628"/>
        <v>0</v>
      </c>
      <c r="LQ197" s="28">
        <f t="shared" si="628"/>
        <v>0</v>
      </c>
      <c r="LR197" s="28">
        <f t="shared" si="628"/>
        <v>0</v>
      </c>
      <c r="LS197" s="28">
        <f t="shared" si="628"/>
        <v>0</v>
      </c>
      <c r="LT197" s="28">
        <f t="shared" ref="LT197:OE197" si="629">IF(LT188=0,LT194*LT196,0)</f>
        <v>0</v>
      </c>
      <c r="LU197" s="28">
        <f t="shared" si="629"/>
        <v>0</v>
      </c>
      <c r="LV197" s="28">
        <f t="shared" si="629"/>
        <v>0</v>
      </c>
      <c r="LW197" s="28">
        <f t="shared" si="629"/>
        <v>0</v>
      </c>
      <c r="LX197" s="28">
        <f t="shared" si="629"/>
        <v>0</v>
      </c>
      <c r="LY197" s="28">
        <f t="shared" si="629"/>
        <v>0</v>
      </c>
      <c r="LZ197" s="28">
        <f t="shared" si="629"/>
        <v>0</v>
      </c>
      <c r="MA197" s="28">
        <f t="shared" si="629"/>
        <v>0</v>
      </c>
      <c r="MB197" s="28">
        <f t="shared" si="629"/>
        <v>0</v>
      </c>
      <c r="MC197" s="28">
        <f t="shared" si="629"/>
        <v>0</v>
      </c>
      <c r="MD197" s="28">
        <f t="shared" si="629"/>
        <v>0</v>
      </c>
      <c r="ME197" s="28">
        <f t="shared" si="629"/>
        <v>0</v>
      </c>
      <c r="MF197" s="28">
        <f t="shared" si="629"/>
        <v>0</v>
      </c>
      <c r="MG197" s="28">
        <f t="shared" si="629"/>
        <v>0</v>
      </c>
      <c r="MH197" s="28">
        <f t="shared" si="629"/>
        <v>0</v>
      </c>
      <c r="MI197" s="28">
        <f t="shared" si="629"/>
        <v>0</v>
      </c>
      <c r="MJ197" s="28">
        <f t="shared" si="629"/>
        <v>0</v>
      </c>
      <c r="MK197" s="28">
        <f t="shared" si="629"/>
        <v>0</v>
      </c>
      <c r="ML197" s="28">
        <f t="shared" si="629"/>
        <v>0</v>
      </c>
      <c r="MM197" s="28">
        <f t="shared" si="629"/>
        <v>0</v>
      </c>
      <c r="MN197" s="28">
        <f t="shared" si="629"/>
        <v>0</v>
      </c>
      <c r="MO197" s="28">
        <f t="shared" si="629"/>
        <v>0</v>
      </c>
      <c r="MP197" s="28">
        <f t="shared" si="629"/>
        <v>0</v>
      </c>
      <c r="MQ197" s="28">
        <f t="shared" si="629"/>
        <v>0</v>
      </c>
      <c r="MR197" s="28">
        <f t="shared" si="629"/>
        <v>0</v>
      </c>
      <c r="MS197" s="28">
        <f t="shared" si="629"/>
        <v>0</v>
      </c>
      <c r="MT197" s="28">
        <f t="shared" si="629"/>
        <v>0</v>
      </c>
      <c r="MU197" s="28">
        <f t="shared" si="629"/>
        <v>0</v>
      </c>
      <c r="MV197" s="28">
        <f t="shared" si="629"/>
        <v>0</v>
      </c>
      <c r="MW197" s="28">
        <f t="shared" si="629"/>
        <v>0</v>
      </c>
      <c r="MX197" s="28">
        <f t="shared" si="629"/>
        <v>0</v>
      </c>
      <c r="MY197" s="28">
        <f t="shared" si="629"/>
        <v>0</v>
      </c>
      <c r="MZ197" s="28">
        <f t="shared" si="629"/>
        <v>0</v>
      </c>
      <c r="NA197" s="28">
        <f t="shared" si="629"/>
        <v>0</v>
      </c>
      <c r="NB197" s="28">
        <f t="shared" si="629"/>
        <v>0</v>
      </c>
      <c r="NC197" s="28">
        <f t="shared" si="629"/>
        <v>0</v>
      </c>
      <c r="ND197" s="28">
        <f t="shared" si="629"/>
        <v>0</v>
      </c>
      <c r="NE197" s="28">
        <f t="shared" si="629"/>
        <v>0</v>
      </c>
      <c r="NF197" s="28">
        <f t="shared" si="629"/>
        <v>0</v>
      </c>
      <c r="NG197" s="28">
        <f t="shared" si="629"/>
        <v>0</v>
      </c>
      <c r="NH197" s="28">
        <f t="shared" si="629"/>
        <v>0</v>
      </c>
      <c r="NI197" s="28">
        <f t="shared" si="629"/>
        <v>0</v>
      </c>
      <c r="NJ197" s="28">
        <f t="shared" si="629"/>
        <v>0</v>
      </c>
      <c r="NK197" s="28">
        <f t="shared" si="629"/>
        <v>0</v>
      </c>
      <c r="NL197" s="28">
        <f t="shared" si="629"/>
        <v>0</v>
      </c>
      <c r="NM197" s="28">
        <f t="shared" si="629"/>
        <v>0</v>
      </c>
      <c r="NN197" s="28">
        <f t="shared" si="629"/>
        <v>0</v>
      </c>
      <c r="NO197" s="28">
        <f t="shared" si="629"/>
        <v>0</v>
      </c>
      <c r="NP197" s="28">
        <f t="shared" si="629"/>
        <v>0</v>
      </c>
      <c r="NQ197" s="28">
        <f t="shared" si="629"/>
        <v>0</v>
      </c>
      <c r="NR197" s="28">
        <f t="shared" si="629"/>
        <v>0</v>
      </c>
      <c r="NS197" s="28">
        <f t="shared" si="629"/>
        <v>0</v>
      </c>
      <c r="NT197" s="28">
        <f t="shared" si="629"/>
        <v>0</v>
      </c>
      <c r="NU197" s="28">
        <f t="shared" si="629"/>
        <v>0</v>
      </c>
      <c r="NV197" s="28">
        <f t="shared" si="629"/>
        <v>0</v>
      </c>
      <c r="NW197" s="28">
        <f t="shared" si="629"/>
        <v>0</v>
      </c>
      <c r="NX197" s="28">
        <f t="shared" si="629"/>
        <v>0</v>
      </c>
      <c r="NY197" s="28">
        <f t="shared" si="629"/>
        <v>0</v>
      </c>
      <c r="NZ197" s="28">
        <f t="shared" si="629"/>
        <v>0</v>
      </c>
      <c r="OA197" s="28">
        <f t="shared" si="629"/>
        <v>0</v>
      </c>
      <c r="OB197" s="28">
        <f t="shared" si="629"/>
        <v>0</v>
      </c>
      <c r="OC197" s="28">
        <f t="shared" si="629"/>
        <v>0</v>
      </c>
      <c r="OD197" s="28">
        <f t="shared" si="629"/>
        <v>0</v>
      </c>
      <c r="OE197" s="28">
        <f t="shared" si="629"/>
        <v>0</v>
      </c>
      <c r="OF197" s="28">
        <f t="shared" ref="OF197:PO197" si="630">IF(OF188=0,OF194*OF196,0)</f>
        <v>0</v>
      </c>
      <c r="OG197" s="28">
        <f t="shared" si="630"/>
        <v>0</v>
      </c>
      <c r="OH197" s="28">
        <f t="shared" si="630"/>
        <v>0</v>
      </c>
      <c r="OI197" s="28">
        <f t="shared" si="630"/>
        <v>0</v>
      </c>
      <c r="OJ197" s="28">
        <f t="shared" si="630"/>
        <v>0</v>
      </c>
      <c r="OK197" s="28">
        <f t="shared" si="630"/>
        <v>0</v>
      </c>
      <c r="OL197" s="28">
        <f t="shared" si="630"/>
        <v>0</v>
      </c>
      <c r="OM197" s="28">
        <f t="shared" si="630"/>
        <v>0</v>
      </c>
      <c r="ON197" s="28">
        <f t="shared" si="630"/>
        <v>0</v>
      </c>
      <c r="OO197" s="28">
        <f t="shared" si="630"/>
        <v>0</v>
      </c>
      <c r="OP197" s="28">
        <f t="shared" si="630"/>
        <v>0</v>
      </c>
      <c r="OQ197" s="28">
        <f t="shared" si="630"/>
        <v>0</v>
      </c>
      <c r="OR197" s="28">
        <f t="shared" si="630"/>
        <v>0</v>
      </c>
      <c r="OS197" s="28">
        <f t="shared" si="630"/>
        <v>0</v>
      </c>
      <c r="OT197" s="28">
        <f t="shared" si="630"/>
        <v>0</v>
      </c>
      <c r="OU197" s="28">
        <f t="shared" si="630"/>
        <v>0</v>
      </c>
      <c r="OV197" s="28">
        <f t="shared" si="630"/>
        <v>0</v>
      </c>
      <c r="OW197" s="28">
        <f t="shared" si="630"/>
        <v>0</v>
      </c>
      <c r="OX197" s="28">
        <f t="shared" si="630"/>
        <v>0</v>
      </c>
      <c r="OY197" s="28">
        <f t="shared" si="630"/>
        <v>0</v>
      </c>
      <c r="OZ197" s="28">
        <f t="shared" si="630"/>
        <v>0</v>
      </c>
      <c r="PA197" s="28">
        <f t="shared" si="630"/>
        <v>0</v>
      </c>
      <c r="PB197" s="28">
        <f t="shared" si="630"/>
        <v>0</v>
      </c>
      <c r="PC197" s="28">
        <f t="shared" si="630"/>
        <v>0</v>
      </c>
      <c r="PD197" s="28">
        <f t="shared" si="630"/>
        <v>0</v>
      </c>
      <c r="PE197" s="28">
        <f t="shared" si="630"/>
        <v>0</v>
      </c>
      <c r="PF197" s="28">
        <f t="shared" si="630"/>
        <v>0</v>
      </c>
      <c r="PG197" s="28">
        <f t="shared" si="630"/>
        <v>0</v>
      </c>
      <c r="PH197" s="28">
        <f t="shared" si="630"/>
        <v>0</v>
      </c>
      <c r="PI197" s="28">
        <f t="shared" si="630"/>
        <v>0</v>
      </c>
      <c r="PJ197" s="28">
        <f t="shared" si="630"/>
        <v>0</v>
      </c>
      <c r="PK197" s="28">
        <f t="shared" si="630"/>
        <v>0</v>
      </c>
      <c r="PL197" s="28">
        <f t="shared" si="630"/>
        <v>0</v>
      </c>
      <c r="PM197" s="28">
        <f t="shared" si="630"/>
        <v>0</v>
      </c>
      <c r="PN197" s="28">
        <f t="shared" si="630"/>
        <v>0</v>
      </c>
      <c r="PO197" s="28">
        <f t="shared" si="630"/>
        <v>0</v>
      </c>
    </row>
    <row r="198" spans="2:431">
      <c r="B198" s="2" t="s">
        <v>183</v>
      </c>
      <c r="E198" s="2"/>
      <c r="F198" s="2"/>
      <c r="G198" s="37">
        <f>SUM(L198:PO198)</f>
        <v>0</v>
      </c>
      <c r="L198" s="28">
        <f t="shared" ref="L198:BW198" si="631">L176</f>
        <v>0</v>
      </c>
      <c r="M198" s="28">
        <f t="shared" si="631"/>
        <v>0</v>
      </c>
      <c r="N198" s="28">
        <f t="shared" si="631"/>
        <v>0</v>
      </c>
      <c r="O198" s="28">
        <f t="shared" si="631"/>
        <v>0</v>
      </c>
      <c r="P198" s="28">
        <f t="shared" si="631"/>
        <v>0</v>
      </c>
      <c r="Q198" s="28">
        <f t="shared" si="631"/>
        <v>0</v>
      </c>
      <c r="R198" s="28">
        <f t="shared" si="631"/>
        <v>0</v>
      </c>
      <c r="S198" s="28">
        <f t="shared" si="631"/>
        <v>0</v>
      </c>
      <c r="T198" s="28">
        <f t="shared" si="631"/>
        <v>0</v>
      </c>
      <c r="U198" s="28">
        <f t="shared" si="631"/>
        <v>0</v>
      </c>
      <c r="V198" s="28">
        <f t="shared" si="631"/>
        <v>0</v>
      </c>
      <c r="W198" s="28">
        <f t="shared" si="631"/>
        <v>0</v>
      </c>
      <c r="X198" s="28">
        <f t="shared" si="631"/>
        <v>0</v>
      </c>
      <c r="Y198" s="28">
        <f t="shared" si="631"/>
        <v>0</v>
      </c>
      <c r="Z198" s="28">
        <f t="shared" si="631"/>
        <v>0</v>
      </c>
      <c r="AA198" s="28">
        <f t="shared" si="631"/>
        <v>0</v>
      </c>
      <c r="AB198" s="28">
        <f t="shared" si="631"/>
        <v>0</v>
      </c>
      <c r="AC198" s="28">
        <f t="shared" si="631"/>
        <v>0</v>
      </c>
      <c r="AD198" s="28">
        <f t="shared" si="631"/>
        <v>0</v>
      </c>
      <c r="AE198" s="28">
        <f t="shared" si="631"/>
        <v>0</v>
      </c>
      <c r="AF198" s="28">
        <f t="shared" si="631"/>
        <v>0</v>
      </c>
      <c r="AG198" s="28">
        <f t="shared" si="631"/>
        <v>0</v>
      </c>
      <c r="AH198" s="28">
        <f t="shared" si="631"/>
        <v>0</v>
      </c>
      <c r="AI198" s="28">
        <f t="shared" si="631"/>
        <v>0</v>
      </c>
      <c r="AJ198" s="28">
        <f t="shared" si="631"/>
        <v>0</v>
      </c>
      <c r="AK198" s="28">
        <f t="shared" si="631"/>
        <v>0</v>
      </c>
      <c r="AL198" s="28">
        <f t="shared" si="631"/>
        <v>0</v>
      </c>
      <c r="AM198" s="28">
        <f t="shared" si="631"/>
        <v>0</v>
      </c>
      <c r="AN198" s="28">
        <f t="shared" si="631"/>
        <v>0</v>
      </c>
      <c r="AO198" s="28">
        <f t="shared" si="631"/>
        <v>0</v>
      </c>
      <c r="AP198" s="28">
        <f t="shared" si="631"/>
        <v>0</v>
      </c>
      <c r="AQ198" s="28">
        <f t="shared" si="631"/>
        <v>0</v>
      </c>
      <c r="AR198" s="28">
        <f t="shared" si="631"/>
        <v>0</v>
      </c>
      <c r="AS198" s="28">
        <f t="shared" si="631"/>
        <v>0</v>
      </c>
      <c r="AT198" s="28">
        <f t="shared" si="631"/>
        <v>0</v>
      </c>
      <c r="AU198" s="28">
        <f t="shared" si="631"/>
        <v>0</v>
      </c>
      <c r="AV198" s="28">
        <f t="shared" si="631"/>
        <v>0</v>
      </c>
      <c r="AW198" s="28">
        <f t="shared" si="631"/>
        <v>0</v>
      </c>
      <c r="AX198" s="28">
        <f t="shared" si="631"/>
        <v>0</v>
      </c>
      <c r="AY198" s="28">
        <f t="shared" si="631"/>
        <v>0</v>
      </c>
      <c r="AZ198" s="28">
        <f t="shared" si="631"/>
        <v>0</v>
      </c>
      <c r="BA198" s="28">
        <f t="shared" si="631"/>
        <v>0</v>
      </c>
      <c r="BB198" s="28">
        <f t="shared" si="631"/>
        <v>0</v>
      </c>
      <c r="BC198" s="28">
        <f t="shared" si="631"/>
        <v>0</v>
      </c>
      <c r="BD198" s="28">
        <f t="shared" si="631"/>
        <v>0</v>
      </c>
      <c r="BE198" s="28">
        <f t="shared" si="631"/>
        <v>0</v>
      </c>
      <c r="BF198" s="28">
        <f t="shared" si="631"/>
        <v>0</v>
      </c>
      <c r="BG198" s="28">
        <f t="shared" si="631"/>
        <v>0</v>
      </c>
      <c r="BH198" s="28">
        <f t="shared" si="631"/>
        <v>0</v>
      </c>
      <c r="BI198" s="28">
        <f t="shared" si="631"/>
        <v>0</v>
      </c>
      <c r="BJ198" s="28">
        <f t="shared" si="631"/>
        <v>0</v>
      </c>
      <c r="BK198" s="28">
        <f t="shared" si="631"/>
        <v>0</v>
      </c>
      <c r="BL198" s="28">
        <f t="shared" si="631"/>
        <v>0</v>
      </c>
      <c r="BM198" s="28">
        <f t="shared" si="631"/>
        <v>0</v>
      </c>
      <c r="BN198" s="28">
        <f t="shared" si="631"/>
        <v>0</v>
      </c>
      <c r="BO198" s="28">
        <f t="shared" si="631"/>
        <v>0</v>
      </c>
      <c r="BP198" s="28">
        <f t="shared" si="631"/>
        <v>0</v>
      </c>
      <c r="BQ198" s="28">
        <f t="shared" si="631"/>
        <v>0</v>
      </c>
      <c r="BR198" s="28">
        <f t="shared" si="631"/>
        <v>0</v>
      </c>
      <c r="BS198" s="28">
        <f t="shared" si="631"/>
        <v>0</v>
      </c>
      <c r="BT198" s="28">
        <f t="shared" si="631"/>
        <v>0</v>
      </c>
      <c r="BU198" s="28">
        <f t="shared" si="631"/>
        <v>0</v>
      </c>
      <c r="BV198" s="28">
        <f t="shared" si="631"/>
        <v>0</v>
      </c>
      <c r="BW198" s="28">
        <f t="shared" si="631"/>
        <v>0</v>
      </c>
      <c r="BX198" s="28">
        <f t="shared" ref="BX198:EI198" si="632">BX176</f>
        <v>0</v>
      </c>
      <c r="BY198" s="28">
        <f t="shared" si="632"/>
        <v>0</v>
      </c>
      <c r="BZ198" s="28">
        <f t="shared" si="632"/>
        <v>0</v>
      </c>
      <c r="CA198" s="28">
        <f t="shared" si="632"/>
        <v>0</v>
      </c>
      <c r="CB198" s="28">
        <f t="shared" si="632"/>
        <v>0</v>
      </c>
      <c r="CC198" s="28">
        <f t="shared" si="632"/>
        <v>0</v>
      </c>
      <c r="CD198" s="28">
        <f t="shared" si="632"/>
        <v>0</v>
      </c>
      <c r="CE198" s="28">
        <f t="shared" si="632"/>
        <v>0</v>
      </c>
      <c r="CF198" s="28">
        <f t="shared" si="632"/>
        <v>0</v>
      </c>
      <c r="CG198" s="28">
        <f t="shared" si="632"/>
        <v>0</v>
      </c>
      <c r="CH198" s="28">
        <f t="shared" si="632"/>
        <v>0</v>
      </c>
      <c r="CI198" s="28">
        <f t="shared" si="632"/>
        <v>0</v>
      </c>
      <c r="CJ198" s="28">
        <f t="shared" si="632"/>
        <v>0</v>
      </c>
      <c r="CK198" s="28">
        <f t="shared" si="632"/>
        <v>0</v>
      </c>
      <c r="CL198" s="28">
        <f t="shared" si="632"/>
        <v>0</v>
      </c>
      <c r="CM198" s="28">
        <f t="shared" si="632"/>
        <v>0</v>
      </c>
      <c r="CN198" s="28">
        <f t="shared" si="632"/>
        <v>0</v>
      </c>
      <c r="CO198" s="28">
        <f t="shared" si="632"/>
        <v>0</v>
      </c>
      <c r="CP198" s="28">
        <f t="shared" si="632"/>
        <v>0</v>
      </c>
      <c r="CQ198" s="28">
        <f t="shared" si="632"/>
        <v>0</v>
      </c>
      <c r="CR198" s="28">
        <f t="shared" si="632"/>
        <v>0</v>
      </c>
      <c r="CS198" s="28">
        <f t="shared" si="632"/>
        <v>0</v>
      </c>
      <c r="CT198" s="28">
        <f t="shared" si="632"/>
        <v>0</v>
      </c>
      <c r="CU198" s="28">
        <f t="shared" si="632"/>
        <v>0</v>
      </c>
      <c r="CV198" s="28">
        <f t="shared" si="632"/>
        <v>0</v>
      </c>
      <c r="CW198" s="28">
        <f t="shared" si="632"/>
        <v>0</v>
      </c>
      <c r="CX198" s="28">
        <f t="shared" si="632"/>
        <v>0</v>
      </c>
      <c r="CY198" s="28">
        <f t="shared" si="632"/>
        <v>0</v>
      </c>
      <c r="CZ198" s="28">
        <f t="shared" si="632"/>
        <v>0</v>
      </c>
      <c r="DA198" s="28">
        <f t="shared" si="632"/>
        <v>0</v>
      </c>
      <c r="DB198" s="28">
        <f t="shared" si="632"/>
        <v>0</v>
      </c>
      <c r="DC198" s="28">
        <f t="shared" si="632"/>
        <v>0</v>
      </c>
      <c r="DD198" s="28">
        <f t="shared" si="632"/>
        <v>0</v>
      </c>
      <c r="DE198" s="28">
        <f t="shared" si="632"/>
        <v>0</v>
      </c>
      <c r="DF198" s="28">
        <f t="shared" si="632"/>
        <v>0</v>
      </c>
      <c r="DG198" s="28">
        <f t="shared" si="632"/>
        <v>0</v>
      </c>
      <c r="DH198" s="28">
        <f t="shared" si="632"/>
        <v>0</v>
      </c>
      <c r="DI198" s="28">
        <f t="shared" si="632"/>
        <v>0</v>
      </c>
      <c r="DJ198" s="28">
        <f t="shared" si="632"/>
        <v>0</v>
      </c>
      <c r="DK198" s="28">
        <f t="shared" si="632"/>
        <v>0</v>
      </c>
      <c r="DL198" s="28">
        <f t="shared" si="632"/>
        <v>0</v>
      </c>
      <c r="DM198" s="28">
        <f t="shared" si="632"/>
        <v>0</v>
      </c>
      <c r="DN198" s="28">
        <f t="shared" si="632"/>
        <v>0</v>
      </c>
      <c r="DO198" s="28">
        <f t="shared" si="632"/>
        <v>0</v>
      </c>
      <c r="DP198" s="28">
        <f t="shared" si="632"/>
        <v>0</v>
      </c>
      <c r="DQ198" s="28">
        <f t="shared" si="632"/>
        <v>0</v>
      </c>
      <c r="DR198" s="28">
        <f t="shared" si="632"/>
        <v>0</v>
      </c>
      <c r="DS198" s="28">
        <f t="shared" si="632"/>
        <v>0</v>
      </c>
      <c r="DT198" s="28">
        <f t="shared" si="632"/>
        <v>0</v>
      </c>
      <c r="DU198" s="28">
        <f t="shared" si="632"/>
        <v>0</v>
      </c>
      <c r="DV198" s="28">
        <f t="shared" si="632"/>
        <v>0</v>
      </c>
      <c r="DW198" s="28">
        <f t="shared" si="632"/>
        <v>0</v>
      </c>
      <c r="DX198" s="28">
        <f t="shared" si="632"/>
        <v>0</v>
      </c>
      <c r="DY198" s="28">
        <f t="shared" si="632"/>
        <v>0</v>
      </c>
      <c r="DZ198" s="28">
        <f t="shared" si="632"/>
        <v>0</v>
      </c>
      <c r="EA198" s="28">
        <f t="shared" si="632"/>
        <v>0</v>
      </c>
      <c r="EB198" s="28">
        <f t="shared" si="632"/>
        <v>0</v>
      </c>
      <c r="EC198" s="28">
        <f t="shared" si="632"/>
        <v>0</v>
      </c>
      <c r="ED198" s="28">
        <f t="shared" si="632"/>
        <v>0</v>
      </c>
      <c r="EE198" s="28">
        <f t="shared" si="632"/>
        <v>0</v>
      </c>
      <c r="EF198" s="28">
        <f t="shared" si="632"/>
        <v>0</v>
      </c>
      <c r="EG198" s="28">
        <f t="shared" si="632"/>
        <v>0</v>
      </c>
      <c r="EH198" s="28">
        <f t="shared" si="632"/>
        <v>0</v>
      </c>
      <c r="EI198" s="28">
        <f t="shared" si="632"/>
        <v>0</v>
      </c>
      <c r="EJ198" s="28">
        <f t="shared" ref="EJ198:GU198" si="633">EJ176</f>
        <v>0</v>
      </c>
      <c r="EK198" s="28">
        <f t="shared" si="633"/>
        <v>0</v>
      </c>
      <c r="EL198" s="28">
        <f t="shared" si="633"/>
        <v>0</v>
      </c>
      <c r="EM198" s="28">
        <f t="shared" si="633"/>
        <v>0</v>
      </c>
      <c r="EN198" s="28">
        <f t="shared" si="633"/>
        <v>0</v>
      </c>
      <c r="EO198" s="28">
        <f t="shared" si="633"/>
        <v>0</v>
      </c>
      <c r="EP198" s="28">
        <f t="shared" si="633"/>
        <v>0</v>
      </c>
      <c r="EQ198" s="28">
        <f t="shared" si="633"/>
        <v>0</v>
      </c>
      <c r="ER198" s="28">
        <f t="shared" si="633"/>
        <v>0</v>
      </c>
      <c r="ES198" s="28">
        <f t="shared" si="633"/>
        <v>0</v>
      </c>
      <c r="ET198" s="28">
        <f t="shared" si="633"/>
        <v>0</v>
      </c>
      <c r="EU198" s="28">
        <f t="shared" si="633"/>
        <v>0</v>
      </c>
      <c r="EV198" s="28">
        <f t="shared" si="633"/>
        <v>0</v>
      </c>
      <c r="EW198" s="28">
        <f t="shared" si="633"/>
        <v>0</v>
      </c>
      <c r="EX198" s="28">
        <f t="shared" si="633"/>
        <v>0</v>
      </c>
      <c r="EY198" s="28">
        <f t="shared" si="633"/>
        <v>0</v>
      </c>
      <c r="EZ198" s="28">
        <f t="shared" si="633"/>
        <v>0</v>
      </c>
      <c r="FA198" s="28">
        <f t="shared" si="633"/>
        <v>0</v>
      </c>
      <c r="FB198" s="28">
        <f t="shared" si="633"/>
        <v>0</v>
      </c>
      <c r="FC198" s="28">
        <f t="shared" si="633"/>
        <v>0</v>
      </c>
      <c r="FD198" s="28">
        <f t="shared" si="633"/>
        <v>0</v>
      </c>
      <c r="FE198" s="28">
        <f t="shared" si="633"/>
        <v>0</v>
      </c>
      <c r="FF198" s="28">
        <f t="shared" si="633"/>
        <v>0</v>
      </c>
      <c r="FG198" s="28">
        <f t="shared" si="633"/>
        <v>0</v>
      </c>
      <c r="FH198" s="28">
        <f t="shared" si="633"/>
        <v>0</v>
      </c>
      <c r="FI198" s="28">
        <f t="shared" si="633"/>
        <v>0</v>
      </c>
      <c r="FJ198" s="28">
        <f t="shared" si="633"/>
        <v>0</v>
      </c>
      <c r="FK198" s="28">
        <f t="shared" si="633"/>
        <v>0</v>
      </c>
      <c r="FL198" s="28">
        <f t="shared" si="633"/>
        <v>0</v>
      </c>
      <c r="FM198" s="28">
        <f t="shared" si="633"/>
        <v>0</v>
      </c>
      <c r="FN198" s="28">
        <f t="shared" si="633"/>
        <v>0</v>
      </c>
      <c r="FO198" s="28">
        <f t="shared" si="633"/>
        <v>0</v>
      </c>
      <c r="FP198" s="28">
        <f t="shared" si="633"/>
        <v>0</v>
      </c>
      <c r="FQ198" s="28">
        <f t="shared" si="633"/>
        <v>0</v>
      </c>
      <c r="FR198" s="28">
        <f t="shared" si="633"/>
        <v>0</v>
      </c>
      <c r="FS198" s="28">
        <f t="shared" si="633"/>
        <v>0</v>
      </c>
      <c r="FT198" s="28">
        <f t="shared" si="633"/>
        <v>0</v>
      </c>
      <c r="FU198" s="28">
        <f t="shared" si="633"/>
        <v>0</v>
      </c>
      <c r="FV198" s="28">
        <f t="shared" si="633"/>
        <v>0</v>
      </c>
      <c r="FW198" s="28">
        <f t="shared" si="633"/>
        <v>0</v>
      </c>
      <c r="FX198" s="28">
        <f t="shared" si="633"/>
        <v>0</v>
      </c>
      <c r="FY198" s="28">
        <f t="shared" si="633"/>
        <v>0</v>
      </c>
      <c r="FZ198" s="28">
        <f t="shared" si="633"/>
        <v>0</v>
      </c>
      <c r="GA198" s="28">
        <f t="shared" si="633"/>
        <v>0</v>
      </c>
      <c r="GB198" s="28">
        <f t="shared" si="633"/>
        <v>0</v>
      </c>
      <c r="GC198" s="28">
        <f t="shared" si="633"/>
        <v>0</v>
      </c>
      <c r="GD198" s="28">
        <f t="shared" si="633"/>
        <v>0</v>
      </c>
      <c r="GE198" s="28">
        <f t="shared" si="633"/>
        <v>0</v>
      </c>
      <c r="GF198" s="28">
        <f t="shared" si="633"/>
        <v>0</v>
      </c>
      <c r="GG198" s="28">
        <f t="shared" si="633"/>
        <v>0</v>
      </c>
      <c r="GH198" s="28">
        <f t="shared" si="633"/>
        <v>0</v>
      </c>
      <c r="GI198" s="28">
        <f t="shared" si="633"/>
        <v>0</v>
      </c>
      <c r="GJ198" s="28">
        <f t="shared" si="633"/>
        <v>0</v>
      </c>
      <c r="GK198" s="28">
        <f t="shared" si="633"/>
        <v>0</v>
      </c>
      <c r="GL198" s="28">
        <f t="shared" si="633"/>
        <v>0</v>
      </c>
      <c r="GM198" s="28">
        <f t="shared" si="633"/>
        <v>0</v>
      </c>
      <c r="GN198" s="28">
        <f t="shared" si="633"/>
        <v>0</v>
      </c>
      <c r="GO198" s="28">
        <f t="shared" si="633"/>
        <v>0</v>
      </c>
      <c r="GP198" s="28">
        <f t="shared" si="633"/>
        <v>0</v>
      </c>
      <c r="GQ198" s="28">
        <f t="shared" si="633"/>
        <v>0</v>
      </c>
      <c r="GR198" s="28">
        <f t="shared" si="633"/>
        <v>0</v>
      </c>
      <c r="GS198" s="28">
        <f t="shared" si="633"/>
        <v>0</v>
      </c>
      <c r="GT198" s="28">
        <f t="shared" si="633"/>
        <v>0</v>
      </c>
      <c r="GU198" s="28">
        <f t="shared" si="633"/>
        <v>0</v>
      </c>
      <c r="GV198" s="28">
        <f t="shared" ref="GV198:JG198" si="634">GV176</f>
        <v>0</v>
      </c>
      <c r="GW198" s="28">
        <f t="shared" si="634"/>
        <v>0</v>
      </c>
      <c r="GX198" s="28">
        <f t="shared" si="634"/>
        <v>0</v>
      </c>
      <c r="GY198" s="28">
        <f t="shared" si="634"/>
        <v>0</v>
      </c>
      <c r="GZ198" s="28">
        <f t="shared" si="634"/>
        <v>0</v>
      </c>
      <c r="HA198" s="28">
        <f t="shared" si="634"/>
        <v>0</v>
      </c>
      <c r="HB198" s="28">
        <f t="shared" si="634"/>
        <v>0</v>
      </c>
      <c r="HC198" s="28">
        <f t="shared" si="634"/>
        <v>0</v>
      </c>
      <c r="HD198" s="28">
        <f t="shared" si="634"/>
        <v>0</v>
      </c>
      <c r="HE198" s="28">
        <f t="shared" si="634"/>
        <v>0</v>
      </c>
      <c r="HF198" s="28">
        <f t="shared" si="634"/>
        <v>0</v>
      </c>
      <c r="HG198" s="28">
        <f t="shared" si="634"/>
        <v>0</v>
      </c>
      <c r="HH198" s="28">
        <f t="shared" si="634"/>
        <v>0</v>
      </c>
      <c r="HI198" s="28">
        <f t="shared" si="634"/>
        <v>0</v>
      </c>
      <c r="HJ198" s="28">
        <f t="shared" si="634"/>
        <v>0</v>
      </c>
      <c r="HK198" s="28">
        <f t="shared" si="634"/>
        <v>0</v>
      </c>
      <c r="HL198" s="28">
        <f t="shared" si="634"/>
        <v>0</v>
      </c>
      <c r="HM198" s="28">
        <f t="shared" si="634"/>
        <v>0</v>
      </c>
      <c r="HN198" s="28">
        <f t="shared" si="634"/>
        <v>0</v>
      </c>
      <c r="HO198" s="28">
        <f t="shared" si="634"/>
        <v>0</v>
      </c>
      <c r="HP198" s="28">
        <f t="shared" si="634"/>
        <v>0</v>
      </c>
      <c r="HQ198" s="28">
        <f t="shared" si="634"/>
        <v>0</v>
      </c>
      <c r="HR198" s="28">
        <f t="shared" si="634"/>
        <v>0</v>
      </c>
      <c r="HS198" s="28">
        <f t="shared" si="634"/>
        <v>0</v>
      </c>
      <c r="HT198" s="28">
        <f t="shared" si="634"/>
        <v>0</v>
      </c>
      <c r="HU198" s="28">
        <f t="shared" si="634"/>
        <v>0</v>
      </c>
      <c r="HV198" s="28">
        <f t="shared" si="634"/>
        <v>0</v>
      </c>
      <c r="HW198" s="28">
        <f t="shared" si="634"/>
        <v>0</v>
      </c>
      <c r="HX198" s="28">
        <f t="shared" si="634"/>
        <v>0</v>
      </c>
      <c r="HY198" s="28">
        <f t="shared" si="634"/>
        <v>0</v>
      </c>
      <c r="HZ198" s="28">
        <f t="shared" si="634"/>
        <v>0</v>
      </c>
      <c r="IA198" s="28">
        <f t="shared" si="634"/>
        <v>0</v>
      </c>
      <c r="IB198" s="28">
        <f t="shared" si="634"/>
        <v>0</v>
      </c>
      <c r="IC198" s="28">
        <f t="shared" si="634"/>
        <v>0</v>
      </c>
      <c r="ID198" s="28">
        <f t="shared" si="634"/>
        <v>0</v>
      </c>
      <c r="IE198" s="28">
        <f t="shared" si="634"/>
        <v>0</v>
      </c>
      <c r="IF198" s="28">
        <f t="shared" si="634"/>
        <v>0</v>
      </c>
      <c r="IG198" s="28">
        <f t="shared" si="634"/>
        <v>0</v>
      </c>
      <c r="IH198" s="28">
        <f t="shared" si="634"/>
        <v>0</v>
      </c>
      <c r="II198" s="28">
        <f t="shared" si="634"/>
        <v>0</v>
      </c>
      <c r="IJ198" s="28">
        <f t="shared" si="634"/>
        <v>0</v>
      </c>
      <c r="IK198" s="28">
        <f t="shared" si="634"/>
        <v>0</v>
      </c>
      <c r="IL198" s="28">
        <f t="shared" si="634"/>
        <v>0</v>
      </c>
      <c r="IM198" s="28">
        <f t="shared" si="634"/>
        <v>0</v>
      </c>
      <c r="IN198" s="28">
        <f t="shared" si="634"/>
        <v>0</v>
      </c>
      <c r="IO198" s="28">
        <f t="shared" si="634"/>
        <v>0</v>
      </c>
      <c r="IP198" s="28">
        <f t="shared" si="634"/>
        <v>0</v>
      </c>
      <c r="IQ198" s="28">
        <f t="shared" si="634"/>
        <v>0</v>
      </c>
      <c r="IR198" s="28">
        <f t="shared" si="634"/>
        <v>0</v>
      </c>
      <c r="IS198" s="28">
        <f t="shared" si="634"/>
        <v>0</v>
      </c>
      <c r="IT198" s="28">
        <f t="shared" si="634"/>
        <v>0</v>
      </c>
      <c r="IU198" s="28">
        <f t="shared" si="634"/>
        <v>0</v>
      </c>
      <c r="IV198" s="28">
        <f t="shared" si="634"/>
        <v>0</v>
      </c>
      <c r="IW198" s="28">
        <f t="shared" si="634"/>
        <v>0</v>
      </c>
      <c r="IX198" s="28">
        <f t="shared" si="634"/>
        <v>0</v>
      </c>
      <c r="IY198" s="28">
        <f t="shared" si="634"/>
        <v>0</v>
      </c>
      <c r="IZ198" s="28">
        <f t="shared" si="634"/>
        <v>0</v>
      </c>
      <c r="JA198" s="28">
        <f t="shared" si="634"/>
        <v>0</v>
      </c>
      <c r="JB198" s="28">
        <f t="shared" si="634"/>
        <v>0</v>
      </c>
      <c r="JC198" s="28">
        <f t="shared" si="634"/>
        <v>0</v>
      </c>
      <c r="JD198" s="28">
        <f t="shared" si="634"/>
        <v>0</v>
      </c>
      <c r="JE198" s="28">
        <f t="shared" si="634"/>
        <v>0</v>
      </c>
      <c r="JF198" s="28">
        <f t="shared" si="634"/>
        <v>0</v>
      </c>
      <c r="JG198" s="28">
        <f t="shared" si="634"/>
        <v>0</v>
      </c>
      <c r="JH198" s="28">
        <f t="shared" ref="JH198:LS198" si="635">JH176</f>
        <v>0</v>
      </c>
      <c r="JI198" s="28">
        <f t="shared" si="635"/>
        <v>0</v>
      </c>
      <c r="JJ198" s="28">
        <f t="shared" si="635"/>
        <v>0</v>
      </c>
      <c r="JK198" s="28">
        <f t="shared" si="635"/>
        <v>0</v>
      </c>
      <c r="JL198" s="28">
        <f t="shared" si="635"/>
        <v>0</v>
      </c>
      <c r="JM198" s="28">
        <f t="shared" si="635"/>
        <v>0</v>
      </c>
      <c r="JN198" s="28">
        <f t="shared" si="635"/>
        <v>0</v>
      </c>
      <c r="JO198" s="28">
        <f t="shared" si="635"/>
        <v>0</v>
      </c>
      <c r="JP198" s="28">
        <f t="shared" si="635"/>
        <v>0</v>
      </c>
      <c r="JQ198" s="28">
        <f t="shared" si="635"/>
        <v>0</v>
      </c>
      <c r="JR198" s="28">
        <f t="shared" si="635"/>
        <v>0</v>
      </c>
      <c r="JS198" s="28">
        <f t="shared" si="635"/>
        <v>0</v>
      </c>
      <c r="JT198" s="28">
        <f t="shared" si="635"/>
        <v>0</v>
      </c>
      <c r="JU198" s="28">
        <f t="shared" si="635"/>
        <v>0</v>
      </c>
      <c r="JV198" s="28">
        <f t="shared" si="635"/>
        <v>0</v>
      </c>
      <c r="JW198" s="28">
        <f t="shared" si="635"/>
        <v>0</v>
      </c>
      <c r="JX198" s="28">
        <f t="shared" si="635"/>
        <v>0</v>
      </c>
      <c r="JY198" s="28">
        <f t="shared" si="635"/>
        <v>0</v>
      </c>
      <c r="JZ198" s="28">
        <f t="shared" si="635"/>
        <v>0</v>
      </c>
      <c r="KA198" s="28">
        <f t="shared" si="635"/>
        <v>0</v>
      </c>
      <c r="KB198" s="28">
        <f t="shared" si="635"/>
        <v>0</v>
      </c>
      <c r="KC198" s="28">
        <f t="shared" si="635"/>
        <v>0</v>
      </c>
      <c r="KD198" s="28">
        <f t="shared" si="635"/>
        <v>0</v>
      </c>
      <c r="KE198" s="28">
        <f t="shared" si="635"/>
        <v>0</v>
      </c>
      <c r="KF198" s="28">
        <f t="shared" si="635"/>
        <v>0</v>
      </c>
      <c r="KG198" s="28">
        <f t="shared" si="635"/>
        <v>0</v>
      </c>
      <c r="KH198" s="28">
        <f t="shared" si="635"/>
        <v>0</v>
      </c>
      <c r="KI198" s="28">
        <f t="shared" si="635"/>
        <v>0</v>
      </c>
      <c r="KJ198" s="28">
        <f t="shared" si="635"/>
        <v>0</v>
      </c>
      <c r="KK198" s="28">
        <f t="shared" si="635"/>
        <v>0</v>
      </c>
      <c r="KL198" s="28">
        <f t="shared" si="635"/>
        <v>0</v>
      </c>
      <c r="KM198" s="28">
        <f t="shared" si="635"/>
        <v>0</v>
      </c>
      <c r="KN198" s="28">
        <f t="shared" si="635"/>
        <v>0</v>
      </c>
      <c r="KO198" s="28">
        <f t="shared" si="635"/>
        <v>0</v>
      </c>
      <c r="KP198" s="28">
        <f t="shared" si="635"/>
        <v>0</v>
      </c>
      <c r="KQ198" s="28">
        <f t="shared" si="635"/>
        <v>0</v>
      </c>
      <c r="KR198" s="28">
        <f t="shared" si="635"/>
        <v>0</v>
      </c>
      <c r="KS198" s="28">
        <f t="shared" si="635"/>
        <v>0</v>
      </c>
      <c r="KT198" s="28">
        <f t="shared" si="635"/>
        <v>0</v>
      </c>
      <c r="KU198" s="28">
        <f t="shared" si="635"/>
        <v>0</v>
      </c>
      <c r="KV198" s="28">
        <f t="shared" si="635"/>
        <v>0</v>
      </c>
      <c r="KW198" s="28">
        <f t="shared" si="635"/>
        <v>0</v>
      </c>
      <c r="KX198" s="28">
        <f t="shared" si="635"/>
        <v>0</v>
      </c>
      <c r="KY198" s="28">
        <f t="shared" si="635"/>
        <v>0</v>
      </c>
      <c r="KZ198" s="28">
        <f t="shared" si="635"/>
        <v>0</v>
      </c>
      <c r="LA198" s="28">
        <f t="shared" si="635"/>
        <v>0</v>
      </c>
      <c r="LB198" s="28">
        <f t="shared" si="635"/>
        <v>0</v>
      </c>
      <c r="LC198" s="28">
        <f t="shared" si="635"/>
        <v>0</v>
      </c>
      <c r="LD198" s="28">
        <f t="shared" si="635"/>
        <v>0</v>
      </c>
      <c r="LE198" s="28">
        <f t="shared" si="635"/>
        <v>0</v>
      </c>
      <c r="LF198" s="28">
        <f t="shared" si="635"/>
        <v>0</v>
      </c>
      <c r="LG198" s="28">
        <f t="shared" si="635"/>
        <v>0</v>
      </c>
      <c r="LH198" s="28">
        <f t="shared" si="635"/>
        <v>0</v>
      </c>
      <c r="LI198" s="28">
        <f t="shared" si="635"/>
        <v>0</v>
      </c>
      <c r="LJ198" s="28">
        <f t="shared" si="635"/>
        <v>0</v>
      </c>
      <c r="LK198" s="28">
        <f t="shared" si="635"/>
        <v>0</v>
      </c>
      <c r="LL198" s="28">
        <f t="shared" si="635"/>
        <v>0</v>
      </c>
      <c r="LM198" s="28">
        <f t="shared" si="635"/>
        <v>0</v>
      </c>
      <c r="LN198" s="28">
        <f t="shared" si="635"/>
        <v>0</v>
      </c>
      <c r="LO198" s="28">
        <f t="shared" si="635"/>
        <v>0</v>
      </c>
      <c r="LP198" s="28">
        <f t="shared" si="635"/>
        <v>0</v>
      </c>
      <c r="LQ198" s="28">
        <f t="shared" si="635"/>
        <v>0</v>
      </c>
      <c r="LR198" s="28">
        <f t="shared" si="635"/>
        <v>0</v>
      </c>
      <c r="LS198" s="28">
        <f t="shared" si="635"/>
        <v>0</v>
      </c>
      <c r="LT198" s="28">
        <f t="shared" ref="LT198:OE198" si="636">LT176</f>
        <v>0</v>
      </c>
      <c r="LU198" s="28">
        <f t="shared" si="636"/>
        <v>0</v>
      </c>
      <c r="LV198" s="28">
        <f t="shared" si="636"/>
        <v>0</v>
      </c>
      <c r="LW198" s="28">
        <f t="shared" si="636"/>
        <v>0</v>
      </c>
      <c r="LX198" s="28">
        <f t="shared" si="636"/>
        <v>0</v>
      </c>
      <c r="LY198" s="28">
        <f t="shared" si="636"/>
        <v>0</v>
      </c>
      <c r="LZ198" s="28">
        <f t="shared" si="636"/>
        <v>0</v>
      </c>
      <c r="MA198" s="28">
        <f t="shared" si="636"/>
        <v>0</v>
      </c>
      <c r="MB198" s="28">
        <f t="shared" si="636"/>
        <v>0</v>
      </c>
      <c r="MC198" s="28">
        <f t="shared" si="636"/>
        <v>0</v>
      </c>
      <c r="MD198" s="28">
        <f t="shared" si="636"/>
        <v>0</v>
      </c>
      <c r="ME198" s="28">
        <f t="shared" si="636"/>
        <v>0</v>
      </c>
      <c r="MF198" s="28">
        <f t="shared" si="636"/>
        <v>0</v>
      </c>
      <c r="MG198" s="28">
        <f t="shared" si="636"/>
        <v>0</v>
      </c>
      <c r="MH198" s="28">
        <f t="shared" si="636"/>
        <v>0</v>
      </c>
      <c r="MI198" s="28">
        <f t="shared" si="636"/>
        <v>0</v>
      </c>
      <c r="MJ198" s="28">
        <f t="shared" si="636"/>
        <v>0</v>
      </c>
      <c r="MK198" s="28">
        <f t="shared" si="636"/>
        <v>0</v>
      </c>
      <c r="ML198" s="28">
        <f t="shared" si="636"/>
        <v>0</v>
      </c>
      <c r="MM198" s="28">
        <f t="shared" si="636"/>
        <v>0</v>
      </c>
      <c r="MN198" s="28">
        <f t="shared" si="636"/>
        <v>0</v>
      </c>
      <c r="MO198" s="28">
        <f t="shared" si="636"/>
        <v>0</v>
      </c>
      <c r="MP198" s="28">
        <f t="shared" si="636"/>
        <v>0</v>
      </c>
      <c r="MQ198" s="28">
        <f t="shared" si="636"/>
        <v>0</v>
      </c>
      <c r="MR198" s="28">
        <f t="shared" si="636"/>
        <v>0</v>
      </c>
      <c r="MS198" s="28">
        <f t="shared" si="636"/>
        <v>0</v>
      </c>
      <c r="MT198" s="28">
        <f t="shared" si="636"/>
        <v>0</v>
      </c>
      <c r="MU198" s="28">
        <f t="shared" si="636"/>
        <v>0</v>
      </c>
      <c r="MV198" s="28">
        <f t="shared" si="636"/>
        <v>0</v>
      </c>
      <c r="MW198" s="28">
        <f t="shared" si="636"/>
        <v>0</v>
      </c>
      <c r="MX198" s="28">
        <f t="shared" si="636"/>
        <v>0</v>
      </c>
      <c r="MY198" s="28">
        <f t="shared" si="636"/>
        <v>0</v>
      </c>
      <c r="MZ198" s="28">
        <f t="shared" si="636"/>
        <v>0</v>
      </c>
      <c r="NA198" s="28">
        <f t="shared" si="636"/>
        <v>0</v>
      </c>
      <c r="NB198" s="28">
        <f t="shared" si="636"/>
        <v>0</v>
      </c>
      <c r="NC198" s="28">
        <f t="shared" si="636"/>
        <v>0</v>
      </c>
      <c r="ND198" s="28">
        <f t="shared" si="636"/>
        <v>0</v>
      </c>
      <c r="NE198" s="28">
        <f t="shared" si="636"/>
        <v>0</v>
      </c>
      <c r="NF198" s="28">
        <f t="shared" si="636"/>
        <v>0</v>
      </c>
      <c r="NG198" s="28">
        <f t="shared" si="636"/>
        <v>0</v>
      </c>
      <c r="NH198" s="28">
        <f t="shared" si="636"/>
        <v>0</v>
      </c>
      <c r="NI198" s="28">
        <f t="shared" si="636"/>
        <v>0</v>
      </c>
      <c r="NJ198" s="28">
        <f t="shared" si="636"/>
        <v>0</v>
      </c>
      <c r="NK198" s="28">
        <f t="shared" si="636"/>
        <v>0</v>
      </c>
      <c r="NL198" s="28">
        <f t="shared" si="636"/>
        <v>0</v>
      </c>
      <c r="NM198" s="28">
        <f t="shared" si="636"/>
        <v>0</v>
      </c>
      <c r="NN198" s="28">
        <f t="shared" si="636"/>
        <v>0</v>
      </c>
      <c r="NO198" s="28">
        <f t="shared" si="636"/>
        <v>0</v>
      </c>
      <c r="NP198" s="28">
        <f t="shared" si="636"/>
        <v>0</v>
      </c>
      <c r="NQ198" s="28">
        <f t="shared" si="636"/>
        <v>0</v>
      </c>
      <c r="NR198" s="28">
        <f t="shared" si="636"/>
        <v>0</v>
      </c>
      <c r="NS198" s="28">
        <f t="shared" si="636"/>
        <v>0</v>
      </c>
      <c r="NT198" s="28">
        <f t="shared" si="636"/>
        <v>0</v>
      </c>
      <c r="NU198" s="28">
        <f t="shared" si="636"/>
        <v>0</v>
      </c>
      <c r="NV198" s="28">
        <f t="shared" si="636"/>
        <v>0</v>
      </c>
      <c r="NW198" s="28">
        <f t="shared" si="636"/>
        <v>0</v>
      </c>
      <c r="NX198" s="28">
        <f t="shared" si="636"/>
        <v>0</v>
      </c>
      <c r="NY198" s="28">
        <f t="shared" si="636"/>
        <v>0</v>
      </c>
      <c r="NZ198" s="28">
        <f t="shared" si="636"/>
        <v>0</v>
      </c>
      <c r="OA198" s="28">
        <f t="shared" si="636"/>
        <v>0</v>
      </c>
      <c r="OB198" s="28">
        <f t="shared" si="636"/>
        <v>0</v>
      </c>
      <c r="OC198" s="28">
        <f t="shared" si="636"/>
        <v>0</v>
      </c>
      <c r="OD198" s="28">
        <f t="shared" si="636"/>
        <v>0</v>
      </c>
      <c r="OE198" s="28">
        <f t="shared" si="636"/>
        <v>0</v>
      </c>
      <c r="OF198" s="28">
        <f t="shared" ref="OF198:PO198" si="637">OF176</f>
        <v>0</v>
      </c>
      <c r="OG198" s="28">
        <f t="shared" si="637"/>
        <v>0</v>
      </c>
      <c r="OH198" s="28">
        <f t="shared" si="637"/>
        <v>0</v>
      </c>
      <c r="OI198" s="28">
        <f t="shared" si="637"/>
        <v>0</v>
      </c>
      <c r="OJ198" s="28">
        <f t="shared" si="637"/>
        <v>0</v>
      </c>
      <c r="OK198" s="28">
        <f t="shared" si="637"/>
        <v>0</v>
      </c>
      <c r="OL198" s="28">
        <f t="shared" si="637"/>
        <v>0</v>
      </c>
      <c r="OM198" s="28">
        <f t="shared" si="637"/>
        <v>0</v>
      </c>
      <c r="ON198" s="28">
        <f t="shared" si="637"/>
        <v>0</v>
      </c>
      <c r="OO198" s="28">
        <f t="shared" si="637"/>
        <v>0</v>
      </c>
      <c r="OP198" s="28">
        <f t="shared" si="637"/>
        <v>0</v>
      </c>
      <c r="OQ198" s="28">
        <f t="shared" si="637"/>
        <v>0</v>
      </c>
      <c r="OR198" s="28">
        <f t="shared" si="637"/>
        <v>0</v>
      </c>
      <c r="OS198" s="28">
        <f t="shared" si="637"/>
        <v>0</v>
      </c>
      <c r="OT198" s="28">
        <f t="shared" si="637"/>
        <v>0</v>
      </c>
      <c r="OU198" s="28">
        <f t="shared" si="637"/>
        <v>0</v>
      </c>
      <c r="OV198" s="28">
        <f t="shared" si="637"/>
        <v>0</v>
      </c>
      <c r="OW198" s="28">
        <f t="shared" si="637"/>
        <v>0</v>
      </c>
      <c r="OX198" s="28">
        <f t="shared" si="637"/>
        <v>0</v>
      </c>
      <c r="OY198" s="28">
        <f t="shared" si="637"/>
        <v>0</v>
      </c>
      <c r="OZ198" s="28">
        <f t="shared" si="637"/>
        <v>0</v>
      </c>
      <c r="PA198" s="28">
        <f t="shared" si="637"/>
        <v>0</v>
      </c>
      <c r="PB198" s="28">
        <f t="shared" si="637"/>
        <v>0</v>
      </c>
      <c r="PC198" s="28">
        <f t="shared" si="637"/>
        <v>0</v>
      </c>
      <c r="PD198" s="28">
        <f t="shared" si="637"/>
        <v>0</v>
      </c>
      <c r="PE198" s="28">
        <f t="shared" si="637"/>
        <v>0</v>
      </c>
      <c r="PF198" s="28">
        <f t="shared" si="637"/>
        <v>0</v>
      </c>
      <c r="PG198" s="28">
        <f t="shared" si="637"/>
        <v>0</v>
      </c>
      <c r="PH198" s="28">
        <f t="shared" si="637"/>
        <v>0</v>
      </c>
      <c r="PI198" s="28">
        <f t="shared" si="637"/>
        <v>0</v>
      </c>
      <c r="PJ198" s="28">
        <f t="shared" si="637"/>
        <v>0</v>
      </c>
      <c r="PK198" s="28">
        <f t="shared" si="637"/>
        <v>0</v>
      </c>
      <c r="PL198" s="28">
        <f t="shared" si="637"/>
        <v>0</v>
      </c>
      <c r="PM198" s="28">
        <f t="shared" si="637"/>
        <v>0</v>
      </c>
      <c r="PN198" s="28">
        <f t="shared" si="637"/>
        <v>0</v>
      </c>
      <c r="PO198" s="28">
        <f t="shared" si="637"/>
        <v>0</v>
      </c>
    </row>
    <row r="199" spans="2:431">
      <c r="B199" s="2" t="s">
        <v>200</v>
      </c>
      <c r="E199" s="86">
        <f>IF('Painel de Controle'!J41="SAC",1,0)</f>
        <v>1</v>
      </c>
      <c r="F199" s="2"/>
      <c r="G199" s="37">
        <f>SUM(L199:PO199)</f>
        <v>0</v>
      </c>
      <c r="L199" s="28">
        <f>IF(L186=0,0,SUM(L196:L198)/COUNTIF(L186:$PO186,1))*$E199</f>
        <v>0</v>
      </c>
      <c r="M199" s="28">
        <f>IF(M186=0,0,SUM(M196:M198)/COUNTIF(M186:$PO186,1))*$E199</f>
        <v>0</v>
      </c>
      <c r="N199" s="28">
        <f>IF(N186=0,0,SUM(N196:N198)/COUNTIF(N186:$PO186,1))*$E199</f>
        <v>0</v>
      </c>
      <c r="O199" s="28">
        <f>IF(O186=0,0,SUM(O196:O198)/COUNTIF(O186:$PO186,1))*$E199</f>
        <v>0</v>
      </c>
      <c r="P199" s="28">
        <f>IF(P186=0,0,SUM(P196:P198)/COUNTIF(P186:$PO186,1))*$E199</f>
        <v>0</v>
      </c>
      <c r="Q199" s="28">
        <f>IF(Q186=0,0,SUM(Q196:Q198)/COUNTIF(Q186:$PO186,1))*$E199</f>
        <v>0</v>
      </c>
      <c r="R199" s="28">
        <f>IF(R186=0,0,SUM(R196:R198)/COUNTIF(R186:$PO186,1))*$E199</f>
        <v>0</v>
      </c>
      <c r="S199" s="28">
        <f>IF(S186=0,0,SUM(S196:S198)/COUNTIF(S186:$PO186,1))*$E199</f>
        <v>0</v>
      </c>
      <c r="T199" s="28">
        <f>IF(T186=0,0,SUM(T196:T198)/COUNTIF(T186:$PO186,1))*$E199</f>
        <v>0</v>
      </c>
      <c r="U199" s="28">
        <f>IF(U186=0,0,SUM(U196:U198)/COUNTIF(U186:$PO186,1))*$E199</f>
        <v>0</v>
      </c>
      <c r="V199" s="28">
        <f>IF(V186=0,0,SUM(V196:V198)/COUNTIF(V186:$PO186,1))*$E199</f>
        <v>0</v>
      </c>
      <c r="W199" s="28">
        <f>IF(W186=0,0,SUM(W196:W198)/COUNTIF(W186:$PO186,1))*$E199</f>
        <v>0</v>
      </c>
      <c r="X199" s="28">
        <f>IF(X186=0,0,SUM(X196:X198)/COUNTIF(X186:$PO186,1))*$E199</f>
        <v>0</v>
      </c>
      <c r="Y199" s="28">
        <f>IF(Y186=0,0,SUM(Y196:Y198)/COUNTIF(Y186:$PO186,1))*$E199</f>
        <v>0</v>
      </c>
      <c r="Z199" s="28">
        <f>IF(Z186=0,0,SUM(Z196:Z198)/COUNTIF(Z186:$PO186,1))*$E199</f>
        <v>0</v>
      </c>
      <c r="AA199" s="28">
        <f>IF(AA186=0,0,SUM(AA196:AA198)/COUNTIF(AA186:$PO186,1))*$E199</f>
        <v>0</v>
      </c>
      <c r="AB199" s="28">
        <f>IF(AB186=0,0,SUM(AB196:AB198)/COUNTIF(AB186:$PO186,1))*$E199</f>
        <v>0</v>
      </c>
      <c r="AC199" s="28">
        <f>IF(AC186=0,0,SUM(AC196:AC198)/COUNTIF(AC186:$PO186,1))*$E199</f>
        <v>0</v>
      </c>
      <c r="AD199" s="28">
        <f>IF(AD186=0,0,SUM(AD196:AD198)/COUNTIF(AD186:$PO186,1))*$E199</f>
        <v>0</v>
      </c>
      <c r="AE199" s="28">
        <f>IF(AE186=0,0,SUM(AE196:AE198)/COUNTIF(AE186:$PO186,1))*$E199</f>
        <v>0</v>
      </c>
      <c r="AF199" s="28">
        <f>IF(AF186=0,0,SUM(AF196:AF198)/COUNTIF(AF186:$PO186,1))*$E199</f>
        <v>0</v>
      </c>
      <c r="AG199" s="28">
        <f>IF(AG186=0,0,SUM(AG196:AG198)/COUNTIF(AG186:$PO186,1))*$E199</f>
        <v>0</v>
      </c>
      <c r="AH199" s="28">
        <f>IF(AH186=0,0,SUM(AH196:AH198)/COUNTIF(AH186:$PO186,1))*$E199</f>
        <v>0</v>
      </c>
      <c r="AI199" s="28">
        <f>IF(AI186=0,0,SUM(AI196:AI198)/COUNTIF(AI186:$PO186,1))*$E199</f>
        <v>0</v>
      </c>
      <c r="AJ199" s="28">
        <f>IF(AJ186=0,0,SUM(AJ196:AJ198)/COUNTIF(AJ186:$PO186,1))*$E199</f>
        <v>0</v>
      </c>
      <c r="AK199" s="28">
        <f>IF(AK186=0,0,SUM(AK196:AK198)/COUNTIF(AK186:$PO186,1))*$E199</f>
        <v>0</v>
      </c>
      <c r="AL199" s="28">
        <f>IF(AL186=0,0,SUM(AL196:AL198)/COUNTIF(AL186:$PO186,1))*$E199</f>
        <v>0</v>
      </c>
      <c r="AM199" s="28">
        <f>IF(AM186=0,0,SUM(AM196:AM198)/COUNTIF(AM186:$PO186,1))*$E199</f>
        <v>0</v>
      </c>
      <c r="AN199" s="28">
        <f>IF(AN186=0,0,SUM(AN196:AN198)/COUNTIF(AN186:$PO186,1))*$E199</f>
        <v>0</v>
      </c>
      <c r="AO199" s="28">
        <f>IF(AO186=0,0,SUM(AO196:AO198)/COUNTIF(AO186:$PO186,1))*$E199</f>
        <v>0</v>
      </c>
      <c r="AP199" s="28">
        <f>IF(AP186=0,0,SUM(AP196:AP198)/COUNTIF(AP186:$PO186,1))*$E199</f>
        <v>0</v>
      </c>
      <c r="AQ199" s="28">
        <f>IF(AQ186=0,0,SUM(AQ196:AQ198)/COUNTIF(AQ186:$PO186,1))*$E199</f>
        <v>0</v>
      </c>
      <c r="AR199" s="28">
        <f>IF(AR186=0,0,SUM(AR196:AR198)/COUNTIF(AR186:$PO186,1))*$E199</f>
        <v>0</v>
      </c>
      <c r="AS199" s="28">
        <f>IF(AS186=0,0,SUM(AS196:AS198)/COUNTIF(AS186:$PO186,1))*$E199</f>
        <v>0</v>
      </c>
      <c r="AT199" s="28">
        <f>IF(AT186=0,0,SUM(AT196:AT198)/COUNTIF(AT186:$PO186,1))*$E199</f>
        <v>0</v>
      </c>
      <c r="AU199" s="28">
        <f>IF(AU186=0,0,SUM(AU196:AU198)/COUNTIF(AU186:$PO186,1))*$E199</f>
        <v>0</v>
      </c>
      <c r="AV199" s="28">
        <f>IF(AV186=0,0,SUM(AV196:AV198)/COUNTIF(AV186:$PO186,1))*$E199</f>
        <v>0</v>
      </c>
      <c r="AW199" s="28">
        <f>IF(AW186=0,0,SUM(AW196:AW198)/COUNTIF(AW186:$PO186,1))*$E199</f>
        <v>0</v>
      </c>
      <c r="AX199" s="28">
        <f>IF(AX186=0,0,SUM(AX196:AX198)/COUNTIF(AX186:$PO186,1))*$E199</f>
        <v>0</v>
      </c>
      <c r="AY199" s="28">
        <f>IF(AY186=0,0,SUM(AY196:AY198)/COUNTIF(AY186:$PO186,1))*$E199</f>
        <v>0</v>
      </c>
      <c r="AZ199" s="28">
        <f>IF(AZ186=0,0,SUM(AZ196:AZ198)/COUNTIF(AZ186:$PO186,1))*$E199</f>
        <v>0</v>
      </c>
      <c r="BA199" s="28">
        <f>IF(BA186=0,0,SUM(BA196:BA198)/COUNTIF(BA186:$PO186,1))*$E199</f>
        <v>0</v>
      </c>
      <c r="BB199" s="28">
        <f>IF(BB186=0,0,SUM(BB196:BB198)/COUNTIF(BB186:$PO186,1))*$E199</f>
        <v>0</v>
      </c>
      <c r="BC199" s="28">
        <f>IF(BC186=0,0,SUM(BC196:BC198)/COUNTIF(BC186:$PO186,1))*$E199</f>
        <v>0</v>
      </c>
      <c r="BD199" s="28">
        <f>IF(BD186=0,0,SUM(BD196:BD198)/COUNTIF(BD186:$PO186,1))*$E199</f>
        <v>0</v>
      </c>
      <c r="BE199" s="28">
        <f>IF(BE186=0,0,SUM(BE196:BE198)/COUNTIF(BE186:$PO186,1))*$E199</f>
        <v>0</v>
      </c>
      <c r="BF199" s="28">
        <f>IF(BF186=0,0,SUM(BF196:BF198)/COUNTIF(BF186:$PO186,1))*$E199</f>
        <v>0</v>
      </c>
      <c r="BG199" s="28">
        <f>IF(BG186=0,0,SUM(BG196:BG198)/COUNTIF(BG186:$PO186,1))*$E199</f>
        <v>0</v>
      </c>
      <c r="BH199" s="28">
        <f>IF(BH186=0,0,SUM(BH196:BH198)/COUNTIF(BH186:$PO186,1))*$E199</f>
        <v>0</v>
      </c>
      <c r="BI199" s="28">
        <f>IF(BI186=0,0,SUM(BI196:BI198)/COUNTIF(BI186:$PO186,1))*$E199</f>
        <v>0</v>
      </c>
      <c r="BJ199" s="28">
        <f>IF(BJ186=0,0,SUM(BJ196:BJ198)/COUNTIF(BJ186:$PO186,1))*$E199</f>
        <v>0</v>
      </c>
      <c r="BK199" s="28">
        <f>IF(BK186=0,0,SUM(BK196:BK198)/COUNTIF(BK186:$PO186,1))*$E199</f>
        <v>0</v>
      </c>
      <c r="BL199" s="28">
        <f>IF(BL186=0,0,SUM(BL196:BL198)/COUNTIF(BL186:$PO186,1))*$E199</f>
        <v>0</v>
      </c>
      <c r="BM199" s="28">
        <f>IF(BM186=0,0,SUM(BM196:BM198)/COUNTIF(BM186:$PO186,1))*$E199</f>
        <v>0</v>
      </c>
      <c r="BN199" s="28">
        <f>IF(BN186=0,0,SUM(BN196:BN198)/COUNTIF(BN186:$PO186,1))*$E199</f>
        <v>0</v>
      </c>
      <c r="BO199" s="28">
        <f>IF(BO186=0,0,SUM(BO196:BO198)/COUNTIF(BO186:$PO186,1))*$E199</f>
        <v>0</v>
      </c>
      <c r="BP199" s="28">
        <f>IF(BP186=0,0,SUM(BP196:BP198)/COUNTIF(BP186:$PO186,1))*$E199</f>
        <v>0</v>
      </c>
      <c r="BQ199" s="28">
        <f>IF(BQ186=0,0,SUM(BQ196:BQ198)/COUNTIF(BQ186:$PO186,1))*$E199</f>
        <v>0</v>
      </c>
      <c r="BR199" s="28">
        <f>IF(BR186=0,0,SUM(BR196:BR198)/COUNTIF(BR186:$PO186,1))*$E199</f>
        <v>0</v>
      </c>
      <c r="BS199" s="28">
        <f>IF(BS186=0,0,SUM(BS196:BS198)/COUNTIF(BS186:$PO186,1))*$E199</f>
        <v>0</v>
      </c>
      <c r="BT199" s="28">
        <f>IF(BT186=0,0,SUM(BT196:BT198)/COUNTIF(BT186:$PO186,1))*$E199</f>
        <v>0</v>
      </c>
      <c r="BU199" s="28">
        <f>IF(BU186=0,0,SUM(BU196:BU198)/COUNTIF(BU186:$PO186,1))*$E199</f>
        <v>0</v>
      </c>
      <c r="BV199" s="28">
        <f>IF(BV186=0,0,SUM(BV196:BV198)/COUNTIF(BV186:$PO186,1))*$E199</f>
        <v>0</v>
      </c>
      <c r="BW199" s="28">
        <f>IF(BW186=0,0,SUM(BW196:BW198)/COUNTIF(BW186:$PO186,1))*$E199</f>
        <v>0</v>
      </c>
      <c r="BX199" s="28">
        <f>IF(BX186=0,0,SUM(BX196:BX198)/COUNTIF(BX186:$PO186,1))*$E199</f>
        <v>0</v>
      </c>
      <c r="BY199" s="28">
        <f>IF(BY186=0,0,SUM(BY196:BY198)/COUNTIF(BY186:$PO186,1))*$E199</f>
        <v>0</v>
      </c>
      <c r="BZ199" s="28">
        <f>IF(BZ186=0,0,SUM(BZ196:BZ198)/COUNTIF(BZ186:$PO186,1))*$E199</f>
        <v>0</v>
      </c>
      <c r="CA199" s="28">
        <f>IF(CA186=0,0,SUM(CA196:CA198)/COUNTIF(CA186:$PO186,1))*$E199</f>
        <v>0</v>
      </c>
      <c r="CB199" s="28">
        <f>IF(CB186=0,0,SUM(CB196:CB198)/COUNTIF(CB186:$PO186,1))*$E199</f>
        <v>0</v>
      </c>
      <c r="CC199" s="28">
        <f>IF(CC186=0,0,SUM(CC196:CC198)/COUNTIF(CC186:$PO186,1))*$E199</f>
        <v>0</v>
      </c>
      <c r="CD199" s="28">
        <f>IF(CD186=0,0,SUM(CD196:CD198)/COUNTIF(CD186:$PO186,1))*$E199</f>
        <v>0</v>
      </c>
      <c r="CE199" s="28">
        <f>IF(CE186=0,0,SUM(CE196:CE198)/COUNTIF(CE186:$PO186,1))*$E199</f>
        <v>0</v>
      </c>
      <c r="CF199" s="28">
        <f>IF(CF186=0,0,SUM(CF196:CF198)/COUNTIF(CF186:$PO186,1))*$E199</f>
        <v>0</v>
      </c>
      <c r="CG199" s="28">
        <f>IF(CG186=0,0,SUM(CG196:CG198)/COUNTIF(CG186:$PO186,1))*$E199</f>
        <v>0</v>
      </c>
      <c r="CH199" s="28">
        <f>IF(CH186=0,0,SUM(CH196:CH198)/COUNTIF(CH186:$PO186,1))*$E199</f>
        <v>0</v>
      </c>
      <c r="CI199" s="28">
        <f>IF(CI186=0,0,SUM(CI196:CI198)/COUNTIF(CI186:$PO186,1))*$E199</f>
        <v>0</v>
      </c>
      <c r="CJ199" s="28">
        <f>IF(CJ186=0,0,SUM(CJ196:CJ198)/COUNTIF(CJ186:$PO186,1))*$E199</f>
        <v>0</v>
      </c>
      <c r="CK199" s="28">
        <f>IF(CK186=0,0,SUM(CK196:CK198)/COUNTIF(CK186:$PO186,1))*$E199</f>
        <v>0</v>
      </c>
      <c r="CL199" s="28">
        <f>IF(CL186=0,0,SUM(CL196:CL198)/COUNTIF(CL186:$PO186,1))*$E199</f>
        <v>0</v>
      </c>
      <c r="CM199" s="28">
        <f>IF(CM186=0,0,SUM(CM196:CM198)/COUNTIF(CM186:$PO186,1))*$E199</f>
        <v>0</v>
      </c>
      <c r="CN199" s="28">
        <f>IF(CN186=0,0,SUM(CN196:CN198)/COUNTIF(CN186:$PO186,1))*$E199</f>
        <v>0</v>
      </c>
      <c r="CO199" s="28">
        <f>IF(CO186=0,0,SUM(CO196:CO198)/COUNTIF(CO186:$PO186,1))*$E199</f>
        <v>0</v>
      </c>
      <c r="CP199" s="28">
        <f>IF(CP186=0,0,SUM(CP196:CP198)/COUNTIF(CP186:$PO186,1))*$E199</f>
        <v>0</v>
      </c>
      <c r="CQ199" s="28">
        <f>IF(CQ186=0,0,SUM(CQ196:CQ198)/COUNTIF(CQ186:$PO186,1))*$E199</f>
        <v>0</v>
      </c>
      <c r="CR199" s="28">
        <f>IF(CR186=0,0,SUM(CR196:CR198)/COUNTIF(CR186:$PO186,1))*$E199</f>
        <v>0</v>
      </c>
      <c r="CS199" s="28">
        <f>IF(CS186=0,0,SUM(CS196:CS198)/COUNTIF(CS186:$PO186,1))*$E199</f>
        <v>0</v>
      </c>
      <c r="CT199" s="28">
        <f>IF(CT186=0,0,SUM(CT196:CT198)/COUNTIF(CT186:$PO186,1))*$E199</f>
        <v>0</v>
      </c>
      <c r="CU199" s="28">
        <f>IF(CU186=0,0,SUM(CU196:CU198)/COUNTIF(CU186:$PO186,1))*$E199</f>
        <v>0</v>
      </c>
      <c r="CV199" s="28">
        <f>IF(CV186=0,0,SUM(CV196:CV198)/COUNTIF(CV186:$PO186,1))*$E199</f>
        <v>0</v>
      </c>
      <c r="CW199" s="28">
        <f>IF(CW186=0,0,SUM(CW196:CW198)/COUNTIF(CW186:$PO186,1))*$E199</f>
        <v>0</v>
      </c>
      <c r="CX199" s="28">
        <f>IF(CX186=0,0,SUM(CX196:CX198)/COUNTIF(CX186:$PO186,1))*$E199</f>
        <v>0</v>
      </c>
      <c r="CY199" s="28">
        <f>IF(CY186=0,0,SUM(CY196:CY198)/COUNTIF(CY186:$PO186,1))*$E199</f>
        <v>0</v>
      </c>
      <c r="CZ199" s="28">
        <f>IF(CZ186=0,0,SUM(CZ196:CZ198)/COUNTIF(CZ186:$PO186,1))*$E199</f>
        <v>0</v>
      </c>
      <c r="DA199" s="28">
        <f>IF(DA186=0,0,SUM(DA196:DA198)/COUNTIF(DA186:$PO186,1))*$E199</f>
        <v>0</v>
      </c>
      <c r="DB199" s="28">
        <f>IF(DB186=0,0,SUM(DB196:DB198)/COUNTIF(DB186:$PO186,1))*$E199</f>
        <v>0</v>
      </c>
      <c r="DC199" s="28">
        <f>IF(DC186=0,0,SUM(DC196:DC198)/COUNTIF(DC186:$PO186,1))*$E199</f>
        <v>0</v>
      </c>
      <c r="DD199" s="28">
        <f>IF(DD186=0,0,SUM(DD196:DD198)/COUNTIF(DD186:$PO186,1))*$E199</f>
        <v>0</v>
      </c>
      <c r="DE199" s="28">
        <f>IF(DE186=0,0,SUM(DE196:DE198)/COUNTIF(DE186:$PO186,1))*$E199</f>
        <v>0</v>
      </c>
      <c r="DF199" s="28">
        <f>IF(DF186=0,0,SUM(DF196:DF198)/COUNTIF(DF186:$PO186,1))*$E199</f>
        <v>0</v>
      </c>
      <c r="DG199" s="28">
        <f>IF(DG186=0,0,SUM(DG196:DG198)/COUNTIF(DG186:$PO186,1))*$E199</f>
        <v>0</v>
      </c>
      <c r="DH199" s="28">
        <f>IF(DH186=0,0,SUM(DH196:DH198)/COUNTIF(DH186:$PO186,1))*$E199</f>
        <v>0</v>
      </c>
      <c r="DI199" s="28">
        <f>IF(DI186=0,0,SUM(DI196:DI198)/COUNTIF(DI186:$PO186,1))*$E199</f>
        <v>0</v>
      </c>
      <c r="DJ199" s="28">
        <f>IF(DJ186=0,0,SUM(DJ196:DJ198)/COUNTIF(DJ186:$PO186,1))*$E199</f>
        <v>0</v>
      </c>
      <c r="DK199" s="28">
        <f>IF(DK186=0,0,SUM(DK196:DK198)/COUNTIF(DK186:$PO186,1))*$E199</f>
        <v>0</v>
      </c>
      <c r="DL199" s="28">
        <f>IF(DL186=0,0,SUM(DL196:DL198)/COUNTIF(DL186:$PO186,1))*$E199</f>
        <v>0</v>
      </c>
      <c r="DM199" s="28">
        <f>IF(DM186=0,0,SUM(DM196:DM198)/COUNTIF(DM186:$PO186,1))*$E199</f>
        <v>0</v>
      </c>
      <c r="DN199" s="28">
        <f>IF(DN186=0,0,SUM(DN196:DN198)/COUNTIF(DN186:$PO186,1))*$E199</f>
        <v>0</v>
      </c>
      <c r="DO199" s="28">
        <f>IF(DO186=0,0,SUM(DO196:DO198)/COUNTIF(DO186:$PO186,1))*$E199</f>
        <v>0</v>
      </c>
      <c r="DP199" s="28">
        <f>IF(DP186=0,0,SUM(DP196:DP198)/COUNTIF(DP186:$PO186,1))*$E199</f>
        <v>0</v>
      </c>
      <c r="DQ199" s="28">
        <f>IF(DQ186=0,0,SUM(DQ196:DQ198)/COUNTIF(DQ186:$PO186,1))*$E199</f>
        <v>0</v>
      </c>
      <c r="DR199" s="28">
        <f>IF(DR186=0,0,SUM(DR196:DR198)/COUNTIF(DR186:$PO186,1))*$E199</f>
        <v>0</v>
      </c>
      <c r="DS199" s="28">
        <f>IF(DS186=0,0,SUM(DS196:DS198)/COUNTIF(DS186:$PO186,1))*$E199</f>
        <v>0</v>
      </c>
      <c r="DT199" s="28">
        <f>IF(DT186=0,0,SUM(DT196:DT198)/COUNTIF(DT186:$PO186,1))*$E199</f>
        <v>0</v>
      </c>
      <c r="DU199" s="28">
        <f>IF(DU186=0,0,SUM(DU196:DU198)/COUNTIF(DU186:$PO186,1))*$E199</f>
        <v>0</v>
      </c>
      <c r="DV199" s="28">
        <f>IF(DV186=0,0,SUM(DV196:DV198)/COUNTIF(DV186:$PO186,1))*$E199</f>
        <v>0</v>
      </c>
      <c r="DW199" s="28">
        <f>IF(DW186=0,0,SUM(DW196:DW198)/COUNTIF(DW186:$PO186,1))*$E199</f>
        <v>0</v>
      </c>
      <c r="DX199" s="28">
        <f>IF(DX186=0,0,SUM(DX196:DX198)/COUNTIF(DX186:$PO186,1))*$E199</f>
        <v>0</v>
      </c>
      <c r="DY199" s="28">
        <f>IF(DY186=0,0,SUM(DY196:DY198)/COUNTIF(DY186:$PO186,1))*$E199</f>
        <v>0</v>
      </c>
      <c r="DZ199" s="28">
        <f>IF(DZ186=0,0,SUM(DZ196:DZ198)/COUNTIF(DZ186:$PO186,1))*$E199</f>
        <v>0</v>
      </c>
      <c r="EA199" s="28">
        <f>IF(EA186=0,0,SUM(EA196:EA198)/COUNTIF(EA186:$PO186,1))*$E199</f>
        <v>0</v>
      </c>
      <c r="EB199" s="28">
        <f>IF(EB186=0,0,SUM(EB196:EB198)/COUNTIF(EB186:$PO186,1))*$E199</f>
        <v>0</v>
      </c>
      <c r="EC199" s="28">
        <f>IF(EC186=0,0,SUM(EC196:EC198)/COUNTIF(EC186:$PO186,1))*$E199</f>
        <v>0</v>
      </c>
      <c r="ED199" s="28">
        <f>IF(ED186=0,0,SUM(ED196:ED198)/COUNTIF(ED186:$PO186,1))*$E199</f>
        <v>0</v>
      </c>
      <c r="EE199" s="28">
        <f>IF(EE186=0,0,SUM(EE196:EE198)/COUNTIF(EE186:$PO186,1))*$E199</f>
        <v>0</v>
      </c>
      <c r="EF199" s="28">
        <f>IF(EF186=0,0,SUM(EF196:EF198)/COUNTIF(EF186:$PO186,1))*$E199</f>
        <v>0</v>
      </c>
      <c r="EG199" s="28">
        <f>IF(EG186=0,0,SUM(EG196:EG198)/COUNTIF(EG186:$PO186,1))*$E199</f>
        <v>0</v>
      </c>
      <c r="EH199" s="28">
        <f>IF(EH186=0,0,SUM(EH196:EH198)/COUNTIF(EH186:$PO186,1))*$E199</f>
        <v>0</v>
      </c>
      <c r="EI199" s="28">
        <f>IF(EI186=0,0,SUM(EI196:EI198)/COUNTIF(EI186:$PO186,1))*$E199</f>
        <v>0</v>
      </c>
      <c r="EJ199" s="28">
        <f>IF(EJ186=0,0,SUM(EJ196:EJ198)/COUNTIF(EJ186:$PO186,1))*$E199</f>
        <v>0</v>
      </c>
      <c r="EK199" s="28">
        <f>IF(EK186=0,0,SUM(EK196:EK198)/COUNTIF(EK186:$PO186,1))*$E199</f>
        <v>0</v>
      </c>
      <c r="EL199" s="28">
        <f>IF(EL186=0,0,SUM(EL196:EL198)/COUNTIF(EL186:$PO186,1))*$E199</f>
        <v>0</v>
      </c>
      <c r="EM199" s="28">
        <f>IF(EM186=0,0,SUM(EM196:EM198)/COUNTIF(EM186:$PO186,1))*$E199</f>
        <v>0</v>
      </c>
      <c r="EN199" s="28">
        <f>IF(EN186=0,0,SUM(EN196:EN198)/COUNTIF(EN186:$PO186,1))*$E199</f>
        <v>0</v>
      </c>
      <c r="EO199" s="28">
        <f>IF(EO186=0,0,SUM(EO196:EO198)/COUNTIF(EO186:$PO186,1))*$E199</f>
        <v>0</v>
      </c>
      <c r="EP199" s="28">
        <f>IF(EP186=0,0,SUM(EP196:EP198)/COUNTIF(EP186:$PO186,1))*$E199</f>
        <v>0</v>
      </c>
      <c r="EQ199" s="28">
        <f>IF(EQ186=0,0,SUM(EQ196:EQ198)/COUNTIF(EQ186:$PO186,1))*$E199</f>
        <v>0</v>
      </c>
      <c r="ER199" s="28">
        <f>IF(ER186=0,0,SUM(ER196:ER198)/COUNTIF(ER186:$PO186,1))*$E199</f>
        <v>0</v>
      </c>
      <c r="ES199" s="28">
        <f>IF(ES186=0,0,SUM(ES196:ES198)/COUNTIF(ES186:$PO186,1))*$E199</f>
        <v>0</v>
      </c>
      <c r="ET199" s="28">
        <f>IF(ET186=0,0,SUM(ET196:ET198)/COUNTIF(ET186:$PO186,1))*$E199</f>
        <v>0</v>
      </c>
      <c r="EU199" s="28">
        <f>IF(EU186=0,0,SUM(EU196:EU198)/COUNTIF(EU186:$PO186,1))*$E199</f>
        <v>0</v>
      </c>
      <c r="EV199" s="28">
        <f>IF(EV186=0,0,SUM(EV196:EV198)/COUNTIF(EV186:$PO186,1))*$E199</f>
        <v>0</v>
      </c>
      <c r="EW199" s="28">
        <f>IF(EW186=0,0,SUM(EW196:EW198)/COUNTIF(EW186:$PO186,1))*$E199</f>
        <v>0</v>
      </c>
      <c r="EX199" s="28">
        <f>IF(EX186=0,0,SUM(EX196:EX198)/COUNTIF(EX186:$PO186,1))*$E199</f>
        <v>0</v>
      </c>
      <c r="EY199" s="28">
        <f>IF(EY186=0,0,SUM(EY196:EY198)/COUNTIF(EY186:$PO186,1))*$E199</f>
        <v>0</v>
      </c>
      <c r="EZ199" s="28">
        <f>IF(EZ186=0,0,SUM(EZ196:EZ198)/COUNTIF(EZ186:$PO186,1))*$E199</f>
        <v>0</v>
      </c>
      <c r="FA199" s="28">
        <f>IF(FA186=0,0,SUM(FA196:FA198)/COUNTIF(FA186:$PO186,1))*$E199</f>
        <v>0</v>
      </c>
      <c r="FB199" s="28">
        <f>IF(FB186=0,0,SUM(FB196:FB198)/COUNTIF(FB186:$PO186,1))*$E199</f>
        <v>0</v>
      </c>
      <c r="FC199" s="28">
        <f>IF(FC186=0,0,SUM(FC196:FC198)/COUNTIF(FC186:$PO186,1))*$E199</f>
        <v>0</v>
      </c>
      <c r="FD199" s="28">
        <f>IF(FD186=0,0,SUM(FD196:FD198)/COUNTIF(FD186:$PO186,1))*$E199</f>
        <v>0</v>
      </c>
      <c r="FE199" s="28">
        <f>IF(FE186=0,0,SUM(FE196:FE198)/COUNTIF(FE186:$PO186,1))*$E199</f>
        <v>0</v>
      </c>
      <c r="FF199" s="28">
        <f>IF(FF186=0,0,SUM(FF196:FF198)/COUNTIF(FF186:$PO186,1))*$E199</f>
        <v>0</v>
      </c>
      <c r="FG199" s="28">
        <f>IF(FG186=0,0,SUM(FG196:FG198)/COUNTIF(FG186:$PO186,1))*$E199</f>
        <v>0</v>
      </c>
      <c r="FH199" s="28">
        <f>IF(FH186=0,0,SUM(FH196:FH198)/COUNTIF(FH186:$PO186,1))*$E199</f>
        <v>0</v>
      </c>
      <c r="FI199" s="28">
        <f>IF(FI186=0,0,SUM(FI196:FI198)/COUNTIF(FI186:$PO186,1))*$E199</f>
        <v>0</v>
      </c>
      <c r="FJ199" s="28">
        <f>IF(FJ186=0,0,SUM(FJ196:FJ198)/COUNTIF(FJ186:$PO186,1))*$E199</f>
        <v>0</v>
      </c>
      <c r="FK199" s="28">
        <f>IF(FK186=0,0,SUM(FK196:FK198)/COUNTIF(FK186:$PO186,1))*$E199</f>
        <v>0</v>
      </c>
      <c r="FL199" s="28">
        <f>IF(FL186=0,0,SUM(FL196:FL198)/COUNTIF(FL186:$PO186,1))*$E199</f>
        <v>0</v>
      </c>
      <c r="FM199" s="28">
        <f>IF(FM186=0,0,SUM(FM196:FM198)/COUNTIF(FM186:$PO186,1))*$E199</f>
        <v>0</v>
      </c>
      <c r="FN199" s="28">
        <f>IF(FN186=0,0,SUM(FN196:FN198)/COUNTIF(FN186:$PO186,1))*$E199</f>
        <v>0</v>
      </c>
      <c r="FO199" s="28">
        <f>IF(FO186=0,0,SUM(FO196:FO198)/COUNTIF(FO186:$PO186,1))*$E199</f>
        <v>0</v>
      </c>
      <c r="FP199" s="28">
        <f>IF(FP186=0,0,SUM(FP196:FP198)/COUNTIF(FP186:$PO186,1))*$E199</f>
        <v>0</v>
      </c>
      <c r="FQ199" s="28">
        <f>IF(FQ186=0,0,SUM(FQ196:FQ198)/COUNTIF(FQ186:$PO186,1))*$E199</f>
        <v>0</v>
      </c>
      <c r="FR199" s="28">
        <f>IF(FR186=0,0,SUM(FR196:FR198)/COUNTIF(FR186:$PO186,1))*$E199</f>
        <v>0</v>
      </c>
      <c r="FS199" s="28">
        <f>IF(FS186=0,0,SUM(FS196:FS198)/COUNTIF(FS186:$PO186,1))*$E199</f>
        <v>0</v>
      </c>
      <c r="FT199" s="28">
        <f>IF(FT186=0,0,SUM(FT196:FT198)/COUNTIF(FT186:$PO186,1))*$E199</f>
        <v>0</v>
      </c>
      <c r="FU199" s="28">
        <f>IF(FU186=0,0,SUM(FU196:FU198)/COUNTIF(FU186:$PO186,1))*$E199</f>
        <v>0</v>
      </c>
      <c r="FV199" s="28">
        <f>IF(FV186=0,0,SUM(FV196:FV198)/COUNTIF(FV186:$PO186,1))*$E199</f>
        <v>0</v>
      </c>
      <c r="FW199" s="28">
        <f>IF(FW186=0,0,SUM(FW196:FW198)/COUNTIF(FW186:$PO186,1))*$E199</f>
        <v>0</v>
      </c>
      <c r="FX199" s="28">
        <f>IF(FX186=0,0,SUM(FX196:FX198)/COUNTIF(FX186:$PO186,1))*$E199</f>
        <v>0</v>
      </c>
      <c r="FY199" s="28">
        <f>IF(FY186=0,0,SUM(FY196:FY198)/COUNTIF(FY186:$PO186,1))*$E199</f>
        <v>0</v>
      </c>
      <c r="FZ199" s="28">
        <f>IF(FZ186=0,0,SUM(FZ196:FZ198)/COUNTIF(FZ186:$PO186,1))*$E199</f>
        <v>0</v>
      </c>
      <c r="GA199" s="28">
        <f>IF(GA186=0,0,SUM(GA196:GA198)/COUNTIF(GA186:$PO186,1))*$E199</f>
        <v>0</v>
      </c>
      <c r="GB199" s="28">
        <f>IF(GB186=0,0,SUM(GB196:GB198)/COUNTIF(GB186:$PO186,1))*$E199</f>
        <v>0</v>
      </c>
      <c r="GC199" s="28">
        <f>IF(GC186=0,0,SUM(GC196:GC198)/COUNTIF(GC186:$PO186,1))*$E199</f>
        <v>0</v>
      </c>
      <c r="GD199" s="28">
        <f>IF(GD186=0,0,SUM(GD196:GD198)/COUNTIF(GD186:$PO186,1))*$E199</f>
        <v>0</v>
      </c>
      <c r="GE199" s="28">
        <f>IF(GE186=0,0,SUM(GE196:GE198)/COUNTIF(GE186:$PO186,1))*$E199</f>
        <v>0</v>
      </c>
      <c r="GF199" s="28">
        <f>IF(GF186=0,0,SUM(GF196:GF198)/COUNTIF(GF186:$PO186,1))*$E199</f>
        <v>0</v>
      </c>
      <c r="GG199" s="28">
        <f>IF(GG186=0,0,SUM(GG196:GG198)/COUNTIF(GG186:$PO186,1))*$E199</f>
        <v>0</v>
      </c>
      <c r="GH199" s="28">
        <f>IF(GH186=0,0,SUM(GH196:GH198)/COUNTIF(GH186:$PO186,1))*$E199</f>
        <v>0</v>
      </c>
      <c r="GI199" s="28">
        <f>IF(GI186=0,0,SUM(GI196:GI198)/COUNTIF(GI186:$PO186,1))*$E199</f>
        <v>0</v>
      </c>
      <c r="GJ199" s="28">
        <f>IF(GJ186=0,0,SUM(GJ196:GJ198)/COUNTIF(GJ186:$PO186,1))*$E199</f>
        <v>0</v>
      </c>
      <c r="GK199" s="28">
        <f>IF(GK186=0,0,SUM(GK196:GK198)/COUNTIF(GK186:$PO186,1))*$E199</f>
        <v>0</v>
      </c>
      <c r="GL199" s="28">
        <f>IF(GL186=0,0,SUM(GL196:GL198)/COUNTIF(GL186:$PO186,1))*$E199</f>
        <v>0</v>
      </c>
      <c r="GM199" s="28">
        <f>IF(GM186=0,0,SUM(GM196:GM198)/COUNTIF(GM186:$PO186,1))*$E199</f>
        <v>0</v>
      </c>
      <c r="GN199" s="28">
        <f>IF(GN186=0,0,SUM(GN196:GN198)/COUNTIF(GN186:$PO186,1))*$E199</f>
        <v>0</v>
      </c>
      <c r="GO199" s="28">
        <f>IF(GO186=0,0,SUM(GO196:GO198)/COUNTIF(GO186:$PO186,1))*$E199</f>
        <v>0</v>
      </c>
      <c r="GP199" s="28">
        <f>IF(GP186=0,0,SUM(GP196:GP198)/COUNTIF(GP186:$PO186,1))*$E199</f>
        <v>0</v>
      </c>
      <c r="GQ199" s="28">
        <f>IF(GQ186=0,0,SUM(GQ196:GQ198)/COUNTIF(GQ186:$PO186,1))*$E199</f>
        <v>0</v>
      </c>
      <c r="GR199" s="28">
        <f>IF(GR186=0,0,SUM(GR196:GR198)/COUNTIF(GR186:$PO186,1))*$E199</f>
        <v>0</v>
      </c>
      <c r="GS199" s="28">
        <f>IF(GS186=0,0,SUM(GS196:GS198)/COUNTIF(GS186:$PO186,1))*$E199</f>
        <v>0</v>
      </c>
      <c r="GT199" s="28">
        <f>IF(GT186=0,0,SUM(GT196:GT198)/COUNTIF(GT186:$PO186,1))*$E199</f>
        <v>0</v>
      </c>
      <c r="GU199" s="28">
        <f>IF(GU186=0,0,SUM(GU196:GU198)/COUNTIF(GU186:$PO186,1))*$E199</f>
        <v>0</v>
      </c>
      <c r="GV199" s="28">
        <f>IF(GV186=0,0,SUM(GV196:GV198)/COUNTIF(GV186:$PO186,1))*$E199</f>
        <v>0</v>
      </c>
      <c r="GW199" s="28">
        <f>IF(GW186=0,0,SUM(GW196:GW198)/COUNTIF(GW186:$PO186,1))*$E199</f>
        <v>0</v>
      </c>
      <c r="GX199" s="28">
        <f>IF(GX186=0,0,SUM(GX196:GX198)/COUNTIF(GX186:$PO186,1))*$E199</f>
        <v>0</v>
      </c>
      <c r="GY199" s="28">
        <f>IF(GY186=0,0,SUM(GY196:GY198)/COUNTIF(GY186:$PO186,1))*$E199</f>
        <v>0</v>
      </c>
      <c r="GZ199" s="28">
        <f>IF(GZ186=0,0,SUM(GZ196:GZ198)/COUNTIF(GZ186:$PO186,1))*$E199</f>
        <v>0</v>
      </c>
      <c r="HA199" s="28">
        <f>IF(HA186=0,0,SUM(HA196:HA198)/COUNTIF(HA186:$PO186,1))*$E199</f>
        <v>0</v>
      </c>
      <c r="HB199" s="28">
        <f>IF(HB186=0,0,SUM(HB196:HB198)/COUNTIF(HB186:$PO186,1))*$E199</f>
        <v>0</v>
      </c>
      <c r="HC199" s="28">
        <f>IF(HC186=0,0,SUM(HC196:HC198)/COUNTIF(HC186:$PO186,1))*$E199</f>
        <v>0</v>
      </c>
      <c r="HD199" s="28">
        <f>IF(HD186=0,0,SUM(HD196:HD198)/COUNTIF(HD186:$PO186,1))*$E199</f>
        <v>0</v>
      </c>
      <c r="HE199" s="28">
        <f>IF(HE186=0,0,SUM(HE196:HE198)/COUNTIF(HE186:$PO186,1))*$E199</f>
        <v>0</v>
      </c>
      <c r="HF199" s="28">
        <f>IF(HF186=0,0,SUM(HF196:HF198)/COUNTIF(HF186:$PO186,1))*$E199</f>
        <v>0</v>
      </c>
      <c r="HG199" s="28">
        <f>IF(HG186=0,0,SUM(HG196:HG198)/COUNTIF(HG186:$PO186,1))*$E199</f>
        <v>0</v>
      </c>
      <c r="HH199" s="28">
        <f>IF(HH186=0,0,SUM(HH196:HH198)/COUNTIF(HH186:$PO186,1))*$E199</f>
        <v>0</v>
      </c>
      <c r="HI199" s="28">
        <f>IF(HI186=0,0,SUM(HI196:HI198)/COUNTIF(HI186:$PO186,1))*$E199</f>
        <v>0</v>
      </c>
      <c r="HJ199" s="28">
        <f>IF(HJ186=0,0,SUM(HJ196:HJ198)/COUNTIF(HJ186:$PO186,1))*$E199</f>
        <v>0</v>
      </c>
      <c r="HK199" s="28">
        <f>IF(HK186=0,0,SUM(HK196:HK198)/COUNTIF(HK186:$PO186,1))*$E199</f>
        <v>0</v>
      </c>
      <c r="HL199" s="28">
        <f>IF(HL186=0,0,SUM(HL196:HL198)/COUNTIF(HL186:$PO186,1))*$E199</f>
        <v>0</v>
      </c>
      <c r="HM199" s="28">
        <f>IF(HM186=0,0,SUM(HM196:HM198)/COUNTIF(HM186:$PO186,1))*$E199</f>
        <v>0</v>
      </c>
      <c r="HN199" s="28">
        <f>IF(HN186=0,0,SUM(HN196:HN198)/COUNTIF(HN186:$PO186,1))*$E199</f>
        <v>0</v>
      </c>
      <c r="HO199" s="28">
        <f>IF(HO186=0,0,SUM(HO196:HO198)/COUNTIF(HO186:$PO186,1))*$E199</f>
        <v>0</v>
      </c>
      <c r="HP199" s="28">
        <f>IF(HP186=0,0,SUM(HP196:HP198)/COUNTIF(HP186:$PO186,1))*$E199</f>
        <v>0</v>
      </c>
      <c r="HQ199" s="28">
        <f>IF(HQ186=0,0,SUM(HQ196:HQ198)/COUNTIF(HQ186:$PO186,1))*$E199</f>
        <v>0</v>
      </c>
      <c r="HR199" s="28">
        <f>IF(HR186=0,0,SUM(HR196:HR198)/COUNTIF(HR186:$PO186,1))*$E199</f>
        <v>0</v>
      </c>
      <c r="HS199" s="28">
        <f>IF(HS186=0,0,SUM(HS196:HS198)/COUNTIF(HS186:$PO186,1))*$E199</f>
        <v>0</v>
      </c>
      <c r="HT199" s="28">
        <f>IF(HT186=0,0,SUM(HT196:HT198)/COUNTIF(HT186:$PO186,1))*$E199</f>
        <v>0</v>
      </c>
      <c r="HU199" s="28">
        <f>IF(HU186=0,0,SUM(HU196:HU198)/COUNTIF(HU186:$PO186,1))*$E199</f>
        <v>0</v>
      </c>
      <c r="HV199" s="28">
        <f>IF(HV186=0,0,SUM(HV196:HV198)/COUNTIF(HV186:$PO186,1))*$E199</f>
        <v>0</v>
      </c>
      <c r="HW199" s="28">
        <f>IF(HW186=0,0,SUM(HW196:HW198)/COUNTIF(HW186:$PO186,1))*$E199</f>
        <v>0</v>
      </c>
      <c r="HX199" s="28">
        <f>IF(HX186=0,0,SUM(HX196:HX198)/COUNTIF(HX186:$PO186,1))*$E199</f>
        <v>0</v>
      </c>
      <c r="HY199" s="28">
        <f>IF(HY186=0,0,SUM(HY196:HY198)/COUNTIF(HY186:$PO186,1))*$E199</f>
        <v>0</v>
      </c>
      <c r="HZ199" s="28">
        <f>IF(HZ186=0,0,SUM(HZ196:HZ198)/COUNTIF(HZ186:$PO186,1))*$E199</f>
        <v>0</v>
      </c>
      <c r="IA199" s="28">
        <f>IF(IA186=0,0,SUM(IA196:IA198)/COUNTIF(IA186:$PO186,1))*$E199</f>
        <v>0</v>
      </c>
      <c r="IB199" s="28">
        <f>IF(IB186=0,0,SUM(IB196:IB198)/COUNTIF(IB186:$PO186,1))*$E199</f>
        <v>0</v>
      </c>
      <c r="IC199" s="28">
        <f>IF(IC186=0,0,SUM(IC196:IC198)/COUNTIF(IC186:$PO186,1))*$E199</f>
        <v>0</v>
      </c>
      <c r="ID199" s="28">
        <f>IF(ID186=0,0,SUM(ID196:ID198)/COUNTIF(ID186:$PO186,1))*$E199</f>
        <v>0</v>
      </c>
      <c r="IE199" s="28">
        <f>IF(IE186=0,0,SUM(IE196:IE198)/COUNTIF(IE186:$PO186,1))*$E199</f>
        <v>0</v>
      </c>
      <c r="IF199" s="28">
        <f>IF(IF186=0,0,SUM(IF196:IF198)/COUNTIF(IF186:$PO186,1))*$E199</f>
        <v>0</v>
      </c>
      <c r="IG199" s="28">
        <f>IF(IG186=0,0,SUM(IG196:IG198)/COUNTIF(IG186:$PO186,1))*$E199</f>
        <v>0</v>
      </c>
      <c r="IH199" s="28">
        <f>IF(IH186=0,0,SUM(IH196:IH198)/COUNTIF(IH186:$PO186,1))*$E199</f>
        <v>0</v>
      </c>
      <c r="II199" s="28">
        <f>IF(II186=0,0,SUM(II196:II198)/COUNTIF(II186:$PO186,1))*$E199</f>
        <v>0</v>
      </c>
      <c r="IJ199" s="28">
        <f>IF(IJ186=0,0,SUM(IJ196:IJ198)/COUNTIF(IJ186:$PO186,1))*$E199</f>
        <v>0</v>
      </c>
      <c r="IK199" s="28">
        <f>IF(IK186=0,0,SUM(IK196:IK198)/COUNTIF(IK186:$PO186,1))*$E199</f>
        <v>0</v>
      </c>
      <c r="IL199" s="28">
        <f>IF(IL186=0,0,SUM(IL196:IL198)/COUNTIF(IL186:$PO186,1))*$E199</f>
        <v>0</v>
      </c>
      <c r="IM199" s="28">
        <f>IF(IM186=0,0,SUM(IM196:IM198)/COUNTIF(IM186:$PO186,1))*$E199</f>
        <v>0</v>
      </c>
      <c r="IN199" s="28">
        <f>IF(IN186=0,0,SUM(IN196:IN198)/COUNTIF(IN186:$PO186,1))*$E199</f>
        <v>0</v>
      </c>
      <c r="IO199" s="28">
        <f>IF(IO186=0,0,SUM(IO196:IO198)/COUNTIF(IO186:$PO186,1))*$E199</f>
        <v>0</v>
      </c>
      <c r="IP199" s="28">
        <f>IF(IP186=0,0,SUM(IP196:IP198)/COUNTIF(IP186:$PO186,1))*$E199</f>
        <v>0</v>
      </c>
      <c r="IQ199" s="28">
        <f>IF(IQ186=0,0,SUM(IQ196:IQ198)/COUNTIF(IQ186:$PO186,1))*$E199</f>
        <v>0</v>
      </c>
      <c r="IR199" s="28">
        <f>IF(IR186=0,0,SUM(IR196:IR198)/COUNTIF(IR186:$PO186,1))*$E199</f>
        <v>0</v>
      </c>
      <c r="IS199" s="28">
        <f>IF(IS186=0,0,SUM(IS196:IS198)/COUNTIF(IS186:$PO186,1))*$E199</f>
        <v>0</v>
      </c>
      <c r="IT199" s="28">
        <f>IF(IT186=0,0,SUM(IT196:IT198)/COUNTIF(IT186:$PO186,1))*$E199</f>
        <v>0</v>
      </c>
      <c r="IU199" s="28">
        <f>IF(IU186=0,0,SUM(IU196:IU198)/COUNTIF(IU186:$PO186,1))*$E199</f>
        <v>0</v>
      </c>
      <c r="IV199" s="28">
        <f>IF(IV186=0,0,SUM(IV196:IV198)/COUNTIF(IV186:$PO186,1))*$E199</f>
        <v>0</v>
      </c>
      <c r="IW199" s="28">
        <f>IF(IW186=0,0,SUM(IW196:IW198)/COUNTIF(IW186:$PO186,1))*$E199</f>
        <v>0</v>
      </c>
      <c r="IX199" s="28">
        <f>IF(IX186=0,0,SUM(IX196:IX198)/COUNTIF(IX186:$PO186,1))*$E199</f>
        <v>0</v>
      </c>
      <c r="IY199" s="28">
        <f>IF(IY186=0,0,SUM(IY196:IY198)/COUNTIF(IY186:$PO186,1))*$E199</f>
        <v>0</v>
      </c>
      <c r="IZ199" s="28">
        <f>IF(IZ186=0,0,SUM(IZ196:IZ198)/COUNTIF(IZ186:$PO186,1))*$E199</f>
        <v>0</v>
      </c>
      <c r="JA199" s="28">
        <f>IF(JA186=0,0,SUM(JA196:JA198)/COUNTIF(JA186:$PO186,1))*$E199</f>
        <v>0</v>
      </c>
      <c r="JB199" s="28">
        <f>IF(JB186=0,0,SUM(JB196:JB198)/COUNTIF(JB186:$PO186,1))*$E199</f>
        <v>0</v>
      </c>
      <c r="JC199" s="28">
        <f>IF(JC186=0,0,SUM(JC196:JC198)/COUNTIF(JC186:$PO186,1))*$E199</f>
        <v>0</v>
      </c>
      <c r="JD199" s="28">
        <f>IF(JD186=0,0,SUM(JD196:JD198)/COUNTIF(JD186:$PO186,1))*$E199</f>
        <v>0</v>
      </c>
      <c r="JE199" s="28">
        <f>IF(JE186=0,0,SUM(JE196:JE198)/COUNTIF(JE186:$PO186,1))*$E199</f>
        <v>0</v>
      </c>
      <c r="JF199" s="28">
        <f>IF(JF186=0,0,SUM(JF196:JF198)/COUNTIF(JF186:$PO186,1))*$E199</f>
        <v>0</v>
      </c>
      <c r="JG199" s="28">
        <f>IF(JG186=0,0,SUM(JG196:JG198)/COUNTIF(JG186:$PO186,1))*$E199</f>
        <v>0</v>
      </c>
      <c r="JH199" s="28">
        <f>IF(JH186=0,0,SUM(JH196:JH198)/COUNTIF(JH186:$PO186,1))*$E199</f>
        <v>0</v>
      </c>
      <c r="JI199" s="28">
        <f>IF(JI186=0,0,SUM(JI196:JI198)/COUNTIF(JI186:$PO186,1))*$E199</f>
        <v>0</v>
      </c>
      <c r="JJ199" s="28">
        <f>IF(JJ186=0,0,SUM(JJ196:JJ198)/COUNTIF(JJ186:$PO186,1))*$E199</f>
        <v>0</v>
      </c>
      <c r="JK199" s="28">
        <f>IF(JK186=0,0,SUM(JK196:JK198)/COUNTIF(JK186:$PO186,1))*$E199</f>
        <v>0</v>
      </c>
      <c r="JL199" s="28">
        <f>IF(JL186=0,0,SUM(JL196:JL198)/COUNTIF(JL186:$PO186,1))*$E199</f>
        <v>0</v>
      </c>
      <c r="JM199" s="28">
        <f>IF(JM186=0,0,SUM(JM196:JM198)/COUNTIF(JM186:$PO186,1))*$E199</f>
        <v>0</v>
      </c>
      <c r="JN199" s="28">
        <f>IF(JN186=0,0,SUM(JN196:JN198)/COUNTIF(JN186:$PO186,1))*$E199</f>
        <v>0</v>
      </c>
      <c r="JO199" s="28">
        <f>IF(JO186=0,0,SUM(JO196:JO198)/COUNTIF(JO186:$PO186,1))*$E199</f>
        <v>0</v>
      </c>
      <c r="JP199" s="28">
        <f>IF(JP186=0,0,SUM(JP196:JP198)/COUNTIF(JP186:$PO186,1))*$E199</f>
        <v>0</v>
      </c>
      <c r="JQ199" s="28">
        <f>IF(JQ186=0,0,SUM(JQ196:JQ198)/COUNTIF(JQ186:$PO186,1))*$E199</f>
        <v>0</v>
      </c>
      <c r="JR199" s="28">
        <f>IF(JR186=0,0,SUM(JR196:JR198)/COUNTIF(JR186:$PO186,1))*$E199</f>
        <v>0</v>
      </c>
      <c r="JS199" s="28">
        <f>IF(JS186=0,0,SUM(JS196:JS198)/COUNTIF(JS186:$PO186,1))*$E199</f>
        <v>0</v>
      </c>
      <c r="JT199" s="28">
        <f>IF(JT186=0,0,SUM(JT196:JT198)/COUNTIF(JT186:$PO186,1))*$E199</f>
        <v>0</v>
      </c>
      <c r="JU199" s="28">
        <f>IF(JU186=0,0,SUM(JU196:JU198)/COUNTIF(JU186:$PO186,1))*$E199</f>
        <v>0</v>
      </c>
      <c r="JV199" s="28">
        <f>IF(JV186=0,0,SUM(JV196:JV198)/COUNTIF(JV186:$PO186,1))*$E199</f>
        <v>0</v>
      </c>
      <c r="JW199" s="28">
        <f>IF(JW186=0,0,SUM(JW196:JW198)/COUNTIF(JW186:$PO186,1))*$E199</f>
        <v>0</v>
      </c>
      <c r="JX199" s="28">
        <f>IF(JX186=0,0,SUM(JX196:JX198)/COUNTIF(JX186:$PO186,1))*$E199</f>
        <v>0</v>
      </c>
      <c r="JY199" s="28">
        <f>IF(JY186=0,0,SUM(JY196:JY198)/COUNTIF(JY186:$PO186,1))*$E199</f>
        <v>0</v>
      </c>
      <c r="JZ199" s="28">
        <f>IF(JZ186=0,0,SUM(JZ196:JZ198)/COUNTIF(JZ186:$PO186,1))*$E199</f>
        <v>0</v>
      </c>
      <c r="KA199" s="28">
        <f>IF(KA186=0,0,SUM(KA196:KA198)/COUNTIF(KA186:$PO186,1))*$E199</f>
        <v>0</v>
      </c>
      <c r="KB199" s="28">
        <f>IF(KB186=0,0,SUM(KB196:KB198)/COUNTIF(KB186:$PO186,1))*$E199</f>
        <v>0</v>
      </c>
      <c r="KC199" s="28">
        <f>IF(KC186=0,0,SUM(KC196:KC198)/COUNTIF(KC186:$PO186,1))*$E199</f>
        <v>0</v>
      </c>
      <c r="KD199" s="28">
        <f>IF(KD186=0,0,SUM(KD196:KD198)/COUNTIF(KD186:$PO186,1))*$E199</f>
        <v>0</v>
      </c>
      <c r="KE199" s="28">
        <f>IF(KE186=0,0,SUM(KE196:KE198)/COUNTIF(KE186:$PO186,1))*$E199</f>
        <v>0</v>
      </c>
      <c r="KF199" s="28">
        <f>IF(KF186=0,0,SUM(KF196:KF198)/COUNTIF(KF186:$PO186,1))*$E199</f>
        <v>0</v>
      </c>
      <c r="KG199" s="28">
        <f>IF(KG186=0,0,SUM(KG196:KG198)/COUNTIF(KG186:$PO186,1))*$E199</f>
        <v>0</v>
      </c>
      <c r="KH199" s="28">
        <f>IF(KH186=0,0,SUM(KH196:KH198)/COUNTIF(KH186:$PO186,1))*$E199</f>
        <v>0</v>
      </c>
      <c r="KI199" s="28">
        <f>IF(KI186=0,0,SUM(KI196:KI198)/COUNTIF(KI186:$PO186,1))*$E199</f>
        <v>0</v>
      </c>
      <c r="KJ199" s="28">
        <f>IF(KJ186=0,0,SUM(KJ196:KJ198)/COUNTIF(KJ186:$PO186,1))*$E199</f>
        <v>0</v>
      </c>
      <c r="KK199" s="28">
        <f>IF(KK186=0,0,SUM(KK196:KK198)/COUNTIF(KK186:$PO186,1))*$E199</f>
        <v>0</v>
      </c>
      <c r="KL199" s="28">
        <f>IF(KL186=0,0,SUM(KL196:KL198)/COUNTIF(KL186:$PO186,1))*$E199</f>
        <v>0</v>
      </c>
      <c r="KM199" s="28">
        <f>IF(KM186=0,0,SUM(KM196:KM198)/COUNTIF(KM186:$PO186,1))*$E199</f>
        <v>0</v>
      </c>
      <c r="KN199" s="28">
        <f>IF(KN186=0,0,SUM(KN196:KN198)/COUNTIF(KN186:$PO186,1))*$E199</f>
        <v>0</v>
      </c>
      <c r="KO199" s="28">
        <f>IF(KO186=0,0,SUM(KO196:KO198)/COUNTIF(KO186:$PO186,1))*$E199</f>
        <v>0</v>
      </c>
      <c r="KP199" s="28">
        <f>IF(KP186=0,0,SUM(KP196:KP198)/COUNTIF(KP186:$PO186,1))*$E199</f>
        <v>0</v>
      </c>
      <c r="KQ199" s="28">
        <f>IF(KQ186=0,0,SUM(KQ196:KQ198)/COUNTIF(KQ186:$PO186,1))*$E199</f>
        <v>0</v>
      </c>
      <c r="KR199" s="28">
        <f>IF(KR186=0,0,SUM(KR196:KR198)/COUNTIF(KR186:$PO186,1))*$E199</f>
        <v>0</v>
      </c>
      <c r="KS199" s="28">
        <f>IF(KS186=0,0,SUM(KS196:KS198)/COUNTIF(KS186:$PO186,1))*$E199</f>
        <v>0</v>
      </c>
      <c r="KT199" s="28">
        <f>IF(KT186=0,0,SUM(KT196:KT198)/COUNTIF(KT186:$PO186,1))*$E199</f>
        <v>0</v>
      </c>
      <c r="KU199" s="28">
        <f>IF(KU186=0,0,SUM(KU196:KU198)/COUNTIF(KU186:$PO186,1))*$E199</f>
        <v>0</v>
      </c>
      <c r="KV199" s="28">
        <f>IF(KV186=0,0,SUM(KV196:KV198)/COUNTIF(KV186:$PO186,1))*$E199</f>
        <v>0</v>
      </c>
      <c r="KW199" s="28">
        <f>IF(KW186=0,0,SUM(KW196:KW198)/COUNTIF(KW186:$PO186,1))*$E199</f>
        <v>0</v>
      </c>
      <c r="KX199" s="28">
        <f>IF(KX186=0,0,SUM(KX196:KX198)/COUNTIF(KX186:$PO186,1))*$E199</f>
        <v>0</v>
      </c>
      <c r="KY199" s="28">
        <f>IF(KY186=0,0,SUM(KY196:KY198)/COUNTIF(KY186:$PO186,1))*$E199</f>
        <v>0</v>
      </c>
      <c r="KZ199" s="28">
        <f>IF(KZ186=0,0,SUM(KZ196:KZ198)/COUNTIF(KZ186:$PO186,1))*$E199</f>
        <v>0</v>
      </c>
      <c r="LA199" s="28">
        <f>IF(LA186=0,0,SUM(LA196:LA198)/COUNTIF(LA186:$PO186,1))*$E199</f>
        <v>0</v>
      </c>
      <c r="LB199" s="28">
        <f>IF(LB186=0,0,SUM(LB196:LB198)/COUNTIF(LB186:$PO186,1))*$E199</f>
        <v>0</v>
      </c>
      <c r="LC199" s="28">
        <f>IF(LC186=0,0,SUM(LC196:LC198)/COUNTIF(LC186:$PO186,1))*$E199</f>
        <v>0</v>
      </c>
      <c r="LD199" s="28">
        <f>IF(LD186=0,0,SUM(LD196:LD198)/COUNTIF(LD186:$PO186,1))*$E199</f>
        <v>0</v>
      </c>
      <c r="LE199" s="28">
        <f>IF(LE186=0,0,SUM(LE196:LE198)/COUNTIF(LE186:$PO186,1))*$E199</f>
        <v>0</v>
      </c>
      <c r="LF199" s="28">
        <f>IF(LF186=0,0,SUM(LF196:LF198)/COUNTIF(LF186:$PO186,1))*$E199</f>
        <v>0</v>
      </c>
      <c r="LG199" s="28">
        <f>IF(LG186=0,0,SUM(LG196:LG198)/COUNTIF(LG186:$PO186,1))*$E199</f>
        <v>0</v>
      </c>
      <c r="LH199" s="28">
        <f>IF(LH186=0,0,SUM(LH196:LH198)/COUNTIF(LH186:$PO186,1))*$E199</f>
        <v>0</v>
      </c>
      <c r="LI199" s="28">
        <f>IF(LI186=0,0,SUM(LI196:LI198)/COUNTIF(LI186:$PO186,1))*$E199</f>
        <v>0</v>
      </c>
      <c r="LJ199" s="28">
        <f>IF(LJ186=0,0,SUM(LJ196:LJ198)/COUNTIF(LJ186:$PO186,1))*$E199</f>
        <v>0</v>
      </c>
      <c r="LK199" s="28">
        <f>IF(LK186=0,0,SUM(LK196:LK198)/COUNTIF(LK186:$PO186,1))*$E199</f>
        <v>0</v>
      </c>
      <c r="LL199" s="28">
        <f>IF(LL186=0,0,SUM(LL196:LL198)/COUNTIF(LL186:$PO186,1))*$E199</f>
        <v>0</v>
      </c>
      <c r="LM199" s="28">
        <f>IF(LM186=0,0,SUM(LM196:LM198)/COUNTIF(LM186:$PO186,1))*$E199</f>
        <v>0</v>
      </c>
      <c r="LN199" s="28">
        <f>IF(LN186=0,0,SUM(LN196:LN198)/COUNTIF(LN186:$PO186,1))*$E199</f>
        <v>0</v>
      </c>
      <c r="LO199" s="28">
        <f>IF(LO186=0,0,SUM(LO196:LO198)/COUNTIF(LO186:$PO186,1))*$E199</f>
        <v>0</v>
      </c>
      <c r="LP199" s="28">
        <f>IF(LP186=0,0,SUM(LP196:LP198)/COUNTIF(LP186:$PO186,1))*$E199</f>
        <v>0</v>
      </c>
      <c r="LQ199" s="28">
        <f>IF(LQ186=0,0,SUM(LQ196:LQ198)/COUNTIF(LQ186:$PO186,1))*$E199</f>
        <v>0</v>
      </c>
      <c r="LR199" s="28">
        <f>IF(LR186=0,0,SUM(LR196:LR198)/COUNTIF(LR186:$PO186,1))*$E199</f>
        <v>0</v>
      </c>
      <c r="LS199" s="28">
        <f>IF(LS186=0,0,SUM(LS196:LS198)/COUNTIF(LS186:$PO186,1))*$E199</f>
        <v>0</v>
      </c>
      <c r="LT199" s="28">
        <f>IF(LT186=0,0,SUM(LT196:LT198)/COUNTIF(LT186:$PO186,1))*$E199</f>
        <v>0</v>
      </c>
      <c r="LU199" s="28">
        <f>IF(LU186=0,0,SUM(LU196:LU198)/COUNTIF(LU186:$PO186,1))*$E199</f>
        <v>0</v>
      </c>
      <c r="LV199" s="28">
        <f>IF(LV186=0,0,SUM(LV196:LV198)/COUNTIF(LV186:$PO186,1))*$E199</f>
        <v>0</v>
      </c>
      <c r="LW199" s="28">
        <f>IF(LW186=0,0,SUM(LW196:LW198)/COUNTIF(LW186:$PO186,1))*$E199</f>
        <v>0</v>
      </c>
      <c r="LX199" s="28">
        <f>IF(LX186=0,0,SUM(LX196:LX198)/COUNTIF(LX186:$PO186,1))*$E199</f>
        <v>0</v>
      </c>
      <c r="LY199" s="28">
        <f>IF(LY186=0,0,SUM(LY196:LY198)/COUNTIF(LY186:$PO186,1))*$E199</f>
        <v>0</v>
      </c>
      <c r="LZ199" s="28">
        <f>IF(LZ186=0,0,SUM(LZ196:LZ198)/COUNTIF(LZ186:$PO186,1))*$E199</f>
        <v>0</v>
      </c>
      <c r="MA199" s="28">
        <f>IF(MA186=0,0,SUM(MA196:MA198)/COUNTIF(MA186:$PO186,1))*$E199</f>
        <v>0</v>
      </c>
      <c r="MB199" s="28">
        <f>IF(MB186=0,0,SUM(MB196:MB198)/COUNTIF(MB186:$PO186,1))*$E199</f>
        <v>0</v>
      </c>
      <c r="MC199" s="28">
        <f>IF(MC186=0,0,SUM(MC196:MC198)/COUNTIF(MC186:$PO186,1))*$E199</f>
        <v>0</v>
      </c>
      <c r="MD199" s="28">
        <f>IF(MD186=0,0,SUM(MD196:MD198)/COUNTIF(MD186:$PO186,1))*$E199</f>
        <v>0</v>
      </c>
      <c r="ME199" s="28">
        <f>IF(ME186=0,0,SUM(ME196:ME198)/COUNTIF(ME186:$PO186,1))*$E199</f>
        <v>0</v>
      </c>
      <c r="MF199" s="28">
        <f>IF(MF186=0,0,SUM(MF196:MF198)/COUNTIF(MF186:$PO186,1))*$E199</f>
        <v>0</v>
      </c>
      <c r="MG199" s="28">
        <f>IF(MG186=0,0,SUM(MG196:MG198)/COUNTIF(MG186:$PO186,1))*$E199</f>
        <v>0</v>
      </c>
      <c r="MH199" s="28">
        <f>IF(MH186=0,0,SUM(MH196:MH198)/COUNTIF(MH186:$PO186,1))*$E199</f>
        <v>0</v>
      </c>
      <c r="MI199" s="28">
        <f>IF(MI186=0,0,SUM(MI196:MI198)/COUNTIF(MI186:$PO186,1))*$E199</f>
        <v>0</v>
      </c>
      <c r="MJ199" s="28">
        <f>IF(MJ186=0,0,SUM(MJ196:MJ198)/COUNTIF(MJ186:$PO186,1))*$E199</f>
        <v>0</v>
      </c>
      <c r="MK199" s="28">
        <f>IF(MK186=0,0,SUM(MK196:MK198)/COUNTIF(MK186:$PO186,1))*$E199</f>
        <v>0</v>
      </c>
      <c r="ML199" s="28">
        <f>IF(ML186=0,0,SUM(ML196:ML198)/COUNTIF(ML186:$PO186,1))*$E199</f>
        <v>0</v>
      </c>
      <c r="MM199" s="28">
        <f>IF(MM186=0,0,SUM(MM196:MM198)/COUNTIF(MM186:$PO186,1))*$E199</f>
        <v>0</v>
      </c>
      <c r="MN199" s="28">
        <f>IF(MN186=0,0,SUM(MN196:MN198)/COUNTIF(MN186:$PO186,1))*$E199</f>
        <v>0</v>
      </c>
      <c r="MO199" s="28">
        <f>IF(MO186=0,0,SUM(MO196:MO198)/COUNTIF(MO186:$PO186,1))*$E199</f>
        <v>0</v>
      </c>
      <c r="MP199" s="28">
        <f>IF(MP186=0,0,SUM(MP196:MP198)/COUNTIF(MP186:$PO186,1))*$E199</f>
        <v>0</v>
      </c>
      <c r="MQ199" s="28">
        <f>IF(MQ186=0,0,SUM(MQ196:MQ198)/COUNTIF(MQ186:$PO186,1))*$E199</f>
        <v>0</v>
      </c>
      <c r="MR199" s="28">
        <f>IF(MR186=0,0,SUM(MR196:MR198)/COUNTIF(MR186:$PO186,1))*$E199</f>
        <v>0</v>
      </c>
      <c r="MS199" s="28">
        <f>IF(MS186=0,0,SUM(MS196:MS198)/COUNTIF(MS186:$PO186,1))*$E199</f>
        <v>0</v>
      </c>
      <c r="MT199" s="28">
        <f>IF(MT186=0,0,SUM(MT196:MT198)/COUNTIF(MT186:$PO186,1))*$E199</f>
        <v>0</v>
      </c>
      <c r="MU199" s="28">
        <f>IF(MU186=0,0,SUM(MU196:MU198)/COUNTIF(MU186:$PO186,1))*$E199</f>
        <v>0</v>
      </c>
      <c r="MV199" s="28">
        <f>IF(MV186=0,0,SUM(MV196:MV198)/COUNTIF(MV186:$PO186,1))*$E199</f>
        <v>0</v>
      </c>
      <c r="MW199" s="28">
        <f>IF(MW186=0,0,SUM(MW196:MW198)/COUNTIF(MW186:$PO186,1))*$E199</f>
        <v>0</v>
      </c>
      <c r="MX199" s="28">
        <f>IF(MX186=0,0,SUM(MX196:MX198)/COUNTIF(MX186:$PO186,1))*$E199</f>
        <v>0</v>
      </c>
      <c r="MY199" s="28">
        <f>IF(MY186=0,0,SUM(MY196:MY198)/COUNTIF(MY186:$PO186,1))*$E199</f>
        <v>0</v>
      </c>
      <c r="MZ199" s="28">
        <f>IF(MZ186=0,0,SUM(MZ196:MZ198)/COUNTIF(MZ186:$PO186,1))*$E199</f>
        <v>0</v>
      </c>
      <c r="NA199" s="28">
        <f>IF(NA186=0,0,SUM(NA196:NA198)/COUNTIF(NA186:$PO186,1))*$E199</f>
        <v>0</v>
      </c>
      <c r="NB199" s="28">
        <f>IF(NB186=0,0,SUM(NB196:NB198)/COUNTIF(NB186:$PO186,1))*$E199</f>
        <v>0</v>
      </c>
      <c r="NC199" s="28">
        <f>IF(NC186=0,0,SUM(NC196:NC198)/COUNTIF(NC186:$PO186,1))*$E199</f>
        <v>0</v>
      </c>
      <c r="ND199" s="28">
        <f>IF(ND186=0,0,SUM(ND196:ND198)/COUNTIF(ND186:$PO186,1))*$E199</f>
        <v>0</v>
      </c>
      <c r="NE199" s="28">
        <f>IF(NE186=0,0,SUM(NE196:NE198)/COUNTIF(NE186:$PO186,1))*$E199</f>
        <v>0</v>
      </c>
      <c r="NF199" s="28">
        <f>IF(NF186=0,0,SUM(NF196:NF198)/COUNTIF(NF186:$PO186,1))*$E199</f>
        <v>0</v>
      </c>
      <c r="NG199" s="28">
        <f>IF(NG186=0,0,SUM(NG196:NG198)/COUNTIF(NG186:$PO186,1))*$E199</f>
        <v>0</v>
      </c>
      <c r="NH199" s="28">
        <f>IF(NH186=0,0,SUM(NH196:NH198)/COUNTIF(NH186:$PO186,1))*$E199</f>
        <v>0</v>
      </c>
      <c r="NI199" s="28">
        <f>IF(NI186=0,0,SUM(NI196:NI198)/COUNTIF(NI186:$PO186,1))*$E199</f>
        <v>0</v>
      </c>
      <c r="NJ199" s="28">
        <f>IF(NJ186=0,0,SUM(NJ196:NJ198)/COUNTIF(NJ186:$PO186,1))*$E199</f>
        <v>0</v>
      </c>
      <c r="NK199" s="28">
        <f>IF(NK186=0,0,SUM(NK196:NK198)/COUNTIF(NK186:$PO186,1))*$E199</f>
        <v>0</v>
      </c>
      <c r="NL199" s="28">
        <f>IF(NL186=0,0,SUM(NL196:NL198)/COUNTIF(NL186:$PO186,1))*$E199</f>
        <v>0</v>
      </c>
      <c r="NM199" s="28">
        <f>IF(NM186=0,0,SUM(NM196:NM198)/COUNTIF(NM186:$PO186,1))*$E199</f>
        <v>0</v>
      </c>
      <c r="NN199" s="28">
        <f>IF(NN186=0,0,SUM(NN196:NN198)/COUNTIF(NN186:$PO186,1))*$E199</f>
        <v>0</v>
      </c>
      <c r="NO199" s="28">
        <f>IF(NO186=0,0,SUM(NO196:NO198)/COUNTIF(NO186:$PO186,1))*$E199</f>
        <v>0</v>
      </c>
      <c r="NP199" s="28">
        <f>IF(NP186=0,0,SUM(NP196:NP198)/COUNTIF(NP186:$PO186,1))*$E199</f>
        <v>0</v>
      </c>
      <c r="NQ199" s="28">
        <f>IF(NQ186=0,0,SUM(NQ196:NQ198)/COUNTIF(NQ186:$PO186,1))*$E199</f>
        <v>0</v>
      </c>
      <c r="NR199" s="28">
        <f>IF(NR186=0,0,SUM(NR196:NR198)/COUNTIF(NR186:$PO186,1))*$E199</f>
        <v>0</v>
      </c>
      <c r="NS199" s="28">
        <f>IF(NS186=0,0,SUM(NS196:NS198)/COUNTIF(NS186:$PO186,1))*$E199</f>
        <v>0</v>
      </c>
      <c r="NT199" s="28">
        <f>IF(NT186=0,0,SUM(NT196:NT198)/COUNTIF(NT186:$PO186,1))*$E199</f>
        <v>0</v>
      </c>
      <c r="NU199" s="28">
        <f>IF(NU186=0,0,SUM(NU196:NU198)/COUNTIF(NU186:$PO186,1))*$E199</f>
        <v>0</v>
      </c>
      <c r="NV199" s="28">
        <f>IF(NV186=0,0,SUM(NV196:NV198)/COUNTIF(NV186:$PO186,1))*$E199</f>
        <v>0</v>
      </c>
      <c r="NW199" s="28">
        <f>IF(NW186=0,0,SUM(NW196:NW198)/COUNTIF(NW186:$PO186,1))*$E199</f>
        <v>0</v>
      </c>
      <c r="NX199" s="28">
        <f>IF(NX186=0,0,SUM(NX196:NX198)/COUNTIF(NX186:$PO186,1))*$E199</f>
        <v>0</v>
      </c>
      <c r="NY199" s="28">
        <f>IF(NY186=0,0,SUM(NY196:NY198)/COUNTIF(NY186:$PO186,1))*$E199</f>
        <v>0</v>
      </c>
      <c r="NZ199" s="28">
        <f>IF(NZ186=0,0,SUM(NZ196:NZ198)/COUNTIF(NZ186:$PO186,1))*$E199</f>
        <v>0</v>
      </c>
      <c r="OA199" s="28">
        <f>IF(OA186=0,0,SUM(OA196:OA198)/COUNTIF(OA186:$PO186,1))*$E199</f>
        <v>0</v>
      </c>
      <c r="OB199" s="28">
        <f>IF(OB186=0,0,SUM(OB196:OB198)/COUNTIF(OB186:$PO186,1))*$E199</f>
        <v>0</v>
      </c>
      <c r="OC199" s="28">
        <f>IF(OC186=0,0,SUM(OC196:OC198)/COUNTIF(OC186:$PO186,1))*$E199</f>
        <v>0</v>
      </c>
      <c r="OD199" s="28">
        <f>IF(OD186=0,0,SUM(OD196:OD198)/COUNTIF(OD186:$PO186,1))*$E199</f>
        <v>0</v>
      </c>
      <c r="OE199" s="28">
        <f>IF(OE186=0,0,SUM(OE196:OE198)/COUNTIF(OE186:$PO186,1))*$E199</f>
        <v>0</v>
      </c>
      <c r="OF199" s="28">
        <f>IF(OF186=0,0,SUM(OF196:OF198)/COUNTIF(OF186:$PO186,1))*$E199</f>
        <v>0</v>
      </c>
      <c r="OG199" s="28">
        <f>IF(OG186=0,0,SUM(OG196:OG198)/COUNTIF(OG186:$PO186,1))*$E199</f>
        <v>0</v>
      </c>
      <c r="OH199" s="28">
        <f>IF(OH186=0,0,SUM(OH196:OH198)/COUNTIF(OH186:$PO186,1))*$E199</f>
        <v>0</v>
      </c>
      <c r="OI199" s="28">
        <f>IF(OI186=0,0,SUM(OI196:OI198)/COUNTIF(OI186:$PO186,1))*$E199</f>
        <v>0</v>
      </c>
      <c r="OJ199" s="28">
        <f>IF(OJ186=0,0,SUM(OJ196:OJ198)/COUNTIF(OJ186:$PO186,1))*$E199</f>
        <v>0</v>
      </c>
      <c r="OK199" s="28">
        <f>IF(OK186=0,0,SUM(OK196:OK198)/COUNTIF(OK186:$PO186,1))*$E199</f>
        <v>0</v>
      </c>
      <c r="OL199" s="28">
        <f>IF(OL186=0,0,SUM(OL196:OL198)/COUNTIF(OL186:$PO186,1))*$E199</f>
        <v>0</v>
      </c>
      <c r="OM199" s="28">
        <f>IF(OM186=0,0,SUM(OM196:OM198)/COUNTIF(OM186:$PO186,1))*$E199</f>
        <v>0</v>
      </c>
      <c r="ON199" s="28">
        <f>IF(ON186=0,0,SUM(ON196:ON198)/COUNTIF(ON186:$PO186,1))*$E199</f>
        <v>0</v>
      </c>
      <c r="OO199" s="28">
        <f>IF(OO186=0,0,SUM(OO196:OO198)/COUNTIF(OO186:$PO186,1))*$E199</f>
        <v>0</v>
      </c>
      <c r="OP199" s="28">
        <f>IF(OP186=0,0,SUM(OP196:OP198)/COUNTIF(OP186:$PO186,1))*$E199</f>
        <v>0</v>
      </c>
      <c r="OQ199" s="28">
        <f>IF(OQ186=0,0,SUM(OQ196:OQ198)/COUNTIF(OQ186:$PO186,1))*$E199</f>
        <v>0</v>
      </c>
      <c r="OR199" s="28">
        <f>IF(OR186=0,0,SUM(OR196:OR198)/COUNTIF(OR186:$PO186,1))*$E199</f>
        <v>0</v>
      </c>
      <c r="OS199" s="28">
        <f>IF(OS186=0,0,SUM(OS196:OS198)/COUNTIF(OS186:$PO186,1))*$E199</f>
        <v>0</v>
      </c>
      <c r="OT199" s="28">
        <f>IF(OT186=0,0,SUM(OT196:OT198)/COUNTIF(OT186:$PO186,1))*$E199</f>
        <v>0</v>
      </c>
      <c r="OU199" s="28">
        <f>IF(OU186=0,0,SUM(OU196:OU198)/COUNTIF(OU186:$PO186,1))*$E199</f>
        <v>0</v>
      </c>
      <c r="OV199" s="28">
        <f>IF(OV186=0,0,SUM(OV196:OV198)/COUNTIF(OV186:$PO186,1))*$E199</f>
        <v>0</v>
      </c>
      <c r="OW199" s="28">
        <f>IF(OW186=0,0,SUM(OW196:OW198)/COUNTIF(OW186:$PO186,1))*$E199</f>
        <v>0</v>
      </c>
      <c r="OX199" s="28">
        <f>IF(OX186=0,0,SUM(OX196:OX198)/COUNTIF(OX186:$PO186,1))*$E199</f>
        <v>0</v>
      </c>
      <c r="OY199" s="28">
        <f>IF(OY186=0,0,SUM(OY196:OY198)/COUNTIF(OY186:$PO186,1))*$E199</f>
        <v>0</v>
      </c>
      <c r="OZ199" s="28">
        <f>IF(OZ186=0,0,SUM(OZ196:OZ198)/COUNTIF(OZ186:$PO186,1))*$E199</f>
        <v>0</v>
      </c>
      <c r="PA199" s="28">
        <f>IF(PA186=0,0,SUM(PA196:PA198)/COUNTIF(PA186:$PO186,1))*$E199</f>
        <v>0</v>
      </c>
      <c r="PB199" s="28">
        <f>IF(PB186=0,0,SUM(PB196:PB198)/COUNTIF(PB186:$PO186,1))*$E199</f>
        <v>0</v>
      </c>
      <c r="PC199" s="28">
        <f>IF(PC186=0,0,SUM(PC196:PC198)/COUNTIF(PC186:$PO186,1))*$E199</f>
        <v>0</v>
      </c>
      <c r="PD199" s="28">
        <f>IF(PD186=0,0,SUM(PD196:PD198)/COUNTIF(PD186:$PO186,1))*$E199</f>
        <v>0</v>
      </c>
      <c r="PE199" s="28">
        <f>IF(PE186=0,0,SUM(PE196:PE198)/COUNTIF(PE186:$PO186,1))*$E199</f>
        <v>0</v>
      </c>
      <c r="PF199" s="28">
        <f>IF(PF186=0,0,SUM(PF196:PF198)/COUNTIF(PF186:$PO186,1))*$E199</f>
        <v>0</v>
      </c>
      <c r="PG199" s="28">
        <f>IF(PG186=0,0,SUM(PG196:PG198)/COUNTIF(PG186:$PO186,1))*$E199</f>
        <v>0</v>
      </c>
      <c r="PH199" s="28">
        <f>IF(PH186=0,0,SUM(PH196:PH198)/COUNTIF(PH186:$PO186,1))*$E199</f>
        <v>0</v>
      </c>
      <c r="PI199" s="28">
        <f>IF(PI186=0,0,SUM(PI196:PI198)/COUNTIF(PI186:$PO186,1))*$E199</f>
        <v>0</v>
      </c>
      <c r="PJ199" s="28">
        <f>IF(PJ186=0,0,SUM(PJ196:PJ198)/COUNTIF(PJ186:$PO186,1))*$E199</f>
        <v>0</v>
      </c>
      <c r="PK199" s="28">
        <f>IF(PK186=0,0,SUM(PK196:PK198)/COUNTIF(PK186:$PO186,1))*$E199</f>
        <v>0</v>
      </c>
      <c r="PL199" s="28">
        <f>IF(PL186=0,0,SUM(PL196:PL198)/COUNTIF(PL186:$PO186,1))*$E199</f>
        <v>0</v>
      </c>
      <c r="PM199" s="28">
        <f>IF(PM186=0,0,SUM(PM196:PM198)/COUNTIF(PM186:$PO186,1))*$E199</f>
        <v>0</v>
      </c>
      <c r="PN199" s="28">
        <f>IF(PN186=0,0,SUM(PN196:PN198)/COUNTIF(PN186:$PO186,1))*$E199</f>
        <v>0</v>
      </c>
      <c r="PO199" s="28">
        <f>IF(PO186=0,0,SUM(PO196:PO198)/COUNTIF(PO186:$PO186,1))*$E199</f>
        <v>0</v>
      </c>
    </row>
    <row r="200" spans="2:431">
      <c r="B200" s="2" t="s">
        <v>201</v>
      </c>
      <c r="E200" s="86">
        <f>1-E199</f>
        <v>0</v>
      </c>
      <c r="F200" s="2"/>
      <c r="G200" s="37">
        <f>SUM(L200:PO200)</f>
        <v>0</v>
      </c>
      <c r="H200" s="20" t="b">
        <f>ROUND(G197+G198,1)=ROUND(G199+G200,1)</f>
        <v>1</v>
      </c>
      <c r="L200" s="28">
        <f>IF(L186=0,0,SUM(L196:L198)*(L194/((1+L194)^SUM(L186:$PO186)-1)))*$E200</f>
        <v>0</v>
      </c>
      <c r="M200" s="28">
        <f>IF(M186=0,0,SUM(M196:M198)*(M194/((1+M194)^SUM(M186:$PO186)-1)))*$E200</f>
        <v>0</v>
      </c>
      <c r="N200" s="28">
        <f>IF(N186=0,0,SUM(N196:N198)*(N194/((1+N194)^SUM(N186:$PO186)-1)))*$E200</f>
        <v>0</v>
      </c>
      <c r="O200" s="28">
        <f>IF(O186=0,0,SUM(O196:O198)*(O194/((1+O194)^SUM(O186:$PO186)-1)))*$E200</f>
        <v>0</v>
      </c>
      <c r="P200" s="28">
        <f>IF(P186=0,0,SUM(P196:P198)*(P194/((1+P194)^SUM(P186:$PO186)-1)))*$E200</f>
        <v>0</v>
      </c>
      <c r="Q200" s="28">
        <f>IF(Q186=0,0,SUM(Q196:Q198)*(Q194/((1+Q194)^SUM(Q186:$PO186)-1)))*$E200</f>
        <v>0</v>
      </c>
      <c r="R200" s="28">
        <f>IF(R186=0,0,SUM(R196:R198)*(R194/((1+R194)^SUM(R186:$PO186)-1)))*$E200</f>
        <v>0</v>
      </c>
      <c r="S200" s="28">
        <f>IF(S186=0,0,SUM(S196:S198)*(S194/((1+S194)^SUM(S186:$PO186)-1)))*$E200</f>
        <v>0</v>
      </c>
      <c r="T200" s="28">
        <f>IF(T186=0,0,SUM(T196:T198)*(T194/((1+T194)^SUM(T186:$PO186)-1)))*$E200</f>
        <v>0</v>
      </c>
      <c r="U200" s="28">
        <f>IF(U186=0,0,SUM(U196:U198)*(U194/((1+U194)^SUM(U186:$PO186)-1)))*$E200</f>
        <v>0</v>
      </c>
      <c r="V200" s="28">
        <f>IF(V186=0,0,SUM(V196:V198)*(V194/((1+V194)^SUM(V186:$PO186)-1)))*$E200</f>
        <v>0</v>
      </c>
      <c r="W200" s="28">
        <f>IF(W186=0,0,SUM(W196:W198)*(W194/((1+W194)^SUM(W186:$PO186)-1)))*$E200</f>
        <v>0</v>
      </c>
      <c r="X200" s="28">
        <f>IF(X186=0,0,SUM(X196:X198)*(X194/((1+X194)^SUM(X186:$PO186)-1)))*$E200</f>
        <v>0</v>
      </c>
      <c r="Y200" s="28">
        <f>IF(Y186=0,0,SUM(Y196:Y198)*(Y194/((1+Y194)^SUM(Y186:$PO186)-1)))*$E200</f>
        <v>0</v>
      </c>
      <c r="Z200" s="28">
        <f>IF(Z186=0,0,SUM(Z196:Z198)*(Z194/((1+Z194)^SUM(Z186:$PO186)-1)))*$E200</f>
        <v>0</v>
      </c>
      <c r="AA200" s="28">
        <f>IF(AA186=0,0,SUM(AA196:AA198)*(AA194/((1+AA194)^SUM(AA186:$PO186)-1)))*$E200</f>
        <v>0</v>
      </c>
      <c r="AB200" s="28">
        <f>IF(AB186=0,0,SUM(AB196:AB198)*(AB194/((1+AB194)^SUM(AB186:$PO186)-1)))*$E200</f>
        <v>0</v>
      </c>
      <c r="AC200" s="28">
        <f>IF(AC186=0,0,SUM(AC196:AC198)*(AC194/((1+AC194)^SUM(AC186:$PO186)-1)))*$E200</f>
        <v>0</v>
      </c>
      <c r="AD200" s="28">
        <f>IF(AD186=0,0,SUM(AD196:AD198)*(AD194/((1+AD194)^SUM(AD186:$PO186)-1)))*$E200</f>
        <v>0</v>
      </c>
      <c r="AE200" s="28">
        <f>IF(AE186=0,0,SUM(AE196:AE198)*(AE194/((1+AE194)^SUM(AE186:$PO186)-1)))*$E200</f>
        <v>0</v>
      </c>
      <c r="AF200" s="28">
        <f>IF(AF186=0,0,SUM(AF196:AF198)*(AF194/((1+AF194)^SUM(AF186:$PO186)-1)))*$E200</f>
        <v>0</v>
      </c>
      <c r="AG200" s="28">
        <f>IF(AG186=0,0,SUM(AG196:AG198)*(AG194/((1+AG194)^SUM(AG186:$PO186)-1)))*$E200</f>
        <v>0</v>
      </c>
      <c r="AH200" s="28">
        <f>IF(AH186=0,0,SUM(AH196:AH198)*(AH194/((1+AH194)^SUM(AH186:$PO186)-1)))*$E200</f>
        <v>0</v>
      </c>
      <c r="AI200" s="28">
        <f>IF(AI186=0,0,SUM(AI196:AI198)*(AI194/((1+AI194)^SUM(AI186:$PO186)-1)))*$E200</f>
        <v>0</v>
      </c>
      <c r="AJ200" s="28">
        <f>IF(AJ186=0,0,SUM(AJ196:AJ198)*(AJ194/((1+AJ194)^SUM(AJ186:$PO186)-1)))*$E200</f>
        <v>0</v>
      </c>
      <c r="AK200" s="28">
        <f>IF(AK186=0,0,SUM(AK196:AK198)*(AK194/((1+AK194)^SUM(AK186:$PO186)-1)))*$E200</f>
        <v>0</v>
      </c>
      <c r="AL200" s="28">
        <f>IF(AL186=0,0,SUM(AL196:AL198)*(AL194/((1+AL194)^SUM(AL186:$PO186)-1)))*$E200</f>
        <v>0</v>
      </c>
      <c r="AM200" s="28">
        <f>IF(AM186=0,0,SUM(AM196:AM198)*(AM194/((1+AM194)^SUM(AM186:$PO186)-1)))*$E200</f>
        <v>0</v>
      </c>
      <c r="AN200" s="28">
        <f>IF(AN186=0,0,SUM(AN196:AN198)*(AN194/((1+AN194)^SUM(AN186:$PO186)-1)))*$E200</f>
        <v>0</v>
      </c>
      <c r="AO200" s="28">
        <f>IF(AO186=0,0,SUM(AO196:AO198)*(AO194/((1+AO194)^SUM(AO186:$PO186)-1)))*$E200</f>
        <v>0</v>
      </c>
      <c r="AP200" s="28">
        <f>IF(AP186=0,0,SUM(AP196:AP198)*(AP194/((1+AP194)^SUM(AP186:$PO186)-1)))*$E200</f>
        <v>0</v>
      </c>
      <c r="AQ200" s="28">
        <f>IF(AQ186=0,0,SUM(AQ196:AQ198)*(AQ194/((1+AQ194)^SUM(AQ186:$PO186)-1)))*$E200</f>
        <v>0</v>
      </c>
      <c r="AR200" s="28">
        <f>IF(AR186=0,0,SUM(AR196:AR198)*(AR194/((1+AR194)^SUM(AR186:$PO186)-1)))*$E200</f>
        <v>0</v>
      </c>
      <c r="AS200" s="28">
        <f>IF(AS186=0,0,SUM(AS196:AS198)*(AS194/((1+AS194)^SUM(AS186:$PO186)-1)))*$E200</f>
        <v>0</v>
      </c>
      <c r="AT200" s="28">
        <f>IF(AT186=0,0,SUM(AT196:AT198)*(AT194/((1+AT194)^SUM(AT186:$PO186)-1)))*$E200</f>
        <v>0</v>
      </c>
      <c r="AU200" s="28">
        <f>IF(AU186=0,0,SUM(AU196:AU198)*(AU194/((1+AU194)^SUM(AU186:$PO186)-1)))*$E200</f>
        <v>0</v>
      </c>
      <c r="AV200" s="28">
        <f>IF(AV186=0,0,SUM(AV196:AV198)*(AV194/((1+AV194)^SUM(AV186:$PO186)-1)))*$E200</f>
        <v>0</v>
      </c>
      <c r="AW200" s="28">
        <f>IF(AW186=0,0,SUM(AW196:AW198)*(AW194/((1+AW194)^SUM(AW186:$PO186)-1)))*$E200</f>
        <v>0</v>
      </c>
      <c r="AX200" s="28">
        <f>IF(AX186=0,0,SUM(AX196:AX198)*(AX194/((1+AX194)^SUM(AX186:$PO186)-1)))*$E200</f>
        <v>0</v>
      </c>
      <c r="AY200" s="28">
        <f>IF(AY186=0,0,SUM(AY196:AY198)*(AY194/((1+AY194)^SUM(AY186:$PO186)-1)))*$E200</f>
        <v>0</v>
      </c>
      <c r="AZ200" s="28">
        <f>IF(AZ186=0,0,SUM(AZ196:AZ198)*(AZ194/((1+AZ194)^SUM(AZ186:$PO186)-1)))*$E200</f>
        <v>0</v>
      </c>
      <c r="BA200" s="28">
        <f>IF(BA186=0,0,SUM(BA196:BA198)*(BA194/((1+BA194)^SUM(BA186:$PO186)-1)))*$E200</f>
        <v>0</v>
      </c>
      <c r="BB200" s="28">
        <f>IF(BB186=0,0,SUM(BB196:BB198)*(BB194/((1+BB194)^SUM(BB186:$PO186)-1)))*$E200</f>
        <v>0</v>
      </c>
      <c r="BC200" s="28">
        <f>IF(BC186=0,0,SUM(BC196:BC198)*(BC194/((1+BC194)^SUM(BC186:$PO186)-1)))*$E200</f>
        <v>0</v>
      </c>
      <c r="BD200" s="28">
        <f>IF(BD186=0,0,SUM(BD196:BD198)*(BD194/((1+BD194)^SUM(BD186:$PO186)-1)))*$E200</f>
        <v>0</v>
      </c>
      <c r="BE200" s="28">
        <f>IF(BE186=0,0,SUM(BE196:BE198)*(BE194/((1+BE194)^SUM(BE186:$PO186)-1)))*$E200</f>
        <v>0</v>
      </c>
      <c r="BF200" s="28">
        <f>IF(BF186=0,0,SUM(BF196:BF198)*(BF194/((1+BF194)^SUM(BF186:$PO186)-1)))*$E200</f>
        <v>0</v>
      </c>
      <c r="BG200" s="28">
        <f>IF(BG186=0,0,SUM(BG196:BG198)*(BG194/((1+BG194)^SUM(BG186:$PO186)-1)))*$E200</f>
        <v>0</v>
      </c>
      <c r="BH200" s="28">
        <f>IF(BH186=0,0,SUM(BH196:BH198)*(BH194/((1+BH194)^SUM(BH186:$PO186)-1)))*$E200</f>
        <v>0</v>
      </c>
      <c r="BI200" s="28">
        <f>IF(BI186=0,0,SUM(BI196:BI198)*(BI194/((1+BI194)^SUM(BI186:$PO186)-1)))*$E200</f>
        <v>0</v>
      </c>
      <c r="BJ200" s="28">
        <f>IF(BJ186=0,0,SUM(BJ196:BJ198)*(BJ194/((1+BJ194)^SUM(BJ186:$PO186)-1)))*$E200</f>
        <v>0</v>
      </c>
      <c r="BK200" s="28">
        <f>IF(BK186=0,0,SUM(BK196:BK198)*(BK194/((1+BK194)^SUM(BK186:$PO186)-1)))*$E200</f>
        <v>0</v>
      </c>
      <c r="BL200" s="28">
        <f>IF(BL186=0,0,SUM(BL196:BL198)*(BL194/((1+BL194)^SUM(BL186:$PO186)-1)))*$E200</f>
        <v>0</v>
      </c>
      <c r="BM200" s="28">
        <f>IF(BM186=0,0,SUM(BM196:BM198)*(BM194/((1+BM194)^SUM(BM186:$PO186)-1)))*$E200</f>
        <v>0</v>
      </c>
      <c r="BN200" s="28">
        <f>IF(BN186=0,0,SUM(BN196:BN198)*(BN194/((1+BN194)^SUM(BN186:$PO186)-1)))*$E200</f>
        <v>0</v>
      </c>
      <c r="BO200" s="28">
        <f>IF(BO186=0,0,SUM(BO196:BO198)*(BO194/((1+BO194)^SUM(BO186:$PO186)-1)))*$E200</f>
        <v>0</v>
      </c>
      <c r="BP200" s="28">
        <f>IF(BP186=0,0,SUM(BP196:BP198)*(BP194/((1+BP194)^SUM(BP186:$PO186)-1)))*$E200</f>
        <v>0</v>
      </c>
      <c r="BQ200" s="28">
        <f>IF(BQ186=0,0,SUM(BQ196:BQ198)*(BQ194/((1+BQ194)^SUM(BQ186:$PO186)-1)))*$E200</f>
        <v>0</v>
      </c>
      <c r="BR200" s="28">
        <f>IF(BR186=0,0,SUM(BR196:BR198)*(BR194/((1+BR194)^SUM(BR186:$PO186)-1)))*$E200</f>
        <v>0</v>
      </c>
      <c r="BS200" s="28">
        <f>IF(BS186=0,0,SUM(BS196:BS198)*(BS194/((1+BS194)^SUM(BS186:$PO186)-1)))*$E200</f>
        <v>0</v>
      </c>
      <c r="BT200" s="28">
        <f>IF(BT186=0,0,SUM(BT196:BT198)*(BT194/((1+BT194)^SUM(BT186:$PO186)-1)))*$E200</f>
        <v>0</v>
      </c>
      <c r="BU200" s="28">
        <f>IF(BU186=0,0,SUM(BU196:BU198)*(BU194/((1+BU194)^SUM(BU186:$PO186)-1)))*$E200</f>
        <v>0</v>
      </c>
      <c r="BV200" s="28">
        <f>IF(BV186=0,0,SUM(BV196:BV198)*(BV194/((1+BV194)^SUM(BV186:$PO186)-1)))*$E200</f>
        <v>0</v>
      </c>
      <c r="BW200" s="28">
        <f>IF(BW186=0,0,SUM(BW196:BW198)*(BW194/((1+BW194)^SUM(BW186:$PO186)-1)))*$E200</f>
        <v>0</v>
      </c>
      <c r="BX200" s="28">
        <f>IF(BX186=0,0,SUM(BX196:BX198)*(BX194/((1+BX194)^SUM(BX186:$PO186)-1)))*$E200</f>
        <v>0</v>
      </c>
      <c r="BY200" s="28">
        <f>IF(BY186=0,0,SUM(BY196:BY198)*(BY194/((1+BY194)^SUM(BY186:$PO186)-1)))*$E200</f>
        <v>0</v>
      </c>
      <c r="BZ200" s="28">
        <f>IF(BZ186=0,0,SUM(BZ196:BZ198)*(BZ194/((1+BZ194)^SUM(BZ186:$PO186)-1)))*$E200</f>
        <v>0</v>
      </c>
      <c r="CA200" s="28">
        <f>IF(CA186=0,0,SUM(CA196:CA198)*(CA194/((1+CA194)^SUM(CA186:$PO186)-1)))*$E200</f>
        <v>0</v>
      </c>
      <c r="CB200" s="28">
        <f>IF(CB186=0,0,SUM(CB196:CB198)*(CB194/((1+CB194)^SUM(CB186:$PO186)-1)))*$E200</f>
        <v>0</v>
      </c>
      <c r="CC200" s="28">
        <f>IF(CC186=0,0,SUM(CC196:CC198)*(CC194/((1+CC194)^SUM(CC186:$PO186)-1)))*$E200</f>
        <v>0</v>
      </c>
      <c r="CD200" s="28">
        <f>IF(CD186=0,0,SUM(CD196:CD198)*(CD194/((1+CD194)^SUM(CD186:$PO186)-1)))*$E200</f>
        <v>0</v>
      </c>
      <c r="CE200" s="28">
        <f>IF(CE186=0,0,SUM(CE196:CE198)*(CE194/((1+CE194)^SUM(CE186:$PO186)-1)))*$E200</f>
        <v>0</v>
      </c>
      <c r="CF200" s="28">
        <f>IF(CF186=0,0,SUM(CF196:CF198)*(CF194/((1+CF194)^SUM(CF186:$PO186)-1)))*$E200</f>
        <v>0</v>
      </c>
      <c r="CG200" s="28">
        <f>IF(CG186=0,0,SUM(CG196:CG198)*(CG194/((1+CG194)^SUM(CG186:$PO186)-1)))*$E200</f>
        <v>0</v>
      </c>
      <c r="CH200" s="28">
        <f>IF(CH186=0,0,SUM(CH196:CH198)*(CH194/((1+CH194)^SUM(CH186:$PO186)-1)))*$E200</f>
        <v>0</v>
      </c>
      <c r="CI200" s="28">
        <f>IF(CI186=0,0,SUM(CI196:CI198)*(CI194/((1+CI194)^SUM(CI186:$PO186)-1)))*$E200</f>
        <v>0</v>
      </c>
      <c r="CJ200" s="28">
        <f>IF(CJ186=0,0,SUM(CJ196:CJ198)*(CJ194/((1+CJ194)^SUM(CJ186:$PO186)-1)))*$E200</f>
        <v>0</v>
      </c>
      <c r="CK200" s="28">
        <f>IF(CK186=0,0,SUM(CK196:CK198)*(CK194/((1+CK194)^SUM(CK186:$PO186)-1)))*$E200</f>
        <v>0</v>
      </c>
      <c r="CL200" s="28">
        <f>IF(CL186=0,0,SUM(CL196:CL198)*(CL194/((1+CL194)^SUM(CL186:$PO186)-1)))*$E200</f>
        <v>0</v>
      </c>
      <c r="CM200" s="28">
        <f>IF(CM186=0,0,SUM(CM196:CM198)*(CM194/((1+CM194)^SUM(CM186:$PO186)-1)))*$E200</f>
        <v>0</v>
      </c>
      <c r="CN200" s="28">
        <f>IF(CN186=0,0,SUM(CN196:CN198)*(CN194/((1+CN194)^SUM(CN186:$PO186)-1)))*$E200</f>
        <v>0</v>
      </c>
      <c r="CO200" s="28">
        <f>IF(CO186=0,0,SUM(CO196:CO198)*(CO194/((1+CO194)^SUM(CO186:$PO186)-1)))*$E200</f>
        <v>0</v>
      </c>
      <c r="CP200" s="28">
        <f>IF(CP186=0,0,SUM(CP196:CP198)*(CP194/((1+CP194)^SUM(CP186:$PO186)-1)))*$E200</f>
        <v>0</v>
      </c>
      <c r="CQ200" s="28">
        <f>IF(CQ186=0,0,SUM(CQ196:CQ198)*(CQ194/((1+CQ194)^SUM(CQ186:$PO186)-1)))*$E200</f>
        <v>0</v>
      </c>
      <c r="CR200" s="28">
        <f>IF(CR186=0,0,SUM(CR196:CR198)*(CR194/((1+CR194)^SUM(CR186:$PO186)-1)))*$E200</f>
        <v>0</v>
      </c>
      <c r="CS200" s="28">
        <f>IF(CS186=0,0,SUM(CS196:CS198)*(CS194/((1+CS194)^SUM(CS186:$PO186)-1)))*$E200</f>
        <v>0</v>
      </c>
      <c r="CT200" s="28">
        <f>IF(CT186=0,0,SUM(CT196:CT198)*(CT194/((1+CT194)^SUM(CT186:$PO186)-1)))*$E200</f>
        <v>0</v>
      </c>
      <c r="CU200" s="28">
        <f>IF(CU186=0,0,SUM(CU196:CU198)*(CU194/((1+CU194)^SUM(CU186:$PO186)-1)))*$E200</f>
        <v>0</v>
      </c>
      <c r="CV200" s="28">
        <f>IF(CV186=0,0,SUM(CV196:CV198)*(CV194/((1+CV194)^SUM(CV186:$PO186)-1)))*$E200</f>
        <v>0</v>
      </c>
      <c r="CW200" s="28">
        <f>IF(CW186=0,0,SUM(CW196:CW198)*(CW194/((1+CW194)^SUM(CW186:$PO186)-1)))*$E200</f>
        <v>0</v>
      </c>
      <c r="CX200" s="28">
        <f>IF(CX186=0,0,SUM(CX196:CX198)*(CX194/((1+CX194)^SUM(CX186:$PO186)-1)))*$E200</f>
        <v>0</v>
      </c>
      <c r="CY200" s="28">
        <f>IF(CY186=0,0,SUM(CY196:CY198)*(CY194/((1+CY194)^SUM(CY186:$PO186)-1)))*$E200</f>
        <v>0</v>
      </c>
      <c r="CZ200" s="28">
        <f>IF(CZ186=0,0,SUM(CZ196:CZ198)*(CZ194/((1+CZ194)^SUM(CZ186:$PO186)-1)))*$E200</f>
        <v>0</v>
      </c>
      <c r="DA200" s="28">
        <f>IF(DA186=0,0,SUM(DA196:DA198)*(DA194/((1+DA194)^SUM(DA186:$PO186)-1)))*$E200</f>
        <v>0</v>
      </c>
      <c r="DB200" s="28">
        <f>IF(DB186=0,0,SUM(DB196:DB198)*(DB194/((1+DB194)^SUM(DB186:$PO186)-1)))*$E200</f>
        <v>0</v>
      </c>
      <c r="DC200" s="28">
        <f>IF(DC186=0,0,SUM(DC196:DC198)*(DC194/((1+DC194)^SUM(DC186:$PO186)-1)))*$E200</f>
        <v>0</v>
      </c>
      <c r="DD200" s="28">
        <f>IF(DD186=0,0,SUM(DD196:DD198)*(DD194/((1+DD194)^SUM(DD186:$PO186)-1)))*$E200</f>
        <v>0</v>
      </c>
      <c r="DE200" s="28">
        <f>IF(DE186=0,0,SUM(DE196:DE198)*(DE194/((1+DE194)^SUM(DE186:$PO186)-1)))*$E200</f>
        <v>0</v>
      </c>
      <c r="DF200" s="28">
        <f>IF(DF186=0,0,SUM(DF196:DF198)*(DF194/((1+DF194)^SUM(DF186:$PO186)-1)))*$E200</f>
        <v>0</v>
      </c>
      <c r="DG200" s="28">
        <f>IF(DG186=0,0,SUM(DG196:DG198)*(DG194/((1+DG194)^SUM(DG186:$PO186)-1)))*$E200</f>
        <v>0</v>
      </c>
      <c r="DH200" s="28">
        <f>IF(DH186=0,0,SUM(DH196:DH198)*(DH194/((1+DH194)^SUM(DH186:$PO186)-1)))*$E200</f>
        <v>0</v>
      </c>
      <c r="DI200" s="28">
        <f>IF(DI186=0,0,SUM(DI196:DI198)*(DI194/((1+DI194)^SUM(DI186:$PO186)-1)))*$E200</f>
        <v>0</v>
      </c>
      <c r="DJ200" s="28">
        <f>IF(DJ186=0,0,SUM(DJ196:DJ198)*(DJ194/((1+DJ194)^SUM(DJ186:$PO186)-1)))*$E200</f>
        <v>0</v>
      </c>
      <c r="DK200" s="28">
        <f>IF(DK186=0,0,SUM(DK196:DK198)*(DK194/((1+DK194)^SUM(DK186:$PO186)-1)))*$E200</f>
        <v>0</v>
      </c>
      <c r="DL200" s="28">
        <f>IF(DL186=0,0,SUM(DL196:DL198)*(DL194/((1+DL194)^SUM(DL186:$PO186)-1)))*$E200</f>
        <v>0</v>
      </c>
      <c r="DM200" s="28">
        <f>IF(DM186=0,0,SUM(DM196:DM198)*(DM194/((1+DM194)^SUM(DM186:$PO186)-1)))*$E200</f>
        <v>0</v>
      </c>
      <c r="DN200" s="28">
        <f>IF(DN186=0,0,SUM(DN196:DN198)*(DN194/((1+DN194)^SUM(DN186:$PO186)-1)))*$E200</f>
        <v>0</v>
      </c>
      <c r="DO200" s="28">
        <f>IF(DO186=0,0,SUM(DO196:DO198)*(DO194/((1+DO194)^SUM(DO186:$PO186)-1)))*$E200</f>
        <v>0</v>
      </c>
      <c r="DP200" s="28">
        <f>IF(DP186=0,0,SUM(DP196:DP198)*(DP194/((1+DP194)^SUM(DP186:$PO186)-1)))*$E200</f>
        <v>0</v>
      </c>
      <c r="DQ200" s="28">
        <f>IF(DQ186=0,0,SUM(DQ196:DQ198)*(DQ194/((1+DQ194)^SUM(DQ186:$PO186)-1)))*$E200</f>
        <v>0</v>
      </c>
      <c r="DR200" s="28">
        <f>IF(DR186=0,0,SUM(DR196:DR198)*(DR194/((1+DR194)^SUM(DR186:$PO186)-1)))*$E200</f>
        <v>0</v>
      </c>
      <c r="DS200" s="28">
        <f>IF(DS186=0,0,SUM(DS196:DS198)*(DS194/((1+DS194)^SUM(DS186:$PO186)-1)))*$E200</f>
        <v>0</v>
      </c>
      <c r="DT200" s="28">
        <f>IF(DT186=0,0,SUM(DT196:DT198)*(DT194/((1+DT194)^SUM(DT186:$PO186)-1)))*$E200</f>
        <v>0</v>
      </c>
      <c r="DU200" s="28">
        <f>IF(DU186=0,0,SUM(DU196:DU198)*(DU194/((1+DU194)^SUM(DU186:$PO186)-1)))*$E200</f>
        <v>0</v>
      </c>
      <c r="DV200" s="28">
        <f>IF(DV186=0,0,SUM(DV196:DV198)*(DV194/((1+DV194)^SUM(DV186:$PO186)-1)))*$E200</f>
        <v>0</v>
      </c>
      <c r="DW200" s="28">
        <f>IF(DW186=0,0,SUM(DW196:DW198)*(DW194/((1+DW194)^SUM(DW186:$PO186)-1)))*$E200</f>
        <v>0</v>
      </c>
      <c r="DX200" s="28">
        <f>IF(DX186=0,0,SUM(DX196:DX198)*(DX194/((1+DX194)^SUM(DX186:$PO186)-1)))*$E200</f>
        <v>0</v>
      </c>
      <c r="DY200" s="28">
        <f>IF(DY186=0,0,SUM(DY196:DY198)*(DY194/((1+DY194)^SUM(DY186:$PO186)-1)))*$E200</f>
        <v>0</v>
      </c>
      <c r="DZ200" s="28">
        <f>IF(DZ186=0,0,SUM(DZ196:DZ198)*(DZ194/((1+DZ194)^SUM(DZ186:$PO186)-1)))*$E200</f>
        <v>0</v>
      </c>
      <c r="EA200" s="28">
        <f>IF(EA186=0,0,SUM(EA196:EA198)*(EA194/((1+EA194)^SUM(EA186:$PO186)-1)))*$E200</f>
        <v>0</v>
      </c>
      <c r="EB200" s="28">
        <f>IF(EB186=0,0,SUM(EB196:EB198)*(EB194/((1+EB194)^SUM(EB186:$PO186)-1)))*$E200</f>
        <v>0</v>
      </c>
      <c r="EC200" s="28">
        <f>IF(EC186=0,0,SUM(EC196:EC198)*(EC194/((1+EC194)^SUM(EC186:$PO186)-1)))*$E200</f>
        <v>0</v>
      </c>
      <c r="ED200" s="28">
        <f>IF(ED186=0,0,SUM(ED196:ED198)*(ED194/((1+ED194)^SUM(ED186:$PO186)-1)))*$E200</f>
        <v>0</v>
      </c>
      <c r="EE200" s="28">
        <f>IF(EE186=0,0,SUM(EE196:EE198)*(EE194/((1+EE194)^SUM(EE186:$PO186)-1)))*$E200</f>
        <v>0</v>
      </c>
      <c r="EF200" s="28">
        <f>IF(EF186=0,0,SUM(EF196:EF198)*(EF194/((1+EF194)^SUM(EF186:$PO186)-1)))*$E200</f>
        <v>0</v>
      </c>
      <c r="EG200" s="28">
        <f>IF(EG186=0,0,SUM(EG196:EG198)*(EG194/((1+EG194)^SUM(EG186:$PO186)-1)))*$E200</f>
        <v>0</v>
      </c>
      <c r="EH200" s="28">
        <f>IF(EH186=0,0,SUM(EH196:EH198)*(EH194/((1+EH194)^SUM(EH186:$PO186)-1)))*$E200</f>
        <v>0</v>
      </c>
      <c r="EI200" s="28">
        <f>IF(EI186=0,0,SUM(EI196:EI198)*(EI194/((1+EI194)^SUM(EI186:$PO186)-1)))*$E200</f>
        <v>0</v>
      </c>
      <c r="EJ200" s="28">
        <f>IF(EJ186=0,0,SUM(EJ196:EJ198)*(EJ194/((1+EJ194)^SUM(EJ186:$PO186)-1)))*$E200</f>
        <v>0</v>
      </c>
      <c r="EK200" s="28">
        <f>IF(EK186=0,0,SUM(EK196:EK198)*(EK194/((1+EK194)^SUM(EK186:$PO186)-1)))*$E200</f>
        <v>0</v>
      </c>
      <c r="EL200" s="28">
        <f>IF(EL186=0,0,SUM(EL196:EL198)*(EL194/((1+EL194)^SUM(EL186:$PO186)-1)))*$E200</f>
        <v>0</v>
      </c>
      <c r="EM200" s="28">
        <f>IF(EM186=0,0,SUM(EM196:EM198)*(EM194/((1+EM194)^SUM(EM186:$PO186)-1)))*$E200</f>
        <v>0</v>
      </c>
      <c r="EN200" s="28">
        <f>IF(EN186=0,0,SUM(EN196:EN198)*(EN194/((1+EN194)^SUM(EN186:$PO186)-1)))*$E200</f>
        <v>0</v>
      </c>
      <c r="EO200" s="28">
        <f>IF(EO186=0,0,SUM(EO196:EO198)*(EO194/((1+EO194)^SUM(EO186:$PO186)-1)))*$E200</f>
        <v>0</v>
      </c>
      <c r="EP200" s="28">
        <f>IF(EP186=0,0,SUM(EP196:EP198)*(EP194/((1+EP194)^SUM(EP186:$PO186)-1)))*$E200</f>
        <v>0</v>
      </c>
      <c r="EQ200" s="28">
        <f>IF(EQ186=0,0,SUM(EQ196:EQ198)*(EQ194/((1+EQ194)^SUM(EQ186:$PO186)-1)))*$E200</f>
        <v>0</v>
      </c>
      <c r="ER200" s="28">
        <f>IF(ER186=0,0,SUM(ER196:ER198)*(ER194/((1+ER194)^SUM(ER186:$PO186)-1)))*$E200</f>
        <v>0</v>
      </c>
      <c r="ES200" s="28">
        <f>IF(ES186=0,0,SUM(ES196:ES198)*(ES194/((1+ES194)^SUM(ES186:$PO186)-1)))*$E200</f>
        <v>0</v>
      </c>
      <c r="ET200" s="28">
        <f>IF(ET186=0,0,SUM(ET196:ET198)*(ET194/((1+ET194)^SUM(ET186:$PO186)-1)))*$E200</f>
        <v>0</v>
      </c>
      <c r="EU200" s="28">
        <f>IF(EU186=0,0,SUM(EU196:EU198)*(EU194/((1+EU194)^SUM(EU186:$PO186)-1)))*$E200</f>
        <v>0</v>
      </c>
      <c r="EV200" s="28">
        <f>IF(EV186=0,0,SUM(EV196:EV198)*(EV194/((1+EV194)^SUM(EV186:$PO186)-1)))*$E200</f>
        <v>0</v>
      </c>
      <c r="EW200" s="28">
        <f>IF(EW186=0,0,SUM(EW196:EW198)*(EW194/((1+EW194)^SUM(EW186:$PO186)-1)))*$E200</f>
        <v>0</v>
      </c>
      <c r="EX200" s="28">
        <f>IF(EX186=0,0,SUM(EX196:EX198)*(EX194/((1+EX194)^SUM(EX186:$PO186)-1)))*$E200</f>
        <v>0</v>
      </c>
      <c r="EY200" s="28">
        <f>IF(EY186=0,0,SUM(EY196:EY198)*(EY194/((1+EY194)^SUM(EY186:$PO186)-1)))*$E200</f>
        <v>0</v>
      </c>
      <c r="EZ200" s="28">
        <f>IF(EZ186=0,0,SUM(EZ196:EZ198)*(EZ194/((1+EZ194)^SUM(EZ186:$PO186)-1)))*$E200</f>
        <v>0</v>
      </c>
      <c r="FA200" s="28">
        <f>IF(FA186=0,0,SUM(FA196:FA198)*(FA194/((1+FA194)^SUM(FA186:$PO186)-1)))*$E200</f>
        <v>0</v>
      </c>
      <c r="FB200" s="28">
        <f>IF(FB186=0,0,SUM(FB196:FB198)*(FB194/((1+FB194)^SUM(FB186:$PO186)-1)))*$E200</f>
        <v>0</v>
      </c>
      <c r="FC200" s="28">
        <f>IF(FC186=0,0,SUM(FC196:FC198)*(FC194/((1+FC194)^SUM(FC186:$PO186)-1)))*$E200</f>
        <v>0</v>
      </c>
      <c r="FD200" s="28">
        <f>IF(FD186=0,0,SUM(FD196:FD198)*(FD194/((1+FD194)^SUM(FD186:$PO186)-1)))*$E200</f>
        <v>0</v>
      </c>
      <c r="FE200" s="28">
        <f>IF(FE186=0,0,SUM(FE196:FE198)*(FE194/((1+FE194)^SUM(FE186:$PO186)-1)))*$E200</f>
        <v>0</v>
      </c>
      <c r="FF200" s="28">
        <f>IF(FF186=0,0,SUM(FF196:FF198)*(FF194/((1+FF194)^SUM(FF186:$PO186)-1)))*$E200</f>
        <v>0</v>
      </c>
      <c r="FG200" s="28">
        <f>IF(FG186=0,0,SUM(FG196:FG198)*(FG194/((1+FG194)^SUM(FG186:$PO186)-1)))*$E200</f>
        <v>0</v>
      </c>
      <c r="FH200" s="28">
        <f>IF(FH186=0,0,SUM(FH196:FH198)*(FH194/((1+FH194)^SUM(FH186:$PO186)-1)))*$E200</f>
        <v>0</v>
      </c>
      <c r="FI200" s="28">
        <f>IF(FI186=0,0,SUM(FI196:FI198)*(FI194/((1+FI194)^SUM(FI186:$PO186)-1)))*$E200</f>
        <v>0</v>
      </c>
      <c r="FJ200" s="28">
        <f>IF(FJ186=0,0,SUM(FJ196:FJ198)*(FJ194/((1+FJ194)^SUM(FJ186:$PO186)-1)))*$E200</f>
        <v>0</v>
      </c>
      <c r="FK200" s="28">
        <f>IF(FK186=0,0,SUM(FK196:FK198)*(FK194/((1+FK194)^SUM(FK186:$PO186)-1)))*$E200</f>
        <v>0</v>
      </c>
      <c r="FL200" s="28">
        <f>IF(FL186=0,0,SUM(FL196:FL198)*(FL194/((1+FL194)^SUM(FL186:$PO186)-1)))*$E200</f>
        <v>0</v>
      </c>
      <c r="FM200" s="28">
        <f>IF(FM186=0,0,SUM(FM196:FM198)*(FM194/((1+FM194)^SUM(FM186:$PO186)-1)))*$E200</f>
        <v>0</v>
      </c>
      <c r="FN200" s="28">
        <f>IF(FN186=0,0,SUM(FN196:FN198)*(FN194/((1+FN194)^SUM(FN186:$PO186)-1)))*$E200</f>
        <v>0</v>
      </c>
      <c r="FO200" s="28">
        <f>IF(FO186=0,0,SUM(FO196:FO198)*(FO194/((1+FO194)^SUM(FO186:$PO186)-1)))*$E200</f>
        <v>0</v>
      </c>
      <c r="FP200" s="28">
        <f>IF(FP186=0,0,SUM(FP196:FP198)*(FP194/((1+FP194)^SUM(FP186:$PO186)-1)))*$E200</f>
        <v>0</v>
      </c>
      <c r="FQ200" s="28">
        <f>IF(FQ186=0,0,SUM(FQ196:FQ198)*(FQ194/((1+FQ194)^SUM(FQ186:$PO186)-1)))*$E200</f>
        <v>0</v>
      </c>
      <c r="FR200" s="28">
        <f>IF(FR186=0,0,SUM(FR196:FR198)*(FR194/((1+FR194)^SUM(FR186:$PO186)-1)))*$E200</f>
        <v>0</v>
      </c>
      <c r="FS200" s="28">
        <f>IF(FS186=0,0,SUM(FS196:FS198)*(FS194/((1+FS194)^SUM(FS186:$PO186)-1)))*$E200</f>
        <v>0</v>
      </c>
      <c r="FT200" s="28">
        <f>IF(FT186=0,0,SUM(FT196:FT198)*(FT194/((1+FT194)^SUM(FT186:$PO186)-1)))*$E200</f>
        <v>0</v>
      </c>
      <c r="FU200" s="28">
        <f>IF(FU186=0,0,SUM(FU196:FU198)*(FU194/((1+FU194)^SUM(FU186:$PO186)-1)))*$E200</f>
        <v>0</v>
      </c>
      <c r="FV200" s="28">
        <f>IF(FV186=0,0,SUM(FV196:FV198)*(FV194/((1+FV194)^SUM(FV186:$PO186)-1)))*$E200</f>
        <v>0</v>
      </c>
      <c r="FW200" s="28">
        <f>IF(FW186=0,0,SUM(FW196:FW198)*(FW194/((1+FW194)^SUM(FW186:$PO186)-1)))*$E200</f>
        <v>0</v>
      </c>
      <c r="FX200" s="28">
        <f>IF(FX186=0,0,SUM(FX196:FX198)*(FX194/((1+FX194)^SUM(FX186:$PO186)-1)))*$E200</f>
        <v>0</v>
      </c>
      <c r="FY200" s="28">
        <f>IF(FY186=0,0,SUM(FY196:FY198)*(FY194/((1+FY194)^SUM(FY186:$PO186)-1)))*$E200</f>
        <v>0</v>
      </c>
      <c r="FZ200" s="28">
        <f>IF(FZ186=0,0,SUM(FZ196:FZ198)*(FZ194/((1+FZ194)^SUM(FZ186:$PO186)-1)))*$E200</f>
        <v>0</v>
      </c>
      <c r="GA200" s="28">
        <f>IF(GA186=0,0,SUM(GA196:GA198)*(GA194/((1+GA194)^SUM(GA186:$PO186)-1)))*$E200</f>
        <v>0</v>
      </c>
      <c r="GB200" s="28">
        <f>IF(GB186=0,0,SUM(GB196:GB198)*(GB194/((1+GB194)^SUM(GB186:$PO186)-1)))*$E200</f>
        <v>0</v>
      </c>
      <c r="GC200" s="28">
        <f>IF(GC186=0,0,SUM(GC196:GC198)*(GC194/((1+GC194)^SUM(GC186:$PO186)-1)))*$E200</f>
        <v>0</v>
      </c>
      <c r="GD200" s="28">
        <f>IF(GD186=0,0,SUM(GD196:GD198)*(GD194/((1+GD194)^SUM(GD186:$PO186)-1)))*$E200</f>
        <v>0</v>
      </c>
      <c r="GE200" s="28">
        <f>IF(GE186=0,0,SUM(GE196:GE198)*(GE194/((1+GE194)^SUM(GE186:$PO186)-1)))*$E200</f>
        <v>0</v>
      </c>
      <c r="GF200" s="28">
        <f>IF(GF186=0,0,SUM(GF196:GF198)*(GF194/((1+GF194)^SUM(GF186:$PO186)-1)))*$E200</f>
        <v>0</v>
      </c>
      <c r="GG200" s="28">
        <f>IF(GG186=0,0,SUM(GG196:GG198)*(GG194/((1+GG194)^SUM(GG186:$PO186)-1)))*$E200</f>
        <v>0</v>
      </c>
      <c r="GH200" s="28">
        <f>IF(GH186=0,0,SUM(GH196:GH198)*(GH194/((1+GH194)^SUM(GH186:$PO186)-1)))*$E200</f>
        <v>0</v>
      </c>
      <c r="GI200" s="28">
        <f>IF(GI186=0,0,SUM(GI196:GI198)*(GI194/((1+GI194)^SUM(GI186:$PO186)-1)))*$E200</f>
        <v>0</v>
      </c>
      <c r="GJ200" s="28">
        <f>IF(GJ186=0,0,SUM(GJ196:GJ198)*(GJ194/((1+GJ194)^SUM(GJ186:$PO186)-1)))*$E200</f>
        <v>0</v>
      </c>
      <c r="GK200" s="28">
        <f>IF(GK186=0,0,SUM(GK196:GK198)*(GK194/((1+GK194)^SUM(GK186:$PO186)-1)))*$E200</f>
        <v>0</v>
      </c>
      <c r="GL200" s="28">
        <f>IF(GL186=0,0,SUM(GL196:GL198)*(GL194/((1+GL194)^SUM(GL186:$PO186)-1)))*$E200</f>
        <v>0</v>
      </c>
      <c r="GM200" s="28">
        <f>IF(GM186=0,0,SUM(GM196:GM198)*(GM194/((1+GM194)^SUM(GM186:$PO186)-1)))*$E200</f>
        <v>0</v>
      </c>
      <c r="GN200" s="28">
        <f>IF(GN186=0,0,SUM(GN196:GN198)*(GN194/((1+GN194)^SUM(GN186:$PO186)-1)))*$E200</f>
        <v>0</v>
      </c>
      <c r="GO200" s="28">
        <f>IF(GO186=0,0,SUM(GO196:GO198)*(GO194/((1+GO194)^SUM(GO186:$PO186)-1)))*$E200</f>
        <v>0</v>
      </c>
      <c r="GP200" s="28">
        <f>IF(GP186=0,0,SUM(GP196:GP198)*(GP194/((1+GP194)^SUM(GP186:$PO186)-1)))*$E200</f>
        <v>0</v>
      </c>
      <c r="GQ200" s="28">
        <f>IF(GQ186=0,0,SUM(GQ196:GQ198)*(GQ194/((1+GQ194)^SUM(GQ186:$PO186)-1)))*$E200</f>
        <v>0</v>
      </c>
      <c r="GR200" s="28">
        <f>IF(GR186=0,0,SUM(GR196:GR198)*(GR194/((1+GR194)^SUM(GR186:$PO186)-1)))*$E200</f>
        <v>0</v>
      </c>
      <c r="GS200" s="28">
        <f>IF(GS186=0,0,SUM(GS196:GS198)*(GS194/((1+GS194)^SUM(GS186:$PO186)-1)))*$E200</f>
        <v>0</v>
      </c>
      <c r="GT200" s="28">
        <f>IF(GT186=0,0,SUM(GT196:GT198)*(GT194/((1+GT194)^SUM(GT186:$PO186)-1)))*$E200</f>
        <v>0</v>
      </c>
      <c r="GU200" s="28">
        <f>IF(GU186=0,0,SUM(GU196:GU198)*(GU194/((1+GU194)^SUM(GU186:$PO186)-1)))*$E200</f>
        <v>0</v>
      </c>
      <c r="GV200" s="28">
        <f>IF(GV186=0,0,SUM(GV196:GV198)*(GV194/((1+GV194)^SUM(GV186:$PO186)-1)))*$E200</f>
        <v>0</v>
      </c>
      <c r="GW200" s="28">
        <f>IF(GW186=0,0,SUM(GW196:GW198)*(GW194/((1+GW194)^SUM(GW186:$PO186)-1)))*$E200</f>
        <v>0</v>
      </c>
      <c r="GX200" s="28">
        <f>IF(GX186=0,0,SUM(GX196:GX198)*(GX194/((1+GX194)^SUM(GX186:$PO186)-1)))*$E200</f>
        <v>0</v>
      </c>
      <c r="GY200" s="28">
        <f>IF(GY186=0,0,SUM(GY196:GY198)*(GY194/((1+GY194)^SUM(GY186:$PO186)-1)))*$E200</f>
        <v>0</v>
      </c>
      <c r="GZ200" s="28">
        <f>IF(GZ186=0,0,SUM(GZ196:GZ198)*(GZ194/((1+GZ194)^SUM(GZ186:$PO186)-1)))*$E200</f>
        <v>0</v>
      </c>
      <c r="HA200" s="28">
        <f>IF(HA186=0,0,SUM(HA196:HA198)*(HA194/((1+HA194)^SUM(HA186:$PO186)-1)))*$E200</f>
        <v>0</v>
      </c>
      <c r="HB200" s="28">
        <f>IF(HB186=0,0,SUM(HB196:HB198)*(HB194/((1+HB194)^SUM(HB186:$PO186)-1)))*$E200</f>
        <v>0</v>
      </c>
      <c r="HC200" s="28">
        <f>IF(HC186=0,0,SUM(HC196:HC198)*(HC194/((1+HC194)^SUM(HC186:$PO186)-1)))*$E200</f>
        <v>0</v>
      </c>
      <c r="HD200" s="28">
        <f>IF(HD186=0,0,SUM(HD196:HD198)*(HD194/((1+HD194)^SUM(HD186:$PO186)-1)))*$E200</f>
        <v>0</v>
      </c>
      <c r="HE200" s="28">
        <f>IF(HE186=0,0,SUM(HE196:HE198)*(HE194/((1+HE194)^SUM(HE186:$PO186)-1)))*$E200</f>
        <v>0</v>
      </c>
      <c r="HF200" s="28">
        <f>IF(HF186=0,0,SUM(HF196:HF198)*(HF194/((1+HF194)^SUM(HF186:$PO186)-1)))*$E200</f>
        <v>0</v>
      </c>
      <c r="HG200" s="28">
        <f>IF(HG186=0,0,SUM(HG196:HG198)*(HG194/((1+HG194)^SUM(HG186:$PO186)-1)))*$E200</f>
        <v>0</v>
      </c>
      <c r="HH200" s="28">
        <f>IF(HH186=0,0,SUM(HH196:HH198)*(HH194/((1+HH194)^SUM(HH186:$PO186)-1)))*$E200</f>
        <v>0</v>
      </c>
      <c r="HI200" s="28">
        <f>IF(HI186=0,0,SUM(HI196:HI198)*(HI194/((1+HI194)^SUM(HI186:$PO186)-1)))*$E200</f>
        <v>0</v>
      </c>
      <c r="HJ200" s="28">
        <f>IF(HJ186=0,0,SUM(HJ196:HJ198)*(HJ194/((1+HJ194)^SUM(HJ186:$PO186)-1)))*$E200</f>
        <v>0</v>
      </c>
      <c r="HK200" s="28">
        <f>IF(HK186=0,0,SUM(HK196:HK198)*(HK194/((1+HK194)^SUM(HK186:$PO186)-1)))*$E200</f>
        <v>0</v>
      </c>
      <c r="HL200" s="28">
        <f>IF(HL186=0,0,SUM(HL196:HL198)*(HL194/((1+HL194)^SUM(HL186:$PO186)-1)))*$E200</f>
        <v>0</v>
      </c>
      <c r="HM200" s="28">
        <f>IF(HM186=0,0,SUM(HM196:HM198)*(HM194/((1+HM194)^SUM(HM186:$PO186)-1)))*$E200</f>
        <v>0</v>
      </c>
      <c r="HN200" s="28">
        <f>IF(HN186=0,0,SUM(HN196:HN198)*(HN194/((1+HN194)^SUM(HN186:$PO186)-1)))*$E200</f>
        <v>0</v>
      </c>
      <c r="HO200" s="28">
        <f>IF(HO186=0,0,SUM(HO196:HO198)*(HO194/((1+HO194)^SUM(HO186:$PO186)-1)))*$E200</f>
        <v>0</v>
      </c>
      <c r="HP200" s="28">
        <f>IF(HP186=0,0,SUM(HP196:HP198)*(HP194/((1+HP194)^SUM(HP186:$PO186)-1)))*$E200</f>
        <v>0</v>
      </c>
      <c r="HQ200" s="28">
        <f>IF(HQ186=0,0,SUM(HQ196:HQ198)*(HQ194/((1+HQ194)^SUM(HQ186:$PO186)-1)))*$E200</f>
        <v>0</v>
      </c>
      <c r="HR200" s="28">
        <f>IF(HR186=0,0,SUM(HR196:HR198)*(HR194/((1+HR194)^SUM(HR186:$PO186)-1)))*$E200</f>
        <v>0</v>
      </c>
      <c r="HS200" s="28">
        <f>IF(HS186=0,0,SUM(HS196:HS198)*(HS194/((1+HS194)^SUM(HS186:$PO186)-1)))*$E200</f>
        <v>0</v>
      </c>
      <c r="HT200" s="28">
        <f>IF(HT186=0,0,SUM(HT196:HT198)*(HT194/((1+HT194)^SUM(HT186:$PO186)-1)))*$E200</f>
        <v>0</v>
      </c>
      <c r="HU200" s="28">
        <f>IF(HU186=0,0,SUM(HU196:HU198)*(HU194/((1+HU194)^SUM(HU186:$PO186)-1)))*$E200</f>
        <v>0</v>
      </c>
      <c r="HV200" s="28">
        <f>IF(HV186=0,0,SUM(HV196:HV198)*(HV194/((1+HV194)^SUM(HV186:$PO186)-1)))*$E200</f>
        <v>0</v>
      </c>
      <c r="HW200" s="28">
        <f>IF(HW186=0,0,SUM(HW196:HW198)*(HW194/((1+HW194)^SUM(HW186:$PO186)-1)))*$E200</f>
        <v>0</v>
      </c>
      <c r="HX200" s="28">
        <f>IF(HX186=0,0,SUM(HX196:HX198)*(HX194/((1+HX194)^SUM(HX186:$PO186)-1)))*$E200</f>
        <v>0</v>
      </c>
      <c r="HY200" s="28">
        <f>IF(HY186=0,0,SUM(HY196:HY198)*(HY194/((1+HY194)^SUM(HY186:$PO186)-1)))*$E200</f>
        <v>0</v>
      </c>
      <c r="HZ200" s="28">
        <f>IF(HZ186=0,0,SUM(HZ196:HZ198)*(HZ194/((1+HZ194)^SUM(HZ186:$PO186)-1)))*$E200</f>
        <v>0</v>
      </c>
      <c r="IA200" s="28">
        <f>IF(IA186=0,0,SUM(IA196:IA198)*(IA194/((1+IA194)^SUM(IA186:$PO186)-1)))*$E200</f>
        <v>0</v>
      </c>
      <c r="IB200" s="28">
        <f>IF(IB186=0,0,SUM(IB196:IB198)*(IB194/((1+IB194)^SUM(IB186:$PO186)-1)))*$E200</f>
        <v>0</v>
      </c>
      <c r="IC200" s="28">
        <f>IF(IC186=0,0,SUM(IC196:IC198)*(IC194/((1+IC194)^SUM(IC186:$PO186)-1)))*$E200</f>
        <v>0</v>
      </c>
      <c r="ID200" s="28">
        <f>IF(ID186=0,0,SUM(ID196:ID198)*(ID194/((1+ID194)^SUM(ID186:$PO186)-1)))*$E200</f>
        <v>0</v>
      </c>
      <c r="IE200" s="28">
        <f>IF(IE186=0,0,SUM(IE196:IE198)*(IE194/((1+IE194)^SUM(IE186:$PO186)-1)))*$E200</f>
        <v>0</v>
      </c>
      <c r="IF200" s="28">
        <f>IF(IF186=0,0,SUM(IF196:IF198)*(IF194/((1+IF194)^SUM(IF186:$PO186)-1)))*$E200</f>
        <v>0</v>
      </c>
      <c r="IG200" s="28">
        <f>IF(IG186=0,0,SUM(IG196:IG198)*(IG194/((1+IG194)^SUM(IG186:$PO186)-1)))*$E200</f>
        <v>0</v>
      </c>
      <c r="IH200" s="28">
        <f>IF(IH186=0,0,SUM(IH196:IH198)*(IH194/((1+IH194)^SUM(IH186:$PO186)-1)))*$E200</f>
        <v>0</v>
      </c>
      <c r="II200" s="28">
        <f>IF(II186=0,0,SUM(II196:II198)*(II194/((1+II194)^SUM(II186:$PO186)-1)))*$E200</f>
        <v>0</v>
      </c>
      <c r="IJ200" s="28">
        <f>IF(IJ186=0,0,SUM(IJ196:IJ198)*(IJ194/((1+IJ194)^SUM(IJ186:$PO186)-1)))*$E200</f>
        <v>0</v>
      </c>
      <c r="IK200" s="28">
        <f>IF(IK186=0,0,SUM(IK196:IK198)*(IK194/((1+IK194)^SUM(IK186:$PO186)-1)))*$E200</f>
        <v>0</v>
      </c>
      <c r="IL200" s="28">
        <f>IF(IL186=0,0,SUM(IL196:IL198)*(IL194/((1+IL194)^SUM(IL186:$PO186)-1)))*$E200</f>
        <v>0</v>
      </c>
      <c r="IM200" s="28">
        <f>IF(IM186=0,0,SUM(IM196:IM198)*(IM194/((1+IM194)^SUM(IM186:$PO186)-1)))*$E200</f>
        <v>0</v>
      </c>
      <c r="IN200" s="28">
        <f>IF(IN186=0,0,SUM(IN196:IN198)*(IN194/((1+IN194)^SUM(IN186:$PO186)-1)))*$E200</f>
        <v>0</v>
      </c>
      <c r="IO200" s="28">
        <f>IF(IO186=0,0,SUM(IO196:IO198)*(IO194/((1+IO194)^SUM(IO186:$PO186)-1)))*$E200</f>
        <v>0</v>
      </c>
      <c r="IP200" s="28">
        <f>IF(IP186=0,0,SUM(IP196:IP198)*(IP194/((1+IP194)^SUM(IP186:$PO186)-1)))*$E200</f>
        <v>0</v>
      </c>
      <c r="IQ200" s="28">
        <f>IF(IQ186=0,0,SUM(IQ196:IQ198)*(IQ194/((1+IQ194)^SUM(IQ186:$PO186)-1)))*$E200</f>
        <v>0</v>
      </c>
      <c r="IR200" s="28">
        <f>IF(IR186=0,0,SUM(IR196:IR198)*(IR194/((1+IR194)^SUM(IR186:$PO186)-1)))*$E200</f>
        <v>0</v>
      </c>
      <c r="IS200" s="28">
        <f>IF(IS186=0,0,SUM(IS196:IS198)*(IS194/((1+IS194)^SUM(IS186:$PO186)-1)))*$E200</f>
        <v>0</v>
      </c>
      <c r="IT200" s="28">
        <f>IF(IT186=0,0,SUM(IT196:IT198)*(IT194/((1+IT194)^SUM(IT186:$PO186)-1)))*$E200</f>
        <v>0</v>
      </c>
      <c r="IU200" s="28">
        <f>IF(IU186=0,0,SUM(IU196:IU198)*(IU194/((1+IU194)^SUM(IU186:$PO186)-1)))*$E200</f>
        <v>0</v>
      </c>
      <c r="IV200" s="28">
        <f>IF(IV186=0,0,SUM(IV196:IV198)*(IV194/((1+IV194)^SUM(IV186:$PO186)-1)))*$E200</f>
        <v>0</v>
      </c>
      <c r="IW200" s="28">
        <f>IF(IW186=0,0,SUM(IW196:IW198)*(IW194/((1+IW194)^SUM(IW186:$PO186)-1)))*$E200</f>
        <v>0</v>
      </c>
      <c r="IX200" s="28">
        <f>IF(IX186=0,0,SUM(IX196:IX198)*(IX194/((1+IX194)^SUM(IX186:$PO186)-1)))*$E200</f>
        <v>0</v>
      </c>
      <c r="IY200" s="28">
        <f>IF(IY186=0,0,SUM(IY196:IY198)*(IY194/((1+IY194)^SUM(IY186:$PO186)-1)))*$E200</f>
        <v>0</v>
      </c>
      <c r="IZ200" s="28">
        <f>IF(IZ186=0,0,SUM(IZ196:IZ198)*(IZ194/((1+IZ194)^SUM(IZ186:$PO186)-1)))*$E200</f>
        <v>0</v>
      </c>
      <c r="JA200" s="28">
        <f>IF(JA186=0,0,SUM(JA196:JA198)*(JA194/((1+JA194)^SUM(JA186:$PO186)-1)))*$E200</f>
        <v>0</v>
      </c>
      <c r="JB200" s="28">
        <f>IF(JB186=0,0,SUM(JB196:JB198)*(JB194/((1+JB194)^SUM(JB186:$PO186)-1)))*$E200</f>
        <v>0</v>
      </c>
      <c r="JC200" s="28">
        <f>IF(JC186=0,0,SUM(JC196:JC198)*(JC194/((1+JC194)^SUM(JC186:$PO186)-1)))*$E200</f>
        <v>0</v>
      </c>
      <c r="JD200" s="28">
        <f>IF(JD186=0,0,SUM(JD196:JD198)*(JD194/((1+JD194)^SUM(JD186:$PO186)-1)))*$E200</f>
        <v>0</v>
      </c>
      <c r="JE200" s="28">
        <f>IF(JE186=0,0,SUM(JE196:JE198)*(JE194/((1+JE194)^SUM(JE186:$PO186)-1)))*$E200</f>
        <v>0</v>
      </c>
      <c r="JF200" s="28">
        <f>IF(JF186=0,0,SUM(JF196:JF198)*(JF194/((1+JF194)^SUM(JF186:$PO186)-1)))*$E200</f>
        <v>0</v>
      </c>
      <c r="JG200" s="28">
        <f>IF(JG186=0,0,SUM(JG196:JG198)*(JG194/((1+JG194)^SUM(JG186:$PO186)-1)))*$E200</f>
        <v>0</v>
      </c>
      <c r="JH200" s="28">
        <f>IF(JH186=0,0,SUM(JH196:JH198)*(JH194/((1+JH194)^SUM(JH186:$PO186)-1)))*$E200</f>
        <v>0</v>
      </c>
      <c r="JI200" s="28">
        <f>IF(JI186=0,0,SUM(JI196:JI198)*(JI194/((1+JI194)^SUM(JI186:$PO186)-1)))*$E200</f>
        <v>0</v>
      </c>
      <c r="JJ200" s="28">
        <f>IF(JJ186=0,0,SUM(JJ196:JJ198)*(JJ194/((1+JJ194)^SUM(JJ186:$PO186)-1)))*$E200</f>
        <v>0</v>
      </c>
      <c r="JK200" s="28">
        <f>IF(JK186=0,0,SUM(JK196:JK198)*(JK194/((1+JK194)^SUM(JK186:$PO186)-1)))*$E200</f>
        <v>0</v>
      </c>
      <c r="JL200" s="28">
        <f>IF(JL186=0,0,SUM(JL196:JL198)*(JL194/((1+JL194)^SUM(JL186:$PO186)-1)))*$E200</f>
        <v>0</v>
      </c>
      <c r="JM200" s="28">
        <f>IF(JM186=0,0,SUM(JM196:JM198)*(JM194/((1+JM194)^SUM(JM186:$PO186)-1)))*$E200</f>
        <v>0</v>
      </c>
      <c r="JN200" s="28">
        <f>IF(JN186=0,0,SUM(JN196:JN198)*(JN194/((1+JN194)^SUM(JN186:$PO186)-1)))*$E200</f>
        <v>0</v>
      </c>
      <c r="JO200" s="28">
        <f>IF(JO186=0,0,SUM(JO196:JO198)*(JO194/((1+JO194)^SUM(JO186:$PO186)-1)))*$E200</f>
        <v>0</v>
      </c>
      <c r="JP200" s="28">
        <f>IF(JP186=0,0,SUM(JP196:JP198)*(JP194/((1+JP194)^SUM(JP186:$PO186)-1)))*$E200</f>
        <v>0</v>
      </c>
      <c r="JQ200" s="28">
        <f>IF(JQ186=0,0,SUM(JQ196:JQ198)*(JQ194/((1+JQ194)^SUM(JQ186:$PO186)-1)))*$E200</f>
        <v>0</v>
      </c>
      <c r="JR200" s="28">
        <f>IF(JR186=0,0,SUM(JR196:JR198)*(JR194/((1+JR194)^SUM(JR186:$PO186)-1)))*$E200</f>
        <v>0</v>
      </c>
      <c r="JS200" s="28">
        <f>IF(JS186=0,0,SUM(JS196:JS198)*(JS194/((1+JS194)^SUM(JS186:$PO186)-1)))*$E200</f>
        <v>0</v>
      </c>
      <c r="JT200" s="28">
        <f>IF(JT186=0,0,SUM(JT196:JT198)*(JT194/((1+JT194)^SUM(JT186:$PO186)-1)))*$E200</f>
        <v>0</v>
      </c>
      <c r="JU200" s="28">
        <f>IF(JU186=0,0,SUM(JU196:JU198)*(JU194/((1+JU194)^SUM(JU186:$PO186)-1)))*$E200</f>
        <v>0</v>
      </c>
      <c r="JV200" s="28">
        <f>IF(JV186=0,0,SUM(JV196:JV198)*(JV194/((1+JV194)^SUM(JV186:$PO186)-1)))*$E200</f>
        <v>0</v>
      </c>
      <c r="JW200" s="28">
        <f>IF(JW186=0,0,SUM(JW196:JW198)*(JW194/((1+JW194)^SUM(JW186:$PO186)-1)))*$E200</f>
        <v>0</v>
      </c>
      <c r="JX200" s="28">
        <f>IF(JX186=0,0,SUM(JX196:JX198)*(JX194/((1+JX194)^SUM(JX186:$PO186)-1)))*$E200</f>
        <v>0</v>
      </c>
      <c r="JY200" s="28">
        <f>IF(JY186=0,0,SUM(JY196:JY198)*(JY194/((1+JY194)^SUM(JY186:$PO186)-1)))*$E200</f>
        <v>0</v>
      </c>
      <c r="JZ200" s="28">
        <f>IF(JZ186=0,0,SUM(JZ196:JZ198)*(JZ194/((1+JZ194)^SUM(JZ186:$PO186)-1)))*$E200</f>
        <v>0</v>
      </c>
      <c r="KA200" s="28">
        <f>IF(KA186=0,0,SUM(KA196:KA198)*(KA194/((1+KA194)^SUM(KA186:$PO186)-1)))*$E200</f>
        <v>0</v>
      </c>
      <c r="KB200" s="28">
        <f>IF(KB186=0,0,SUM(KB196:KB198)*(KB194/((1+KB194)^SUM(KB186:$PO186)-1)))*$E200</f>
        <v>0</v>
      </c>
      <c r="KC200" s="28">
        <f>IF(KC186=0,0,SUM(KC196:KC198)*(KC194/((1+KC194)^SUM(KC186:$PO186)-1)))*$E200</f>
        <v>0</v>
      </c>
      <c r="KD200" s="28">
        <f>IF(KD186=0,0,SUM(KD196:KD198)*(KD194/((1+KD194)^SUM(KD186:$PO186)-1)))*$E200</f>
        <v>0</v>
      </c>
      <c r="KE200" s="28">
        <f>IF(KE186=0,0,SUM(KE196:KE198)*(KE194/((1+KE194)^SUM(KE186:$PO186)-1)))*$E200</f>
        <v>0</v>
      </c>
      <c r="KF200" s="28">
        <f>IF(KF186=0,0,SUM(KF196:KF198)*(KF194/((1+KF194)^SUM(KF186:$PO186)-1)))*$E200</f>
        <v>0</v>
      </c>
      <c r="KG200" s="28">
        <f>IF(KG186=0,0,SUM(KG196:KG198)*(KG194/((1+KG194)^SUM(KG186:$PO186)-1)))*$E200</f>
        <v>0</v>
      </c>
      <c r="KH200" s="28">
        <f>IF(KH186=0,0,SUM(KH196:KH198)*(KH194/((1+KH194)^SUM(KH186:$PO186)-1)))*$E200</f>
        <v>0</v>
      </c>
      <c r="KI200" s="28">
        <f>IF(KI186=0,0,SUM(KI196:KI198)*(KI194/((1+KI194)^SUM(KI186:$PO186)-1)))*$E200</f>
        <v>0</v>
      </c>
      <c r="KJ200" s="28">
        <f>IF(KJ186=0,0,SUM(KJ196:KJ198)*(KJ194/((1+KJ194)^SUM(KJ186:$PO186)-1)))*$E200</f>
        <v>0</v>
      </c>
      <c r="KK200" s="28">
        <f>IF(KK186=0,0,SUM(KK196:KK198)*(KK194/((1+KK194)^SUM(KK186:$PO186)-1)))*$E200</f>
        <v>0</v>
      </c>
      <c r="KL200" s="28">
        <f>IF(KL186=0,0,SUM(KL196:KL198)*(KL194/((1+KL194)^SUM(KL186:$PO186)-1)))*$E200</f>
        <v>0</v>
      </c>
      <c r="KM200" s="28">
        <f>IF(KM186=0,0,SUM(KM196:KM198)*(KM194/((1+KM194)^SUM(KM186:$PO186)-1)))*$E200</f>
        <v>0</v>
      </c>
      <c r="KN200" s="28">
        <f>IF(KN186=0,0,SUM(KN196:KN198)*(KN194/((1+KN194)^SUM(KN186:$PO186)-1)))*$E200</f>
        <v>0</v>
      </c>
      <c r="KO200" s="28">
        <f>IF(KO186=0,0,SUM(KO196:KO198)*(KO194/((1+KO194)^SUM(KO186:$PO186)-1)))*$E200</f>
        <v>0</v>
      </c>
      <c r="KP200" s="28">
        <f>IF(KP186=0,0,SUM(KP196:KP198)*(KP194/((1+KP194)^SUM(KP186:$PO186)-1)))*$E200</f>
        <v>0</v>
      </c>
      <c r="KQ200" s="28">
        <f>IF(KQ186=0,0,SUM(KQ196:KQ198)*(KQ194/((1+KQ194)^SUM(KQ186:$PO186)-1)))*$E200</f>
        <v>0</v>
      </c>
      <c r="KR200" s="28">
        <f>IF(KR186=0,0,SUM(KR196:KR198)*(KR194/((1+KR194)^SUM(KR186:$PO186)-1)))*$E200</f>
        <v>0</v>
      </c>
      <c r="KS200" s="28">
        <f>IF(KS186=0,0,SUM(KS196:KS198)*(KS194/((1+KS194)^SUM(KS186:$PO186)-1)))*$E200</f>
        <v>0</v>
      </c>
      <c r="KT200" s="28">
        <f>IF(KT186=0,0,SUM(KT196:KT198)*(KT194/((1+KT194)^SUM(KT186:$PO186)-1)))*$E200</f>
        <v>0</v>
      </c>
      <c r="KU200" s="28">
        <f>IF(KU186=0,0,SUM(KU196:KU198)*(KU194/((1+KU194)^SUM(KU186:$PO186)-1)))*$E200</f>
        <v>0</v>
      </c>
      <c r="KV200" s="28">
        <f>IF(KV186=0,0,SUM(KV196:KV198)*(KV194/((1+KV194)^SUM(KV186:$PO186)-1)))*$E200</f>
        <v>0</v>
      </c>
      <c r="KW200" s="28">
        <f>IF(KW186=0,0,SUM(KW196:KW198)*(KW194/((1+KW194)^SUM(KW186:$PO186)-1)))*$E200</f>
        <v>0</v>
      </c>
      <c r="KX200" s="28">
        <f>IF(KX186=0,0,SUM(KX196:KX198)*(KX194/((1+KX194)^SUM(KX186:$PO186)-1)))*$E200</f>
        <v>0</v>
      </c>
      <c r="KY200" s="28">
        <f>IF(KY186=0,0,SUM(KY196:KY198)*(KY194/((1+KY194)^SUM(KY186:$PO186)-1)))*$E200</f>
        <v>0</v>
      </c>
      <c r="KZ200" s="28">
        <f>IF(KZ186=0,0,SUM(KZ196:KZ198)*(KZ194/((1+KZ194)^SUM(KZ186:$PO186)-1)))*$E200</f>
        <v>0</v>
      </c>
      <c r="LA200" s="28">
        <f>IF(LA186=0,0,SUM(LA196:LA198)*(LA194/((1+LA194)^SUM(LA186:$PO186)-1)))*$E200</f>
        <v>0</v>
      </c>
      <c r="LB200" s="28">
        <f>IF(LB186=0,0,SUM(LB196:LB198)*(LB194/((1+LB194)^SUM(LB186:$PO186)-1)))*$E200</f>
        <v>0</v>
      </c>
      <c r="LC200" s="28">
        <f>IF(LC186=0,0,SUM(LC196:LC198)*(LC194/((1+LC194)^SUM(LC186:$PO186)-1)))*$E200</f>
        <v>0</v>
      </c>
      <c r="LD200" s="28">
        <f>IF(LD186=0,0,SUM(LD196:LD198)*(LD194/((1+LD194)^SUM(LD186:$PO186)-1)))*$E200</f>
        <v>0</v>
      </c>
      <c r="LE200" s="28">
        <f>IF(LE186=0,0,SUM(LE196:LE198)*(LE194/((1+LE194)^SUM(LE186:$PO186)-1)))*$E200</f>
        <v>0</v>
      </c>
      <c r="LF200" s="28">
        <f>IF(LF186=0,0,SUM(LF196:LF198)*(LF194/((1+LF194)^SUM(LF186:$PO186)-1)))*$E200</f>
        <v>0</v>
      </c>
      <c r="LG200" s="28">
        <f>IF(LG186=0,0,SUM(LG196:LG198)*(LG194/((1+LG194)^SUM(LG186:$PO186)-1)))*$E200</f>
        <v>0</v>
      </c>
      <c r="LH200" s="28">
        <f>IF(LH186=0,0,SUM(LH196:LH198)*(LH194/((1+LH194)^SUM(LH186:$PO186)-1)))*$E200</f>
        <v>0</v>
      </c>
      <c r="LI200" s="28">
        <f>IF(LI186=0,0,SUM(LI196:LI198)*(LI194/((1+LI194)^SUM(LI186:$PO186)-1)))*$E200</f>
        <v>0</v>
      </c>
      <c r="LJ200" s="28">
        <f>IF(LJ186=0,0,SUM(LJ196:LJ198)*(LJ194/((1+LJ194)^SUM(LJ186:$PO186)-1)))*$E200</f>
        <v>0</v>
      </c>
      <c r="LK200" s="28">
        <f>IF(LK186=0,0,SUM(LK196:LK198)*(LK194/((1+LK194)^SUM(LK186:$PO186)-1)))*$E200</f>
        <v>0</v>
      </c>
      <c r="LL200" s="28">
        <f>IF(LL186=0,0,SUM(LL196:LL198)*(LL194/((1+LL194)^SUM(LL186:$PO186)-1)))*$E200</f>
        <v>0</v>
      </c>
      <c r="LM200" s="28">
        <f>IF(LM186=0,0,SUM(LM196:LM198)*(LM194/((1+LM194)^SUM(LM186:$PO186)-1)))*$E200</f>
        <v>0</v>
      </c>
      <c r="LN200" s="28">
        <f>IF(LN186=0,0,SUM(LN196:LN198)*(LN194/((1+LN194)^SUM(LN186:$PO186)-1)))*$E200</f>
        <v>0</v>
      </c>
      <c r="LO200" s="28">
        <f>IF(LO186=0,0,SUM(LO196:LO198)*(LO194/((1+LO194)^SUM(LO186:$PO186)-1)))*$E200</f>
        <v>0</v>
      </c>
      <c r="LP200" s="28">
        <f>IF(LP186=0,0,SUM(LP196:LP198)*(LP194/((1+LP194)^SUM(LP186:$PO186)-1)))*$E200</f>
        <v>0</v>
      </c>
      <c r="LQ200" s="28">
        <f>IF(LQ186=0,0,SUM(LQ196:LQ198)*(LQ194/((1+LQ194)^SUM(LQ186:$PO186)-1)))*$E200</f>
        <v>0</v>
      </c>
      <c r="LR200" s="28">
        <f>IF(LR186=0,0,SUM(LR196:LR198)*(LR194/((1+LR194)^SUM(LR186:$PO186)-1)))*$E200</f>
        <v>0</v>
      </c>
      <c r="LS200" s="28">
        <f>IF(LS186=0,0,SUM(LS196:LS198)*(LS194/((1+LS194)^SUM(LS186:$PO186)-1)))*$E200</f>
        <v>0</v>
      </c>
      <c r="LT200" s="28">
        <f>IF(LT186=0,0,SUM(LT196:LT198)*(LT194/((1+LT194)^SUM(LT186:$PO186)-1)))*$E200</f>
        <v>0</v>
      </c>
      <c r="LU200" s="28">
        <f>IF(LU186=0,0,SUM(LU196:LU198)*(LU194/((1+LU194)^SUM(LU186:$PO186)-1)))*$E200</f>
        <v>0</v>
      </c>
      <c r="LV200" s="28">
        <f>IF(LV186=0,0,SUM(LV196:LV198)*(LV194/((1+LV194)^SUM(LV186:$PO186)-1)))*$E200</f>
        <v>0</v>
      </c>
      <c r="LW200" s="28">
        <f>IF(LW186=0,0,SUM(LW196:LW198)*(LW194/((1+LW194)^SUM(LW186:$PO186)-1)))*$E200</f>
        <v>0</v>
      </c>
      <c r="LX200" s="28">
        <f>IF(LX186=0,0,SUM(LX196:LX198)*(LX194/((1+LX194)^SUM(LX186:$PO186)-1)))*$E200</f>
        <v>0</v>
      </c>
      <c r="LY200" s="28">
        <f>IF(LY186=0,0,SUM(LY196:LY198)*(LY194/((1+LY194)^SUM(LY186:$PO186)-1)))*$E200</f>
        <v>0</v>
      </c>
      <c r="LZ200" s="28">
        <f>IF(LZ186=0,0,SUM(LZ196:LZ198)*(LZ194/((1+LZ194)^SUM(LZ186:$PO186)-1)))*$E200</f>
        <v>0</v>
      </c>
      <c r="MA200" s="28">
        <f>IF(MA186=0,0,SUM(MA196:MA198)*(MA194/((1+MA194)^SUM(MA186:$PO186)-1)))*$E200</f>
        <v>0</v>
      </c>
      <c r="MB200" s="28">
        <f>IF(MB186=0,0,SUM(MB196:MB198)*(MB194/((1+MB194)^SUM(MB186:$PO186)-1)))*$E200</f>
        <v>0</v>
      </c>
      <c r="MC200" s="28">
        <f>IF(MC186=0,0,SUM(MC196:MC198)*(MC194/((1+MC194)^SUM(MC186:$PO186)-1)))*$E200</f>
        <v>0</v>
      </c>
      <c r="MD200" s="28">
        <f>IF(MD186=0,0,SUM(MD196:MD198)*(MD194/((1+MD194)^SUM(MD186:$PO186)-1)))*$E200</f>
        <v>0</v>
      </c>
      <c r="ME200" s="28">
        <f>IF(ME186=0,0,SUM(ME196:ME198)*(ME194/((1+ME194)^SUM(ME186:$PO186)-1)))*$E200</f>
        <v>0</v>
      </c>
      <c r="MF200" s="28">
        <f>IF(MF186=0,0,SUM(MF196:MF198)*(MF194/((1+MF194)^SUM(MF186:$PO186)-1)))*$E200</f>
        <v>0</v>
      </c>
      <c r="MG200" s="28">
        <f>IF(MG186=0,0,SUM(MG196:MG198)*(MG194/((1+MG194)^SUM(MG186:$PO186)-1)))*$E200</f>
        <v>0</v>
      </c>
      <c r="MH200" s="28">
        <f>IF(MH186=0,0,SUM(MH196:MH198)*(MH194/((1+MH194)^SUM(MH186:$PO186)-1)))*$E200</f>
        <v>0</v>
      </c>
      <c r="MI200" s="28">
        <f>IF(MI186=0,0,SUM(MI196:MI198)*(MI194/((1+MI194)^SUM(MI186:$PO186)-1)))*$E200</f>
        <v>0</v>
      </c>
      <c r="MJ200" s="28">
        <f>IF(MJ186=0,0,SUM(MJ196:MJ198)*(MJ194/((1+MJ194)^SUM(MJ186:$PO186)-1)))*$E200</f>
        <v>0</v>
      </c>
      <c r="MK200" s="28">
        <f>IF(MK186=0,0,SUM(MK196:MK198)*(MK194/((1+MK194)^SUM(MK186:$PO186)-1)))*$E200</f>
        <v>0</v>
      </c>
      <c r="ML200" s="28">
        <f>IF(ML186=0,0,SUM(ML196:ML198)*(ML194/((1+ML194)^SUM(ML186:$PO186)-1)))*$E200</f>
        <v>0</v>
      </c>
      <c r="MM200" s="28">
        <f>IF(MM186=0,0,SUM(MM196:MM198)*(MM194/((1+MM194)^SUM(MM186:$PO186)-1)))*$E200</f>
        <v>0</v>
      </c>
      <c r="MN200" s="28">
        <f>IF(MN186=0,0,SUM(MN196:MN198)*(MN194/((1+MN194)^SUM(MN186:$PO186)-1)))*$E200</f>
        <v>0</v>
      </c>
      <c r="MO200" s="28">
        <f>IF(MO186=0,0,SUM(MO196:MO198)*(MO194/((1+MO194)^SUM(MO186:$PO186)-1)))*$E200</f>
        <v>0</v>
      </c>
      <c r="MP200" s="28">
        <f>IF(MP186=0,0,SUM(MP196:MP198)*(MP194/((1+MP194)^SUM(MP186:$PO186)-1)))*$E200</f>
        <v>0</v>
      </c>
      <c r="MQ200" s="28">
        <f>IF(MQ186=0,0,SUM(MQ196:MQ198)*(MQ194/((1+MQ194)^SUM(MQ186:$PO186)-1)))*$E200</f>
        <v>0</v>
      </c>
      <c r="MR200" s="28">
        <f>IF(MR186=0,0,SUM(MR196:MR198)*(MR194/((1+MR194)^SUM(MR186:$PO186)-1)))*$E200</f>
        <v>0</v>
      </c>
      <c r="MS200" s="28">
        <f>IF(MS186=0,0,SUM(MS196:MS198)*(MS194/((1+MS194)^SUM(MS186:$PO186)-1)))*$E200</f>
        <v>0</v>
      </c>
      <c r="MT200" s="28">
        <f>IF(MT186=0,0,SUM(MT196:MT198)*(MT194/((1+MT194)^SUM(MT186:$PO186)-1)))*$E200</f>
        <v>0</v>
      </c>
      <c r="MU200" s="28">
        <f>IF(MU186=0,0,SUM(MU196:MU198)*(MU194/((1+MU194)^SUM(MU186:$PO186)-1)))*$E200</f>
        <v>0</v>
      </c>
      <c r="MV200" s="28">
        <f>IF(MV186=0,0,SUM(MV196:MV198)*(MV194/((1+MV194)^SUM(MV186:$PO186)-1)))*$E200</f>
        <v>0</v>
      </c>
      <c r="MW200" s="28">
        <f>IF(MW186=0,0,SUM(MW196:MW198)*(MW194/((1+MW194)^SUM(MW186:$PO186)-1)))*$E200</f>
        <v>0</v>
      </c>
      <c r="MX200" s="28">
        <f>IF(MX186=0,0,SUM(MX196:MX198)*(MX194/((1+MX194)^SUM(MX186:$PO186)-1)))*$E200</f>
        <v>0</v>
      </c>
      <c r="MY200" s="28">
        <f>IF(MY186=0,0,SUM(MY196:MY198)*(MY194/((1+MY194)^SUM(MY186:$PO186)-1)))*$E200</f>
        <v>0</v>
      </c>
      <c r="MZ200" s="28">
        <f>IF(MZ186=0,0,SUM(MZ196:MZ198)*(MZ194/((1+MZ194)^SUM(MZ186:$PO186)-1)))*$E200</f>
        <v>0</v>
      </c>
      <c r="NA200" s="28">
        <f>IF(NA186=0,0,SUM(NA196:NA198)*(NA194/((1+NA194)^SUM(NA186:$PO186)-1)))*$E200</f>
        <v>0</v>
      </c>
      <c r="NB200" s="28">
        <f>IF(NB186=0,0,SUM(NB196:NB198)*(NB194/((1+NB194)^SUM(NB186:$PO186)-1)))*$E200</f>
        <v>0</v>
      </c>
      <c r="NC200" s="28">
        <f>IF(NC186=0,0,SUM(NC196:NC198)*(NC194/((1+NC194)^SUM(NC186:$PO186)-1)))*$E200</f>
        <v>0</v>
      </c>
      <c r="ND200" s="28">
        <f>IF(ND186=0,0,SUM(ND196:ND198)*(ND194/((1+ND194)^SUM(ND186:$PO186)-1)))*$E200</f>
        <v>0</v>
      </c>
      <c r="NE200" s="28">
        <f>IF(NE186=0,0,SUM(NE196:NE198)*(NE194/((1+NE194)^SUM(NE186:$PO186)-1)))*$E200</f>
        <v>0</v>
      </c>
      <c r="NF200" s="28">
        <f>IF(NF186=0,0,SUM(NF196:NF198)*(NF194/((1+NF194)^SUM(NF186:$PO186)-1)))*$E200</f>
        <v>0</v>
      </c>
      <c r="NG200" s="28">
        <f>IF(NG186=0,0,SUM(NG196:NG198)*(NG194/((1+NG194)^SUM(NG186:$PO186)-1)))*$E200</f>
        <v>0</v>
      </c>
      <c r="NH200" s="28">
        <f>IF(NH186=0,0,SUM(NH196:NH198)*(NH194/((1+NH194)^SUM(NH186:$PO186)-1)))*$E200</f>
        <v>0</v>
      </c>
      <c r="NI200" s="28">
        <f>IF(NI186=0,0,SUM(NI196:NI198)*(NI194/((1+NI194)^SUM(NI186:$PO186)-1)))*$E200</f>
        <v>0</v>
      </c>
      <c r="NJ200" s="28">
        <f>IF(NJ186=0,0,SUM(NJ196:NJ198)*(NJ194/((1+NJ194)^SUM(NJ186:$PO186)-1)))*$E200</f>
        <v>0</v>
      </c>
      <c r="NK200" s="28">
        <f>IF(NK186=0,0,SUM(NK196:NK198)*(NK194/((1+NK194)^SUM(NK186:$PO186)-1)))*$E200</f>
        <v>0</v>
      </c>
      <c r="NL200" s="28">
        <f>IF(NL186=0,0,SUM(NL196:NL198)*(NL194/((1+NL194)^SUM(NL186:$PO186)-1)))*$E200</f>
        <v>0</v>
      </c>
      <c r="NM200" s="28">
        <f>IF(NM186=0,0,SUM(NM196:NM198)*(NM194/((1+NM194)^SUM(NM186:$PO186)-1)))*$E200</f>
        <v>0</v>
      </c>
      <c r="NN200" s="28">
        <f>IF(NN186=0,0,SUM(NN196:NN198)*(NN194/((1+NN194)^SUM(NN186:$PO186)-1)))*$E200</f>
        <v>0</v>
      </c>
      <c r="NO200" s="28">
        <f>IF(NO186=0,0,SUM(NO196:NO198)*(NO194/((1+NO194)^SUM(NO186:$PO186)-1)))*$E200</f>
        <v>0</v>
      </c>
      <c r="NP200" s="28">
        <f>IF(NP186=0,0,SUM(NP196:NP198)*(NP194/((1+NP194)^SUM(NP186:$PO186)-1)))*$E200</f>
        <v>0</v>
      </c>
      <c r="NQ200" s="28">
        <f>IF(NQ186=0,0,SUM(NQ196:NQ198)*(NQ194/((1+NQ194)^SUM(NQ186:$PO186)-1)))*$E200</f>
        <v>0</v>
      </c>
      <c r="NR200" s="28">
        <f>IF(NR186=0,0,SUM(NR196:NR198)*(NR194/((1+NR194)^SUM(NR186:$PO186)-1)))*$E200</f>
        <v>0</v>
      </c>
      <c r="NS200" s="28">
        <f>IF(NS186=0,0,SUM(NS196:NS198)*(NS194/((1+NS194)^SUM(NS186:$PO186)-1)))*$E200</f>
        <v>0</v>
      </c>
      <c r="NT200" s="28">
        <f>IF(NT186=0,0,SUM(NT196:NT198)*(NT194/((1+NT194)^SUM(NT186:$PO186)-1)))*$E200</f>
        <v>0</v>
      </c>
      <c r="NU200" s="28">
        <f>IF(NU186=0,0,SUM(NU196:NU198)*(NU194/((1+NU194)^SUM(NU186:$PO186)-1)))*$E200</f>
        <v>0</v>
      </c>
      <c r="NV200" s="28">
        <f>IF(NV186=0,0,SUM(NV196:NV198)*(NV194/((1+NV194)^SUM(NV186:$PO186)-1)))*$E200</f>
        <v>0</v>
      </c>
      <c r="NW200" s="28">
        <f>IF(NW186=0,0,SUM(NW196:NW198)*(NW194/((1+NW194)^SUM(NW186:$PO186)-1)))*$E200</f>
        <v>0</v>
      </c>
      <c r="NX200" s="28">
        <f>IF(NX186=0,0,SUM(NX196:NX198)*(NX194/((1+NX194)^SUM(NX186:$PO186)-1)))*$E200</f>
        <v>0</v>
      </c>
      <c r="NY200" s="28">
        <f>IF(NY186=0,0,SUM(NY196:NY198)*(NY194/((1+NY194)^SUM(NY186:$PO186)-1)))*$E200</f>
        <v>0</v>
      </c>
      <c r="NZ200" s="28">
        <f>IF(NZ186=0,0,SUM(NZ196:NZ198)*(NZ194/((1+NZ194)^SUM(NZ186:$PO186)-1)))*$E200</f>
        <v>0</v>
      </c>
      <c r="OA200" s="28">
        <f>IF(OA186=0,0,SUM(OA196:OA198)*(OA194/((1+OA194)^SUM(OA186:$PO186)-1)))*$E200</f>
        <v>0</v>
      </c>
      <c r="OB200" s="28">
        <f>IF(OB186=0,0,SUM(OB196:OB198)*(OB194/((1+OB194)^SUM(OB186:$PO186)-1)))*$E200</f>
        <v>0</v>
      </c>
      <c r="OC200" s="28">
        <f>IF(OC186=0,0,SUM(OC196:OC198)*(OC194/((1+OC194)^SUM(OC186:$PO186)-1)))*$E200</f>
        <v>0</v>
      </c>
      <c r="OD200" s="28">
        <f>IF(OD186=0,0,SUM(OD196:OD198)*(OD194/((1+OD194)^SUM(OD186:$PO186)-1)))*$E200</f>
        <v>0</v>
      </c>
      <c r="OE200" s="28">
        <f>IF(OE186=0,0,SUM(OE196:OE198)*(OE194/((1+OE194)^SUM(OE186:$PO186)-1)))*$E200</f>
        <v>0</v>
      </c>
      <c r="OF200" s="28">
        <f>IF(OF186=0,0,SUM(OF196:OF198)*(OF194/((1+OF194)^SUM(OF186:$PO186)-1)))*$E200</f>
        <v>0</v>
      </c>
      <c r="OG200" s="28">
        <f>IF(OG186=0,0,SUM(OG196:OG198)*(OG194/((1+OG194)^SUM(OG186:$PO186)-1)))*$E200</f>
        <v>0</v>
      </c>
      <c r="OH200" s="28">
        <f>IF(OH186=0,0,SUM(OH196:OH198)*(OH194/((1+OH194)^SUM(OH186:$PO186)-1)))*$E200</f>
        <v>0</v>
      </c>
      <c r="OI200" s="28">
        <f>IF(OI186=0,0,SUM(OI196:OI198)*(OI194/((1+OI194)^SUM(OI186:$PO186)-1)))*$E200</f>
        <v>0</v>
      </c>
      <c r="OJ200" s="28">
        <f>IF(OJ186=0,0,SUM(OJ196:OJ198)*(OJ194/((1+OJ194)^SUM(OJ186:$PO186)-1)))*$E200</f>
        <v>0</v>
      </c>
      <c r="OK200" s="28">
        <f>IF(OK186=0,0,SUM(OK196:OK198)*(OK194/((1+OK194)^SUM(OK186:$PO186)-1)))*$E200</f>
        <v>0</v>
      </c>
      <c r="OL200" s="28">
        <f>IF(OL186=0,0,SUM(OL196:OL198)*(OL194/((1+OL194)^SUM(OL186:$PO186)-1)))*$E200</f>
        <v>0</v>
      </c>
      <c r="OM200" s="28">
        <f>IF(OM186=0,0,SUM(OM196:OM198)*(OM194/((1+OM194)^SUM(OM186:$PO186)-1)))*$E200</f>
        <v>0</v>
      </c>
      <c r="ON200" s="28">
        <f>IF(ON186=0,0,SUM(ON196:ON198)*(ON194/((1+ON194)^SUM(ON186:$PO186)-1)))*$E200</f>
        <v>0</v>
      </c>
      <c r="OO200" s="28">
        <f>IF(OO186=0,0,SUM(OO196:OO198)*(OO194/((1+OO194)^SUM(OO186:$PO186)-1)))*$E200</f>
        <v>0</v>
      </c>
      <c r="OP200" s="28">
        <f>IF(OP186=0,0,SUM(OP196:OP198)*(OP194/((1+OP194)^SUM(OP186:$PO186)-1)))*$E200</f>
        <v>0</v>
      </c>
      <c r="OQ200" s="28">
        <f>IF(OQ186=0,0,SUM(OQ196:OQ198)*(OQ194/((1+OQ194)^SUM(OQ186:$PO186)-1)))*$E200</f>
        <v>0</v>
      </c>
      <c r="OR200" s="28">
        <f>IF(OR186=0,0,SUM(OR196:OR198)*(OR194/((1+OR194)^SUM(OR186:$PO186)-1)))*$E200</f>
        <v>0</v>
      </c>
      <c r="OS200" s="28">
        <f>IF(OS186=0,0,SUM(OS196:OS198)*(OS194/((1+OS194)^SUM(OS186:$PO186)-1)))*$E200</f>
        <v>0</v>
      </c>
      <c r="OT200" s="28">
        <f>IF(OT186=0,0,SUM(OT196:OT198)*(OT194/((1+OT194)^SUM(OT186:$PO186)-1)))*$E200</f>
        <v>0</v>
      </c>
      <c r="OU200" s="28">
        <f>IF(OU186=0,0,SUM(OU196:OU198)*(OU194/((1+OU194)^SUM(OU186:$PO186)-1)))*$E200</f>
        <v>0</v>
      </c>
      <c r="OV200" s="28">
        <f>IF(OV186=0,0,SUM(OV196:OV198)*(OV194/((1+OV194)^SUM(OV186:$PO186)-1)))*$E200</f>
        <v>0</v>
      </c>
      <c r="OW200" s="28">
        <f>IF(OW186=0,0,SUM(OW196:OW198)*(OW194/((1+OW194)^SUM(OW186:$PO186)-1)))*$E200</f>
        <v>0</v>
      </c>
      <c r="OX200" s="28">
        <f>IF(OX186=0,0,SUM(OX196:OX198)*(OX194/((1+OX194)^SUM(OX186:$PO186)-1)))*$E200</f>
        <v>0</v>
      </c>
      <c r="OY200" s="28">
        <f>IF(OY186=0,0,SUM(OY196:OY198)*(OY194/((1+OY194)^SUM(OY186:$PO186)-1)))*$E200</f>
        <v>0</v>
      </c>
      <c r="OZ200" s="28">
        <f>IF(OZ186=0,0,SUM(OZ196:OZ198)*(OZ194/((1+OZ194)^SUM(OZ186:$PO186)-1)))*$E200</f>
        <v>0</v>
      </c>
      <c r="PA200" s="28">
        <f>IF(PA186=0,0,SUM(PA196:PA198)*(PA194/((1+PA194)^SUM(PA186:$PO186)-1)))*$E200</f>
        <v>0</v>
      </c>
      <c r="PB200" s="28">
        <f>IF(PB186=0,0,SUM(PB196:PB198)*(PB194/((1+PB194)^SUM(PB186:$PO186)-1)))*$E200</f>
        <v>0</v>
      </c>
      <c r="PC200" s="28">
        <f>IF(PC186=0,0,SUM(PC196:PC198)*(PC194/((1+PC194)^SUM(PC186:$PO186)-1)))*$E200</f>
        <v>0</v>
      </c>
      <c r="PD200" s="28">
        <f>IF(PD186=0,0,SUM(PD196:PD198)*(PD194/((1+PD194)^SUM(PD186:$PO186)-1)))*$E200</f>
        <v>0</v>
      </c>
      <c r="PE200" s="28">
        <f>IF(PE186=0,0,SUM(PE196:PE198)*(PE194/((1+PE194)^SUM(PE186:$PO186)-1)))*$E200</f>
        <v>0</v>
      </c>
      <c r="PF200" s="28">
        <f>IF(PF186=0,0,SUM(PF196:PF198)*(PF194/((1+PF194)^SUM(PF186:$PO186)-1)))*$E200</f>
        <v>0</v>
      </c>
      <c r="PG200" s="28">
        <f>IF(PG186=0,0,SUM(PG196:PG198)*(PG194/((1+PG194)^SUM(PG186:$PO186)-1)))*$E200</f>
        <v>0</v>
      </c>
      <c r="PH200" s="28">
        <f>IF(PH186=0,0,SUM(PH196:PH198)*(PH194/((1+PH194)^SUM(PH186:$PO186)-1)))*$E200</f>
        <v>0</v>
      </c>
      <c r="PI200" s="28">
        <f>IF(PI186=0,0,SUM(PI196:PI198)*(PI194/((1+PI194)^SUM(PI186:$PO186)-1)))*$E200</f>
        <v>0</v>
      </c>
      <c r="PJ200" s="28">
        <f>IF(PJ186=0,0,SUM(PJ196:PJ198)*(PJ194/((1+PJ194)^SUM(PJ186:$PO186)-1)))*$E200</f>
        <v>0</v>
      </c>
      <c r="PK200" s="28">
        <f>IF(PK186=0,0,SUM(PK196:PK198)*(PK194/((1+PK194)^SUM(PK186:$PO186)-1)))*$E200</f>
        <v>0</v>
      </c>
      <c r="PL200" s="28">
        <f>IF(PL186=0,0,SUM(PL196:PL198)*(PL194/((1+PL194)^SUM(PL186:$PO186)-1)))*$E200</f>
        <v>0</v>
      </c>
      <c r="PM200" s="28">
        <f>IF(PM186=0,0,SUM(PM196:PM198)*(PM194/((1+PM194)^SUM(PM186:$PO186)-1)))*$E200</f>
        <v>0</v>
      </c>
      <c r="PN200" s="28">
        <f>IF(PN186=0,0,SUM(PN196:PN198)*(PN194/((1+PN194)^SUM(PN186:$PO186)-1)))*$E200</f>
        <v>0</v>
      </c>
      <c r="PO200" s="28">
        <f>IF(PO186=0,0,SUM(PO196:PO198)*(PO194/((1+PO194)^SUM(PO186:$PO186)-1)))*$E200</f>
        <v>0</v>
      </c>
    </row>
    <row r="201" spans="2:431">
      <c r="B201" s="2" t="s">
        <v>185</v>
      </c>
      <c r="E201" s="2"/>
      <c r="F201" s="2"/>
      <c r="G201" s="37">
        <f>PO201</f>
        <v>0</v>
      </c>
      <c r="L201" s="28">
        <f>SUM(L196:L198)-L199-L200</f>
        <v>0</v>
      </c>
      <c r="M201" s="28">
        <f t="shared" ref="M201:BX201" si="638">SUM(M196:M198)-M199-M200</f>
        <v>0</v>
      </c>
      <c r="N201" s="28">
        <f t="shared" si="638"/>
        <v>0</v>
      </c>
      <c r="O201" s="28">
        <f t="shared" si="638"/>
        <v>0</v>
      </c>
      <c r="P201" s="28">
        <f t="shared" si="638"/>
        <v>0</v>
      </c>
      <c r="Q201" s="28">
        <f t="shared" si="638"/>
        <v>0</v>
      </c>
      <c r="R201" s="28">
        <f t="shared" si="638"/>
        <v>0</v>
      </c>
      <c r="S201" s="28">
        <f t="shared" si="638"/>
        <v>0</v>
      </c>
      <c r="T201" s="28">
        <f t="shared" si="638"/>
        <v>0</v>
      </c>
      <c r="U201" s="28">
        <f t="shared" si="638"/>
        <v>0</v>
      </c>
      <c r="V201" s="28">
        <f t="shared" si="638"/>
        <v>0</v>
      </c>
      <c r="W201" s="28">
        <f t="shared" si="638"/>
        <v>0</v>
      </c>
      <c r="X201" s="28">
        <f t="shared" si="638"/>
        <v>0</v>
      </c>
      <c r="Y201" s="28">
        <f t="shared" si="638"/>
        <v>0</v>
      </c>
      <c r="Z201" s="28">
        <f t="shared" si="638"/>
        <v>0</v>
      </c>
      <c r="AA201" s="28">
        <f t="shared" si="638"/>
        <v>0</v>
      </c>
      <c r="AB201" s="28">
        <f t="shared" si="638"/>
        <v>0</v>
      </c>
      <c r="AC201" s="28">
        <f t="shared" si="638"/>
        <v>0</v>
      </c>
      <c r="AD201" s="28">
        <f t="shared" si="638"/>
        <v>0</v>
      </c>
      <c r="AE201" s="28">
        <f t="shared" si="638"/>
        <v>0</v>
      </c>
      <c r="AF201" s="28">
        <f t="shared" si="638"/>
        <v>0</v>
      </c>
      <c r="AG201" s="28">
        <f t="shared" si="638"/>
        <v>0</v>
      </c>
      <c r="AH201" s="28">
        <f t="shared" si="638"/>
        <v>0</v>
      </c>
      <c r="AI201" s="28">
        <f t="shared" si="638"/>
        <v>0</v>
      </c>
      <c r="AJ201" s="28">
        <f t="shared" si="638"/>
        <v>0</v>
      </c>
      <c r="AK201" s="28">
        <f t="shared" si="638"/>
        <v>0</v>
      </c>
      <c r="AL201" s="28">
        <f t="shared" si="638"/>
        <v>0</v>
      </c>
      <c r="AM201" s="28">
        <f t="shared" si="638"/>
        <v>0</v>
      </c>
      <c r="AN201" s="28">
        <f t="shared" si="638"/>
        <v>0</v>
      </c>
      <c r="AO201" s="28">
        <f t="shared" si="638"/>
        <v>0</v>
      </c>
      <c r="AP201" s="28">
        <f t="shared" si="638"/>
        <v>0</v>
      </c>
      <c r="AQ201" s="28">
        <f t="shared" si="638"/>
        <v>0</v>
      </c>
      <c r="AR201" s="28">
        <f t="shared" si="638"/>
        <v>0</v>
      </c>
      <c r="AS201" s="28">
        <f t="shared" si="638"/>
        <v>0</v>
      </c>
      <c r="AT201" s="28">
        <f t="shared" si="638"/>
        <v>0</v>
      </c>
      <c r="AU201" s="28">
        <f t="shared" si="638"/>
        <v>0</v>
      </c>
      <c r="AV201" s="28">
        <f t="shared" si="638"/>
        <v>0</v>
      </c>
      <c r="AW201" s="28">
        <f t="shared" si="638"/>
        <v>0</v>
      </c>
      <c r="AX201" s="28">
        <f t="shared" si="638"/>
        <v>0</v>
      </c>
      <c r="AY201" s="28">
        <f t="shared" si="638"/>
        <v>0</v>
      </c>
      <c r="AZ201" s="28">
        <f t="shared" si="638"/>
        <v>0</v>
      </c>
      <c r="BA201" s="28">
        <f t="shared" si="638"/>
        <v>0</v>
      </c>
      <c r="BB201" s="28">
        <f t="shared" si="638"/>
        <v>0</v>
      </c>
      <c r="BC201" s="28">
        <f t="shared" si="638"/>
        <v>0</v>
      </c>
      <c r="BD201" s="28">
        <f t="shared" si="638"/>
        <v>0</v>
      </c>
      <c r="BE201" s="28">
        <f t="shared" si="638"/>
        <v>0</v>
      </c>
      <c r="BF201" s="28">
        <f t="shared" si="638"/>
        <v>0</v>
      </c>
      <c r="BG201" s="28">
        <f t="shared" si="638"/>
        <v>0</v>
      </c>
      <c r="BH201" s="28">
        <f t="shared" si="638"/>
        <v>0</v>
      </c>
      <c r="BI201" s="28">
        <f t="shared" si="638"/>
        <v>0</v>
      </c>
      <c r="BJ201" s="28">
        <f t="shared" si="638"/>
        <v>0</v>
      </c>
      <c r="BK201" s="28">
        <f t="shared" si="638"/>
        <v>0</v>
      </c>
      <c r="BL201" s="28">
        <f t="shared" si="638"/>
        <v>0</v>
      </c>
      <c r="BM201" s="28">
        <f t="shared" si="638"/>
        <v>0</v>
      </c>
      <c r="BN201" s="28">
        <f t="shared" si="638"/>
        <v>0</v>
      </c>
      <c r="BO201" s="28">
        <f t="shared" si="638"/>
        <v>0</v>
      </c>
      <c r="BP201" s="28">
        <f t="shared" si="638"/>
        <v>0</v>
      </c>
      <c r="BQ201" s="28">
        <f t="shared" si="638"/>
        <v>0</v>
      </c>
      <c r="BR201" s="28">
        <f t="shared" si="638"/>
        <v>0</v>
      </c>
      <c r="BS201" s="28">
        <f t="shared" si="638"/>
        <v>0</v>
      </c>
      <c r="BT201" s="28">
        <f t="shared" si="638"/>
        <v>0</v>
      </c>
      <c r="BU201" s="28">
        <f t="shared" si="638"/>
        <v>0</v>
      </c>
      <c r="BV201" s="28">
        <f t="shared" si="638"/>
        <v>0</v>
      </c>
      <c r="BW201" s="28">
        <f t="shared" si="638"/>
        <v>0</v>
      </c>
      <c r="BX201" s="28">
        <f t="shared" si="638"/>
        <v>0</v>
      </c>
      <c r="BY201" s="28">
        <f t="shared" ref="BY201:EJ201" si="639">SUM(BY196:BY198)-BY199-BY200</f>
        <v>0</v>
      </c>
      <c r="BZ201" s="28">
        <f t="shared" si="639"/>
        <v>0</v>
      </c>
      <c r="CA201" s="28">
        <f t="shared" si="639"/>
        <v>0</v>
      </c>
      <c r="CB201" s="28">
        <f t="shared" si="639"/>
        <v>0</v>
      </c>
      <c r="CC201" s="28">
        <f t="shared" si="639"/>
        <v>0</v>
      </c>
      <c r="CD201" s="28">
        <f t="shared" si="639"/>
        <v>0</v>
      </c>
      <c r="CE201" s="28">
        <f t="shared" si="639"/>
        <v>0</v>
      </c>
      <c r="CF201" s="28">
        <f t="shared" si="639"/>
        <v>0</v>
      </c>
      <c r="CG201" s="28">
        <f t="shared" si="639"/>
        <v>0</v>
      </c>
      <c r="CH201" s="28">
        <f t="shared" si="639"/>
        <v>0</v>
      </c>
      <c r="CI201" s="28">
        <f t="shared" si="639"/>
        <v>0</v>
      </c>
      <c r="CJ201" s="28">
        <f t="shared" si="639"/>
        <v>0</v>
      </c>
      <c r="CK201" s="28">
        <f t="shared" si="639"/>
        <v>0</v>
      </c>
      <c r="CL201" s="28">
        <f t="shared" si="639"/>
        <v>0</v>
      </c>
      <c r="CM201" s="28">
        <f t="shared" si="639"/>
        <v>0</v>
      </c>
      <c r="CN201" s="28">
        <f t="shared" si="639"/>
        <v>0</v>
      </c>
      <c r="CO201" s="28">
        <f t="shared" si="639"/>
        <v>0</v>
      </c>
      <c r="CP201" s="28">
        <f t="shared" si="639"/>
        <v>0</v>
      </c>
      <c r="CQ201" s="28">
        <f t="shared" si="639"/>
        <v>0</v>
      </c>
      <c r="CR201" s="28">
        <f t="shared" si="639"/>
        <v>0</v>
      </c>
      <c r="CS201" s="28">
        <f t="shared" si="639"/>
        <v>0</v>
      </c>
      <c r="CT201" s="28">
        <f t="shared" si="639"/>
        <v>0</v>
      </c>
      <c r="CU201" s="28">
        <f t="shared" si="639"/>
        <v>0</v>
      </c>
      <c r="CV201" s="28">
        <f t="shared" si="639"/>
        <v>0</v>
      </c>
      <c r="CW201" s="28">
        <f t="shared" si="639"/>
        <v>0</v>
      </c>
      <c r="CX201" s="28">
        <f t="shared" si="639"/>
        <v>0</v>
      </c>
      <c r="CY201" s="28">
        <f t="shared" si="639"/>
        <v>0</v>
      </c>
      <c r="CZ201" s="28">
        <f t="shared" si="639"/>
        <v>0</v>
      </c>
      <c r="DA201" s="28">
        <f t="shared" si="639"/>
        <v>0</v>
      </c>
      <c r="DB201" s="28">
        <f t="shared" si="639"/>
        <v>0</v>
      </c>
      <c r="DC201" s="28">
        <f t="shared" si="639"/>
        <v>0</v>
      </c>
      <c r="DD201" s="28">
        <f t="shared" si="639"/>
        <v>0</v>
      </c>
      <c r="DE201" s="28">
        <f t="shared" si="639"/>
        <v>0</v>
      </c>
      <c r="DF201" s="28">
        <f t="shared" si="639"/>
        <v>0</v>
      </c>
      <c r="DG201" s="28">
        <f t="shared" si="639"/>
        <v>0</v>
      </c>
      <c r="DH201" s="28">
        <f t="shared" si="639"/>
        <v>0</v>
      </c>
      <c r="DI201" s="28">
        <f t="shared" si="639"/>
        <v>0</v>
      </c>
      <c r="DJ201" s="28">
        <f t="shared" si="639"/>
        <v>0</v>
      </c>
      <c r="DK201" s="28">
        <f t="shared" si="639"/>
        <v>0</v>
      </c>
      <c r="DL201" s="28">
        <f t="shared" si="639"/>
        <v>0</v>
      </c>
      <c r="DM201" s="28">
        <f t="shared" si="639"/>
        <v>0</v>
      </c>
      <c r="DN201" s="28">
        <f t="shared" si="639"/>
        <v>0</v>
      </c>
      <c r="DO201" s="28">
        <f t="shared" si="639"/>
        <v>0</v>
      </c>
      <c r="DP201" s="28">
        <f t="shared" si="639"/>
        <v>0</v>
      </c>
      <c r="DQ201" s="28">
        <f t="shared" si="639"/>
        <v>0</v>
      </c>
      <c r="DR201" s="28">
        <f t="shared" si="639"/>
        <v>0</v>
      </c>
      <c r="DS201" s="28">
        <f t="shared" si="639"/>
        <v>0</v>
      </c>
      <c r="DT201" s="28">
        <f t="shared" si="639"/>
        <v>0</v>
      </c>
      <c r="DU201" s="28">
        <f t="shared" si="639"/>
        <v>0</v>
      </c>
      <c r="DV201" s="28">
        <f t="shared" si="639"/>
        <v>0</v>
      </c>
      <c r="DW201" s="28">
        <f t="shared" si="639"/>
        <v>0</v>
      </c>
      <c r="DX201" s="28">
        <f t="shared" si="639"/>
        <v>0</v>
      </c>
      <c r="DY201" s="28">
        <f t="shared" si="639"/>
        <v>0</v>
      </c>
      <c r="DZ201" s="28">
        <f t="shared" si="639"/>
        <v>0</v>
      </c>
      <c r="EA201" s="28">
        <f t="shared" si="639"/>
        <v>0</v>
      </c>
      <c r="EB201" s="28">
        <f t="shared" si="639"/>
        <v>0</v>
      </c>
      <c r="EC201" s="28">
        <f t="shared" si="639"/>
        <v>0</v>
      </c>
      <c r="ED201" s="28">
        <f t="shared" si="639"/>
        <v>0</v>
      </c>
      <c r="EE201" s="28">
        <f t="shared" si="639"/>
        <v>0</v>
      </c>
      <c r="EF201" s="28">
        <f t="shared" si="639"/>
        <v>0</v>
      </c>
      <c r="EG201" s="28">
        <f t="shared" si="639"/>
        <v>0</v>
      </c>
      <c r="EH201" s="28">
        <f t="shared" si="639"/>
        <v>0</v>
      </c>
      <c r="EI201" s="28">
        <f t="shared" si="639"/>
        <v>0</v>
      </c>
      <c r="EJ201" s="28">
        <f t="shared" si="639"/>
        <v>0</v>
      </c>
      <c r="EK201" s="28">
        <f t="shared" ref="EK201:GV201" si="640">SUM(EK196:EK198)-EK199-EK200</f>
        <v>0</v>
      </c>
      <c r="EL201" s="28">
        <f t="shared" si="640"/>
        <v>0</v>
      </c>
      <c r="EM201" s="28">
        <f t="shared" si="640"/>
        <v>0</v>
      </c>
      <c r="EN201" s="28">
        <f t="shared" si="640"/>
        <v>0</v>
      </c>
      <c r="EO201" s="28">
        <f t="shared" si="640"/>
        <v>0</v>
      </c>
      <c r="EP201" s="28">
        <f t="shared" si="640"/>
        <v>0</v>
      </c>
      <c r="EQ201" s="28">
        <f t="shared" si="640"/>
        <v>0</v>
      </c>
      <c r="ER201" s="28">
        <f t="shared" si="640"/>
        <v>0</v>
      </c>
      <c r="ES201" s="28">
        <f t="shared" si="640"/>
        <v>0</v>
      </c>
      <c r="ET201" s="28">
        <f t="shared" si="640"/>
        <v>0</v>
      </c>
      <c r="EU201" s="28">
        <f t="shared" si="640"/>
        <v>0</v>
      </c>
      <c r="EV201" s="28">
        <f t="shared" si="640"/>
        <v>0</v>
      </c>
      <c r="EW201" s="28">
        <f t="shared" si="640"/>
        <v>0</v>
      </c>
      <c r="EX201" s="28">
        <f t="shared" si="640"/>
        <v>0</v>
      </c>
      <c r="EY201" s="28">
        <f t="shared" si="640"/>
        <v>0</v>
      </c>
      <c r="EZ201" s="28">
        <f t="shared" si="640"/>
        <v>0</v>
      </c>
      <c r="FA201" s="28">
        <f t="shared" si="640"/>
        <v>0</v>
      </c>
      <c r="FB201" s="28">
        <f t="shared" si="640"/>
        <v>0</v>
      </c>
      <c r="FC201" s="28">
        <f t="shared" si="640"/>
        <v>0</v>
      </c>
      <c r="FD201" s="28">
        <f t="shared" si="640"/>
        <v>0</v>
      </c>
      <c r="FE201" s="28">
        <f t="shared" si="640"/>
        <v>0</v>
      </c>
      <c r="FF201" s="28">
        <f t="shared" si="640"/>
        <v>0</v>
      </c>
      <c r="FG201" s="28">
        <f t="shared" si="640"/>
        <v>0</v>
      </c>
      <c r="FH201" s="28">
        <f t="shared" si="640"/>
        <v>0</v>
      </c>
      <c r="FI201" s="28">
        <f t="shared" si="640"/>
        <v>0</v>
      </c>
      <c r="FJ201" s="28">
        <f t="shared" si="640"/>
        <v>0</v>
      </c>
      <c r="FK201" s="28">
        <f t="shared" si="640"/>
        <v>0</v>
      </c>
      <c r="FL201" s="28">
        <f t="shared" si="640"/>
        <v>0</v>
      </c>
      <c r="FM201" s="28">
        <f t="shared" si="640"/>
        <v>0</v>
      </c>
      <c r="FN201" s="28">
        <f t="shared" si="640"/>
        <v>0</v>
      </c>
      <c r="FO201" s="28">
        <f t="shared" si="640"/>
        <v>0</v>
      </c>
      <c r="FP201" s="28">
        <f t="shared" si="640"/>
        <v>0</v>
      </c>
      <c r="FQ201" s="28">
        <f t="shared" si="640"/>
        <v>0</v>
      </c>
      <c r="FR201" s="28">
        <f t="shared" si="640"/>
        <v>0</v>
      </c>
      <c r="FS201" s="28">
        <f t="shared" si="640"/>
        <v>0</v>
      </c>
      <c r="FT201" s="28">
        <f t="shared" si="640"/>
        <v>0</v>
      </c>
      <c r="FU201" s="28">
        <f t="shared" si="640"/>
        <v>0</v>
      </c>
      <c r="FV201" s="28">
        <f t="shared" si="640"/>
        <v>0</v>
      </c>
      <c r="FW201" s="28">
        <f t="shared" si="640"/>
        <v>0</v>
      </c>
      <c r="FX201" s="28">
        <f t="shared" si="640"/>
        <v>0</v>
      </c>
      <c r="FY201" s="28">
        <f t="shared" si="640"/>
        <v>0</v>
      </c>
      <c r="FZ201" s="28">
        <f t="shared" si="640"/>
        <v>0</v>
      </c>
      <c r="GA201" s="28">
        <f t="shared" si="640"/>
        <v>0</v>
      </c>
      <c r="GB201" s="28">
        <f t="shared" si="640"/>
        <v>0</v>
      </c>
      <c r="GC201" s="28">
        <f t="shared" si="640"/>
        <v>0</v>
      </c>
      <c r="GD201" s="28">
        <f t="shared" si="640"/>
        <v>0</v>
      </c>
      <c r="GE201" s="28">
        <f t="shared" si="640"/>
        <v>0</v>
      </c>
      <c r="GF201" s="28">
        <f t="shared" si="640"/>
        <v>0</v>
      </c>
      <c r="GG201" s="28">
        <f t="shared" si="640"/>
        <v>0</v>
      </c>
      <c r="GH201" s="28">
        <f t="shared" si="640"/>
        <v>0</v>
      </c>
      <c r="GI201" s="28">
        <f t="shared" si="640"/>
        <v>0</v>
      </c>
      <c r="GJ201" s="28">
        <f t="shared" si="640"/>
        <v>0</v>
      </c>
      <c r="GK201" s="28">
        <f t="shared" si="640"/>
        <v>0</v>
      </c>
      <c r="GL201" s="28">
        <f t="shared" si="640"/>
        <v>0</v>
      </c>
      <c r="GM201" s="28">
        <f t="shared" si="640"/>
        <v>0</v>
      </c>
      <c r="GN201" s="28">
        <f t="shared" si="640"/>
        <v>0</v>
      </c>
      <c r="GO201" s="28">
        <f t="shared" si="640"/>
        <v>0</v>
      </c>
      <c r="GP201" s="28">
        <f t="shared" si="640"/>
        <v>0</v>
      </c>
      <c r="GQ201" s="28">
        <f t="shared" si="640"/>
        <v>0</v>
      </c>
      <c r="GR201" s="28">
        <f t="shared" si="640"/>
        <v>0</v>
      </c>
      <c r="GS201" s="28">
        <f t="shared" si="640"/>
        <v>0</v>
      </c>
      <c r="GT201" s="28">
        <f t="shared" si="640"/>
        <v>0</v>
      </c>
      <c r="GU201" s="28">
        <f t="shared" si="640"/>
        <v>0</v>
      </c>
      <c r="GV201" s="28">
        <f t="shared" si="640"/>
        <v>0</v>
      </c>
      <c r="GW201" s="28">
        <f t="shared" ref="GW201:JH201" si="641">SUM(GW196:GW198)-GW199-GW200</f>
        <v>0</v>
      </c>
      <c r="GX201" s="28">
        <f t="shared" si="641"/>
        <v>0</v>
      </c>
      <c r="GY201" s="28">
        <f t="shared" si="641"/>
        <v>0</v>
      </c>
      <c r="GZ201" s="28">
        <f t="shared" si="641"/>
        <v>0</v>
      </c>
      <c r="HA201" s="28">
        <f t="shared" si="641"/>
        <v>0</v>
      </c>
      <c r="HB201" s="28">
        <f t="shared" si="641"/>
        <v>0</v>
      </c>
      <c r="HC201" s="28">
        <f t="shared" si="641"/>
        <v>0</v>
      </c>
      <c r="HD201" s="28">
        <f t="shared" si="641"/>
        <v>0</v>
      </c>
      <c r="HE201" s="28">
        <f t="shared" si="641"/>
        <v>0</v>
      </c>
      <c r="HF201" s="28">
        <f t="shared" si="641"/>
        <v>0</v>
      </c>
      <c r="HG201" s="28">
        <f t="shared" si="641"/>
        <v>0</v>
      </c>
      <c r="HH201" s="28">
        <f t="shared" si="641"/>
        <v>0</v>
      </c>
      <c r="HI201" s="28">
        <f t="shared" si="641"/>
        <v>0</v>
      </c>
      <c r="HJ201" s="28">
        <f t="shared" si="641"/>
        <v>0</v>
      </c>
      <c r="HK201" s="28">
        <f t="shared" si="641"/>
        <v>0</v>
      </c>
      <c r="HL201" s="28">
        <f t="shared" si="641"/>
        <v>0</v>
      </c>
      <c r="HM201" s="28">
        <f t="shared" si="641"/>
        <v>0</v>
      </c>
      <c r="HN201" s="28">
        <f t="shared" si="641"/>
        <v>0</v>
      </c>
      <c r="HO201" s="28">
        <f t="shared" si="641"/>
        <v>0</v>
      </c>
      <c r="HP201" s="28">
        <f t="shared" si="641"/>
        <v>0</v>
      </c>
      <c r="HQ201" s="28">
        <f t="shared" si="641"/>
        <v>0</v>
      </c>
      <c r="HR201" s="28">
        <f t="shared" si="641"/>
        <v>0</v>
      </c>
      <c r="HS201" s="28">
        <f t="shared" si="641"/>
        <v>0</v>
      </c>
      <c r="HT201" s="28">
        <f t="shared" si="641"/>
        <v>0</v>
      </c>
      <c r="HU201" s="28">
        <f t="shared" si="641"/>
        <v>0</v>
      </c>
      <c r="HV201" s="28">
        <f t="shared" si="641"/>
        <v>0</v>
      </c>
      <c r="HW201" s="28">
        <f t="shared" si="641"/>
        <v>0</v>
      </c>
      <c r="HX201" s="28">
        <f t="shared" si="641"/>
        <v>0</v>
      </c>
      <c r="HY201" s="28">
        <f t="shared" si="641"/>
        <v>0</v>
      </c>
      <c r="HZ201" s="28">
        <f t="shared" si="641"/>
        <v>0</v>
      </c>
      <c r="IA201" s="28">
        <f t="shared" si="641"/>
        <v>0</v>
      </c>
      <c r="IB201" s="28">
        <f t="shared" si="641"/>
        <v>0</v>
      </c>
      <c r="IC201" s="28">
        <f t="shared" si="641"/>
        <v>0</v>
      </c>
      <c r="ID201" s="28">
        <f t="shared" si="641"/>
        <v>0</v>
      </c>
      <c r="IE201" s="28">
        <f t="shared" si="641"/>
        <v>0</v>
      </c>
      <c r="IF201" s="28">
        <f t="shared" si="641"/>
        <v>0</v>
      </c>
      <c r="IG201" s="28">
        <f t="shared" si="641"/>
        <v>0</v>
      </c>
      <c r="IH201" s="28">
        <f t="shared" si="641"/>
        <v>0</v>
      </c>
      <c r="II201" s="28">
        <f t="shared" si="641"/>
        <v>0</v>
      </c>
      <c r="IJ201" s="28">
        <f t="shared" si="641"/>
        <v>0</v>
      </c>
      <c r="IK201" s="28">
        <f t="shared" si="641"/>
        <v>0</v>
      </c>
      <c r="IL201" s="28">
        <f t="shared" si="641"/>
        <v>0</v>
      </c>
      <c r="IM201" s="28">
        <f t="shared" si="641"/>
        <v>0</v>
      </c>
      <c r="IN201" s="28">
        <f t="shared" si="641"/>
        <v>0</v>
      </c>
      <c r="IO201" s="28">
        <f t="shared" si="641"/>
        <v>0</v>
      </c>
      <c r="IP201" s="28">
        <f t="shared" si="641"/>
        <v>0</v>
      </c>
      <c r="IQ201" s="28">
        <f t="shared" si="641"/>
        <v>0</v>
      </c>
      <c r="IR201" s="28">
        <f t="shared" si="641"/>
        <v>0</v>
      </c>
      <c r="IS201" s="28">
        <f t="shared" si="641"/>
        <v>0</v>
      </c>
      <c r="IT201" s="28">
        <f t="shared" si="641"/>
        <v>0</v>
      </c>
      <c r="IU201" s="28">
        <f t="shared" si="641"/>
        <v>0</v>
      </c>
      <c r="IV201" s="28">
        <f t="shared" si="641"/>
        <v>0</v>
      </c>
      <c r="IW201" s="28">
        <f t="shared" si="641"/>
        <v>0</v>
      </c>
      <c r="IX201" s="28">
        <f t="shared" si="641"/>
        <v>0</v>
      </c>
      <c r="IY201" s="28">
        <f t="shared" si="641"/>
        <v>0</v>
      </c>
      <c r="IZ201" s="28">
        <f t="shared" si="641"/>
        <v>0</v>
      </c>
      <c r="JA201" s="28">
        <f t="shared" si="641"/>
        <v>0</v>
      </c>
      <c r="JB201" s="28">
        <f t="shared" si="641"/>
        <v>0</v>
      </c>
      <c r="JC201" s="28">
        <f t="shared" si="641"/>
        <v>0</v>
      </c>
      <c r="JD201" s="28">
        <f t="shared" si="641"/>
        <v>0</v>
      </c>
      <c r="JE201" s="28">
        <f t="shared" si="641"/>
        <v>0</v>
      </c>
      <c r="JF201" s="28">
        <f t="shared" si="641"/>
        <v>0</v>
      </c>
      <c r="JG201" s="28">
        <f t="shared" si="641"/>
        <v>0</v>
      </c>
      <c r="JH201" s="28"